00000002</v>
      </c>
      <c r="AY6704" s="1" t="s">
        <v>46798</v>
      </c>
      <c r="AZ6704" s="1">
        <v>100</v>
      </c>
      <c r="BA6704" s="1" t="s">
        <v>46088</v>
      </c>
      <c r="BB6704" s="1">
        <v>100</v>
      </c>
      <c r="BC6704" s="1" t="s">
        <v>75364</v>
      </c>
    </row>
    <row r="6705" spans="1:55" x14ac:dyDescent="0.35">
      <c r="A6705" s="1" t="s">
        <v>11453</v>
      </c>
      <c r="B6705" s="1" t="s">
        <v>11455</v>
      </c>
      <c r="C6705" s="1">
        <v>52158</v>
      </c>
      <c r="D6705" s="1" t="s">
        <v>1210</v>
      </c>
      <c r="E6705" s="1" t="s">
        <v>2095</v>
      </c>
      <c r="G6705" s="1" t="s">
        <v>508</v>
      </c>
      <c r="I6705" s="1" t="s">
        <v>260</v>
      </c>
      <c r="J6705" s="1" t="s">
        <v>261</v>
      </c>
      <c r="K6705" s="1">
        <v>6</v>
      </c>
      <c r="L6705" s="1" t="s">
        <v>2453</v>
      </c>
      <c r="M6705" s="1">
        <v>97</v>
      </c>
      <c r="N6705" s="1" t="s">
        <v>46226</v>
      </c>
      <c r="O6705" s="1">
        <v>9</v>
      </c>
      <c r="P6705" s="1">
        <v>9771</v>
      </c>
      <c r="Q6705" s="1">
        <v>1989</v>
      </c>
      <c r="R6705" s="1">
        <v>9999</v>
      </c>
      <c r="U6705" s="1" t="s">
        <v>25</v>
      </c>
      <c r="V6705" s="1" t="s">
        <v>508</v>
      </c>
      <c r="AJ6705" s="1">
        <v>0</v>
      </c>
      <c r="AK6705" s="1">
        <v>0</v>
      </c>
      <c r="AL6705" s="1">
        <v>0</v>
      </c>
      <c r="AM6705" s="1">
        <v>0</v>
      </c>
      <c r="AN6705" s="1">
        <v>0.37130000000000002</v>
      </c>
      <c r="AO6705" s="1">
        <v>0.37130000000000002</v>
      </c>
      <c r="AP6705" s="1">
        <v>0.37130000000000002</v>
      </c>
      <c r="AY6705" s="1" t="s">
        <v>46798</v>
      </c>
      <c r="AZ6705" s="1">
        <v>100</v>
      </c>
      <c r="BA6705" s="1" t="s">
        <v>46088</v>
      </c>
      <c r="BB6705" s="1">
        <v>100</v>
      </c>
      <c r="BC6705" s="1" t="s">
        <v>75364</v>
      </c>
    </row>
    <row r="6706" spans="1:55" x14ac:dyDescent="0.35">
      <c r="A6706" s="1" t="s">
        <v>11456</v>
      </c>
      <c r="B6706" s="1" t="s">
        <v>11457</v>
      </c>
      <c r="C6706" s="1">
        <v>52162</v>
      </c>
      <c r="D6706" s="1" t="s">
        <v>1210</v>
      </c>
      <c r="E6706" s="1" t="s">
        <v>11458</v>
      </c>
      <c r="G6706" s="1" t="s">
        <v>1245</v>
      </c>
      <c r="I6706" s="1" t="s">
        <v>1001</v>
      </c>
      <c r="J6706" s="1" t="s">
        <v>261</v>
      </c>
      <c r="K6706" s="1">
        <v>6</v>
      </c>
      <c r="L6706" s="1" t="s">
        <v>2154</v>
      </c>
      <c r="M6706" s="1">
        <v>29</v>
      </c>
      <c r="N6706" s="1" t="s">
        <v>46177</v>
      </c>
      <c r="O6706" s="1">
        <v>21.3</v>
      </c>
      <c r="P6706" s="1">
        <v>0</v>
      </c>
      <c r="Q6706" s="1">
        <v>2021</v>
      </c>
      <c r="R6706" s="1">
        <v>9999</v>
      </c>
      <c r="U6706" s="1" t="s">
        <v>25</v>
      </c>
      <c r="V6706" s="1" t="s">
        <v>45947</v>
      </c>
      <c r="AJ6706" s="1">
        <v>0</v>
      </c>
      <c r="AK6706" s="1">
        <v>0</v>
      </c>
      <c r="AL6706" s="1">
        <v>0</v>
      </c>
      <c r="AM6706" s="1">
        <v>0</v>
      </c>
      <c r="AY6706" s="1" t="s">
        <v>47131</v>
      </c>
      <c r="AZ6706" s="1">
        <v>100</v>
      </c>
      <c r="BA6706" s="1" t="s">
        <v>47131</v>
      </c>
      <c r="BB6706" s="1">
        <v>100</v>
      </c>
      <c r="BC6706" s="1" t="s">
        <v>75364</v>
      </c>
    </row>
    <row r="6707" spans="1:55" x14ac:dyDescent="0.35">
      <c r="A6707" s="1" t="s">
        <v>11459</v>
      </c>
      <c r="B6707" s="1" t="s">
        <v>11460</v>
      </c>
      <c r="C6707" s="1">
        <v>52163</v>
      </c>
      <c r="D6707" s="1" t="s">
        <v>1210</v>
      </c>
      <c r="E6707" s="1" t="s">
        <v>11461</v>
      </c>
      <c r="G6707" s="1" t="s">
        <v>1245</v>
      </c>
      <c r="I6707" s="1" t="s">
        <v>1001</v>
      </c>
      <c r="J6707" s="1" t="s">
        <v>261</v>
      </c>
      <c r="K6707" s="1">
        <v>6</v>
      </c>
      <c r="L6707" s="1" t="s">
        <v>2154</v>
      </c>
      <c r="M6707" s="1">
        <v>29</v>
      </c>
      <c r="N6707" s="1" t="s">
        <v>46177</v>
      </c>
      <c r="O6707" s="1">
        <v>25.2</v>
      </c>
      <c r="P6707" s="1">
        <v>0</v>
      </c>
      <c r="Q6707" s="1">
        <v>2021</v>
      </c>
      <c r="R6707" s="1">
        <v>9999</v>
      </c>
      <c r="U6707" s="1" t="s">
        <v>25</v>
      </c>
      <c r="V6707" s="1" t="s">
        <v>45947</v>
      </c>
      <c r="AJ6707" s="1">
        <v>0</v>
      </c>
      <c r="AK6707" s="1">
        <v>0</v>
      </c>
      <c r="AL6707" s="1">
        <v>0</v>
      </c>
      <c r="AM6707" s="1">
        <v>0</v>
      </c>
      <c r="AY6707" s="1" t="s">
        <v>47131</v>
      </c>
      <c r="AZ6707" s="1">
        <v>100</v>
      </c>
      <c r="BA6707" s="1" t="s">
        <v>47131</v>
      </c>
      <c r="BB6707" s="1">
        <v>100</v>
      </c>
      <c r="BC6707" s="1" t="s">
        <v>75364</v>
      </c>
    </row>
    <row r="6708" spans="1:55" x14ac:dyDescent="0.35">
      <c r="A6708" s="1" t="s">
        <v>11462</v>
      </c>
      <c r="B6708" s="1" t="s">
        <v>11463</v>
      </c>
      <c r="C6708" s="1">
        <v>52166</v>
      </c>
      <c r="D6708" s="1" t="s">
        <v>1210</v>
      </c>
      <c r="E6708" s="1" t="s">
        <v>36</v>
      </c>
      <c r="G6708" s="1" t="s">
        <v>1234</v>
      </c>
      <c r="I6708" s="1" t="s">
        <v>102</v>
      </c>
      <c r="J6708" s="1" t="s">
        <v>363</v>
      </c>
      <c r="K6708" s="1">
        <v>25</v>
      </c>
      <c r="L6708" s="1" t="s">
        <v>2485</v>
      </c>
      <c r="M6708" s="1">
        <v>13</v>
      </c>
      <c r="N6708" s="1" t="s">
        <v>46233</v>
      </c>
      <c r="O6708" s="1">
        <v>0.8</v>
      </c>
      <c r="P6708" s="1">
        <v>0</v>
      </c>
      <c r="Q6708" s="1">
        <v>1985</v>
      </c>
      <c r="R6708" s="1">
        <v>9999</v>
      </c>
      <c r="U6708" s="1" t="s">
        <v>25</v>
      </c>
      <c r="V6708" s="1" t="s">
        <v>1234</v>
      </c>
      <c r="AJ6708" s="1">
        <v>0</v>
      </c>
      <c r="AK6708" s="1">
        <v>0</v>
      </c>
      <c r="AL6708" s="1">
        <v>0</v>
      </c>
      <c r="AM6708" s="1">
        <v>0</v>
      </c>
      <c r="AY6708" s="1" t="s">
        <v>78911</v>
      </c>
      <c r="AZ6708" s="1">
        <v>100</v>
      </c>
      <c r="BA6708" s="1" t="s">
        <v>78911</v>
      </c>
      <c r="BB6708" s="1">
        <v>100</v>
      </c>
      <c r="BC6708" s="1" t="s">
        <v>75364</v>
      </c>
    </row>
    <row r="6709" spans="1:55" x14ac:dyDescent="0.35">
      <c r="A6709" s="1" t="s">
        <v>11462</v>
      </c>
      <c r="B6709" s="1" t="s">
        <v>11464</v>
      </c>
      <c r="C6709" s="1">
        <v>52166</v>
      </c>
      <c r="D6709" s="1" t="s">
        <v>1210</v>
      </c>
      <c r="E6709" s="1" t="s">
        <v>18</v>
      </c>
      <c r="G6709" s="1" t="s">
        <v>1234</v>
      </c>
      <c r="I6709" s="1" t="s">
        <v>102</v>
      </c>
      <c r="J6709" s="1" t="s">
        <v>363</v>
      </c>
      <c r="K6709" s="1">
        <v>25</v>
      </c>
      <c r="L6709" s="1" t="s">
        <v>2485</v>
      </c>
      <c r="M6709" s="1">
        <v>13</v>
      </c>
      <c r="N6709" s="1" t="s">
        <v>46233</v>
      </c>
      <c r="O6709" s="1">
        <v>0.8</v>
      </c>
      <c r="P6709" s="1">
        <v>0</v>
      </c>
      <c r="Q6709" s="1">
        <v>1985</v>
      </c>
      <c r="R6709" s="1">
        <v>9999</v>
      </c>
      <c r="U6709" s="1" t="s">
        <v>25</v>
      </c>
      <c r="V6709" s="1" t="s">
        <v>1234</v>
      </c>
      <c r="AJ6709" s="1">
        <v>0</v>
      </c>
      <c r="AK6709" s="1">
        <v>0</v>
      </c>
      <c r="AL6709" s="1">
        <v>0</v>
      </c>
      <c r="AM6709" s="1">
        <v>0</v>
      </c>
      <c r="AY6709" s="1" t="s">
        <v>78911</v>
      </c>
      <c r="AZ6709" s="1">
        <v>100</v>
      </c>
      <c r="BA6709" s="1" t="s">
        <v>78911</v>
      </c>
      <c r="BB6709" s="1">
        <v>100</v>
      </c>
      <c r="BC6709" s="1" t="s">
        <v>75364</v>
      </c>
    </row>
    <row r="6710" spans="1:55" x14ac:dyDescent="0.35">
      <c r="A6710" s="1" t="s">
        <v>11465</v>
      </c>
      <c r="B6710" s="1" t="s">
        <v>11466</v>
      </c>
      <c r="C6710" s="1">
        <v>52168</v>
      </c>
      <c r="D6710" s="1" t="s">
        <v>1210</v>
      </c>
      <c r="E6710" s="1" t="s">
        <v>2095</v>
      </c>
      <c r="G6710" s="1" t="s">
        <v>2106</v>
      </c>
      <c r="I6710" s="1" t="s">
        <v>153</v>
      </c>
      <c r="J6710" s="1" t="s">
        <v>143</v>
      </c>
      <c r="K6710" s="1">
        <v>36</v>
      </c>
      <c r="L6710" s="1" t="s">
        <v>10766</v>
      </c>
      <c r="M6710" s="1">
        <v>5</v>
      </c>
      <c r="N6710" s="1" t="s">
        <v>47063</v>
      </c>
      <c r="O6710" s="1">
        <v>13.8</v>
      </c>
      <c r="P6710" s="1">
        <v>8556</v>
      </c>
      <c r="Q6710" s="1">
        <v>2011</v>
      </c>
      <c r="R6710" s="1">
        <v>9999</v>
      </c>
      <c r="U6710" s="1" t="s">
        <v>161</v>
      </c>
      <c r="V6710" s="1" t="s">
        <v>45709</v>
      </c>
      <c r="Z6710" s="1" t="s">
        <v>79</v>
      </c>
      <c r="AJ6710" s="1">
        <v>2.5360000000000001E-2</v>
      </c>
      <c r="AK6710" s="1">
        <v>2.5360000000000001E-2</v>
      </c>
      <c r="AL6710" s="1">
        <v>2.5360000000000001E-2</v>
      </c>
      <c r="AM6710" s="1">
        <v>2.5360000000000001E-2</v>
      </c>
      <c r="AY6710" s="1" t="s">
        <v>47132</v>
      </c>
      <c r="AZ6710" s="1">
        <v>100</v>
      </c>
      <c r="BA6710" s="1" t="s">
        <v>47132</v>
      </c>
      <c r="BB6710" s="1">
        <v>100</v>
      </c>
      <c r="BC6710" s="1" t="s">
        <v>75364</v>
      </c>
    </row>
    <row r="6711" spans="1:55" x14ac:dyDescent="0.35">
      <c r="A6711" s="1" t="s">
        <v>11465</v>
      </c>
      <c r="B6711" s="1" t="s">
        <v>11467</v>
      </c>
      <c r="C6711" s="1">
        <v>52168</v>
      </c>
      <c r="D6711" s="1" t="s">
        <v>1210</v>
      </c>
      <c r="E6711" s="1" t="s">
        <v>2131</v>
      </c>
      <c r="F6711" s="1">
        <v>90513</v>
      </c>
      <c r="G6711" s="1" t="s">
        <v>2106</v>
      </c>
      <c r="I6711" s="1" t="s">
        <v>153</v>
      </c>
      <c r="J6711" s="1" t="s">
        <v>143</v>
      </c>
      <c r="K6711" s="1">
        <v>36</v>
      </c>
      <c r="L6711" s="1" t="s">
        <v>10766</v>
      </c>
      <c r="M6711" s="1">
        <v>5</v>
      </c>
      <c r="N6711" s="1" t="s">
        <v>47063</v>
      </c>
      <c r="O6711" s="1">
        <v>12.3</v>
      </c>
      <c r="P6711" s="1">
        <v>8556</v>
      </c>
      <c r="Q6711" s="1">
        <v>2011</v>
      </c>
      <c r="R6711" s="1">
        <v>9999</v>
      </c>
      <c r="U6711" s="1" t="s">
        <v>161</v>
      </c>
      <c r="V6711" s="1" t="s">
        <v>45709</v>
      </c>
      <c r="Z6711" s="1" t="s">
        <v>2083</v>
      </c>
      <c r="AA6711" s="1" t="s">
        <v>56</v>
      </c>
      <c r="AJ6711" s="1">
        <v>2.5360000000000001E-2</v>
      </c>
      <c r="AK6711" s="1">
        <v>2.5360000000000001E-2</v>
      </c>
      <c r="AL6711" s="1">
        <v>2.5360000000000001E-2</v>
      </c>
      <c r="AM6711" s="1">
        <v>2.5360000000000001E-2</v>
      </c>
      <c r="AY6711" s="1" t="s">
        <v>47132</v>
      </c>
      <c r="AZ6711" s="1">
        <v>100</v>
      </c>
      <c r="BA6711" s="1" t="s">
        <v>47132</v>
      </c>
      <c r="BB6711" s="1">
        <v>100</v>
      </c>
      <c r="BC6711" s="1" t="s">
        <v>75364</v>
      </c>
    </row>
    <row r="6712" spans="1:55" x14ac:dyDescent="0.35">
      <c r="A6712" s="1" t="s">
        <v>11465</v>
      </c>
      <c r="B6712" s="1" t="s">
        <v>11468</v>
      </c>
      <c r="C6712" s="1">
        <v>52168</v>
      </c>
      <c r="D6712" s="1" t="s">
        <v>1210</v>
      </c>
      <c r="E6712" s="1" t="s">
        <v>2133</v>
      </c>
      <c r="F6712" s="1">
        <v>90514</v>
      </c>
      <c r="G6712" s="1" t="s">
        <v>2106</v>
      </c>
      <c r="I6712" s="1" t="s">
        <v>153</v>
      </c>
      <c r="J6712" s="1" t="s">
        <v>143</v>
      </c>
      <c r="K6712" s="1">
        <v>36</v>
      </c>
      <c r="L6712" s="1" t="s">
        <v>10766</v>
      </c>
      <c r="M6712" s="1">
        <v>5</v>
      </c>
      <c r="N6712" s="1" t="s">
        <v>47063</v>
      </c>
      <c r="O6712" s="1">
        <v>12.3</v>
      </c>
      <c r="P6712" s="1">
        <v>8556</v>
      </c>
      <c r="Q6712" s="1">
        <v>2011</v>
      </c>
      <c r="R6712" s="1">
        <v>9999</v>
      </c>
      <c r="U6712" s="1" t="s">
        <v>161</v>
      </c>
      <c r="V6712" s="1" t="s">
        <v>45709</v>
      </c>
      <c r="Z6712" s="1" t="s">
        <v>2083</v>
      </c>
      <c r="AA6712" s="1" t="s">
        <v>56</v>
      </c>
      <c r="AJ6712" s="1">
        <v>2.5360000000000001E-2</v>
      </c>
      <c r="AK6712" s="1">
        <v>2.5360000000000001E-2</v>
      </c>
      <c r="AL6712" s="1">
        <v>2.5360000000000001E-2</v>
      </c>
      <c r="AM6712" s="1">
        <v>2.5360000000000001E-2</v>
      </c>
      <c r="AY6712" s="1" t="s">
        <v>47132</v>
      </c>
      <c r="AZ6712" s="1">
        <v>100</v>
      </c>
      <c r="BA6712" s="1" t="s">
        <v>47132</v>
      </c>
      <c r="BB6712" s="1">
        <v>100</v>
      </c>
      <c r="BC6712" s="1" t="s">
        <v>75364</v>
      </c>
    </row>
    <row r="6713" spans="1:55" x14ac:dyDescent="0.35">
      <c r="A6713" s="1" t="s">
        <v>11465</v>
      </c>
      <c r="B6713" s="1" t="s">
        <v>11469</v>
      </c>
      <c r="C6713" s="1">
        <v>52168</v>
      </c>
      <c r="D6713" s="1" t="s">
        <v>1210</v>
      </c>
      <c r="E6713" s="1" t="s">
        <v>11470</v>
      </c>
      <c r="G6713" s="1" t="s">
        <v>1212</v>
      </c>
      <c r="H6713" s="1" t="s">
        <v>45951</v>
      </c>
      <c r="I6713" s="1" t="s">
        <v>153</v>
      </c>
      <c r="J6713" s="1" t="s">
        <v>143</v>
      </c>
      <c r="K6713" s="1">
        <v>36</v>
      </c>
      <c r="L6713" s="1" t="s">
        <v>10766</v>
      </c>
      <c r="M6713" s="1">
        <v>5</v>
      </c>
      <c r="N6713" s="1" t="s">
        <v>47063</v>
      </c>
      <c r="O6713" s="1">
        <v>1.5</v>
      </c>
      <c r="P6713" s="1">
        <v>13469</v>
      </c>
      <c r="Q6713" s="1">
        <v>2011</v>
      </c>
      <c r="R6713" s="1">
        <v>9999</v>
      </c>
      <c r="U6713" s="1" t="s">
        <v>25</v>
      </c>
      <c r="V6713" s="1" t="s">
        <v>45953</v>
      </c>
      <c r="AJ6713" s="1">
        <v>3.1910000000000001E-2</v>
      </c>
      <c r="AK6713" s="1">
        <v>3.1910000000000001E-2</v>
      </c>
      <c r="AL6713" s="1">
        <v>3.1910000000000001E-2</v>
      </c>
      <c r="AM6713" s="1">
        <v>3.1910000000000001E-2</v>
      </c>
      <c r="AY6713" s="1" t="s">
        <v>47132</v>
      </c>
      <c r="AZ6713" s="1">
        <v>100</v>
      </c>
      <c r="BA6713" s="1" t="s">
        <v>47132</v>
      </c>
      <c r="BB6713" s="1">
        <v>100</v>
      </c>
      <c r="BC6713" s="1" t="s">
        <v>75364</v>
      </c>
    </row>
    <row r="6714" spans="1:55" x14ac:dyDescent="0.35">
      <c r="A6714" s="1" t="s">
        <v>11471</v>
      </c>
      <c r="B6714" s="1" t="s">
        <v>11472</v>
      </c>
      <c r="C6714" s="1">
        <v>52169</v>
      </c>
      <c r="D6714" s="1" t="s">
        <v>1210</v>
      </c>
      <c r="E6714" s="1" t="s">
        <v>939</v>
      </c>
      <c r="G6714" s="1" t="s">
        <v>1212</v>
      </c>
      <c r="I6714" s="1" t="s">
        <v>260</v>
      </c>
      <c r="J6714" s="1" t="s">
        <v>261</v>
      </c>
      <c r="K6714" s="1">
        <v>6</v>
      </c>
      <c r="L6714" s="1" t="s">
        <v>2154</v>
      </c>
      <c r="M6714" s="1">
        <v>29</v>
      </c>
      <c r="N6714" s="1" t="s">
        <v>46177</v>
      </c>
      <c r="O6714" s="1">
        <v>73</v>
      </c>
      <c r="P6714" s="1">
        <v>8700</v>
      </c>
      <c r="Q6714" s="1">
        <v>1989</v>
      </c>
      <c r="R6714" s="1">
        <v>9999</v>
      </c>
      <c r="U6714" s="1" t="s">
        <v>161</v>
      </c>
      <c r="V6714" s="1" t="s">
        <v>45674</v>
      </c>
      <c r="AI6714" s="1">
        <v>0.74</v>
      </c>
      <c r="AJ6714" s="1">
        <v>0.24</v>
      </c>
      <c r="AK6714" s="1">
        <v>0.24</v>
      </c>
      <c r="AL6714" s="1">
        <v>0.24</v>
      </c>
      <c r="AM6714" s="1">
        <v>0.24</v>
      </c>
      <c r="AY6714" s="1" t="s">
        <v>76107</v>
      </c>
      <c r="AZ6714" s="1">
        <v>50</v>
      </c>
      <c r="BA6714" s="1" t="s">
        <v>45789</v>
      </c>
      <c r="BB6714" s="1">
        <v>50</v>
      </c>
      <c r="BC6714" s="1" t="s">
        <v>75364</v>
      </c>
    </row>
    <row r="6715" spans="1:55" x14ac:dyDescent="0.35">
      <c r="A6715" s="1" t="s">
        <v>11471</v>
      </c>
      <c r="B6715" s="1" t="s">
        <v>11473</v>
      </c>
      <c r="C6715" s="1">
        <v>52169</v>
      </c>
      <c r="D6715" s="1" t="s">
        <v>1210</v>
      </c>
      <c r="E6715" s="1" t="s">
        <v>17</v>
      </c>
      <c r="G6715" s="1" t="s">
        <v>1212</v>
      </c>
      <c r="I6715" s="1" t="s">
        <v>260</v>
      </c>
      <c r="J6715" s="1" t="s">
        <v>261</v>
      </c>
      <c r="K6715" s="1">
        <v>6</v>
      </c>
      <c r="L6715" s="1" t="s">
        <v>2154</v>
      </c>
      <c r="M6715" s="1">
        <v>29</v>
      </c>
      <c r="N6715" s="1" t="s">
        <v>46177</v>
      </c>
      <c r="O6715" s="1">
        <v>73</v>
      </c>
      <c r="P6715" s="1">
        <v>8700</v>
      </c>
      <c r="Q6715" s="1">
        <v>1989</v>
      </c>
      <c r="R6715" s="1">
        <v>9999</v>
      </c>
      <c r="U6715" s="1" t="s">
        <v>161</v>
      </c>
      <c r="V6715" s="1" t="s">
        <v>45674</v>
      </c>
      <c r="AI6715" s="1">
        <v>0.74</v>
      </c>
      <c r="AJ6715" s="1">
        <v>0.24</v>
      </c>
      <c r="AK6715" s="1">
        <v>0.24</v>
      </c>
      <c r="AL6715" s="1">
        <v>0.24</v>
      </c>
      <c r="AM6715" s="1">
        <v>0.24</v>
      </c>
      <c r="AY6715" s="1" t="s">
        <v>76107</v>
      </c>
      <c r="AZ6715" s="1">
        <v>50</v>
      </c>
      <c r="BA6715" s="1" t="s">
        <v>45789</v>
      </c>
      <c r="BB6715" s="1">
        <v>50</v>
      </c>
      <c r="BC6715" s="1" t="s">
        <v>75364</v>
      </c>
    </row>
    <row r="6716" spans="1:55" x14ac:dyDescent="0.35">
      <c r="A6716" s="1" t="s">
        <v>11471</v>
      </c>
      <c r="B6716" s="1" t="s">
        <v>11474</v>
      </c>
      <c r="C6716" s="1">
        <v>52169</v>
      </c>
      <c r="D6716" s="1" t="s">
        <v>1210</v>
      </c>
      <c r="E6716" s="1" t="s">
        <v>249</v>
      </c>
      <c r="G6716" s="1" t="s">
        <v>1212</v>
      </c>
      <c r="I6716" s="1" t="s">
        <v>260</v>
      </c>
      <c r="J6716" s="1" t="s">
        <v>261</v>
      </c>
      <c r="K6716" s="1">
        <v>6</v>
      </c>
      <c r="L6716" s="1" t="s">
        <v>2154</v>
      </c>
      <c r="M6716" s="1">
        <v>29</v>
      </c>
      <c r="N6716" s="1" t="s">
        <v>46177</v>
      </c>
      <c r="O6716" s="1">
        <v>73</v>
      </c>
      <c r="P6716" s="1">
        <v>8700</v>
      </c>
      <c r="Q6716" s="1">
        <v>1989</v>
      </c>
      <c r="R6716" s="1">
        <v>9999</v>
      </c>
      <c r="U6716" s="1" t="s">
        <v>161</v>
      </c>
      <c r="V6716" s="1" t="s">
        <v>45674</v>
      </c>
      <c r="AI6716" s="1">
        <v>0.74</v>
      </c>
      <c r="AJ6716" s="1">
        <v>0.24</v>
      </c>
      <c r="AK6716" s="1">
        <v>0.24</v>
      </c>
      <c r="AL6716" s="1">
        <v>0.24</v>
      </c>
      <c r="AM6716" s="1">
        <v>0.24</v>
      </c>
      <c r="AY6716" s="1" t="s">
        <v>76107</v>
      </c>
      <c r="AZ6716" s="1">
        <v>50</v>
      </c>
      <c r="BA6716" s="1" t="s">
        <v>45789</v>
      </c>
      <c r="BB6716" s="1">
        <v>50</v>
      </c>
      <c r="BC6716" s="1" t="s">
        <v>75364</v>
      </c>
    </row>
    <row r="6717" spans="1:55" x14ac:dyDescent="0.35">
      <c r="A6717" s="1" t="s">
        <v>11475</v>
      </c>
      <c r="B6717" s="1" t="s">
        <v>11476</v>
      </c>
      <c r="C6717" s="1">
        <v>52171</v>
      </c>
      <c r="D6717" s="1" t="s">
        <v>1210</v>
      </c>
      <c r="E6717" s="1" t="s">
        <v>2113</v>
      </c>
      <c r="G6717" s="1" t="s">
        <v>1234</v>
      </c>
      <c r="I6717" s="1" t="s">
        <v>272</v>
      </c>
      <c r="J6717" s="1" t="s">
        <v>273</v>
      </c>
      <c r="K6717" s="1">
        <v>23</v>
      </c>
      <c r="L6717" s="1" t="s">
        <v>2987</v>
      </c>
      <c r="M6717" s="1">
        <v>1</v>
      </c>
      <c r="N6717" s="1" t="s">
        <v>46322</v>
      </c>
      <c r="O6717" s="1">
        <v>1</v>
      </c>
      <c r="P6717" s="1">
        <v>0</v>
      </c>
      <c r="Q6717" s="1">
        <v>1987</v>
      </c>
      <c r="R6717" s="1">
        <v>9999</v>
      </c>
      <c r="U6717" s="1" t="s">
        <v>25</v>
      </c>
      <c r="V6717" s="1" t="s">
        <v>1234</v>
      </c>
      <c r="AJ6717" s="1">
        <v>0</v>
      </c>
      <c r="AK6717" s="1">
        <v>0</v>
      </c>
      <c r="AL6717" s="1">
        <v>0</v>
      </c>
      <c r="AM6717" s="1">
        <v>0</v>
      </c>
      <c r="AY6717" s="1" t="s">
        <v>78857</v>
      </c>
      <c r="AZ6717" s="1">
        <v>100</v>
      </c>
      <c r="BA6717" s="1" t="s">
        <v>78857</v>
      </c>
      <c r="BB6717" s="1">
        <v>100</v>
      </c>
      <c r="BC6717" s="1" t="s">
        <v>75364</v>
      </c>
    </row>
    <row r="6718" spans="1:55" x14ac:dyDescent="0.35">
      <c r="A6718" s="1" t="s">
        <v>11477</v>
      </c>
      <c r="B6718" s="1" t="s">
        <v>11478</v>
      </c>
      <c r="C6718" s="1">
        <v>52173</v>
      </c>
      <c r="D6718" s="1" t="s">
        <v>1210</v>
      </c>
      <c r="E6718" s="1" t="s">
        <v>2113</v>
      </c>
      <c r="G6718" s="1" t="s">
        <v>1234</v>
      </c>
      <c r="I6718" s="1" t="s">
        <v>531</v>
      </c>
      <c r="J6718" s="1" t="s">
        <v>337</v>
      </c>
      <c r="K6718" s="1">
        <v>42</v>
      </c>
      <c r="L6718" s="1" t="s">
        <v>11479</v>
      </c>
      <c r="M6718" s="1">
        <v>129</v>
      </c>
      <c r="N6718" s="1" t="s">
        <v>47133</v>
      </c>
      <c r="O6718" s="1">
        <v>2</v>
      </c>
      <c r="P6718" s="1">
        <v>0</v>
      </c>
      <c r="Q6718" s="1">
        <v>1989</v>
      </c>
      <c r="R6718" s="1">
        <v>9999</v>
      </c>
      <c r="U6718" s="1" t="s">
        <v>25</v>
      </c>
      <c r="V6718" s="1" t="s">
        <v>1234</v>
      </c>
      <c r="AJ6718" s="1">
        <v>0</v>
      </c>
      <c r="AK6718" s="1">
        <v>0</v>
      </c>
      <c r="AL6718" s="1">
        <v>0</v>
      </c>
      <c r="AM6718" s="1">
        <v>0</v>
      </c>
      <c r="AY6718" s="1" t="s">
        <v>77872</v>
      </c>
      <c r="AZ6718" s="1">
        <v>99.9</v>
      </c>
      <c r="BA6718" s="1" t="s">
        <v>77872</v>
      </c>
      <c r="BB6718" s="1">
        <v>99.9</v>
      </c>
      <c r="BC6718" s="1" t="s">
        <v>75364</v>
      </c>
    </row>
    <row r="6719" spans="1:55" x14ac:dyDescent="0.35">
      <c r="A6719" s="1" t="s">
        <v>11477</v>
      </c>
      <c r="B6719" s="1" t="s">
        <v>11480</v>
      </c>
      <c r="C6719" s="1">
        <v>52173</v>
      </c>
      <c r="D6719" s="1" t="s">
        <v>1210</v>
      </c>
      <c r="E6719" s="1" t="s">
        <v>2095</v>
      </c>
      <c r="G6719" s="1" t="s">
        <v>1234</v>
      </c>
      <c r="I6719" s="1" t="s">
        <v>531</v>
      </c>
      <c r="J6719" s="1" t="s">
        <v>337</v>
      </c>
      <c r="K6719" s="1">
        <v>42</v>
      </c>
      <c r="L6719" s="1" t="s">
        <v>11479</v>
      </c>
      <c r="M6719" s="1">
        <v>129</v>
      </c>
      <c r="N6719" s="1" t="s">
        <v>47133</v>
      </c>
      <c r="O6719" s="1">
        <v>2</v>
      </c>
      <c r="P6719" s="1">
        <v>0</v>
      </c>
      <c r="Q6719" s="1">
        <v>1989</v>
      </c>
      <c r="R6719" s="1">
        <v>9999</v>
      </c>
      <c r="U6719" s="1" t="s">
        <v>25</v>
      </c>
      <c r="V6719" s="1" t="s">
        <v>1234</v>
      </c>
      <c r="AJ6719" s="1">
        <v>0</v>
      </c>
      <c r="AK6719" s="1">
        <v>0</v>
      </c>
      <c r="AL6719" s="1">
        <v>0</v>
      </c>
      <c r="AM6719" s="1">
        <v>0</v>
      </c>
      <c r="AY6719" s="1" t="s">
        <v>77872</v>
      </c>
      <c r="AZ6719" s="1">
        <v>99.9</v>
      </c>
      <c r="BA6719" s="1" t="s">
        <v>77872</v>
      </c>
      <c r="BB6719" s="1">
        <v>99.9</v>
      </c>
      <c r="BC6719" s="1" t="s">
        <v>75364</v>
      </c>
    </row>
    <row r="6720" spans="1:55" x14ac:dyDescent="0.35">
      <c r="A6720" s="1" t="s">
        <v>11488</v>
      </c>
      <c r="B6720" s="1" t="s">
        <v>11489</v>
      </c>
      <c r="C6720" s="1">
        <v>52176</v>
      </c>
      <c r="D6720" s="1" t="s">
        <v>1210</v>
      </c>
      <c r="E6720" s="1" t="s">
        <v>2113</v>
      </c>
      <c r="F6720" s="1">
        <v>89347</v>
      </c>
      <c r="G6720" s="1" t="s">
        <v>2106</v>
      </c>
      <c r="I6720" s="1" t="s">
        <v>650</v>
      </c>
      <c r="J6720" s="1" t="s">
        <v>204</v>
      </c>
      <c r="K6720" s="1">
        <v>48</v>
      </c>
      <c r="L6720" s="1" t="s">
        <v>11490</v>
      </c>
      <c r="M6720" s="1">
        <v>227</v>
      </c>
      <c r="N6720" s="1" t="s">
        <v>47135</v>
      </c>
      <c r="O6720" s="1">
        <v>71</v>
      </c>
      <c r="P6720" s="1">
        <v>9048</v>
      </c>
      <c r="Q6720" s="1">
        <v>1987</v>
      </c>
      <c r="R6720" s="1">
        <v>9999</v>
      </c>
      <c r="U6720" s="1" t="s">
        <v>161</v>
      </c>
      <c r="V6720" s="1" t="s">
        <v>45674</v>
      </c>
      <c r="Z6720" s="1" t="s">
        <v>1376</v>
      </c>
      <c r="AJ6720" s="1">
        <v>0.12041</v>
      </c>
      <c r="AK6720" s="1">
        <v>0.12041</v>
      </c>
      <c r="AL6720" s="1">
        <v>0.12041</v>
      </c>
      <c r="AM6720" s="1">
        <v>0.12041</v>
      </c>
      <c r="AY6720" s="1" t="s">
        <v>78968</v>
      </c>
      <c r="AZ6720" s="1">
        <v>100</v>
      </c>
      <c r="BA6720" s="1" t="s">
        <v>78968</v>
      </c>
      <c r="BB6720" s="1">
        <v>100</v>
      </c>
      <c r="BC6720" s="1" t="s">
        <v>75364</v>
      </c>
    </row>
    <row r="6721" spans="1:55" x14ac:dyDescent="0.35">
      <c r="A6721" s="1" t="s">
        <v>11488</v>
      </c>
      <c r="B6721" s="1" t="s">
        <v>11491</v>
      </c>
      <c r="C6721" s="1">
        <v>52176</v>
      </c>
      <c r="D6721" s="1" t="s">
        <v>1210</v>
      </c>
      <c r="E6721" s="1" t="s">
        <v>2095</v>
      </c>
      <c r="F6721" s="1">
        <v>89348</v>
      </c>
      <c r="G6721" s="1" t="s">
        <v>2106</v>
      </c>
      <c r="I6721" s="1" t="s">
        <v>650</v>
      </c>
      <c r="J6721" s="1" t="s">
        <v>204</v>
      </c>
      <c r="K6721" s="1">
        <v>48</v>
      </c>
      <c r="L6721" s="1" t="s">
        <v>11490</v>
      </c>
      <c r="M6721" s="1">
        <v>227</v>
      </c>
      <c r="N6721" s="1" t="s">
        <v>47135</v>
      </c>
      <c r="O6721" s="1">
        <v>71</v>
      </c>
      <c r="P6721" s="1">
        <v>9048</v>
      </c>
      <c r="Q6721" s="1">
        <v>1987</v>
      </c>
      <c r="R6721" s="1">
        <v>9999</v>
      </c>
      <c r="U6721" s="1" t="s">
        <v>161</v>
      </c>
      <c r="V6721" s="1" t="s">
        <v>45674</v>
      </c>
      <c r="Z6721" s="1" t="s">
        <v>1376</v>
      </c>
      <c r="AJ6721" s="1">
        <v>0.12041</v>
      </c>
      <c r="AK6721" s="1">
        <v>0.12041</v>
      </c>
      <c r="AL6721" s="1">
        <v>0.12041</v>
      </c>
      <c r="AM6721" s="1">
        <v>0.12041</v>
      </c>
      <c r="AY6721" s="1" t="s">
        <v>78968</v>
      </c>
      <c r="AZ6721" s="1">
        <v>100</v>
      </c>
      <c r="BA6721" s="1" t="s">
        <v>78968</v>
      </c>
      <c r="BB6721" s="1">
        <v>100</v>
      </c>
      <c r="BC6721" s="1" t="s">
        <v>75364</v>
      </c>
    </row>
    <row r="6722" spans="1:55" x14ac:dyDescent="0.35">
      <c r="A6722" s="1" t="s">
        <v>11488</v>
      </c>
      <c r="B6722" s="1" t="s">
        <v>11492</v>
      </c>
      <c r="C6722" s="1">
        <v>52176</v>
      </c>
      <c r="D6722" s="1" t="s">
        <v>1210</v>
      </c>
      <c r="E6722" s="1" t="s">
        <v>2131</v>
      </c>
      <c r="F6722" s="1">
        <v>89347</v>
      </c>
      <c r="G6722" s="1" t="s">
        <v>2106</v>
      </c>
      <c r="I6722" s="1" t="s">
        <v>650</v>
      </c>
      <c r="J6722" s="1" t="s">
        <v>204</v>
      </c>
      <c r="K6722" s="1">
        <v>48</v>
      </c>
      <c r="L6722" s="1" t="s">
        <v>11490</v>
      </c>
      <c r="M6722" s="1">
        <v>227</v>
      </c>
      <c r="N6722" s="1" t="s">
        <v>47135</v>
      </c>
      <c r="O6722" s="1">
        <v>70</v>
      </c>
      <c r="P6722" s="1">
        <v>9048</v>
      </c>
      <c r="Q6722" s="1">
        <v>1988</v>
      </c>
      <c r="R6722" s="1">
        <v>9999</v>
      </c>
      <c r="U6722" s="1" t="s">
        <v>161</v>
      </c>
      <c r="V6722" s="1" t="s">
        <v>45674</v>
      </c>
      <c r="Z6722" s="1" t="s">
        <v>1376</v>
      </c>
      <c r="AJ6722" s="1">
        <v>0.12041</v>
      </c>
      <c r="AK6722" s="1">
        <v>0.12041</v>
      </c>
      <c r="AL6722" s="1">
        <v>0.12041</v>
      </c>
      <c r="AM6722" s="1">
        <v>0.12041</v>
      </c>
      <c r="AY6722" s="1" t="s">
        <v>78968</v>
      </c>
      <c r="AZ6722" s="1">
        <v>100</v>
      </c>
      <c r="BA6722" s="1" t="s">
        <v>78968</v>
      </c>
      <c r="BB6722" s="1">
        <v>100</v>
      </c>
      <c r="BC6722" s="1" t="s">
        <v>75364</v>
      </c>
    </row>
    <row r="6723" spans="1:55" x14ac:dyDescent="0.35">
      <c r="A6723" s="1" t="s">
        <v>11493</v>
      </c>
      <c r="B6723" s="1" t="s">
        <v>11494</v>
      </c>
      <c r="C6723" s="1">
        <v>52186</v>
      </c>
      <c r="D6723" s="1" t="s">
        <v>1210</v>
      </c>
      <c r="E6723" s="1" t="s">
        <v>2113</v>
      </c>
      <c r="G6723" s="1" t="s">
        <v>1212</v>
      </c>
      <c r="I6723" s="1" t="s">
        <v>260</v>
      </c>
      <c r="J6723" s="1" t="s">
        <v>261</v>
      </c>
      <c r="K6723" s="1">
        <v>6</v>
      </c>
      <c r="L6723" s="1" t="s">
        <v>2875</v>
      </c>
      <c r="M6723" s="1">
        <v>101</v>
      </c>
      <c r="N6723" s="1" t="s">
        <v>46304</v>
      </c>
      <c r="O6723" s="1">
        <v>49.9</v>
      </c>
      <c r="P6723" s="1">
        <v>8700</v>
      </c>
      <c r="Q6723" s="1">
        <v>1990</v>
      </c>
      <c r="R6723" s="1">
        <v>9999</v>
      </c>
      <c r="U6723" s="1" t="s">
        <v>161</v>
      </c>
      <c r="V6723" s="1" t="s">
        <v>45674</v>
      </c>
      <c r="AI6723" s="1">
        <v>0.74</v>
      </c>
      <c r="AJ6723" s="1">
        <v>2.5270000000000001E-2</v>
      </c>
      <c r="AK6723" s="1">
        <v>2.5270000000000001E-2</v>
      </c>
      <c r="AL6723" s="1">
        <v>2.5270000000000001E-2</v>
      </c>
      <c r="AM6723" s="1">
        <v>2.5270000000000001E-2</v>
      </c>
      <c r="AY6723" s="1" t="s">
        <v>48291</v>
      </c>
      <c r="AZ6723" s="1">
        <v>100</v>
      </c>
      <c r="BA6723" s="1" t="s">
        <v>48291</v>
      </c>
      <c r="BB6723" s="1">
        <v>100</v>
      </c>
      <c r="BC6723" s="1" t="s">
        <v>75364</v>
      </c>
    </row>
    <row r="6724" spans="1:55" x14ac:dyDescent="0.35">
      <c r="A6724" s="1" t="s">
        <v>11495</v>
      </c>
      <c r="B6724" s="1" t="s">
        <v>11496</v>
      </c>
      <c r="C6724" s="1">
        <v>52187</v>
      </c>
      <c r="D6724" s="1" t="s">
        <v>1210</v>
      </c>
      <c r="E6724" s="1" t="s">
        <v>11497</v>
      </c>
      <c r="G6724" s="1" t="s">
        <v>1234</v>
      </c>
      <c r="I6724" s="1" t="s">
        <v>798</v>
      </c>
      <c r="J6724" s="1" t="s">
        <v>799</v>
      </c>
      <c r="K6724" s="1">
        <v>41</v>
      </c>
      <c r="L6724" s="1" t="s">
        <v>1664</v>
      </c>
      <c r="M6724" s="1">
        <v>43</v>
      </c>
      <c r="N6724" s="1" t="s">
        <v>46039</v>
      </c>
      <c r="O6724" s="1">
        <v>3.9</v>
      </c>
      <c r="P6724" s="1">
        <v>0</v>
      </c>
      <c r="Q6724" s="1">
        <v>1984</v>
      </c>
      <c r="R6724" s="1">
        <v>9999</v>
      </c>
      <c r="U6724" s="1" t="s">
        <v>25</v>
      </c>
      <c r="V6724" s="1" t="s">
        <v>1234</v>
      </c>
      <c r="AJ6724" s="1">
        <v>0</v>
      </c>
      <c r="AK6724" s="1">
        <v>0</v>
      </c>
      <c r="AL6724" s="1">
        <v>0</v>
      </c>
      <c r="AM6724" s="1">
        <v>0</v>
      </c>
      <c r="AY6724" s="1" t="s">
        <v>77873</v>
      </c>
      <c r="AZ6724" s="1">
        <v>100</v>
      </c>
      <c r="BA6724" s="1" t="s">
        <v>77873</v>
      </c>
      <c r="BB6724" s="1">
        <v>100</v>
      </c>
      <c r="BC6724" s="1" t="s">
        <v>75364</v>
      </c>
    </row>
    <row r="6725" spans="1:55" x14ac:dyDescent="0.35">
      <c r="A6725" s="1" t="s">
        <v>1368</v>
      </c>
      <c r="B6725" s="1" t="s">
        <v>11498</v>
      </c>
      <c r="C6725" s="1">
        <v>52193</v>
      </c>
      <c r="D6725" s="1" t="s">
        <v>1210</v>
      </c>
      <c r="E6725" s="1" t="s">
        <v>2290</v>
      </c>
      <c r="G6725" s="1" t="s">
        <v>1212</v>
      </c>
      <c r="I6725" s="1" t="s">
        <v>566</v>
      </c>
      <c r="J6725" s="1" t="s">
        <v>567</v>
      </c>
      <c r="K6725" s="1">
        <v>10</v>
      </c>
      <c r="L6725" s="1" t="s">
        <v>1370</v>
      </c>
      <c r="M6725" s="1">
        <v>3</v>
      </c>
      <c r="N6725" s="1" t="s">
        <v>30098</v>
      </c>
      <c r="O6725" s="1">
        <v>65</v>
      </c>
      <c r="P6725" s="1">
        <v>8700</v>
      </c>
      <c r="Q6725" s="1">
        <v>2000</v>
      </c>
      <c r="R6725" s="1">
        <v>9999</v>
      </c>
      <c r="U6725" s="1" t="s">
        <v>161</v>
      </c>
      <c r="V6725" s="1" t="s">
        <v>45674</v>
      </c>
      <c r="Z6725" s="1" t="s">
        <v>1376</v>
      </c>
      <c r="AA6725" s="1" t="s">
        <v>42</v>
      </c>
      <c r="AI6725" s="1">
        <v>0.05</v>
      </c>
      <c r="AJ6725" s="1">
        <v>5.8700000000000002E-3</v>
      </c>
      <c r="AK6725" s="1">
        <v>5.8700000000000002E-3</v>
      </c>
      <c r="AL6725" s="1">
        <v>5.8700000000000002E-3</v>
      </c>
      <c r="AM6725" s="1">
        <v>5.8700000000000002E-3</v>
      </c>
      <c r="AY6725" s="1" t="s">
        <v>78969</v>
      </c>
      <c r="AZ6725" s="1">
        <v>100</v>
      </c>
      <c r="BA6725" s="1" t="s">
        <v>78969</v>
      </c>
      <c r="BB6725" s="1">
        <v>100</v>
      </c>
      <c r="BC6725" s="1" t="s">
        <v>75364</v>
      </c>
    </row>
    <row r="6726" spans="1:55" x14ac:dyDescent="0.35">
      <c r="A6726" s="1" t="s">
        <v>1368</v>
      </c>
      <c r="B6726" s="1" t="s">
        <v>11499</v>
      </c>
      <c r="C6726" s="1">
        <v>52193</v>
      </c>
      <c r="D6726" s="1" t="s">
        <v>1210</v>
      </c>
      <c r="E6726" s="1" t="s">
        <v>2295</v>
      </c>
      <c r="G6726" s="1" t="s">
        <v>1212</v>
      </c>
      <c r="I6726" s="1" t="s">
        <v>566</v>
      </c>
      <c r="J6726" s="1" t="s">
        <v>567</v>
      </c>
      <c r="K6726" s="1">
        <v>10</v>
      </c>
      <c r="L6726" s="1" t="s">
        <v>1370</v>
      </c>
      <c r="M6726" s="1">
        <v>3</v>
      </c>
      <c r="N6726" s="1" t="s">
        <v>30098</v>
      </c>
      <c r="O6726" s="1">
        <v>65</v>
      </c>
      <c r="P6726" s="1">
        <v>8700</v>
      </c>
      <c r="Q6726" s="1">
        <v>2000</v>
      </c>
      <c r="R6726" s="1">
        <v>9999</v>
      </c>
      <c r="U6726" s="1" t="s">
        <v>161</v>
      </c>
      <c r="V6726" s="1" t="s">
        <v>45674</v>
      </c>
      <c r="Z6726" s="1" t="s">
        <v>1376</v>
      </c>
      <c r="AI6726" s="1">
        <v>0.05</v>
      </c>
      <c r="AJ6726" s="1">
        <v>4.8700000000000002E-3</v>
      </c>
      <c r="AK6726" s="1">
        <v>4.8700000000000002E-3</v>
      </c>
      <c r="AL6726" s="1">
        <v>4.8700000000000002E-3</v>
      </c>
      <c r="AM6726" s="1">
        <v>4.8700000000000002E-3</v>
      </c>
      <c r="AY6726" s="1" t="s">
        <v>78969</v>
      </c>
      <c r="AZ6726" s="1">
        <v>100</v>
      </c>
      <c r="BA6726" s="1" t="s">
        <v>78969</v>
      </c>
      <c r="BB6726" s="1">
        <v>100</v>
      </c>
      <c r="BC6726" s="1" t="s">
        <v>75364</v>
      </c>
    </row>
    <row r="6727" spans="1:55" x14ac:dyDescent="0.35">
      <c r="A6727" s="1" t="s">
        <v>11500</v>
      </c>
      <c r="B6727" s="1" t="s">
        <v>11501</v>
      </c>
      <c r="C6727" s="1">
        <v>53</v>
      </c>
      <c r="D6727" s="1" t="s">
        <v>1210</v>
      </c>
      <c r="E6727" s="1" t="s">
        <v>31</v>
      </c>
      <c r="G6727" s="1" t="s">
        <v>1234</v>
      </c>
      <c r="I6727" s="1" t="s">
        <v>196</v>
      </c>
      <c r="J6727" s="1" t="s">
        <v>197</v>
      </c>
      <c r="K6727" s="1">
        <v>1</v>
      </c>
      <c r="L6727" s="1" t="s">
        <v>11502</v>
      </c>
      <c r="M6727" s="1">
        <v>39</v>
      </c>
      <c r="N6727" s="1" t="s">
        <v>47136</v>
      </c>
      <c r="O6727" s="1">
        <v>1</v>
      </c>
      <c r="P6727" s="1">
        <v>0</v>
      </c>
      <c r="Q6727" s="1">
        <v>1926</v>
      </c>
      <c r="R6727" s="1">
        <v>9999</v>
      </c>
      <c r="U6727" s="1" t="s">
        <v>25</v>
      </c>
      <c r="V6727" s="1" t="s">
        <v>1234</v>
      </c>
      <c r="AJ6727" s="1">
        <v>0</v>
      </c>
      <c r="AK6727" s="1">
        <v>0</v>
      </c>
      <c r="AL6727" s="1">
        <v>0</v>
      </c>
      <c r="AM6727" s="1">
        <v>0</v>
      </c>
      <c r="AY6727" s="1" t="s">
        <v>47421</v>
      </c>
      <c r="AZ6727" s="1">
        <v>100</v>
      </c>
      <c r="BA6727" s="1" t="s">
        <v>47421</v>
      </c>
      <c r="BB6727" s="1">
        <v>100</v>
      </c>
      <c r="BC6727" s="1" t="s">
        <v>75363</v>
      </c>
    </row>
    <row r="6728" spans="1:55" x14ac:dyDescent="0.35">
      <c r="A6728" s="1" t="s">
        <v>11500</v>
      </c>
      <c r="B6728" s="1" t="s">
        <v>11503</v>
      </c>
      <c r="C6728" s="1">
        <v>53</v>
      </c>
      <c r="D6728" s="1" t="s">
        <v>1210</v>
      </c>
      <c r="E6728" s="1" t="s">
        <v>33</v>
      </c>
      <c r="G6728" s="1" t="s">
        <v>1234</v>
      </c>
      <c r="I6728" s="1" t="s">
        <v>196</v>
      </c>
      <c r="J6728" s="1" t="s">
        <v>197</v>
      </c>
      <c r="K6728" s="1">
        <v>1</v>
      </c>
      <c r="L6728" s="1" t="s">
        <v>11502</v>
      </c>
      <c r="M6728" s="1">
        <v>39</v>
      </c>
      <c r="N6728" s="1" t="s">
        <v>47136</v>
      </c>
      <c r="O6728" s="1">
        <v>1.8</v>
      </c>
      <c r="P6728" s="1">
        <v>0</v>
      </c>
      <c r="Q6728" s="1">
        <v>1985</v>
      </c>
      <c r="R6728" s="1">
        <v>9999</v>
      </c>
      <c r="U6728" s="1" t="s">
        <v>25</v>
      </c>
      <c r="V6728" s="1" t="s">
        <v>1234</v>
      </c>
      <c r="AJ6728" s="1">
        <v>0</v>
      </c>
      <c r="AK6728" s="1">
        <v>0</v>
      </c>
      <c r="AL6728" s="1">
        <v>0</v>
      </c>
      <c r="AM6728" s="1">
        <v>0</v>
      </c>
      <c r="AY6728" s="1" t="s">
        <v>47421</v>
      </c>
      <c r="AZ6728" s="1">
        <v>100</v>
      </c>
      <c r="BA6728" s="1" t="s">
        <v>47421</v>
      </c>
      <c r="BB6728" s="1">
        <v>100</v>
      </c>
      <c r="BC6728" s="1" t="s">
        <v>75363</v>
      </c>
    </row>
    <row r="6729" spans="1:55" x14ac:dyDescent="0.35">
      <c r="A6729" s="1" t="s">
        <v>11504</v>
      </c>
      <c r="B6729" s="1" t="s">
        <v>11505</v>
      </c>
      <c r="C6729" s="1">
        <v>531</v>
      </c>
      <c r="D6729" s="1" t="s">
        <v>1210</v>
      </c>
      <c r="E6729" s="1" t="s">
        <v>36</v>
      </c>
      <c r="G6729" s="1" t="s">
        <v>1234</v>
      </c>
      <c r="I6729" s="1" t="s">
        <v>260</v>
      </c>
      <c r="J6729" s="1" t="s">
        <v>261</v>
      </c>
      <c r="K6729" s="1">
        <v>6</v>
      </c>
      <c r="L6729" s="1" t="s">
        <v>3322</v>
      </c>
      <c r="M6729" s="1">
        <v>61</v>
      </c>
      <c r="N6729" s="1" t="s">
        <v>46371</v>
      </c>
      <c r="O6729" s="1">
        <v>7.2</v>
      </c>
      <c r="P6729" s="1">
        <v>0</v>
      </c>
      <c r="Q6729" s="1">
        <v>1985</v>
      </c>
      <c r="R6729" s="1">
        <v>9999</v>
      </c>
      <c r="U6729" s="1" t="s">
        <v>25</v>
      </c>
      <c r="V6729" s="1" t="s">
        <v>1234</v>
      </c>
      <c r="AJ6729" s="1">
        <v>0</v>
      </c>
      <c r="AK6729" s="1">
        <v>0</v>
      </c>
      <c r="AL6729" s="1">
        <v>0</v>
      </c>
      <c r="AM6729" s="1">
        <v>0</v>
      </c>
      <c r="AY6729" s="1" t="s">
        <v>47137</v>
      </c>
      <c r="AZ6729" s="1">
        <v>100</v>
      </c>
      <c r="BA6729" s="1" t="s">
        <v>47137</v>
      </c>
      <c r="BB6729" s="1">
        <v>100</v>
      </c>
      <c r="BC6729" s="1" t="s">
        <v>75363</v>
      </c>
    </row>
    <row r="6730" spans="1:55" x14ac:dyDescent="0.35">
      <c r="A6730" s="1" t="s">
        <v>11506</v>
      </c>
      <c r="B6730" s="1" t="s">
        <v>11507</v>
      </c>
      <c r="C6730" s="1">
        <v>533</v>
      </c>
      <c r="D6730" s="1" t="s">
        <v>1210</v>
      </c>
      <c r="E6730" s="1" t="s">
        <v>36</v>
      </c>
      <c r="F6730" s="1">
        <v>320</v>
      </c>
      <c r="G6730" s="1" t="s">
        <v>2106</v>
      </c>
      <c r="I6730" s="1" t="s">
        <v>196</v>
      </c>
      <c r="J6730" s="1" t="s">
        <v>197</v>
      </c>
      <c r="K6730" s="1">
        <v>1</v>
      </c>
      <c r="L6730" s="1" t="s">
        <v>11502</v>
      </c>
      <c r="M6730" s="1">
        <v>39</v>
      </c>
      <c r="N6730" s="1" t="s">
        <v>47136</v>
      </c>
      <c r="O6730" s="1">
        <v>9</v>
      </c>
      <c r="P6730" s="1">
        <v>7534</v>
      </c>
      <c r="Q6730" s="1">
        <v>1954</v>
      </c>
      <c r="R6730" s="1">
        <v>9999</v>
      </c>
      <c r="U6730" s="1" t="s">
        <v>25</v>
      </c>
      <c r="V6730" s="1" t="s">
        <v>45709</v>
      </c>
      <c r="Z6730" s="1" t="s">
        <v>2368</v>
      </c>
      <c r="AJ6730" s="1">
        <v>4.8399999999999999E-2</v>
      </c>
      <c r="AK6730" s="1">
        <v>4.8399999999999999E-2</v>
      </c>
      <c r="AL6730" s="1">
        <v>4.8399999999999999E-2</v>
      </c>
      <c r="AM6730" s="1">
        <v>4.8399999999999999E-2</v>
      </c>
      <c r="AY6730" s="1" t="s">
        <v>47421</v>
      </c>
      <c r="AZ6730" s="1">
        <v>100</v>
      </c>
      <c r="BA6730" s="1" t="s">
        <v>47421</v>
      </c>
      <c r="BB6730" s="1">
        <v>100</v>
      </c>
      <c r="BC6730" s="1" t="s">
        <v>75363</v>
      </c>
    </row>
    <row r="6731" spans="1:55" x14ac:dyDescent="0.35">
      <c r="A6731" s="1" t="s">
        <v>11506</v>
      </c>
      <c r="B6731" s="1" t="s">
        <v>11508</v>
      </c>
      <c r="C6731" s="1">
        <v>533</v>
      </c>
      <c r="D6731" s="1" t="s">
        <v>1210</v>
      </c>
      <c r="E6731" s="1" t="s">
        <v>18</v>
      </c>
      <c r="F6731" s="1">
        <v>320</v>
      </c>
      <c r="G6731" s="1" t="s">
        <v>2106</v>
      </c>
      <c r="I6731" s="1" t="s">
        <v>196</v>
      </c>
      <c r="J6731" s="1" t="s">
        <v>197</v>
      </c>
      <c r="K6731" s="1">
        <v>1</v>
      </c>
      <c r="L6731" s="1" t="s">
        <v>11502</v>
      </c>
      <c r="M6731" s="1">
        <v>39</v>
      </c>
      <c r="N6731" s="1" t="s">
        <v>47136</v>
      </c>
      <c r="O6731" s="1">
        <v>9</v>
      </c>
      <c r="P6731" s="1">
        <v>7534</v>
      </c>
      <c r="Q6731" s="1">
        <v>1954</v>
      </c>
      <c r="R6731" s="1">
        <v>9999</v>
      </c>
      <c r="U6731" s="1" t="s">
        <v>25</v>
      </c>
      <c r="V6731" s="1" t="s">
        <v>45709</v>
      </c>
      <c r="Z6731" s="1" t="s">
        <v>2368</v>
      </c>
      <c r="AJ6731" s="1">
        <v>4.8399999999999999E-2</v>
      </c>
      <c r="AK6731" s="1">
        <v>4.8399999999999999E-2</v>
      </c>
      <c r="AL6731" s="1">
        <v>4.8399999999999999E-2</v>
      </c>
      <c r="AM6731" s="1">
        <v>4.8399999999999999E-2</v>
      </c>
      <c r="AY6731" s="1" t="s">
        <v>47421</v>
      </c>
      <c r="AZ6731" s="1">
        <v>100</v>
      </c>
      <c r="BA6731" s="1" t="s">
        <v>47421</v>
      </c>
      <c r="BB6731" s="1">
        <v>100</v>
      </c>
      <c r="BC6731" s="1" t="s">
        <v>75363</v>
      </c>
    </row>
    <row r="6732" spans="1:55" x14ac:dyDescent="0.35">
      <c r="A6732" s="1" t="s">
        <v>11506</v>
      </c>
      <c r="B6732" s="1" t="s">
        <v>11509</v>
      </c>
      <c r="C6732" s="1">
        <v>533</v>
      </c>
      <c r="D6732" s="1" t="s">
        <v>1210</v>
      </c>
      <c r="E6732" s="1" t="s">
        <v>31</v>
      </c>
      <c r="F6732" s="1">
        <v>320</v>
      </c>
      <c r="G6732" s="1" t="s">
        <v>2106</v>
      </c>
      <c r="I6732" s="1" t="s">
        <v>196</v>
      </c>
      <c r="J6732" s="1" t="s">
        <v>197</v>
      </c>
      <c r="K6732" s="1">
        <v>1</v>
      </c>
      <c r="L6732" s="1" t="s">
        <v>11502</v>
      </c>
      <c r="M6732" s="1">
        <v>39</v>
      </c>
      <c r="N6732" s="1" t="s">
        <v>47136</v>
      </c>
      <c r="O6732" s="1">
        <v>22</v>
      </c>
      <c r="P6732" s="1">
        <v>7534</v>
      </c>
      <c r="Q6732" s="1">
        <v>1959</v>
      </c>
      <c r="R6732" s="1">
        <v>9999</v>
      </c>
      <c r="U6732" s="1" t="s">
        <v>25</v>
      </c>
      <c r="V6732" s="1" t="s">
        <v>45709</v>
      </c>
      <c r="Z6732" s="1" t="s">
        <v>2368</v>
      </c>
      <c r="AJ6732" s="1">
        <v>4.8399999999999999E-2</v>
      </c>
      <c r="AK6732" s="1">
        <v>4.8399999999999999E-2</v>
      </c>
      <c r="AL6732" s="1">
        <v>4.8399999999999999E-2</v>
      </c>
      <c r="AM6732" s="1">
        <v>4.8399999999999999E-2</v>
      </c>
      <c r="AY6732" s="1" t="s">
        <v>47421</v>
      </c>
      <c r="AZ6732" s="1">
        <v>100</v>
      </c>
      <c r="BA6732" s="1" t="s">
        <v>47421</v>
      </c>
      <c r="BB6732" s="1">
        <v>100</v>
      </c>
      <c r="BC6732" s="1" t="s">
        <v>75363</v>
      </c>
    </row>
    <row r="6733" spans="1:55" x14ac:dyDescent="0.35">
      <c r="A6733" s="1" t="s">
        <v>11506</v>
      </c>
      <c r="B6733" s="1" t="s">
        <v>11510</v>
      </c>
      <c r="C6733" s="1">
        <v>533</v>
      </c>
      <c r="D6733" s="1" t="s">
        <v>1210</v>
      </c>
      <c r="E6733" s="1" t="s">
        <v>33</v>
      </c>
      <c r="F6733" s="1">
        <v>320</v>
      </c>
      <c r="G6733" s="1" t="s">
        <v>2106</v>
      </c>
      <c r="I6733" s="1" t="s">
        <v>196</v>
      </c>
      <c r="J6733" s="1" t="s">
        <v>197</v>
      </c>
      <c r="K6733" s="1">
        <v>1</v>
      </c>
      <c r="L6733" s="1" t="s">
        <v>11502</v>
      </c>
      <c r="M6733" s="1">
        <v>39</v>
      </c>
      <c r="N6733" s="1" t="s">
        <v>47136</v>
      </c>
      <c r="O6733" s="1">
        <v>109</v>
      </c>
      <c r="P6733" s="1">
        <v>7534</v>
      </c>
      <c r="Q6733" s="1">
        <v>1996</v>
      </c>
      <c r="R6733" s="1">
        <v>9999</v>
      </c>
      <c r="U6733" s="1" t="s">
        <v>25</v>
      </c>
      <c r="V6733" s="1" t="s">
        <v>45709</v>
      </c>
      <c r="Z6733" s="1" t="s">
        <v>2368</v>
      </c>
      <c r="AJ6733" s="1">
        <v>4.8399999999999999E-2</v>
      </c>
      <c r="AK6733" s="1">
        <v>4.8399999999999999E-2</v>
      </c>
      <c r="AL6733" s="1">
        <v>4.8399999999999999E-2</v>
      </c>
      <c r="AM6733" s="1">
        <v>4.8399999999999999E-2</v>
      </c>
      <c r="AY6733" s="1" t="s">
        <v>47421</v>
      </c>
      <c r="AZ6733" s="1">
        <v>100</v>
      </c>
      <c r="BA6733" s="1" t="s">
        <v>47421</v>
      </c>
      <c r="BB6733" s="1">
        <v>100</v>
      </c>
      <c r="BC6733" s="1" t="s">
        <v>75363</v>
      </c>
    </row>
    <row r="6734" spans="1:55" x14ac:dyDescent="0.35">
      <c r="A6734" s="1" t="s">
        <v>11506</v>
      </c>
      <c r="B6734" s="1" t="s">
        <v>11511</v>
      </c>
      <c r="C6734" s="1">
        <v>533</v>
      </c>
      <c r="D6734" s="1" t="s">
        <v>1210</v>
      </c>
      <c r="E6734" s="1" t="s">
        <v>11512</v>
      </c>
      <c r="F6734" s="1">
        <v>324</v>
      </c>
      <c r="G6734" s="1" t="s">
        <v>2106</v>
      </c>
      <c r="I6734" s="1" t="s">
        <v>196</v>
      </c>
      <c r="J6734" s="1" t="s">
        <v>197</v>
      </c>
      <c r="K6734" s="1">
        <v>1</v>
      </c>
      <c r="L6734" s="1" t="s">
        <v>11502</v>
      </c>
      <c r="M6734" s="1">
        <v>39</v>
      </c>
      <c r="N6734" s="1" t="s">
        <v>47136</v>
      </c>
      <c r="O6734" s="1">
        <v>171</v>
      </c>
      <c r="P6734" s="1">
        <v>7534</v>
      </c>
      <c r="Q6734" s="1">
        <v>2002</v>
      </c>
      <c r="R6734" s="1">
        <v>9999</v>
      </c>
      <c r="U6734" s="1" t="s">
        <v>25</v>
      </c>
      <c r="V6734" s="1" t="s">
        <v>45674</v>
      </c>
      <c r="Z6734" s="1" t="s">
        <v>2083</v>
      </c>
      <c r="AA6734" s="1" t="s">
        <v>56</v>
      </c>
      <c r="AJ6734" s="1">
        <v>1.128E-2</v>
      </c>
      <c r="AK6734" s="1">
        <v>1.128E-2</v>
      </c>
      <c r="AL6734" s="1">
        <v>1.128E-2</v>
      </c>
      <c r="AM6734" s="1">
        <v>1.128E-2</v>
      </c>
      <c r="AY6734" s="1" t="s">
        <v>47421</v>
      </c>
      <c r="AZ6734" s="1">
        <v>100</v>
      </c>
      <c r="BA6734" s="1" t="s">
        <v>47421</v>
      </c>
      <c r="BB6734" s="1">
        <v>100</v>
      </c>
      <c r="BC6734" s="1" t="s">
        <v>75363</v>
      </c>
    </row>
    <row r="6735" spans="1:55" x14ac:dyDescent="0.35">
      <c r="A6735" s="1" t="s">
        <v>11506</v>
      </c>
      <c r="B6735" s="1" t="s">
        <v>11513</v>
      </c>
      <c r="C6735" s="1">
        <v>533</v>
      </c>
      <c r="D6735" s="1" t="s">
        <v>1210</v>
      </c>
      <c r="E6735" s="1" t="s">
        <v>11514</v>
      </c>
      <c r="F6735" s="1">
        <v>325</v>
      </c>
      <c r="G6735" s="1" t="s">
        <v>2106</v>
      </c>
      <c r="I6735" s="1" t="s">
        <v>196</v>
      </c>
      <c r="J6735" s="1" t="s">
        <v>197</v>
      </c>
      <c r="K6735" s="1">
        <v>1</v>
      </c>
      <c r="L6735" s="1" t="s">
        <v>11502</v>
      </c>
      <c r="M6735" s="1">
        <v>39</v>
      </c>
      <c r="N6735" s="1" t="s">
        <v>47136</v>
      </c>
      <c r="O6735" s="1">
        <v>168</v>
      </c>
      <c r="P6735" s="1">
        <v>7534</v>
      </c>
      <c r="Q6735" s="1">
        <v>2002</v>
      </c>
      <c r="R6735" s="1">
        <v>9999</v>
      </c>
      <c r="U6735" s="1" t="s">
        <v>25</v>
      </c>
      <c r="V6735" s="1" t="s">
        <v>45674</v>
      </c>
      <c r="Z6735" s="1" t="s">
        <v>2083</v>
      </c>
      <c r="AA6735" s="1" t="s">
        <v>56</v>
      </c>
      <c r="AJ6735" s="1">
        <v>1.128E-2</v>
      </c>
      <c r="AK6735" s="1">
        <v>1.128E-2</v>
      </c>
      <c r="AL6735" s="1">
        <v>1.128E-2</v>
      </c>
      <c r="AM6735" s="1">
        <v>1.128E-2</v>
      </c>
      <c r="AY6735" s="1" t="s">
        <v>47421</v>
      </c>
      <c r="AZ6735" s="1">
        <v>100</v>
      </c>
      <c r="BA6735" s="1" t="s">
        <v>47421</v>
      </c>
      <c r="BB6735" s="1">
        <v>100</v>
      </c>
      <c r="BC6735" s="1" t="s">
        <v>75363</v>
      </c>
    </row>
    <row r="6736" spans="1:55" x14ac:dyDescent="0.35">
      <c r="A6736" s="1" t="s">
        <v>11506</v>
      </c>
      <c r="B6736" s="1" t="s">
        <v>11515</v>
      </c>
      <c r="C6736" s="1">
        <v>533</v>
      </c>
      <c r="D6736" s="1" t="s">
        <v>1210</v>
      </c>
      <c r="E6736" s="1" t="s">
        <v>11516</v>
      </c>
      <c r="F6736" s="1">
        <v>324</v>
      </c>
      <c r="G6736" s="1" t="s">
        <v>2106</v>
      </c>
      <c r="I6736" s="1" t="s">
        <v>196</v>
      </c>
      <c r="J6736" s="1" t="s">
        <v>197</v>
      </c>
      <c r="K6736" s="1">
        <v>1</v>
      </c>
      <c r="L6736" s="1" t="s">
        <v>11502</v>
      </c>
      <c r="M6736" s="1">
        <v>39</v>
      </c>
      <c r="N6736" s="1" t="s">
        <v>47136</v>
      </c>
      <c r="O6736" s="1">
        <v>176</v>
      </c>
      <c r="P6736" s="1">
        <v>7534</v>
      </c>
      <c r="Q6736" s="1">
        <v>2002</v>
      </c>
      <c r="R6736" s="1">
        <v>9999</v>
      </c>
      <c r="S6736" s="1" t="s">
        <v>324</v>
      </c>
      <c r="U6736" s="1" t="s">
        <v>25</v>
      </c>
      <c r="V6736" s="1" t="s">
        <v>45674</v>
      </c>
      <c r="Z6736" s="1" t="s">
        <v>2083</v>
      </c>
      <c r="AA6736" s="1" t="s">
        <v>56</v>
      </c>
      <c r="AJ6736" s="1">
        <v>1.128E-2</v>
      </c>
      <c r="AK6736" s="1">
        <v>1.128E-2</v>
      </c>
      <c r="AL6736" s="1">
        <v>1.128E-2</v>
      </c>
      <c r="AM6736" s="1">
        <v>1.128E-2</v>
      </c>
      <c r="AY6736" s="1" t="s">
        <v>47421</v>
      </c>
      <c r="AZ6736" s="1">
        <v>100</v>
      </c>
      <c r="BA6736" s="1" t="s">
        <v>47421</v>
      </c>
      <c r="BB6736" s="1">
        <v>100</v>
      </c>
      <c r="BC6736" s="1" t="s">
        <v>75363</v>
      </c>
    </row>
    <row r="6737" spans="1:55" x14ac:dyDescent="0.35">
      <c r="A6737" s="1" t="s">
        <v>11517</v>
      </c>
      <c r="B6737" s="1" t="s">
        <v>11518</v>
      </c>
      <c r="C6737" s="1">
        <v>534</v>
      </c>
      <c r="D6737" s="1" t="s">
        <v>1210</v>
      </c>
      <c r="E6737" s="1" t="s">
        <v>36</v>
      </c>
      <c r="G6737" s="1" t="s">
        <v>1234</v>
      </c>
      <c r="I6737" s="1" t="s">
        <v>2387</v>
      </c>
      <c r="J6737" s="1" t="s">
        <v>261</v>
      </c>
      <c r="K6737" s="1">
        <v>6</v>
      </c>
      <c r="L6737" s="1" t="s">
        <v>6451</v>
      </c>
      <c r="M6737" s="1">
        <v>17</v>
      </c>
      <c r="N6737" s="1" t="s">
        <v>46721</v>
      </c>
      <c r="O6737" s="1">
        <v>10</v>
      </c>
      <c r="P6737" s="1">
        <v>0</v>
      </c>
      <c r="Q6737" s="1">
        <v>1985</v>
      </c>
      <c r="R6737" s="1">
        <v>9999</v>
      </c>
      <c r="U6737" s="1" t="s">
        <v>25</v>
      </c>
      <c r="V6737" s="1" t="s">
        <v>1234</v>
      </c>
      <c r="AJ6737" s="1">
        <v>0</v>
      </c>
      <c r="AK6737" s="1">
        <v>0</v>
      </c>
      <c r="AL6737" s="1">
        <v>0</v>
      </c>
      <c r="AM6737" s="1">
        <v>0</v>
      </c>
      <c r="AY6737" s="1" t="s">
        <v>75910</v>
      </c>
      <c r="AZ6737" s="1">
        <v>100</v>
      </c>
      <c r="BA6737" s="1" t="s">
        <v>75910</v>
      </c>
      <c r="BB6737" s="1">
        <v>100</v>
      </c>
      <c r="BC6737" s="1" t="s">
        <v>75363</v>
      </c>
    </row>
    <row r="6738" spans="1:55" x14ac:dyDescent="0.35">
      <c r="A6738" s="1" t="s">
        <v>11519</v>
      </c>
      <c r="B6738" s="1" t="s">
        <v>11520</v>
      </c>
      <c r="C6738" s="1">
        <v>535</v>
      </c>
      <c r="D6738" s="1" t="s">
        <v>1210</v>
      </c>
      <c r="E6738" s="1" t="s">
        <v>36</v>
      </c>
      <c r="G6738" s="1" t="s">
        <v>1212</v>
      </c>
      <c r="I6738" s="1" t="s">
        <v>2387</v>
      </c>
      <c r="J6738" s="1" t="s">
        <v>261</v>
      </c>
      <c r="K6738" s="1">
        <v>6</v>
      </c>
      <c r="L6738" s="1" t="s">
        <v>9938</v>
      </c>
      <c r="M6738" s="1">
        <v>67</v>
      </c>
      <c r="N6738" s="1" t="s">
        <v>46979</v>
      </c>
      <c r="O6738" s="1">
        <v>77</v>
      </c>
      <c r="P6738" s="1">
        <v>12783</v>
      </c>
      <c r="Q6738" s="1">
        <v>1986</v>
      </c>
      <c r="R6738" s="1">
        <v>9999</v>
      </c>
      <c r="U6738" s="1" t="s">
        <v>25</v>
      </c>
      <c r="V6738" s="1" t="s">
        <v>45674</v>
      </c>
      <c r="AI6738" s="1">
        <v>0.74</v>
      </c>
      <c r="AJ6738" s="1">
        <v>6.694E-2</v>
      </c>
      <c r="AK6738" s="1">
        <v>6.694E-2</v>
      </c>
      <c r="AL6738" s="1">
        <v>6.694E-2</v>
      </c>
      <c r="AM6738" s="1">
        <v>6.694E-2</v>
      </c>
      <c r="AY6738" s="1" t="s">
        <v>77727</v>
      </c>
      <c r="AZ6738" s="1">
        <v>100</v>
      </c>
      <c r="BA6738" s="1" t="s">
        <v>77727</v>
      </c>
      <c r="BB6738" s="1">
        <v>100</v>
      </c>
      <c r="BC6738" s="1" t="s">
        <v>75363</v>
      </c>
    </row>
    <row r="6739" spans="1:55" x14ac:dyDescent="0.35">
      <c r="A6739" s="1" t="s">
        <v>11521</v>
      </c>
      <c r="B6739" s="1" t="s">
        <v>11522</v>
      </c>
      <c r="C6739" s="1">
        <v>537</v>
      </c>
      <c r="D6739" s="1" t="s">
        <v>1210</v>
      </c>
      <c r="E6739" s="1" t="s">
        <v>36</v>
      </c>
      <c r="G6739" s="1" t="s">
        <v>1234</v>
      </c>
      <c r="I6739" s="1" t="s">
        <v>260</v>
      </c>
      <c r="J6739" s="1" t="s">
        <v>261</v>
      </c>
      <c r="K6739" s="1">
        <v>6</v>
      </c>
      <c r="L6739" s="1" t="s">
        <v>1412</v>
      </c>
      <c r="M6739" s="1">
        <v>77</v>
      </c>
      <c r="N6739" s="1" t="s">
        <v>45982</v>
      </c>
      <c r="O6739" s="1">
        <v>3.5</v>
      </c>
      <c r="P6739" s="1">
        <v>0</v>
      </c>
      <c r="Q6739" s="1">
        <v>1983</v>
      </c>
      <c r="R6739" s="1">
        <v>9999</v>
      </c>
      <c r="U6739" s="1" t="s">
        <v>25</v>
      </c>
      <c r="V6739" s="1" t="s">
        <v>1234</v>
      </c>
      <c r="AJ6739" s="1">
        <v>0</v>
      </c>
      <c r="AK6739" s="1">
        <v>0</v>
      </c>
      <c r="AL6739" s="1">
        <v>0</v>
      </c>
      <c r="AM6739" s="1">
        <v>0</v>
      </c>
      <c r="AY6739" s="1" t="s">
        <v>75828</v>
      </c>
      <c r="AZ6739" s="1">
        <v>100</v>
      </c>
      <c r="BA6739" s="1" t="s">
        <v>75828</v>
      </c>
      <c r="BB6739" s="1">
        <v>100</v>
      </c>
      <c r="BC6739" s="1" t="s">
        <v>75363</v>
      </c>
    </row>
    <row r="6740" spans="1:55" x14ac:dyDescent="0.35">
      <c r="A6740" s="1" t="s">
        <v>11521</v>
      </c>
      <c r="B6740" s="1" t="s">
        <v>11523</v>
      </c>
      <c r="C6740" s="1">
        <v>537</v>
      </c>
      <c r="D6740" s="1" t="s">
        <v>1210</v>
      </c>
      <c r="E6740" s="1" t="s">
        <v>18</v>
      </c>
      <c r="G6740" s="1" t="s">
        <v>1234</v>
      </c>
      <c r="I6740" s="1" t="s">
        <v>260</v>
      </c>
      <c r="J6740" s="1" t="s">
        <v>261</v>
      </c>
      <c r="K6740" s="1">
        <v>6</v>
      </c>
      <c r="L6740" s="1" t="s">
        <v>1412</v>
      </c>
      <c r="M6740" s="1">
        <v>77</v>
      </c>
      <c r="N6740" s="1" t="s">
        <v>45982</v>
      </c>
      <c r="O6740" s="1">
        <v>3.5</v>
      </c>
      <c r="P6740" s="1">
        <v>0</v>
      </c>
      <c r="Q6740" s="1">
        <v>1983</v>
      </c>
      <c r="R6740" s="1">
        <v>9999</v>
      </c>
      <c r="U6740" s="1" t="s">
        <v>25</v>
      </c>
      <c r="V6740" s="1" t="s">
        <v>1234</v>
      </c>
      <c r="AJ6740" s="1">
        <v>0</v>
      </c>
      <c r="AK6740" s="1">
        <v>0</v>
      </c>
      <c r="AL6740" s="1">
        <v>0</v>
      </c>
      <c r="AM6740" s="1">
        <v>0</v>
      </c>
      <c r="AY6740" s="1" t="s">
        <v>75828</v>
      </c>
      <c r="AZ6740" s="1">
        <v>100</v>
      </c>
      <c r="BA6740" s="1" t="s">
        <v>75828</v>
      </c>
      <c r="BB6740" s="1">
        <v>100</v>
      </c>
      <c r="BC6740" s="1" t="s">
        <v>75363</v>
      </c>
    </row>
    <row r="6741" spans="1:55" x14ac:dyDescent="0.35">
      <c r="A6741" s="1" t="s">
        <v>11521</v>
      </c>
      <c r="B6741" s="1" t="s">
        <v>11524</v>
      </c>
      <c r="C6741" s="1">
        <v>537</v>
      </c>
      <c r="D6741" s="1" t="s">
        <v>1210</v>
      </c>
      <c r="E6741" s="1" t="s">
        <v>31</v>
      </c>
      <c r="G6741" s="1" t="s">
        <v>1234</v>
      </c>
      <c r="I6741" s="1" t="s">
        <v>260</v>
      </c>
      <c r="J6741" s="1" t="s">
        <v>261</v>
      </c>
      <c r="K6741" s="1">
        <v>6</v>
      </c>
      <c r="L6741" s="1" t="s">
        <v>1412</v>
      </c>
      <c r="M6741" s="1">
        <v>77</v>
      </c>
      <c r="N6741" s="1" t="s">
        <v>45982</v>
      </c>
      <c r="O6741" s="1">
        <v>3.5</v>
      </c>
      <c r="P6741" s="1">
        <v>0</v>
      </c>
      <c r="Q6741" s="1">
        <v>1983</v>
      </c>
      <c r="R6741" s="1">
        <v>9999</v>
      </c>
      <c r="U6741" s="1" t="s">
        <v>25</v>
      </c>
      <c r="V6741" s="1" t="s">
        <v>1234</v>
      </c>
      <c r="AJ6741" s="1">
        <v>0</v>
      </c>
      <c r="AK6741" s="1">
        <v>0</v>
      </c>
      <c r="AL6741" s="1">
        <v>0</v>
      </c>
      <c r="AM6741" s="1">
        <v>0</v>
      </c>
      <c r="AY6741" s="1" t="s">
        <v>75828</v>
      </c>
      <c r="AZ6741" s="1">
        <v>100</v>
      </c>
      <c r="BA6741" s="1" t="s">
        <v>75828</v>
      </c>
      <c r="BB6741" s="1">
        <v>100</v>
      </c>
      <c r="BC6741" s="1" t="s">
        <v>75363</v>
      </c>
    </row>
    <row r="6742" spans="1:55" x14ac:dyDescent="0.35">
      <c r="A6742" s="1" t="s">
        <v>11525</v>
      </c>
      <c r="B6742" s="1" t="s">
        <v>11526</v>
      </c>
      <c r="C6742" s="1">
        <v>539</v>
      </c>
      <c r="D6742" s="1" t="s">
        <v>1210</v>
      </c>
      <c r="E6742" s="1" t="s">
        <v>36</v>
      </c>
      <c r="G6742" s="1" t="s">
        <v>2898</v>
      </c>
      <c r="I6742" s="1" t="s">
        <v>909</v>
      </c>
      <c r="J6742" s="1" t="s">
        <v>910</v>
      </c>
      <c r="K6742" s="1">
        <v>9</v>
      </c>
      <c r="L6742" s="1" t="s">
        <v>5774</v>
      </c>
      <c r="M6742" s="1">
        <v>5</v>
      </c>
      <c r="N6742" s="1" t="s">
        <v>47081</v>
      </c>
      <c r="O6742" s="1">
        <v>2</v>
      </c>
      <c r="P6742" s="1">
        <v>0</v>
      </c>
      <c r="Q6742" s="1">
        <v>1929</v>
      </c>
      <c r="R6742" s="1">
        <v>9999</v>
      </c>
      <c r="U6742" s="1" t="s">
        <v>25</v>
      </c>
      <c r="V6742" s="1" t="s">
        <v>2898</v>
      </c>
      <c r="AJ6742" s="1">
        <v>0</v>
      </c>
      <c r="AK6742" s="1">
        <v>0</v>
      </c>
      <c r="AL6742" s="1">
        <v>0</v>
      </c>
      <c r="AM6742" s="1">
        <v>0</v>
      </c>
      <c r="AY6742" s="1" t="s">
        <v>77349</v>
      </c>
      <c r="AZ6742" s="1">
        <v>100</v>
      </c>
      <c r="BA6742" s="1" t="s">
        <v>77349</v>
      </c>
      <c r="BB6742" s="1">
        <v>100</v>
      </c>
      <c r="BC6742" s="1" t="s">
        <v>75364</v>
      </c>
    </row>
    <row r="6743" spans="1:55" x14ac:dyDescent="0.35">
      <c r="A6743" s="1" t="s">
        <v>11525</v>
      </c>
      <c r="B6743" s="1" t="s">
        <v>11527</v>
      </c>
      <c r="C6743" s="1">
        <v>539</v>
      </c>
      <c r="D6743" s="1" t="s">
        <v>1210</v>
      </c>
      <c r="E6743" s="1" t="s">
        <v>18</v>
      </c>
      <c r="G6743" s="1" t="s">
        <v>2898</v>
      </c>
      <c r="I6743" s="1" t="s">
        <v>909</v>
      </c>
      <c r="J6743" s="1" t="s">
        <v>910</v>
      </c>
      <c r="K6743" s="1">
        <v>9</v>
      </c>
      <c r="L6743" s="1" t="s">
        <v>5774</v>
      </c>
      <c r="M6743" s="1">
        <v>5</v>
      </c>
      <c r="N6743" s="1" t="s">
        <v>47081</v>
      </c>
      <c r="O6743" s="1">
        <v>2</v>
      </c>
      <c r="P6743" s="1">
        <v>0</v>
      </c>
      <c r="Q6743" s="1">
        <v>1928</v>
      </c>
      <c r="R6743" s="1">
        <v>9999</v>
      </c>
      <c r="U6743" s="1" t="s">
        <v>25</v>
      </c>
      <c r="V6743" s="1" t="s">
        <v>2898</v>
      </c>
      <c r="AJ6743" s="1">
        <v>0</v>
      </c>
      <c r="AK6743" s="1">
        <v>0</v>
      </c>
      <c r="AL6743" s="1">
        <v>0</v>
      </c>
      <c r="AM6743" s="1">
        <v>0</v>
      </c>
      <c r="AY6743" s="1" t="s">
        <v>77349</v>
      </c>
      <c r="AZ6743" s="1">
        <v>100</v>
      </c>
      <c r="BA6743" s="1" t="s">
        <v>77349</v>
      </c>
      <c r="BB6743" s="1">
        <v>100</v>
      </c>
      <c r="BC6743" s="1" t="s">
        <v>75364</v>
      </c>
    </row>
    <row r="6744" spans="1:55" x14ac:dyDescent="0.35">
      <c r="A6744" s="1" t="s">
        <v>11525</v>
      </c>
      <c r="B6744" s="1" t="s">
        <v>11528</v>
      </c>
      <c r="C6744" s="1">
        <v>539</v>
      </c>
      <c r="D6744" s="1" t="s">
        <v>1210</v>
      </c>
      <c r="E6744" s="1" t="s">
        <v>31</v>
      </c>
      <c r="G6744" s="1" t="s">
        <v>2898</v>
      </c>
      <c r="I6744" s="1" t="s">
        <v>909</v>
      </c>
      <c r="J6744" s="1" t="s">
        <v>910</v>
      </c>
      <c r="K6744" s="1">
        <v>9</v>
      </c>
      <c r="L6744" s="1" t="s">
        <v>5774</v>
      </c>
      <c r="M6744" s="1">
        <v>5</v>
      </c>
      <c r="N6744" s="1" t="s">
        <v>47081</v>
      </c>
      <c r="O6744" s="1">
        <v>25.4</v>
      </c>
      <c r="P6744" s="1">
        <v>0</v>
      </c>
      <c r="Q6744" s="1">
        <v>1928</v>
      </c>
      <c r="R6744" s="1">
        <v>9999</v>
      </c>
      <c r="U6744" s="1" t="s">
        <v>25</v>
      </c>
      <c r="V6744" s="1" t="s">
        <v>2898</v>
      </c>
      <c r="AJ6744" s="1">
        <v>0</v>
      </c>
      <c r="AK6744" s="1">
        <v>0</v>
      </c>
      <c r="AL6744" s="1">
        <v>0</v>
      </c>
      <c r="AM6744" s="1">
        <v>0</v>
      </c>
      <c r="AY6744" s="1" t="s">
        <v>77349</v>
      </c>
      <c r="AZ6744" s="1">
        <v>100</v>
      </c>
      <c r="BA6744" s="1" t="s">
        <v>77349</v>
      </c>
      <c r="BB6744" s="1">
        <v>100</v>
      </c>
      <c r="BC6744" s="1" t="s">
        <v>75364</v>
      </c>
    </row>
    <row r="6745" spans="1:55" x14ac:dyDescent="0.35">
      <c r="A6745" s="1" t="s">
        <v>11529</v>
      </c>
      <c r="B6745" s="1" t="s">
        <v>11530</v>
      </c>
      <c r="C6745" s="1">
        <v>54</v>
      </c>
      <c r="D6745" s="1" t="s">
        <v>1210</v>
      </c>
      <c r="E6745" s="1" t="s">
        <v>2285</v>
      </c>
      <c r="F6745" s="1">
        <v>50</v>
      </c>
      <c r="G6745" s="1" t="s">
        <v>1212</v>
      </c>
      <c r="I6745" s="1" t="s">
        <v>376</v>
      </c>
      <c r="J6745" s="1" t="s">
        <v>1035</v>
      </c>
      <c r="K6745" s="1">
        <v>21</v>
      </c>
      <c r="L6745" s="1" t="s">
        <v>1617</v>
      </c>
      <c r="M6745" s="1">
        <v>49</v>
      </c>
      <c r="N6745" s="1" t="s">
        <v>47138</v>
      </c>
      <c r="O6745" s="1">
        <v>104</v>
      </c>
      <c r="P6745" s="1">
        <v>12578</v>
      </c>
      <c r="Q6745" s="1">
        <v>1999</v>
      </c>
      <c r="R6745" s="1">
        <v>9999</v>
      </c>
      <c r="U6745" s="1" t="s">
        <v>25</v>
      </c>
      <c r="V6745" s="1" t="s">
        <v>45709</v>
      </c>
      <c r="Z6745" s="1" t="s">
        <v>395</v>
      </c>
      <c r="AJ6745" s="1">
        <v>5.6030000000000003E-2</v>
      </c>
      <c r="AK6745" s="1">
        <v>5.6030000000000003E-2</v>
      </c>
      <c r="AL6745" s="1">
        <v>5.6030000000000003E-2</v>
      </c>
      <c r="AM6745" s="1">
        <v>5.6030000000000003E-2</v>
      </c>
      <c r="AY6745" s="1" t="s">
        <v>76755</v>
      </c>
      <c r="AZ6745" s="1">
        <v>100</v>
      </c>
      <c r="BA6745" s="1" t="s">
        <v>76755</v>
      </c>
      <c r="BB6745" s="1">
        <v>100</v>
      </c>
      <c r="BC6745" s="1" t="s">
        <v>75363</v>
      </c>
    </row>
    <row r="6746" spans="1:55" x14ac:dyDescent="0.35">
      <c r="A6746" s="1" t="s">
        <v>11529</v>
      </c>
      <c r="B6746" s="1" t="s">
        <v>11531</v>
      </c>
      <c r="C6746" s="1">
        <v>54</v>
      </c>
      <c r="D6746" s="1" t="s">
        <v>1210</v>
      </c>
      <c r="E6746" s="1" t="s">
        <v>1211</v>
      </c>
      <c r="F6746" s="1">
        <v>90542</v>
      </c>
      <c r="G6746" s="1" t="s">
        <v>1212</v>
      </c>
      <c r="I6746" s="1" t="s">
        <v>376</v>
      </c>
      <c r="J6746" s="1" t="s">
        <v>1035</v>
      </c>
      <c r="K6746" s="1">
        <v>21</v>
      </c>
      <c r="L6746" s="1" t="s">
        <v>1617</v>
      </c>
      <c r="M6746" s="1">
        <v>49</v>
      </c>
      <c r="N6746" s="1" t="s">
        <v>47138</v>
      </c>
      <c r="O6746" s="1">
        <v>74</v>
      </c>
      <c r="P6746" s="1">
        <v>12578</v>
      </c>
      <c r="Q6746" s="1">
        <v>2010</v>
      </c>
      <c r="R6746" s="1">
        <v>9999</v>
      </c>
      <c r="U6746" s="1" t="s">
        <v>25</v>
      </c>
      <c r="V6746" s="1" t="s">
        <v>45674</v>
      </c>
      <c r="Z6746" s="1" t="s">
        <v>395</v>
      </c>
      <c r="AA6746" s="1" t="s">
        <v>56</v>
      </c>
      <c r="AJ6746" s="1">
        <v>1.2239999999999999E-2</v>
      </c>
      <c r="AK6746" s="1">
        <v>1.18E-2</v>
      </c>
      <c r="AL6746" s="1">
        <v>1.2239999999999999E-2</v>
      </c>
      <c r="AM6746" s="1">
        <v>1.18E-2</v>
      </c>
      <c r="AY6746" s="1" t="s">
        <v>76755</v>
      </c>
      <c r="AZ6746" s="1">
        <v>100</v>
      </c>
      <c r="BA6746" s="1" t="s">
        <v>76755</v>
      </c>
      <c r="BB6746" s="1">
        <v>100</v>
      </c>
      <c r="BC6746" s="1" t="s">
        <v>75363</v>
      </c>
    </row>
    <row r="6747" spans="1:55" x14ac:dyDescent="0.35">
      <c r="A6747" s="1" t="s">
        <v>11529</v>
      </c>
      <c r="B6747" s="1" t="s">
        <v>11532</v>
      </c>
      <c r="C6747" s="1">
        <v>54</v>
      </c>
      <c r="D6747" s="1" t="s">
        <v>1210</v>
      </c>
      <c r="E6747" s="1" t="s">
        <v>1216</v>
      </c>
      <c r="F6747" s="1">
        <v>51</v>
      </c>
      <c r="G6747" s="1" t="s">
        <v>1212</v>
      </c>
      <c r="I6747" s="1" t="s">
        <v>376</v>
      </c>
      <c r="J6747" s="1" t="s">
        <v>1035</v>
      </c>
      <c r="K6747" s="1">
        <v>21</v>
      </c>
      <c r="L6747" s="1" t="s">
        <v>1617</v>
      </c>
      <c r="M6747" s="1">
        <v>49</v>
      </c>
      <c r="N6747" s="1" t="s">
        <v>47138</v>
      </c>
      <c r="O6747" s="1">
        <v>104</v>
      </c>
      <c r="P6747" s="1">
        <v>12578</v>
      </c>
      <c r="Q6747" s="1">
        <v>1999</v>
      </c>
      <c r="R6747" s="1">
        <v>9999</v>
      </c>
      <c r="U6747" s="1" t="s">
        <v>25</v>
      </c>
      <c r="V6747" s="1" t="s">
        <v>45709</v>
      </c>
      <c r="Z6747" s="1" t="s">
        <v>395</v>
      </c>
      <c r="AJ6747" s="1">
        <v>8.0049999999999996E-2</v>
      </c>
      <c r="AK6747" s="1">
        <v>8.0049999999999996E-2</v>
      </c>
      <c r="AL6747" s="1">
        <v>8.0049999999999996E-2</v>
      </c>
      <c r="AM6747" s="1">
        <v>8.0049999999999996E-2</v>
      </c>
      <c r="AY6747" s="1" t="s">
        <v>76755</v>
      </c>
      <c r="AZ6747" s="1">
        <v>100</v>
      </c>
      <c r="BA6747" s="1" t="s">
        <v>76755</v>
      </c>
      <c r="BB6747" s="1">
        <v>100</v>
      </c>
      <c r="BC6747" s="1" t="s">
        <v>75363</v>
      </c>
    </row>
    <row r="6748" spans="1:55" x14ac:dyDescent="0.35">
      <c r="A6748" s="1" t="s">
        <v>11529</v>
      </c>
      <c r="B6748" s="1" t="s">
        <v>11533</v>
      </c>
      <c r="C6748" s="1">
        <v>54</v>
      </c>
      <c r="D6748" s="1" t="s">
        <v>1210</v>
      </c>
      <c r="E6748" s="1" t="s">
        <v>1218</v>
      </c>
      <c r="F6748" s="1">
        <v>52</v>
      </c>
      <c r="G6748" s="1" t="s">
        <v>1212</v>
      </c>
      <c r="I6748" s="1" t="s">
        <v>376</v>
      </c>
      <c r="J6748" s="1" t="s">
        <v>1035</v>
      </c>
      <c r="K6748" s="1">
        <v>21</v>
      </c>
      <c r="L6748" s="1" t="s">
        <v>1617</v>
      </c>
      <c r="M6748" s="1">
        <v>49</v>
      </c>
      <c r="N6748" s="1" t="s">
        <v>47138</v>
      </c>
      <c r="O6748" s="1">
        <v>104</v>
      </c>
      <c r="P6748" s="1">
        <v>12578</v>
      </c>
      <c r="Q6748" s="1">
        <v>1999</v>
      </c>
      <c r="R6748" s="1">
        <v>9999</v>
      </c>
      <c r="U6748" s="1" t="s">
        <v>25</v>
      </c>
      <c r="V6748" s="1" t="s">
        <v>45709</v>
      </c>
      <c r="Z6748" s="1" t="s">
        <v>395</v>
      </c>
      <c r="AJ6748" s="1">
        <v>7.5499999999999998E-2</v>
      </c>
      <c r="AK6748" s="1">
        <v>7.5499999999999998E-2</v>
      </c>
      <c r="AL6748" s="1">
        <v>7.5499999999999998E-2</v>
      </c>
      <c r="AM6748" s="1">
        <v>7.5499999999999998E-2</v>
      </c>
      <c r="AY6748" s="1" t="s">
        <v>76755</v>
      </c>
      <c r="AZ6748" s="1">
        <v>100</v>
      </c>
      <c r="BA6748" s="1" t="s">
        <v>76755</v>
      </c>
      <c r="BB6748" s="1">
        <v>100</v>
      </c>
      <c r="BC6748" s="1" t="s">
        <v>75363</v>
      </c>
    </row>
    <row r="6749" spans="1:55" x14ac:dyDescent="0.35">
      <c r="A6749" s="1" t="s">
        <v>11529</v>
      </c>
      <c r="B6749" s="1" t="s">
        <v>11534</v>
      </c>
      <c r="C6749" s="1">
        <v>54</v>
      </c>
      <c r="D6749" s="1" t="s">
        <v>1210</v>
      </c>
      <c r="E6749" s="1" t="s">
        <v>1220</v>
      </c>
      <c r="F6749" s="1">
        <v>9271</v>
      </c>
      <c r="G6749" s="1" t="s">
        <v>1212</v>
      </c>
      <c r="I6749" s="1" t="s">
        <v>376</v>
      </c>
      <c r="J6749" s="1" t="s">
        <v>1035</v>
      </c>
      <c r="K6749" s="1">
        <v>21</v>
      </c>
      <c r="L6749" s="1" t="s">
        <v>1617</v>
      </c>
      <c r="M6749" s="1">
        <v>49</v>
      </c>
      <c r="N6749" s="1" t="s">
        <v>47138</v>
      </c>
      <c r="O6749" s="1">
        <v>73</v>
      </c>
      <c r="P6749" s="1">
        <v>12578</v>
      </c>
      <c r="Q6749" s="1">
        <v>2001</v>
      </c>
      <c r="R6749" s="1">
        <v>9999</v>
      </c>
      <c r="U6749" s="1" t="s">
        <v>25</v>
      </c>
      <c r="V6749" s="1" t="s">
        <v>45709</v>
      </c>
      <c r="Z6749" s="1" t="s">
        <v>2368</v>
      </c>
      <c r="AJ6749" s="1">
        <v>3.3369999999999997E-2</v>
      </c>
      <c r="AK6749" s="1">
        <v>3.3369999999999997E-2</v>
      </c>
      <c r="AL6749" s="1">
        <v>3.3369999999999997E-2</v>
      </c>
      <c r="AM6749" s="1">
        <v>3.3369999999999997E-2</v>
      </c>
      <c r="AY6749" s="1" t="s">
        <v>76755</v>
      </c>
      <c r="AZ6749" s="1">
        <v>100</v>
      </c>
      <c r="BA6749" s="1" t="s">
        <v>76755</v>
      </c>
      <c r="BB6749" s="1">
        <v>100</v>
      </c>
      <c r="BC6749" s="1" t="s">
        <v>75363</v>
      </c>
    </row>
    <row r="6750" spans="1:55" x14ac:dyDescent="0.35">
      <c r="A6750" s="1" t="s">
        <v>11529</v>
      </c>
      <c r="B6750" s="1" t="s">
        <v>11535</v>
      </c>
      <c r="C6750" s="1">
        <v>54</v>
      </c>
      <c r="D6750" s="1" t="s">
        <v>1210</v>
      </c>
      <c r="E6750" s="1" t="s">
        <v>1222</v>
      </c>
      <c r="F6750" s="1">
        <v>9272</v>
      </c>
      <c r="G6750" s="1" t="s">
        <v>1212</v>
      </c>
      <c r="I6750" s="1" t="s">
        <v>376</v>
      </c>
      <c r="J6750" s="1" t="s">
        <v>1035</v>
      </c>
      <c r="K6750" s="1">
        <v>21</v>
      </c>
      <c r="L6750" s="1" t="s">
        <v>1617</v>
      </c>
      <c r="M6750" s="1">
        <v>49</v>
      </c>
      <c r="N6750" s="1" t="s">
        <v>47138</v>
      </c>
      <c r="O6750" s="1">
        <v>73</v>
      </c>
      <c r="P6750" s="1">
        <v>12578</v>
      </c>
      <c r="Q6750" s="1">
        <v>2001</v>
      </c>
      <c r="R6750" s="1">
        <v>9999</v>
      </c>
      <c r="U6750" s="1" t="s">
        <v>25</v>
      </c>
      <c r="V6750" s="1" t="s">
        <v>45709</v>
      </c>
      <c r="Z6750" s="1" t="s">
        <v>2368</v>
      </c>
      <c r="AJ6750" s="1">
        <v>3.3959999999999997E-2</v>
      </c>
      <c r="AK6750" s="1">
        <v>3.3959999999999997E-2</v>
      </c>
      <c r="AL6750" s="1">
        <v>3.3959999999999997E-2</v>
      </c>
      <c r="AM6750" s="1">
        <v>3.3959999999999997E-2</v>
      </c>
      <c r="AY6750" s="1" t="s">
        <v>76755</v>
      </c>
      <c r="AZ6750" s="1">
        <v>100</v>
      </c>
      <c r="BA6750" s="1" t="s">
        <v>76755</v>
      </c>
      <c r="BB6750" s="1">
        <v>100</v>
      </c>
      <c r="BC6750" s="1" t="s">
        <v>75363</v>
      </c>
    </row>
    <row r="6751" spans="1:55" x14ac:dyDescent="0.35">
      <c r="A6751" s="1" t="s">
        <v>11529</v>
      </c>
      <c r="B6751" s="1" t="s">
        <v>11536</v>
      </c>
      <c r="C6751" s="1">
        <v>54</v>
      </c>
      <c r="D6751" s="1" t="s">
        <v>1210</v>
      </c>
      <c r="E6751" s="1" t="s">
        <v>1224</v>
      </c>
      <c r="F6751" s="1">
        <v>89572</v>
      </c>
      <c r="G6751" s="1" t="s">
        <v>1212</v>
      </c>
      <c r="I6751" s="1" t="s">
        <v>376</v>
      </c>
      <c r="J6751" s="1" t="s">
        <v>1035</v>
      </c>
      <c r="K6751" s="1">
        <v>21</v>
      </c>
      <c r="L6751" s="1" t="s">
        <v>1617</v>
      </c>
      <c r="M6751" s="1">
        <v>49</v>
      </c>
      <c r="N6751" s="1" t="s">
        <v>47138</v>
      </c>
      <c r="O6751" s="1">
        <v>73</v>
      </c>
      <c r="P6751" s="1">
        <v>12578</v>
      </c>
      <c r="Q6751" s="1">
        <v>2005</v>
      </c>
      <c r="R6751" s="1">
        <v>9999</v>
      </c>
      <c r="U6751" s="1" t="s">
        <v>25</v>
      </c>
      <c r="V6751" s="1" t="s">
        <v>45709</v>
      </c>
      <c r="Z6751" s="1" t="s">
        <v>2368</v>
      </c>
      <c r="AJ6751" s="1">
        <v>3.6240000000000001E-2</v>
      </c>
      <c r="AK6751" s="1">
        <v>3.6240000000000001E-2</v>
      </c>
      <c r="AL6751" s="1">
        <v>3.6240000000000001E-2</v>
      </c>
      <c r="AM6751" s="1">
        <v>3.6240000000000001E-2</v>
      </c>
      <c r="AY6751" s="1" t="s">
        <v>76755</v>
      </c>
      <c r="AZ6751" s="1">
        <v>100</v>
      </c>
      <c r="BA6751" s="1" t="s">
        <v>76755</v>
      </c>
      <c r="BB6751" s="1">
        <v>100</v>
      </c>
      <c r="BC6751" s="1" t="s">
        <v>75363</v>
      </c>
    </row>
    <row r="6752" spans="1:55" x14ac:dyDescent="0.35">
      <c r="A6752" s="1" t="s">
        <v>11529</v>
      </c>
      <c r="B6752" s="1" t="s">
        <v>11537</v>
      </c>
      <c r="C6752" s="1">
        <v>54</v>
      </c>
      <c r="D6752" s="1" t="s">
        <v>1210</v>
      </c>
      <c r="E6752" s="1" t="s">
        <v>1226</v>
      </c>
      <c r="F6752" s="1">
        <v>89573</v>
      </c>
      <c r="G6752" s="1" t="s">
        <v>1212</v>
      </c>
      <c r="I6752" s="1" t="s">
        <v>376</v>
      </c>
      <c r="J6752" s="1" t="s">
        <v>1035</v>
      </c>
      <c r="K6752" s="1">
        <v>21</v>
      </c>
      <c r="L6752" s="1" t="s">
        <v>1617</v>
      </c>
      <c r="M6752" s="1">
        <v>49</v>
      </c>
      <c r="N6752" s="1" t="s">
        <v>47138</v>
      </c>
      <c r="O6752" s="1">
        <v>73</v>
      </c>
      <c r="P6752" s="1">
        <v>12578</v>
      </c>
      <c r="Q6752" s="1">
        <v>2005</v>
      </c>
      <c r="R6752" s="1">
        <v>9999</v>
      </c>
      <c r="U6752" s="1" t="s">
        <v>25</v>
      </c>
      <c r="V6752" s="1" t="s">
        <v>45709</v>
      </c>
      <c r="Z6752" s="1" t="s">
        <v>2368</v>
      </c>
      <c r="AJ6752" s="1">
        <v>3.2370000000000003E-2</v>
      </c>
      <c r="AK6752" s="1">
        <v>3.2370000000000003E-2</v>
      </c>
      <c r="AL6752" s="1">
        <v>3.2370000000000003E-2</v>
      </c>
      <c r="AM6752" s="1">
        <v>3.2370000000000003E-2</v>
      </c>
      <c r="AY6752" s="1" t="s">
        <v>76755</v>
      </c>
      <c r="AZ6752" s="1">
        <v>100</v>
      </c>
      <c r="BA6752" s="1" t="s">
        <v>76755</v>
      </c>
      <c r="BB6752" s="1">
        <v>100</v>
      </c>
      <c r="BC6752" s="1" t="s">
        <v>75363</v>
      </c>
    </row>
    <row r="6753" spans="1:55" x14ac:dyDescent="0.35">
      <c r="A6753" s="1" t="s">
        <v>11529</v>
      </c>
      <c r="B6753" s="1" t="s">
        <v>11538</v>
      </c>
      <c r="C6753" s="1">
        <v>54</v>
      </c>
      <c r="D6753" s="1" t="s">
        <v>1210</v>
      </c>
      <c r="E6753" s="1" t="s">
        <v>1230</v>
      </c>
      <c r="F6753" s="1">
        <v>90541</v>
      </c>
      <c r="G6753" s="1" t="s">
        <v>1212</v>
      </c>
      <c r="I6753" s="1" t="s">
        <v>376</v>
      </c>
      <c r="J6753" s="1" t="s">
        <v>1035</v>
      </c>
      <c r="K6753" s="1">
        <v>21</v>
      </c>
      <c r="L6753" s="1" t="s">
        <v>1617</v>
      </c>
      <c r="M6753" s="1">
        <v>49</v>
      </c>
      <c r="N6753" s="1" t="s">
        <v>47138</v>
      </c>
      <c r="O6753" s="1">
        <v>75</v>
      </c>
      <c r="P6753" s="1">
        <v>12578</v>
      </c>
      <c r="Q6753" s="1">
        <v>2010</v>
      </c>
      <c r="R6753" s="1">
        <v>9999</v>
      </c>
      <c r="U6753" s="1" t="s">
        <v>25</v>
      </c>
      <c r="V6753" s="1" t="s">
        <v>45674</v>
      </c>
      <c r="Z6753" s="1" t="s">
        <v>395</v>
      </c>
      <c r="AA6753" s="1" t="s">
        <v>56</v>
      </c>
      <c r="AJ6753" s="1">
        <v>1.307E-2</v>
      </c>
      <c r="AK6753" s="1">
        <v>1.248E-2</v>
      </c>
      <c r="AL6753" s="1">
        <v>1.307E-2</v>
      </c>
      <c r="AM6753" s="1">
        <v>1.248E-2</v>
      </c>
      <c r="AY6753" s="1" t="s">
        <v>76755</v>
      </c>
      <c r="AZ6753" s="1">
        <v>100</v>
      </c>
      <c r="BA6753" s="1" t="s">
        <v>76755</v>
      </c>
      <c r="BB6753" s="1">
        <v>100</v>
      </c>
      <c r="BC6753" s="1" t="s">
        <v>75363</v>
      </c>
    </row>
    <row r="6754" spans="1:55" x14ac:dyDescent="0.35">
      <c r="A6754" s="1" t="s">
        <v>11539</v>
      </c>
      <c r="B6754" s="1" t="s">
        <v>11540</v>
      </c>
      <c r="C6754" s="1">
        <v>540</v>
      </c>
      <c r="D6754" s="1" t="s">
        <v>1210</v>
      </c>
      <c r="E6754" s="1" t="s">
        <v>11541</v>
      </c>
      <c r="F6754" s="1">
        <v>326</v>
      </c>
      <c r="G6754" s="1" t="s">
        <v>1212</v>
      </c>
      <c r="I6754" s="1" t="s">
        <v>909</v>
      </c>
      <c r="J6754" s="1" t="s">
        <v>910</v>
      </c>
      <c r="K6754" s="1">
        <v>9</v>
      </c>
      <c r="L6754" s="1" t="s">
        <v>1943</v>
      </c>
      <c r="M6754" s="1">
        <v>9</v>
      </c>
      <c r="N6754" s="1" t="s">
        <v>46128</v>
      </c>
      <c r="O6754" s="1">
        <v>17.399999999999999</v>
      </c>
      <c r="P6754" s="1">
        <v>13749</v>
      </c>
      <c r="Q6754" s="1">
        <v>1967</v>
      </c>
      <c r="R6754" s="1">
        <v>9999</v>
      </c>
      <c r="U6754" s="1" t="s">
        <v>25</v>
      </c>
      <c r="V6754" s="1" t="s">
        <v>45953</v>
      </c>
      <c r="AI6754" s="1">
        <v>0.33</v>
      </c>
      <c r="AJ6754" s="1">
        <v>0.15</v>
      </c>
      <c r="AK6754" s="1">
        <v>0.15</v>
      </c>
      <c r="AL6754" s="1">
        <v>0.15</v>
      </c>
      <c r="AM6754" s="1">
        <v>0.15</v>
      </c>
      <c r="AY6754" s="1" t="s">
        <v>47139</v>
      </c>
      <c r="AZ6754" s="1">
        <v>100</v>
      </c>
      <c r="BA6754" s="1" t="s">
        <v>45704</v>
      </c>
      <c r="BB6754" s="1">
        <v>100</v>
      </c>
      <c r="BC6754" s="1" t="s">
        <v>75364</v>
      </c>
    </row>
    <row r="6755" spans="1:55" x14ac:dyDescent="0.35">
      <c r="A6755" s="1" t="s">
        <v>1383</v>
      </c>
      <c r="B6755" s="1" t="s">
        <v>11542</v>
      </c>
      <c r="C6755" s="1">
        <v>54004</v>
      </c>
      <c r="D6755" s="1" t="s">
        <v>1210</v>
      </c>
      <c r="E6755" s="1" t="s">
        <v>2095</v>
      </c>
      <c r="G6755" s="1" t="s">
        <v>1212</v>
      </c>
      <c r="I6755" s="1" t="s">
        <v>196</v>
      </c>
      <c r="J6755" s="1" t="s">
        <v>328</v>
      </c>
      <c r="K6755" s="1">
        <v>13</v>
      </c>
      <c r="L6755" s="1" t="s">
        <v>1385</v>
      </c>
      <c r="M6755" s="1">
        <v>175</v>
      </c>
      <c r="N6755" s="1" t="s">
        <v>45974</v>
      </c>
      <c r="O6755" s="1">
        <v>40</v>
      </c>
      <c r="P6755" s="1">
        <v>8700</v>
      </c>
      <c r="Q6755" s="1">
        <v>1989</v>
      </c>
      <c r="R6755" s="1">
        <v>9999</v>
      </c>
      <c r="U6755" s="1" t="s">
        <v>161</v>
      </c>
      <c r="V6755" s="1" t="s">
        <v>45709</v>
      </c>
      <c r="AJ6755" s="1">
        <v>0.12898999999999999</v>
      </c>
      <c r="AK6755" s="1">
        <v>0.12898999999999999</v>
      </c>
      <c r="AL6755" s="1">
        <v>0.12898999999999999</v>
      </c>
      <c r="AM6755" s="1">
        <v>0.12898999999999999</v>
      </c>
      <c r="AY6755" s="1" t="s">
        <v>78970</v>
      </c>
      <c r="AZ6755" s="1">
        <v>100</v>
      </c>
      <c r="BA6755" s="1" t="s">
        <v>78970</v>
      </c>
      <c r="BB6755" s="1">
        <v>100</v>
      </c>
      <c r="BC6755" s="1" t="s">
        <v>75364</v>
      </c>
    </row>
    <row r="6756" spans="1:55" x14ac:dyDescent="0.35">
      <c r="A6756" s="1" t="s">
        <v>11543</v>
      </c>
      <c r="B6756" s="1" t="s">
        <v>11544</v>
      </c>
      <c r="C6756" s="1">
        <v>54006</v>
      </c>
      <c r="D6756" s="1" t="s">
        <v>1210</v>
      </c>
      <c r="E6756" s="1" t="s">
        <v>2113</v>
      </c>
      <c r="G6756" s="1" t="s">
        <v>1234</v>
      </c>
      <c r="I6756" s="1" t="s">
        <v>1330</v>
      </c>
      <c r="J6756" s="1" t="s">
        <v>1331</v>
      </c>
      <c r="K6756" s="1">
        <v>30</v>
      </c>
      <c r="L6756" s="1" t="s">
        <v>11545</v>
      </c>
      <c r="M6756" s="1">
        <v>7</v>
      </c>
      <c r="N6756" s="1" t="s">
        <v>37278</v>
      </c>
      <c r="O6756" s="1">
        <v>9.6999999999999993</v>
      </c>
      <c r="P6756" s="1">
        <v>0</v>
      </c>
      <c r="Q6756" s="1">
        <v>1989</v>
      </c>
      <c r="R6756" s="1">
        <v>9999</v>
      </c>
      <c r="U6756" s="1" t="s">
        <v>25</v>
      </c>
      <c r="V6756" s="1" t="s">
        <v>1234</v>
      </c>
      <c r="AJ6756" s="1">
        <v>0</v>
      </c>
      <c r="AK6756" s="1">
        <v>0</v>
      </c>
      <c r="AL6756" s="1">
        <v>0</v>
      </c>
      <c r="AM6756" s="1">
        <v>0</v>
      </c>
      <c r="AY6756" s="1" t="s">
        <v>78971</v>
      </c>
      <c r="AZ6756" s="1">
        <v>100</v>
      </c>
      <c r="BA6756" s="1" t="s">
        <v>78971</v>
      </c>
      <c r="BB6756" s="1">
        <v>100</v>
      </c>
      <c r="BC6756" s="1" t="s">
        <v>75364</v>
      </c>
    </row>
    <row r="6757" spans="1:55" x14ac:dyDescent="0.35">
      <c r="A6757" s="1" t="s">
        <v>11546</v>
      </c>
      <c r="B6757" s="1" t="s">
        <v>11547</v>
      </c>
      <c r="C6757" s="1">
        <v>54015</v>
      </c>
      <c r="D6757" s="1" t="s">
        <v>1210</v>
      </c>
      <c r="E6757" s="1" t="s">
        <v>2095</v>
      </c>
      <c r="G6757" s="1" t="s">
        <v>357</v>
      </c>
      <c r="I6757" s="1" t="s">
        <v>1001</v>
      </c>
      <c r="J6757" s="1" t="s">
        <v>261</v>
      </c>
      <c r="K6757" s="1">
        <v>6</v>
      </c>
      <c r="L6757" s="1" t="s">
        <v>700</v>
      </c>
      <c r="M6757" s="1">
        <v>37</v>
      </c>
      <c r="N6757" s="1" t="s">
        <v>45834</v>
      </c>
      <c r="O6757" s="1">
        <v>5.4</v>
      </c>
      <c r="P6757" s="1">
        <v>17039</v>
      </c>
      <c r="Q6757" s="1">
        <v>1993</v>
      </c>
      <c r="R6757" s="1">
        <v>9999</v>
      </c>
      <c r="U6757" s="1" t="s">
        <v>25</v>
      </c>
      <c r="V6757" s="1" t="s">
        <v>357</v>
      </c>
      <c r="AJ6757" s="1">
        <v>2.4320000000000001E-2</v>
      </c>
      <c r="AK6757" s="1">
        <v>2.4320000000000001E-2</v>
      </c>
      <c r="AL6757" s="1">
        <v>2.4320000000000001E-2</v>
      </c>
      <c r="AM6757" s="1">
        <v>2.4320000000000001E-2</v>
      </c>
      <c r="AY6757" s="1" t="s">
        <v>76622</v>
      </c>
      <c r="AZ6757" s="1">
        <v>100</v>
      </c>
      <c r="BA6757" s="1" t="s">
        <v>76622</v>
      </c>
      <c r="BB6757" s="1">
        <v>100</v>
      </c>
      <c r="BC6757" s="1" t="s">
        <v>75364</v>
      </c>
    </row>
    <row r="6758" spans="1:55" x14ac:dyDescent="0.35">
      <c r="A6758" s="1" t="s">
        <v>11548</v>
      </c>
      <c r="B6758" s="1" t="s">
        <v>11549</v>
      </c>
      <c r="C6758" s="1">
        <v>54017</v>
      </c>
      <c r="D6758" s="1" t="s">
        <v>1210</v>
      </c>
      <c r="E6758" s="1" t="s">
        <v>1055</v>
      </c>
      <c r="G6758" s="1" t="s">
        <v>1234</v>
      </c>
      <c r="I6758" s="1" t="s">
        <v>1001</v>
      </c>
      <c r="J6758" s="1" t="s">
        <v>261</v>
      </c>
      <c r="K6758" s="1">
        <v>6</v>
      </c>
      <c r="L6758" s="1" t="s">
        <v>700</v>
      </c>
      <c r="M6758" s="1">
        <v>37</v>
      </c>
      <c r="N6758" s="1" t="s">
        <v>45834</v>
      </c>
      <c r="O6758" s="1">
        <v>3.7</v>
      </c>
      <c r="P6758" s="1">
        <v>0</v>
      </c>
      <c r="Q6758" s="1">
        <v>1987</v>
      </c>
      <c r="R6758" s="1">
        <v>9999</v>
      </c>
      <c r="U6758" s="1" t="s">
        <v>25</v>
      </c>
      <c r="V6758" s="1" t="s">
        <v>1234</v>
      </c>
      <c r="AJ6758" s="1">
        <v>0</v>
      </c>
      <c r="AK6758" s="1">
        <v>0</v>
      </c>
      <c r="AL6758" s="1">
        <v>0</v>
      </c>
      <c r="AM6758" s="1">
        <v>0</v>
      </c>
      <c r="AY6758" s="1" t="s">
        <v>78972</v>
      </c>
      <c r="AZ6758" s="1">
        <v>100</v>
      </c>
      <c r="BA6758" s="1" t="s">
        <v>78972</v>
      </c>
      <c r="BB6758" s="1">
        <v>100</v>
      </c>
      <c r="BC6758" s="1" t="s">
        <v>75364</v>
      </c>
    </row>
    <row r="6759" spans="1:55" x14ac:dyDescent="0.35">
      <c r="A6759" s="1" t="s">
        <v>11548</v>
      </c>
      <c r="B6759" s="1" t="s">
        <v>11550</v>
      </c>
      <c r="C6759" s="1">
        <v>54017</v>
      </c>
      <c r="D6759" s="1" t="s">
        <v>1210</v>
      </c>
      <c r="E6759" s="1" t="s">
        <v>1059</v>
      </c>
      <c r="G6759" s="1" t="s">
        <v>1234</v>
      </c>
      <c r="I6759" s="1" t="s">
        <v>1001</v>
      </c>
      <c r="J6759" s="1" t="s">
        <v>261</v>
      </c>
      <c r="K6759" s="1">
        <v>6</v>
      </c>
      <c r="L6759" s="1" t="s">
        <v>700</v>
      </c>
      <c r="M6759" s="1">
        <v>37</v>
      </c>
      <c r="N6759" s="1" t="s">
        <v>45834</v>
      </c>
      <c r="O6759" s="1">
        <v>1.1000000000000001</v>
      </c>
      <c r="P6759" s="1">
        <v>0</v>
      </c>
      <c r="Q6759" s="1">
        <v>1987</v>
      </c>
      <c r="R6759" s="1">
        <v>9999</v>
      </c>
      <c r="U6759" s="1" t="s">
        <v>25</v>
      </c>
      <c r="V6759" s="1" t="s">
        <v>1234</v>
      </c>
      <c r="AJ6759" s="1">
        <v>0</v>
      </c>
      <c r="AK6759" s="1">
        <v>0</v>
      </c>
      <c r="AL6759" s="1">
        <v>0</v>
      </c>
      <c r="AM6759" s="1">
        <v>0</v>
      </c>
      <c r="AY6759" s="1" t="s">
        <v>78972</v>
      </c>
      <c r="AZ6759" s="1">
        <v>100</v>
      </c>
      <c r="BA6759" s="1" t="s">
        <v>78972</v>
      </c>
      <c r="BB6759" s="1">
        <v>100</v>
      </c>
      <c r="BC6759" s="1" t="s">
        <v>75364</v>
      </c>
    </row>
    <row r="6760" spans="1:55" x14ac:dyDescent="0.35">
      <c r="A6760" s="1" t="s">
        <v>11551</v>
      </c>
      <c r="B6760" s="1" t="s">
        <v>11552</v>
      </c>
      <c r="C6760" s="1">
        <v>54034</v>
      </c>
      <c r="D6760" s="1" t="s">
        <v>1210</v>
      </c>
      <c r="E6760" s="1" t="s">
        <v>2113</v>
      </c>
      <c r="F6760" s="1">
        <v>3742</v>
      </c>
      <c r="G6760" s="1" t="s">
        <v>2106</v>
      </c>
      <c r="I6760" s="1" t="s">
        <v>2189</v>
      </c>
      <c r="J6760" s="1" t="s">
        <v>143</v>
      </c>
      <c r="K6760" s="1">
        <v>36</v>
      </c>
      <c r="L6760" s="1" t="s">
        <v>2713</v>
      </c>
      <c r="M6760" s="1">
        <v>83</v>
      </c>
      <c r="N6760" s="1" t="s">
        <v>46266</v>
      </c>
      <c r="O6760" s="1">
        <v>47</v>
      </c>
      <c r="P6760" s="1">
        <v>8977</v>
      </c>
      <c r="Q6760" s="1">
        <v>1994</v>
      </c>
      <c r="R6760" s="1">
        <v>9999</v>
      </c>
      <c r="U6760" s="1" t="s">
        <v>25</v>
      </c>
      <c r="V6760" s="1" t="s">
        <v>45709</v>
      </c>
      <c r="Z6760" s="1" t="s">
        <v>1376</v>
      </c>
      <c r="AA6760" s="1" t="s">
        <v>56</v>
      </c>
      <c r="AJ6760" s="1">
        <v>3.4329999999999999E-2</v>
      </c>
      <c r="AK6760" s="1">
        <v>3.4329999999999999E-2</v>
      </c>
      <c r="AL6760" s="1">
        <v>3.4329999999999999E-2</v>
      </c>
      <c r="AM6760" s="1">
        <v>3.4329999999999999E-2</v>
      </c>
      <c r="AY6760" s="1" t="s">
        <v>47140</v>
      </c>
      <c r="AZ6760" s="1">
        <v>100</v>
      </c>
      <c r="BA6760" s="1" t="s">
        <v>45689</v>
      </c>
      <c r="BB6760" s="1">
        <v>100</v>
      </c>
      <c r="BC6760" s="1" t="s">
        <v>75364</v>
      </c>
    </row>
    <row r="6761" spans="1:55" x14ac:dyDescent="0.35">
      <c r="A6761" s="1" t="s">
        <v>11551</v>
      </c>
      <c r="B6761" s="1" t="s">
        <v>11553</v>
      </c>
      <c r="C6761" s="1">
        <v>54034</v>
      </c>
      <c r="D6761" s="1" t="s">
        <v>1210</v>
      </c>
      <c r="E6761" s="1" t="s">
        <v>2095</v>
      </c>
      <c r="F6761" s="1">
        <v>3742</v>
      </c>
      <c r="G6761" s="1" t="s">
        <v>2106</v>
      </c>
      <c r="I6761" s="1" t="s">
        <v>2189</v>
      </c>
      <c r="J6761" s="1" t="s">
        <v>143</v>
      </c>
      <c r="K6761" s="1">
        <v>36</v>
      </c>
      <c r="L6761" s="1" t="s">
        <v>2713</v>
      </c>
      <c r="M6761" s="1">
        <v>83</v>
      </c>
      <c r="N6761" s="1" t="s">
        <v>46266</v>
      </c>
      <c r="O6761" s="1">
        <v>33.4</v>
      </c>
      <c r="P6761" s="1">
        <v>8977</v>
      </c>
      <c r="Q6761" s="1">
        <v>1994</v>
      </c>
      <c r="R6761" s="1">
        <v>9999</v>
      </c>
      <c r="U6761" s="1" t="s">
        <v>25</v>
      </c>
      <c r="V6761" s="1" t="s">
        <v>45709</v>
      </c>
      <c r="Z6761" s="1" t="s">
        <v>1376</v>
      </c>
      <c r="AA6761" s="1" t="s">
        <v>56</v>
      </c>
      <c r="AJ6761" s="1">
        <v>3.4329999999999999E-2</v>
      </c>
      <c r="AK6761" s="1">
        <v>3.4329999999999999E-2</v>
      </c>
      <c r="AL6761" s="1">
        <v>3.4329999999999999E-2</v>
      </c>
      <c r="AM6761" s="1">
        <v>3.4329999999999999E-2</v>
      </c>
      <c r="AY6761" s="1" t="s">
        <v>47140</v>
      </c>
      <c r="AZ6761" s="1">
        <v>100</v>
      </c>
      <c r="BA6761" s="1" t="s">
        <v>45689</v>
      </c>
      <c r="BB6761" s="1">
        <v>100</v>
      </c>
      <c r="BC6761" s="1" t="s">
        <v>75364</v>
      </c>
    </row>
    <row r="6762" spans="1:55" x14ac:dyDescent="0.35">
      <c r="A6762" s="1" t="s">
        <v>11554</v>
      </c>
      <c r="B6762" s="1" t="s">
        <v>11555</v>
      </c>
      <c r="C6762" s="1">
        <v>54041</v>
      </c>
      <c r="D6762" s="1" t="s">
        <v>1210</v>
      </c>
      <c r="E6762" s="1" t="s">
        <v>2113</v>
      </c>
      <c r="F6762" s="1">
        <v>3743</v>
      </c>
      <c r="G6762" s="1" t="s">
        <v>2106</v>
      </c>
      <c r="I6762" s="1" t="s">
        <v>390</v>
      </c>
      <c r="J6762" s="1" t="s">
        <v>143</v>
      </c>
      <c r="K6762" s="1">
        <v>36</v>
      </c>
      <c r="L6762" s="1" t="s">
        <v>830</v>
      </c>
      <c r="M6762" s="1">
        <v>63</v>
      </c>
      <c r="N6762" s="1" t="s">
        <v>45862</v>
      </c>
      <c r="O6762" s="1">
        <v>42.3</v>
      </c>
      <c r="P6762" s="1">
        <v>8570</v>
      </c>
      <c r="Q6762" s="1">
        <v>1992</v>
      </c>
      <c r="R6762" s="1">
        <v>9999</v>
      </c>
      <c r="U6762" s="1" t="s">
        <v>161</v>
      </c>
      <c r="V6762" s="1" t="s">
        <v>45709</v>
      </c>
      <c r="Z6762" s="1" t="s">
        <v>1376</v>
      </c>
      <c r="AJ6762" s="1">
        <v>0.12175</v>
      </c>
      <c r="AK6762" s="1">
        <v>0.12175</v>
      </c>
      <c r="AL6762" s="1">
        <v>0.12175</v>
      </c>
      <c r="AM6762" s="1">
        <v>0.12175</v>
      </c>
      <c r="AY6762" s="1" t="s">
        <v>11554</v>
      </c>
      <c r="AZ6762" s="1">
        <v>100</v>
      </c>
      <c r="BA6762" s="1" t="s">
        <v>46003</v>
      </c>
      <c r="BB6762" s="1">
        <v>100</v>
      </c>
      <c r="BC6762" s="1" t="s">
        <v>75364</v>
      </c>
    </row>
    <row r="6763" spans="1:55" x14ac:dyDescent="0.35">
      <c r="A6763" s="1" t="s">
        <v>11554</v>
      </c>
      <c r="B6763" s="1" t="s">
        <v>11556</v>
      </c>
      <c r="C6763" s="1">
        <v>54041</v>
      </c>
      <c r="D6763" s="1" t="s">
        <v>1210</v>
      </c>
      <c r="E6763" s="1" t="s">
        <v>2095</v>
      </c>
      <c r="F6763" s="1">
        <v>3744</v>
      </c>
      <c r="G6763" s="1" t="s">
        <v>2106</v>
      </c>
      <c r="I6763" s="1" t="s">
        <v>390</v>
      </c>
      <c r="J6763" s="1" t="s">
        <v>143</v>
      </c>
      <c r="K6763" s="1">
        <v>36</v>
      </c>
      <c r="L6763" s="1" t="s">
        <v>830</v>
      </c>
      <c r="M6763" s="1">
        <v>63</v>
      </c>
      <c r="N6763" s="1" t="s">
        <v>45862</v>
      </c>
      <c r="O6763" s="1">
        <v>42.3</v>
      </c>
      <c r="P6763" s="1">
        <v>8570</v>
      </c>
      <c r="Q6763" s="1">
        <v>1992</v>
      </c>
      <c r="R6763" s="1">
        <v>9999</v>
      </c>
      <c r="U6763" s="1" t="s">
        <v>161</v>
      </c>
      <c r="V6763" s="1" t="s">
        <v>45709</v>
      </c>
      <c r="Z6763" s="1" t="s">
        <v>1376</v>
      </c>
      <c r="AJ6763" s="1">
        <v>0.12175</v>
      </c>
      <c r="AK6763" s="1">
        <v>0.12175</v>
      </c>
      <c r="AL6763" s="1">
        <v>0.12175</v>
      </c>
      <c r="AM6763" s="1">
        <v>0.12175</v>
      </c>
      <c r="AY6763" s="1" t="s">
        <v>11554</v>
      </c>
      <c r="AZ6763" s="1">
        <v>100</v>
      </c>
      <c r="BA6763" s="1" t="s">
        <v>46003</v>
      </c>
      <c r="BB6763" s="1">
        <v>100</v>
      </c>
      <c r="BC6763" s="1" t="s">
        <v>75364</v>
      </c>
    </row>
    <row r="6764" spans="1:55" x14ac:dyDescent="0.35">
      <c r="A6764" s="1" t="s">
        <v>11554</v>
      </c>
      <c r="B6764" s="1" t="s">
        <v>11557</v>
      </c>
      <c r="C6764" s="1">
        <v>54041</v>
      </c>
      <c r="D6764" s="1" t="s">
        <v>1210</v>
      </c>
      <c r="E6764" s="1" t="s">
        <v>2131</v>
      </c>
      <c r="F6764" s="1">
        <v>3745</v>
      </c>
      <c r="G6764" s="1" t="s">
        <v>2106</v>
      </c>
      <c r="I6764" s="1" t="s">
        <v>390</v>
      </c>
      <c r="J6764" s="1" t="s">
        <v>143</v>
      </c>
      <c r="K6764" s="1">
        <v>36</v>
      </c>
      <c r="L6764" s="1" t="s">
        <v>830</v>
      </c>
      <c r="M6764" s="1">
        <v>63</v>
      </c>
      <c r="N6764" s="1" t="s">
        <v>45862</v>
      </c>
      <c r="O6764" s="1">
        <v>42.3</v>
      </c>
      <c r="P6764" s="1">
        <v>8570</v>
      </c>
      <c r="Q6764" s="1">
        <v>1992</v>
      </c>
      <c r="R6764" s="1">
        <v>9999</v>
      </c>
      <c r="U6764" s="1" t="s">
        <v>161</v>
      </c>
      <c r="V6764" s="1" t="s">
        <v>45709</v>
      </c>
      <c r="Z6764" s="1" t="s">
        <v>1376</v>
      </c>
      <c r="AJ6764" s="1">
        <v>0.12175</v>
      </c>
      <c r="AK6764" s="1">
        <v>0.12175</v>
      </c>
      <c r="AL6764" s="1">
        <v>0.12175</v>
      </c>
      <c r="AM6764" s="1">
        <v>0.12175</v>
      </c>
      <c r="AY6764" s="1" t="s">
        <v>11554</v>
      </c>
      <c r="AZ6764" s="1">
        <v>100</v>
      </c>
      <c r="BA6764" s="1" t="s">
        <v>46003</v>
      </c>
      <c r="BB6764" s="1">
        <v>100</v>
      </c>
      <c r="BC6764" s="1" t="s">
        <v>75364</v>
      </c>
    </row>
    <row r="6765" spans="1:55" x14ac:dyDescent="0.35">
      <c r="A6765" s="1" t="s">
        <v>11554</v>
      </c>
      <c r="B6765" s="1" t="s">
        <v>11558</v>
      </c>
      <c r="C6765" s="1">
        <v>54041</v>
      </c>
      <c r="D6765" s="1" t="s">
        <v>1210</v>
      </c>
      <c r="E6765" s="1" t="s">
        <v>2133</v>
      </c>
      <c r="F6765" s="1">
        <v>3743</v>
      </c>
      <c r="G6765" s="1" t="s">
        <v>2106</v>
      </c>
      <c r="I6765" s="1" t="s">
        <v>390</v>
      </c>
      <c r="J6765" s="1" t="s">
        <v>143</v>
      </c>
      <c r="K6765" s="1">
        <v>36</v>
      </c>
      <c r="L6765" s="1" t="s">
        <v>830</v>
      </c>
      <c r="M6765" s="1">
        <v>63</v>
      </c>
      <c r="N6765" s="1" t="s">
        <v>45862</v>
      </c>
      <c r="O6765" s="1">
        <v>78</v>
      </c>
      <c r="P6765" s="1">
        <v>8570</v>
      </c>
      <c r="Q6765" s="1">
        <v>1992</v>
      </c>
      <c r="R6765" s="1">
        <v>9999</v>
      </c>
      <c r="U6765" s="1" t="s">
        <v>161</v>
      </c>
      <c r="V6765" s="1" t="s">
        <v>45709</v>
      </c>
      <c r="Z6765" s="1" t="s">
        <v>1376</v>
      </c>
      <c r="AJ6765" s="1">
        <v>0.12175</v>
      </c>
      <c r="AK6765" s="1">
        <v>0.12175</v>
      </c>
      <c r="AL6765" s="1">
        <v>0.12175</v>
      </c>
      <c r="AM6765" s="1">
        <v>0.12175</v>
      </c>
      <c r="AY6765" s="1" t="s">
        <v>11554</v>
      </c>
      <c r="AZ6765" s="1">
        <v>100</v>
      </c>
      <c r="BA6765" s="1" t="s">
        <v>46003</v>
      </c>
      <c r="BB6765" s="1">
        <v>100</v>
      </c>
      <c r="BC6765" s="1" t="s">
        <v>75364</v>
      </c>
    </row>
    <row r="6766" spans="1:55" x14ac:dyDescent="0.35">
      <c r="A6766" s="1" t="s">
        <v>11559</v>
      </c>
      <c r="B6766" s="1" t="s">
        <v>11560</v>
      </c>
      <c r="C6766" s="1">
        <v>54057</v>
      </c>
      <c r="D6766" s="1" t="s">
        <v>1210</v>
      </c>
      <c r="E6766" s="1" t="s">
        <v>2113</v>
      </c>
      <c r="G6766" s="1" t="s">
        <v>357</v>
      </c>
      <c r="I6766" s="1" t="s">
        <v>967</v>
      </c>
      <c r="J6766" s="1" t="s">
        <v>968</v>
      </c>
      <c r="K6766" s="1">
        <v>26</v>
      </c>
      <c r="L6766" s="1" t="s">
        <v>457</v>
      </c>
      <c r="M6766" s="1">
        <v>163</v>
      </c>
      <c r="N6766" s="1" t="s">
        <v>46012</v>
      </c>
      <c r="O6766" s="1">
        <v>2.8</v>
      </c>
      <c r="P6766" s="1">
        <v>19625</v>
      </c>
      <c r="Q6766" s="1">
        <v>1988</v>
      </c>
      <c r="R6766" s="1">
        <v>9999</v>
      </c>
      <c r="U6766" s="1" t="s">
        <v>25</v>
      </c>
      <c r="V6766" s="1" t="s">
        <v>357</v>
      </c>
      <c r="AJ6766" s="1">
        <v>0.15037</v>
      </c>
      <c r="AK6766" s="1">
        <v>0.15037</v>
      </c>
      <c r="AL6766" s="1">
        <v>0.15037</v>
      </c>
      <c r="AM6766" s="1">
        <v>0.15037</v>
      </c>
      <c r="AY6766" s="1" t="s">
        <v>11559</v>
      </c>
      <c r="AZ6766" s="1">
        <v>100</v>
      </c>
      <c r="BA6766" s="1" t="s">
        <v>45984</v>
      </c>
      <c r="BB6766" s="1">
        <v>100</v>
      </c>
      <c r="BC6766" s="1" t="s">
        <v>75364</v>
      </c>
    </row>
    <row r="6767" spans="1:55" x14ac:dyDescent="0.35">
      <c r="A6767" s="1" t="s">
        <v>11559</v>
      </c>
      <c r="B6767" s="1" t="s">
        <v>11561</v>
      </c>
      <c r="C6767" s="1">
        <v>54057</v>
      </c>
      <c r="D6767" s="1" t="s">
        <v>1210</v>
      </c>
      <c r="E6767" s="1" t="s">
        <v>2095</v>
      </c>
      <c r="G6767" s="1" t="s">
        <v>357</v>
      </c>
      <c r="I6767" s="1" t="s">
        <v>967</v>
      </c>
      <c r="J6767" s="1" t="s">
        <v>968</v>
      </c>
      <c r="K6767" s="1">
        <v>26</v>
      </c>
      <c r="L6767" s="1" t="s">
        <v>457</v>
      </c>
      <c r="M6767" s="1">
        <v>163</v>
      </c>
      <c r="N6767" s="1" t="s">
        <v>46012</v>
      </c>
      <c r="O6767" s="1">
        <v>2.8</v>
      </c>
      <c r="P6767" s="1">
        <v>19625</v>
      </c>
      <c r="Q6767" s="1">
        <v>1988</v>
      </c>
      <c r="R6767" s="1">
        <v>9999</v>
      </c>
      <c r="U6767" s="1" t="s">
        <v>25</v>
      </c>
      <c r="V6767" s="1" t="s">
        <v>357</v>
      </c>
      <c r="AJ6767" s="1">
        <v>0.15037</v>
      </c>
      <c r="AK6767" s="1">
        <v>0.15037</v>
      </c>
      <c r="AL6767" s="1">
        <v>0.15037</v>
      </c>
      <c r="AM6767" s="1">
        <v>0.15037</v>
      </c>
      <c r="AY6767" s="1" t="s">
        <v>11559</v>
      </c>
      <c r="AZ6767" s="1">
        <v>100</v>
      </c>
      <c r="BA6767" s="1" t="s">
        <v>45984</v>
      </c>
      <c r="BB6767" s="1">
        <v>100</v>
      </c>
      <c r="BC6767" s="1" t="s">
        <v>75364</v>
      </c>
    </row>
    <row r="6768" spans="1:55" x14ac:dyDescent="0.35">
      <c r="A6768" s="1" t="s">
        <v>11562</v>
      </c>
      <c r="B6768" s="1" t="s">
        <v>11563</v>
      </c>
      <c r="C6768" s="1">
        <v>54076</v>
      </c>
      <c r="D6768" s="1" t="s">
        <v>1210</v>
      </c>
      <c r="E6768" s="1" t="s">
        <v>2113</v>
      </c>
      <c r="F6768" s="1">
        <v>3747</v>
      </c>
      <c r="G6768" s="1" t="s">
        <v>2106</v>
      </c>
      <c r="I6768" s="1" t="s">
        <v>390</v>
      </c>
      <c r="J6768" s="1" t="s">
        <v>143</v>
      </c>
      <c r="K6768" s="1">
        <v>36</v>
      </c>
      <c r="L6768" s="1" t="s">
        <v>11564</v>
      </c>
      <c r="M6768" s="1">
        <v>9</v>
      </c>
      <c r="N6768" s="1" t="s">
        <v>47141</v>
      </c>
      <c r="O6768" s="1">
        <v>34.1</v>
      </c>
      <c r="P6768" s="1">
        <v>8935</v>
      </c>
      <c r="Q6768" s="1">
        <v>1994</v>
      </c>
      <c r="R6768" s="1">
        <v>9999</v>
      </c>
      <c r="U6768" s="1" t="s">
        <v>161</v>
      </c>
      <c r="V6768" s="1" t="s">
        <v>45709</v>
      </c>
      <c r="Z6768" s="1" t="s">
        <v>1376</v>
      </c>
      <c r="AA6768" s="1" t="s">
        <v>56</v>
      </c>
      <c r="AJ6768" s="1">
        <v>3.703E-2</v>
      </c>
      <c r="AK6768" s="1">
        <v>3.703E-2</v>
      </c>
      <c r="AL6768" s="1">
        <v>3.703E-2</v>
      </c>
      <c r="AM6768" s="1">
        <v>3.703E-2</v>
      </c>
      <c r="AY6768" s="1" t="s">
        <v>78973</v>
      </c>
      <c r="AZ6768" s="1">
        <v>100</v>
      </c>
      <c r="BA6768" s="1" t="s">
        <v>78973</v>
      </c>
      <c r="BB6768" s="1">
        <v>100</v>
      </c>
      <c r="BC6768" s="1" t="s">
        <v>75364</v>
      </c>
    </row>
    <row r="6769" spans="1:55" x14ac:dyDescent="0.35">
      <c r="A6769" s="1" t="s">
        <v>11562</v>
      </c>
      <c r="B6769" s="1" t="s">
        <v>11565</v>
      </c>
      <c r="C6769" s="1">
        <v>54076</v>
      </c>
      <c r="D6769" s="1" t="s">
        <v>1210</v>
      </c>
      <c r="E6769" s="1" t="s">
        <v>2095</v>
      </c>
      <c r="F6769" s="1">
        <v>3747</v>
      </c>
      <c r="G6769" s="1" t="s">
        <v>2106</v>
      </c>
      <c r="I6769" s="1" t="s">
        <v>390</v>
      </c>
      <c r="J6769" s="1" t="s">
        <v>143</v>
      </c>
      <c r="K6769" s="1">
        <v>36</v>
      </c>
      <c r="L6769" s="1" t="s">
        <v>11564</v>
      </c>
      <c r="M6769" s="1">
        <v>9</v>
      </c>
      <c r="N6769" s="1" t="s">
        <v>47141</v>
      </c>
      <c r="O6769" s="1">
        <v>44.6</v>
      </c>
      <c r="P6769" s="1">
        <v>8935</v>
      </c>
      <c r="Q6769" s="1">
        <v>1994</v>
      </c>
      <c r="R6769" s="1">
        <v>9999</v>
      </c>
      <c r="U6769" s="1" t="s">
        <v>161</v>
      </c>
      <c r="V6769" s="1" t="s">
        <v>45709</v>
      </c>
      <c r="Z6769" s="1" t="s">
        <v>1376</v>
      </c>
      <c r="AA6769" s="1" t="s">
        <v>56</v>
      </c>
      <c r="AJ6769" s="1">
        <v>3.703E-2</v>
      </c>
      <c r="AK6769" s="1">
        <v>3.703E-2</v>
      </c>
      <c r="AL6769" s="1">
        <v>3.703E-2</v>
      </c>
      <c r="AM6769" s="1">
        <v>3.703E-2</v>
      </c>
      <c r="AY6769" s="1" t="s">
        <v>78973</v>
      </c>
      <c r="AZ6769" s="1">
        <v>100</v>
      </c>
      <c r="BA6769" s="1" t="s">
        <v>78973</v>
      </c>
      <c r="BB6769" s="1">
        <v>100</v>
      </c>
      <c r="BC6769" s="1" t="s">
        <v>75364</v>
      </c>
    </row>
    <row r="6770" spans="1:55" x14ac:dyDescent="0.35">
      <c r="A6770" s="1" t="s">
        <v>11566</v>
      </c>
      <c r="B6770" s="1" t="s">
        <v>11567</v>
      </c>
      <c r="C6770" s="1">
        <v>541</v>
      </c>
      <c r="D6770" s="1" t="s">
        <v>1210</v>
      </c>
      <c r="E6770" s="1" t="s">
        <v>36</v>
      </c>
      <c r="G6770" s="1" t="s">
        <v>1234</v>
      </c>
      <c r="I6770" s="1" t="s">
        <v>909</v>
      </c>
      <c r="J6770" s="1" t="s">
        <v>910</v>
      </c>
      <c r="K6770" s="1">
        <v>9</v>
      </c>
      <c r="L6770" s="1" t="s">
        <v>5774</v>
      </c>
      <c r="M6770" s="1">
        <v>5</v>
      </c>
      <c r="N6770" s="1" t="s">
        <v>47081</v>
      </c>
      <c r="O6770" s="1">
        <v>1.4</v>
      </c>
      <c r="P6770" s="1">
        <v>0</v>
      </c>
      <c r="Q6770" s="1">
        <v>1903</v>
      </c>
      <c r="R6770" s="1">
        <v>9999</v>
      </c>
      <c r="U6770" s="1" t="s">
        <v>25</v>
      </c>
      <c r="V6770" s="1" t="s">
        <v>1234</v>
      </c>
      <c r="AJ6770" s="1">
        <v>0</v>
      </c>
      <c r="AK6770" s="1">
        <v>0</v>
      </c>
      <c r="AL6770" s="1">
        <v>0</v>
      </c>
      <c r="AM6770" s="1">
        <v>0</v>
      </c>
      <c r="AY6770" s="1" t="s">
        <v>77349</v>
      </c>
      <c r="AZ6770" s="1">
        <v>100</v>
      </c>
      <c r="BA6770" s="1" t="s">
        <v>77349</v>
      </c>
      <c r="BB6770" s="1">
        <v>100</v>
      </c>
      <c r="BC6770" s="1" t="s">
        <v>75364</v>
      </c>
    </row>
    <row r="6771" spans="1:55" x14ac:dyDescent="0.35">
      <c r="A6771" s="1" t="s">
        <v>11566</v>
      </c>
      <c r="B6771" s="1" t="s">
        <v>11568</v>
      </c>
      <c r="C6771" s="1">
        <v>541</v>
      </c>
      <c r="D6771" s="1" t="s">
        <v>1210</v>
      </c>
      <c r="E6771" s="1" t="s">
        <v>18</v>
      </c>
      <c r="G6771" s="1" t="s">
        <v>1234</v>
      </c>
      <c r="I6771" s="1" t="s">
        <v>909</v>
      </c>
      <c r="J6771" s="1" t="s">
        <v>910</v>
      </c>
      <c r="K6771" s="1">
        <v>9</v>
      </c>
      <c r="L6771" s="1" t="s">
        <v>5774</v>
      </c>
      <c r="M6771" s="1">
        <v>5</v>
      </c>
      <c r="N6771" s="1" t="s">
        <v>47081</v>
      </c>
      <c r="O6771" s="1">
        <v>1.4</v>
      </c>
      <c r="P6771" s="1">
        <v>0</v>
      </c>
      <c r="Q6771" s="1">
        <v>1903</v>
      </c>
      <c r="R6771" s="1">
        <v>9999</v>
      </c>
      <c r="U6771" s="1" t="s">
        <v>25</v>
      </c>
      <c r="V6771" s="1" t="s">
        <v>1234</v>
      </c>
      <c r="AJ6771" s="1">
        <v>0</v>
      </c>
      <c r="AK6771" s="1">
        <v>0</v>
      </c>
      <c r="AL6771" s="1">
        <v>0</v>
      </c>
      <c r="AM6771" s="1">
        <v>0</v>
      </c>
      <c r="AY6771" s="1" t="s">
        <v>77349</v>
      </c>
      <c r="AZ6771" s="1">
        <v>100</v>
      </c>
      <c r="BA6771" s="1" t="s">
        <v>77349</v>
      </c>
      <c r="BB6771" s="1">
        <v>100</v>
      </c>
      <c r="BC6771" s="1" t="s">
        <v>75364</v>
      </c>
    </row>
    <row r="6772" spans="1:55" x14ac:dyDescent="0.35">
      <c r="A6772" s="1" t="s">
        <v>11566</v>
      </c>
      <c r="B6772" s="1" t="s">
        <v>11569</v>
      </c>
      <c r="C6772" s="1">
        <v>541</v>
      </c>
      <c r="D6772" s="1" t="s">
        <v>1210</v>
      </c>
      <c r="E6772" s="1" t="s">
        <v>31</v>
      </c>
      <c r="G6772" s="1" t="s">
        <v>1234</v>
      </c>
      <c r="I6772" s="1" t="s">
        <v>909</v>
      </c>
      <c r="J6772" s="1" t="s">
        <v>910</v>
      </c>
      <c r="K6772" s="1">
        <v>9</v>
      </c>
      <c r="L6772" s="1" t="s">
        <v>5774</v>
      </c>
      <c r="M6772" s="1">
        <v>5</v>
      </c>
      <c r="N6772" s="1" t="s">
        <v>47081</v>
      </c>
      <c r="O6772" s="1">
        <v>1.4</v>
      </c>
      <c r="P6772" s="1">
        <v>0</v>
      </c>
      <c r="Q6772" s="1">
        <v>1903</v>
      </c>
      <c r="R6772" s="1">
        <v>9999</v>
      </c>
      <c r="U6772" s="1" t="s">
        <v>25</v>
      </c>
      <c r="V6772" s="1" t="s">
        <v>1234</v>
      </c>
      <c r="AJ6772" s="1">
        <v>0</v>
      </c>
      <c r="AK6772" s="1">
        <v>0</v>
      </c>
      <c r="AL6772" s="1">
        <v>0</v>
      </c>
      <c r="AM6772" s="1">
        <v>0</v>
      </c>
      <c r="AY6772" s="1" t="s">
        <v>77349</v>
      </c>
      <c r="AZ6772" s="1">
        <v>100</v>
      </c>
      <c r="BA6772" s="1" t="s">
        <v>77349</v>
      </c>
      <c r="BB6772" s="1">
        <v>100</v>
      </c>
      <c r="BC6772" s="1" t="s">
        <v>75364</v>
      </c>
    </row>
    <row r="6773" spans="1:55" x14ac:dyDescent="0.35">
      <c r="A6773" s="1" t="s">
        <v>11566</v>
      </c>
      <c r="B6773" s="1" t="s">
        <v>11570</v>
      </c>
      <c r="C6773" s="1">
        <v>541</v>
      </c>
      <c r="D6773" s="1" t="s">
        <v>1210</v>
      </c>
      <c r="E6773" s="1" t="s">
        <v>33</v>
      </c>
      <c r="G6773" s="1" t="s">
        <v>1234</v>
      </c>
      <c r="I6773" s="1" t="s">
        <v>909</v>
      </c>
      <c r="J6773" s="1" t="s">
        <v>910</v>
      </c>
      <c r="K6773" s="1">
        <v>9</v>
      </c>
      <c r="L6773" s="1" t="s">
        <v>5774</v>
      </c>
      <c r="M6773" s="1">
        <v>5</v>
      </c>
      <c r="N6773" s="1" t="s">
        <v>47081</v>
      </c>
      <c r="O6773" s="1">
        <v>1.4</v>
      </c>
      <c r="P6773" s="1">
        <v>0</v>
      </c>
      <c r="Q6773" s="1">
        <v>1903</v>
      </c>
      <c r="R6773" s="1">
        <v>9999</v>
      </c>
      <c r="U6773" s="1" t="s">
        <v>25</v>
      </c>
      <c r="V6773" s="1" t="s">
        <v>1234</v>
      </c>
      <c r="AJ6773" s="1">
        <v>0</v>
      </c>
      <c r="AK6773" s="1">
        <v>0</v>
      </c>
      <c r="AL6773" s="1">
        <v>0</v>
      </c>
      <c r="AM6773" s="1">
        <v>0</v>
      </c>
      <c r="AY6773" s="1" t="s">
        <v>77349</v>
      </c>
      <c r="AZ6773" s="1">
        <v>100</v>
      </c>
      <c r="BA6773" s="1" t="s">
        <v>77349</v>
      </c>
      <c r="BB6773" s="1">
        <v>100</v>
      </c>
      <c r="BC6773" s="1" t="s">
        <v>75364</v>
      </c>
    </row>
    <row r="6774" spans="1:55" x14ac:dyDescent="0.35">
      <c r="A6774" s="1" t="s">
        <v>11566</v>
      </c>
      <c r="B6774" s="1" t="s">
        <v>11571</v>
      </c>
      <c r="C6774" s="1">
        <v>541</v>
      </c>
      <c r="D6774" s="1" t="s">
        <v>1210</v>
      </c>
      <c r="E6774" s="1" t="s">
        <v>85</v>
      </c>
      <c r="G6774" s="1" t="s">
        <v>1234</v>
      </c>
      <c r="I6774" s="1" t="s">
        <v>909</v>
      </c>
      <c r="J6774" s="1" t="s">
        <v>910</v>
      </c>
      <c r="K6774" s="1">
        <v>9</v>
      </c>
      <c r="L6774" s="1" t="s">
        <v>5774</v>
      </c>
      <c r="M6774" s="1">
        <v>5</v>
      </c>
      <c r="N6774" s="1" t="s">
        <v>47081</v>
      </c>
      <c r="O6774" s="1">
        <v>1.4</v>
      </c>
      <c r="P6774" s="1">
        <v>0</v>
      </c>
      <c r="Q6774" s="1">
        <v>1903</v>
      </c>
      <c r="R6774" s="1">
        <v>9999</v>
      </c>
      <c r="U6774" s="1" t="s">
        <v>25</v>
      </c>
      <c r="V6774" s="1" t="s">
        <v>1234</v>
      </c>
      <c r="AJ6774" s="1">
        <v>0</v>
      </c>
      <c r="AK6774" s="1">
        <v>0</v>
      </c>
      <c r="AL6774" s="1">
        <v>0</v>
      </c>
      <c r="AM6774" s="1">
        <v>0</v>
      </c>
      <c r="AY6774" s="1" t="s">
        <v>77349</v>
      </c>
      <c r="AZ6774" s="1">
        <v>100</v>
      </c>
      <c r="BA6774" s="1" t="s">
        <v>77349</v>
      </c>
      <c r="BB6774" s="1">
        <v>100</v>
      </c>
      <c r="BC6774" s="1" t="s">
        <v>75364</v>
      </c>
    </row>
    <row r="6775" spans="1:55" x14ac:dyDescent="0.35">
      <c r="A6775" s="1" t="s">
        <v>11566</v>
      </c>
      <c r="B6775" s="1" t="s">
        <v>11572</v>
      </c>
      <c r="C6775" s="1">
        <v>541</v>
      </c>
      <c r="D6775" s="1" t="s">
        <v>1210</v>
      </c>
      <c r="E6775" s="1" t="s">
        <v>73</v>
      </c>
      <c r="G6775" s="1" t="s">
        <v>1234</v>
      </c>
      <c r="I6775" s="1" t="s">
        <v>909</v>
      </c>
      <c r="J6775" s="1" t="s">
        <v>910</v>
      </c>
      <c r="K6775" s="1">
        <v>9</v>
      </c>
      <c r="L6775" s="1" t="s">
        <v>5774</v>
      </c>
      <c r="M6775" s="1">
        <v>5</v>
      </c>
      <c r="N6775" s="1" t="s">
        <v>47081</v>
      </c>
      <c r="O6775" s="1">
        <v>1.4</v>
      </c>
      <c r="P6775" s="1">
        <v>0</v>
      </c>
      <c r="Q6775" s="1">
        <v>1903</v>
      </c>
      <c r="R6775" s="1">
        <v>9999</v>
      </c>
      <c r="U6775" s="1" t="s">
        <v>25</v>
      </c>
      <c r="V6775" s="1" t="s">
        <v>1234</v>
      </c>
      <c r="AJ6775" s="1">
        <v>0</v>
      </c>
      <c r="AK6775" s="1">
        <v>0</v>
      </c>
      <c r="AL6775" s="1">
        <v>0</v>
      </c>
      <c r="AM6775" s="1">
        <v>0</v>
      </c>
      <c r="AY6775" s="1" t="s">
        <v>77349</v>
      </c>
      <c r="AZ6775" s="1">
        <v>100</v>
      </c>
      <c r="BA6775" s="1" t="s">
        <v>77349</v>
      </c>
      <c r="BB6775" s="1">
        <v>100</v>
      </c>
      <c r="BC6775" s="1" t="s">
        <v>75364</v>
      </c>
    </row>
    <row r="6776" spans="1:55" x14ac:dyDescent="0.35">
      <c r="A6776" s="1" t="s">
        <v>11573</v>
      </c>
      <c r="B6776" s="1" t="s">
        <v>11574</v>
      </c>
      <c r="C6776" s="1">
        <v>54103</v>
      </c>
      <c r="D6776" s="1" t="s">
        <v>1210</v>
      </c>
      <c r="E6776" s="1" t="s">
        <v>11575</v>
      </c>
      <c r="G6776" s="1" t="s">
        <v>1234</v>
      </c>
      <c r="I6776" s="1" t="s">
        <v>751</v>
      </c>
      <c r="J6776" s="1" t="s">
        <v>214</v>
      </c>
      <c r="K6776" s="1">
        <v>55</v>
      </c>
      <c r="L6776" s="1" t="s">
        <v>3222</v>
      </c>
      <c r="M6776" s="1">
        <v>141</v>
      </c>
      <c r="N6776" s="1" t="s">
        <v>46355</v>
      </c>
      <c r="O6776" s="1">
        <v>0.4</v>
      </c>
      <c r="P6776" s="1">
        <v>0</v>
      </c>
      <c r="Q6776" s="1">
        <v>1913</v>
      </c>
      <c r="R6776" s="1">
        <v>9999</v>
      </c>
      <c r="U6776" s="1" t="s">
        <v>25</v>
      </c>
      <c r="V6776" s="1" t="s">
        <v>1234</v>
      </c>
      <c r="AJ6776" s="1">
        <v>0</v>
      </c>
      <c r="AK6776" s="1">
        <v>0</v>
      </c>
      <c r="AL6776" s="1">
        <v>0</v>
      </c>
      <c r="AM6776" s="1">
        <v>0</v>
      </c>
      <c r="AY6776" s="1" t="s">
        <v>47142</v>
      </c>
      <c r="AZ6776" s="1">
        <v>100</v>
      </c>
      <c r="BA6776" s="1" t="s">
        <v>47143</v>
      </c>
      <c r="BB6776" s="1">
        <v>100</v>
      </c>
      <c r="BC6776" s="1" t="s">
        <v>75364</v>
      </c>
    </row>
    <row r="6777" spans="1:55" x14ac:dyDescent="0.35">
      <c r="A6777" s="1" t="s">
        <v>11573</v>
      </c>
      <c r="B6777" s="1" t="s">
        <v>11576</v>
      </c>
      <c r="C6777" s="1">
        <v>54103</v>
      </c>
      <c r="D6777" s="1" t="s">
        <v>1210</v>
      </c>
      <c r="E6777" s="1" t="s">
        <v>10550</v>
      </c>
      <c r="G6777" s="1" t="s">
        <v>1234</v>
      </c>
      <c r="I6777" s="1" t="s">
        <v>751</v>
      </c>
      <c r="J6777" s="1" t="s">
        <v>214</v>
      </c>
      <c r="K6777" s="1">
        <v>55</v>
      </c>
      <c r="L6777" s="1" t="s">
        <v>3222</v>
      </c>
      <c r="M6777" s="1">
        <v>141</v>
      </c>
      <c r="N6777" s="1" t="s">
        <v>46355</v>
      </c>
      <c r="O6777" s="1">
        <v>0.4</v>
      </c>
      <c r="P6777" s="1">
        <v>0</v>
      </c>
      <c r="Q6777" s="1">
        <v>1913</v>
      </c>
      <c r="R6777" s="1">
        <v>9999</v>
      </c>
      <c r="U6777" s="1" t="s">
        <v>25</v>
      </c>
      <c r="V6777" s="1" t="s">
        <v>1234</v>
      </c>
      <c r="AJ6777" s="1">
        <v>0</v>
      </c>
      <c r="AK6777" s="1">
        <v>0</v>
      </c>
      <c r="AL6777" s="1">
        <v>0</v>
      </c>
      <c r="AM6777" s="1">
        <v>0</v>
      </c>
      <c r="AY6777" s="1" t="s">
        <v>47142</v>
      </c>
      <c r="AZ6777" s="1">
        <v>100</v>
      </c>
      <c r="BA6777" s="1" t="s">
        <v>47143</v>
      </c>
      <c r="BB6777" s="1">
        <v>100</v>
      </c>
      <c r="BC6777" s="1" t="s">
        <v>75364</v>
      </c>
    </row>
    <row r="6778" spans="1:55" x14ac:dyDescent="0.35">
      <c r="A6778" s="1" t="s">
        <v>11573</v>
      </c>
      <c r="B6778" s="1" t="s">
        <v>11577</v>
      </c>
      <c r="C6778" s="1">
        <v>54103</v>
      </c>
      <c r="D6778" s="1" t="s">
        <v>1210</v>
      </c>
      <c r="E6778" s="1" t="s">
        <v>10552</v>
      </c>
      <c r="G6778" s="1" t="s">
        <v>1234</v>
      </c>
      <c r="I6778" s="1" t="s">
        <v>751</v>
      </c>
      <c r="J6778" s="1" t="s">
        <v>214</v>
      </c>
      <c r="K6778" s="1">
        <v>55</v>
      </c>
      <c r="L6778" s="1" t="s">
        <v>3222</v>
      </c>
      <c r="M6778" s="1">
        <v>141</v>
      </c>
      <c r="N6778" s="1" t="s">
        <v>46355</v>
      </c>
      <c r="O6778" s="1">
        <v>0.4</v>
      </c>
      <c r="P6778" s="1">
        <v>0</v>
      </c>
      <c r="Q6778" s="1">
        <v>1913</v>
      </c>
      <c r="R6778" s="1">
        <v>9999</v>
      </c>
      <c r="U6778" s="1" t="s">
        <v>25</v>
      </c>
      <c r="V6778" s="1" t="s">
        <v>1234</v>
      </c>
      <c r="AJ6778" s="1">
        <v>0</v>
      </c>
      <c r="AK6778" s="1">
        <v>0</v>
      </c>
      <c r="AL6778" s="1">
        <v>0</v>
      </c>
      <c r="AM6778" s="1">
        <v>0</v>
      </c>
      <c r="AY6778" s="1" t="s">
        <v>47142</v>
      </c>
      <c r="AZ6778" s="1">
        <v>100</v>
      </c>
      <c r="BA6778" s="1" t="s">
        <v>47143</v>
      </c>
      <c r="BB6778" s="1">
        <v>100</v>
      </c>
      <c r="BC6778" s="1" t="s">
        <v>75364</v>
      </c>
    </row>
    <row r="6779" spans="1:55" x14ac:dyDescent="0.35">
      <c r="A6779" s="1" t="s">
        <v>11573</v>
      </c>
      <c r="B6779" s="1" t="s">
        <v>11578</v>
      </c>
      <c r="C6779" s="1">
        <v>54103</v>
      </c>
      <c r="D6779" s="1" t="s">
        <v>1210</v>
      </c>
      <c r="E6779" s="1" t="s">
        <v>10554</v>
      </c>
      <c r="G6779" s="1" t="s">
        <v>1234</v>
      </c>
      <c r="I6779" s="1" t="s">
        <v>751</v>
      </c>
      <c r="J6779" s="1" t="s">
        <v>214</v>
      </c>
      <c r="K6779" s="1">
        <v>55</v>
      </c>
      <c r="L6779" s="1" t="s">
        <v>3222</v>
      </c>
      <c r="M6779" s="1">
        <v>141</v>
      </c>
      <c r="N6779" s="1" t="s">
        <v>46355</v>
      </c>
      <c r="O6779" s="1">
        <v>0.4</v>
      </c>
      <c r="P6779" s="1">
        <v>0</v>
      </c>
      <c r="Q6779" s="1">
        <v>1913</v>
      </c>
      <c r="R6779" s="1">
        <v>9999</v>
      </c>
      <c r="U6779" s="1" t="s">
        <v>25</v>
      </c>
      <c r="V6779" s="1" t="s">
        <v>1234</v>
      </c>
      <c r="AJ6779" s="1">
        <v>0</v>
      </c>
      <c r="AK6779" s="1">
        <v>0</v>
      </c>
      <c r="AL6779" s="1">
        <v>0</v>
      </c>
      <c r="AM6779" s="1">
        <v>0</v>
      </c>
      <c r="AY6779" s="1" t="s">
        <v>47142</v>
      </c>
      <c r="AZ6779" s="1">
        <v>100</v>
      </c>
      <c r="BA6779" s="1" t="s">
        <v>47143</v>
      </c>
      <c r="BB6779" s="1">
        <v>100</v>
      </c>
      <c r="BC6779" s="1" t="s">
        <v>75364</v>
      </c>
    </row>
    <row r="6780" spans="1:55" x14ac:dyDescent="0.35">
      <c r="A6780" s="1" t="s">
        <v>11573</v>
      </c>
      <c r="B6780" s="1" t="s">
        <v>11579</v>
      </c>
      <c r="C6780" s="1">
        <v>54103</v>
      </c>
      <c r="D6780" s="1" t="s">
        <v>1210</v>
      </c>
      <c r="E6780" s="1" t="s">
        <v>10556</v>
      </c>
      <c r="G6780" s="1" t="s">
        <v>1234</v>
      </c>
      <c r="I6780" s="1" t="s">
        <v>751</v>
      </c>
      <c r="J6780" s="1" t="s">
        <v>214</v>
      </c>
      <c r="K6780" s="1">
        <v>55</v>
      </c>
      <c r="L6780" s="1" t="s">
        <v>3222</v>
      </c>
      <c r="M6780" s="1">
        <v>141</v>
      </c>
      <c r="N6780" s="1" t="s">
        <v>46355</v>
      </c>
      <c r="O6780" s="1">
        <v>0.8</v>
      </c>
      <c r="P6780" s="1">
        <v>0</v>
      </c>
      <c r="Q6780" s="1">
        <v>1926</v>
      </c>
      <c r="R6780" s="1">
        <v>9999</v>
      </c>
      <c r="U6780" s="1" t="s">
        <v>25</v>
      </c>
      <c r="V6780" s="1" t="s">
        <v>1234</v>
      </c>
      <c r="AJ6780" s="1">
        <v>0</v>
      </c>
      <c r="AK6780" s="1">
        <v>0</v>
      </c>
      <c r="AL6780" s="1">
        <v>0</v>
      </c>
      <c r="AM6780" s="1">
        <v>0</v>
      </c>
      <c r="AY6780" s="1" t="s">
        <v>47142</v>
      </c>
      <c r="AZ6780" s="1">
        <v>100</v>
      </c>
      <c r="BA6780" s="1" t="s">
        <v>47143</v>
      </c>
      <c r="BB6780" s="1">
        <v>100</v>
      </c>
      <c r="BC6780" s="1" t="s">
        <v>75364</v>
      </c>
    </row>
    <row r="6781" spans="1:55" x14ac:dyDescent="0.35">
      <c r="A6781" s="1" t="s">
        <v>11573</v>
      </c>
      <c r="B6781" s="1" t="s">
        <v>11580</v>
      </c>
      <c r="C6781" s="1">
        <v>54103</v>
      </c>
      <c r="D6781" s="1" t="s">
        <v>1210</v>
      </c>
      <c r="E6781" s="1" t="s">
        <v>10558</v>
      </c>
      <c r="G6781" s="1" t="s">
        <v>1234</v>
      </c>
      <c r="I6781" s="1" t="s">
        <v>751</v>
      </c>
      <c r="J6781" s="1" t="s">
        <v>214</v>
      </c>
      <c r="K6781" s="1">
        <v>55</v>
      </c>
      <c r="L6781" s="1" t="s">
        <v>3222</v>
      </c>
      <c r="M6781" s="1">
        <v>141</v>
      </c>
      <c r="N6781" s="1" t="s">
        <v>46355</v>
      </c>
      <c r="O6781" s="1">
        <v>0.8</v>
      </c>
      <c r="P6781" s="1">
        <v>0</v>
      </c>
      <c r="Q6781" s="1">
        <v>1926</v>
      </c>
      <c r="R6781" s="1">
        <v>9999</v>
      </c>
      <c r="U6781" s="1" t="s">
        <v>25</v>
      </c>
      <c r="V6781" s="1" t="s">
        <v>1234</v>
      </c>
      <c r="AJ6781" s="1">
        <v>0</v>
      </c>
      <c r="AK6781" s="1">
        <v>0</v>
      </c>
      <c r="AL6781" s="1">
        <v>0</v>
      </c>
      <c r="AM6781" s="1">
        <v>0</v>
      </c>
      <c r="AY6781" s="1" t="s">
        <v>47142</v>
      </c>
      <c r="AZ6781" s="1">
        <v>100</v>
      </c>
      <c r="BA6781" s="1" t="s">
        <v>47143</v>
      </c>
      <c r="BB6781" s="1">
        <v>100</v>
      </c>
      <c r="BC6781" s="1" t="s">
        <v>75364</v>
      </c>
    </row>
    <row r="6782" spans="1:55" x14ac:dyDescent="0.35">
      <c r="A6782" s="1" t="s">
        <v>11573</v>
      </c>
      <c r="B6782" s="1" t="s">
        <v>11581</v>
      </c>
      <c r="C6782" s="1">
        <v>54103</v>
      </c>
      <c r="D6782" s="1" t="s">
        <v>1210</v>
      </c>
      <c r="E6782" s="1" t="s">
        <v>11582</v>
      </c>
      <c r="G6782" s="1" t="s">
        <v>1234</v>
      </c>
      <c r="I6782" s="1" t="s">
        <v>751</v>
      </c>
      <c r="J6782" s="1" t="s">
        <v>214</v>
      </c>
      <c r="K6782" s="1">
        <v>55</v>
      </c>
      <c r="L6782" s="1" t="s">
        <v>3222</v>
      </c>
      <c r="M6782" s="1">
        <v>141</v>
      </c>
      <c r="N6782" s="1" t="s">
        <v>46355</v>
      </c>
      <c r="O6782" s="1">
        <v>1.2</v>
      </c>
      <c r="P6782" s="1">
        <v>0</v>
      </c>
      <c r="Q6782" s="1">
        <v>1926</v>
      </c>
      <c r="R6782" s="1">
        <v>9999</v>
      </c>
      <c r="U6782" s="1" t="s">
        <v>25</v>
      </c>
      <c r="V6782" s="1" t="s">
        <v>1234</v>
      </c>
      <c r="AJ6782" s="1">
        <v>0</v>
      </c>
      <c r="AK6782" s="1">
        <v>0</v>
      </c>
      <c r="AL6782" s="1">
        <v>0</v>
      </c>
      <c r="AM6782" s="1">
        <v>0</v>
      </c>
      <c r="AY6782" s="1" t="s">
        <v>47142</v>
      </c>
      <c r="AZ6782" s="1">
        <v>100</v>
      </c>
      <c r="BA6782" s="1" t="s">
        <v>47143</v>
      </c>
      <c r="BB6782" s="1">
        <v>100</v>
      </c>
      <c r="BC6782" s="1" t="s">
        <v>75364</v>
      </c>
    </row>
    <row r="6783" spans="1:55" x14ac:dyDescent="0.35">
      <c r="A6783" s="1" t="s">
        <v>11573</v>
      </c>
      <c r="B6783" s="1" t="s">
        <v>11583</v>
      </c>
      <c r="C6783" s="1">
        <v>54103</v>
      </c>
      <c r="D6783" s="1" t="s">
        <v>1210</v>
      </c>
      <c r="E6783" s="1" t="s">
        <v>11584</v>
      </c>
      <c r="G6783" s="1" t="s">
        <v>1234</v>
      </c>
      <c r="I6783" s="1" t="s">
        <v>751</v>
      </c>
      <c r="J6783" s="1" t="s">
        <v>214</v>
      </c>
      <c r="K6783" s="1">
        <v>55</v>
      </c>
      <c r="L6783" s="1" t="s">
        <v>3222</v>
      </c>
      <c r="M6783" s="1">
        <v>141</v>
      </c>
      <c r="N6783" s="1" t="s">
        <v>46355</v>
      </c>
      <c r="O6783" s="1">
        <v>0.6</v>
      </c>
      <c r="P6783" s="1">
        <v>0</v>
      </c>
      <c r="Q6783" s="1">
        <v>1938</v>
      </c>
      <c r="R6783" s="1">
        <v>9999</v>
      </c>
      <c r="U6783" s="1" t="s">
        <v>25</v>
      </c>
      <c r="V6783" s="1" t="s">
        <v>1234</v>
      </c>
      <c r="AJ6783" s="1">
        <v>0</v>
      </c>
      <c r="AK6783" s="1">
        <v>0</v>
      </c>
      <c r="AL6783" s="1">
        <v>0</v>
      </c>
      <c r="AM6783" s="1">
        <v>0</v>
      </c>
      <c r="AY6783" s="1" t="s">
        <v>47142</v>
      </c>
      <c r="AZ6783" s="1">
        <v>100</v>
      </c>
      <c r="BA6783" s="1" t="s">
        <v>47143</v>
      </c>
      <c r="BB6783" s="1">
        <v>100</v>
      </c>
      <c r="BC6783" s="1" t="s">
        <v>75364</v>
      </c>
    </row>
    <row r="6784" spans="1:55" x14ac:dyDescent="0.35">
      <c r="A6784" s="1" t="s">
        <v>11573</v>
      </c>
      <c r="B6784" s="1" t="s">
        <v>11585</v>
      </c>
      <c r="C6784" s="1">
        <v>54103</v>
      </c>
      <c r="D6784" s="1" t="s">
        <v>1210</v>
      </c>
      <c r="E6784" s="1" t="s">
        <v>11586</v>
      </c>
      <c r="G6784" s="1" t="s">
        <v>1234</v>
      </c>
      <c r="I6784" s="1" t="s">
        <v>751</v>
      </c>
      <c r="J6784" s="1" t="s">
        <v>214</v>
      </c>
      <c r="K6784" s="1">
        <v>55</v>
      </c>
      <c r="L6784" s="1" t="s">
        <v>3222</v>
      </c>
      <c r="M6784" s="1">
        <v>141</v>
      </c>
      <c r="N6784" s="1" t="s">
        <v>46355</v>
      </c>
      <c r="O6784" s="1">
        <v>0.6</v>
      </c>
      <c r="P6784" s="1">
        <v>0</v>
      </c>
      <c r="Q6784" s="1">
        <v>1939</v>
      </c>
      <c r="R6784" s="1">
        <v>9999</v>
      </c>
      <c r="U6784" s="1" t="s">
        <v>25</v>
      </c>
      <c r="V6784" s="1" t="s">
        <v>1234</v>
      </c>
      <c r="AJ6784" s="1">
        <v>0</v>
      </c>
      <c r="AK6784" s="1">
        <v>0</v>
      </c>
      <c r="AL6784" s="1">
        <v>0</v>
      </c>
      <c r="AM6784" s="1">
        <v>0</v>
      </c>
      <c r="AY6784" s="1" t="s">
        <v>47142</v>
      </c>
      <c r="AZ6784" s="1">
        <v>100</v>
      </c>
      <c r="BA6784" s="1" t="s">
        <v>47143</v>
      </c>
      <c r="BB6784" s="1">
        <v>100</v>
      </c>
      <c r="BC6784" s="1" t="s">
        <v>75364</v>
      </c>
    </row>
    <row r="6785" spans="1:55" x14ac:dyDescent="0.35">
      <c r="A6785" s="1" t="s">
        <v>11573</v>
      </c>
      <c r="B6785" s="1" t="s">
        <v>11587</v>
      </c>
      <c r="C6785" s="1">
        <v>54103</v>
      </c>
      <c r="D6785" s="1" t="s">
        <v>1210</v>
      </c>
      <c r="E6785" s="1" t="s">
        <v>11588</v>
      </c>
      <c r="G6785" s="1" t="s">
        <v>1234</v>
      </c>
      <c r="I6785" s="1" t="s">
        <v>751</v>
      </c>
      <c r="J6785" s="1" t="s">
        <v>214</v>
      </c>
      <c r="K6785" s="1">
        <v>55</v>
      </c>
      <c r="L6785" s="1" t="s">
        <v>3222</v>
      </c>
      <c r="M6785" s="1">
        <v>141</v>
      </c>
      <c r="N6785" s="1" t="s">
        <v>46355</v>
      </c>
      <c r="O6785" s="1">
        <v>0.4</v>
      </c>
      <c r="P6785" s="1">
        <v>0</v>
      </c>
      <c r="Q6785" s="1">
        <v>1943</v>
      </c>
      <c r="R6785" s="1">
        <v>9999</v>
      </c>
      <c r="U6785" s="1" t="s">
        <v>25</v>
      </c>
      <c r="V6785" s="1" t="s">
        <v>1234</v>
      </c>
      <c r="AJ6785" s="1">
        <v>0</v>
      </c>
      <c r="AK6785" s="1">
        <v>0</v>
      </c>
      <c r="AL6785" s="1">
        <v>0</v>
      </c>
      <c r="AM6785" s="1">
        <v>0</v>
      </c>
      <c r="AY6785" s="1" t="s">
        <v>47142</v>
      </c>
      <c r="AZ6785" s="1">
        <v>100</v>
      </c>
      <c r="BA6785" s="1" t="s">
        <v>47143</v>
      </c>
      <c r="BB6785" s="1">
        <v>100</v>
      </c>
      <c r="BC6785" s="1" t="s">
        <v>75364</v>
      </c>
    </row>
    <row r="6786" spans="1:55" x14ac:dyDescent="0.35">
      <c r="A6786" s="1" t="s">
        <v>11573</v>
      </c>
      <c r="B6786" s="1" t="s">
        <v>11589</v>
      </c>
      <c r="C6786" s="1">
        <v>54103</v>
      </c>
      <c r="D6786" s="1" t="s">
        <v>1210</v>
      </c>
      <c r="E6786" s="1" t="s">
        <v>11590</v>
      </c>
      <c r="G6786" s="1" t="s">
        <v>1234</v>
      </c>
      <c r="I6786" s="1" t="s">
        <v>751</v>
      </c>
      <c r="J6786" s="1" t="s">
        <v>214</v>
      </c>
      <c r="K6786" s="1">
        <v>55</v>
      </c>
      <c r="L6786" s="1" t="s">
        <v>3222</v>
      </c>
      <c r="M6786" s="1">
        <v>141</v>
      </c>
      <c r="N6786" s="1" t="s">
        <v>46355</v>
      </c>
      <c r="O6786" s="1">
        <v>0.6</v>
      </c>
      <c r="P6786" s="1">
        <v>0</v>
      </c>
      <c r="Q6786" s="1">
        <v>1977</v>
      </c>
      <c r="R6786" s="1">
        <v>9999</v>
      </c>
      <c r="U6786" s="1" t="s">
        <v>25</v>
      </c>
      <c r="V6786" s="1" t="s">
        <v>1234</v>
      </c>
      <c r="AJ6786" s="1">
        <v>0</v>
      </c>
      <c r="AK6786" s="1">
        <v>0</v>
      </c>
      <c r="AL6786" s="1">
        <v>0</v>
      </c>
      <c r="AM6786" s="1">
        <v>0</v>
      </c>
      <c r="AY6786" s="1" t="s">
        <v>47142</v>
      </c>
      <c r="AZ6786" s="1">
        <v>100</v>
      </c>
      <c r="BA6786" s="1" t="s">
        <v>47143</v>
      </c>
      <c r="BB6786" s="1">
        <v>100</v>
      </c>
      <c r="BC6786" s="1" t="s">
        <v>75364</v>
      </c>
    </row>
    <row r="6787" spans="1:55" x14ac:dyDescent="0.35">
      <c r="A6787" s="1" t="s">
        <v>11591</v>
      </c>
      <c r="B6787" s="1" t="s">
        <v>11596</v>
      </c>
      <c r="C6787" s="1">
        <v>54111</v>
      </c>
      <c r="D6787" s="1" t="s">
        <v>1210</v>
      </c>
      <c r="E6787" s="1" t="s">
        <v>11597</v>
      </c>
      <c r="G6787" s="1" t="s">
        <v>508</v>
      </c>
      <c r="I6787" s="1" t="s">
        <v>717</v>
      </c>
      <c r="J6787" s="1" t="s">
        <v>261</v>
      </c>
      <c r="K6787" s="1">
        <v>6</v>
      </c>
      <c r="L6787" s="1" t="s">
        <v>718</v>
      </c>
      <c r="M6787" s="1">
        <v>25</v>
      </c>
      <c r="N6787" s="1" t="s">
        <v>45837</v>
      </c>
      <c r="O6787" s="1">
        <v>12</v>
      </c>
      <c r="P6787" s="1">
        <v>9771</v>
      </c>
      <c r="Q6787" s="1">
        <v>2006</v>
      </c>
      <c r="R6787" s="1">
        <v>9999</v>
      </c>
      <c r="U6787" s="1" t="s">
        <v>25</v>
      </c>
      <c r="V6787" s="1" t="s">
        <v>508</v>
      </c>
      <c r="AJ6787" s="1">
        <v>0</v>
      </c>
      <c r="AK6787" s="1">
        <v>0</v>
      </c>
      <c r="AL6787" s="1">
        <v>0</v>
      </c>
      <c r="AM6787" s="1">
        <v>0</v>
      </c>
      <c r="AN6787" s="1">
        <v>0.46250000000000002</v>
      </c>
      <c r="AO6787" s="1">
        <v>0.46250000000000002</v>
      </c>
      <c r="AP6787" s="1">
        <v>0.46250000000000002</v>
      </c>
      <c r="AY6787" s="1" t="s">
        <v>46329</v>
      </c>
      <c r="AZ6787" s="1">
        <v>100</v>
      </c>
      <c r="BA6787" s="1" t="s">
        <v>46329</v>
      </c>
      <c r="BB6787" s="1">
        <v>100</v>
      </c>
      <c r="BC6787" s="1" t="s">
        <v>75364</v>
      </c>
    </row>
    <row r="6788" spans="1:55" x14ac:dyDescent="0.35">
      <c r="A6788" s="1" t="s">
        <v>11591</v>
      </c>
      <c r="B6788" s="1" t="s">
        <v>11599</v>
      </c>
      <c r="C6788" s="1">
        <v>54111</v>
      </c>
      <c r="D6788" s="1" t="s">
        <v>1210</v>
      </c>
      <c r="E6788" s="1" t="s">
        <v>11600</v>
      </c>
      <c r="G6788" s="1" t="s">
        <v>508</v>
      </c>
      <c r="I6788" s="1" t="s">
        <v>717</v>
      </c>
      <c r="J6788" s="1" t="s">
        <v>261</v>
      </c>
      <c r="K6788" s="1">
        <v>6</v>
      </c>
      <c r="L6788" s="1" t="s">
        <v>718</v>
      </c>
      <c r="M6788" s="1">
        <v>25</v>
      </c>
      <c r="N6788" s="1" t="s">
        <v>45837</v>
      </c>
      <c r="O6788" s="1">
        <v>12</v>
      </c>
      <c r="P6788" s="1">
        <v>9771</v>
      </c>
      <c r="Q6788" s="1">
        <v>2008</v>
      </c>
      <c r="R6788" s="1">
        <v>9999</v>
      </c>
      <c r="U6788" s="1" t="s">
        <v>25</v>
      </c>
      <c r="V6788" s="1" t="s">
        <v>508</v>
      </c>
      <c r="AJ6788" s="1">
        <v>0</v>
      </c>
      <c r="AK6788" s="1">
        <v>0</v>
      </c>
      <c r="AL6788" s="1">
        <v>0</v>
      </c>
      <c r="AM6788" s="1">
        <v>0</v>
      </c>
      <c r="AN6788" s="1">
        <v>0.46250000000000002</v>
      </c>
      <c r="AO6788" s="1">
        <v>0.46250000000000002</v>
      </c>
      <c r="AP6788" s="1">
        <v>0.46250000000000002</v>
      </c>
      <c r="AY6788" s="1" t="s">
        <v>46329</v>
      </c>
      <c r="AZ6788" s="1">
        <v>100</v>
      </c>
      <c r="BA6788" s="1" t="s">
        <v>46329</v>
      </c>
      <c r="BB6788" s="1">
        <v>100</v>
      </c>
      <c r="BC6788" s="1" t="s">
        <v>75364</v>
      </c>
    </row>
    <row r="6789" spans="1:55" x14ac:dyDescent="0.35">
      <c r="A6789" s="1" t="s">
        <v>11609</v>
      </c>
      <c r="B6789" s="1" t="s">
        <v>11610</v>
      </c>
      <c r="C6789" s="1">
        <v>54114</v>
      </c>
      <c r="D6789" s="1" t="s">
        <v>1210</v>
      </c>
      <c r="E6789" s="1" t="s">
        <v>2113</v>
      </c>
      <c r="F6789" s="1">
        <v>3752</v>
      </c>
      <c r="G6789" s="1" t="s">
        <v>2106</v>
      </c>
      <c r="I6789" s="1" t="s">
        <v>153</v>
      </c>
      <c r="J6789" s="1" t="s">
        <v>143</v>
      </c>
      <c r="K6789" s="1">
        <v>36</v>
      </c>
      <c r="L6789" s="1" t="s">
        <v>167</v>
      </c>
      <c r="M6789" s="1">
        <v>81</v>
      </c>
      <c r="N6789" s="1" t="s">
        <v>45706</v>
      </c>
      <c r="O6789" s="1">
        <v>50.1</v>
      </c>
      <c r="P6789" s="1">
        <v>8773</v>
      </c>
      <c r="Q6789" s="1">
        <v>1994</v>
      </c>
      <c r="R6789" s="1">
        <v>9999</v>
      </c>
      <c r="U6789" s="1" t="s">
        <v>161</v>
      </c>
      <c r="V6789" s="1" t="s">
        <v>45709</v>
      </c>
      <c r="Z6789" s="1" t="s">
        <v>395</v>
      </c>
      <c r="AA6789" s="1" t="s">
        <v>56</v>
      </c>
      <c r="AJ6789" s="1">
        <v>2.5839999999999998E-2</v>
      </c>
      <c r="AK6789" s="1">
        <v>2.5839999999999998E-2</v>
      </c>
      <c r="AL6789" s="1">
        <v>2.5839999999999998E-2</v>
      </c>
      <c r="AM6789" s="1">
        <v>2.5839999999999998E-2</v>
      </c>
      <c r="AY6789" s="1" t="s">
        <v>47144</v>
      </c>
      <c r="AZ6789" s="1">
        <v>100</v>
      </c>
      <c r="BA6789" s="1" t="s">
        <v>46088</v>
      </c>
      <c r="BB6789" s="1">
        <v>100</v>
      </c>
      <c r="BC6789" s="1" t="s">
        <v>75364</v>
      </c>
    </row>
    <row r="6790" spans="1:55" x14ac:dyDescent="0.35">
      <c r="A6790" s="1" t="s">
        <v>11609</v>
      </c>
      <c r="B6790" s="1" t="s">
        <v>11611</v>
      </c>
      <c r="C6790" s="1">
        <v>54114</v>
      </c>
      <c r="D6790" s="1" t="s">
        <v>1210</v>
      </c>
      <c r="E6790" s="1" t="s">
        <v>2095</v>
      </c>
      <c r="F6790" s="1">
        <v>3753</v>
      </c>
      <c r="G6790" s="1" t="s">
        <v>2106</v>
      </c>
      <c r="I6790" s="1" t="s">
        <v>153</v>
      </c>
      <c r="J6790" s="1" t="s">
        <v>143</v>
      </c>
      <c r="K6790" s="1">
        <v>36</v>
      </c>
      <c r="L6790" s="1" t="s">
        <v>167</v>
      </c>
      <c r="M6790" s="1">
        <v>81</v>
      </c>
      <c r="N6790" s="1" t="s">
        <v>45706</v>
      </c>
      <c r="O6790" s="1">
        <v>48.6</v>
      </c>
      <c r="P6790" s="1">
        <v>8773</v>
      </c>
      <c r="Q6790" s="1">
        <v>1994</v>
      </c>
      <c r="R6790" s="1">
        <v>9999</v>
      </c>
      <c r="U6790" s="1" t="s">
        <v>161</v>
      </c>
      <c r="V6790" s="1" t="s">
        <v>45709</v>
      </c>
      <c r="Z6790" s="1" t="s">
        <v>395</v>
      </c>
      <c r="AA6790" s="1" t="s">
        <v>56</v>
      </c>
      <c r="AJ6790" s="1">
        <v>2.5839999999999998E-2</v>
      </c>
      <c r="AK6790" s="1">
        <v>2.5839999999999998E-2</v>
      </c>
      <c r="AL6790" s="1">
        <v>2.5839999999999998E-2</v>
      </c>
      <c r="AM6790" s="1">
        <v>2.5839999999999998E-2</v>
      </c>
      <c r="AY6790" s="1" t="s">
        <v>47144</v>
      </c>
      <c r="AZ6790" s="1">
        <v>100</v>
      </c>
      <c r="BA6790" s="1" t="s">
        <v>46088</v>
      </c>
      <c r="BB6790" s="1">
        <v>100</v>
      </c>
      <c r="BC6790" s="1" t="s">
        <v>75364</v>
      </c>
    </row>
    <row r="6791" spans="1:55" x14ac:dyDescent="0.35">
      <c r="A6791" s="1" t="s">
        <v>11609</v>
      </c>
      <c r="B6791" s="1" t="s">
        <v>11612</v>
      </c>
      <c r="C6791" s="1">
        <v>54114</v>
      </c>
      <c r="D6791" s="1" t="s">
        <v>1210</v>
      </c>
      <c r="E6791" s="1" t="s">
        <v>2131</v>
      </c>
      <c r="F6791" s="1">
        <v>3752</v>
      </c>
      <c r="G6791" s="1" t="s">
        <v>2106</v>
      </c>
      <c r="I6791" s="1" t="s">
        <v>153</v>
      </c>
      <c r="J6791" s="1" t="s">
        <v>143</v>
      </c>
      <c r="K6791" s="1">
        <v>36</v>
      </c>
      <c r="L6791" s="1" t="s">
        <v>167</v>
      </c>
      <c r="M6791" s="1">
        <v>81</v>
      </c>
      <c r="N6791" s="1" t="s">
        <v>45706</v>
      </c>
      <c r="O6791" s="1">
        <v>27.4</v>
      </c>
      <c r="P6791" s="1">
        <v>8773</v>
      </c>
      <c r="Q6791" s="1">
        <v>1995</v>
      </c>
      <c r="R6791" s="1">
        <v>9999</v>
      </c>
      <c r="U6791" s="1" t="s">
        <v>161</v>
      </c>
      <c r="V6791" s="1" t="s">
        <v>45709</v>
      </c>
      <c r="Z6791" s="1" t="s">
        <v>395</v>
      </c>
      <c r="AA6791" s="1" t="s">
        <v>56</v>
      </c>
      <c r="AJ6791" s="1">
        <v>2.5839999999999998E-2</v>
      </c>
      <c r="AK6791" s="1">
        <v>2.5839999999999998E-2</v>
      </c>
      <c r="AL6791" s="1">
        <v>2.5839999999999998E-2</v>
      </c>
      <c r="AM6791" s="1">
        <v>2.5839999999999998E-2</v>
      </c>
      <c r="AY6791" s="1" t="s">
        <v>47144</v>
      </c>
      <c r="AZ6791" s="1">
        <v>100</v>
      </c>
      <c r="BA6791" s="1" t="s">
        <v>46088</v>
      </c>
      <c r="BB6791" s="1">
        <v>100</v>
      </c>
      <c r="BC6791" s="1" t="s">
        <v>75364</v>
      </c>
    </row>
    <row r="6792" spans="1:55" x14ac:dyDescent="0.35">
      <c r="A6792" s="1" t="s">
        <v>11613</v>
      </c>
      <c r="B6792" s="1" t="s">
        <v>11614</v>
      </c>
      <c r="C6792" s="1">
        <v>54123</v>
      </c>
      <c r="D6792" s="1" t="s">
        <v>1210</v>
      </c>
      <c r="E6792" s="1" t="s">
        <v>2113</v>
      </c>
      <c r="G6792" s="1" t="s">
        <v>1234</v>
      </c>
      <c r="I6792" s="1" t="s">
        <v>272</v>
      </c>
      <c r="J6792" s="1" t="s">
        <v>273</v>
      </c>
      <c r="K6792" s="1">
        <v>23</v>
      </c>
      <c r="L6792" s="1" t="s">
        <v>2987</v>
      </c>
      <c r="M6792" s="1">
        <v>1</v>
      </c>
      <c r="N6792" s="1" t="s">
        <v>46322</v>
      </c>
      <c r="O6792" s="1">
        <v>1</v>
      </c>
      <c r="P6792" s="1">
        <v>0</v>
      </c>
      <c r="Q6792" s="1">
        <v>1986</v>
      </c>
      <c r="R6792" s="1">
        <v>9999</v>
      </c>
      <c r="U6792" s="1" t="s">
        <v>25</v>
      </c>
      <c r="V6792" s="1" t="s">
        <v>1234</v>
      </c>
      <c r="AJ6792" s="1">
        <v>0</v>
      </c>
      <c r="AK6792" s="1">
        <v>0</v>
      </c>
      <c r="AL6792" s="1">
        <v>0</v>
      </c>
      <c r="AM6792" s="1">
        <v>0</v>
      </c>
      <c r="AY6792" s="1" t="s">
        <v>78975</v>
      </c>
      <c r="AZ6792" s="1">
        <v>100</v>
      </c>
      <c r="BA6792" s="1" t="s">
        <v>78975</v>
      </c>
      <c r="BB6792" s="1">
        <v>100</v>
      </c>
      <c r="BC6792" s="1" t="s">
        <v>75364</v>
      </c>
    </row>
    <row r="6793" spans="1:55" x14ac:dyDescent="0.35">
      <c r="A6793" s="1" t="s">
        <v>11613</v>
      </c>
      <c r="B6793" s="1" t="s">
        <v>11615</v>
      </c>
      <c r="C6793" s="1">
        <v>54123</v>
      </c>
      <c r="D6793" s="1" t="s">
        <v>1210</v>
      </c>
      <c r="E6793" s="1" t="s">
        <v>2095</v>
      </c>
      <c r="G6793" s="1" t="s">
        <v>1234</v>
      </c>
      <c r="I6793" s="1" t="s">
        <v>272</v>
      </c>
      <c r="J6793" s="1" t="s">
        <v>273</v>
      </c>
      <c r="K6793" s="1">
        <v>23</v>
      </c>
      <c r="L6793" s="1" t="s">
        <v>2987</v>
      </c>
      <c r="M6793" s="1">
        <v>1</v>
      </c>
      <c r="N6793" s="1" t="s">
        <v>46322</v>
      </c>
      <c r="O6793" s="1">
        <v>0.4</v>
      </c>
      <c r="P6793" s="1">
        <v>0</v>
      </c>
      <c r="Q6793" s="1">
        <v>1986</v>
      </c>
      <c r="R6793" s="1">
        <v>9999</v>
      </c>
      <c r="U6793" s="1" t="s">
        <v>25</v>
      </c>
      <c r="V6793" s="1" t="s">
        <v>1234</v>
      </c>
      <c r="AJ6793" s="1">
        <v>0</v>
      </c>
      <c r="AK6793" s="1">
        <v>0</v>
      </c>
      <c r="AL6793" s="1">
        <v>0</v>
      </c>
      <c r="AM6793" s="1">
        <v>0</v>
      </c>
      <c r="AY6793" s="1" t="s">
        <v>78975</v>
      </c>
      <c r="AZ6793" s="1">
        <v>100</v>
      </c>
      <c r="BA6793" s="1" t="s">
        <v>78975</v>
      </c>
      <c r="BB6793" s="1">
        <v>100</v>
      </c>
      <c r="BC6793" s="1" t="s">
        <v>75364</v>
      </c>
    </row>
    <row r="6794" spans="1:55" x14ac:dyDescent="0.35">
      <c r="A6794" s="1" t="s">
        <v>11616</v>
      </c>
      <c r="B6794" s="1" t="s">
        <v>11617</v>
      </c>
      <c r="C6794" s="1">
        <v>54124</v>
      </c>
      <c r="D6794" s="1" t="s">
        <v>1210</v>
      </c>
      <c r="E6794" s="1" t="s">
        <v>2113</v>
      </c>
      <c r="G6794" s="1" t="s">
        <v>1234</v>
      </c>
      <c r="I6794" s="1" t="s">
        <v>272</v>
      </c>
      <c r="J6794" s="1" t="s">
        <v>273</v>
      </c>
      <c r="K6794" s="1">
        <v>23</v>
      </c>
      <c r="L6794" s="1" t="s">
        <v>2245</v>
      </c>
      <c r="M6794" s="1">
        <v>25</v>
      </c>
      <c r="N6794" s="1" t="s">
        <v>46191</v>
      </c>
      <c r="O6794" s="1">
        <v>0.4</v>
      </c>
      <c r="P6794" s="1">
        <v>0</v>
      </c>
      <c r="Q6794" s="1">
        <v>1986</v>
      </c>
      <c r="R6794" s="1">
        <v>9999</v>
      </c>
      <c r="U6794" s="1" t="s">
        <v>25</v>
      </c>
      <c r="V6794" s="1" t="s">
        <v>1234</v>
      </c>
      <c r="AJ6794" s="1">
        <v>0</v>
      </c>
      <c r="AK6794" s="1">
        <v>0</v>
      </c>
      <c r="AL6794" s="1">
        <v>0</v>
      </c>
      <c r="AM6794" s="1">
        <v>0</v>
      </c>
      <c r="AY6794" s="1" t="s">
        <v>78934</v>
      </c>
      <c r="AZ6794" s="1">
        <v>100</v>
      </c>
      <c r="BA6794" s="1" t="s">
        <v>78934</v>
      </c>
      <c r="BB6794" s="1">
        <v>100</v>
      </c>
      <c r="BC6794" s="1" t="s">
        <v>75364</v>
      </c>
    </row>
    <row r="6795" spans="1:55" x14ac:dyDescent="0.35">
      <c r="A6795" s="1" t="s">
        <v>11616</v>
      </c>
      <c r="B6795" s="1" t="s">
        <v>11618</v>
      </c>
      <c r="C6795" s="1">
        <v>54124</v>
      </c>
      <c r="D6795" s="1" t="s">
        <v>1210</v>
      </c>
      <c r="E6795" s="1" t="s">
        <v>2095</v>
      </c>
      <c r="G6795" s="1" t="s">
        <v>1234</v>
      </c>
      <c r="I6795" s="1" t="s">
        <v>272</v>
      </c>
      <c r="J6795" s="1" t="s">
        <v>273</v>
      </c>
      <c r="K6795" s="1">
        <v>23</v>
      </c>
      <c r="L6795" s="1" t="s">
        <v>2245</v>
      </c>
      <c r="M6795" s="1">
        <v>25</v>
      </c>
      <c r="N6795" s="1" t="s">
        <v>46191</v>
      </c>
      <c r="O6795" s="1">
        <v>0.3</v>
      </c>
      <c r="P6795" s="1">
        <v>0</v>
      </c>
      <c r="Q6795" s="1">
        <v>1986</v>
      </c>
      <c r="R6795" s="1">
        <v>9999</v>
      </c>
      <c r="U6795" s="1" t="s">
        <v>25</v>
      </c>
      <c r="V6795" s="1" t="s">
        <v>1234</v>
      </c>
      <c r="AJ6795" s="1">
        <v>0</v>
      </c>
      <c r="AK6795" s="1">
        <v>0</v>
      </c>
      <c r="AL6795" s="1">
        <v>0</v>
      </c>
      <c r="AM6795" s="1">
        <v>0</v>
      </c>
      <c r="AY6795" s="1" t="s">
        <v>78934</v>
      </c>
      <c r="AZ6795" s="1">
        <v>100</v>
      </c>
      <c r="BA6795" s="1" t="s">
        <v>78934</v>
      </c>
      <c r="BB6795" s="1">
        <v>100</v>
      </c>
      <c r="BC6795" s="1" t="s">
        <v>75364</v>
      </c>
    </row>
    <row r="6796" spans="1:55" x14ac:dyDescent="0.35">
      <c r="A6796" s="1" t="s">
        <v>11616</v>
      </c>
      <c r="B6796" s="1" t="s">
        <v>11619</v>
      </c>
      <c r="C6796" s="1">
        <v>54124</v>
      </c>
      <c r="D6796" s="1" t="s">
        <v>1210</v>
      </c>
      <c r="E6796" s="1" t="s">
        <v>2131</v>
      </c>
      <c r="G6796" s="1" t="s">
        <v>1234</v>
      </c>
      <c r="I6796" s="1" t="s">
        <v>272</v>
      </c>
      <c r="J6796" s="1" t="s">
        <v>273</v>
      </c>
      <c r="K6796" s="1">
        <v>23</v>
      </c>
      <c r="L6796" s="1" t="s">
        <v>2245</v>
      </c>
      <c r="M6796" s="1">
        <v>25</v>
      </c>
      <c r="N6796" s="1" t="s">
        <v>46191</v>
      </c>
      <c r="O6796" s="1">
        <v>0.4</v>
      </c>
      <c r="P6796" s="1">
        <v>0</v>
      </c>
      <c r="Q6796" s="1">
        <v>1986</v>
      </c>
      <c r="R6796" s="1">
        <v>9999</v>
      </c>
      <c r="U6796" s="1" t="s">
        <v>25</v>
      </c>
      <c r="V6796" s="1" t="s">
        <v>1234</v>
      </c>
      <c r="AJ6796" s="1">
        <v>0</v>
      </c>
      <c r="AK6796" s="1">
        <v>0</v>
      </c>
      <c r="AL6796" s="1">
        <v>0</v>
      </c>
      <c r="AM6796" s="1">
        <v>0</v>
      </c>
      <c r="AY6796" s="1" t="s">
        <v>78934</v>
      </c>
      <c r="AZ6796" s="1">
        <v>100</v>
      </c>
      <c r="BA6796" s="1" t="s">
        <v>78934</v>
      </c>
      <c r="BB6796" s="1">
        <v>100</v>
      </c>
      <c r="BC6796" s="1" t="s">
        <v>75364</v>
      </c>
    </row>
    <row r="6797" spans="1:55" x14ac:dyDescent="0.35">
      <c r="A6797" s="1" t="s">
        <v>11620</v>
      </c>
      <c r="B6797" s="1" t="s">
        <v>11621</v>
      </c>
      <c r="C6797" s="1">
        <v>54131</v>
      </c>
      <c r="D6797" s="1" t="s">
        <v>1210</v>
      </c>
      <c r="E6797" s="1" t="s">
        <v>2113</v>
      </c>
      <c r="F6797" s="1">
        <v>3754</v>
      </c>
      <c r="G6797" s="1" t="s">
        <v>2106</v>
      </c>
      <c r="I6797" s="1" t="s">
        <v>390</v>
      </c>
      <c r="J6797" s="1" t="s">
        <v>143</v>
      </c>
      <c r="K6797" s="1">
        <v>36</v>
      </c>
      <c r="L6797" s="1" t="s">
        <v>830</v>
      </c>
      <c r="M6797" s="1">
        <v>63</v>
      </c>
      <c r="N6797" s="1" t="s">
        <v>45862</v>
      </c>
      <c r="O6797" s="1">
        <v>36.799999999999997</v>
      </c>
      <c r="P6797" s="1">
        <v>7553</v>
      </c>
      <c r="Q6797" s="1">
        <v>1993</v>
      </c>
      <c r="R6797" s="1">
        <v>9999</v>
      </c>
      <c r="U6797" s="1" t="s">
        <v>161</v>
      </c>
      <c r="V6797" s="1" t="s">
        <v>45709</v>
      </c>
      <c r="Z6797" s="1" t="s">
        <v>1376</v>
      </c>
      <c r="AJ6797" s="1">
        <v>8.7160000000000001E-2</v>
      </c>
      <c r="AK6797" s="1">
        <v>8.7160000000000001E-2</v>
      </c>
      <c r="AL6797" s="1">
        <v>8.7160000000000001E-2</v>
      </c>
      <c r="AM6797" s="1">
        <v>8.7160000000000001E-2</v>
      </c>
      <c r="AY6797" s="1" t="s">
        <v>77875</v>
      </c>
      <c r="AZ6797" s="1">
        <v>100</v>
      </c>
      <c r="BA6797" s="1" t="s">
        <v>77875</v>
      </c>
      <c r="BB6797" s="1">
        <v>100</v>
      </c>
      <c r="BC6797" s="1" t="s">
        <v>75364</v>
      </c>
    </row>
    <row r="6798" spans="1:55" x14ac:dyDescent="0.35">
      <c r="A6798" s="1" t="s">
        <v>11620</v>
      </c>
      <c r="B6798" s="1" t="s">
        <v>11622</v>
      </c>
      <c r="C6798" s="1">
        <v>54131</v>
      </c>
      <c r="D6798" s="1" t="s">
        <v>1210</v>
      </c>
      <c r="E6798" s="1" t="s">
        <v>2095</v>
      </c>
      <c r="F6798" s="1">
        <v>3754</v>
      </c>
      <c r="G6798" s="1" t="s">
        <v>2106</v>
      </c>
      <c r="I6798" s="1" t="s">
        <v>390</v>
      </c>
      <c r="J6798" s="1" t="s">
        <v>143</v>
      </c>
      <c r="K6798" s="1">
        <v>36</v>
      </c>
      <c r="L6798" s="1" t="s">
        <v>830</v>
      </c>
      <c r="M6798" s="1">
        <v>63</v>
      </c>
      <c r="N6798" s="1" t="s">
        <v>45862</v>
      </c>
      <c r="O6798" s="1">
        <v>20</v>
      </c>
      <c r="P6798" s="1">
        <v>7553</v>
      </c>
      <c r="Q6798" s="1">
        <v>1993</v>
      </c>
      <c r="R6798" s="1">
        <v>9999</v>
      </c>
      <c r="U6798" s="1" t="s">
        <v>161</v>
      </c>
      <c r="V6798" s="1" t="s">
        <v>45709</v>
      </c>
      <c r="Z6798" s="1" t="s">
        <v>1376</v>
      </c>
      <c r="AJ6798" s="1">
        <v>8.7160000000000001E-2</v>
      </c>
      <c r="AK6798" s="1">
        <v>8.7160000000000001E-2</v>
      </c>
      <c r="AL6798" s="1">
        <v>8.7160000000000001E-2</v>
      </c>
      <c r="AM6798" s="1">
        <v>8.7160000000000001E-2</v>
      </c>
      <c r="AY6798" s="1" t="s">
        <v>77875</v>
      </c>
      <c r="AZ6798" s="1">
        <v>100</v>
      </c>
      <c r="BA6798" s="1" t="s">
        <v>77875</v>
      </c>
      <c r="BB6798" s="1">
        <v>100</v>
      </c>
      <c r="BC6798" s="1" t="s">
        <v>75364</v>
      </c>
    </row>
    <row r="6799" spans="1:55" x14ac:dyDescent="0.35">
      <c r="A6799" s="1" t="s">
        <v>11623</v>
      </c>
      <c r="B6799" s="1" t="s">
        <v>11624</v>
      </c>
      <c r="C6799" s="1">
        <v>54134</v>
      </c>
      <c r="D6799" s="1" t="s">
        <v>1210</v>
      </c>
      <c r="E6799" s="1" t="s">
        <v>11625</v>
      </c>
      <c r="G6799" s="1" t="s">
        <v>2632</v>
      </c>
      <c r="I6799" s="1" t="s">
        <v>272</v>
      </c>
      <c r="J6799" s="1" t="s">
        <v>273</v>
      </c>
      <c r="K6799" s="1">
        <v>23</v>
      </c>
      <c r="L6799" s="1" t="s">
        <v>274</v>
      </c>
      <c r="M6799" s="1">
        <v>19</v>
      </c>
      <c r="N6799" s="1" t="s">
        <v>45732</v>
      </c>
      <c r="O6799" s="1">
        <v>9.4</v>
      </c>
      <c r="P6799" s="1">
        <v>0</v>
      </c>
      <c r="Q6799" s="1">
        <v>2020</v>
      </c>
      <c r="R6799" s="1">
        <v>9999</v>
      </c>
      <c r="U6799" s="1" t="s">
        <v>25</v>
      </c>
      <c r="V6799" s="1" t="s">
        <v>2632</v>
      </c>
      <c r="AJ6799" s="1">
        <v>0</v>
      </c>
      <c r="AK6799" s="1">
        <v>0</v>
      </c>
      <c r="AL6799" s="1">
        <v>0</v>
      </c>
      <c r="AM6799" s="1">
        <v>0</v>
      </c>
      <c r="AY6799" s="1" t="s">
        <v>47145</v>
      </c>
      <c r="AZ6799" s="1">
        <v>100</v>
      </c>
      <c r="BA6799" s="1" t="s">
        <v>47145</v>
      </c>
      <c r="BB6799" s="1">
        <v>100</v>
      </c>
      <c r="BC6799" s="1" t="s">
        <v>75364</v>
      </c>
    </row>
    <row r="6800" spans="1:55" x14ac:dyDescent="0.35">
      <c r="A6800" s="1" t="s">
        <v>11623</v>
      </c>
      <c r="B6800" s="1" t="s">
        <v>11626</v>
      </c>
      <c r="C6800" s="1">
        <v>54134</v>
      </c>
      <c r="D6800" s="1" t="s">
        <v>1210</v>
      </c>
      <c r="E6800" s="1" t="s">
        <v>11627</v>
      </c>
      <c r="G6800" s="1" t="s">
        <v>2632</v>
      </c>
      <c r="I6800" s="1" t="s">
        <v>272</v>
      </c>
      <c r="J6800" s="1" t="s">
        <v>273</v>
      </c>
      <c r="K6800" s="1">
        <v>23</v>
      </c>
      <c r="L6800" s="1" t="s">
        <v>274</v>
      </c>
      <c r="M6800" s="1">
        <v>19</v>
      </c>
      <c r="N6800" s="1" t="s">
        <v>45732</v>
      </c>
      <c r="O6800" s="1">
        <v>9.4</v>
      </c>
      <c r="P6800" s="1">
        <v>0</v>
      </c>
      <c r="Q6800" s="1">
        <v>2020</v>
      </c>
      <c r="R6800" s="1">
        <v>9999</v>
      </c>
      <c r="U6800" s="1" t="s">
        <v>25</v>
      </c>
      <c r="V6800" s="1" t="s">
        <v>2632</v>
      </c>
      <c r="AJ6800" s="1">
        <v>0</v>
      </c>
      <c r="AK6800" s="1">
        <v>0</v>
      </c>
      <c r="AL6800" s="1">
        <v>0</v>
      </c>
      <c r="AM6800" s="1">
        <v>0</v>
      </c>
      <c r="AY6800" s="1" t="s">
        <v>47145</v>
      </c>
      <c r="AZ6800" s="1">
        <v>100</v>
      </c>
      <c r="BA6800" s="1" t="s">
        <v>47145</v>
      </c>
      <c r="BB6800" s="1">
        <v>100</v>
      </c>
      <c r="BC6800" s="1" t="s">
        <v>75364</v>
      </c>
    </row>
    <row r="6801" spans="1:55" x14ac:dyDescent="0.35">
      <c r="A6801" s="1" t="s">
        <v>11623</v>
      </c>
      <c r="B6801" s="1" t="s">
        <v>11628</v>
      </c>
      <c r="C6801" s="1">
        <v>54134</v>
      </c>
      <c r="D6801" s="1" t="s">
        <v>1210</v>
      </c>
      <c r="E6801" s="1" t="s">
        <v>11629</v>
      </c>
      <c r="G6801" s="1" t="s">
        <v>1234</v>
      </c>
      <c r="I6801" s="1" t="s">
        <v>272</v>
      </c>
      <c r="J6801" s="1" t="s">
        <v>273</v>
      </c>
      <c r="K6801" s="1">
        <v>23</v>
      </c>
      <c r="L6801" s="1" t="s">
        <v>274</v>
      </c>
      <c r="M6801" s="1">
        <v>19</v>
      </c>
      <c r="N6801" s="1" t="s">
        <v>45732</v>
      </c>
      <c r="O6801" s="1">
        <v>1.3</v>
      </c>
      <c r="P6801" s="1">
        <v>0</v>
      </c>
      <c r="Q6801" s="1">
        <v>1925</v>
      </c>
      <c r="R6801" s="1">
        <v>9999</v>
      </c>
      <c r="U6801" s="1" t="s">
        <v>25</v>
      </c>
      <c r="V6801" s="1" t="s">
        <v>1234</v>
      </c>
      <c r="AJ6801" s="1">
        <v>0</v>
      </c>
      <c r="AK6801" s="1">
        <v>0</v>
      </c>
      <c r="AL6801" s="1">
        <v>0</v>
      </c>
      <c r="AM6801" s="1">
        <v>0</v>
      </c>
      <c r="AY6801" s="1" t="s">
        <v>47145</v>
      </c>
      <c r="AZ6801" s="1">
        <v>100</v>
      </c>
      <c r="BA6801" s="1" t="s">
        <v>46195</v>
      </c>
      <c r="BB6801" s="1">
        <v>100</v>
      </c>
      <c r="BC6801" s="1" t="s">
        <v>75364</v>
      </c>
    </row>
    <row r="6802" spans="1:55" x14ac:dyDescent="0.35">
      <c r="A6802" s="1" t="s">
        <v>11623</v>
      </c>
      <c r="B6802" s="1" t="s">
        <v>11630</v>
      </c>
      <c r="C6802" s="1">
        <v>54134</v>
      </c>
      <c r="D6802" s="1" t="s">
        <v>1210</v>
      </c>
      <c r="E6802" s="1" t="s">
        <v>11631</v>
      </c>
      <c r="G6802" s="1" t="s">
        <v>1234</v>
      </c>
      <c r="I6802" s="1" t="s">
        <v>272</v>
      </c>
      <c r="J6802" s="1" t="s">
        <v>273</v>
      </c>
      <c r="K6802" s="1">
        <v>23</v>
      </c>
      <c r="L6802" s="1" t="s">
        <v>274</v>
      </c>
      <c r="M6802" s="1">
        <v>19</v>
      </c>
      <c r="N6802" s="1" t="s">
        <v>45732</v>
      </c>
      <c r="O6802" s="1">
        <v>5</v>
      </c>
      <c r="P6802" s="1">
        <v>0</v>
      </c>
      <c r="Q6802" s="1">
        <v>1988</v>
      </c>
      <c r="R6802" s="1">
        <v>9999</v>
      </c>
      <c r="U6802" s="1" t="s">
        <v>25</v>
      </c>
      <c r="V6802" s="1" t="s">
        <v>1234</v>
      </c>
      <c r="AJ6802" s="1">
        <v>0</v>
      </c>
      <c r="AK6802" s="1">
        <v>0</v>
      </c>
      <c r="AL6802" s="1">
        <v>0</v>
      </c>
      <c r="AM6802" s="1">
        <v>0</v>
      </c>
      <c r="AY6802" s="1" t="s">
        <v>47145</v>
      </c>
      <c r="AZ6802" s="1">
        <v>100</v>
      </c>
      <c r="BA6802" s="1" t="s">
        <v>46195</v>
      </c>
      <c r="BB6802" s="1">
        <v>100</v>
      </c>
      <c r="BC6802" s="1" t="s">
        <v>75364</v>
      </c>
    </row>
    <row r="6803" spans="1:55" x14ac:dyDescent="0.35">
      <c r="A6803" s="1" t="s">
        <v>11623</v>
      </c>
      <c r="B6803" s="1" t="s">
        <v>11632</v>
      </c>
      <c r="C6803" s="1">
        <v>54134</v>
      </c>
      <c r="D6803" s="1" t="s">
        <v>1210</v>
      </c>
      <c r="E6803" s="1" t="s">
        <v>11633</v>
      </c>
      <c r="G6803" s="1" t="s">
        <v>1234</v>
      </c>
      <c r="I6803" s="1" t="s">
        <v>272</v>
      </c>
      <c r="J6803" s="1" t="s">
        <v>273</v>
      </c>
      <c r="K6803" s="1">
        <v>23</v>
      </c>
      <c r="L6803" s="1" t="s">
        <v>274</v>
      </c>
      <c r="M6803" s="1">
        <v>19</v>
      </c>
      <c r="N6803" s="1" t="s">
        <v>45732</v>
      </c>
      <c r="O6803" s="1">
        <v>3.9</v>
      </c>
      <c r="P6803" s="1">
        <v>0</v>
      </c>
      <c r="Q6803" s="1">
        <v>1975</v>
      </c>
      <c r="R6803" s="1">
        <v>9999</v>
      </c>
      <c r="U6803" s="1" t="s">
        <v>25</v>
      </c>
      <c r="V6803" s="1" t="s">
        <v>1234</v>
      </c>
      <c r="AJ6803" s="1">
        <v>0</v>
      </c>
      <c r="AK6803" s="1">
        <v>0</v>
      </c>
      <c r="AL6803" s="1">
        <v>0</v>
      </c>
      <c r="AM6803" s="1">
        <v>0</v>
      </c>
      <c r="AY6803" s="1" t="s">
        <v>47145</v>
      </c>
      <c r="AZ6803" s="1">
        <v>100</v>
      </c>
      <c r="BA6803" s="1" t="s">
        <v>46195</v>
      </c>
      <c r="BB6803" s="1">
        <v>100</v>
      </c>
      <c r="BC6803" s="1" t="s">
        <v>75364</v>
      </c>
    </row>
    <row r="6804" spans="1:55" x14ac:dyDescent="0.35">
      <c r="A6804" s="1" t="s">
        <v>11623</v>
      </c>
      <c r="B6804" s="1" t="s">
        <v>11634</v>
      </c>
      <c r="C6804" s="1">
        <v>54134</v>
      </c>
      <c r="D6804" s="1" t="s">
        <v>1210</v>
      </c>
      <c r="E6804" s="1" t="s">
        <v>11635</v>
      </c>
      <c r="G6804" s="1" t="s">
        <v>1234</v>
      </c>
      <c r="I6804" s="1" t="s">
        <v>272</v>
      </c>
      <c r="J6804" s="1" t="s">
        <v>273</v>
      </c>
      <c r="K6804" s="1">
        <v>23</v>
      </c>
      <c r="L6804" s="1" t="s">
        <v>274</v>
      </c>
      <c r="M6804" s="1">
        <v>19</v>
      </c>
      <c r="N6804" s="1" t="s">
        <v>45732</v>
      </c>
      <c r="O6804" s="1">
        <v>3.9</v>
      </c>
      <c r="P6804" s="1">
        <v>0</v>
      </c>
      <c r="Q6804" s="1">
        <v>1975</v>
      </c>
      <c r="R6804" s="1">
        <v>9999</v>
      </c>
      <c r="U6804" s="1" t="s">
        <v>25</v>
      </c>
      <c r="V6804" s="1" t="s">
        <v>1234</v>
      </c>
      <c r="AJ6804" s="1">
        <v>0</v>
      </c>
      <c r="AK6804" s="1">
        <v>0</v>
      </c>
      <c r="AL6804" s="1">
        <v>0</v>
      </c>
      <c r="AM6804" s="1">
        <v>0</v>
      </c>
      <c r="AY6804" s="1" t="s">
        <v>47145</v>
      </c>
      <c r="AZ6804" s="1">
        <v>100</v>
      </c>
      <c r="BA6804" s="1" t="s">
        <v>46195</v>
      </c>
      <c r="BB6804" s="1">
        <v>100</v>
      </c>
      <c r="BC6804" s="1" t="s">
        <v>75364</v>
      </c>
    </row>
    <row r="6805" spans="1:55" x14ac:dyDescent="0.35">
      <c r="A6805" s="1" t="s">
        <v>11623</v>
      </c>
      <c r="B6805" s="1" t="s">
        <v>11636</v>
      </c>
      <c r="C6805" s="1">
        <v>54134</v>
      </c>
      <c r="D6805" s="1" t="s">
        <v>1210</v>
      </c>
      <c r="E6805" s="1" t="s">
        <v>11637</v>
      </c>
      <c r="G6805" s="1" t="s">
        <v>1234</v>
      </c>
      <c r="I6805" s="1" t="s">
        <v>272</v>
      </c>
      <c r="J6805" s="1" t="s">
        <v>273</v>
      </c>
      <c r="K6805" s="1">
        <v>23</v>
      </c>
      <c r="L6805" s="1" t="s">
        <v>274</v>
      </c>
      <c r="M6805" s="1">
        <v>19</v>
      </c>
      <c r="N6805" s="1" t="s">
        <v>45732</v>
      </c>
      <c r="O6805" s="1">
        <v>3.4</v>
      </c>
      <c r="P6805" s="1">
        <v>0</v>
      </c>
      <c r="Q6805" s="1">
        <v>1930</v>
      </c>
      <c r="R6805" s="1">
        <v>9999</v>
      </c>
      <c r="U6805" s="1" t="s">
        <v>25</v>
      </c>
      <c r="V6805" s="1" t="s">
        <v>1234</v>
      </c>
      <c r="AJ6805" s="1">
        <v>0</v>
      </c>
      <c r="AK6805" s="1">
        <v>0</v>
      </c>
      <c r="AL6805" s="1">
        <v>0</v>
      </c>
      <c r="AM6805" s="1">
        <v>0</v>
      </c>
      <c r="AY6805" s="1" t="s">
        <v>47145</v>
      </c>
      <c r="AZ6805" s="1">
        <v>100</v>
      </c>
      <c r="BA6805" s="1" t="s">
        <v>46195</v>
      </c>
      <c r="BB6805" s="1">
        <v>100</v>
      </c>
      <c r="BC6805" s="1" t="s">
        <v>75364</v>
      </c>
    </row>
    <row r="6806" spans="1:55" x14ac:dyDescent="0.35">
      <c r="A6806" s="1" t="s">
        <v>11623</v>
      </c>
      <c r="B6806" s="1" t="s">
        <v>11638</v>
      </c>
      <c r="C6806" s="1">
        <v>54134</v>
      </c>
      <c r="D6806" s="1" t="s">
        <v>1210</v>
      </c>
      <c r="E6806" s="1" t="s">
        <v>11639</v>
      </c>
      <c r="G6806" s="1" t="s">
        <v>1234</v>
      </c>
      <c r="I6806" s="1" t="s">
        <v>272</v>
      </c>
      <c r="J6806" s="1" t="s">
        <v>273</v>
      </c>
      <c r="K6806" s="1">
        <v>23</v>
      </c>
      <c r="L6806" s="1" t="s">
        <v>274</v>
      </c>
      <c r="M6806" s="1">
        <v>19</v>
      </c>
      <c r="N6806" s="1" t="s">
        <v>45732</v>
      </c>
      <c r="O6806" s="1">
        <v>1.5</v>
      </c>
      <c r="P6806" s="1">
        <v>0</v>
      </c>
      <c r="Q6806" s="1">
        <v>1948</v>
      </c>
      <c r="R6806" s="1">
        <v>9999</v>
      </c>
      <c r="U6806" s="1" t="s">
        <v>25</v>
      </c>
      <c r="V6806" s="1" t="s">
        <v>1234</v>
      </c>
      <c r="AJ6806" s="1">
        <v>0</v>
      </c>
      <c r="AK6806" s="1">
        <v>0</v>
      </c>
      <c r="AL6806" s="1">
        <v>0</v>
      </c>
      <c r="AM6806" s="1">
        <v>0</v>
      </c>
      <c r="AY6806" s="1" t="s">
        <v>47145</v>
      </c>
      <c r="AZ6806" s="1">
        <v>100</v>
      </c>
      <c r="BA6806" s="1" t="s">
        <v>46195</v>
      </c>
      <c r="BB6806" s="1">
        <v>100</v>
      </c>
      <c r="BC6806" s="1" t="s">
        <v>75364</v>
      </c>
    </row>
    <row r="6807" spans="1:55" x14ac:dyDescent="0.35">
      <c r="A6807" s="1" t="s">
        <v>11623</v>
      </c>
      <c r="B6807" s="1" t="s">
        <v>11640</v>
      </c>
      <c r="C6807" s="1">
        <v>54134</v>
      </c>
      <c r="D6807" s="1" t="s">
        <v>1210</v>
      </c>
      <c r="E6807" s="1" t="s">
        <v>11641</v>
      </c>
      <c r="G6807" s="1" t="s">
        <v>1234</v>
      </c>
      <c r="I6807" s="1" t="s">
        <v>272</v>
      </c>
      <c r="J6807" s="1" t="s">
        <v>273</v>
      </c>
      <c r="K6807" s="1">
        <v>23</v>
      </c>
      <c r="L6807" s="1" t="s">
        <v>274</v>
      </c>
      <c r="M6807" s="1">
        <v>19</v>
      </c>
      <c r="N6807" s="1" t="s">
        <v>45732</v>
      </c>
      <c r="O6807" s="1">
        <v>1.5</v>
      </c>
      <c r="P6807" s="1">
        <v>0</v>
      </c>
      <c r="Q6807" s="1">
        <v>1948</v>
      </c>
      <c r="R6807" s="1">
        <v>9999</v>
      </c>
      <c r="U6807" s="1" t="s">
        <v>25</v>
      </c>
      <c r="V6807" s="1" t="s">
        <v>1234</v>
      </c>
      <c r="AJ6807" s="1">
        <v>0</v>
      </c>
      <c r="AK6807" s="1">
        <v>0</v>
      </c>
      <c r="AL6807" s="1">
        <v>0</v>
      </c>
      <c r="AM6807" s="1">
        <v>0</v>
      </c>
      <c r="AY6807" s="1" t="s">
        <v>47145</v>
      </c>
      <c r="AZ6807" s="1">
        <v>100</v>
      </c>
      <c r="BA6807" s="1" t="s">
        <v>46195</v>
      </c>
      <c r="BB6807" s="1">
        <v>100</v>
      </c>
      <c r="BC6807" s="1" t="s">
        <v>75364</v>
      </c>
    </row>
    <row r="6808" spans="1:55" x14ac:dyDescent="0.35">
      <c r="A6808" s="1" t="s">
        <v>11623</v>
      </c>
      <c r="B6808" s="1" t="s">
        <v>11642</v>
      </c>
      <c r="C6808" s="1">
        <v>54134</v>
      </c>
      <c r="D6808" s="1" t="s">
        <v>1210</v>
      </c>
      <c r="E6808" s="1" t="s">
        <v>11643</v>
      </c>
      <c r="G6808" s="1" t="s">
        <v>1234</v>
      </c>
      <c r="I6808" s="1" t="s">
        <v>272</v>
      </c>
      <c r="J6808" s="1" t="s">
        <v>273</v>
      </c>
      <c r="K6808" s="1">
        <v>23</v>
      </c>
      <c r="L6808" s="1" t="s">
        <v>274</v>
      </c>
      <c r="M6808" s="1">
        <v>19</v>
      </c>
      <c r="N6808" s="1" t="s">
        <v>45732</v>
      </c>
      <c r="O6808" s="1">
        <v>1.5</v>
      </c>
      <c r="P6808" s="1">
        <v>0</v>
      </c>
      <c r="Q6808" s="1">
        <v>1948</v>
      </c>
      <c r="R6808" s="1">
        <v>9999</v>
      </c>
      <c r="U6808" s="1" t="s">
        <v>25</v>
      </c>
      <c r="V6808" s="1" t="s">
        <v>1234</v>
      </c>
      <c r="AJ6808" s="1">
        <v>0</v>
      </c>
      <c r="AK6808" s="1">
        <v>0</v>
      </c>
      <c r="AL6808" s="1">
        <v>0</v>
      </c>
      <c r="AM6808" s="1">
        <v>0</v>
      </c>
      <c r="AY6808" s="1" t="s">
        <v>47145</v>
      </c>
      <c r="AZ6808" s="1">
        <v>100</v>
      </c>
      <c r="BA6808" s="1" t="s">
        <v>46195</v>
      </c>
      <c r="BB6808" s="1">
        <v>100</v>
      </c>
      <c r="BC6808" s="1" t="s">
        <v>75364</v>
      </c>
    </row>
    <row r="6809" spans="1:55" x14ac:dyDescent="0.35">
      <c r="A6809" s="1" t="s">
        <v>11623</v>
      </c>
      <c r="B6809" s="1" t="s">
        <v>11644</v>
      </c>
      <c r="C6809" s="1">
        <v>54134</v>
      </c>
      <c r="D6809" s="1" t="s">
        <v>1210</v>
      </c>
      <c r="E6809" s="1" t="s">
        <v>11645</v>
      </c>
      <c r="G6809" s="1" t="s">
        <v>1234</v>
      </c>
      <c r="I6809" s="1" t="s">
        <v>272</v>
      </c>
      <c r="J6809" s="1" t="s">
        <v>273</v>
      </c>
      <c r="K6809" s="1">
        <v>23</v>
      </c>
      <c r="L6809" s="1" t="s">
        <v>274</v>
      </c>
      <c r="M6809" s="1">
        <v>19</v>
      </c>
      <c r="N6809" s="1" t="s">
        <v>45732</v>
      </c>
      <c r="O6809" s="1">
        <v>1.5</v>
      </c>
      <c r="P6809" s="1">
        <v>0</v>
      </c>
      <c r="Q6809" s="1">
        <v>1948</v>
      </c>
      <c r="R6809" s="1">
        <v>9999</v>
      </c>
      <c r="U6809" s="1" t="s">
        <v>25</v>
      </c>
      <c r="V6809" s="1" t="s">
        <v>1234</v>
      </c>
      <c r="AJ6809" s="1">
        <v>0</v>
      </c>
      <c r="AK6809" s="1">
        <v>0</v>
      </c>
      <c r="AL6809" s="1">
        <v>0</v>
      </c>
      <c r="AM6809" s="1">
        <v>0</v>
      </c>
      <c r="AY6809" s="1" t="s">
        <v>47145</v>
      </c>
      <c r="AZ6809" s="1">
        <v>100</v>
      </c>
      <c r="BA6809" s="1" t="s">
        <v>46195</v>
      </c>
      <c r="BB6809" s="1">
        <v>100</v>
      </c>
      <c r="BC6809" s="1" t="s">
        <v>75364</v>
      </c>
    </row>
    <row r="6810" spans="1:55" x14ac:dyDescent="0.35">
      <c r="A6810" s="1" t="s">
        <v>11623</v>
      </c>
      <c r="B6810" s="1" t="s">
        <v>11646</v>
      </c>
      <c r="C6810" s="1">
        <v>54134</v>
      </c>
      <c r="D6810" s="1" t="s">
        <v>1210</v>
      </c>
      <c r="E6810" s="1" t="s">
        <v>11647</v>
      </c>
      <c r="G6810" s="1" t="s">
        <v>1234</v>
      </c>
      <c r="I6810" s="1" t="s">
        <v>272</v>
      </c>
      <c r="J6810" s="1" t="s">
        <v>273</v>
      </c>
      <c r="K6810" s="1">
        <v>23</v>
      </c>
      <c r="L6810" s="1" t="s">
        <v>274</v>
      </c>
      <c r="M6810" s="1">
        <v>19</v>
      </c>
      <c r="N6810" s="1" t="s">
        <v>45732</v>
      </c>
      <c r="O6810" s="1">
        <v>1.5</v>
      </c>
      <c r="P6810" s="1">
        <v>0</v>
      </c>
      <c r="Q6810" s="1">
        <v>1948</v>
      </c>
      <c r="R6810" s="1">
        <v>9999</v>
      </c>
      <c r="U6810" s="1" t="s">
        <v>25</v>
      </c>
      <c r="V6810" s="1" t="s">
        <v>1234</v>
      </c>
      <c r="AJ6810" s="1">
        <v>0</v>
      </c>
      <c r="AK6810" s="1">
        <v>0</v>
      </c>
      <c r="AL6810" s="1">
        <v>0</v>
      </c>
      <c r="AM6810" s="1">
        <v>0</v>
      </c>
      <c r="AY6810" s="1" t="s">
        <v>47145</v>
      </c>
      <c r="AZ6810" s="1">
        <v>100</v>
      </c>
      <c r="BA6810" s="1" t="s">
        <v>46195</v>
      </c>
      <c r="BB6810" s="1">
        <v>100</v>
      </c>
      <c r="BC6810" s="1" t="s">
        <v>75364</v>
      </c>
    </row>
    <row r="6811" spans="1:55" x14ac:dyDescent="0.35">
      <c r="A6811" s="1" t="s">
        <v>11623</v>
      </c>
      <c r="B6811" s="1" t="s">
        <v>11648</v>
      </c>
      <c r="C6811" s="1">
        <v>54134</v>
      </c>
      <c r="D6811" s="1" t="s">
        <v>1210</v>
      </c>
      <c r="E6811" s="1" t="s">
        <v>11649</v>
      </c>
      <c r="G6811" s="1" t="s">
        <v>1234</v>
      </c>
      <c r="I6811" s="1" t="s">
        <v>272</v>
      </c>
      <c r="J6811" s="1" t="s">
        <v>273</v>
      </c>
      <c r="K6811" s="1">
        <v>23</v>
      </c>
      <c r="L6811" s="1" t="s">
        <v>274</v>
      </c>
      <c r="M6811" s="1">
        <v>19</v>
      </c>
      <c r="N6811" s="1" t="s">
        <v>45732</v>
      </c>
      <c r="O6811" s="1">
        <v>1.5</v>
      </c>
      <c r="P6811" s="1">
        <v>0</v>
      </c>
      <c r="Q6811" s="1">
        <v>1948</v>
      </c>
      <c r="R6811" s="1">
        <v>9999</v>
      </c>
      <c r="U6811" s="1" t="s">
        <v>25</v>
      </c>
      <c r="V6811" s="1" t="s">
        <v>1234</v>
      </c>
      <c r="AJ6811" s="1">
        <v>0</v>
      </c>
      <c r="AK6811" s="1">
        <v>0</v>
      </c>
      <c r="AL6811" s="1">
        <v>0</v>
      </c>
      <c r="AM6811" s="1">
        <v>0</v>
      </c>
      <c r="AY6811" s="1" t="s">
        <v>47145</v>
      </c>
      <c r="AZ6811" s="1">
        <v>100</v>
      </c>
      <c r="BA6811" s="1" t="s">
        <v>46195</v>
      </c>
      <c r="BB6811" s="1">
        <v>100</v>
      </c>
      <c r="BC6811" s="1" t="s">
        <v>75364</v>
      </c>
    </row>
    <row r="6812" spans="1:55" x14ac:dyDescent="0.35">
      <c r="A6812" s="1" t="s">
        <v>11623</v>
      </c>
      <c r="B6812" s="1" t="s">
        <v>11650</v>
      </c>
      <c r="C6812" s="1">
        <v>54134</v>
      </c>
      <c r="D6812" s="1" t="s">
        <v>1210</v>
      </c>
      <c r="E6812" s="1" t="s">
        <v>11651</v>
      </c>
      <c r="G6812" s="1" t="s">
        <v>1234</v>
      </c>
      <c r="I6812" s="1" t="s">
        <v>272</v>
      </c>
      <c r="J6812" s="1" t="s">
        <v>273</v>
      </c>
      <c r="K6812" s="1">
        <v>23</v>
      </c>
      <c r="L6812" s="1" t="s">
        <v>274</v>
      </c>
      <c r="M6812" s="1">
        <v>19</v>
      </c>
      <c r="N6812" s="1" t="s">
        <v>45732</v>
      </c>
      <c r="O6812" s="1">
        <v>11.6</v>
      </c>
      <c r="P6812" s="1">
        <v>0</v>
      </c>
      <c r="Q6812" s="1">
        <v>1953</v>
      </c>
      <c r="R6812" s="1">
        <v>9999</v>
      </c>
      <c r="U6812" s="1" t="s">
        <v>25</v>
      </c>
      <c r="V6812" s="1" t="s">
        <v>1234</v>
      </c>
      <c r="AJ6812" s="1">
        <v>0</v>
      </c>
      <c r="AK6812" s="1">
        <v>0</v>
      </c>
      <c r="AL6812" s="1">
        <v>0</v>
      </c>
      <c r="AM6812" s="1">
        <v>0</v>
      </c>
      <c r="AY6812" s="1" t="s">
        <v>47145</v>
      </c>
      <c r="AZ6812" s="1">
        <v>100</v>
      </c>
      <c r="BA6812" s="1" t="s">
        <v>46195</v>
      </c>
      <c r="BB6812" s="1">
        <v>100</v>
      </c>
      <c r="BC6812" s="1" t="s">
        <v>75364</v>
      </c>
    </row>
    <row r="6813" spans="1:55" x14ac:dyDescent="0.35">
      <c r="A6813" s="1" t="s">
        <v>11623</v>
      </c>
      <c r="B6813" s="1" t="s">
        <v>11652</v>
      </c>
      <c r="C6813" s="1">
        <v>54134</v>
      </c>
      <c r="D6813" s="1" t="s">
        <v>1210</v>
      </c>
      <c r="E6813" s="1" t="s">
        <v>11653</v>
      </c>
      <c r="G6813" s="1" t="s">
        <v>1234</v>
      </c>
      <c r="I6813" s="1" t="s">
        <v>272</v>
      </c>
      <c r="J6813" s="1" t="s">
        <v>273</v>
      </c>
      <c r="K6813" s="1">
        <v>23</v>
      </c>
      <c r="L6813" s="1" t="s">
        <v>274</v>
      </c>
      <c r="M6813" s="1">
        <v>19</v>
      </c>
      <c r="N6813" s="1" t="s">
        <v>45732</v>
      </c>
      <c r="O6813" s="1">
        <v>11.6</v>
      </c>
      <c r="P6813" s="1">
        <v>0</v>
      </c>
      <c r="Q6813" s="1">
        <v>1953</v>
      </c>
      <c r="R6813" s="1">
        <v>9999</v>
      </c>
      <c r="U6813" s="1" t="s">
        <v>25</v>
      </c>
      <c r="V6813" s="1" t="s">
        <v>1234</v>
      </c>
      <c r="AJ6813" s="1">
        <v>0</v>
      </c>
      <c r="AK6813" s="1">
        <v>0</v>
      </c>
      <c r="AL6813" s="1">
        <v>0</v>
      </c>
      <c r="AM6813" s="1">
        <v>0</v>
      </c>
      <c r="AY6813" s="1" t="s">
        <v>47145</v>
      </c>
      <c r="AZ6813" s="1">
        <v>100</v>
      </c>
      <c r="BA6813" s="1" t="s">
        <v>46195</v>
      </c>
      <c r="BB6813" s="1">
        <v>100</v>
      </c>
      <c r="BC6813" s="1" t="s">
        <v>75364</v>
      </c>
    </row>
    <row r="6814" spans="1:55" x14ac:dyDescent="0.35">
      <c r="A6814" s="1" t="s">
        <v>11623</v>
      </c>
      <c r="B6814" s="1" t="s">
        <v>11654</v>
      </c>
      <c r="C6814" s="1">
        <v>54134</v>
      </c>
      <c r="D6814" s="1" t="s">
        <v>1210</v>
      </c>
      <c r="E6814" s="1" t="s">
        <v>11655</v>
      </c>
      <c r="G6814" s="1" t="s">
        <v>1234</v>
      </c>
      <c r="I6814" s="1" t="s">
        <v>272</v>
      </c>
      <c r="J6814" s="1" t="s">
        <v>273</v>
      </c>
      <c r="K6814" s="1">
        <v>23</v>
      </c>
      <c r="L6814" s="1" t="s">
        <v>274</v>
      </c>
      <c r="M6814" s="1">
        <v>19</v>
      </c>
      <c r="N6814" s="1" t="s">
        <v>45732</v>
      </c>
      <c r="O6814" s="1">
        <v>12.5</v>
      </c>
      <c r="P6814" s="1">
        <v>0</v>
      </c>
      <c r="Q6814" s="1">
        <v>1967</v>
      </c>
      <c r="R6814" s="1">
        <v>9999</v>
      </c>
      <c r="U6814" s="1" t="s">
        <v>25</v>
      </c>
      <c r="V6814" s="1" t="s">
        <v>1234</v>
      </c>
      <c r="AJ6814" s="1">
        <v>0</v>
      </c>
      <c r="AK6814" s="1">
        <v>0</v>
      </c>
      <c r="AL6814" s="1">
        <v>0</v>
      </c>
      <c r="AM6814" s="1">
        <v>0</v>
      </c>
      <c r="AY6814" s="1" t="s">
        <v>47145</v>
      </c>
      <c r="AZ6814" s="1">
        <v>100</v>
      </c>
      <c r="BA6814" s="1" t="s">
        <v>46195</v>
      </c>
      <c r="BB6814" s="1">
        <v>100</v>
      </c>
      <c r="BC6814" s="1" t="s">
        <v>75364</v>
      </c>
    </row>
    <row r="6815" spans="1:55" x14ac:dyDescent="0.35">
      <c r="A6815" s="1" t="s">
        <v>11623</v>
      </c>
      <c r="B6815" s="1" t="s">
        <v>11656</v>
      </c>
      <c r="C6815" s="1">
        <v>54134</v>
      </c>
      <c r="D6815" s="1" t="s">
        <v>1210</v>
      </c>
      <c r="E6815" s="1" t="s">
        <v>11657</v>
      </c>
      <c r="G6815" s="1" t="s">
        <v>1234</v>
      </c>
      <c r="I6815" s="1" t="s">
        <v>272</v>
      </c>
      <c r="J6815" s="1" t="s">
        <v>273</v>
      </c>
      <c r="K6815" s="1">
        <v>23</v>
      </c>
      <c r="L6815" s="1" t="s">
        <v>274</v>
      </c>
      <c r="M6815" s="1">
        <v>19</v>
      </c>
      <c r="N6815" s="1" t="s">
        <v>45732</v>
      </c>
      <c r="O6815" s="1">
        <v>5.3</v>
      </c>
      <c r="P6815" s="1">
        <v>0</v>
      </c>
      <c r="Q6815" s="1">
        <v>1917</v>
      </c>
      <c r="R6815" s="1">
        <v>9999</v>
      </c>
      <c r="U6815" s="1" t="s">
        <v>25</v>
      </c>
      <c r="V6815" s="1" t="s">
        <v>1234</v>
      </c>
      <c r="AJ6815" s="1">
        <v>0</v>
      </c>
      <c r="AK6815" s="1">
        <v>0</v>
      </c>
      <c r="AL6815" s="1">
        <v>0</v>
      </c>
      <c r="AM6815" s="1">
        <v>0</v>
      </c>
      <c r="AY6815" s="1" t="s">
        <v>47145</v>
      </c>
      <c r="AZ6815" s="1">
        <v>100</v>
      </c>
      <c r="BA6815" s="1" t="s">
        <v>46195</v>
      </c>
      <c r="BB6815" s="1">
        <v>100</v>
      </c>
      <c r="BC6815" s="1" t="s">
        <v>75364</v>
      </c>
    </row>
    <row r="6816" spans="1:55" x14ac:dyDescent="0.35">
      <c r="A6816" s="1" t="s">
        <v>11623</v>
      </c>
      <c r="B6816" s="1" t="s">
        <v>11658</v>
      </c>
      <c r="C6816" s="1">
        <v>54134</v>
      </c>
      <c r="D6816" s="1" t="s">
        <v>1210</v>
      </c>
      <c r="E6816" s="1" t="s">
        <v>11659</v>
      </c>
      <c r="G6816" s="1" t="s">
        <v>1234</v>
      </c>
      <c r="I6816" s="1" t="s">
        <v>272</v>
      </c>
      <c r="J6816" s="1" t="s">
        <v>273</v>
      </c>
      <c r="K6816" s="1">
        <v>23</v>
      </c>
      <c r="L6816" s="1" t="s">
        <v>274</v>
      </c>
      <c r="M6816" s="1">
        <v>19</v>
      </c>
      <c r="N6816" s="1" t="s">
        <v>45732</v>
      </c>
      <c r="O6816" s="1">
        <v>5.3</v>
      </c>
      <c r="P6816" s="1">
        <v>0</v>
      </c>
      <c r="Q6816" s="1">
        <v>1917</v>
      </c>
      <c r="R6816" s="1">
        <v>9999</v>
      </c>
      <c r="U6816" s="1" t="s">
        <v>25</v>
      </c>
      <c r="V6816" s="1" t="s">
        <v>1234</v>
      </c>
      <c r="AJ6816" s="1">
        <v>0</v>
      </c>
      <c r="AK6816" s="1">
        <v>0</v>
      </c>
      <c r="AL6816" s="1">
        <v>0</v>
      </c>
      <c r="AM6816" s="1">
        <v>0</v>
      </c>
      <c r="AY6816" s="1" t="s">
        <v>47145</v>
      </c>
      <c r="AZ6816" s="1">
        <v>100</v>
      </c>
      <c r="BA6816" s="1" t="s">
        <v>46195</v>
      </c>
      <c r="BB6816" s="1">
        <v>100</v>
      </c>
      <c r="BC6816" s="1" t="s">
        <v>75364</v>
      </c>
    </row>
    <row r="6817" spans="1:55" x14ac:dyDescent="0.35">
      <c r="A6817" s="1" t="s">
        <v>11623</v>
      </c>
      <c r="B6817" s="1" t="s">
        <v>11660</v>
      </c>
      <c r="C6817" s="1">
        <v>54134</v>
      </c>
      <c r="D6817" s="1" t="s">
        <v>1210</v>
      </c>
      <c r="E6817" s="1" t="s">
        <v>11661</v>
      </c>
      <c r="G6817" s="1" t="s">
        <v>1234</v>
      </c>
      <c r="I6817" s="1" t="s">
        <v>272</v>
      </c>
      <c r="J6817" s="1" t="s">
        <v>273</v>
      </c>
      <c r="K6817" s="1">
        <v>23</v>
      </c>
      <c r="L6817" s="1" t="s">
        <v>274</v>
      </c>
      <c r="M6817" s="1">
        <v>19</v>
      </c>
      <c r="N6817" s="1" t="s">
        <v>45732</v>
      </c>
      <c r="O6817" s="1">
        <v>5.5</v>
      </c>
      <c r="P6817" s="1">
        <v>0</v>
      </c>
      <c r="Q6817" s="1">
        <v>1917</v>
      </c>
      <c r="R6817" s="1">
        <v>9999</v>
      </c>
      <c r="U6817" s="1" t="s">
        <v>25</v>
      </c>
      <c r="V6817" s="1" t="s">
        <v>1234</v>
      </c>
      <c r="AJ6817" s="1">
        <v>0</v>
      </c>
      <c r="AK6817" s="1">
        <v>0</v>
      </c>
      <c r="AL6817" s="1">
        <v>0</v>
      </c>
      <c r="AM6817" s="1">
        <v>0</v>
      </c>
      <c r="AY6817" s="1" t="s">
        <v>47145</v>
      </c>
      <c r="AZ6817" s="1">
        <v>100</v>
      </c>
      <c r="BA6817" s="1" t="s">
        <v>46195</v>
      </c>
      <c r="BB6817" s="1">
        <v>100</v>
      </c>
      <c r="BC6817" s="1" t="s">
        <v>75364</v>
      </c>
    </row>
    <row r="6818" spans="1:55" x14ac:dyDescent="0.35">
      <c r="A6818" s="1" t="s">
        <v>11623</v>
      </c>
      <c r="B6818" s="1" t="s">
        <v>11662</v>
      </c>
      <c r="C6818" s="1">
        <v>54134</v>
      </c>
      <c r="D6818" s="1" t="s">
        <v>1210</v>
      </c>
      <c r="E6818" s="1" t="s">
        <v>11663</v>
      </c>
      <c r="G6818" s="1" t="s">
        <v>1234</v>
      </c>
      <c r="I6818" s="1" t="s">
        <v>272</v>
      </c>
      <c r="J6818" s="1" t="s">
        <v>273</v>
      </c>
      <c r="K6818" s="1">
        <v>23</v>
      </c>
      <c r="L6818" s="1" t="s">
        <v>274</v>
      </c>
      <c r="M6818" s="1">
        <v>19</v>
      </c>
      <c r="N6818" s="1" t="s">
        <v>45732</v>
      </c>
      <c r="O6818" s="1">
        <v>4.9000000000000004</v>
      </c>
      <c r="P6818" s="1">
        <v>0</v>
      </c>
      <c r="Q6818" s="1">
        <v>1921</v>
      </c>
      <c r="R6818" s="1">
        <v>9999</v>
      </c>
      <c r="U6818" s="1" t="s">
        <v>25</v>
      </c>
      <c r="V6818" s="1" t="s">
        <v>1234</v>
      </c>
      <c r="AJ6818" s="1">
        <v>0</v>
      </c>
      <c r="AK6818" s="1">
        <v>0</v>
      </c>
      <c r="AL6818" s="1">
        <v>0</v>
      </c>
      <c r="AM6818" s="1">
        <v>0</v>
      </c>
      <c r="AY6818" s="1" t="s">
        <v>47145</v>
      </c>
      <c r="AZ6818" s="1">
        <v>100</v>
      </c>
      <c r="BA6818" s="1" t="s">
        <v>46195</v>
      </c>
      <c r="BB6818" s="1">
        <v>100</v>
      </c>
      <c r="BC6818" s="1" t="s">
        <v>75364</v>
      </c>
    </row>
    <row r="6819" spans="1:55" x14ac:dyDescent="0.35">
      <c r="A6819" s="1" t="s">
        <v>11623</v>
      </c>
      <c r="B6819" s="1" t="s">
        <v>11664</v>
      </c>
      <c r="C6819" s="1">
        <v>54134</v>
      </c>
      <c r="D6819" s="1" t="s">
        <v>1210</v>
      </c>
      <c r="E6819" s="1" t="s">
        <v>11665</v>
      </c>
      <c r="G6819" s="1" t="s">
        <v>1234</v>
      </c>
      <c r="I6819" s="1" t="s">
        <v>272</v>
      </c>
      <c r="J6819" s="1" t="s">
        <v>273</v>
      </c>
      <c r="K6819" s="1">
        <v>23</v>
      </c>
      <c r="L6819" s="1" t="s">
        <v>274</v>
      </c>
      <c r="M6819" s="1">
        <v>19</v>
      </c>
      <c r="N6819" s="1" t="s">
        <v>45732</v>
      </c>
      <c r="O6819" s="1">
        <v>4.9000000000000004</v>
      </c>
      <c r="P6819" s="1">
        <v>0</v>
      </c>
      <c r="Q6819" s="1">
        <v>1921</v>
      </c>
      <c r="R6819" s="1">
        <v>9999</v>
      </c>
      <c r="U6819" s="1" t="s">
        <v>25</v>
      </c>
      <c r="V6819" s="1" t="s">
        <v>1234</v>
      </c>
      <c r="AJ6819" s="1">
        <v>0</v>
      </c>
      <c r="AK6819" s="1">
        <v>0</v>
      </c>
      <c r="AL6819" s="1">
        <v>0</v>
      </c>
      <c r="AM6819" s="1">
        <v>0</v>
      </c>
      <c r="AY6819" s="1" t="s">
        <v>47145</v>
      </c>
      <c r="AZ6819" s="1">
        <v>100</v>
      </c>
      <c r="BA6819" s="1" t="s">
        <v>46195</v>
      </c>
      <c r="BB6819" s="1">
        <v>100</v>
      </c>
      <c r="BC6819" s="1" t="s">
        <v>75364</v>
      </c>
    </row>
    <row r="6820" spans="1:55" x14ac:dyDescent="0.35">
      <c r="A6820" s="1" t="s">
        <v>11623</v>
      </c>
      <c r="B6820" s="1" t="s">
        <v>11666</v>
      </c>
      <c r="C6820" s="1">
        <v>54134</v>
      </c>
      <c r="D6820" s="1" t="s">
        <v>1210</v>
      </c>
      <c r="E6820" s="1" t="s">
        <v>11667</v>
      </c>
      <c r="G6820" s="1" t="s">
        <v>1234</v>
      </c>
      <c r="I6820" s="1" t="s">
        <v>272</v>
      </c>
      <c r="J6820" s="1" t="s">
        <v>273</v>
      </c>
      <c r="K6820" s="1">
        <v>23</v>
      </c>
      <c r="L6820" s="1" t="s">
        <v>274</v>
      </c>
      <c r="M6820" s="1">
        <v>19</v>
      </c>
      <c r="N6820" s="1" t="s">
        <v>45732</v>
      </c>
      <c r="O6820" s="1">
        <v>5.5</v>
      </c>
      <c r="P6820" s="1">
        <v>0</v>
      </c>
      <c r="Q6820" s="1">
        <v>1921</v>
      </c>
      <c r="R6820" s="1">
        <v>9999</v>
      </c>
      <c r="U6820" s="1" t="s">
        <v>25</v>
      </c>
      <c r="V6820" s="1" t="s">
        <v>1234</v>
      </c>
      <c r="AJ6820" s="1">
        <v>0</v>
      </c>
      <c r="AK6820" s="1">
        <v>0</v>
      </c>
      <c r="AL6820" s="1">
        <v>0</v>
      </c>
      <c r="AM6820" s="1">
        <v>0</v>
      </c>
      <c r="AY6820" s="1" t="s">
        <v>47145</v>
      </c>
      <c r="AZ6820" s="1">
        <v>100</v>
      </c>
      <c r="BA6820" s="1" t="s">
        <v>46195</v>
      </c>
      <c r="BB6820" s="1">
        <v>100</v>
      </c>
      <c r="BC6820" s="1" t="s">
        <v>75364</v>
      </c>
    </row>
    <row r="6821" spans="1:55" x14ac:dyDescent="0.35">
      <c r="A6821" s="1" t="s">
        <v>11623</v>
      </c>
      <c r="B6821" s="1" t="s">
        <v>11668</v>
      </c>
      <c r="C6821" s="1">
        <v>54134</v>
      </c>
      <c r="D6821" s="1" t="s">
        <v>1210</v>
      </c>
      <c r="E6821" s="1" t="s">
        <v>11669</v>
      </c>
      <c r="G6821" s="1" t="s">
        <v>1234</v>
      </c>
      <c r="I6821" s="1" t="s">
        <v>272</v>
      </c>
      <c r="J6821" s="1" t="s">
        <v>273</v>
      </c>
      <c r="K6821" s="1">
        <v>23</v>
      </c>
      <c r="L6821" s="1" t="s">
        <v>274</v>
      </c>
      <c r="M6821" s="1">
        <v>19</v>
      </c>
      <c r="N6821" s="1" t="s">
        <v>45732</v>
      </c>
      <c r="O6821" s="1">
        <v>5.0999999999999996</v>
      </c>
      <c r="P6821" s="1">
        <v>0</v>
      </c>
      <c r="Q6821" s="1">
        <v>1987</v>
      </c>
      <c r="R6821" s="1">
        <v>9999</v>
      </c>
      <c r="U6821" s="1" t="s">
        <v>25</v>
      </c>
      <c r="V6821" s="1" t="s">
        <v>1234</v>
      </c>
      <c r="AJ6821" s="1">
        <v>0</v>
      </c>
      <c r="AK6821" s="1">
        <v>0</v>
      </c>
      <c r="AL6821" s="1">
        <v>0</v>
      </c>
      <c r="AM6821" s="1">
        <v>0</v>
      </c>
      <c r="AY6821" s="1" t="s">
        <v>47145</v>
      </c>
      <c r="AZ6821" s="1">
        <v>100</v>
      </c>
      <c r="BA6821" s="1" t="s">
        <v>46195</v>
      </c>
      <c r="BB6821" s="1">
        <v>100</v>
      </c>
      <c r="BC6821" s="1" t="s">
        <v>75364</v>
      </c>
    </row>
    <row r="6822" spans="1:55" x14ac:dyDescent="0.35">
      <c r="A6822" s="1" t="s">
        <v>11623</v>
      </c>
      <c r="B6822" s="1" t="s">
        <v>11670</v>
      </c>
      <c r="C6822" s="1">
        <v>54134</v>
      </c>
      <c r="D6822" s="1" t="s">
        <v>1210</v>
      </c>
      <c r="E6822" s="1" t="s">
        <v>11671</v>
      </c>
      <c r="G6822" s="1" t="s">
        <v>1234</v>
      </c>
      <c r="I6822" s="1" t="s">
        <v>272</v>
      </c>
      <c r="J6822" s="1" t="s">
        <v>273</v>
      </c>
      <c r="K6822" s="1">
        <v>23</v>
      </c>
      <c r="L6822" s="1" t="s">
        <v>274</v>
      </c>
      <c r="M6822" s="1">
        <v>19</v>
      </c>
      <c r="N6822" s="1" t="s">
        <v>45732</v>
      </c>
      <c r="O6822" s="1">
        <v>5.0999999999999996</v>
      </c>
      <c r="P6822" s="1">
        <v>0</v>
      </c>
      <c r="Q6822" s="1">
        <v>1987</v>
      </c>
      <c r="R6822" s="1">
        <v>9999</v>
      </c>
      <c r="U6822" s="1" t="s">
        <v>25</v>
      </c>
      <c r="V6822" s="1" t="s">
        <v>1234</v>
      </c>
      <c r="AJ6822" s="1">
        <v>0</v>
      </c>
      <c r="AK6822" s="1">
        <v>0</v>
      </c>
      <c r="AL6822" s="1">
        <v>0</v>
      </c>
      <c r="AM6822" s="1">
        <v>0</v>
      </c>
      <c r="AY6822" s="1" t="s">
        <v>47145</v>
      </c>
      <c r="AZ6822" s="1">
        <v>100</v>
      </c>
      <c r="BA6822" s="1" t="s">
        <v>46195</v>
      </c>
      <c r="BB6822" s="1">
        <v>100</v>
      </c>
      <c r="BC6822" s="1" t="s">
        <v>75364</v>
      </c>
    </row>
    <row r="6823" spans="1:55" x14ac:dyDescent="0.35">
      <c r="A6823" s="1" t="s">
        <v>11623</v>
      </c>
      <c r="B6823" s="1" t="s">
        <v>11672</v>
      </c>
      <c r="C6823" s="1">
        <v>54134</v>
      </c>
      <c r="D6823" s="1" t="s">
        <v>1210</v>
      </c>
      <c r="E6823" s="1" t="s">
        <v>11673</v>
      </c>
      <c r="G6823" s="1" t="s">
        <v>1234</v>
      </c>
      <c r="I6823" s="1" t="s">
        <v>272</v>
      </c>
      <c r="J6823" s="1" t="s">
        <v>273</v>
      </c>
      <c r="K6823" s="1">
        <v>23</v>
      </c>
      <c r="L6823" s="1" t="s">
        <v>274</v>
      </c>
      <c r="M6823" s="1">
        <v>19</v>
      </c>
      <c r="N6823" s="1" t="s">
        <v>45732</v>
      </c>
      <c r="O6823" s="1">
        <v>3</v>
      </c>
      <c r="P6823" s="1">
        <v>0</v>
      </c>
      <c r="Q6823" s="1">
        <v>1986</v>
      </c>
      <c r="R6823" s="1">
        <v>9999</v>
      </c>
      <c r="U6823" s="1" t="s">
        <v>25</v>
      </c>
      <c r="V6823" s="1" t="s">
        <v>1234</v>
      </c>
      <c r="AJ6823" s="1">
        <v>0</v>
      </c>
      <c r="AK6823" s="1">
        <v>0</v>
      </c>
      <c r="AL6823" s="1">
        <v>0</v>
      </c>
      <c r="AM6823" s="1">
        <v>0</v>
      </c>
      <c r="AY6823" s="1" t="s">
        <v>47145</v>
      </c>
      <c r="AZ6823" s="1">
        <v>100</v>
      </c>
      <c r="BA6823" s="1" t="s">
        <v>46195</v>
      </c>
      <c r="BB6823" s="1">
        <v>100</v>
      </c>
      <c r="BC6823" s="1" t="s">
        <v>75364</v>
      </c>
    </row>
    <row r="6824" spans="1:55" x14ac:dyDescent="0.35">
      <c r="A6824" s="1" t="s">
        <v>11623</v>
      </c>
      <c r="B6824" s="1" t="s">
        <v>11674</v>
      </c>
      <c r="C6824" s="1">
        <v>54134</v>
      </c>
      <c r="D6824" s="1" t="s">
        <v>1210</v>
      </c>
      <c r="E6824" s="1" t="s">
        <v>11675</v>
      </c>
      <c r="G6824" s="1" t="s">
        <v>1234</v>
      </c>
      <c r="I6824" s="1" t="s">
        <v>272</v>
      </c>
      <c r="J6824" s="1" t="s">
        <v>273</v>
      </c>
      <c r="K6824" s="1">
        <v>23</v>
      </c>
      <c r="L6824" s="1" t="s">
        <v>274</v>
      </c>
      <c r="M6824" s="1">
        <v>19</v>
      </c>
      <c r="N6824" s="1" t="s">
        <v>45732</v>
      </c>
      <c r="O6824" s="1">
        <v>3</v>
      </c>
      <c r="P6824" s="1">
        <v>0</v>
      </c>
      <c r="Q6824" s="1">
        <v>1986</v>
      </c>
      <c r="R6824" s="1">
        <v>9999</v>
      </c>
      <c r="U6824" s="1" t="s">
        <v>25</v>
      </c>
      <c r="V6824" s="1" t="s">
        <v>1234</v>
      </c>
      <c r="AJ6824" s="1">
        <v>0</v>
      </c>
      <c r="AK6824" s="1">
        <v>0</v>
      </c>
      <c r="AL6824" s="1">
        <v>0</v>
      </c>
      <c r="AM6824" s="1">
        <v>0</v>
      </c>
      <c r="AY6824" s="1" t="s">
        <v>47145</v>
      </c>
      <c r="AZ6824" s="1">
        <v>100</v>
      </c>
      <c r="BA6824" s="1" t="s">
        <v>46195</v>
      </c>
      <c r="BB6824" s="1">
        <v>100</v>
      </c>
      <c r="BC6824" s="1" t="s">
        <v>75364</v>
      </c>
    </row>
    <row r="6825" spans="1:55" x14ac:dyDescent="0.35">
      <c r="A6825" s="1" t="s">
        <v>11623</v>
      </c>
      <c r="B6825" s="1" t="s">
        <v>11676</v>
      </c>
      <c r="C6825" s="1">
        <v>54134</v>
      </c>
      <c r="D6825" s="1" t="s">
        <v>1210</v>
      </c>
      <c r="E6825" s="1" t="s">
        <v>11677</v>
      </c>
      <c r="G6825" s="1" t="s">
        <v>1234</v>
      </c>
      <c r="I6825" s="1" t="s">
        <v>272</v>
      </c>
      <c r="J6825" s="1" t="s">
        <v>273</v>
      </c>
      <c r="K6825" s="1">
        <v>23</v>
      </c>
      <c r="L6825" s="1" t="s">
        <v>274</v>
      </c>
      <c r="M6825" s="1">
        <v>19</v>
      </c>
      <c r="N6825" s="1" t="s">
        <v>45732</v>
      </c>
      <c r="O6825" s="1">
        <v>3</v>
      </c>
      <c r="P6825" s="1">
        <v>0</v>
      </c>
      <c r="Q6825" s="1">
        <v>1986</v>
      </c>
      <c r="R6825" s="1">
        <v>9999</v>
      </c>
      <c r="U6825" s="1" t="s">
        <v>25</v>
      </c>
      <c r="V6825" s="1" t="s">
        <v>1234</v>
      </c>
      <c r="AJ6825" s="1">
        <v>0</v>
      </c>
      <c r="AK6825" s="1">
        <v>0</v>
      </c>
      <c r="AL6825" s="1">
        <v>0</v>
      </c>
      <c r="AM6825" s="1">
        <v>0</v>
      </c>
      <c r="AY6825" s="1" t="s">
        <v>47145</v>
      </c>
      <c r="AZ6825" s="1">
        <v>100</v>
      </c>
      <c r="BA6825" s="1" t="s">
        <v>46195</v>
      </c>
      <c r="BB6825" s="1">
        <v>100</v>
      </c>
      <c r="BC6825" s="1" t="s">
        <v>75364</v>
      </c>
    </row>
    <row r="6826" spans="1:55" x14ac:dyDescent="0.35">
      <c r="A6826" s="1" t="s">
        <v>11623</v>
      </c>
      <c r="B6826" s="1" t="s">
        <v>11678</v>
      </c>
      <c r="C6826" s="1">
        <v>54134</v>
      </c>
      <c r="D6826" s="1" t="s">
        <v>1210</v>
      </c>
      <c r="E6826" s="1" t="s">
        <v>11679</v>
      </c>
      <c r="G6826" s="1" t="s">
        <v>1234</v>
      </c>
      <c r="I6826" s="1" t="s">
        <v>272</v>
      </c>
      <c r="J6826" s="1" t="s">
        <v>273</v>
      </c>
      <c r="K6826" s="1">
        <v>23</v>
      </c>
      <c r="L6826" s="1" t="s">
        <v>274</v>
      </c>
      <c r="M6826" s="1">
        <v>19</v>
      </c>
      <c r="N6826" s="1" t="s">
        <v>45732</v>
      </c>
      <c r="O6826" s="1">
        <v>4.5999999999999996</v>
      </c>
      <c r="P6826" s="1">
        <v>0</v>
      </c>
      <c r="Q6826" s="1">
        <v>1940</v>
      </c>
      <c r="R6826" s="1">
        <v>9999</v>
      </c>
      <c r="U6826" s="1" t="s">
        <v>25</v>
      </c>
      <c r="V6826" s="1" t="s">
        <v>1234</v>
      </c>
      <c r="AJ6826" s="1">
        <v>0</v>
      </c>
      <c r="AK6826" s="1">
        <v>0</v>
      </c>
      <c r="AL6826" s="1">
        <v>0</v>
      </c>
      <c r="AM6826" s="1">
        <v>0</v>
      </c>
      <c r="AY6826" s="1" t="s">
        <v>47145</v>
      </c>
      <c r="AZ6826" s="1">
        <v>100</v>
      </c>
      <c r="BA6826" s="1" t="s">
        <v>46195</v>
      </c>
      <c r="BB6826" s="1">
        <v>100</v>
      </c>
      <c r="BC6826" s="1" t="s">
        <v>75364</v>
      </c>
    </row>
    <row r="6827" spans="1:55" x14ac:dyDescent="0.35">
      <c r="A6827" s="1" t="s">
        <v>11623</v>
      </c>
      <c r="B6827" s="1" t="s">
        <v>11680</v>
      </c>
      <c r="C6827" s="1">
        <v>54134</v>
      </c>
      <c r="D6827" s="1" t="s">
        <v>1210</v>
      </c>
      <c r="E6827" s="1" t="s">
        <v>11681</v>
      </c>
      <c r="G6827" s="1" t="s">
        <v>1234</v>
      </c>
      <c r="I6827" s="1" t="s">
        <v>272</v>
      </c>
      <c r="J6827" s="1" t="s">
        <v>273</v>
      </c>
      <c r="K6827" s="1">
        <v>23</v>
      </c>
      <c r="L6827" s="1" t="s">
        <v>274</v>
      </c>
      <c r="M6827" s="1">
        <v>19</v>
      </c>
      <c r="N6827" s="1" t="s">
        <v>45732</v>
      </c>
      <c r="O6827" s="1">
        <v>4.5999999999999996</v>
      </c>
      <c r="P6827" s="1">
        <v>0</v>
      </c>
      <c r="Q6827" s="1">
        <v>1940</v>
      </c>
      <c r="R6827" s="1">
        <v>9999</v>
      </c>
      <c r="U6827" s="1" t="s">
        <v>25</v>
      </c>
      <c r="V6827" s="1" t="s">
        <v>1234</v>
      </c>
      <c r="AJ6827" s="1">
        <v>0</v>
      </c>
      <c r="AK6827" s="1">
        <v>0</v>
      </c>
      <c r="AL6827" s="1">
        <v>0</v>
      </c>
      <c r="AM6827" s="1">
        <v>0</v>
      </c>
      <c r="AY6827" s="1" t="s">
        <v>47145</v>
      </c>
      <c r="AZ6827" s="1">
        <v>100</v>
      </c>
      <c r="BA6827" s="1" t="s">
        <v>46195</v>
      </c>
      <c r="BB6827" s="1">
        <v>100</v>
      </c>
      <c r="BC6827" s="1" t="s">
        <v>75364</v>
      </c>
    </row>
    <row r="6828" spans="1:55" x14ac:dyDescent="0.35">
      <c r="A6828" s="1" t="s">
        <v>11623</v>
      </c>
      <c r="B6828" s="1" t="s">
        <v>11682</v>
      </c>
      <c r="C6828" s="1">
        <v>54134</v>
      </c>
      <c r="D6828" s="1" t="s">
        <v>1210</v>
      </c>
      <c r="E6828" s="1" t="s">
        <v>11683</v>
      </c>
      <c r="G6828" s="1" t="s">
        <v>1234</v>
      </c>
      <c r="I6828" s="1" t="s">
        <v>272</v>
      </c>
      <c r="J6828" s="1" t="s">
        <v>273</v>
      </c>
      <c r="K6828" s="1">
        <v>23</v>
      </c>
      <c r="L6828" s="1" t="s">
        <v>274</v>
      </c>
      <c r="M6828" s="1">
        <v>19</v>
      </c>
      <c r="N6828" s="1" t="s">
        <v>45732</v>
      </c>
      <c r="O6828" s="1">
        <v>4.5999999999999996</v>
      </c>
      <c r="P6828" s="1">
        <v>0</v>
      </c>
      <c r="Q6828" s="1">
        <v>1940</v>
      </c>
      <c r="R6828" s="1">
        <v>9999</v>
      </c>
      <c r="U6828" s="1" t="s">
        <v>25</v>
      </c>
      <c r="V6828" s="1" t="s">
        <v>1234</v>
      </c>
      <c r="AJ6828" s="1">
        <v>0</v>
      </c>
      <c r="AK6828" s="1">
        <v>0</v>
      </c>
      <c r="AL6828" s="1">
        <v>0</v>
      </c>
      <c r="AM6828" s="1">
        <v>0</v>
      </c>
      <c r="AY6828" s="1" t="s">
        <v>47145</v>
      </c>
      <c r="AZ6828" s="1">
        <v>100</v>
      </c>
      <c r="BA6828" s="1" t="s">
        <v>46195</v>
      </c>
      <c r="BB6828" s="1">
        <v>100</v>
      </c>
      <c r="BC6828" s="1" t="s">
        <v>75364</v>
      </c>
    </row>
    <row r="6829" spans="1:55" x14ac:dyDescent="0.35">
      <c r="A6829" s="1" t="s">
        <v>11623</v>
      </c>
      <c r="B6829" s="1" t="s">
        <v>11684</v>
      </c>
      <c r="C6829" s="1">
        <v>54134</v>
      </c>
      <c r="D6829" s="1" t="s">
        <v>1210</v>
      </c>
      <c r="E6829" s="1" t="s">
        <v>11685</v>
      </c>
      <c r="G6829" s="1" t="s">
        <v>1234</v>
      </c>
      <c r="I6829" s="1" t="s">
        <v>272</v>
      </c>
      <c r="J6829" s="1" t="s">
        <v>273</v>
      </c>
      <c r="K6829" s="1">
        <v>23</v>
      </c>
      <c r="L6829" s="1" t="s">
        <v>274</v>
      </c>
      <c r="M6829" s="1">
        <v>19</v>
      </c>
      <c r="N6829" s="1" t="s">
        <v>45732</v>
      </c>
      <c r="O6829" s="1">
        <v>4.5999999999999996</v>
      </c>
      <c r="P6829" s="1">
        <v>0</v>
      </c>
      <c r="Q6829" s="1">
        <v>1940</v>
      </c>
      <c r="R6829" s="1">
        <v>9999</v>
      </c>
      <c r="U6829" s="1" t="s">
        <v>25</v>
      </c>
      <c r="V6829" s="1" t="s">
        <v>1234</v>
      </c>
      <c r="AJ6829" s="1">
        <v>0</v>
      </c>
      <c r="AK6829" s="1">
        <v>0</v>
      </c>
      <c r="AL6829" s="1">
        <v>0</v>
      </c>
      <c r="AM6829" s="1">
        <v>0</v>
      </c>
      <c r="AY6829" s="1" t="s">
        <v>47145</v>
      </c>
      <c r="AZ6829" s="1">
        <v>100</v>
      </c>
      <c r="BA6829" s="1" t="s">
        <v>46195</v>
      </c>
      <c r="BB6829" s="1">
        <v>100</v>
      </c>
      <c r="BC6829" s="1" t="s">
        <v>75364</v>
      </c>
    </row>
    <row r="6830" spans="1:55" x14ac:dyDescent="0.35">
      <c r="A6830" s="1" t="s">
        <v>11686</v>
      </c>
      <c r="B6830" s="1" t="s">
        <v>11687</v>
      </c>
      <c r="C6830" s="1">
        <v>54142</v>
      </c>
      <c r="D6830" s="1" t="s">
        <v>1210</v>
      </c>
      <c r="E6830" s="1" t="s">
        <v>2113</v>
      </c>
      <c r="G6830" s="1" t="s">
        <v>1234</v>
      </c>
      <c r="I6830" s="1" t="s">
        <v>218</v>
      </c>
      <c r="J6830" s="1" t="s">
        <v>219</v>
      </c>
      <c r="K6830" s="1">
        <v>8</v>
      </c>
      <c r="L6830" s="1" t="s">
        <v>2670</v>
      </c>
      <c r="M6830" s="1">
        <v>31</v>
      </c>
      <c r="N6830" s="1" t="s">
        <v>46264</v>
      </c>
      <c r="O6830" s="1">
        <v>2</v>
      </c>
      <c r="P6830" s="1">
        <v>0</v>
      </c>
      <c r="Q6830" s="1">
        <v>1993</v>
      </c>
      <c r="R6830" s="1">
        <v>9999</v>
      </c>
      <c r="U6830" s="1" t="s">
        <v>25</v>
      </c>
      <c r="V6830" s="1" t="s">
        <v>1234</v>
      </c>
      <c r="AJ6830" s="1">
        <v>0</v>
      </c>
      <c r="AK6830" s="1">
        <v>0</v>
      </c>
      <c r="AL6830" s="1">
        <v>0</v>
      </c>
      <c r="AM6830" s="1">
        <v>0</v>
      </c>
      <c r="AY6830" s="1" t="s">
        <v>46315</v>
      </c>
      <c r="AZ6830" s="1">
        <v>100</v>
      </c>
      <c r="BA6830" s="1" t="s">
        <v>46315</v>
      </c>
      <c r="BB6830" s="1">
        <v>100</v>
      </c>
      <c r="BC6830" s="1" t="s">
        <v>75364</v>
      </c>
    </row>
    <row r="6831" spans="1:55" x14ac:dyDescent="0.35">
      <c r="A6831" s="1" t="s">
        <v>11688</v>
      </c>
      <c r="B6831" s="1" t="s">
        <v>11689</v>
      </c>
      <c r="C6831" s="1">
        <v>54148</v>
      </c>
      <c r="D6831" s="1" t="s">
        <v>1210</v>
      </c>
      <c r="E6831" s="1" t="s">
        <v>2113</v>
      </c>
      <c r="G6831" s="1" t="s">
        <v>1234</v>
      </c>
      <c r="I6831" s="1" t="s">
        <v>272</v>
      </c>
      <c r="J6831" s="1" t="s">
        <v>273</v>
      </c>
      <c r="K6831" s="1">
        <v>23</v>
      </c>
      <c r="L6831" s="1" t="s">
        <v>2181</v>
      </c>
      <c r="M6831" s="1">
        <v>11</v>
      </c>
      <c r="N6831" s="1" t="s">
        <v>46183</v>
      </c>
      <c r="O6831" s="1">
        <v>7.7</v>
      </c>
      <c r="P6831" s="1">
        <v>0</v>
      </c>
      <c r="Q6831" s="1">
        <v>1989</v>
      </c>
      <c r="R6831" s="1">
        <v>9999</v>
      </c>
      <c r="U6831" s="1" t="s">
        <v>25</v>
      </c>
      <c r="V6831" s="1" t="s">
        <v>1234</v>
      </c>
      <c r="AJ6831" s="1">
        <v>0</v>
      </c>
      <c r="AK6831" s="1">
        <v>0</v>
      </c>
      <c r="AL6831" s="1">
        <v>0</v>
      </c>
      <c r="AM6831" s="1">
        <v>0</v>
      </c>
      <c r="AY6831" s="1" t="s">
        <v>47146</v>
      </c>
      <c r="AZ6831" s="1">
        <v>100</v>
      </c>
      <c r="BA6831" s="1" t="s">
        <v>46174</v>
      </c>
      <c r="BB6831" s="1">
        <v>100</v>
      </c>
      <c r="BC6831" s="1" t="s">
        <v>75364</v>
      </c>
    </row>
    <row r="6832" spans="1:55" x14ac:dyDescent="0.35">
      <c r="A6832" s="1" t="s">
        <v>11688</v>
      </c>
      <c r="B6832" s="1" t="s">
        <v>11690</v>
      </c>
      <c r="C6832" s="1">
        <v>54148</v>
      </c>
      <c r="D6832" s="1" t="s">
        <v>1210</v>
      </c>
      <c r="E6832" s="1" t="s">
        <v>2095</v>
      </c>
      <c r="G6832" s="1" t="s">
        <v>1234</v>
      </c>
      <c r="I6832" s="1" t="s">
        <v>272</v>
      </c>
      <c r="J6832" s="1" t="s">
        <v>273</v>
      </c>
      <c r="K6832" s="1">
        <v>23</v>
      </c>
      <c r="L6832" s="1" t="s">
        <v>2181</v>
      </c>
      <c r="M6832" s="1">
        <v>11</v>
      </c>
      <c r="N6832" s="1" t="s">
        <v>46183</v>
      </c>
      <c r="O6832" s="1">
        <v>7.7</v>
      </c>
      <c r="P6832" s="1">
        <v>0</v>
      </c>
      <c r="Q6832" s="1">
        <v>1989</v>
      </c>
      <c r="R6832" s="1">
        <v>9999</v>
      </c>
      <c r="U6832" s="1" t="s">
        <v>25</v>
      </c>
      <c r="V6832" s="1" t="s">
        <v>1234</v>
      </c>
      <c r="AJ6832" s="1">
        <v>0</v>
      </c>
      <c r="AK6832" s="1">
        <v>0</v>
      </c>
      <c r="AL6832" s="1">
        <v>0</v>
      </c>
      <c r="AM6832" s="1">
        <v>0</v>
      </c>
      <c r="AY6832" s="1" t="s">
        <v>47146</v>
      </c>
      <c r="AZ6832" s="1">
        <v>100</v>
      </c>
      <c r="BA6832" s="1" t="s">
        <v>46174</v>
      </c>
      <c r="BB6832" s="1">
        <v>100</v>
      </c>
      <c r="BC6832" s="1" t="s">
        <v>75364</v>
      </c>
    </row>
    <row r="6833" spans="1:55" x14ac:dyDescent="0.35">
      <c r="A6833" s="1" t="s">
        <v>11691</v>
      </c>
      <c r="B6833" s="1" t="s">
        <v>11692</v>
      </c>
      <c r="C6833" s="1">
        <v>54149</v>
      </c>
      <c r="D6833" s="1" t="s">
        <v>1210</v>
      </c>
      <c r="E6833" s="1" t="s">
        <v>2113</v>
      </c>
      <c r="F6833" s="1">
        <v>3757</v>
      </c>
      <c r="G6833" s="1" t="s">
        <v>1212</v>
      </c>
      <c r="I6833" s="1" t="s">
        <v>172</v>
      </c>
      <c r="J6833" s="1" t="s">
        <v>143</v>
      </c>
      <c r="K6833" s="1">
        <v>36</v>
      </c>
      <c r="L6833" s="1" t="s">
        <v>177</v>
      </c>
      <c r="M6833" s="1">
        <v>103</v>
      </c>
      <c r="N6833" s="1" t="s">
        <v>45712</v>
      </c>
      <c r="O6833" s="1">
        <v>44.5</v>
      </c>
      <c r="P6833" s="1">
        <v>8700</v>
      </c>
      <c r="Q6833" s="1">
        <v>1995</v>
      </c>
      <c r="R6833" s="1">
        <v>9999</v>
      </c>
      <c r="U6833" s="1" t="s">
        <v>161</v>
      </c>
      <c r="V6833" s="1" t="s">
        <v>45709</v>
      </c>
      <c r="Z6833" s="1" t="s">
        <v>395</v>
      </c>
      <c r="AI6833" s="1">
        <v>1.0529999999999999</v>
      </c>
      <c r="AJ6833" s="1">
        <v>7.8490000000000004E-2</v>
      </c>
      <c r="AK6833" s="1">
        <v>7.8490000000000004E-2</v>
      </c>
      <c r="AL6833" s="1">
        <v>7.8490000000000004E-2</v>
      </c>
      <c r="AM6833" s="1">
        <v>7.8490000000000004E-2</v>
      </c>
      <c r="AY6833" s="1" t="s">
        <v>78976</v>
      </c>
      <c r="AZ6833" s="1">
        <v>100</v>
      </c>
      <c r="BA6833" s="1" t="s">
        <v>78976</v>
      </c>
      <c r="BB6833" s="1">
        <v>100</v>
      </c>
      <c r="BC6833" s="1" t="s">
        <v>75364</v>
      </c>
    </row>
    <row r="6834" spans="1:55" x14ac:dyDescent="0.35">
      <c r="A6834" s="1" t="s">
        <v>11693</v>
      </c>
      <c r="B6834" s="1" t="s">
        <v>11694</v>
      </c>
      <c r="C6834" s="1">
        <v>542</v>
      </c>
      <c r="D6834" s="1" t="s">
        <v>1210</v>
      </c>
      <c r="E6834" s="1" t="s">
        <v>11541</v>
      </c>
      <c r="F6834" s="1">
        <v>327</v>
      </c>
      <c r="G6834" s="1" t="s">
        <v>1212</v>
      </c>
      <c r="I6834" s="1" t="s">
        <v>909</v>
      </c>
      <c r="J6834" s="1" t="s">
        <v>910</v>
      </c>
      <c r="K6834" s="1">
        <v>9</v>
      </c>
      <c r="L6834" s="1" t="s">
        <v>1287</v>
      </c>
      <c r="M6834" s="1">
        <v>1</v>
      </c>
      <c r="N6834" s="1" t="s">
        <v>45957</v>
      </c>
      <c r="O6834" s="1">
        <v>19.100000000000001</v>
      </c>
      <c r="P6834" s="1">
        <v>13246</v>
      </c>
      <c r="Q6834" s="1">
        <v>1969</v>
      </c>
      <c r="R6834" s="1">
        <v>9999</v>
      </c>
      <c r="U6834" s="1" t="s">
        <v>25</v>
      </c>
      <c r="V6834" s="1" t="s">
        <v>45953</v>
      </c>
      <c r="Z6834" s="1" t="s">
        <v>395</v>
      </c>
      <c r="AI6834" s="1">
        <v>2E-3</v>
      </c>
      <c r="AJ6834" s="1">
        <v>0.15</v>
      </c>
      <c r="AK6834" s="1">
        <v>0.15</v>
      </c>
      <c r="AL6834" s="1">
        <v>0.15</v>
      </c>
      <c r="AM6834" s="1">
        <v>0.15</v>
      </c>
      <c r="AY6834" s="1" t="s">
        <v>47139</v>
      </c>
      <c r="AZ6834" s="1">
        <v>100</v>
      </c>
      <c r="BA6834" s="1" t="s">
        <v>45704</v>
      </c>
      <c r="BB6834" s="1">
        <v>100</v>
      </c>
      <c r="BC6834" s="1" t="s">
        <v>75364</v>
      </c>
    </row>
    <row r="6835" spans="1:55" x14ac:dyDescent="0.35">
      <c r="A6835" s="1" t="s">
        <v>11693</v>
      </c>
      <c r="B6835" s="1" t="s">
        <v>11695</v>
      </c>
      <c r="C6835" s="1">
        <v>542</v>
      </c>
      <c r="D6835" s="1" t="s">
        <v>1210</v>
      </c>
      <c r="E6835" s="1" t="s">
        <v>11696</v>
      </c>
      <c r="F6835" s="1">
        <v>328</v>
      </c>
      <c r="G6835" s="1" t="s">
        <v>1212</v>
      </c>
      <c r="I6835" s="1" t="s">
        <v>909</v>
      </c>
      <c r="J6835" s="1" t="s">
        <v>910</v>
      </c>
      <c r="K6835" s="1">
        <v>9</v>
      </c>
      <c r="L6835" s="1" t="s">
        <v>1287</v>
      </c>
      <c r="M6835" s="1">
        <v>1</v>
      </c>
      <c r="N6835" s="1" t="s">
        <v>45957</v>
      </c>
      <c r="O6835" s="1">
        <v>18.7</v>
      </c>
      <c r="P6835" s="1">
        <v>13244</v>
      </c>
      <c r="Q6835" s="1">
        <v>1969</v>
      </c>
      <c r="R6835" s="1">
        <v>9999</v>
      </c>
      <c r="U6835" s="1" t="s">
        <v>25</v>
      </c>
      <c r="V6835" s="1" t="s">
        <v>45953</v>
      </c>
      <c r="Z6835" s="1" t="s">
        <v>395</v>
      </c>
      <c r="AI6835" s="1">
        <v>2E-3</v>
      </c>
      <c r="AJ6835" s="1">
        <v>0.15</v>
      </c>
      <c r="AK6835" s="1">
        <v>0.15</v>
      </c>
      <c r="AL6835" s="1">
        <v>0.15</v>
      </c>
      <c r="AM6835" s="1">
        <v>0.15</v>
      </c>
      <c r="AY6835" s="1" t="s">
        <v>47139</v>
      </c>
      <c r="AZ6835" s="1">
        <v>100</v>
      </c>
      <c r="BA6835" s="1" t="s">
        <v>45704</v>
      </c>
      <c r="BB6835" s="1">
        <v>100</v>
      </c>
      <c r="BC6835" s="1" t="s">
        <v>75364</v>
      </c>
    </row>
    <row r="6836" spans="1:55" x14ac:dyDescent="0.35">
      <c r="A6836" s="1" t="s">
        <v>11693</v>
      </c>
      <c r="B6836" s="1" t="s">
        <v>11697</v>
      </c>
      <c r="C6836" s="1">
        <v>542</v>
      </c>
      <c r="D6836" s="1" t="s">
        <v>1210</v>
      </c>
      <c r="E6836" s="1" t="s">
        <v>11698</v>
      </c>
      <c r="F6836" s="1">
        <v>329</v>
      </c>
      <c r="G6836" s="1" t="s">
        <v>1212</v>
      </c>
      <c r="I6836" s="1" t="s">
        <v>909</v>
      </c>
      <c r="J6836" s="1" t="s">
        <v>910</v>
      </c>
      <c r="K6836" s="1">
        <v>9</v>
      </c>
      <c r="L6836" s="1" t="s">
        <v>1287</v>
      </c>
      <c r="M6836" s="1">
        <v>1</v>
      </c>
      <c r="N6836" s="1" t="s">
        <v>45957</v>
      </c>
      <c r="O6836" s="1">
        <v>19.100000000000001</v>
      </c>
      <c r="P6836" s="1">
        <v>13246</v>
      </c>
      <c r="Q6836" s="1">
        <v>1969</v>
      </c>
      <c r="R6836" s="1">
        <v>9999</v>
      </c>
      <c r="U6836" s="1" t="s">
        <v>25</v>
      </c>
      <c r="V6836" s="1" t="s">
        <v>45953</v>
      </c>
      <c r="Z6836" s="1" t="s">
        <v>395</v>
      </c>
      <c r="AI6836" s="1">
        <v>2E-3</v>
      </c>
      <c r="AJ6836" s="1">
        <v>0.15</v>
      </c>
      <c r="AK6836" s="1">
        <v>0.15</v>
      </c>
      <c r="AL6836" s="1">
        <v>0.15</v>
      </c>
      <c r="AM6836" s="1">
        <v>0.15</v>
      </c>
      <c r="AY6836" s="1" t="s">
        <v>47139</v>
      </c>
      <c r="AZ6836" s="1">
        <v>100</v>
      </c>
      <c r="BA6836" s="1" t="s">
        <v>45704</v>
      </c>
      <c r="BB6836" s="1">
        <v>100</v>
      </c>
      <c r="BC6836" s="1" t="s">
        <v>75364</v>
      </c>
    </row>
    <row r="6837" spans="1:55" x14ac:dyDescent="0.35">
      <c r="A6837" s="1" t="s">
        <v>11693</v>
      </c>
      <c r="B6837" s="1" t="s">
        <v>11699</v>
      </c>
      <c r="C6837" s="1">
        <v>542</v>
      </c>
      <c r="D6837" s="1" t="s">
        <v>1210</v>
      </c>
      <c r="E6837" s="1" t="s">
        <v>11700</v>
      </c>
      <c r="F6837" s="1">
        <v>90364</v>
      </c>
      <c r="G6837" s="1" t="s">
        <v>1212</v>
      </c>
      <c r="I6837" s="1" t="s">
        <v>909</v>
      </c>
      <c r="J6837" s="1" t="s">
        <v>910</v>
      </c>
      <c r="K6837" s="1">
        <v>9</v>
      </c>
      <c r="L6837" s="1" t="s">
        <v>1287</v>
      </c>
      <c r="M6837" s="1">
        <v>1</v>
      </c>
      <c r="N6837" s="1" t="s">
        <v>45957</v>
      </c>
      <c r="O6837" s="1">
        <v>19.100000000000001</v>
      </c>
      <c r="P6837" s="1">
        <v>13246</v>
      </c>
      <c r="Q6837" s="1">
        <v>2008</v>
      </c>
      <c r="R6837" s="1">
        <v>9999</v>
      </c>
      <c r="U6837" s="1" t="s">
        <v>25</v>
      </c>
      <c r="V6837" s="1" t="s">
        <v>45953</v>
      </c>
      <c r="Z6837" s="1" t="s">
        <v>395</v>
      </c>
      <c r="AI6837" s="1">
        <v>2E-3</v>
      </c>
      <c r="AJ6837" s="1">
        <v>0.15</v>
      </c>
      <c r="AK6837" s="1">
        <v>0.15</v>
      </c>
      <c r="AL6837" s="1">
        <v>0.15</v>
      </c>
      <c r="AM6837" s="1">
        <v>0.15</v>
      </c>
      <c r="AY6837" s="1" t="s">
        <v>47139</v>
      </c>
      <c r="AZ6837" s="1">
        <v>100</v>
      </c>
      <c r="BA6837" s="1" t="s">
        <v>47139</v>
      </c>
      <c r="BB6837" s="1">
        <v>100</v>
      </c>
      <c r="BC6837" s="1" t="s">
        <v>75364</v>
      </c>
    </row>
    <row r="6838" spans="1:55" x14ac:dyDescent="0.35">
      <c r="A6838" s="1" t="s">
        <v>11693</v>
      </c>
      <c r="B6838" s="1" t="s">
        <v>11701</v>
      </c>
      <c r="C6838" s="1">
        <v>542</v>
      </c>
      <c r="D6838" s="1" t="s">
        <v>1210</v>
      </c>
      <c r="E6838" s="1" t="s">
        <v>11702</v>
      </c>
      <c r="F6838" s="1">
        <v>90365</v>
      </c>
      <c r="G6838" s="1" t="s">
        <v>1212</v>
      </c>
      <c r="I6838" s="1" t="s">
        <v>909</v>
      </c>
      <c r="J6838" s="1" t="s">
        <v>910</v>
      </c>
      <c r="K6838" s="1">
        <v>9</v>
      </c>
      <c r="L6838" s="1" t="s">
        <v>1287</v>
      </c>
      <c r="M6838" s="1">
        <v>1</v>
      </c>
      <c r="N6838" s="1" t="s">
        <v>45957</v>
      </c>
      <c r="O6838" s="1">
        <v>19.600000000000001</v>
      </c>
      <c r="P6838" s="1">
        <v>13243</v>
      </c>
      <c r="Q6838" s="1">
        <v>2008</v>
      </c>
      <c r="R6838" s="1">
        <v>9999</v>
      </c>
      <c r="U6838" s="1" t="s">
        <v>25</v>
      </c>
      <c r="V6838" s="1" t="s">
        <v>45953</v>
      </c>
      <c r="Z6838" s="1" t="s">
        <v>395</v>
      </c>
      <c r="AI6838" s="1">
        <v>2E-3</v>
      </c>
      <c r="AJ6838" s="1">
        <v>0.15</v>
      </c>
      <c r="AK6838" s="1">
        <v>0.15</v>
      </c>
      <c r="AL6838" s="1">
        <v>0.15</v>
      </c>
      <c r="AM6838" s="1">
        <v>0.15</v>
      </c>
      <c r="AY6838" s="1" t="s">
        <v>47139</v>
      </c>
      <c r="AZ6838" s="1">
        <v>100</v>
      </c>
      <c r="BA6838" s="1" t="s">
        <v>47139</v>
      </c>
      <c r="BB6838" s="1">
        <v>100</v>
      </c>
      <c r="BC6838" s="1" t="s">
        <v>75364</v>
      </c>
    </row>
    <row r="6839" spans="1:55" x14ac:dyDescent="0.35">
      <c r="A6839" s="1" t="s">
        <v>11703</v>
      </c>
      <c r="B6839" s="1" t="s">
        <v>11704</v>
      </c>
      <c r="C6839" s="1">
        <v>54203</v>
      </c>
      <c r="D6839" s="1" t="s">
        <v>1210</v>
      </c>
      <c r="E6839" s="1" t="s">
        <v>939</v>
      </c>
      <c r="G6839" s="1" t="s">
        <v>1212</v>
      </c>
      <c r="I6839" s="1" t="s">
        <v>1116</v>
      </c>
      <c r="J6839" s="1" t="s">
        <v>305</v>
      </c>
      <c r="K6839" s="1">
        <v>28</v>
      </c>
      <c r="L6839" s="1" t="s">
        <v>11705</v>
      </c>
      <c r="M6839" s="1">
        <v>49</v>
      </c>
      <c r="N6839" s="1" t="s">
        <v>47147</v>
      </c>
      <c r="O6839" s="1">
        <v>4</v>
      </c>
      <c r="P6839" s="1">
        <v>12805</v>
      </c>
      <c r="Q6839" s="1">
        <v>1991</v>
      </c>
      <c r="R6839" s="1">
        <v>9999</v>
      </c>
      <c r="U6839" s="1" t="s">
        <v>161</v>
      </c>
      <c r="V6839" s="1" t="s">
        <v>45674</v>
      </c>
      <c r="AJ6839" s="1">
        <v>0.23894000000000001</v>
      </c>
      <c r="AK6839" s="1">
        <v>0.23894000000000001</v>
      </c>
      <c r="AL6839" s="1">
        <v>0.23894000000000001</v>
      </c>
      <c r="AM6839" s="1">
        <v>0.23894000000000001</v>
      </c>
      <c r="AY6839" s="1" t="s">
        <v>47148</v>
      </c>
      <c r="AZ6839" s="1">
        <v>100</v>
      </c>
      <c r="BA6839" s="1" t="s">
        <v>47148</v>
      </c>
      <c r="BB6839" s="1">
        <v>100</v>
      </c>
      <c r="BC6839" s="1" t="s">
        <v>75364</v>
      </c>
    </row>
    <row r="6840" spans="1:55" x14ac:dyDescent="0.35">
      <c r="A6840" s="1" t="s">
        <v>1399</v>
      </c>
      <c r="B6840" s="1" t="s">
        <v>11706</v>
      </c>
      <c r="C6840" s="1">
        <v>54224</v>
      </c>
      <c r="D6840" s="1" t="s">
        <v>1210</v>
      </c>
      <c r="E6840" s="1" t="s">
        <v>11707</v>
      </c>
      <c r="G6840" s="1" t="s">
        <v>1212</v>
      </c>
      <c r="H6840" s="1" t="s">
        <v>45951</v>
      </c>
      <c r="I6840" s="1" t="s">
        <v>213</v>
      </c>
      <c r="J6840" s="1" t="s">
        <v>1402</v>
      </c>
      <c r="K6840" s="1">
        <v>27</v>
      </c>
      <c r="L6840" s="1" t="s">
        <v>1403</v>
      </c>
      <c r="M6840" s="1">
        <v>109</v>
      </c>
      <c r="N6840" s="1" t="s">
        <v>45978</v>
      </c>
      <c r="O6840" s="1">
        <v>3.1</v>
      </c>
      <c r="P6840" s="1">
        <v>9905</v>
      </c>
      <c r="Q6840" s="1">
        <v>2021</v>
      </c>
      <c r="R6840" s="1">
        <v>9999</v>
      </c>
      <c r="U6840" s="1" t="s">
        <v>25</v>
      </c>
      <c r="V6840" s="1" t="s">
        <v>45953</v>
      </c>
      <c r="AJ6840" s="1">
        <v>1.0999999999999999E-2</v>
      </c>
      <c r="AK6840" s="1">
        <v>1.0999999999999999E-2</v>
      </c>
      <c r="AL6840" s="1">
        <v>1.0999999999999999E-2</v>
      </c>
      <c r="AM6840" s="1">
        <v>1.0999999999999999E-2</v>
      </c>
      <c r="AY6840" s="1" t="s">
        <v>1399</v>
      </c>
      <c r="AZ6840" s="1">
        <v>100</v>
      </c>
      <c r="BA6840" s="1" t="s">
        <v>1399</v>
      </c>
      <c r="BB6840" s="1">
        <v>100</v>
      </c>
      <c r="BC6840" s="1" t="s">
        <v>75364</v>
      </c>
    </row>
    <row r="6841" spans="1:55" x14ac:dyDescent="0.35">
      <c r="A6841" s="1" t="s">
        <v>1399</v>
      </c>
      <c r="B6841" s="1" t="s">
        <v>11708</v>
      </c>
      <c r="C6841" s="1">
        <v>54224</v>
      </c>
      <c r="D6841" s="1" t="s">
        <v>1210</v>
      </c>
      <c r="E6841" s="1" t="s">
        <v>11709</v>
      </c>
      <c r="G6841" s="1" t="s">
        <v>1212</v>
      </c>
      <c r="H6841" s="1" t="s">
        <v>45951</v>
      </c>
      <c r="I6841" s="1" t="s">
        <v>213</v>
      </c>
      <c r="J6841" s="1" t="s">
        <v>1402</v>
      </c>
      <c r="K6841" s="1">
        <v>27</v>
      </c>
      <c r="L6841" s="1" t="s">
        <v>1403</v>
      </c>
      <c r="M6841" s="1">
        <v>109</v>
      </c>
      <c r="N6841" s="1" t="s">
        <v>45978</v>
      </c>
      <c r="O6841" s="1">
        <v>2</v>
      </c>
      <c r="P6841" s="1">
        <v>13469</v>
      </c>
      <c r="Q6841" s="1">
        <v>2009</v>
      </c>
      <c r="R6841" s="1">
        <v>9999</v>
      </c>
      <c r="U6841" s="1" t="s">
        <v>25</v>
      </c>
      <c r="V6841" s="1" t="s">
        <v>45953</v>
      </c>
      <c r="AJ6841" s="1">
        <v>1.6497599999999999</v>
      </c>
      <c r="AK6841" s="1">
        <v>1.6497599999999999</v>
      </c>
      <c r="AL6841" s="1">
        <v>1.6497599999999999</v>
      </c>
      <c r="AM6841" s="1">
        <v>1.6497599999999999</v>
      </c>
      <c r="AY6841" s="1" t="s">
        <v>1399</v>
      </c>
      <c r="AZ6841" s="1">
        <v>100</v>
      </c>
      <c r="BA6841" s="1" t="s">
        <v>1399</v>
      </c>
      <c r="BB6841" s="1">
        <v>100</v>
      </c>
      <c r="BC6841" s="1" t="s">
        <v>75364</v>
      </c>
    </row>
    <row r="6842" spans="1:55" x14ac:dyDescent="0.35">
      <c r="A6842" s="1" t="s">
        <v>1399</v>
      </c>
      <c r="B6842" s="1" t="s">
        <v>11710</v>
      </c>
      <c r="C6842" s="1">
        <v>54224</v>
      </c>
      <c r="D6842" s="1" t="s">
        <v>1210</v>
      </c>
      <c r="E6842" s="1" t="s">
        <v>11711</v>
      </c>
      <c r="G6842" s="1" t="s">
        <v>1212</v>
      </c>
      <c r="H6842" s="1" t="s">
        <v>45951</v>
      </c>
      <c r="I6842" s="1" t="s">
        <v>213</v>
      </c>
      <c r="J6842" s="1" t="s">
        <v>1402</v>
      </c>
      <c r="K6842" s="1">
        <v>27</v>
      </c>
      <c r="L6842" s="1" t="s">
        <v>1403</v>
      </c>
      <c r="M6842" s="1">
        <v>109</v>
      </c>
      <c r="N6842" s="1" t="s">
        <v>45978</v>
      </c>
      <c r="O6842" s="1">
        <v>2</v>
      </c>
      <c r="P6842" s="1">
        <v>13469</v>
      </c>
      <c r="Q6842" s="1">
        <v>2011</v>
      </c>
      <c r="R6842" s="1">
        <v>9999</v>
      </c>
      <c r="U6842" s="1" t="s">
        <v>25</v>
      </c>
      <c r="V6842" s="1" t="s">
        <v>45953</v>
      </c>
      <c r="AJ6842" s="1">
        <v>1.6497599999999999</v>
      </c>
      <c r="AK6842" s="1">
        <v>1.6497599999999999</v>
      </c>
      <c r="AL6842" s="1">
        <v>1.6497599999999999</v>
      </c>
      <c r="AM6842" s="1">
        <v>1.6497599999999999</v>
      </c>
      <c r="AY6842" s="1" t="s">
        <v>1399</v>
      </c>
      <c r="AZ6842" s="1">
        <v>100</v>
      </c>
      <c r="BA6842" s="1" t="s">
        <v>1399</v>
      </c>
      <c r="BB6842" s="1">
        <v>100</v>
      </c>
      <c r="BC6842" s="1" t="s">
        <v>75364</v>
      </c>
    </row>
    <row r="6843" spans="1:55" x14ac:dyDescent="0.35">
      <c r="A6843" s="1" t="s">
        <v>1399</v>
      </c>
      <c r="B6843" s="1" t="s">
        <v>11712</v>
      </c>
      <c r="C6843" s="1">
        <v>54224</v>
      </c>
      <c r="D6843" s="1" t="s">
        <v>1210</v>
      </c>
      <c r="E6843" s="1" t="s">
        <v>11713</v>
      </c>
      <c r="G6843" s="1" t="s">
        <v>1212</v>
      </c>
      <c r="H6843" s="1" t="s">
        <v>45951</v>
      </c>
      <c r="I6843" s="1" t="s">
        <v>213</v>
      </c>
      <c r="J6843" s="1" t="s">
        <v>1402</v>
      </c>
      <c r="K6843" s="1">
        <v>27</v>
      </c>
      <c r="L6843" s="1" t="s">
        <v>1403</v>
      </c>
      <c r="M6843" s="1">
        <v>109</v>
      </c>
      <c r="N6843" s="1" t="s">
        <v>45978</v>
      </c>
      <c r="O6843" s="1">
        <v>3.1</v>
      </c>
      <c r="P6843" s="1">
        <v>9905</v>
      </c>
      <c r="Q6843" s="1">
        <v>2021</v>
      </c>
      <c r="R6843" s="1">
        <v>9999</v>
      </c>
      <c r="U6843" s="1" t="s">
        <v>25</v>
      </c>
      <c r="V6843" s="1" t="s">
        <v>45953</v>
      </c>
      <c r="AJ6843" s="1">
        <v>1.0999999999999999E-2</v>
      </c>
      <c r="AK6843" s="1">
        <v>1.0999999999999999E-2</v>
      </c>
      <c r="AL6843" s="1">
        <v>1.0999999999999999E-2</v>
      </c>
      <c r="AM6843" s="1">
        <v>1.0999999999999999E-2</v>
      </c>
      <c r="AY6843" s="1" t="s">
        <v>1399</v>
      </c>
      <c r="AZ6843" s="1">
        <v>100</v>
      </c>
      <c r="BA6843" s="1" t="s">
        <v>1399</v>
      </c>
      <c r="BB6843" s="1">
        <v>100</v>
      </c>
      <c r="BC6843" s="1" t="s">
        <v>75364</v>
      </c>
    </row>
    <row r="6844" spans="1:55" x14ac:dyDescent="0.35">
      <c r="A6844" s="1" t="s">
        <v>1399</v>
      </c>
      <c r="B6844" s="1" t="s">
        <v>11714</v>
      </c>
      <c r="C6844" s="1">
        <v>54224</v>
      </c>
      <c r="D6844" s="1" t="s">
        <v>1210</v>
      </c>
      <c r="E6844" s="1" t="s">
        <v>2679</v>
      </c>
      <c r="G6844" s="1" t="s">
        <v>1212</v>
      </c>
      <c r="H6844" s="1" t="s">
        <v>45951</v>
      </c>
      <c r="I6844" s="1" t="s">
        <v>213</v>
      </c>
      <c r="J6844" s="1" t="s">
        <v>1402</v>
      </c>
      <c r="K6844" s="1">
        <v>27</v>
      </c>
      <c r="L6844" s="1" t="s">
        <v>1403</v>
      </c>
      <c r="M6844" s="1">
        <v>109</v>
      </c>
      <c r="N6844" s="1" t="s">
        <v>45978</v>
      </c>
      <c r="O6844" s="1">
        <v>2</v>
      </c>
      <c r="P6844" s="1">
        <v>13469</v>
      </c>
      <c r="Q6844" s="1">
        <v>2001</v>
      </c>
      <c r="R6844" s="1">
        <v>9999</v>
      </c>
      <c r="U6844" s="1" t="s">
        <v>25</v>
      </c>
      <c r="V6844" s="1" t="s">
        <v>45953</v>
      </c>
      <c r="AJ6844" s="1">
        <v>1.6497599999999999</v>
      </c>
      <c r="AK6844" s="1">
        <v>1.6497599999999999</v>
      </c>
      <c r="AL6844" s="1">
        <v>1.6497599999999999</v>
      </c>
      <c r="AM6844" s="1">
        <v>1.6497599999999999</v>
      </c>
      <c r="AY6844" s="1" t="s">
        <v>1399</v>
      </c>
      <c r="AZ6844" s="1">
        <v>100</v>
      </c>
      <c r="BA6844" s="1" t="s">
        <v>1399</v>
      </c>
      <c r="BB6844" s="1">
        <v>100</v>
      </c>
      <c r="BC6844" s="1" t="s">
        <v>75364</v>
      </c>
    </row>
    <row r="6845" spans="1:55" x14ac:dyDescent="0.35">
      <c r="A6845" s="1" t="s">
        <v>1399</v>
      </c>
      <c r="B6845" s="1" t="s">
        <v>11715</v>
      </c>
      <c r="C6845" s="1">
        <v>54224</v>
      </c>
      <c r="D6845" s="1" t="s">
        <v>1210</v>
      </c>
      <c r="E6845" s="1" t="s">
        <v>2682</v>
      </c>
      <c r="G6845" s="1" t="s">
        <v>1212</v>
      </c>
      <c r="H6845" s="1" t="s">
        <v>45951</v>
      </c>
      <c r="I6845" s="1" t="s">
        <v>213</v>
      </c>
      <c r="J6845" s="1" t="s">
        <v>1402</v>
      </c>
      <c r="K6845" s="1">
        <v>27</v>
      </c>
      <c r="L6845" s="1" t="s">
        <v>1403</v>
      </c>
      <c r="M6845" s="1">
        <v>109</v>
      </c>
      <c r="N6845" s="1" t="s">
        <v>45978</v>
      </c>
      <c r="O6845" s="1">
        <v>2</v>
      </c>
      <c r="P6845" s="1">
        <v>13469</v>
      </c>
      <c r="Q6845" s="1">
        <v>2001</v>
      </c>
      <c r="R6845" s="1">
        <v>9999</v>
      </c>
      <c r="U6845" s="1" t="s">
        <v>25</v>
      </c>
      <c r="V6845" s="1" t="s">
        <v>45953</v>
      </c>
      <c r="AJ6845" s="1">
        <v>1.6497599999999999</v>
      </c>
      <c r="AK6845" s="1">
        <v>1.6497599999999999</v>
      </c>
      <c r="AL6845" s="1">
        <v>1.6497599999999999</v>
      </c>
      <c r="AM6845" s="1">
        <v>1.6497599999999999</v>
      </c>
      <c r="AY6845" s="1" t="s">
        <v>1399</v>
      </c>
      <c r="AZ6845" s="1">
        <v>100</v>
      </c>
      <c r="BA6845" s="1" t="s">
        <v>1399</v>
      </c>
      <c r="BB6845" s="1">
        <v>100</v>
      </c>
      <c r="BC6845" s="1" t="s">
        <v>75364</v>
      </c>
    </row>
    <row r="6846" spans="1:55" x14ac:dyDescent="0.35">
      <c r="A6846" s="1" t="s">
        <v>1399</v>
      </c>
      <c r="B6846" s="1" t="s">
        <v>11716</v>
      </c>
      <c r="C6846" s="1">
        <v>54224</v>
      </c>
      <c r="D6846" s="1" t="s">
        <v>1210</v>
      </c>
      <c r="E6846" s="1" t="s">
        <v>11227</v>
      </c>
      <c r="G6846" s="1" t="s">
        <v>1212</v>
      </c>
      <c r="H6846" s="1" t="s">
        <v>45951</v>
      </c>
      <c r="I6846" s="1" t="s">
        <v>213</v>
      </c>
      <c r="J6846" s="1" t="s">
        <v>1402</v>
      </c>
      <c r="K6846" s="1">
        <v>27</v>
      </c>
      <c r="L6846" s="1" t="s">
        <v>1403</v>
      </c>
      <c r="M6846" s="1">
        <v>109</v>
      </c>
      <c r="N6846" s="1" t="s">
        <v>45978</v>
      </c>
      <c r="O6846" s="1">
        <v>2</v>
      </c>
      <c r="P6846" s="1">
        <v>13469</v>
      </c>
      <c r="Q6846" s="1">
        <v>2001</v>
      </c>
      <c r="R6846" s="1">
        <v>9999</v>
      </c>
      <c r="U6846" s="1" t="s">
        <v>25</v>
      </c>
      <c r="V6846" s="1" t="s">
        <v>45953</v>
      </c>
      <c r="AJ6846" s="1">
        <v>1.6497599999999999</v>
      </c>
      <c r="AK6846" s="1">
        <v>1.6497599999999999</v>
      </c>
      <c r="AL6846" s="1">
        <v>1.6497599999999999</v>
      </c>
      <c r="AM6846" s="1">
        <v>1.6497599999999999</v>
      </c>
      <c r="AY6846" s="1" t="s">
        <v>1399</v>
      </c>
      <c r="AZ6846" s="1">
        <v>100</v>
      </c>
      <c r="BA6846" s="1" t="s">
        <v>1399</v>
      </c>
      <c r="BB6846" s="1">
        <v>100</v>
      </c>
      <c r="BC6846" s="1" t="s">
        <v>75364</v>
      </c>
    </row>
    <row r="6847" spans="1:55" x14ac:dyDescent="0.35">
      <c r="A6847" s="1" t="s">
        <v>1399</v>
      </c>
      <c r="B6847" s="1" t="s">
        <v>11717</v>
      </c>
      <c r="C6847" s="1">
        <v>54224</v>
      </c>
      <c r="D6847" s="1" t="s">
        <v>1210</v>
      </c>
      <c r="E6847" s="1" t="s">
        <v>2137</v>
      </c>
      <c r="G6847" s="1" t="s">
        <v>241</v>
      </c>
      <c r="I6847" s="1" t="s">
        <v>213</v>
      </c>
      <c r="J6847" s="1" t="s">
        <v>1402</v>
      </c>
      <c r="K6847" s="1">
        <v>27</v>
      </c>
      <c r="L6847" s="1" t="s">
        <v>1403</v>
      </c>
      <c r="M6847" s="1">
        <v>109</v>
      </c>
      <c r="N6847" s="1" t="s">
        <v>45978</v>
      </c>
      <c r="O6847" s="1">
        <v>2.8</v>
      </c>
      <c r="P6847" s="1">
        <v>9187</v>
      </c>
      <c r="Q6847" s="1">
        <v>2006</v>
      </c>
      <c r="R6847" s="1">
        <v>9999</v>
      </c>
      <c r="U6847" s="1" t="s">
        <v>161</v>
      </c>
      <c r="V6847" s="1" t="s">
        <v>241</v>
      </c>
      <c r="AI6847" s="1">
        <v>4</v>
      </c>
      <c r="AJ6847" s="1">
        <v>0</v>
      </c>
      <c r="AK6847" s="1">
        <v>0</v>
      </c>
      <c r="AL6847" s="1">
        <v>0</v>
      </c>
      <c r="AM6847" s="1">
        <v>0</v>
      </c>
      <c r="AY6847" s="1" t="s">
        <v>1399</v>
      </c>
      <c r="AZ6847" s="1">
        <v>100</v>
      </c>
      <c r="BA6847" s="1" t="s">
        <v>1399</v>
      </c>
      <c r="BB6847" s="1">
        <v>100</v>
      </c>
      <c r="BC6847" s="1" t="s">
        <v>75364</v>
      </c>
    </row>
    <row r="6848" spans="1:55" x14ac:dyDescent="0.35">
      <c r="A6848" s="1" t="s">
        <v>1404</v>
      </c>
      <c r="B6848" s="1" t="s">
        <v>11718</v>
      </c>
      <c r="C6848" s="1">
        <v>54225</v>
      </c>
      <c r="D6848" s="1" t="s">
        <v>1210</v>
      </c>
      <c r="E6848" s="1" t="s">
        <v>4624</v>
      </c>
      <c r="G6848" s="1" t="s">
        <v>1212</v>
      </c>
      <c r="I6848" s="1" t="s">
        <v>102</v>
      </c>
      <c r="J6848" s="1" t="s">
        <v>363</v>
      </c>
      <c r="K6848" s="1">
        <v>25</v>
      </c>
      <c r="L6848" s="1" t="s">
        <v>177</v>
      </c>
      <c r="M6848" s="1">
        <v>25</v>
      </c>
      <c r="N6848" s="1" t="s">
        <v>45979</v>
      </c>
      <c r="O6848" s="1">
        <v>7.2</v>
      </c>
      <c r="P6848" s="1">
        <v>8700</v>
      </c>
      <c r="Q6848" s="1">
        <v>2011</v>
      </c>
      <c r="R6848" s="1">
        <v>9999</v>
      </c>
      <c r="U6848" s="1" t="s">
        <v>161</v>
      </c>
      <c r="V6848" s="1" t="s">
        <v>45709</v>
      </c>
      <c r="AJ6848" s="1">
        <v>0.23894000000000001</v>
      </c>
      <c r="AK6848" s="1">
        <v>0.23894000000000001</v>
      </c>
      <c r="AL6848" s="1">
        <v>0.23894000000000001</v>
      </c>
      <c r="AM6848" s="1">
        <v>0.23894000000000001</v>
      </c>
      <c r="AY6848" s="1" t="s">
        <v>77074</v>
      </c>
      <c r="AZ6848" s="1">
        <v>100</v>
      </c>
      <c r="BA6848" s="1" t="s">
        <v>77074</v>
      </c>
      <c r="BB6848" s="1">
        <v>100</v>
      </c>
      <c r="BC6848" s="1" t="s">
        <v>75364</v>
      </c>
    </row>
    <row r="6849" spans="1:55" x14ac:dyDescent="0.35">
      <c r="A6849" s="1" t="s">
        <v>1404</v>
      </c>
      <c r="B6849" s="1" t="s">
        <v>11719</v>
      </c>
      <c r="C6849" s="1">
        <v>54225</v>
      </c>
      <c r="D6849" s="1" t="s">
        <v>1210</v>
      </c>
      <c r="E6849" s="1" t="s">
        <v>11720</v>
      </c>
      <c r="G6849" s="1" t="s">
        <v>1212</v>
      </c>
      <c r="H6849" s="1" t="s">
        <v>45951</v>
      </c>
      <c r="I6849" s="1" t="s">
        <v>102</v>
      </c>
      <c r="J6849" s="1" t="s">
        <v>363</v>
      </c>
      <c r="K6849" s="1">
        <v>25</v>
      </c>
      <c r="L6849" s="1" t="s">
        <v>177</v>
      </c>
      <c r="M6849" s="1">
        <v>25</v>
      </c>
      <c r="N6849" s="1" t="s">
        <v>45979</v>
      </c>
      <c r="O6849" s="1">
        <v>0.5</v>
      </c>
      <c r="P6849" s="1">
        <v>13469</v>
      </c>
      <c r="Q6849" s="1">
        <v>1991</v>
      </c>
      <c r="R6849" s="1">
        <v>9999</v>
      </c>
      <c r="U6849" s="1" t="s">
        <v>25</v>
      </c>
      <c r="V6849" s="1" t="s">
        <v>45953</v>
      </c>
      <c r="AJ6849" s="1">
        <v>1.6497599999999999</v>
      </c>
      <c r="AK6849" s="1">
        <v>1.6497599999999999</v>
      </c>
      <c r="AL6849" s="1">
        <v>1.6497599999999999</v>
      </c>
      <c r="AM6849" s="1">
        <v>1.6497599999999999</v>
      </c>
      <c r="AY6849" s="1" t="s">
        <v>77074</v>
      </c>
      <c r="AZ6849" s="1">
        <v>100</v>
      </c>
      <c r="BA6849" s="1" t="s">
        <v>77074</v>
      </c>
      <c r="BB6849" s="1">
        <v>100</v>
      </c>
      <c r="BC6849" s="1" t="s">
        <v>75364</v>
      </c>
    </row>
    <row r="6850" spans="1:55" x14ac:dyDescent="0.35">
      <c r="A6850" s="1" t="s">
        <v>1404</v>
      </c>
      <c r="B6850" s="1" t="s">
        <v>11721</v>
      </c>
      <c r="C6850" s="1">
        <v>54225</v>
      </c>
      <c r="D6850" s="1" t="s">
        <v>1210</v>
      </c>
      <c r="E6850" s="1" t="s">
        <v>5501</v>
      </c>
      <c r="G6850" s="1" t="s">
        <v>1212</v>
      </c>
      <c r="H6850" s="1" t="s">
        <v>45951</v>
      </c>
      <c r="I6850" s="1" t="s">
        <v>102</v>
      </c>
      <c r="J6850" s="1" t="s">
        <v>363</v>
      </c>
      <c r="K6850" s="1">
        <v>25</v>
      </c>
      <c r="L6850" s="1" t="s">
        <v>177</v>
      </c>
      <c r="M6850" s="1">
        <v>25</v>
      </c>
      <c r="N6850" s="1" t="s">
        <v>45979</v>
      </c>
      <c r="O6850" s="1">
        <v>0.5</v>
      </c>
      <c r="P6850" s="1">
        <v>13469</v>
      </c>
      <c r="Q6850" s="1">
        <v>1997</v>
      </c>
      <c r="R6850" s="1">
        <v>9999</v>
      </c>
      <c r="U6850" s="1" t="s">
        <v>25</v>
      </c>
      <c r="V6850" s="1" t="s">
        <v>45953</v>
      </c>
      <c r="AJ6850" s="1">
        <v>1.6497599999999999</v>
      </c>
      <c r="AK6850" s="1">
        <v>1.6497599999999999</v>
      </c>
      <c r="AL6850" s="1">
        <v>1.6497599999999999</v>
      </c>
      <c r="AM6850" s="1">
        <v>1.6497599999999999</v>
      </c>
      <c r="AY6850" s="1" t="s">
        <v>77074</v>
      </c>
      <c r="AZ6850" s="1">
        <v>100</v>
      </c>
      <c r="BA6850" s="1" t="s">
        <v>77074</v>
      </c>
      <c r="BB6850" s="1">
        <v>100</v>
      </c>
      <c r="BC6850" s="1" t="s">
        <v>75364</v>
      </c>
    </row>
    <row r="6851" spans="1:55" x14ac:dyDescent="0.35">
      <c r="A6851" s="1" t="s">
        <v>1404</v>
      </c>
      <c r="B6851" s="1" t="s">
        <v>11722</v>
      </c>
      <c r="C6851" s="1">
        <v>54225</v>
      </c>
      <c r="D6851" s="1" t="s">
        <v>1210</v>
      </c>
      <c r="E6851" s="1" t="s">
        <v>5503</v>
      </c>
      <c r="G6851" s="1" t="s">
        <v>1212</v>
      </c>
      <c r="H6851" s="1" t="s">
        <v>45951</v>
      </c>
      <c r="I6851" s="1" t="s">
        <v>102</v>
      </c>
      <c r="J6851" s="1" t="s">
        <v>363</v>
      </c>
      <c r="K6851" s="1">
        <v>25</v>
      </c>
      <c r="L6851" s="1" t="s">
        <v>177</v>
      </c>
      <c r="M6851" s="1">
        <v>25</v>
      </c>
      <c r="N6851" s="1" t="s">
        <v>45979</v>
      </c>
      <c r="O6851" s="1">
        <v>1</v>
      </c>
      <c r="P6851" s="1">
        <v>13469</v>
      </c>
      <c r="Q6851" s="1">
        <v>2000</v>
      </c>
      <c r="R6851" s="1">
        <v>9999</v>
      </c>
      <c r="U6851" s="1" t="s">
        <v>25</v>
      </c>
      <c r="V6851" s="1" t="s">
        <v>45953</v>
      </c>
      <c r="AJ6851" s="1">
        <v>1.6497599999999999</v>
      </c>
      <c r="AK6851" s="1">
        <v>1.6497599999999999</v>
      </c>
      <c r="AL6851" s="1">
        <v>1.6497599999999999</v>
      </c>
      <c r="AM6851" s="1">
        <v>1.6497599999999999</v>
      </c>
      <c r="AY6851" s="1" t="s">
        <v>77074</v>
      </c>
      <c r="AZ6851" s="1">
        <v>100</v>
      </c>
      <c r="BA6851" s="1" t="s">
        <v>77074</v>
      </c>
      <c r="BB6851" s="1">
        <v>100</v>
      </c>
      <c r="BC6851" s="1" t="s">
        <v>75364</v>
      </c>
    </row>
    <row r="6852" spans="1:55" x14ac:dyDescent="0.35">
      <c r="A6852" s="1" t="s">
        <v>1407</v>
      </c>
      <c r="B6852" s="1" t="s">
        <v>11723</v>
      </c>
      <c r="C6852" s="1">
        <v>54228</v>
      </c>
      <c r="D6852" s="1" t="s">
        <v>1210</v>
      </c>
      <c r="E6852" s="1" t="s">
        <v>31</v>
      </c>
      <c r="G6852" s="1" t="s">
        <v>1212</v>
      </c>
      <c r="I6852" s="1" t="s">
        <v>102</v>
      </c>
      <c r="J6852" s="1" t="s">
        <v>363</v>
      </c>
      <c r="K6852" s="1">
        <v>25</v>
      </c>
      <c r="L6852" s="1" t="s">
        <v>22</v>
      </c>
      <c r="M6852" s="1">
        <v>11</v>
      </c>
      <c r="N6852" s="1" t="s">
        <v>45980</v>
      </c>
      <c r="O6852" s="1">
        <v>5.5</v>
      </c>
      <c r="P6852" s="1">
        <v>8700</v>
      </c>
      <c r="Q6852" s="1">
        <v>2015</v>
      </c>
      <c r="R6852" s="1">
        <v>9999</v>
      </c>
      <c r="U6852" s="1" t="s">
        <v>161</v>
      </c>
      <c r="V6852" s="1" t="s">
        <v>45709</v>
      </c>
      <c r="AJ6852" s="1">
        <v>1.0999999999999999E-2</v>
      </c>
      <c r="AK6852" s="1">
        <v>1.0999999999999999E-2</v>
      </c>
      <c r="AL6852" s="1">
        <v>1.0999999999999999E-2</v>
      </c>
      <c r="AM6852" s="1">
        <v>1.0999999999999999E-2</v>
      </c>
      <c r="AY6852" s="1" t="s">
        <v>45981</v>
      </c>
      <c r="AZ6852" s="1">
        <v>100</v>
      </c>
      <c r="BA6852" s="1" t="s">
        <v>45981</v>
      </c>
      <c r="BB6852" s="1">
        <v>100</v>
      </c>
      <c r="BC6852" s="1" t="s">
        <v>75364</v>
      </c>
    </row>
    <row r="6853" spans="1:55" x14ac:dyDescent="0.35">
      <c r="A6853" s="1" t="s">
        <v>11724</v>
      </c>
      <c r="B6853" s="1" t="s">
        <v>11725</v>
      </c>
      <c r="C6853" s="1">
        <v>54239</v>
      </c>
      <c r="D6853" s="1" t="s">
        <v>1210</v>
      </c>
      <c r="E6853" s="1" t="s">
        <v>11726</v>
      </c>
      <c r="G6853" s="1" t="s">
        <v>1212</v>
      </c>
      <c r="H6853" s="1" t="s">
        <v>45951</v>
      </c>
      <c r="I6853" s="1" t="s">
        <v>196</v>
      </c>
      <c r="J6853" s="1" t="s">
        <v>328</v>
      </c>
      <c r="K6853" s="1">
        <v>13</v>
      </c>
      <c r="L6853" s="1" t="s">
        <v>3034</v>
      </c>
      <c r="M6853" s="1">
        <v>39</v>
      </c>
      <c r="N6853" s="1" t="s">
        <v>47149</v>
      </c>
      <c r="O6853" s="1">
        <v>2.5</v>
      </c>
      <c r="P6853" s="1">
        <v>14775</v>
      </c>
      <c r="Q6853" s="1">
        <v>1984</v>
      </c>
      <c r="R6853" s="1">
        <v>9999</v>
      </c>
      <c r="U6853" s="1" t="s">
        <v>25</v>
      </c>
      <c r="V6853" s="1" t="s">
        <v>45953</v>
      </c>
      <c r="AI6853" s="1">
        <v>0.8</v>
      </c>
      <c r="AJ6853" s="1">
        <v>1.6497599999999999</v>
      </c>
      <c r="AK6853" s="1">
        <v>1.6497599999999999</v>
      </c>
      <c r="AL6853" s="1">
        <v>1.6497599999999999</v>
      </c>
      <c r="AM6853" s="1">
        <v>1.6497599999999999</v>
      </c>
      <c r="AY6853" s="1" t="s">
        <v>47150</v>
      </c>
      <c r="AZ6853" s="1">
        <v>100</v>
      </c>
      <c r="BA6853" s="1" t="s">
        <v>47151</v>
      </c>
      <c r="BB6853" s="1">
        <v>100</v>
      </c>
      <c r="BC6853" s="1" t="s">
        <v>75364</v>
      </c>
    </row>
    <row r="6854" spans="1:55" x14ac:dyDescent="0.35">
      <c r="A6854" s="1" t="s">
        <v>11724</v>
      </c>
      <c r="B6854" s="1" t="s">
        <v>11727</v>
      </c>
      <c r="C6854" s="1">
        <v>54239</v>
      </c>
      <c r="D6854" s="1" t="s">
        <v>1210</v>
      </c>
      <c r="E6854" s="1" t="s">
        <v>11728</v>
      </c>
      <c r="G6854" s="1" t="s">
        <v>1212</v>
      </c>
      <c r="H6854" s="1" t="s">
        <v>45951</v>
      </c>
      <c r="I6854" s="1" t="s">
        <v>196</v>
      </c>
      <c r="J6854" s="1" t="s">
        <v>328</v>
      </c>
      <c r="K6854" s="1">
        <v>13</v>
      </c>
      <c r="L6854" s="1" t="s">
        <v>3034</v>
      </c>
      <c r="M6854" s="1">
        <v>39</v>
      </c>
      <c r="N6854" s="1" t="s">
        <v>47149</v>
      </c>
      <c r="O6854" s="1">
        <v>2.5</v>
      </c>
      <c r="P6854" s="1">
        <v>14775</v>
      </c>
      <c r="Q6854" s="1">
        <v>1984</v>
      </c>
      <c r="R6854" s="1">
        <v>9999</v>
      </c>
      <c r="U6854" s="1" t="s">
        <v>25</v>
      </c>
      <c r="V6854" s="1" t="s">
        <v>45953</v>
      </c>
      <c r="AI6854" s="1">
        <v>0.8</v>
      </c>
      <c r="AJ6854" s="1">
        <v>1.6497599999999999</v>
      </c>
      <c r="AK6854" s="1">
        <v>1.6497599999999999</v>
      </c>
      <c r="AL6854" s="1">
        <v>1.6497599999999999</v>
      </c>
      <c r="AM6854" s="1">
        <v>1.6497599999999999</v>
      </c>
      <c r="AY6854" s="1" t="s">
        <v>47150</v>
      </c>
      <c r="AZ6854" s="1">
        <v>100</v>
      </c>
      <c r="BA6854" s="1" t="s">
        <v>47151</v>
      </c>
      <c r="BB6854" s="1">
        <v>100</v>
      </c>
      <c r="BC6854" s="1" t="s">
        <v>75364</v>
      </c>
    </row>
    <row r="6855" spans="1:55" x14ac:dyDescent="0.35">
      <c r="A6855" s="1" t="s">
        <v>11724</v>
      </c>
      <c r="B6855" s="1" t="s">
        <v>11729</v>
      </c>
      <c r="C6855" s="1">
        <v>54239</v>
      </c>
      <c r="D6855" s="1" t="s">
        <v>1210</v>
      </c>
      <c r="E6855" s="1" t="s">
        <v>11730</v>
      </c>
      <c r="G6855" s="1" t="s">
        <v>1212</v>
      </c>
      <c r="H6855" s="1" t="s">
        <v>45951</v>
      </c>
      <c r="I6855" s="1" t="s">
        <v>196</v>
      </c>
      <c r="J6855" s="1" t="s">
        <v>328</v>
      </c>
      <c r="K6855" s="1">
        <v>13</v>
      </c>
      <c r="L6855" s="1" t="s">
        <v>3034</v>
      </c>
      <c r="M6855" s="1">
        <v>39</v>
      </c>
      <c r="N6855" s="1" t="s">
        <v>47149</v>
      </c>
      <c r="O6855" s="1">
        <v>2.5</v>
      </c>
      <c r="P6855" s="1">
        <v>14775</v>
      </c>
      <c r="Q6855" s="1">
        <v>1984</v>
      </c>
      <c r="R6855" s="1">
        <v>9999</v>
      </c>
      <c r="U6855" s="1" t="s">
        <v>25</v>
      </c>
      <c r="V6855" s="1" t="s">
        <v>45953</v>
      </c>
      <c r="AI6855" s="1">
        <v>0.8</v>
      </c>
      <c r="AJ6855" s="1">
        <v>1.6497599999999999</v>
      </c>
      <c r="AK6855" s="1">
        <v>1.6497599999999999</v>
      </c>
      <c r="AL6855" s="1">
        <v>1.6497599999999999</v>
      </c>
      <c r="AM6855" s="1">
        <v>1.6497599999999999</v>
      </c>
      <c r="AY6855" s="1" t="s">
        <v>47150</v>
      </c>
      <c r="AZ6855" s="1">
        <v>100</v>
      </c>
      <c r="BA6855" s="1" t="s">
        <v>47151</v>
      </c>
      <c r="BB6855" s="1">
        <v>100</v>
      </c>
      <c r="BC6855" s="1" t="s">
        <v>75364</v>
      </c>
    </row>
    <row r="6856" spans="1:55" x14ac:dyDescent="0.35">
      <c r="A6856" s="1" t="s">
        <v>11724</v>
      </c>
      <c r="B6856" s="1" t="s">
        <v>11731</v>
      </c>
      <c r="C6856" s="1">
        <v>54239</v>
      </c>
      <c r="D6856" s="1" t="s">
        <v>1210</v>
      </c>
      <c r="E6856" s="1" t="s">
        <v>11732</v>
      </c>
      <c r="G6856" s="1" t="s">
        <v>1212</v>
      </c>
      <c r="H6856" s="1" t="s">
        <v>45951</v>
      </c>
      <c r="I6856" s="1" t="s">
        <v>196</v>
      </c>
      <c r="J6856" s="1" t="s">
        <v>328</v>
      </c>
      <c r="K6856" s="1">
        <v>13</v>
      </c>
      <c r="L6856" s="1" t="s">
        <v>3034</v>
      </c>
      <c r="M6856" s="1">
        <v>39</v>
      </c>
      <c r="N6856" s="1" t="s">
        <v>47149</v>
      </c>
      <c r="O6856" s="1">
        <v>2.5</v>
      </c>
      <c r="P6856" s="1">
        <v>14775</v>
      </c>
      <c r="Q6856" s="1">
        <v>1988</v>
      </c>
      <c r="R6856" s="1">
        <v>9999</v>
      </c>
      <c r="U6856" s="1" t="s">
        <v>25</v>
      </c>
      <c r="V6856" s="1" t="s">
        <v>45953</v>
      </c>
      <c r="AI6856" s="1">
        <v>0.8</v>
      </c>
      <c r="AJ6856" s="1">
        <v>1.6497599999999999</v>
      </c>
      <c r="AK6856" s="1">
        <v>1.6497599999999999</v>
      </c>
      <c r="AL6856" s="1">
        <v>1.6497599999999999</v>
      </c>
      <c r="AM6856" s="1">
        <v>1.6497599999999999</v>
      </c>
      <c r="AY6856" s="1" t="s">
        <v>47150</v>
      </c>
      <c r="AZ6856" s="1">
        <v>100</v>
      </c>
      <c r="BA6856" s="1" t="s">
        <v>47151</v>
      </c>
      <c r="BB6856" s="1">
        <v>100</v>
      </c>
      <c r="BC6856" s="1" t="s">
        <v>75364</v>
      </c>
    </row>
    <row r="6857" spans="1:55" x14ac:dyDescent="0.35">
      <c r="A6857" s="1" t="s">
        <v>11724</v>
      </c>
      <c r="B6857" s="1" t="s">
        <v>11733</v>
      </c>
      <c r="C6857" s="1">
        <v>54239</v>
      </c>
      <c r="D6857" s="1" t="s">
        <v>1210</v>
      </c>
      <c r="E6857" s="1" t="s">
        <v>11734</v>
      </c>
      <c r="G6857" s="1" t="s">
        <v>1212</v>
      </c>
      <c r="H6857" s="1" t="s">
        <v>45951</v>
      </c>
      <c r="I6857" s="1" t="s">
        <v>196</v>
      </c>
      <c r="J6857" s="1" t="s">
        <v>328</v>
      </c>
      <c r="K6857" s="1">
        <v>13</v>
      </c>
      <c r="L6857" s="1" t="s">
        <v>3034</v>
      </c>
      <c r="M6857" s="1">
        <v>39</v>
      </c>
      <c r="N6857" s="1" t="s">
        <v>47149</v>
      </c>
      <c r="O6857" s="1">
        <v>2.5</v>
      </c>
      <c r="P6857" s="1">
        <v>14775</v>
      </c>
      <c r="Q6857" s="1">
        <v>1988</v>
      </c>
      <c r="R6857" s="1">
        <v>9999</v>
      </c>
      <c r="U6857" s="1" t="s">
        <v>25</v>
      </c>
      <c r="V6857" s="1" t="s">
        <v>45953</v>
      </c>
      <c r="AI6857" s="1">
        <v>0.8</v>
      </c>
      <c r="AJ6857" s="1">
        <v>1.6497599999999999</v>
      </c>
      <c r="AK6857" s="1">
        <v>1.6497599999999999</v>
      </c>
      <c r="AL6857" s="1">
        <v>1.6497599999999999</v>
      </c>
      <c r="AM6857" s="1">
        <v>1.6497599999999999</v>
      </c>
      <c r="AY6857" s="1" t="s">
        <v>47150</v>
      </c>
      <c r="AZ6857" s="1">
        <v>100</v>
      </c>
      <c r="BA6857" s="1" t="s">
        <v>47151</v>
      </c>
      <c r="BB6857" s="1">
        <v>100</v>
      </c>
      <c r="BC6857" s="1" t="s">
        <v>75364</v>
      </c>
    </row>
    <row r="6858" spans="1:55" x14ac:dyDescent="0.35">
      <c r="A6858" s="1" t="s">
        <v>11724</v>
      </c>
      <c r="B6858" s="1" t="s">
        <v>11735</v>
      </c>
      <c r="C6858" s="1">
        <v>54239</v>
      </c>
      <c r="D6858" s="1" t="s">
        <v>1210</v>
      </c>
      <c r="E6858" s="1" t="s">
        <v>11736</v>
      </c>
      <c r="G6858" s="1" t="s">
        <v>1212</v>
      </c>
      <c r="H6858" s="1" t="s">
        <v>45951</v>
      </c>
      <c r="I6858" s="1" t="s">
        <v>196</v>
      </c>
      <c r="J6858" s="1" t="s">
        <v>328</v>
      </c>
      <c r="K6858" s="1">
        <v>13</v>
      </c>
      <c r="L6858" s="1" t="s">
        <v>3034</v>
      </c>
      <c r="M6858" s="1">
        <v>39</v>
      </c>
      <c r="N6858" s="1" t="s">
        <v>47149</v>
      </c>
      <c r="O6858" s="1">
        <v>2.5</v>
      </c>
      <c r="P6858" s="1">
        <v>14775</v>
      </c>
      <c r="Q6858" s="1">
        <v>1989</v>
      </c>
      <c r="R6858" s="1">
        <v>9999</v>
      </c>
      <c r="U6858" s="1" t="s">
        <v>25</v>
      </c>
      <c r="V6858" s="1" t="s">
        <v>45953</v>
      </c>
      <c r="AI6858" s="1">
        <v>0.8</v>
      </c>
      <c r="AJ6858" s="1">
        <v>1.6497599999999999</v>
      </c>
      <c r="AK6858" s="1">
        <v>1.6497599999999999</v>
      </c>
      <c r="AL6858" s="1">
        <v>1.6497599999999999</v>
      </c>
      <c r="AM6858" s="1">
        <v>1.6497599999999999</v>
      </c>
      <c r="AY6858" s="1" t="s">
        <v>47150</v>
      </c>
      <c r="AZ6858" s="1">
        <v>100</v>
      </c>
      <c r="BA6858" s="1" t="s">
        <v>47151</v>
      </c>
      <c r="BB6858" s="1">
        <v>100</v>
      </c>
      <c r="BC6858" s="1" t="s">
        <v>75364</v>
      </c>
    </row>
    <row r="6859" spans="1:55" x14ac:dyDescent="0.35">
      <c r="A6859" s="1" t="s">
        <v>11724</v>
      </c>
      <c r="B6859" s="1" t="s">
        <v>11737</v>
      </c>
      <c r="C6859" s="1">
        <v>54239</v>
      </c>
      <c r="D6859" s="1" t="s">
        <v>1210</v>
      </c>
      <c r="E6859" s="1" t="s">
        <v>11738</v>
      </c>
      <c r="G6859" s="1" t="s">
        <v>1212</v>
      </c>
      <c r="H6859" s="1" t="s">
        <v>45951</v>
      </c>
      <c r="I6859" s="1" t="s">
        <v>196</v>
      </c>
      <c r="J6859" s="1" t="s">
        <v>328</v>
      </c>
      <c r="K6859" s="1">
        <v>13</v>
      </c>
      <c r="L6859" s="1" t="s">
        <v>3034</v>
      </c>
      <c r="M6859" s="1">
        <v>39</v>
      </c>
      <c r="N6859" s="1" t="s">
        <v>47149</v>
      </c>
      <c r="O6859" s="1">
        <v>2.5</v>
      </c>
      <c r="P6859" s="1">
        <v>14775</v>
      </c>
      <c r="Q6859" s="1">
        <v>1988</v>
      </c>
      <c r="R6859" s="1">
        <v>9999</v>
      </c>
      <c r="U6859" s="1" t="s">
        <v>25</v>
      </c>
      <c r="V6859" s="1" t="s">
        <v>45953</v>
      </c>
      <c r="AI6859" s="1">
        <v>0.8</v>
      </c>
      <c r="AJ6859" s="1">
        <v>1.6497599999999999</v>
      </c>
      <c r="AK6859" s="1">
        <v>1.6497599999999999</v>
      </c>
      <c r="AL6859" s="1">
        <v>1.6497599999999999</v>
      </c>
      <c r="AM6859" s="1">
        <v>1.6497599999999999</v>
      </c>
      <c r="AY6859" s="1" t="s">
        <v>47150</v>
      </c>
      <c r="AZ6859" s="1">
        <v>100</v>
      </c>
      <c r="BA6859" s="1" t="s">
        <v>47151</v>
      </c>
      <c r="BB6859" s="1">
        <v>100</v>
      </c>
      <c r="BC6859" s="1" t="s">
        <v>75364</v>
      </c>
    </row>
    <row r="6860" spans="1:55" x14ac:dyDescent="0.35">
      <c r="A6860" s="1" t="s">
        <v>11724</v>
      </c>
      <c r="B6860" s="1" t="s">
        <v>11739</v>
      </c>
      <c r="C6860" s="1">
        <v>54239</v>
      </c>
      <c r="D6860" s="1" t="s">
        <v>1210</v>
      </c>
      <c r="E6860" s="1" t="s">
        <v>11740</v>
      </c>
      <c r="G6860" s="1" t="s">
        <v>1212</v>
      </c>
      <c r="H6860" s="1" t="s">
        <v>45951</v>
      </c>
      <c r="I6860" s="1" t="s">
        <v>196</v>
      </c>
      <c r="J6860" s="1" t="s">
        <v>328</v>
      </c>
      <c r="K6860" s="1">
        <v>13</v>
      </c>
      <c r="L6860" s="1" t="s">
        <v>3034</v>
      </c>
      <c r="M6860" s="1">
        <v>39</v>
      </c>
      <c r="N6860" s="1" t="s">
        <v>47149</v>
      </c>
      <c r="O6860" s="1">
        <v>2.5</v>
      </c>
      <c r="P6860" s="1">
        <v>14775</v>
      </c>
      <c r="Q6860" s="1">
        <v>1989</v>
      </c>
      <c r="R6860" s="1">
        <v>9999</v>
      </c>
      <c r="U6860" s="1" t="s">
        <v>25</v>
      </c>
      <c r="V6860" s="1" t="s">
        <v>45953</v>
      </c>
      <c r="AI6860" s="1">
        <v>0.8</v>
      </c>
      <c r="AJ6860" s="1">
        <v>1.6497599999999999</v>
      </c>
      <c r="AK6860" s="1">
        <v>1.6497599999999999</v>
      </c>
      <c r="AL6860" s="1">
        <v>1.6497599999999999</v>
      </c>
      <c r="AM6860" s="1">
        <v>1.6497599999999999</v>
      </c>
      <c r="AY6860" s="1" t="s">
        <v>47150</v>
      </c>
      <c r="AZ6860" s="1">
        <v>100</v>
      </c>
      <c r="BA6860" s="1" t="s">
        <v>47151</v>
      </c>
      <c r="BB6860" s="1">
        <v>100</v>
      </c>
      <c r="BC6860" s="1" t="s">
        <v>75364</v>
      </c>
    </row>
    <row r="6861" spans="1:55" x14ac:dyDescent="0.35">
      <c r="A6861" s="1" t="s">
        <v>11724</v>
      </c>
      <c r="B6861" s="1" t="s">
        <v>11741</v>
      </c>
      <c r="C6861" s="1">
        <v>54239</v>
      </c>
      <c r="D6861" s="1" t="s">
        <v>1210</v>
      </c>
      <c r="E6861" s="1" t="s">
        <v>11742</v>
      </c>
      <c r="G6861" s="1" t="s">
        <v>1212</v>
      </c>
      <c r="H6861" s="1" t="s">
        <v>45951</v>
      </c>
      <c r="I6861" s="1" t="s">
        <v>196</v>
      </c>
      <c r="J6861" s="1" t="s">
        <v>328</v>
      </c>
      <c r="K6861" s="1">
        <v>13</v>
      </c>
      <c r="L6861" s="1" t="s">
        <v>3034</v>
      </c>
      <c r="M6861" s="1">
        <v>39</v>
      </c>
      <c r="N6861" s="1" t="s">
        <v>47149</v>
      </c>
      <c r="O6861" s="1">
        <v>2.5</v>
      </c>
      <c r="P6861" s="1">
        <v>14775</v>
      </c>
      <c r="Q6861" s="1">
        <v>1989</v>
      </c>
      <c r="R6861" s="1">
        <v>9999</v>
      </c>
      <c r="U6861" s="1" t="s">
        <v>25</v>
      </c>
      <c r="V6861" s="1" t="s">
        <v>45953</v>
      </c>
      <c r="AI6861" s="1">
        <v>0.8</v>
      </c>
      <c r="AJ6861" s="1">
        <v>1.6497599999999999</v>
      </c>
      <c r="AK6861" s="1">
        <v>1.6497599999999999</v>
      </c>
      <c r="AL6861" s="1">
        <v>1.6497599999999999</v>
      </c>
      <c r="AM6861" s="1">
        <v>1.6497599999999999</v>
      </c>
      <c r="AY6861" s="1" t="s">
        <v>47150</v>
      </c>
      <c r="AZ6861" s="1">
        <v>100</v>
      </c>
      <c r="BA6861" s="1" t="s">
        <v>47151</v>
      </c>
      <c r="BB6861" s="1">
        <v>100</v>
      </c>
      <c r="BC6861" s="1" t="s">
        <v>75364</v>
      </c>
    </row>
    <row r="6862" spans="1:55" x14ac:dyDescent="0.35">
      <c r="A6862" s="1" t="s">
        <v>11724</v>
      </c>
      <c r="B6862" s="1" t="s">
        <v>11743</v>
      </c>
      <c r="C6862" s="1">
        <v>54239</v>
      </c>
      <c r="D6862" s="1" t="s">
        <v>1210</v>
      </c>
      <c r="E6862" s="1" t="s">
        <v>11744</v>
      </c>
      <c r="G6862" s="1" t="s">
        <v>1212</v>
      </c>
      <c r="H6862" s="1" t="s">
        <v>45951</v>
      </c>
      <c r="I6862" s="1" t="s">
        <v>196</v>
      </c>
      <c r="J6862" s="1" t="s">
        <v>328</v>
      </c>
      <c r="K6862" s="1">
        <v>13</v>
      </c>
      <c r="L6862" s="1" t="s">
        <v>3034</v>
      </c>
      <c r="M6862" s="1">
        <v>39</v>
      </c>
      <c r="N6862" s="1" t="s">
        <v>47149</v>
      </c>
      <c r="O6862" s="1">
        <v>2.5</v>
      </c>
      <c r="P6862" s="1">
        <v>14775</v>
      </c>
      <c r="Q6862" s="1">
        <v>1989</v>
      </c>
      <c r="R6862" s="1">
        <v>9999</v>
      </c>
      <c r="U6862" s="1" t="s">
        <v>25</v>
      </c>
      <c r="V6862" s="1" t="s">
        <v>45953</v>
      </c>
      <c r="AI6862" s="1">
        <v>0.8</v>
      </c>
      <c r="AJ6862" s="1">
        <v>1.6497599999999999</v>
      </c>
      <c r="AK6862" s="1">
        <v>1.6497599999999999</v>
      </c>
      <c r="AL6862" s="1">
        <v>1.6497599999999999</v>
      </c>
      <c r="AM6862" s="1">
        <v>1.6497599999999999</v>
      </c>
      <c r="AY6862" s="1" t="s">
        <v>47150</v>
      </c>
      <c r="AZ6862" s="1">
        <v>100</v>
      </c>
      <c r="BA6862" s="1" t="s">
        <v>47151</v>
      </c>
      <c r="BB6862" s="1">
        <v>100</v>
      </c>
      <c r="BC6862" s="1" t="s">
        <v>75364</v>
      </c>
    </row>
    <row r="6863" spans="1:55" x14ac:dyDescent="0.35">
      <c r="A6863" s="1" t="s">
        <v>11724</v>
      </c>
      <c r="B6863" s="1" t="s">
        <v>11745</v>
      </c>
      <c r="C6863" s="1">
        <v>54239</v>
      </c>
      <c r="D6863" s="1" t="s">
        <v>1210</v>
      </c>
      <c r="E6863" s="1" t="s">
        <v>11746</v>
      </c>
      <c r="G6863" s="1" t="s">
        <v>1212</v>
      </c>
      <c r="H6863" s="1" t="s">
        <v>45951</v>
      </c>
      <c r="I6863" s="1" t="s">
        <v>196</v>
      </c>
      <c r="J6863" s="1" t="s">
        <v>328</v>
      </c>
      <c r="K6863" s="1">
        <v>13</v>
      </c>
      <c r="L6863" s="1" t="s">
        <v>3034</v>
      </c>
      <c r="M6863" s="1">
        <v>39</v>
      </c>
      <c r="N6863" s="1" t="s">
        <v>47149</v>
      </c>
      <c r="O6863" s="1">
        <v>2.5</v>
      </c>
      <c r="P6863" s="1">
        <v>14775</v>
      </c>
      <c r="Q6863" s="1">
        <v>1989</v>
      </c>
      <c r="R6863" s="1">
        <v>9999</v>
      </c>
      <c r="U6863" s="1" t="s">
        <v>25</v>
      </c>
      <c r="V6863" s="1" t="s">
        <v>45953</v>
      </c>
      <c r="AI6863" s="1">
        <v>0.8</v>
      </c>
      <c r="AJ6863" s="1">
        <v>1.6497599999999999</v>
      </c>
      <c r="AK6863" s="1">
        <v>1.6497599999999999</v>
      </c>
      <c r="AL6863" s="1">
        <v>1.6497599999999999</v>
      </c>
      <c r="AM6863" s="1">
        <v>1.6497599999999999</v>
      </c>
      <c r="AY6863" s="1" t="s">
        <v>47150</v>
      </c>
      <c r="AZ6863" s="1">
        <v>100</v>
      </c>
      <c r="BA6863" s="1" t="s">
        <v>47151</v>
      </c>
      <c r="BB6863" s="1">
        <v>100</v>
      </c>
      <c r="BC6863" s="1" t="s">
        <v>75364</v>
      </c>
    </row>
    <row r="6864" spans="1:55" x14ac:dyDescent="0.35">
      <c r="A6864" s="1" t="s">
        <v>11724</v>
      </c>
      <c r="B6864" s="1" t="s">
        <v>11747</v>
      </c>
      <c r="C6864" s="1">
        <v>54239</v>
      </c>
      <c r="D6864" s="1" t="s">
        <v>1210</v>
      </c>
      <c r="E6864" s="1" t="s">
        <v>11748</v>
      </c>
      <c r="G6864" s="1" t="s">
        <v>1212</v>
      </c>
      <c r="H6864" s="1" t="s">
        <v>45951</v>
      </c>
      <c r="I6864" s="1" t="s">
        <v>196</v>
      </c>
      <c r="J6864" s="1" t="s">
        <v>328</v>
      </c>
      <c r="K6864" s="1">
        <v>13</v>
      </c>
      <c r="L6864" s="1" t="s">
        <v>3034</v>
      </c>
      <c r="M6864" s="1">
        <v>39</v>
      </c>
      <c r="N6864" s="1" t="s">
        <v>47149</v>
      </c>
      <c r="O6864" s="1">
        <v>2.5</v>
      </c>
      <c r="P6864" s="1">
        <v>14775</v>
      </c>
      <c r="Q6864" s="1">
        <v>1988</v>
      </c>
      <c r="R6864" s="1">
        <v>9999</v>
      </c>
      <c r="U6864" s="1" t="s">
        <v>25</v>
      </c>
      <c r="V6864" s="1" t="s">
        <v>45953</v>
      </c>
      <c r="AI6864" s="1">
        <v>0.8</v>
      </c>
      <c r="AJ6864" s="1">
        <v>1.6497599999999999</v>
      </c>
      <c r="AK6864" s="1">
        <v>1.6497599999999999</v>
      </c>
      <c r="AL6864" s="1">
        <v>1.6497599999999999</v>
      </c>
      <c r="AM6864" s="1">
        <v>1.6497599999999999</v>
      </c>
      <c r="AY6864" s="1" t="s">
        <v>47150</v>
      </c>
      <c r="AZ6864" s="1">
        <v>100</v>
      </c>
      <c r="BA6864" s="1" t="s">
        <v>47151</v>
      </c>
      <c r="BB6864" s="1">
        <v>100</v>
      </c>
      <c r="BC6864" s="1" t="s">
        <v>75364</v>
      </c>
    </row>
    <row r="6865" spans="1:55" x14ac:dyDescent="0.35">
      <c r="A6865" s="1" t="s">
        <v>11749</v>
      </c>
      <c r="B6865" s="1" t="s">
        <v>11750</v>
      </c>
      <c r="C6865" s="1">
        <v>54249</v>
      </c>
      <c r="D6865" s="1" t="s">
        <v>1210</v>
      </c>
      <c r="E6865" s="1" t="s">
        <v>2113</v>
      </c>
      <c r="G6865" s="1" t="s">
        <v>1234</v>
      </c>
      <c r="I6865" s="1" t="s">
        <v>798</v>
      </c>
      <c r="J6865" s="1" t="s">
        <v>902</v>
      </c>
      <c r="K6865" s="1">
        <v>16</v>
      </c>
      <c r="L6865" s="1" t="s">
        <v>11751</v>
      </c>
      <c r="M6865" s="1">
        <v>21</v>
      </c>
      <c r="N6865" s="1" t="s">
        <v>47152</v>
      </c>
      <c r="O6865" s="1">
        <v>9</v>
      </c>
      <c r="P6865" s="1">
        <v>0</v>
      </c>
      <c r="Q6865" s="1">
        <v>1990</v>
      </c>
      <c r="R6865" s="1">
        <v>9999</v>
      </c>
      <c r="U6865" s="1" t="s">
        <v>25</v>
      </c>
      <c r="V6865" s="1" t="s">
        <v>1234</v>
      </c>
      <c r="AJ6865" s="1">
        <v>0</v>
      </c>
      <c r="AK6865" s="1">
        <v>0</v>
      </c>
      <c r="AL6865" s="1">
        <v>0</v>
      </c>
      <c r="AM6865" s="1">
        <v>0</v>
      </c>
      <c r="AY6865" s="1" t="s">
        <v>78977</v>
      </c>
      <c r="AZ6865" s="1">
        <v>100</v>
      </c>
      <c r="BA6865" s="1" t="s">
        <v>78977</v>
      </c>
      <c r="BB6865" s="1">
        <v>100</v>
      </c>
      <c r="BC6865" s="1" t="s">
        <v>75364</v>
      </c>
    </row>
    <row r="6866" spans="1:55" x14ac:dyDescent="0.35">
      <c r="A6866" s="1" t="s">
        <v>11749</v>
      </c>
      <c r="B6866" s="1" t="s">
        <v>11752</v>
      </c>
      <c r="C6866" s="1">
        <v>54249</v>
      </c>
      <c r="D6866" s="1" t="s">
        <v>1210</v>
      </c>
      <c r="E6866" s="1" t="s">
        <v>2095</v>
      </c>
      <c r="G6866" s="1" t="s">
        <v>1234</v>
      </c>
      <c r="I6866" s="1" t="s">
        <v>798</v>
      </c>
      <c r="J6866" s="1" t="s">
        <v>902</v>
      </c>
      <c r="K6866" s="1">
        <v>16</v>
      </c>
      <c r="L6866" s="1" t="s">
        <v>11751</v>
      </c>
      <c r="M6866" s="1">
        <v>21</v>
      </c>
      <c r="N6866" s="1" t="s">
        <v>47152</v>
      </c>
      <c r="O6866" s="1">
        <v>9</v>
      </c>
      <c r="P6866" s="1">
        <v>0</v>
      </c>
      <c r="Q6866" s="1">
        <v>1990</v>
      </c>
      <c r="R6866" s="1">
        <v>9999</v>
      </c>
      <c r="U6866" s="1" t="s">
        <v>25</v>
      </c>
      <c r="V6866" s="1" t="s">
        <v>1234</v>
      </c>
      <c r="AJ6866" s="1">
        <v>0</v>
      </c>
      <c r="AK6866" s="1">
        <v>0</v>
      </c>
      <c r="AL6866" s="1">
        <v>0</v>
      </c>
      <c r="AM6866" s="1">
        <v>0</v>
      </c>
      <c r="AY6866" s="1" t="s">
        <v>78977</v>
      </c>
      <c r="AZ6866" s="1">
        <v>100</v>
      </c>
      <c r="BA6866" s="1" t="s">
        <v>78977</v>
      </c>
      <c r="BB6866" s="1">
        <v>100</v>
      </c>
      <c r="BC6866" s="1" t="s">
        <v>75364</v>
      </c>
    </row>
    <row r="6867" spans="1:55" x14ac:dyDescent="0.35">
      <c r="A6867" s="1" t="s">
        <v>11749</v>
      </c>
      <c r="B6867" s="1" t="s">
        <v>11753</v>
      </c>
      <c r="C6867" s="1">
        <v>54249</v>
      </c>
      <c r="D6867" s="1" t="s">
        <v>1210</v>
      </c>
      <c r="E6867" s="1" t="s">
        <v>2131</v>
      </c>
      <c r="G6867" s="1" t="s">
        <v>1234</v>
      </c>
      <c r="I6867" s="1" t="s">
        <v>798</v>
      </c>
      <c r="J6867" s="1" t="s">
        <v>902</v>
      </c>
      <c r="K6867" s="1">
        <v>16</v>
      </c>
      <c r="L6867" s="1" t="s">
        <v>11751</v>
      </c>
      <c r="M6867" s="1">
        <v>21</v>
      </c>
      <c r="N6867" s="1" t="s">
        <v>47152</v>
      </c>
      <c r="O6867" s="1">
        <v>2.1</v>
      </c>
      <c r="P6867" s="1">
        <v>0</v>
      </c>
      <c r="Q6867" s="1">
        <v>1989</v>
      </c>
      <c r="R6867" s="1">
        <v>9999</v>
      </c>
      <c r="U6867" s="1" t="s">
        <v>25</v>
      </c>
      <c r="V6867" s="1" t="s">
        <v>1234</v>
      </c>
      <c r="AJ6867" s="1">
        <v>0</v>
      </c>
      <c r="AK6867" s="1">
        <v>0</v>
      </c>
      <c r="AL6867" s="1">
        <v>0</v>
      </c>
      <c r="AM6867" s="1">
        <v>0</v>
      </c>
      <c r="AY6867" s="1" t="s">
        <v>78977</v>
      </c>
      <c r="AZ6867" s="1">
        <v>100</v>
      </c>
      <c r="BA6867" s="1" t="s">
        <v>78977</v>
      </c>
      <c r="BB6867" s="1">
        <v>100</v>
      </c>
      <c r="BC6867" s="1" t="s">
        <v>75364</v>
      </c>
    </row>
    <row r="6868" spans="1:55" x14ac:dyDescent="0.35">
      <c r="A6868" s="1" t="s">
        <v>11754</v>
      </c>
      <c r="B6868" s="1" t="s">
        <v>11755</v>
      </c>
      <c r="C6868" s="1">
        <v>54251</v>
      </c>
      <c r="D6868" s="1" t="s">
        <v>1210</v>
      </c>
      <c r="E6868" s="1" t="s">
        <v>36</v>
      </c>
      <c r="G6868" s="1" t="s">
        <v>1234</v>
      </c>
      <c r="I6868" s="1" t="s">
        <v>798</v>
      </c>
      <c r="J6868" s="1" t="s">
        <v>799</v>
      </c>
      <c r="K6868" s="1">
        <v>41</v>
      </c>
      <c r="L6868" s="1" t="s">
        <v>436</v>
      </c>
      <c r="M6868" s="1">
        <v>31</v>
      </c>
      <c r="N6868" s="1" t="s">
        <v>46820</v>
      </c>
      <c r="O6868" s="1">
        <v>3.3</v>
      </c>
      <c r="P6868" s="1">
        <v>0</v>
      </c>
      <c r="Q6868" s="1">
        <v>1985</v>
      </c>
      <c r="R6868" s="1">
        <v>9999</v>
      </c>
      <c r="U6868" s="1" t="s">
        <v>25</v>
      </c>
      <c r="V6868" s="1" t="s">
        <v>1234</v>
      </c>
      <c r="AJ6868" s="1">
        <v>0</v>
      </c>
      <c r="AK6868" s="1">
        <v>0</v>
      </c>
      <c r="AL6868" s="1">
        <v>0</v>
      </c>
      <c r="AM6868" s="1">
        <v>0</v>
      </c>
      <c r="AY6868" s="1" t="s">
        <v>47153</v>
      </c>
      <c r="AZ6868" s="1">
        <v>100</v>
      </c>
      <c r="BA6868" s="1" t="s">
        <v>47154</v>
      </c>
      <c r="BB6868" s="1">
        <v>100</v>
      </c>
      <c r="BC6868" s="1" t="s">
        <v>75364</v>
      </c>
    </row>
    <row r="6869" spans="1:55" x14ac:dyDescent="0.35">
      <c r="A6869" s="1" t="s">
        <v>11756</v>
      </c>
      <c r="B6869" s="1" t="s">
        <v>11757</v>
      </c>
      <c r="C6869" s="1">
        <v>54261</v>
      </c>
      <c r="D6869" s="1" t="s">
        <v>1210</v>
      </c>
      <c r="E6869" s="1" t="s">
        <v>11758</v>
      </c>
      <c r="G6869" s="1" t="s">
        <v>1234</v>
      </c>
      <c r="I6869" s="1" t="s">
        <v>260</v>
      </c>
      <c r="J6869" s="1" t="s">
        <v>261</v>
      </c>
      <c r="K6869" s="1">
        <v>6</v>
      </c>
      <c r="L6869" s="1" t="s">
        <v>2453</v>
      </c>
      <c r="M6869" s="1">
        <v>97</v>
      </c>
      <c r="N6869" s="1" t="s">
        <v>46226</v>
      </c>
      <c r="O6869" s="1">
        <v>1.2</v>
      </c>
      <c r="P6869" s="1">
        <v>0</v>
      </c>
      <c r="Q6869" s="1">
        <v>1988</v>
      </c>
      <c r="R6869" s="1">
        <v>9999</v>
      </c>
      <c r="U6869" s="1" t="s">
        <v>25</v>
      </c>
      <c r="V6869" s="1" t="s">
        <v>1234</v>
      </c>
      <c r="AJ6869" s="1">
        <v>0</v>
      </c>
      <c r="AK6869" s="1">
        <v>0</v>
      </c>
      <c r="AL6869" s="1">
        <v>0</v>
      </c>
      <c r="AM6869" s="1">
        <v>0</v>
      </c>
      <c r="AY6869" s="1" t="s">
        <v>47155</v>
      </c>
      <c r="AZ6869" s="1">
        <v>100</v>
      </c>
      <c r="BA6869" s="1" t="s">
        <v>47155</v>
      </c>
      <c r="BB6869" s="1">
        <v>100</v>
      </c>
      <c r="BC6869" s="1" t="s">
        <v>75364</v>
      </c>
    </row>
    <row r="6870" spans="1:55" x14ac:dyDescent="0.35">
      <c r="A6870" s="1" t="s">
        <v>11759</v>
      </c>
      <c r="B6870" s="1" t="s">
        <v>11760</v>
      </c>
      <c r="C6870" s="1">
        <v>54262</v>
      </c>
      <c r="D6870" s="1" t="s">
        <v>1210</v>
      </c>
      <c r="E6870" s="1" t="s">
        <v>36</v>
      </c>
      <c r="G6870" s="1" t="s">
        <v>1212</v>
      </c>
      <c r="I6870" s="1" t="s">
        <v>213</v>
      </c>
      <c r="J6870" s="1" t="s">
        <v>1402</v>
      </c>
      <c r="K6870" s="1">
        <v>27</v>
      </c>
      <c r="L6870" s="1" t="s">
        <v>1403</v>
      </c>
      <c r="M6870" s="1">
        <v>109</v>
      </c>
      <c r="N6870" s="1" t="s">
        <v>45978</v>
      </c>
      <c r="O6870" s="1">
        <v>4.5</v>
      </c>
      <c r="P6870" s="1">
        <v>8700</v>
      </c>
      <c r="Q6870" s="1">
        <v>1996</v>
      </c>
      <c r="R6870" s="1">
        <v>9999</v>
      </c>
      <c r="U6870" s="1" t="s">
        <v>161</v>
      </c>
      <c r="V6870" s="1" t="s">
        <v>45674</v>
      </c>
      <c r="AJ6870" s="1">
        <v>0.10564999999999999</v>
      </c>
      <c r="AK6870" s="1">
        <v>0.10564999999999999</v>
      </c>
      <c r="AL6870" s="1">
        <v>0.10564999999999999</v>
      </c>
      <c r="AM6870" s="1">
        <v>0.10564999999999999</v>
      </c>
      <c r="AY6870" s="1" t="s">
        <v>47156</v>
      </c>
      <c r="AZ6870" s="1">
        <v>100</v>
      </c>
      <c r="BA6870" s="1" t="s">
        <v>47156</v>
      </c>
      <c r="BB6870" s="1">
        <v>100</v>
      </c>
      <c r="BC6870" s="1" t="s">
        <v>75364</v>
      </c>
    </row>
    <row r="6871" spans="1:55" x14ac:dyDescent="0.35">
      <c r="A6871" s="1" t="s">
        <v>11759</v>
      </c>
      <c r="B6871" s="1" t="s">
        <v>11761</v>
      </c>
      <c r="C6871" s="1">
        <v>54262</v>
      </c>
      <c r="D6871" s="1" t="s">
        <v>1210</v>
      </c>
      <c r="E6871" s="1" t="s">
        <v>33</v>
      </c>
      <c r="G6871" s="1" t="s">
        <v>47</v>
      </c>
      <c r="I6871" s="1" t="s">
        <v>213</v>
      </c>
      <c r="J6871" s="1" t="s">
        <v>1402</v>
      </c>
      <c r="K6871" s="1">
        <v>27</v>
      </c>
      <c r="L6871" s="1" t="s">
        <v>1403</v>
      </c>
      <c r="M6871" s="1">
        <v>109</v>
      </c>
      <c r="N6871" s="1" t="s">
        <v>45978</v>
      </c>
      <c r="O6871" s="1">
        <v>2.7</v>
      </c>
      <c r="P6871" s="1">
        <v>8300</v>
      </c>
      <c r="Q6871" s="1">
        <v>1971</v>
      </c>
      <c r="R6871" s="1">
        <v>9999</v>
      </c>
      <c r="U6871" s="1" t="s">
        <v>161</v>
      </c>
      <c r="V6871" s="1" t="s">
        <v>45709</v>
      </c>
      <c r="AJ6871" s="1">
        <v>0.10564999999999999</v>
      </c>
      <c r="AK6871" s="1">
        <v>0.10564999999999999</v>
      </c>
      <c r="AL6871" s="1">
        <v>0.10564999999999999</v>
      </c>
      <c r="AM6871" s="1">
        <v>0.10564999999999999</v>
      </c>
      <c r="AY6871" s="1" t="s">
        <v>47156</v>
      </c>
      <c r="AZ6871" s="1">
        <v>100</v>
      </c>
      <c r="BA6871" s="1" t="s">
        <v>47156</v>
      </c>
      <c r="BB6871" s="1">
        <v>100</v>
      </c>
      <c r="BC6871" s="1" t="s">
        <v>75364</v>
      </c>
    </row>
    <row r="6872" spans="1:55" x14ac:dyDescent="0.35">
      <c r="A6872" s="1" t="s">
        <v>11759</v>
      </c>
      <c r="B6872" s="1" t="s">
        <v>11762</v>
      </c>
      <c r="C6872" s="1">
        <v>54262</v>
      </c>
      <c r="D6872" s="1" t="s">
        <v>1210</v>
      </c>
      <c r="E6872" s="1" t="s">
        <v>85</v>
      </c>
      <c r="G6872" s="1" t="s">
        <v>1212</v>
      </c>
      <c r="H6872" s="1" t="s">
        <v>45951</v>
      </c>
      <c r="I6872" s="1" t="s">
        <v>213</v>
      </c>
      <c r="J6872" s="1" t="s">
        <v>1402</v>
      </c>
      <c r="K6872" s="1">
        <v>27</v>
      </c>
      <c r="L6872" s="1" t="s">
        <v>1403</v>
      </c>
      <c r="M6872" s="1">
        <v>109</v>
      </c>
      <c r="N6872" s="1" t="s">
        <v>45978</v>
      </c>
      <c r="O6872" s="1">
        <v>2.5</v>
      </c>
      <c r="P6872" s="1">
        <v>14775</v>
      </c>
      <c r="Q6872" s="1">
        <v>1978</v>
      </c>
      <c r="R6872" s="1">
        <v>9999</v>
      </c>
      <c r="U6872" s="1" t="s">
        <v>25</v>
      </c>
      <c r="V6872" s="1" t="s">
        <v>45953</v>
      </c>
      <c r="AJ6872" s="1">
        <v>1.6497599999999999</v>
      </c>
      <c r="AK6872" s="1">
        <v>1.6497599999999999</v>
      </c>
      <c r="AL6872" s="1">
        <v>1.6497599999999999</v>
      </c>
      <c r="AM6872" s="1">
        <v>1.6497599999999999</v>
      </c>
      <c r="AY6872" s="1" t="s">
        <v>47156</v>
      </c>
      <c r="AZ6872" s="1">
        <v>100</v>
      </c>
      <c r="BA6872" s="1" t="s">
        <v>47156</v>
      </c>
      <c r="BB6872" s="1">
        <v>100</v>
      </c>
      <c r="BC6872" s="1" t="s">
        <v>75364</v>
      </c>
    </row>
    <row r="6873" spans="1:55" x14ac:dyDescent="0.35">
      <c r="A6873" s="1" t="s">
        <v>11759</v>
      </c>
      <c r="B6873" s="1" t="s">
        <v>11763</v>
      </c>
      <c r="C6873" s="1">
        <v>54262</v>
      </c>
      <c r="D6873" s="1" t="s">
        <v>1210</v>
      </c>
      <c r="E6873" s="1" t="s">
        <v>4657</v>
      </c>
      <c r="G6873" s="1" t="s">
        <v>1212</v>
      </c>
      <c r="H6873" s="1" t="s">
        <v>45951</v>
      </c>
      <c r="I6873" s="1" t="s">
        <v>213</v>
      </c>
      <c r="J6873" s="1" t="s">
        <v>1402</v>
      </c>
      <c r="K6873" s="1">
        <v>27</v>
      </c>
      <c r="L6873" s="1" t="s">
        <v>1403</v>
      </c>
      <c r="M6873" s="1">
        <v>109</v>
      </c>
      <c r="N6873" s="1" t="s">
        <v>45978</v>
      </c>
      <c r="O6873" s="1">
        <v>3.3</v>
      </c>
      <c r="P6873" s="1">
        <v>9905</v>
      </c>
      <c r="Q6873" s="1">
        <v>2020</v>
      </c>
      <c r="R6873" s="1">
        <v>9999</v>
      </c>
      <c r="U6873" s="1" t="s">
        <v>25</v>
      </c>
      <c r="V6873" s="1" t="s">
        <v>45953</v>
      </c>
      <c r="AJ6873" s="1">
        <v>1.0999999999999999E-2</v>
      </c>
      <c r="AK6873" s="1">
        <v>1.0999999999999999E-2</v>
      </c>
      <c r="AL6873" s="1">
        <v>1.0999999999999999E-2</v>
      </c>
      <c r="AM6873" s="1">
        <v>1.0999999999999999E-2</v>
      </c>
      <c r="AY6873" s="1" t="s">
        <v>47156</v>
      </c>
      <c r="AZ6873" s="1">
        <v>100</v>
      </c>
      <c r="BA6873" s="1" t="s">
        <v>47156</v>
      </c>
      <c r="BB6873" s="1">
        <v>100</v>
      </c>
      <c r="BC6873" s="1" t="s">
        <v>75364</v>
      </c>
    </row>
    <row r="6874" spans="1:55" x14ac:dyDescent="0.35">
      <c r="A6874" s="1" t="s">
        <v>11759</v>
      </c>
      <c r="B6874" s="1" t="s">
        <v>11764</v>
      </c>
      <c r="C6874" s="1">
        <v>54262</v>
      </c>
      <c r="D6874" s="1" t="s">
        <v>1210</v>
      </c>
      <c r="E6874" s="1" t="s">
        <v>77</v>
      </c>
      <c r="G6874" s="1" t="s">
        <v>1212</v>
      </c>
      <c r="H6874" s="1" t="s">
        <v>45951</v>
      </c>
      <c r="I6874" s="1" t="s">
        <v>213</v>
      </c>
      <c r="J6874" s="1" t="s">
        <v>1402</v>
      </c>
      <c r="K6874" s="1">
        <v>27</v>
      </c>
      <c r="L6874" s="1" t="s">
        <v>1403</v>
      </c>
      <c r="M6874" s="1">
        <v>109</v>
      </c>
      <c r="N6874" s="1" t="s">
        <v>45978</v>
      </c>
      <c r="O6874" s="1">
        <v>2.8</v>
      </c>
      <c r="P6874" s="1">
        <v>13469</v>
      </c>
      <c r="Q6874" s="1">
        <v>2011</v>
      </c>
      <c r="R6874" s="1">
        <v>9999</v>
      </c>
      <c r="U6874" s="1" t="s">
        <v>25</v>
      </c>
      <c r="V6874" s="1" t="s">
        <v>45953</v>
      </c>
      <c r="AJ6874" s="1">
        <v>1.6497599999999999</v>
      </c>
      <c r="AK6874" s="1">
        <v>1.6497599999999999</v>
      </c>
      <c r="AL6874" s="1">
        <v>1.6497599999999999</v>
      </c>
      <c r="AM6874" s="1">
        <v>1.6497599999999999</v>
      </c>
      <c r="AY6874" s="1" t="s">
        <v>47156</v>
      </c>
      <c r="AZ6874" s="1">
        <v>100</v>
      </c>
      <c r="BA6874" s="1" t="s">
        <v>47156</v>
      </c>
      <c r="BB6874" s="1">
        <v>100</v>
      </c>
      <c r="BC6874" s="1" t="s">
        <v>75364</v>
      </c>
    </row>
    <row r="6875" spans="1:55" x14ac:dyDescent="0.35">
      <c r="A6875" s="1" t="s">
        <v>11765</v>
      </c>
      <c r="B6875" s="1" t="s">
        <v>11766</v>
      </c>
      <c r="C6875" s="1">
        <v>54267</v>
      </c>
      <c r="D6875" s="1" t="s">
        <v>1210</v>
      </c>
      <c r="E6875" s="1" t="s">
        <v>2113</v>
      </c>
      <c r="G6875" s="1" t="s">
        <v>1234</v>
      </c>
      <c r="I6875" s="1" t="s">
        <v>798</v>
      </c>
      <c r="J6875" s="1" t="s">
        <v>1117</v>
      </c>
      <c r="K6875" s="1">
        <v>53</v>
      </c>
      <c r="L6875" s="1" t="s">
        <v>9318</v>
      </c>
      <c r="M6875" s="1">
        <v>73</v>
      </c>
      <c r="N6875" s="1" t="s">
        <v>45604</v>
      </c>
      <c r="O6875" s="1">
        <v>12.4</v>
      </c>
      <c r="P6875" s="1">
        <v>0</v>
      </c>
      <c r="Q6875" s="1">
        <v>1990</v>
      </c>
      <c r="R6875" s="1">
        <v>9999</v>
      </c>
      <c r="U6875" s="1" t="s">
        <v>25</v>
      </c>
      <c r="V6875" s="1" t="s">
        <v>1234</v>
      </c>
      <c r="AJ6875" s="1">
        <v>0</v>
      </c>
      <c r="AK6875" s="1">
        <v>0</v>
      </c>
      <c r="AL6875" s="1">
        <v>0</v>
      </c>
      <c r="AM6875" s="1">
        <v>0</v>
      </c>
      <c r="AY6875" s="1" t="s">
        <v>47157</v>
      </c>
      <c r="AZ6875" s="1">
        <v>100</v>
      </c>
      <c r="BA6875" s="1" t="s">
        <v>45990</v>
      </c>
      <c r="BB6875" s="1">
        <v>100</v>
      </c>
      <c r="BC6875" s="1" t="s">
        <v>75364</v>
      </c>
    </row>
    <row r="6876" spans="1:55" x14ac:dyDescent="0.35">
      <c r="A6876" s="1" t="s">
        <v>11767</v>
      </c>
      <c r="B6876" s="1" t="s">
        <v>11768</v>
      </c>
      <c r="C6876" s="1">
        <v>54268</v>
      </c>
      <c r="D6876" s="1" t="s">
        <v>1210</v>
      </c>
      <c r="E6876" s="1" t="s">
        <v>5987</v>
      </c>
      <c r="G6876" s="1" t="s">
        <v>1212</v>
      </c>
      <c r="I6876" s="1" t="s">
        <v>798</v>
      </c>
      <c r="J6876" s="1" t="s">
        <v>1117</v>
      </c>
      <c r="K6876" s="1">
        <v>53</v>
      </c>
      <c r="L6876" s="1" t="s">
        <v>1620</v>
      </c>
      <c r="M6876" s="1">
        <v>57</v>
      </c>
      <c r="N6876" s="1" t="s">
        <v>46026</v>
      </c>
      <c r="O6876" s="1">
        <v>40</v>
      </c>
      <c r="P6876" s="1">
        <v>8700</v>
      </c>
      <c r="Q6876" s="1">
        <v>1991</v>
      </c>
      <c r="R6876" s="1">
        <v>9999</v>
      </c>
      <c r="U6876" s="1" t="s">
        <v>161</v>
      </c>
      <c r="V6876" s="1" t="s">
        <v>45674</v>
      </c>
      <c r="AJ6876" s="1">
        <v>0.23894000000000001</v>
      </c>
      <c r="AK6876" s="1">
        <v>0.23894000000000001</v>
      </c>
      <c r="AL6876" s="1">
        <v>0.23894000000000001</v>
      </c>
      <c r="AM6876" s="1">
        <v>0.23894000000000001</v>
      </c>
      <c r="AY6876" s="1" t="s">
        <v>76816</v>
      </c>
      <c r="AZ6876" s="1">
        <v>100</v>
      </c>
      <c r="BA6876" s="1" t="s">
        <v>76816</v>
      </c>
      <c r="BB6876" s="1">
        <v>100</v>
      </c>
      <c r="BC6876" s="1" t="s">
        <v>75364</v>
      </c>
    </row>
    <row r="6877" spans="1:55" x14ac:dyDescent="0.35">
      <c r="A6877" s="1" t="s">
        <v>11767</v>
      </c>
      <c r="B6877" s="1" t="s">
        <v>11769</v>
      </c>
      <c r="C6877" s="1">
        <v>54268</v>
      </c>
      <c r="D6877" s="1" t="s">
        <v>1210</v>
      </c>
      <c r="E6877" s="1" t="s">
        <v>2254</v>
      </c>
      <c r="G6877" s="1" t="s">
        <v>1212</v>
      </c>
      <c r="I6877" s="1" t="s">
        <v>798</v>
      </c>
      <c r="J6877" s="1" t="s">
        <v>1117</v>
      </c>
      <c r="K6877" s="1">
        <v>53</v>
      </c>
      <c r="L6877" s="1" t="s">
        <v>1620</v>
      </c>
      <c r="M6877" s="1">
        <v>57</v>
      </c>
      <c r="N6877" s="1" t="s">
        <v>46026</v>
      </c>
      <c r="O6877" s="1">
        <v>40</v>
      </c>
      <c r="P6877" s="1">
        <v>8700</v>
      </c>
      <c r="Q6877" s="1">
        <v>1991</v>
      </c>
      <c r="R6877" s="1">
        <v>9999</v>
      </c>
      <c r="U6877" s="1" t="s">
        <v>161</v>
      </c>
      <c r="V6877" s="1" t="s">
        <v>45674</v>
      </c>
      <c r="AJ6877" s="1">
        <v>0.23894000000000001</v>
      </c>
      <c r="AK6877" s="1">
        <v>0.23894000000000001</v>
      </c>
      <c r="AL6877" s="1">
        <v>0.23894000000000001</v>
      </c>
      <c r="AM6877" s="1">
        <v>0.23894000000000001</v>
      </c>
      <c r="AY6877" s="1" t="s">
        <v>76816</v>
      </c>
      <c r="AZ6877" s="1">
        <v>100</v>
      </c>
      <c r="BA6877" s="1" t="s">
        <v>76816</v>
      </c>
      <c r="BB6877" s="1">
        <v>100</v>
      </c>
      <c r="BC6877" s="1" t="s">
        <v>75364</v>
      </c>
    </row>
    <row r="6878" spans="1:55" x14ac:dyDescent="0.35">
      <c r="A6878" s="1" t="s">
        <v>11767</v>
      </c>
      <c r="B6878" s="1" t="s">
        <v>11770</v>
      </c>
      <c r="C6878" s="1">
        <v>54268</v>
      </c>
      <c r="D6878" s="1" t="s">
        <v>1210</v>
      </c>
      <c r="E6878" s="1" t="s">
        <v>10129</v>
      </c>
      <c r="G6878" s="1" t="s">
        <v>1212</v>
      </c>
      <c r="I6878" s="1" t="s">
        <v>798</v>
      </c>
      <c r="J6878" s="1" t="s">
        <v>1117</v>
      </c>
      <c r="K6878" s="1">
        <v>53</v>
      </c>
      <c r="L6878" s="1" t="s">
        <v>1620</v>
      </c>
      <c r="M6878" s="1">
        <v>57</v>
      </c>
      <c r="N6878" s="1" t="s">
        <v>46026</v>
      </c>
      <c r="O6878" s="1">
        <v>40</v>
      </c>
      <c r="P6878" s="1">
        <v>8700</v>
      </c>
      <c r="Q6878" s="1">
        <v>1993</v>
      </c>
      <c r="R6878" s="1">
        <v>9999</v>
      </c>
      <c r="U6878" s="1" t="s">
        <v>161</v>
      </c>
      <c r="V6878" s="1" t="s">
        <v>45674</v>
      </c>
      <c r="AJ6878" s="1">
        <v>0.23894000000000001</v>
      </c>
      <c r="AK6878" s="1">
        <v>0.23894000000000001</v>
      </c>
      <c r="AL6878" s="1">
        <v>0.23894000000000001</v>
      </c>
      <c r="AM6878" s="1">
        <v>0.23894000000000001</v>
      </c>
      <c r="AY6878" s="1" t="s">
        <v>76816</v>
      </c>
      <c r="AZ6878" s="1">
        <v>100</v>
      </c>
      <c r="BA6878" s="1" t="s">
        <v>76816</v>
      </c>
      <c r="BB6878" s="1">
        <v>100</v>
      </c>
      <c r="BC6878" s="1" t="s">
        <v>75364</v>
      </c>
    </row>
    <row r="6879" spans="1:55" x14ac:dyDescent="0.35">
      <c r="A6879" s="1" t="s">
        <v>11771</v>
      </c>
      <c r="B6879" s="1" t="s">
        <v>11772</v>
      </c>
      <c r="C6879" s="1">
        <v>54271</v>
      </c>
      <c r="D6879" s="1" t="s">
        <v>1210</v>
      </c>
      <c r="E6879" s="1" t="s">
        <v>3756</v>
      </c>
      <c r="G6879" s="1" t="s">
        <v>2106</v>
      </c>
      <c r="I6879" s="1" t="s">
        <v>1616</v>
      </c>
      <c r="J6879" s="1" t="s">
        <v>98</v>
      </c>
      <c r="K6879" s="1">
        <v>32</v>
      </c>
      <c r="L6879" s="1" t="s">
        <v>1617</v>
      </c>
      <c r="M6879" s="1">
        <v>3</v>
      </c>
      <c r="N6879" s="1" t="s">
        <v>34461</v>
      </c>
      <c r="O6879" s="1">
        <v>36</v>
      </c>
      <c r="P6879" s="1">
        <v>6824</v>
      </c>
      <c r="Q6879" s="1">
        <v>1991</v>
      </c>
      <c r="R6879" s="1">
        <v>9999</v>
      </c>
      <c r="U6879" s="1" t="s">
        <v>161</v>
      </c>
      <c r="V6879" s="1" t="s">
        <v>45709</v>
      </c>
      <c r="AA6879" s="1" t="s">
        <v>56</v>
      </c>
      <c r="AI6879" s="1">
        <v>0.05</v>
      </c>
      <c r="AJ6879" s="1">
        <v>2.3990000000000001E-2</v>
      </c>
      <c r="AK6879" s="1">
        <v>2.3990000000000001E-2</v>
      </c>
      <c r="AL6879" s="1">
        <v>2.3990000000000001E-2</v>
      </c>
      <c r="AM6879" s="1">
        <v>2.3990000000000001E-2</v>
      </c>
      <c r="AY6879" s="1" t="s">
        <v>77876</v>
      </c>
      <c r="AZ6879" s="1">
        <v>100</v>
      </c>
      <c r="BA6879" s="1" t="s">
        <v>77876</v>
      </c>
      <c r="BB6879" s="1">
        <v>100</v>
      </c>
      <c r="BC6879" s="1" t="s">
        <v>75364</v>
      </c>
    </row>
    <row r="6880" spans="1:55" x14ac:dyDescent="0.35">
      <c r="A6880" s="1" t="s">
        <v>11771</v>
      </c>
      <c r="B6880" s="1" t="s">
        <v>11773</v>
      </c>
      <c r="C6880" s="1">
        <v>54271</v>
      </c>
      <c r="D6880" s="1" t="s">
        <v>1210</v>
      </c>
      <c r="E6880" s="1" t="s">
        <v>4622</v>
      </c>
      <c r="G6880" s="1" t="s">
        <v>2106</v>
      </c>
      <c r="I6880" s="1" t="s">
        <v>1616</v>
      </c>
      <c r="J6880" s="1" t="s">
        <v>98</v>
      </c>
      <c r="K6880" s="1">
        <v>32</v>
      </c>
      <c r="L6880" s="1" t="s">
        <v>1617</v>
      </c>
      <c r="M6880" s="1">
        <v>3</v>
      </c>
      <c r="N6880" s="1" t="s">
        <v>34461</v>
      </c>
      <c r="O6880" s="1">
        <v>36</v>
      </c>
      <c r="P6880" s="1">
        <v>6824</v>
      </c>
      <c r="Q6880" s="1">
        <v>1991</v>
      </c>
      <c r="R6880" s="1">
        <v>9999</v>
      </c>
      <c r="U6880" s="1" t="s">
        <v>161</v>
      </c>
      <c r="V6880" s="1" t="s">
        <v>45709</v>
      </c>
      <c r="AA6880" s="1" t="s">
        <v>56</v>
      </c>
      <c r="AI6880" s="1">
        <v>0.05</v>
      </c>
      <c r="AJ6880" s="1">
        <v>2.3990000000000001E-2</v>
      </c>
      <c r="AK6880" s="1">
        <v>2.3990000000000001E-2</v>
      </c>
      <c r="AL6880" s="1">
        <v>2.3990000000000001E-2</v>
      </c>
      <c r="AM6880" s="1">
        <v>2.3990000000000001E-2</v>
      </c>
      <c r="AY6880" s="1" t="s">
        <v>77876</v>
      </c>
      <c r="AZ6880" s="1">
        <v>100</v>
      </c>
      <c r="BA6880" s="1" t="s">
        <v>77876</v>
      </c>
      <c r="BB6880" s="1">
        <v>100</v>
      </c>
      <c r="BC6880" s="1" t="s">
        <v>75364</v>
      </c>
    </row>
    <row r="6881" spans="1:55" x14ac:dyDescent="0.35">
      <c r="A6881" s="1" t="s">
        <v>11771</v>
      </c>
      <c r="B6881" s="1" t="s">
        <v>11774</v>
      </c>
      <c r="C6881" s="1">
        <v>54271</v>
      </c>
      <c r="D6881" s="1" t="s">
        <v>1210</v>
      </c>
      <c r="E6881" s="1" t="s">
        <v>2256</v>
      </c>
      <c r="G6881" s="1" t="s">
        <v>2106</v>
      </c>
      <c r="I6881" s="1" t="s">
        <v>1616</v>
      </c>
      <c r="J6881" s="1" t="s">
        <v>98</v>
      </c>
      <c r="K6881" s="1">
        <v>32</v>
      </c>
      <c r="L6881" s="1" t="s">
        <v>1617</v>
      </c>
      <c r="M6881" s="1">
        <v>3</v>
      </c>
      <c r="N6881" s="1" t="s">
        <v>34461</v>
      </c>
      <c r="O6881" s="1">
        <v>29</v>
      </c>
      <c r="P6881" s="1">
        <v>6824</v>
      </c>
      <c r="Q6881" s="1">
        <v>1991</v>
      </c>
      <c r="R6881" s="1">
        <v>9999</v>
      </c>
      <c r="U6881" s="1" t="s">
        <v>161</v>
      </c>
      <c r="V6881" s="1" t="s">
        <v>45709</v>
      </c>
      <c r="Z6881" s="1" t="s">
        <v>104</v>
      </c>
      <c r="AA6881" s="1" t="s">
        <v>56</v>
      </c>
      <c r="AI6881" s="1">
        <v>0.05</v>
      </c>
      <c r="AJ6881" s="1">
        <v>2.3990000000000001E-2</v>
      </c>
      <c r="AK6881" s="1">
        <v>2.3990000000000001E-2</v>
      </c>
      <c r="AL6881" s="1">
        <v>2.3990000000000001E-2</v>
      </c>
      <c r="AM6881" s="1">
        <v>2.3990000000000001E-2</v>
      </c>
      <c r="AY6881" s="1" t="s">
        <v>77876</v>
      </c>
      <c r="AZ6881" s="1">
        <v>100</v>
      </c>
      <c r="BA6881" s="1" t="s">
        <v>77876</v>
      </c>
      <c r="BB6881" s="1">
        <v>100</v>
      </c>
      <c r="BC6881" s="1" t="s">
        <v>75364</v>
      </c>
    </row>
    <row r="6882" spans="1:55" x14ac:dyDescent="0.35">
      <c r="A6882" s="1" t="s">
        <v>11775</v>
      </c>
      <c r="B6882" s="1" t="s">
        <v>11776</v>
      </c>
      <c r="C6882" s="1">
        <v>54283</v>
      </c>
      <c r="D6882" s="1" t="s">
        <v>1210</v>
      </c>
      <c r="E6882" s="1" t="s">
        <v>11777</v>
      </c>
      <c r="G6882" s="1" t="s">
        <v>1234</v>
      </c>
      <c r="I6882" s="1" t="s">
        <v>233</v>
      </c>
      <c r="J6882" s="1" t="s">
        <v>1624</v>
      </c>
      <c r="K6882" s="1">
        <v>5</v>
      </c>
      <c r="L6882" s="1" t="s">
        <v>3475</v>
      </c>
      <c r="M6882" s="1">
        <v>33</v>
      </c>
      <c r="N6882" s="1" t="s">
        <v>47158</v>
      </c>
      <c r="O6882" s="1">
        <v>1.3</v>
      </c>
      <c r="P6882" s="1">
        <v>0</v>
      </c>
      <c r="Q6882" s="1">
        <v>1992</v>
      </c>
      <c r="R6882" s="1">
        <v>9999</v>
      </c>
      <c r="U6882" s="1" t="s">
        <v>25</v>
      </c>
      <c r="V6882" s="1" t="s">
        <v>1234</v>
      </c>
      <c r="AJ6882" s="1">
        <v>0</v>
      </c>
      <c r="AK6882" s="1">
        <v>0</v>
      </c>
      <c r="AL6882" s="1">
        <v>0</v>
      </c>
      <c r="AM6882" s="1">
        <v>0</v>
      </c>
      <c r="AY6882" s="1" t="s">
        <v>78978</v>
      </c>
      <c r="AZ6882" s="1">
        <v>100</v>
      </c>
      <c r="BA6882" s="1" t="s">
        <v>78978</v>
      </c>
      <c r="BB6882" s="1">
        <v>100</v>
      </c>
      <c r="BC6882" s="1" t="s">
        <v>75364</v>
      </c>
    </row>
    <row r="6883" spans="1:55" x14ac:dyDescent="0.35">
      <c r="A6883" s="1" t="s">
        <v>11778</v>
      </c>
      <c r="B6883" s="1" t="s">
        <v>11779</v>
      </c>
      <c r="C6883" s="1">
        <v>54285</v>
      </c>
      <c r="D6883" s="1" t="s">
        <v>1210</v>
      </c>
      <c r="E6883" s="1" t="s">
        <v>36</v>
      </c>
      <c r="G6883" s="1" t="s">
        <v>1234</v>
      </c>
      <c r="I6883" s="1" t="s">
        <v>213</v>
      </c>
      <c r="J6883" s="1" t="s">
        <v>1402</v>
      </c>
      <c r="K6883" s="1">
        <v>27</v>
      </c>
      <c r="L6883" s="1" t="s">
        <v>5615</v>
      </c>
      <c r="M6883" s="1">
        <v>37</v>
      </c>
      <c r="N6883" s="1" t="s">
        <v>46617</v>
      </c>
      <c r="O6883" s="1">
        <v>2</v>
      </c>
      <c r="P6883" s="1">
        <v>0</v>
      </c>
      <c r="Q6883" s="1">
        <v>1992</v>
      </c>
      <c r="R6883" s="1">
        <v>9999</v>
      </c>
      <c r="U6883" s="1" t="s">
        <v>25</v>
      </c>
      <c r="V6883" s="1" t="s">
        <v>1234</v>
      </c>
      <c r="AJ6883" s="1">
        <v>0</v>
      </c>
      <c r="AK6883" s="1">
        <v>0</v>
      </c>
      <c r="AL6883" s="1">
        <v>0</v>
      </c>
      <c r="AM6883" s="1">
        <v>0</v>
      </c>
      <c r="AY6883" s="1" t="s">
        <v>47159</v>
      </c>
      <c r="AZ6883" s="1">
        <v>100</v>
      </c>
      <c r="BA6883" s="1" t="s">
        <v>47159</v>
      </c>
      <c r="BB6883" s="1">
        <v>100</v>
      </c>
      <c r="BC6883" s="1" t="s">
        <v>75364</v>
      </c>
    </row>
    <row r="6884" spans="1:55" x14ac:dyDescent="0.35">
      <c r="A6884" s="1" t="s">
        <v>11778</v>
      </c>
      <c r="B6884" s="1" t="s">
        <v>11780</v>
      </c>
      <c r="C6884" s="1">
        <v>54285</v>
      </c>
      <c r="D6884" s="1" t="s">
        <v>1210</v>
      </c>
      <c r="E6884" s="1" t="s">
        <v>18</v>
      </c>
      <c r="G6884" s="1" t="s">
        <v>1234</v>
      </c>
      <c r="I6884" s="1" t="s">
        <v>213</v>
      </c>
      <c r="J6884" s="1" t="s">
        <v>1402</v>
      </c>
      <c r="K6884" s="1">
        <v>27</v>
      </c>
      <c r="L6884" s="1" t="s">
        <v>5615</v>
      </c>
      <c r="M6884" s="1">
        <v>37</v>
      </c>
      <c r="N6884" s="1" t="s">
        <v>46617</v>
      </c>
      <c r="O6884" s="1">
        <v>2</v>
      </c>
      <c r="P6884" s="1">
        <v>0</v>
      </c>
      <c r="Q6884" s="1">
        <v>1992</v>
      </c>
      <c r="R6884" s="1">
        <v>9999</v>
      </c>
      <c r="U6884" s="1" t="s">
        <v>25</v>
      </c>
      <c r="V6884" s="1" t="s">
        <v>1234</v>
      </c>
      <c r="AJ6884" s="1">
        <v>0</v>
      </c>
      <c r="AK6884" s="1">
        <v>0</v>
      </c>
      <c r="AL6884" s="1">
        <v>0</v>
      </c>
      <c r="AM6884" s="1">
        <v>0</v>
      </c>
      <c r="AY6884" s="1" t="s">
        <v>47159</v>
      </c>
      <c r="AZ6884" s="1">
        <v>100</v>
      </c>
      <c r="BA6884" s="1" t="s">
        <v>47159</v>
      </c>
      <c r="BB6884" s="1">
        <v>100</v>
      </c>
      <c r="BC6884" s="1" t="s">
        <v>75364</v>
      </c>
    </row>
    <row r="6885" spans="1:55" x14ac:dyDescent="0.35">
      <c r="A6885" s="1" t="s">
        <v>11781</v>
      </c>
      <c r="B6885" s="1" t="s">
        <v>11782</v>
      </c>
      <c r="C6885" s="1">
        <v>54294</v>
      </c>
      <c r="D6885" s="1" t="s">
        <v>1210</v>
      </c>
      <c r="E6885" s="1" t="s">
        <v>36</v>
      </c>
      <c r="G6885" s="1" t="s">
        <v>1212</v>
      </c>
      <c r="H6885" s="1" t="s">
        <v>45951</v>
      </c>
      <c r="I6885" s="1" t="s">
        <v>213</v>
      </c>
      <c r="J6885" s="1" t="s">
        <v>1402</v>
      </c>
      <c r="K6885" s="1">
        <v>27</v>
      </c>
      <c r="L6885" s="1" t="s">
        <v>5615</v>
      </c>
      <c r="M6885" s="1">
        <v>37</v>
      </c>
      <c r="N6885" s="1" t="s">
        <v>46617</v>
      </c>
      <c r="O6885" s="1">
        <v>0.6</v>
      </c>
      <c r="P6885" s="1">
        <v>13469</v>
      </c>
      <c r="Q6885" s="1">
        <v>2005</v>
      </c>
      <c r="R6885" s="1">
        <v>9999</v>
      </c>
      <c r="U6885" s="1" t="s">
        <v>25</v>
      </c>
      <c r="V6885" s="1" t="s">
        <v>45953</v>
      </c>
      <c r="AJ6885" s="1">
        <v>1.6497599999999999</v>
      </c>
      <c r="AK6885" s="1">
        <v>1.6497599999999999</v>
      </c>
      <c r="AL6885" s="1">
        <v>1.6497599999999999</v>
      </c>
      <c r="AM6885" s="1">
        <v>1.6497599999999999</v>
      </c>
      <c r="AY6885" s="1" t="s">
        <v>78979</v>
      </c>
      <c r="AZ6885" s="1">
        <v>100</v>
      </c>
      <c r="BA6885" s="1" t="s">
        <v>78979</v>
      </c>
      <c r="BB6885" s="1">
        <v>100</v>
      </c>
      <c r="BC6885" s="1" t="s">
        <v>75364</v>
      </c>
    </row>
    <row r="6886" spans="1:55" x14ac:dyDescent="0.35">
      <c r="A6886" s="1" t="s">
        <v>11781</v>
      </c>
      <c r="B6886" s="1" t="s">
        <v>11783</v>
      </c>
      <c r="C6886" s="1">
        <v>54294</v>
      </c>
      <c r="D6886" s="1" t="s">
        <v>1210</v>
      </c>
      <c r="E6886" s="1" t="s">
        <v>18</v>
      </c>
      <c r="G6886" s="1" t="s">
        <v>1212</v>
      </c>
      <c r="H6886" s="1" t="s">
        <v>45951</v>
      </c>
      <c r="I6886" s="1" t="s">
        <v>213</v>
      </c>
      <c r="J6886" s="1" t="s">
        <v>1402</v>
      </c>
      <c r="K6886" s="1">
        <v>27</v>
      </c>
      <c r="L6886" s="1" t="s">
        <v>5615</v>
      </c>
      <c r="M6886" s="1">
        <v>37</v>
      </c>
      <c r="N6886" s="1" t="s">
        <v>46617</v>
      </c>
      <c r="O6886" s="1">
        <v>0.6</v>
      </c>
      <c r="P6886" s="1">
        <v>13469</v>
      </c>
      <c r="Q6886" s="1">
        <v>2005</v>
      </c>
      <c r="R6886" s="1">
        <v>9999</v>
      </c>
      <c r="U6886" s="1" t="s">
        <v>25</v>
      </c>
      <c r="V6886" s="1" t="s">
        <v>45953</v>
      </c>
      <c r="AJ6886" s="1">
        <v>1.6497599999999999</v>
      </c>
      <c r="AK6886" s="1">
        <v>1.6497599999999999</v>
      </c>
      <c r="AL6886" s="1">
        <v>1.6497599999999999</v>
      </c>
      <c r="AM6886" s="1">
        <v>1.6497599999999999</v>
      </c>
      <c r="AY6886" s="1" t="s">
        <v>78979</v>
      </c>
      <c r="AZ6886" s="1">
        <v>100</v>
      </c>
      <c r="BA6886" s="1" t="s">
        <v>78979</v>
      </c>
      <c r="BB6886" s="1">
        <v>100</v>
      </c>
      <c r="BC6886" s="1" t="s">
        <v>75364</v>
      </c>
    </row>
    <row r="6887" spans="1:55" x14ac:dyDescent="0.35">
      <c r="A6887" s="1" t="s">
        <v>11781</v>
      </c>
      <c r="B6887" s="1" t="s">
        <v>11784</v>
      </c>
      <c r="C6887" s="1">
        <v>54294</v>
      </c>
      <c r="D6887" s="1" t="s">
        <v>1210</v>
      </c>
      <c r="E6887" s="1" t="s">
        <v>31</v>
      </c>
      <c r="G6887" s="1" t="s">
        <v>1212</v>
      </c>
      <c r="H6887" s="1" t="s">
        <v>45951</v>
      </c>
      <c r="I6887" s="1" t="s">
        <v>213</v>
      </c>
      <c r="J6887" s="1" t="s">
        <v>1402</v>
      </c>
      <c r="K6887" s="1">
        <v>27</v>
      </c>
      <c r="L6887" s="1" t="s">
        <v>5615</v>
      </c>
      <c r="M6887" s="1">
        <v>37</v>
      </c>
      <c r="N6887" s="1" t="s">
        <v>46617</v>
      </c>
      <c r="O6887" s="1">
        <v>0.6</v>
      </c>
      <c r="P6887" s="1">
        <v>13469</v>
      </c>
      <c r="Q6887" s="1">
        <v>2005</v>
      </c>
      <c r="R6887" s="1">
        <v>9999</v>
      </c>
      <c r="U6887" s="1" t="s">
        <v>25</v>
      </c>
      <c r="V6887" s="1" t="s">
        <v>45953</v>
      </c>
      <c r="AJ6887" s="1">
        <v>1.6497599999999999</v>
      </c>
      <c r="AK6887" s="1">
        <v>1.6497599999999999</v>
      </c>
      <c r="AL6887" s="1">
        <v>1.6497599999999999</v>
      </c>
      <c r="AM6887" s="1">
        <v>1.6497599999999999</v>
      </c>
      <c r="AY6887" s="1" t="s">
        <v>78979</v>
      </c>
      <c r="AZ6887" s="1">
        <v>100</v>
      </c>
      <c r="BA6887" s="1" t="s">
        <v>78979</v>
      </c>
      <c r="BB6887" s="1">
        <v>100</v>
      </c>
      <c r="BC6887" s="1" t="s">
        <v>75364</v>
      </c>
    </row>
    <row r="6888" spans="1:55" x14ac:dyDescent="0.35">
      <c r="A6888" s="1" t="s">
        <v>11781</v>
      </c>
      <c r="B6888" s="1" t="s">
        <v>11785</v>
      </c>
      <c r="C6888" s="1">
        <v>54294</v>
      </c>
      <c r="D6888" s="1" t="s">
        <v>1210</v>
      </c>
      <c r="E6888" s="1" t="s">
        <v>33</v>
      </c>
      <c r="G6888" s="1" t="s">
        <v>1212</v>
      </c>
      <c r="H6888" s="1" t="s">
        <v>45951</v>
      </c>
      <c r="I6888" s="1" t="s">
        <v>213</v>
      </c>
      <c r="J6888" s="1" t="s">
        <v>1402</v>
      </c>
      <c r="K6888" s="1">
        <v>27</v>
      </c>
      <c r="L6888" s="1" t="s">
        <v>5615</v>
      </c>
      <c r="M6888" s="1">
        <v>37</v>
      </c>
      <c r="N6888" s="1" t="s">
        <v>46617</v>
      </c>
      <c r="O6888" s="1">
        <v>0.6</v>
      </c>
      <c r="P6888" s="1">
        <v>13469</v>
      </c>
      <c r="Q6888" s="1">
        <v>2005</v>
      </c>
      <c r="R6888" s="1">
        <v>9999</v>
      </c>
      <c r="U6888" s="1" t="s">
        <v>25</v>
      </c>
      <c r="V6888" s="1" t="s">
        <v>45953</v>
      </c>
      <c r="AJ6888" s="1">
        <v>1.6497599999999999</v>
      </c>
      <c r="AK6888" s="1">
        <v>1.6497599999999999</v>
      </c>
      <c r="AL6888" s="1">
        <v>1.6497599999999999</v>
      </c>
      <c r="AM6888" s="1">
        <v>1.6497599999999999</v>
      </c>
      <c r="AY6888" s="1" t="s">
        <v>78979</v>
      </c>
      <c r="AZ6888" s="1">
        <v>100</v>
      </c>
      <c r="BA6888" s="1" t="s">
        <v>78979</v>
      </c>
      <c r="BB6888" s="1">
        <v>100</v>
      </c>
      <c r="BC6888" s="1" t="s">
        <v>75364</v>
      </c>
    </row>
    <row r="6889" spans="1:55" x14ac:dyDescent="0.35">
      <c r="A6889" s="1" t="s">
        <v>11786</v>
      </c>
      <c r="B6889" s="1" t="s">
        <v>11787</v>
      </c>
      <c r="C6889" s="1">
        <v>54298</v>
      </c>
      <c r="D6889" s="1" t="s">
        <v>1210</v>
      </c>
      <c r="E6889" s="1" t="s">
        <v>11788</v>
      </c>
      <c r="G6889" s="1" t="s">
        <v>1245</v>
      </c>
      <c r="I6889" s="1" t="s">
        <v>1001</v>
      </c>
      <c r="J6889" s="1" t="s">
        <v>261</v>
      </c>
      <c r="K6889" s="1">
        <v>6</v>
      </c>
      <c r="L6889" s="1" t="s">
        <v>2154</v>
      </c>
      <c r="M6889" s="1">
        <v>29</v>
      </c>
      <c r="N6889" s="1" t="s">
        <v>46177</v>
      </c>
      <c r="O6889" s="1">
        <v>7.5</v>
      </c>
      <c r="P6889" s="1">
        <v>0</v>
      </c>
      <c r="Q6889" s="1">
        <v>2005</v>
      </c>
      <c r="R6889" s="1">
        <v>9999</v>
      </c>
      <c r="U6889" s="1" t="s">
        <v>25</v>
      </c>
      <c r="V6889" s="1" t="s">
        <v>45947</v>
      </c>
      <c r="AJ6889" s="1">
        <v>0</v>
      </c>
      <c r="AK6889" s="1">
        <v>0</v>
      </c>
      <c r="AL6889" s="1">
        <v>0</v>
      </c>
      <c r="AM6889" s="1">
        <v>0</v>
      </c>
      <c r="AY6889" s="1" t="s">
        <v>76156</v>
      </c>
      <c r="AZ6889" s="1">
        <v>100</v>
      </c>
      <c r="BA6889" s="1" t="s">
        <v>76156</v>
      </c>
      <c r="BB6889" s="1">
        <v>100</v>
      </c>
      <c r="BC6889" s="1" t="s">
        <v>75364</v>
      </c>
    </row>
    <row r="6890" spans="1:55" x14ac:dyDescent="0.35">
      <c r="A6890" s="1" t="s">
        <v>11789</v>
      </c>
      <c r="B6890" s="1" t="s">
        <v>11790</v>
      </c>
      <c r="C6890" s="1">
        <v>54299</v>
      </c>
      <c r="D6890" s="1" t="s">
        <v>1210</v>
      </c>
      <c r="E6890" s="1" t="s">
        <v>11788</v>
      </c>
      <c r="G6890" s="1" t="s">
        <v>1245</v>
      </c>
      <c r="I6890" s="1" t="s">
        <v>1001</v>
      </c>
      <c r="J6890" s="1" t="s">
        <v>261</v>
      </c>
      <c r="K6890" s="1">
        <v>6</v>
      </c>
      <c r="L6890" s="1" t="s">
        <v>2154</v>
      </c>
      <c r="M6890" s="1">
        <v>29</v>
      </c>
      <c r="N6890" s="1" t="s">
        <v>46177</v>
      </c>
      <c r="O6890" s="1">
        <v>3</v>
      </c>
      <c r="P6890" s="1">
        <v>0</v>
      </c>
      <c r="Q6890" s="1">
        <v>2005</v>
      </c>
      <c r="R6890" s="1">
        <v>9999</v>
      </c>
      <c r="U6890" s="1" t="s">
        <v>25</v>
      </c>
      <c r="V6890" s="1" t="s">
        <v>45947</v>
      </c>
      <c r="AJ6890" s="1">
        <v>0</v>
      </c>
      <c r="AK6890" s="1">
        <v>0</v>
      </c>
      <c r="AL6890" s="1">
        <v>0</v>
      </c>
      <c r="AM6890" s="1">
        <v>0</v>
      </c>
      <c r="AY6890" s="1" t="s">
        <v>76156</v>
      </c>
      <c r="AZ6890" s="1">
        <v>100</v>
      </c>
      <c r="BA6890" s="1" t="s">
        <v>76156</v>
      </c>
      <c r="BB6890" s="1">
        <v>100</v>
      </c>
      <c r="BC6890" s="1" t="s">
        <v>75364</v>
      </c>
    </row>
    <row r="6891" spans="1:55" x14ac:dyDescent="0.35">
      <c r="A6891" s="1" t="s">
        <v>11791</v>
      </c>
      <c r="B6891" s="1" t="s">
        <v>11792</v>
      </c>
      <c r="C6891" s="1">
        <v>54300</v>
      </c>
      <c r="D6891" s="1" t="s">
        <v>1210</v>
      </c>
      <c r="E6891" s="1" t="s">
        <v>11788</v>
      </c>
      <c r="G6891" s="1" t="s">
        <v>1245</v>
      </c>
      <c r="I6891" s="1" t="s">
        <v>1001</v>
      </c>
      <c r="J6891" s="1" t="s">
        <v>261</v>
      </c>
      <c r="K6891" s="1">
        <v>6</v>
      </c>
      <c r="L6891" s="1" t="s">
        <v>2154</v>
      </c>
      <c r="M6891" s="1">
        <v>29</v>
      </c>
      <c r="N6891" s="1" t="s">
        <v>46177</v>
      </c>
      <c r="O6891" s="1">
        <v>4.5</v>
      </c>
      <c r="P6891" s="1">
        <v>0</v>
      </c>
      <c r="Q6891" s="1">
        <v>2004</v>
      </c>
      <c r="R6891" s="1">
        <v>9999</v>
      </c>
      <c r="U6891" s="1" t="s">
        <v>25</v>
      </c>
      <c r="V6891" s="1" t="s">
        <v>45947</v>
      </c>
      <c r="AJ6891" s="1">
        <v>0</v>
      </c>
      <c r="AK6891" s="1">
        <v>0</v>
      </c>
      <c r="AL6891" s="1">
        <v>0</v>
      </c>
      <c r="AM6891" s="1">
        <v>0</v>
      </c>
      <c r="AY6891" s="1" t="s">
        <v>76156</v>
      </c>
      <c r="AZ6891" s="1">
        <v>100</v>
      </c>
      <c r="BA6891" s="1" t="s">
        <v>76156</v>
      </c>
      <c r="BB6891" s="1">
        <v>100</v>
      </c>
      <c r="BC6891" s="1" t="s">
        <v>75364</v>
      </c>
    </row>
    <row r="6892" spans="1:55" x14ac:dyDescent="0.35">
      <c r="A6892" s="1" t="s">
        <v>11793</v>
      </c>
      <c r="B6892" s="1" t="s">
        <v>11794</v>
      </c>
      <c r="C6892" s="1">
        <v>54302</v>
      </c>
      <c r="D6892" s="1" t="s">
        <v>1210</v>
      </c>
      <c r="E6892" s="1" t="s">
        <v>2054</v>
      </c>
      <c r="G6892" s="1" t="s">
        <v>1234</v>
      </c>
      <c r="I6892" s="1" t="s">
        <v>909</v>
      </c>
      <c r="J6892" s="1" t="s">
        <v>910</v>
      </c>
      <c r="K6892" s="1">
        <v>9</v>
      </c>
      <c r="L6892" s="1" t="s">
        <v>911</v>
      </c>
      <c r="M6892" s="1">
        <v>3</v>
      </c>
      <c r="N6892" s="1" t="s">
        <v>45876</v>
      </c>
      <c r="O6892" s="1">
        <v>1.5</v>
      </c>
      <c r="P6892" s="1">
        <v>0</v>
      </c>
      <c r="Q6892" s="1">
        <v>1986</v>
      </c>
      <c r="R6892" s="1">
        <v>9999</v>
      </c>
      <c r="U6892" s="1" t="s">
        <v>25</v>
      </c>
      <c r="V6892" s="1" t="s">
        <v>1234</v>
      </c>
      <c r="AJ6892" s="1">
        <v>0</v>
      </c>
      <c r="AK6892" s="1">
        <v>0</v>
      </c>
      <c r="AL6892" s="1">
        <v>0</v>
      </c>
      <c r="AM6892" s="1">
        <v>0</v>
      </c>
      <c r="AY6892" s="1" t="s">
        <v>76602</v>
      </c>
      <c r="AZ6892" s="1">
        <v>100</v>
      </c>
      <c r="BA6892" s="1" t="s">
        <v>76602</v>
      </c>
      <c r="BB6892" s="1">
        <v>100</v>
      </c>
      <c r="BC6892" s="1" t="s">
        <v>75364</v>
      </c>
    </row>
    <row r="6893" spans="1:55" x14ac:dyDescent="0.35">
      <c r="A6893" s="1" t="s">
        <v>11793</v>
      </c>
      <c r="B6893" s="1" t="s">
        <v>11795</v>
      </c>
      <c r="C6893" s="1">
        <v>54302</v>
      </c>
      <c r="D6893" s="1" t="s">
        <v>1210</v>
      </c>
      <c r="E6893" s="1" t="s">
        <v>2057</v>
      </c>
      <c r="G6893" s="1" t="s">
        <v>1234</v>
      </c>
      <c r="I6893" s="1" t="s">
        <v>909</v>
      </c>
      <c r="J6893" s="1" t="s">
        <v>910</v>
      </c>
      <c r="K6893" s="1">
        <v>9</v>
      </c>
      <c r="L6893" s="1" t="s">
        <v>911</v>
      </c>
      <c r="M6893" s="1">
        <v>3</v>
      </c>
      <c r="N6893" s="1" t="s">
        <v>45876</v>
      </c>
      <c r="O6893" s="1">
        <v>1.5</v>
      </c>
      <c r="P6893" s="1">
        <v>0</v>
      </c>
      <c r="Q6893" s="1">
        <v>1986</v>
      </c>
      <c r="R6893" s="1">
        <v>9999</v>
      </c>
      <c r="U6893" s="1" t="s">
        <v>25</v>
      </c>
      <c r="V6893" s="1" t="s">
        <v>1234</v>
      </c>
      <c r="AJ6893" s="1">
        <v>0</v>
      </c>
      <c r="AK6893" s="1">
        <v>0</v>
      </c>
      <c r="AL6893" s="1">
        <v>0</v>
      </c>
      <c r="AM6893" s="1">
        <v>0</v>
      </c>
      <c r="AY6893" s="1" t="s">
        <v>76602</v>
      </c>
      <c r="AZ6893" s="1">
        <v>100</v>
      </c>
      <c r="BA6893" s="1" t="s">
        <v>76602</v>
      </c>
      <c r="BB6893" s="1">
        <v>100</v>
      </c>
      <c r="BC6893" s="1" t="s">
        <v>75364</v>
      </c>
    </row>
    <row r="6894" spans="1:55" x14ac:dyDescent="0.35">
      <c r="A6894" s="1" t="s">
        <v>11796</v>
      </c>
      <c r="B6894" s="1" t="s">
        <v>11797</v>
      </c>
      <c r="C6894" s="1">
        <v>54306</v>
      </c>
      <c r="D6894" s="1" t="s">
        <v>1210</v>
      </c>
      <c r="E6894" s="1" t="s">
        <v>36</v>
      </c>
      <c r="G6894" s="1" t="s">
        <v>1234</v>
      </c>
      <c r="I6894" s="1" t="s">
        <v>2087</v>
      </c>
      <c r="J6894" s="1" t="s">
        <v>902</v>
      </c>
      <c r="K6894" s="1">
        <v>16</v>
      </c>
      <c r="L6894" s="1" t="s">
        <v>10617</v>
      </c>
      <c r="M6894" s="1">
        <v>53</v>
      </c>
      <c r="N6894" s="1" t="s">
        <v>47047</v>
      </c>
      <c r="O6894" s="1">
        <v>4.2</v>
      </c>
      <c r="P6894" s="1">
        <v>0</v>
      </c>
      <c r="Q6894" s="1">
        <v>1993</v>
      </c>
      <c r="R6894" s="1">
        <v>9999</v>
      </c>
      <c r="U6894" s="1" t="s">
        <v>25</v>
      </c>
      <c r="V6894" s="1" t="s">
        <v>1234</v>
      </c>
      <c r="AJ6894" s="1">
        <v>0</v>
      </c>
      <c r="AK6894" s="1">
        <v>0</v>
      </c>
      <c r="AL6894" s="1">
        <v>0</v>
      </c>
      <c r="AM6894" s="1">
        <v>0</v>
      </c>
      <c r="AY6894" s="1" t="s">
        <v>78980</v>
      </c>
      <c r="AZ6894" s="1">
        <v>100</v>
      </c>
      <c r="BA6894" s="1" t="s">
        <v>78980</v>
      </c>
      <c r="BB6894" s="1">
        <v>100</v>
      </c>
      <c r="BC6894" s="1" t="s">
        <v>75364</v>
      </c>
    </row>
    <row r="6895" spans="1:55" x14ac:dyDescent="0.35">
      <c r="A6895" s="1" t="s">
        <v>11796</v>
      </c>
      <c r="B6895" s="1" t="s">
        <v>11798</v>
      </c>
      <c r="C6895" s="1">
        <v>54306</v>
      </c>
      <c r="D6895" s="1" t="s">
        <v>1210</v>
      </c>
      <c r="E6895" s="1" t="s">
        <v>18</v>
      </c>
      <c r="G6895" s="1" t="s">
        <v>1234</v>
      </c>
      <c r="I6895" s="1" t="s">
        <v>2087</v>
      </c>
      <c r="J6895" s="1" t="s">
        <v>902</v>
      </c>
      <c r="K6895" s="1">
        <v>16</v>
      </c>
      <c r="L6895" s="1" t="s">
        <v>10617</v>
      </c>
      <c r="M6895" s="1">
        <v>53</v>
      </c>
      <c r="N6895" s="1" t="s">
        <v>47047</v>
      </c>
      <c r="O6895" s="1">
        <v>4.2</v>
      </c>
      <c r="P6895" s="1">
        <v>0</v>
      </c>
      <c r="Q6895" s="1">
        <v>1993</v>
      </c>
      <c r="R6895" s="1">
        <v>9999</v>
      </c>
      <c r="U6895" s="1" t="s">
        <v>25</v>
      </c>
      <c r="V6895" s="1" t="s">
        <v>1234</v>
      </c>
      <c r="AJ6895" s="1">
        <v>0</v>
      </c>
      <c r="AK6895" s="1">
        <v>0</v>
      </c>
      <c r="AL6895" s="1">
        <v>0</v>
      </c>
      <c r="AM6895" s="1">
        <v>0</v>
      </c>
      <c r="AY6895" s="1" t="s">
        <v>78980</v>
      </c>
      <c r="AZ6895" s="1">
        <v>100</v>
      </c>
      <c r="BA6895" s="1" t="s">
        <v>78980</v>
      </c>
      <c r="BB6895" s="1">
        <v>100</v>
      </c>
      <c r="BC6895" s="1" t="s">
        <v>75364</v>
      </c>
    </row>
    <row r="6896" spans="1:55" x14ac:dyDescent="0.35">
      <c r="A6896" s="1" t="s">
        <v>11799</v>
      </c>
      <c r="B6896" s="1" t="s">
        <v>11800</v>
      </c>
      <c r="C6896" s="1">
        <v>54308</v>
      </c>
      <c r="D6896" s="1" t="s">
        <v>1210</v>
      </c>
      <c r="E6896" s="1" t="s">
        <v>36</v>
      </c>
      <c r="G6896" s="1" t="s">
        <v>1234</v>
      </c>
      <c r="I6896" s="1" t="s">
        <v>260</v>
      </c>
      <c r="J6896" s="1" t="s">
        <v>261</v>
      </c>
      <c r="K6896" s="1">
        <v>6</v>
      </c>
      <c r="L6896" s="1" t="s">
        <v>2585</v>
      </c>
      <c r="M6896" s="1">
        <v>105</v>
      </c>
      <c r="N6896" s="1" t="s">
        <v>46246</v>
      </c>
      <c r="O6896" s="1">
        <v>1.2</v>
      </c>
      <c r="P6896" s="1">
        <v>0</v>
      </c>
      <c r="Q6896" s="1">
        <v>1984</v>
      </c>
      <c r="R6896" s="1">
        <v>9999</v>
      </c>
      <c r="U6896" s="1" t="s">
        <v>25</v>
      </c>
      <c r="V6896" s="1" t="s">
        <v>1234</v>
      </c>
      <c r="AJ6896" s="1">
        <v>0</v>
      </c>
      <c r="AK6896" s="1">
        <v>0</v>
      </c>
      <c r="AL6896" s="1">
        <v>0</v>
      </c>
      <c r="AM6896" s="1">
        <v>0</v>
      </c>
      <c r="AY6896" s="1" t="s">
        <v>47160</v>
      </c>
      <c r="AZ6896" s="1">
        <v>100</v>
      </c>
      <c r="BA6896" s="1" t="s">
        <v>47161</v>
      </c>
      <c r="BB6896" s="1">
        <v>100</v>
      </c>
      <c r="BC6896" s="1" t="s">
        <v>75364</v>
      </c>
    </row>
    <row r="6897" spans="1:55" x14ac:dyDescent="0.35">
      <c r="A6897" s="1" t="s">
        <v>1413</v>
      </c>
      <c r="B6897" s="1" t="s">
        <v>11801</v>
      </c>
      <c r="C6897" s="1">
        <v>54321</v>
      </c>
      <c r="D6897" s="1" t="s">
        <v>1210</v>
      </c>
      <c r="E6897" s="1" t="s">
        <v>11802</v>
      </c>
      <c r="G6897" s="1" t="s">
        <v>1212</v>
      </c>
      <c r="I6897" s="1" t="s">
        <v>613</v>
      </c>
      <c r="J6897" s="1" t="s">
        <v>204</v>
      </c>
      <c r="K6897" s="1">
        <v>48</v>
      </c>
      <c r="L6897" s="1" t="s">
        <v>436</v>
      </c>
      <c r="M6897" s="1">
        <v>245</v>
      </c>
      <c r="N6897" s="1" t="s">
        <v>45869</v>
      </c>
      <c r="O6897" s="1">
        <v>4</v>
      </c>
      <c r="P6897" s="1">
        <v>8700</v>
      </c>
      <c r="Q6897" s="1">
        <v>1999</v>
      </c>
      <c r="R6897" s="1">
        <v>9999</v>
      </c>
      <c r="U6897" s="1" t="s">
        <v>161</v>
      </c>
      <c r="V6897" s="1" t="s">
        <v>45674</v>
      </c>
      <c r="AI6897" s="1">
        <v>3</v>
      </c>
      <c r="AJ6897" s="1">
        <v>0.12659000000000001</v>
      </c>
      <c r="AK6897" s="1">
        <v>0.12659000000000001</v>
      </c>
      <c r="AL6897" s="1">
        <v>0.12659000000000001</v>
      </c>
      <c r="AM6897" s="1">
        <v>0.12659000000000001</v>
      </c>
      <c r="AY6897" s="1" t="s">
        <v>45985</v>
      </c>
      <c r="AZ6897" s="1">
        <v>100</v>
      </c>
      <c r="BA6897" s="1" t="s">
        <v>45985</v>
      </c>
      <c r="BB6897" s="1">
        <v>100</v>
      </c>
      <c r="BC6897" s="1" t="s">
        <v>75364</v>
      </c>
    </row>
    <row r="6898" spans="1:55" x14ac:dyDescent="0.35">
      <c r="A6898" s="1" t="s">
        <v>1413</v>
      </c>
      <c r="B6898" s="1" t="s">
        <v>11803</v>
      </c>
      <c r="C6898" s="1">
        <v>54321</v>
      </c>
      <c r="D6898" s="1" t="s">
        <v>1210</v>
      </c>
      <c r="E6898" s="1" t="s">
        <v>11804</v>
      </c>
      <c r="G6898" s="1" t="s">
        <v>1212</v>
      </c>
      <c r="I6898" s="1" t="s">
        <v>613</v>
      </c>
      <c r="J6898" s="1" t="s">
        <v>204</v>
      </c>
      <c r="K6898" s="1">
        <v>48</v>
      </c>
      <c r="L6898" s="1" t="s">
        <v>436</v>
      </c>
      <c r="M6898" s="1">
        <v>245</v>
      </c>
      <c r="N6898" s="1" t="s">
        <v>45869</v>
      </c>
      <c r="O6898" s="1">
        <v>4</v>
      </c>
      <c r="P6898" s="1">
        <v>8700</v>
      </c>
      <c r="Q6898" s="1">
        <v>1999</v>
      </c>
      <c r="R6898" s="1">
        <v>9999</v>
      </c>
      <c r="U6898" s="1" t="s">
        <v>161</v>
      </c>
      <c r="V6898" s="1" t="s">
        <v>45674</v>
      </c>
      <c r="AI6898" s="1">
        <v>3</v>
      </c>
      <c r="AJ6898" s="1">
        <v>0.12659000000000001</v>
      </c>
      <c r="AK6898" s="1">
        <v>0.12659000000000001</v>
      </c>
      <c r="AL6898" s="1">
        <v>0.12659000000000001</v>
      </c>
      <c r="AM6898" s="1">
        <v>0.12659000000000001</v>
      </c>
      <c r="AY6898" s="1" t="s">
        <v>45985</v>
      </c>
      <c r="AZ6898" s="1">
        <v>100</v>
      </c>
      <c r="BA6898" s="1" t="s">
        <v>45985</v>
      </c>
      <c r="BB6898" s="1">
        <v>100</v>
      </c>
      <c r="BC6898" s="1" t="s">
        <v>75364</v>
      </c>
    </row>
    <row r="6899" spans="1:55" x14ac:dyDescent="0.35">
      <c r="A6899" s="1" t="s">
        <v>1413</v>
      </c>
      <c r="B6899" s="1" t="s">
        <v>11805</v>
      </c>
      <c r="C6899" s="1">
        <v>54321</v>
      </c>
      <c r="D6899" s="1" t="s">
        <v>1210</v>
      </c>
      <c r="E6899" s="1" t="s">
        <v>11806</v>
      </c>
      <c r="G6899" s="1" t="s">
        <v>1212</v>
      </c>
      <c r="I6899" s="1" t="s">
        <v>613</v>
      </c>
      <c r="J6899" s="1" t="s">
        <v>204</v>
      </c>
      <c r="K6899" s="1">
        <v>48</v>
      </c>
      <c r="L6899" s="1" t="s">
        <v>436</v>
      </c>
      <c r="M6899" s="1">
        <v>245</v>
      </c>
      <c r="N6899" s="1" t="s">
        <v>45869</v>
      </c>
      <c r="O6899" s="1">
        <v>4</v>
      </c>
      <c r="P6899" s="1">
        <v>8700</v>
      </c>
      <c r="Q6899" s="1">
        <v>1999</v>
      </c>
      <c r="R6899" s="1">
        <v>9999</v>
      </c>
      <c r="U6899" s="1" t="s">
        <v>161</v>
      </c>
      <c r="V6899" s="1" t="s">
        <v>45674</v>
      </c>
      <c r="AI6899" s="1">
        <v>3</v>
      </c>
      <c r="AJ6899" s="1">
        <v>0.12659000000000001</v>
      </c>
      <c r="AK6899" s="1">
        <v>0.12659000000000001</v>
      </c>
      <c r="AL6899" s="1">
        <v>0.12659000000000001</v>
      </c>
      <c r="AM6899" s="1">
        <v>0.12659000000000001</v>
      </c>
      <c r="AY6899" s="1" t="s">
        <v>45985</v>
      </c>
      <c r="AZ6899" s="1">
        <v>100</v>
      </c>
      <c r="BA6899" s="1" t="s">
        <v>45985</v>
      </c>
      <c r="BB6899" s="1">
        <v>100</v>
      </c>
      <c r="BC6899" s="1" t="s">
        <v>75364</v>
      </c>
    </row>
    <row r="6900" spans="1:55" x14ac:dyDescent="0.35">
      <c r="A6900" s="1" t="s">
        <v>1413</v>
      </c>
      <c r="B6900" s="1" t="s">
        <v>11807</v>
      </c>
      <c r="C6900" s="1">
        <v>54321</v>
      </c>
      <c r="D6900" s="1" t="s">
        <v>1210</v>
      </c>
      <c r="E6900" s="1" t="s">
        <v>11808</v>
      </c>
      <c r="G6900" s="1" t="s">
        <v>1212</v>
      </c>
      <c r="I6900" s="1" t="s">
        <v>613</v>
      </c>
      <c r="J6900" s="1" t="s">
        <v>204</v>
      </c>
      <c r="K6900" s="1">
        <v>48</v>
      </c>
      <c r="L6900" s="1" t="s">
        <v>436</v>
      </c>
      <c r="M6900" s="1">
        <v>245</v>
      </c>
      <c r="N6900" s="1" t="s">
        <v>45869</v>
      </c>
      <c r="O6900" s="1">
        <v>4</v>
      </c>
      <c r="P6900" s="1">
        <v>8700</v>
      </c>
      <c r="Q6900" s="1">
        <v>1999</v>
      </c>
      <c r="R6900" s="1">
        <v>9999</v>
      </c>
      <c r="U6900" s="1" t="s">
        <v>161</v>
      </c>
      <c r="V6900" s="1" t="s">
        <v>45674</v>
      </c>
      <c r="AI6900" s="1">
        <v>3</v>
      </c>
      <c r="AJ6900" s="1">
        <v>0.12659000000000001</v>
      </c>
      <c r="AK6900" s="1">
        <v>0.12659000000000001</v>
      </c>
      <c r="AL6900" s="1">
        <v>0.12659000000000001</v>
      </c>
      <c r="AM6900" s="1">
        <v>0.12659000000000001</v>
      </c>
      <c r="AY6900" s="1" t="s">
        <v>45985</v>
      </c>
      <c r="AZ6900" s="1">
        <v>100</v>
      </c>
      <c r="BA6900" s="1" t="s">
        <v>45985</v>
      </c>
      <c r="BB6900" s="1">
        <v>100</v>
      </c>
      <c r="BC6900" s="1" t="s">
        <v>75364</v>
      </c>
    </row>
    <row r="6901" spans="1:55" x14ac:dyDescent="0.35">
      <c r="A6901" s="1" t="s">
        <v>11809</v>
      </c>
      <c r="B6901" s="1" t="s">
        <v>11810</v>
      </c>
      <c r="C6901" s="1">
        <v>54322</v>
      </c>
      <c r="D6901" s="1" t="s">
        <v>1210</v>
      </c>
      <c r="E6901" s="1" t="s">
        <v>18</v>
      </c>
      <c r="G6901" s="1" t="s">
        <v>1234</v>
      </c>
      <c r="I6901" s="1" t="s">
        <v>196</v>
      </c>
      <c r="J6901" s="1" t="s">
        <v>328</v>
      </c>
      <c r="K6901" s="1">
        <v>13</v>
      </c>
      <c r="L6901" s="1" t="s">
        <v>154</v>
      </c>
      <c r="M6901" s="1">
        <v>245</v>
      </c>
      <c r="N6901" s="1" t="s">
        <v>47162</v>
      </c>
      <c r="O6901" s="1">
        <v>0.6</v>
      </c>
      <c r="P6901" s="1">
        <v>0</v>
      </c>
      <c r="Q6901" s="1">
        <v>1946</v>
      </c>
      <c r="R6901" s="1">
        <v>9999</v>
      </c>
      <c r="U6901" s="1" t="s">
        <v>25</v>
      </c>
      <c r="V6901" s="1" t="s">
        <v>1234</v>
      </c>
      <c r="AJ6901" s="1">
        <v>0</v>
      </c>
      <c r="AK6901" s="1">
        <v>0</v>
      </c>
      <c r="AL6901" s="1">
        <v>0</v>
      </c>
      <c r="AM6901" s="1">
        <v>0</v>
      </c>
      <c r="AY6901" s="1" t="s">
        <v>48349</v>
      </c>
      <c r="AZ6901" s="1">
        <v>100</v>
      </c>
      <c r="BA6901" s="1" t="s">
        <v>48349</v>
      </c>
      <c r="BB6901" s="1">
        <v>100</v>
      </c>
      <c r="BC6901" s="1" t="s">
        <v>75364</v>
      </c>
    </row>
    <row r="6902" spans="1:55" x14ac:dyDescent="0.35">
      <c r="A6902" s="1" t="s">
        <v>11809</v>
      </c>
      <c r="B6902" s="1" t="s">
        <v>11811</v>
      </c>
      <c r="C6902" s="1">
        <v>54322</v>
      </c>
      <c r="D6902" s="1" t="s">
        <v>1210</v>
      </c>
      <c r="E6902" s="1" t="s">
        <v>31</v>
      </c>
      <c r="G6902" s="1" t="s">
        <v>1234</v>
      </c>
      <c r="I6902" s="1" t="s">
        <v>196</v>
      </c>
      <c r="J6902" s="1" t="s">
        <v>328</v>
      </c>
      <c r="K6902" s="1">
        <v>13</v>
      </c>
      <c r="L6902" s="1" t="s">
        <v>154</v>
      </c>
      <c r="M6902" s="1">
        <v>245</v>
      </c>
      <c r="N6902" s="1" t="s">
        <v>47162</v>
      </c>
      <c r="O6902" s="1">
        <v>0.7</v>
      </c>
      <c r="P6902" s="1">
        <v>0</v>
      </c>
      <c r="Q6902" s="1">
        <v>1946</v>
      </c>
      <c r="R6902" s="1">
        <v>9999</v>
      </c>
      <c r="U6902" s="1" t="s">
        <v>25</v>
      </c>
      <c r="V6902" s="1" t="s">
        <v>1234</v>
      </c>
      <c r="AJ6902" s="1">
        <v>0</v>
      </c>
      <c r="AK6902" s="1">
        <v>0</v>
      </c>
      <c r="AL6902" s="1">
        <v>0</v>
      </c>
      <c r="AM6902" s="1">
        <v>0</v>
      </c>
      <c r="AY6902" s="1" t="s">
        <v>48349</v>
      </c>
      <c r="AZ6902" s="1">
        <v>100</v>
      </c>
      <c r="BA6902" s="1" t="s">
        <v>48349</v>
      </c>
      <c r="BB6902" s="1">
        <v>100</v>
      </c>
      <c r="BC6902" s="1" t="s">
        <v>75364</v>
      </c>
    </row>
    <row r="6903" spans="1:55" x14ac:dyDescent="0.35">
      <c r="A6903" s="1" t="s">
        <v>11809</v>
      </c>
      <c r="B6903" s="1" t="s">
        <v>11812</v>
      </c>
      <c r="C6903" s="1">
        <v>54322</v>
      </c>
      <c r="D6903" s="1" t="s">
        <v>1210</v>
      </c>
      <c r="E6903" s="1" t="s">
        <v>33</v>
      </c>
      <c r="G6903" s="1" t="s">
        <v>1234</v>
      </c>
      <c r="I6903" s="1" t="s">
        <v>196</v>
      </c>
      <c r="J6903" s="1" t="s">
        <v>328</v>
      </c>
      <c r="K6903" s="1">
        <v>13</v>
      </c>
      <c r="L6903" s="1" t="s">
        <v>154</v>
      </c>
      <c r="M6903" s="1">
        <v>245</v>
      </c>
      <c r="N6903" s="1" t="s">
        <v>47162</v>
      </c>
      <c r="O6903" s="1">
        <v>0.8</v>
      </c>
      <c r="P6903" s="1">
        <v>0</v>
      </c>
      <c r="Q6903" s="1">
        <v>1946</v>
      </c>
      <c r="R6903" s="1">
        <v>9999</v>
      </c>
      <c r="U6903" s="1" t="s">
        <v>25</v>
      </c>
      <c r="V6903" s="1" t="s">
        <v>1234</v>
      </c>
      <c r="AJ6903" s="1">
        <v>0</v>
      </c>
      <c r="AK6903" s="1">
        <v>0</v>
      </c>
      <c r="AL6903" s="1">
        <v>0</v>
      </c>
      <c r="AM6903" s="1">
        <v>0</v>
      </c>
      <c r="AY6903" s="1" t="s">
        <v>48349</v>
      </c>
      <c r="AZ6903" s="1">
        <v>100</v>
      </c>
      <c r="BA6903" s="1" t="s">
        <v>48349</v>
      </c>
      <c r="BB6903" s="1">
        <v>100</v>
      </c>
      <c r="BC6903" s="1" t="s">
        <v>75364</v>
      </c>
    </row>
    <row r="6904" spans="1:55" x14ac:dyDescent="0.35">
      <c r="A6904" s="1" t="s">
        <v>11813</v>
      </c>
      <c r="B6904" s="1" t="s">
        <v>11814</v>
      </c>
      <c r="C6904" s="1">
        <v>54324</v>
      </c>
      <c r="D6904" s="1" t="s">
        <v>1210</v>
      </c>
      <c r="E6904" s="1" t="s">
        <v>2113</v>
      </c>
      <c r="F6904" s="1">
        <v>3760</v>
      </c>
      <c r="G6904" s="1" t="s">
        <v>2106</v>
      </c>
      <c r="I6904" s="1" t="s">
        <v>102</v>
      </c>
      <c r="J6904" s="1" t="s">
        <v>8228</v>
      </c>
      <c r="K6904" s="1">
        <v>44</v>
      </c>
      <c r="L6904" s="1" t="s">
        <v>8229</v>
      </c>
      <c r="M6904" s="1">
        <v>7</v>
      </c>
      <c r="N6904" s="1" t="s">
        <v>46837</v>
      </c>
      <c r="O6904" s="1">
        <v>97.3</v>
      </c>
      <c r="P6904" s="1">
        <v>8983</v>
      </c>
      <c r="Q6904" s="1">
        <v>1991</v>
      </c>
      <c r="R6904" s="1">
        <v>9999</v>
      </c>
      <c r="U6904" s="1" t="s">
        <v>25</v>
      </c>
      <c r="V6904" s="1" t="s">
        <v>45709</v>
      </c>
      <c r="Z6904" s="1" t="s">
        <v>395</v>
      </c>
      <c r="AA6904" s="1" t="s">
        <v>56</v>
      </c>
      <c r="AJ6904" s="1">
        <v>2.8080000000000001E-2</v>
      </c>
      <c r="AK6904" s="1">
        <v>2.8080000000000001E-2</v>
      </c>
      <c r="AL6904" s="1">
        <v>2.8080000000000001E-2</v>
      </c>
      <c r="AM6904" s="1">
        <v>2.8080000000000001E-2</v>
      </c>
      <c r="AY6904" s="1" t="s">
        <v>77878</v>
      </c>
      <c r="AZ6904" s="1">
        <v>100</v>
      </c>
      <c r="BA6904" s="1" t="s">
        <v>77878</v>
      </c>
      <c r="BB6904" s="1">
        <v>100</v>
      </c>
      <c r="BC6904" s="1" t="s">
        <v>75364</v>
      </c>
    </row>
    <row r="6905" spans="1:55" x14ac:dyDescent="0.35">
      <c r="A6905" s="1" t="s">
        <v>11813</v>
      </c>
      <c r="B6905" s="1" t="s">
        <v>11815</v>
      </c>
      <c r="C6905" s="1">
        <v>54324</v>
      </c>
      <c r="D6905" s="1" t="s">
        <v>1210</v>
      </c>
      <c r="E6905" s="1" t="s">
        <v>2095</v>
      </c>
      <c r="F6905" s="1">
        <v>3761</v>
      </c>
      <c r="G6905" s="1" t="s">
        <v>2106</v>
      </c>
      <c r="I6905" s="1" t="s">
        <v>102</v>
      </c>
      <c r="J6905" s="1" t="s">
        <v>8228</v>
      </c>
      <c r="K6905" s="1">
        <v>44</v>
      </c>
      <c r="L6905" s="1" t="s">
        <v>8229</v>
      </c>
      <c r="M6905" s="1">
        <v>7</v>
      </c>
      <c r="N6905" s="1" t="s">
        <v>46837</v>
      </c>
      <c r="O6905" s="1">
        <v>97.3</v>
      </c>
      <c r="P6905" s="1">
        <v>8983</v>
      </c>
      <c r="Q6905" s="1">
        <v>1991</v>
      </c>
      <c r="R6905" s="1">
        <v>9999</v>
      </c>
      <c r="U6905" s="1" t="s">
        <v>25</v>
      </c>
      <c r="V6905" s="1" t="s">
        <v>45709</v>
      </c>
      <c r="Z6905" s="1" t="s">
        <v>395</v>
      </c>
      <c r="AA6905" s="1" t="s">
        <v>56</v>
      </c>
      <c r="AJ6905" s="1">
        <v>2.8080000000000001E-2</v>
      </c>
      <c r="AK6905" s="1">
        <v>2.8080000000000001E-2</v>
      </c>
      <c r="AL6905" s="1">
        <v>2.8080000000000001E-2</v>
      </c>
      <c r="AM6905" s="1">
        <v>2.8080000000000001E-2</v>
      </c>
      <c r="AY6905" s="1" t="s">
        <v>77878</v>
      </c>
      <c r="AZ6905" s="1">
        <v>100</v>
      </c>
      <c r="BA6905" s="1" t="s">
        <v>77878</v>
      </c>
      <c r="BB6905" s="1">
        <v>100</v>
      </c>
      <c r="BC6905" s="1" t="s">
        <v>75364</v>
      </c>
    </row>
    <row r="6906" spans="1:55" x14ac:dyDescent="0.35">
      <c r="A6906" s="1" t="s">
        <v>11813</v>
      </c>
      <c r="B6906" s="1" t="s">
        <v>11816</v>
      </c>
      <c r="C6906" s="1">
        <v>54324</v>
      </c>
      <c r="D6906" s="1" t="s">
        <v>1210</v>
      </c>
      <c r="E6906" s="1" t="s">
        <v>2131</v>
      </c>
      <c r="F6906" s="1">
        <v>3760</v>
      </c>
      <c r="G6906" s="1" t="s">
        <v>2106</v>
      </c>
      <c r="I6906" s="1" t="s">
        <v>102</v>
      </c>
      <c r="J6906" s="1" t="s">
        <v>8228</v>
      </c>
      <c r="K6906" s="1">
        <v>44</v>
      </c>
      <c r="L6906" s="1" t="s">
        <v>8229</v>
      </c>
      <c r="M6906" s="1">
        <v>7</v>
      </c>
      <c r="N6906" s="1" t="s">
        <v>46837</v>
      </c>
      <c r="O6906" s="1">
        <v>140</v>
      </c>
      <c r="P6906" s="1">
        <v>8983</v>
      </c>
      <c r="Q6906" s="1">
        <v>1991</v>
      </c>
      <c r="R6906" s="1">
        <v>9999</v>
      </c>
      <c r="U6906" s="1" t="s">
        <v>25</v>
      </c>
      <c r="V6906" s="1" t="s">
        <v>45709</v>
      </c>
      <c r="Z6906" s="1" t="s">
        <v>104</v>
      </c>
      <c r="AA6906" s="1" t="s">
        <v>56</v>
      </c>
      <c r="AJ6906" s="1">
        <v>2.8080000000000001E-2</v>
      </c>
      <c r="AK6906" s="1">
        <v>2.8080000000000001E-2</v>
      </c>
      <c r="AL6906" s="1">
        <v>2.8080000000000001E-2</v>
      </c>
      <c r="AM6906" s="1">
        <v>2.8080000000000001E-2</v>
      </c>
      <c r="AY6906" s="1" t="s">
        <v>77878</v>
      </c>
      <c r="AZ6906" s="1">
        <v>100</v>
      </c>
      <c r="BA6906" s="1" t="s">
        <v>77878</v>
      </c>
      <c r="BB6906" s="1">
        <v>100</v>
      </c>
      <c r="BC6906" s="1" t="s">
        <v>75364</v>
      </c>
    </row>
    <row r="6907" spans="1:55" x14ac:dyDescent="0.35">
      <c r="A6907" s="1" t="s">
        <v>11817</v>
      </c>
      <c r="B6907" s="1" t="s">
        <v>11818</v>
      </c>
      <c r="C6907" s="1">
        <v>54327</v>
      </c>
      <c r="D6907" s="1" t="s">
        <v>1210</v>
      </c>
      <c r="E6907" s="1" t="s">
        <v>11819</v>
      </c>
      <c r="G6907" s="1" t="s">
        <v>357</v>
      </c>
      <c r="I6907" s="1" t="s">
        <v>699</v>
      </c>
      <c r="J6907" s="1" t="s">
        <v>261</v>
      </c>
      <c r="K6907" s="1">
        <v>6</v>
      </c>
      <c r="L6907" s="1" t="s">
        <v>700</v>
      </c>
      <c r="M6907" s="1">
        <v>37</v>
      </c>
      <c r="N6907" s="1" t="s">
        <v>45834</v>
      </c>
      <c r="O6907" s="1">
        <v>0.9</v>
      </c>
      <c r="P6907" s="1">
        <v>14104</v>
      </c>
      <c r="Q6907" s="1">
        <v>2022</v>
      </c>
      <c r="R6907" s="1">
        <v>9999</v>
      </c>
      <c r="U6907" s="1" t="s">
        <v>25</v>
      </c>
      <c r="V6907" s="1" t="s">
        <v>357</v>
      </c>
      <c r="AJ6907" s="1">
        <v>0.09</v>
      </c>
      <c r="AK6907" s="1">
        <v>0.09</v>
      </c>
      <c r="AL6907" s="1">
        <v>0.09</v>
      </c>
      <c r="AM6907" s="1">
        <v>0.09</v>
      </c>
      <c r="AY6907" s="1" t="s">
        <v>47163</v>
      </c>
      <c r="AZ6907" s="1">
        <v>100</v>
      </c>
      <c r="BA6907" s="1" t="s">
        <v>47163</v>
      </c>
      <c r="BB6907" s="1">
        <v>100</v>
      </c>
      <c r="BC6907" s="1" t="s">
        <v>75364</v>
      </c>
    </row>
    <row r="6908" spans="1:55" x14ac:dyDescent="0.35">
      <c r="A6908" s="1" t="s">
        <v>11820</v>
      </c>
      <c r="B6908" s="1" t="s">
        <v>11821</v>
      </c>
      <c r="C6908" s="1">
        <v>54333</v>
      </c>
      <c r="D6908" s="1" t="s">
        <v>1210</v>
      </c>
      <c r="E6908" s="1" t="s">
        <v>10241</v>
      </c>
      <c r="G6908" s="1" t="s">
        <v>2106</v>
      </c>
      <c r="I6908" s="1" t="s">
        <v>336</v>
      </c>
      <c r="J6908" s="1" t="s">
        <v>337</v>
      </c>
      <c r="K6908" s="1">
        <v>42</v>
      </c>
      <c r="L6908" s="1" t="s">
        <v>1336</v>
      </c>
      <c r="M6908" s="1">
        <v>119</v>
      </c>
      <c r="N6908" s="1" t="s">
        <v>47164</v>
      </c>
      <c r="O6908" s="1">
        <v>4.5</v>
      </c>
      <c r="P6908" s="1">
        <v>5500</v>
      </c>
      <c r="Q6908" s="1">
        <v>1998</v>
      </c>
      <c r="R6908" s="1">
        <v>9999</v>
      </c>
      <c r="U6908" s="1" t="s">
        <v>161</v>
      </c>
      <c r="V6908" s="1" t="s">
        <v>45709</v>
      </c>
      <c r="AJ6908" s="1">
        <v>4.02E-2</v>
      </c>
      <c r="AK6908" s="1">
        <v>4.02E-2</v>
      </c>
      <c r="AL6908" s="1">
        <v>4.02E-2</v>
      </c>
      <c r="AM6908" s="1">
        <v>4.02E-2</v>
      </c>
      <c r="AY6908" s="1" t="s">
        <v>11820</v>
      </c>
      <c r="AZ6908" s="1">
        <v>100</v>
      </c>
      <c r="BA6908" s="1" t="s">
        <v>11820</v>
      </c>
      <c r="BB6908" s="1">
        <v>100</v>
      </c>
      <c r="BC6908" s="1" t="s">
        <v>75364</v>
      </c>
    </row>
    <row r="6909" spans="1:55" x14ac:dyDescent="0.35">
      <c r="A6909" s="1" t="s">
        <v>11820</v>
      </c>
      <c r="B6909" s="1" t="s">
        <v>11822</v>
      </c>
      <c r="C6909" s="1">
        <v>54333</v>
      </c>
      <c r="D6909" s="1" t="s">
        <v>1210</v>
      </c>
      <c r="E6909" s="1" t="s">
        <v>11823</v>
      </c>
      <c r="G6909" s="1" t="s">
        <v>2106</v>
      </c>
      <c r="I6909" s="1" t="s">
        <v>336</v>
      </c>
      <c r="J6909" s="1" t="s">
        <v>337</v>
      </c>
      <c r="K6909" s="1">
        <v>42</v>
      </c>
      <c r="L6909" s="1" t="s">
        <v>1336</v>
      </c>
      <c r="M6909" s="1">
        <v>119</v>
      </c>
      <c r="N6909" s="1" t="s">
        <v>47164</v>
      </c>
      <c r="O6909" s="1">
        <v>0.8</v>
      </c>
      <c r="P6909" s="1">
        <v>5500</v>
      </c>
      <c r="Q6909" s="1">
        <v>1991</v>
      </c>
      <c r="R6909" s="1">
        <v>9999</v>
      </c>
      <c r="U6909" s="1" t="s">
        <v>161</v>
      </c>
      <c r="V6909" s="1" t="s">
        <v>45709</v>
      </c>
      <c r="AJ6909" s="1">
        <v>4.02E-2</v>
      </c>
      <c r="AK6909" s="1">
        <v>4.02E-2</v>
      </c>
      <c r="AL6909" s="1">
        <v>4.02E-2</v>
      </c>
      <c r="AM6909" s="1">
        <v>4.02E-2</v>
      </c>
      <c r="AY6909" s="1" t="s">
        <v>11820</v>
      </c>
      <c r="AZ6909" s="1">
        <v>100</v>
      </c>
      <c r="BA6909" s="1" t="s">
        <v>11820</v>
      </c>
      <c r="BB6909" s="1">
        <v>100</v>
      </c>
      <c r="BC6909" s="1" t="s">
        <v>75364</v>
      </c>
    </row>
    <row r="6910" spans="1:55" x14ac:dyDescent="0.35">
      <c r="A6910" s="1" t="s">
        <v>11826</v>
      </c>
      <c r="B6910" s="1" t="s">
        <v>11827</v>
      </c>
      <c r="C6910" s="1">
        <v>54340</v>
      </c>
      <c r="D6910" s="1" t="s">
        <v>1210</v>
      </c>
      <c r="E6910" s="1" t="s">
        <v>36</v>
      </c>
      <c r="G6910" s="1" t="s">
        <v>1234</v>
      </c>
      <c r="I6910" s="1" t="s">
        <v>967</v>
      </c>
      <c r="J6910" s="1" t="s">
        <v>968</v>
      </c>
      <c r="K6910" s="1">
        <v>26</v>
      </c>
      <c r="L6910" s="1" t="s">
        <v>11828</v>
      </c>
      <c r="M6910" s="1">
        <v>7</v>
      </c>
      <c r="N6910" s="1" t="s">
        <v>47165</v>
      </c>
      <c r="O6910" s="1">
        <v>2.8</v>
      </c>
      <c r="P6910" s="1">
        <v>0</v>
      </c>
      <c r="Q6910" s="1">
        <v>1990</v>
      </c>
      <c r="R6910" s="1">
        <v>9999</v>
      </c>
      <c r="U6910" s="1" t="s">
        <v>25</v>
      </c>
      <c r="V6910" s="1" t="s">
        <v>1234</v>
      </c>
      <c r="AJ6910" s="1">
        <v>0</v>
      </c>
      <c r="AK6910" s="1">
        <v>0</v>
      </c>
      <c r="AL6910" s="1">
        <v>0</v>
      </c>
      <c r="AM6910" s="1">
        <v>0</v>
      </c>
      <c r="AY6910" s="1" t="s">
        <v>77363</v>
      </c>
      <c r="AZ6910" s="1">
        <v>100</v>
      </c>
      <c r="BA6910" s="1" t="s">
        <v>77363</v>
      </c>
      <c r="BB6910" s="1">
        <v>100</v>
      </c>
      <c r="BC6910" s="1" t="s">
        <v>75364</v>
      </c>
    </row>
    <row r="6911" spans="1:55" x14ac:dyDescent="0.35">
      <c r="A6911" s="1" t="s">
        <v>11826</v>
      </c>
      <c r="B6911" s="1" t="s">
        <v>11829</v>
      </c>
      <c r="C6911" s="1">
        <v>54340</v>
      </c>
      <c r="D6911" s="1" t="s">
        <v>1210</v>
      </c>
      <c r="E6911" s="1" t="s">
        <v>18</v>
      </c>
      <c r="G6911" s="1" t="s">
        <v>1234</v>
      </c>
      <c r="I6911" s="1" t="s">
        <v>967</v>
      </c>
      <c r="J6911" s="1" t="s">
        <v>968</v>
      </c>
      <c r="K6911" s="1">
        <v>26</v>
      </c>
      <c r="L6911" s="1" t="s">
        <v>11828</v>
      </c>
      <c r="M6911" s="1">
        <v>7</v>
      </c>
      <c r="N6911" s="1" t="s">
        <v>47165</v>
      </c>
      <c r="O6911" s="1">
        <v>1.2</v>
      </c>
      <c r="P6911" s="1">
        <v>0</v>
      </c>
      <c r="Q6911" s="1">
        <v>1990</v>
      </c>
      <c r="R6911" s="1">
        <v>9999</v>
      </c>
      <c r="U6911" s="1" t="s">
        <v>25</v>
      </c>
      <c r="V6911" s="1" t="s">
        <v>1234</v>
      </c>
      <c r="AJ6911" s="1">
        <v>0</v>
      </c>
      <c r="AK6911" s="1">
        <v>0</v>
      </c>
      <c r="AL6911" s="1">
        <v>0</v>
      </c>
      <c r="AM6911" s="1">
        <v>0</v>
      </c>
      <c r="AY6911" s="1" t="s">
        <v>77363</v>
      </c>
      <c r="AZ6911" s="1">
        <v>100</v>
      </c>
      <c r="BA6911" s="1" t="s">
        <v>77363</v>
      </c>
      <c r="BB6911" s="1">
        <v>100</v>
      </c>
      <c r="BC6911" s="1" t="s">
        <v>75364</v>
      </c>
    </row>
    <row r="6912" spans="1:55" x14ac:dyDescent="0.35">
      <c r="A6912" s="1" t="s">
        <v>11830</v>
      </c>
      <c r="B6912" s="1" t="s">
        <v>11831</v>
      </c>
      <c r="C6912" s="1">
        <v>54341</v>
      </c>
      <c r="D6912" s="1" t="s">
        <v>1210</v>
      </c>
      <c r="E6912" s="1" t="s">
        <v>36</v>
      </c>
      <c r="G6912" s="1" t="s">
        <v>1234</v>
      </c>
      <c r="I6912" s="1" t="s">
        <v>967</v>
      </c>
      <c r="J6912" s="1" t="s">
        <v>968</v>
      </c>
      <c r="K6912" s="1">
        <v>26</v>
      </c>
      <c r="L6912" s="1" t="s">
        <v>11828</v>
      </c>
      <c r="M6912" s="1">
        <v>7</v>
      </c>
      <c r="N6912" s="1" t="s">
        <v>47165</v>
      </c>
      <c r="O6912" s="1">
        <v>0.6</v>
      </c>
      <c r="P6912" s="1">
        <v>0</v>
      </c>
      <c r="Q6912" s="1">
        <v>1990</v>
      </c>
      <c r="R6912" s="1">
        <v>9999</v>
      </c>
      <c r="U6912" s="1" t="s">
        <v>25</v>
      </c>
      <c r="V6912" s="1" t="s">
        <v>1234</v>
      </c>
      <c r="AJ6912" s="1">
        <v>0</v>
      </c>
      <c r="AK6912" s="1">
        <v>0</v>
      </c>
      <c r="AL6912" s="1">
        <v>0</v>
      </c>
      <c r="AM6912" s="1">
        <v>0</v>
      </c>
      <c r="AY6912" s="1" t="s">
        <v>77363</v>
      </c>
      <c r="AZ6912" s="1">
        <v>100</v>
      </c>
      <c r="BA6912" s="1" t="s">
        <v>77363</v>
      </c>
      <c r="BB6912" s="1">
        <v>100</v>
      </c>
      <c r="BC6912" s="1" t="s">
        <v>75364</v>
      </c>
    </row>
    <row r="6913" spans="1:55" x14ac:dyDescent="0.35">
      <c r="A6913" s="1" t="s">
        <v>11830</v>
      </c>
      <c r="B6913" s="1" t="s">
        <v>11832</v>
      </c>
      <c r="C6913" s="1">
        <v>54341</v>
      </c>
      <c r="D6913" s="1" t="s">
        <v>1210</v>
      </c>
      <c r="E6913" s="1" t="s">
        <v>18</v>
      </c>
      <c r="G6913" s="1" t="s">
        <v>1234</v>
      </c>
      <c r="I6913" s="1" t="s">
        <v>967</v>
      </c>
      <c r="J6913" s="1" t="s">
        <v>968</v>
      </c>
      <c r="K6913" s="1">
        <v>26</v>
      </c>
      <c r="L6913" s="1" t="s">
        <v>11828</v>
      </c>
      <c r="M6913" s="1">
        <v>7</v>
      </c>
      <c r="N6913" s="1" t="s">
        <v>47165</v>
      </c>
      <c r="O6913" s="1">
        <v>0.6</v>
      </c>
      <c r="P6913" s="1">
        <v>0</v>
      </c>
      <c r="Q6913" s="1">
        <v>1990</v>
      </c>
      <c r="R6913" s="1">
        <v>9999</v>
      </c>
      <c r="U6913" s="1" t="s">
        <v>25</v>
      </c>
      <c r="V6913" s="1" t="s">
        <v>1234</v>
      </c>
      <c r="AJ6913" s="1">
        <v>0</v>
      </c>
      <c r="AK6913" s="1">
        <v>0</v>
      </c>
      <c r="AL6913" s="1">
        <v>0</v>
      </c>
      <c r="AM6913" s="1">
        <v>0</v>
      </c>
      <c r="AY6913" s="1" t="s">
        <v>77363</v>
      </c>
      <c r="AZ6913" s="1">
        <v>100</v>
      </c>
      <c r="BA6913" s="1" t="s">
        <v>77363</v>
      </c>
      <c r="BB6913" s="1">
        <v>100</v>
      </c>
      <c r="BC6913" s="1" t="s">
        <v>75364</v>
      </c>
    </row>
    <row r="6914" spans="1:55" x14ac:dyDescent="0.35">
      <c r="A6914" s="1" t="s">
        <v>11830</v>
      </c>
      <c r="B6914" s="1" t="s">
        <v>11833</v>
      </c>
      <c r="C6914" s="1">
        <v>54341</v>
      </c>
      <c r="D6914" s="1" t="s">
        <v>1210</v>
      </c>
      <c r="E6914" s="1" t="s">
        <v>31</v>
      </c>
      <c r="G6914" s="1" t="s">
        <v>1234</v>
      </c>
      <c r="I6914" s="1" t="s">
        <v>967</v>
      </c>
      <c r="J6914" s="1" t="s">
        <v>968</v>
      </c>
      <c r="K6914" s="1">
        <v>26</v>
      </c>
      <c r="L6914" s="1" t="s">
        <v>11828</v>
      </c>
      <c r="M6914" s="1">
        <v>7</v>
      </c>
      <c r="N6914" s="1" t="s">
        <v>47165</v>
      </c>
      <c r="O6914" s="1">
        <v>0.6</v>
      </c>
      <c r="P6914" s="1">
        <v>0</v>
      </c>
      <c r="Q6914" s="1">
        <v>1990</v>
      </c>
      <c r="R6914" s="1">
        <v>9999</v>
      </c>
      <c r="U6914" s="1" t="s">
        <v>25</v>
      </c>
      <c r="V6914" s="1" t="s">
        <v>1234</v>
      </c>
      <c r="AJ6914" s="1">
        <v>0</v>
      </c>
      <c r="AK6914" s="1">
        <v>0</v>
      </c>
      <c r="AL6914" s="1">
        <v>0</v>
      </c>
      <c r="AM6914" s="1">
        <v>0</v>
      </c>
      <c r="AY6914" s="1" t="s">
        <v>77363</v>
      </c>
      <c r="AZ6914" s="1">
        <v>100</v>
      </c>
      <c r="BA6914" s="1" t="s">
        <v>77363</v>
      </c>
      <c r="BB6914" s="1">
        <v>100</v>
      </c>
      <c r="BC6914" s="1" t="s">
        <v>75364</v>
      </c>
    </row>
    <row r="6915" spans="1:55" x14ac:dyDescent="0.35">
      <c r="A6915" s="1" t="s">
        <v>11830</v>
      </c>
      <c r="B6915" s="1" t="s">
        <v>11834</v>
      </c>
      <c r="C6915" s="1">
        <v>54341</v>
      </c>
      <c r="D6915" s="1" t="s">
        <v>1210</v>
      </c>
      <c r="E6915" s="1" t="s">
        <v>33</v>
      </c>
      <c r="G6915" s="1" t="s">
        <v>1234</v>
      </c>
      <c r="I6915" s="1" t="s">
        <v>967</v>
      </c>
      <c r="J6915" s="1" t="s">
        <v>968</v>
      </c>
      <c r="K6915" s="1">
        <v>26</v>
      </c>
      <c r="L6915" s="1" t="s">
        <v>11828</v>
      </c>
      <c r="M6915" s="1">
        <v>7</v>
      </c>
      <c r="N6915" s="1" t="s">
        <v>47165</v>
      </c>
      <c r="O6915" s="1">
        <v>0.2</v>
      </c>
      <c r="P6915" s="1">
        <v>0</v>
      </c>
      <c r="Q6915" s="1">
        <v>2005</v>
      </c>
      <c r="R6915" s="1">
        <v>9999</v>
      </c>
      <c r="U6915" s="1" t="s">
        <v>25</v>
      </c>
      <c r="V6915" s="1" t="s">
        <v>1234</v>
      </c>
      <c r="AJ6915" s="1">
        <v>0</v>
      </c>
      <c r="AK6915" s="1">
        <v>0</v>
      </c>
      <c r="AL6915" s="1">
        <v>0</v>
      </c>
      <c r="AM6915" s="1">
        <v>0</v>
      </c>
      <c r="AY6915" s="1" t="s">
        <v>77363</v>
      </c>
      <c r="AZ6915" s="1">
        <v>100</v>
      </c>
      <c r="BA6915" s="1" t="s">
        <v>77363</v>
      </c>
      <c r="BB6915" s="1">
        <v>100</v>
      </c>
      <c r="BC6915" s="1" t="s">
        <v>75364</v>
      </c>
    </row>
    <row r="6916" spans="1:55" x14ac:dyDescent="0.35">
      <c r="A6916" s="1" t="s">
        <v>11835</v>
      </c>
      <c r="B6916" s="1" t="s">
        <v>11836</v>
      </c>
      <c r="C6916" s="1">
        <v>54342</v>
      </c>
      <c r="D6916" s="1" t="s">
        <v>1210</v>
      </c>
      <c r="E6916" s="1" t="s">
        <v>36</v>
      </c>
      <c r="G6916" s="1" t="s">
        <v>1234</v>
      </c>
      <c r="I6916" s="1" t="s">
        <v>967</v>
      </c>
      <c r="J6916" s="1" t="s">
        <v>968</v>
      </c>
      <c r="K6916" s="1">
        <v>26</v>
      </c>
      <c r="L6916" s="1" t="s">
        <v>11828</v>
      </c>
      <c r="M6916" s="1">
        <v>7</v>
      </c>
      <c r="N6916" s="1" t="s">
        <v>47165</v>
      </c>
      <c r="O6916" s="1">
        <v>0.4</v>
      </c>
      <c r="P6916" s="1">
        <v>0</v>
      </c>
      <c r="Q6916" s="1">
        <v>1990</v>
      </c>
      <c r="R6916" s="1">
        <v>9999</v>
      </c>
      <c r="U6916" s="1" t="s">
        <v>25</v>
      </c>
      <c r="V6916" s="1" t="s">
        <v>1234</v>
      </c>
      <c r="AJ6916" s="1">
        <v>0</v>
      </c>
      <c r="AK6916" s="1">
        <v>0</v>
      </c>
      <c r="AL6916" s="1">
        <v>0</v>
      </c>
      <c r="AM6916" s="1">
        <v>0</v>
      </c>
      <c r="AY6916" s="1" t="s">
        <v>77363</v>
      </c>
      <c r="AZ6916" s="1">
        <v>100</v>
      </c>
      <c r="BA6916" s="1" t="s">
        <v>77363</v>
      </c>
      <c r="BB6916" s="1">
        <v>100</v>
      </c>
      <c r="BC6916" s="1" t="s">
        <v>75364</v>
      </c>
    </row>
    <row r="6917" spans="1:55" x14ac:dyDescent="0.35">
      <c r="A6917" s="1" t="s">
        <v>11835</v>
      </c>
      <c r="B6917" s="1" t="s">
        <v>11837</v>
      </c>
      <c r="C6917" s="1">
        <v>54342</v>
      </c>
      <c r="D6917" s="1" t="s">
        <v>1210</v>
      </c>
      <c r="E6917" s="1" t="s">
        <v>18</v>
      </c>
      <c r="G6917" s="1" t="s">
        <v>1234</v>
      </c>
      <c r="I6917" s="1" t="s">
        <v>967</v>
      </c>
      <c r="J6917" s="1" t="s">
        <v>968</v>
      </c>
      <c r="K6917" s="1">
        <v>26</v>
      </c>
      <c r="L6917" s="1" t="s">
        <v>11828</v>
      </c>
      <c r="M6917" s="1">
        <v>7</v>
      </c>
      <c r="N6917" s="1" t="s">
        <v>47165</v>
      </c>
      <c r="O6917" s="1">
        <v>0.4</v>
      </c>
      <c r="P6917" s="1">
        <v>0</v>
      </c>
      <c r="Q6917" s="1">
        <v>1990</v>
      </c>
      <c r="R6917" s="1">
        <v>9999</v>
      </c>
      <c r="U6917" s="1" t="s">
        <v>25</v>
      </c>
      <c r="V6917" s="1" t="s">
        <v>1234</v>
      </c>
      <c r="AJ6917" s="1">
        <v>0</v>
      </c>
      <c r="AK6917" s="1">
        <v>0</v>
      </c>
      <c r="AL6917" s="1">
        <v>0</v>
      </c>
      <c r="AM6917" s="1">
        <v>0</v>
      </c>
      <c r="AY6917" s="1" t="s">
        <v>77363</v>
      </c>
      <c r="AZ6917" s="1">
        <v>100</v>
      </c>
      <c r="BA6917" s="1" t="s">
        <v>77363</v>
      </c>
      <c r="BB6917" s="1">
        <v>100</v>
      </c>
      <c r="BC6917" s="1" t="s">
        <v>75364</v>
      </c>
    </row>
    <row r="6918" spans="1:55" x14ac:dyDescent="0.35">
      <c r="A6918" s="1" t="s">
        <v>11835</v>
      </c>
      <c r="B6918" s="1" t="s">
        <v>11838</v>
      </c>
      <c r="C6918" s="1">
        <v>54342</v>
      </c>
      <c r="D6918" s="1" t="s">
        <v>1210</v>
      </c>
      <c r="E6918" s="1" t="s">
        <v>31</v>
      </c>
      <c r="G6918" s="1" t="s">
        <v>1234</v>
      </c>
      <c r="I6918" s="1" t="s">
        <v>967</v>
      </c>
      <c r="J6918" s="1" t="s">
        <v>968</v>
      </c>
      <c r="K6918" s="1">
        <v>26</v>
      </c>
      <c r="L6918" s="1" t="s">
        <v>11828</v>
      </c>
      <c r="M6918" s="1">
        <v>7</v>
      </c>
      <c r="N6918" s="1" t="s">
        <v>47165</v>
      </c>
      <c r="O6918" s="1">
        <v>0.4</v>
      </c>
      <c r="P6918" s="1">
        <v>0</v>
      </c>
      <c r="Q6918" s="1">
        <v>1990</v>
      </c>
      <c r="R6918" s="1">
        <v>9999</v>
      </c>
      <c r="U6918" s="1" t="s">
        <v>25</v>
      </c>
      <c r="V6918" s="1" t="s">
        <v>1234</v>
      </c>
      <c r="AJ6918" s="1">
        <v>0</v>
      </c>
      <c r="AK6918" s="1">
        <v>0</v>
      </c>
      <c r="AL6918" s="1">
        <v>0</v>
      </c>
      <c r="AM6918" s="1">
        <v>0</v>
      </c>
      <c r="AY6918" s="1" t="s">
        <v>77363</v>
      </c>
      <c r="AZ6918" s="1">
        <v>100</v>
      </c>
      <c r="BA6918" s="1" t="s">
        <v>77363</v>
      </c>
      <c r="BB6918" s="1">
        <v>100</v>
      </c>
      <c r="BC6918" s="1" t="s">
        <v>75364</v>
      </c>
    </row>
    <row r="6919" spans="1:55" x14ac:dyDescent="0.35">
      <c r="A6919" s="1" t="s">
        <v>11839</v>
      </c>
      <c r="B6919" s="1" t="s">
        <v>11840</v>
      </c>
      <c r="C6919" s="1">
        <v>54343</v>
      </c>
      <c r="D6919" s="1" t="s">
        <v>1210</v>
      </c>
      <c r="E6919" s="1" t="s">
        <v>2113</v>
      </c>
      <c r="G6919" s="1" t="s">
        <v>1234</v>
      </c>
      <c r="I6919" s="1" t="s">
        <v>1001</v>
      </c>
      <c r="J6919" s="1" t="s">
        <v>261</v>
      </c>
      <c r="K6919" s="1">
        <v>6</v>
      </c>
      <c r="L6919" s="1" t="s">
        <v>2300</v>
      </c>
      <c r="M6919" s="1">
        <v>107</v>
      </c>
      <c r="N6919" s="1" t="s">
        <v>46202</v>
      </c>
      <c r="O6919" s="1">
        <v>20</v>
      </c>
      <c r="P6919" s="1">
        <v>0</v>
      </c>
      <c r="Q6919" s="1">
        <v>1990</v>
      </c>
      <c r="R6919" s="1">
        <v>9999</v>
      </c>
      <c r="U6919" s="1" t="s">
        <v>25</v>
      </c>
      <c r="V6919" s="1" t="s">
        <v>1234</v>
      </c>
      <c r="AJ6919" s="1">
        <v>0</v>
      </c>
      <c r="AK6919" s="1">
        <v>0</v>
      </c>
      <c r="AL6919" s="1">
        <v>0</v>
      </c>
      <c r="AM6919" s="1">
        <v>0</v>
      </c>
      <c r="AY6919" s="1" t="s">
        <v>77879</v>
      </c>
      <c r="AZ6919" s="1">
        <v>100</v>
      </c>
      <c r="BA6919" s="1" t="s">
        <v>77879</v>
      </c>
      <c r="BB6919" s="1">
        <v>100</v>
      </c>
      <c r="BC6919" s="1" t="s">
        <v>75364</v>
      </c>
    </row>
    <row r="6920" spans="1:55" x14ac:dyDescent="0.35">
      <c r="A6920" s="1" t="s">
        <v>11841</v>
      </c>
      <c r="B6920" s="1" t="s">
        <v>11842</v>
      </c>
      <c r="C6920" s="1">
        <v>54349</v>
      </c>
      <c r="D6920" s="1" t="s">
        <v>1210</v>
      </c>
      <c r="E6920" s="1" t="s">
        <v>10419</v>
      </c>
      <c r="G6920" s="1" t="s">
        <v>2106</v>
      </c>
      <c r="I6920" s="1" t="s">
        <v>1616</v>
      </c>
      <c r="J6920" s="1" t="s">
        <v>98</v>
      </c>
      <c r="K6920" s="1">
        <v>32</v>
      </c>
      <c r="L6920" s="1" t="s">
        <v>1617</v>
      </c>
      <c r="M6920" s="1">
        <v>3</v>
      </c>
      <c r="N6920" s="1" t="s">
        <v>34461</v>
      </c>
      <c r="O6920" s="1">
        <v>21.7</v>
      </c>
      <c r="P6920" s="1">
        <v>9202</v>
      </c>
      <c r="Q6920" s="1">
        <v>1992</v>
      </c>
      <c r="R6920" s="1">
        <v>2031</v>
      </c>
      <c r="U6920" s="1" t="s">
        <v>161</v>
      </c>
      <c r="V6920" s="1" t="s">
        <v>45674</v>
      </c>
      <c r="AA6920" s="1" t="s">
        <v>56</v>
      </c>
      <c r="AJ6920" s="1">
        <v>1.2189999999999999E-2</v>
      </c>
      <c r="AK6920" s="1">
        <v>1.2189999999999999E-2</v>
      </c>
      <c r="AL6920" s="1">
        <v>1.2189999999999999E-2</v>
      </c>
      <c r="AM6920" s="1">
        <v>1.2189999999999999E-2</v>
      </c>
      <c r="AY6920" s="1" t="s">
        <v>47166</v>
      </c>
      <c r="AZ6920" s="1">
        <v>100</v>
      </c>
      <c r="BA6920" s="1" t="s">
        <v>47166</v>
      </c>
      <c r="BB6920" s="1">
        <v>100</v>
      </c>
      <c r="BC6920" s="1" t="s">
        <v>75364</v>
      </c>
    </row>
    <row r="6921" spans="1:55" x14ac:dyDescent="0.35">
      <c r="A6921" s="1" t="s">
        <v>11841</v>
      </c>
      <c r="B6921" s="1" t="s">
        <v>11843</v>
      </c>
      <c r="C6921" s="1">
        <v>54349</v>
      </c>
      <c r="D6921" s="1" t="s">
        <v>1210</v>
      </c>
      <c r="E6921" s="1" t="s">
        <v>10422</v>
      </c>
      <c r="G6921" s="1" t="s">
        <v>2106</v>
      </c>
      <c r="I6921" s="1" t="s">
        <v>1616</v>
      </c>
      <c r="J6921" s="1" t="s">
        <v>98</v>
      </c>
      <c r="K6921" s="1">
        <v>32</v>
      </c>
      <c r="L6921" s="1" t="s">
        <v>1617</v>
      </c>
      <c r="M6921" s="1">
        <v>3</v>
      </c>
      <c r="N6921" s="1" t="s">
        <v>34461</v>
      </c>
      <c r="O6921" s="1">
        <v>21.7</v>
      </c>
      <c r="P6921" s="1">
        <v>9202</v>
      </c>
      <c r="Q6921" s="1">
        <v>1992</v>
      </c>
      <c r="R6921" s="1">
        <v>2031</v>
      </c>
      <c r="U6921" s="1" t="s">
        <v>161</v>
      </c>
      <c r="V6921" s="1" t="s">
        <v>45674</v>
      </c>
      <c r="AA6921" s="1" t="s">
        <v>56</v>
      </c>
      <c r="AJ6921" s="1">
        <v>1.2189999999999999E-2</v>
      </c>
      <c r="AK6921" s="1">
        <v>1.2189999999999999E-2</v>
      </c>
      <c r="AL6921" s="1">
        <v>1.2189999999999999E-2</v>
      </c>
      <c r="AM6921" s="1">
        <v>1.2189999999999999E-2</v>
      </c>
      <c r="AY6921" s="1" t="s">
        <v>47166</v>
      </c>
      <c r="AZ6921" s="1">
        <v>100</v>
      </c>
      <c r="BA6921" s="1" t="s">
        <v>47166</v>
      </c>
      <c r="BB6921" s="1">
        <v>100</v>
      </c>
      <c r="BC6921" s="1" t="s">
        <v>75364</v>
      </c>
    </row>
    <row r="6922" spans="1:55" x14ac:dyDescent="0.35">
      <c r="A6922" s="1" t="s">
        <v>11841</v>
      </c>
      <c r="B6922" s="1" t="s">
        <v>11844</v>
      </c>
      <c r="C6922" s="1">
        <v>54349</v>
      </c>
      <c r="D6922" s="1" t="s">
        <v>1210</v>
      </c>
      <c r="E6922" s="1" t="s">
        <v>10424</v>
      </c>
      <c r="G6922" s="1" t="s">
        <v>2106</v>
      </c>
      <c r="I6922" s="1" t="s">
        <v>1616</v>
      </c>
      <c r="J6922" s="1" t="s">
        <v>98</v>
      </c>
      <c r="K6922" s="1">
        <v>32</v>
      </c>
      <c r="L6922" s="1" t="s">
        <v>1617</v>
      </c>
      <c r="M6922" s="1">
        <v>3</v>
      </c>
      <c r="N6922" s="1" t="s">
        <v>34461</v>
      </c>
      <c r="O6922" s="1">
        <v>21.7</v>
      </c>
      <c r="P6922" s="1">
        <v>9202</v>
      </c>
      <c r="Q6922" s="1">
        <v>1992</v>
      </c>
      <c r="R6922" s="1">
        <v>2031</v>
      </c>
      <c r="U6922" s="1" t="s">
        <v>161</v>
      </c>
      <c r="V6922" s="1" t="s">
        <v>45674</v>
      </c>
      <c r="AA6922" s="1" t="s">
        <v>56</v>
      </c>
      <c r="AJ6922" s="1">
        <v>1.2189999999999999E-2</v>
      </c>
      <c r="AK6922" s="1">
        <v>1.2189999999999999E-2</v>
      </c>
      <c r="AL6922" s="1">
        <v>1.2189999999999999E-2</v>
      </c>
      <c r="AM6922" s="1">
        <v>1.2189999999999999E-2</v>
      </c>
      <c r="AY6922" s="1" t="s">
        <v>47166</v>
      </c>
      <c r="AZ6922" s="1">
        <v>100</v>
      </c>
      <c r="BA6922" s="1" t="s">
        <v>47166</v>
      </c>
      <c r="BB6922" s="1">
        <v>100</v>
      </c>
      <c r="BC6922" s="1" t="s">
        <v>75364</v>
      </c>
    </row>
    <row r="6923" spans="1:55" x14ac:dyDescent="0.35">
      <c r="A6923" s="1" t="s">
        <v>11841</v>
      </c>
      <c r="B6923" s="1" t="s">
        <v>11845</v>
      </c>
      <c r="C6923" s="1">
        <v>54349</v>
      </c>
      <c r="D6923" s="1" t="s">
        <v>1210</v>
      </c>
      <c r="E6923" s="1" t="s">
        <v>1376</v>
      </c>
      <c r="G6923" s="1" t="s">
        <v>2106</v>
      </c>
      <c r="I6923" s="1" t="s">
        <v>1616</v>
      </c>
      <c r="J6923" s="1" t="s">
        <v>98</v>
      </c>
      <c r="K6923" s="1">
        <v>32</v>
      </c>
      <c r="L6923" s="1" t="s">
        <v>1617</v>
      </c>
      <c r="M6923" s="1">
        <v>3</v>
      </c>
      <c r="N6923" s="1" t="s">
        <v>34461</v>
      </c>
      <c r="O6923" s="1">
        <v>28</v>
      </c>
      <c r="P6923" s="1">
        <v>9202</v>
      </c>
      <c r="Q6923" s="1">
        <v>1992</v>
      </c>
      <c r="R6923" s="1">
        <v>2031</v>
      </c>
      <c r="U6923" s="1" t="s">
        <v>161</v>
      </c>
      <c r="V6923" s="1" t="s">
        <v>45674</v>
      </c>
      <c r="Z6923" s="1" t="s">
        <v>2738</v>
      </c>
      <c r="AA6923" s="1" t="s">
        <v>56</v>
      </c>
      <c r="AB6923" s="1">
        <v>1992</v>
      </c>
      <c r="AJ6923" s="1">
        <v>1.2189999999999999E-2</v>
      </c>
      <c r="AK6923" s="1">
        <v>1.2189999999999999E-2</v>
      </c>
      <c r="AL6923" s="1">
        <v>1.2189999999999999E-2</v>
      </c>
      <c r="AM6923" s="1">
        <v>1.2189999999999999E-2</v>
      </c>
      <c r="AY6923" s="1" t="s">
        <v>47166</v>
      </c>
      <c r="AZ6923" s="1">
        <v>100</v>
      </c>
      <c r="BA6923" s="1" t="s">
        <v>47166</v>
      </c>
      <c r="BB6923" s="1">
        <v>100</v>
      </c>
      <c r="BC6923" s="1" t="s">
        <v>75364</v>
      </c>
    </row>
    <row r="6924" spans="1:55" x14ac:dyDescent="0.35">
      <c r="A6924" s="1" t="s">
        <v>11846</v>
      </c>
      <c r="B6924" s="1" t="s">
        <v>11847</v>
      </c>
      <c r="C6924" s="1">
        <v>54355</v>
      </c>
      <c r="D6924" s="1" t="s">
        <v>1210</v>
      </c>
      <c r="E6924" s="1" t="s">
        <v>2113</v>
      </c>
      <c r="G6924" s="1" t="s">
        <v>1234</v>
      </c>
      <c r="I6924" s="1" t="s">
        <v>102</v>
      </c>
      <c r="J6924" s="1" t="s">
        <v>1349</v>
      </c>
      <c r="K6924" s="1">
        <v>50</v>
      </c>
      <c r="L6924" s="1" t="s">
        <v>1800</v>
      </c>
      <c r="M6924" s="1">
        <v>7</v>
      </c>
      <c r="N6924" s="1" t="s">
        <v>46086</v>
      </c>
      <c r="O6924" s="1">
        <v>2.5</v>
      </c>
      <c r="P6924" s="1">
        <v>0</v>
      </c>
      <c r="Q6924" s="1">
        <v>1993</v>
      </c>
      <c r="R6924" s="1">
        <v>9999</v>
      </c>
      <c r="U6924" s="1" t="s">
        <v>25</v>
      </c>
      <c r="V6924" s="1" t="s">
        <v>1234</v>
      </c>
      <c r="AJ6924" s="1">
        <v>0</v>
      </c>
      <c r="AK6924" s="1">
        <v>0</v>
      </c>
      <c r="AL6924" s="1">
        <v>0</v>
      </c>
      <c r="AM6924" s="1">
        <v>0</v>
      </c>
      <c r="AY6924" s="1" t="s">
        <v>77730</v>
      </c>
      <c r="AZ6924" s="1">
        <v>100</v>
      </c>
      <c r="BA6924" s="1" t="s">
        <v>77730</v>
      </c>
      <c r="BB6924" s="1">
        <v>100</v>
      </c>
      <c r="BC6924" s="1" t="s">
        <v>75363</v>
      </c>
    </row>
    <row r="6925" spans="1:55" x14ac:dyDescent="0.35">
      <c r="A6925" s="1" t="s">
        <v>11846</v>
      </c>
      <c r="B6925" s="1" t="s">
        <v>11848</v>
      </c>
      <c r="C6925" s="1">
        <v>54355</v>
      </c>
      <c r="D6925" s="1" t="s">
        <v>1210</v>
      </c>
      <c r="E6925" s="1" t="s">
        <v>2095</v>
      </c>
      <c r="G6925" s="1" t="s">
        <v>1234</v>
      </c>
      <c r="I6925" s="1" t="s">
        <v>102</v>
      </c>
      <c r="J6925" s="1" t="s">
        <v>1349</v>
      </c>
      <c r="K6925" s="1">
        <v>50</v>
      </c>
      <c r="L6925" s="1" t="s">
        <v>1800</v>
      </c>
      <c r="M6925" s="1">
        <v>7</v>
      </c>
      <c r="N6925" s="1" t="s">
        <v>46086</v>
      </c>
      <c r="O6925" s="1">
        <v>2.5</v>
      </c>
      <c r="P6925" s="1">
        <v>0</v>
      </c>
      <c r="Q6925" s="1">
        <v>1993</v>
      </c>
      <c r="R6925" s="1">
        <v>9999</v>
      </c>
      <c r="U6925" s="1" t="s">
        <v>25</v>
      </c>
      <c r="V6925" s="1" t="s">
        <v>1234</v>
      </c>
      <c r="AJ6925" s="1">
        <v>0</v>
      </c>
      <c r="AK6925" s="1">
        <v>0</v>
      </c>
      <c r="AL6925" s="1">
        <v>0</v>
      </c>
      <c r="AM6925" s="1">
        <v>0</v>
      </c>
      <c r="AY6925" s="1" t="s">
        <v>77730</v>
      </c>
      <c r="AZ6925" s="1">
        <v>100</v>
      </c>
      <c r="BA6925" s="1" t="s">
        <v>77730</v>
      </c>
      <c r="BB6925" s="1">
        <v>100</v>
      </c>
      <c r="BC6925" s="1" t="s">
        <v>75363</v>
      </c>
    </row>
    <row r="6926" spans="1:55" x14ac:dyDescent="0.35">
      <c r="A6926" s="1" t="s">
        <v>11846</v>
      </c>
      <c r="B6926" s="1" t="s">
        <v>11849</v>
      </c>
      <c r="C6926" s="1">
        <v>54355</v>
      </c>
      <c r="D6926" s="1" t="s">
        <v>1210</v>
      </c>
      <c r="E6926" s="1" t="s">
        <v>2131</v>
      </c>
      <c r="G6926" s="1" t="s">
        <v>1234</v>
      </c>
      <c r="I6926" s="1" t="s">
        <v>102</v>
      </c>
      <c r="J6926" s="1" t="s">
        <v>1349</v>
      </c>
      <c r="K6926" s="1">
        <v>50</v>
      </c>
      <c r="L6926" s="1" t="s">
        <v>1800</v>
      </c>
      <c r="M6926" s="1">
        <v>7</v>
      </c>
      <c r="N6926" s="1" t="s">
        <v>46086</v>
      </c>
      <c r="O6926" s="1">
        <v>2.5</v>
      </c>
      <c r="P6926" s="1">
        <v>0</v>
      </c>
      <c r="Q6926" s="1">
        <v>1993</v>
      </c>
      <c r="R6926" s="1">
        <v>9999</v>
      </c>
      <c r="U6926" s="1" t="s">
        <v>25</v>
      </c>
      <c r="V6926" s="1" t="s">
        <v>1234</v>
      </c>
      <c r="AJ6926" s="1">
        <v>0</v>
      </c>
      <c r="AK6926" s="1">
        <v>0</v>
      </c>
      <c r="AL6926" s="1">
        <v>0</v>
      </c>
      <c r="AM6926" s="1">
        <v>0</v>
      </c>
      <c r="AY6926" s="1" t="s">
        <v>77730</v>
      </c>
      <c r="AZ6926" s="1">
        <v>100</v>
      </c>
      <c r="BA6926" s="1" t="s">
        <v>77730</v>
      </c>
      <c r="BB6926" s="1">
        <v>100</v>
      </c>
      <c r="BC6926" s="1" t="s">
        <v>75363</v>
      </c>
    </row>
    <row r="6927" spans="1:55" x14ac:dyDescent="0.35">
      <c r="A6927" s="1" t="s">
        <v>11850</v>
      </c>
      <c r="B6927" s="1" t="s">
        <v>11851</v>
      </c>
      <c r="C6927" s="1">
        <v>54365</v>
      </c>
      <c r="D6927" s="1" t="s">
        <v>1210</v>
      </c>
      <c r="E6927" s="1" t="s">
        <v>11852</v>
      </c>
      <c r="F6927" s="1">
        <v>3762</v>
      </c>
      <c r="G6927" s="1" t="s">
        <v>2106</v>
      </c>
      <c r="I6927" s="1" t="s">
        <v>280</v>
      </c>
      <c r="J6927" s="1" t="s">
        <v>281</v>
      </c>
      <c r="K6927" s="1">
        <v>12</v>
      </c>
      <c r="L6927" s="1" t="s">
        <v>1239</v>
      </c>
      <c r="M6927" s="1">
        <v>105</v>
      </c>
      <c r="N6927" s="1" t="s">
        <v>45945</v>
      </c>
      <c r="O6927" s="1">
        <v>43</v>
      </c>
      <c r="P6927" s="1">
        <v>7328</v>
      </c>
      <c r="Q6927" s="1">
        <v>1995</v>
      </c>
      <c r="R6927" s="1">
        <v>9999</v>
      </c>
      <c r="U6927" s="1" t="s">
        <v>161</v>
      </c>
      <c r="V6927" s="1" t="s">
        <v>45674</v>
      </c>
      <c r="Z6927" s="1" t="s">
        <v>2368</v>
      </c>
      <c r="AJ6927" s="1">
        <v>5.0189999999999999E-2</v>
      </c>
      <c r="AK6927" s="1">
        <v>5.0189999999999999E-2</v>
      </c>
      <c r="AL6927" s="1">
        <v>5.0189999999999999E-2</v>
      </c>
      <c r="AM6927" s="1">
        <v>5.0189999999999999E-2</v>
      </c>
      <c r="AY6927" s="1" t="s">
        <v>47167</v>
      </c>
      <c r="AZ6927" s="1">
        <v>100</v>
      </c>
      <c r="BA6927" s="1" t="s">
        <v>46370</v>
      </c>
      <c r="BB6927" s="1">
        <v>100</v>
      </c>
      <c r="BC6927" s="1" t="s">
        <v>75364</v>
      </c>
    </row>
    <row r="6928" spans="1:55" x14ac:dyDescent="0.35">
      <c r="A6928" s="1" t="s">
        <v>11850</v>
      </c>
      <c r="B6928" s="1" t="s">
        <v>11853</v>
      </c>
      <c r="C6928" s="1">
        <v>54365</v>
      </c>
      <c r="D6928" s="1" t="s">
        <v>1210</v>
      </c>
      <c r="E6928" s="1" t="s">
        <v>11854</v>
      </c>
      <c r="F6928" s="1">
        <v>3763</v>
      </c>
      <c r="G6928" s="1" t="s">
        <v>2106</v>
      </c>
      <c r="I6928" s="1" t="s">
        <v>280</v>
      </c>
      <c r="J6928" s="1" t="s">
        <v>281</v>
      </c>
      <c r="K6928" s="1">
        <v>12</v>
      </c>
      <c r="L6928" s="1" t="s">
        <v>1239</v>
      </c>
      <c r="M6928" s="1">
        <v>105</v>
      </c>
      <c r="N6928" s="1" t="s">
        <v>45945</v>
      </c>
      <c r="O6928" s="1">
        <v>43</v>
      </c>
      <c r="P6928" s="1">
        <v>7328</v>
      </c>
      <c r="Q6928" s="1">
        <v>1995</v>
      </c>
      <c r="R6928" s="1">
        <v>9999</v>
      </c>
      <c r="U6928" s="1" t="s">
        <v>161</v>
      </c>
      <c r="V6928" s="1" t="s">
        <v>45674</v>
      </c>
      <c r="Z6928" s="1" t="s">
        <v>2368</v>
      </c>
      <c r="AJ6928" s="1">
        <v>5.0189999999999999E-2</v>
      </c>
      <c r="AK6928" s="1">
        <v>5.0189999999999999E-2</v>
      </c>
      <c r="AL6928" s="1">
        <v>5.0189999999999999E-2</v>
      </c>
      <c r="AM6928" s="1">
        <v>5.0189999999999999E-2</v>
      </c>
      <c r="AY6928" s="1" t="s">
        <v>47167</v>
      </c>
      <c r="AZ6928" s="1">
        <v>100</v>
      </c>
      <c r="BA6928" s="1" t="s">
        <v>46370</v>
      </c>
      <c r="BB6928" s="1">
        <v>100</v>
      </c>
      <c r="BC6928" s="1" t="s">
        <v>75364</v>
      </c>
    </row>
    <row r="6929" spans="1:55" x14ac:dyDescent="0.35">
      <c r="A6929" s="1" t="s">
        <v>11850</v>
      </c>
      <c r="B6929" s="1" t="s">
        <v>11855</v>
      </c>
      <c r="C6929" s="1">
        <v>54365</v>
      </c>
      <c r="D6929" s="1" t="s">
        <v>1210</v>
      </c>
      <c r="E6929" s="1" t="s">
        <v>11856</v>
      </c>
      <c r="F6929" s="1">
        <v>3762</v>
      </c>
      <c r="G6929" s="1" t="s">
        <v>2106</v>
      </c>
      <c r="I6929" s="1" t="s">
        <v>280</v>
      </c>
      <c r="J6929" s="1" t="s">
        <v>281</v>
      </c>
      <c r="K6929" s="1">
        <v>12</v>
      </c>
      <c r="L6929" s="1" t="s">
        <v>1239</v>
      </c>
      <c r="M6929" s="1">
        <v>105</v>
      </c>
      <c r="N6929" s="1" t="s">
        <v>45945</v>
      </c>
      <c r="O6929" s="1">
        <v>24.6</v>
      </c>
      <c r="P6929" s="1">
        <v>7328</v>
      </c>
      <c r="Q6929" s="1">
        <v>1995</v>
      </c>
      <c r="R6929" s="1">
        <v>9999</v>
      </c>
      <c r="U6929" s="1" t="s">
        <v>161</v>
      </c>
      <c r="V6929" s="1" t="s">
        <v>45674</v>
      </c>
      <c r="Z6929" s="1" t="s">
        <v>79</v>
      </c>
      <c r="AJ6929" s="1">
        <v>5.0189999999999999E-2</v>
      </c>
      <c r="AK6929" s="1">
        <v>5.0189999999999999E-2</v>
      </c>
      <c r="AL6929" s="1">
        <v>5.0189999999999999E-2</v>
      </c>
      <c r="AM6929" s="1">
        <v>5.0189999999999999E-2</v>
      </c>
      <c r="AY6929" s="1" t="s">
        <v>47167</v>
      </c>
      <c r="AZ6929" s="1">
        <v>100</v>
      </c>
      <c r="BA6929" s="1" t="s">
        <v>46370</v>
      </c>
      <c r="BB6929" s="1">
        <v>100</v>
      </c>
      <c r="BC6929" s="1" t="s">
        <v>75364</v>
      </c>
    </row>
    <row r="6930" spans="1:55" x14ac:dyDescent="0.35">
      <c r="A6930" s="1" t="s">
        <v>11857</v>
      </c>
      <c r="B6930" s="1" t="s">
        <v>11858</v>
      </c>
      <c r="C6930" s="1">
        <v>54372</v>
      </c>
      <c r="D6930" s="1" t="s">
        <v>1210</v>
      </c>
      <c r="E6930" s="1" t="s">
        <v>2285</v>
      </c>
      <c r="G6930" s="1" t="s">
        <v>2106</v>
      </c>
      <c r="I6930" s="1" t="s">
        <v>218</v>
      </c>
      <c r="J6930" s="1" t="s">
        <v>219</v>
      </c>
      <c r="K6930" s="1">
        <v>8</v>
      </c>
      <c r="L6930" s="1" t="s">
        <v>9013</v>
      </c>
      <c r="M6930" s="1">
        <v>13</v>
      </c>
      <c r="N6930" s="1" t="s">
        <v>46985</v>
      </c>
      <c r="O6930" s="1">
        <v>15</v>
      </c>
      <c r="P6930" s="1">
        <v>5885</v>
      </c>
      <c r="Q6930" s="1">
        <v>1992</v>
      </c>
      <c r="R6930" s="1">
        <v>9999</v>
      </c>
      <c r="U6930" s="1" t="s">
        <v>161</v>
      </c>
      <c r="V6930" s="1" t="s">
        <v>45709</v>
      </c>
      <c r="AJ6930" s="1">
        <v>0.12670999999999999</v>
      </c>
      <c r="AK6930" s="1">
        <v>0.12670999999999999</v>
      </c>
      <c r="AL6930" s="1">
        <v>0.12670999999999999</v>
      </c>
      <c r="AM6930" s="1">
        <v>0.12670999999999999</v>
      </c>
      <c r="AY6930" s="1" t="s">
        <v>11857</v>
      </c>
      <c r="AZ6930" s="1">
        <v>100</v>
      </c>
      <c r="BA6930" s="1" t="s">
        <v>11857</v>
      </c>
      <c r="BB6930" s="1">
        <v>100</v>
      </c>
      <c r="BC6930" s="1" t="s">
        <v>75364</v>
      </c>
    </row>
    <row r="6931" spans="1:55" x14ac:dyDescent="0.35">
      <c r="A6931" s="1" t="s">
        <v>11857</v>
      </c>
      <c r="B6931" s="1" t="s">
        <v>11859</v>
      </c>
      <c r="C6931" s="1">
        <v>54372</v>
      </c>
      <c r="D6931" s="1" t="s">
        <v>1210</v>
      </c>
      <c r="E6931" s="1" t="s">
        <v>1216</v>
      </c>
      <c r="G6931" s="1" t="s">
        <v>2106</v>
      </c>
      <c r="I6931" s="1" t="s">
        <v>218</v>
      </c>
      <c r="J6931" s="1" t="s">
        <v>219</v>
      </c>
      <c r="K6931" s="1">
        <v>8</v>
      </c>
      <c r="L6931" s="1" t="s">
        <v>9013</v>
      </c>
      <c r="M6931" s="1">
        <v>13</v>
      </c>
      <c r="N6931" s="1" t="s">
        <v>46985</v>
      </c>
      <c r="O6931" s="1">
        <v>15</v>
      </c>
      <c r="P6931" s="1">
        <v>5885</v>
      </c>
      <c r="Q6931" s="1">
        <v>1992</v>
      </c>
      <c r="R6931" s="1">
        <v>9999</v>
      </c>
      <c r="U6931" s="1" t="s">
        <v>161</v>
      </c>
      <c r="V6931" s="1" t="s">
        <v>45709</v>
      </c>
      <c r="AJ6931" s="1">
        <v>0.12670999999999999</v>
      </c>
      <c r="AK6931" s="1">
        <v>0.12670999999999999</v>
      </c>
      <c r="AL6931" s="1">
        <v>0.12670999999999999</v>
      </c>
      <c r="AM6931" s="1">
        <v>0.12670999999999999</v>
      </c>
      <c r="AY6931" s="1" t="s">
        <v>11857</v>
      </c>
      <c r="AZ6931" s="1">
        <v>100</v>
      </c>
      <c r="BA6931" s="1" t="s">
        <v>11857</v>
      </c>
      <c r="BB6931" s="1">
        <v>100</v>
      </c>
      <c r="BC6931" s="1" t="s">
        <v>75364</v>
      </c>
    </row>
    <row r="6932" spans="1:55" x14ac:dyDescent="0.35">
      <c r="A6932" s="1" t="s">
        <v>11857</v>
      </c>
      <c r="B6932" s="1" t="s">
        <v>11860</v>
      </c>
      <c r="C6932" s="1">
        <v>54372</v>
      </c>
      <c r="D6932" s="1" t="s">
        <v>1210</v>
      </c>
      <c r="E6932" s="1" t="s">
        <v>2842</v>
      </c>
      <c r="G6932" s="1" t="s">
        <v>2106</v>
      </c>
      <c r="I6932" s="1" t="s">
        <v>218</v>
      </c>
      <c r="J6932" s="1" t="s">
        <v>219</v>
      </c>
      <c r="K6932" s="1">
        <v>8</v>
      </c>
      <c r="L6932" s="1" t="s">
        <v>9013</v>
      </c>
      <c r="M6932" s="1">
        <v>13</v>
      </c>
      <c r="N6932" s="1" t="s">
        <v>46985</v>
      </c>
      <c r="O6932" s="1">
        <v>1</v>
      </c>
      <c r="P6932" s="1">
        <v>5885</v>
      </c>
      <c r="Q6932" s="1">
        <v>1992</v>
      </c>
      <c r="R6932" s="1">
        <v>9999</v>
      </c>
      <c r="U6932" s="1" t="s">
        <v>161</v>
      </c>
      <c r="V6932" s="1" t="s">
        <v>45709</v>
      </c>
      <c r="AJ6932" s="1">
        <v>0.12670999999999999</v>
      </c>
      <c r="AK6932" s="1">
        <v>0.12670999999999999</v>
      </c>
      <c r="AL6932" s="1">
        <v>0.12670999999999999</v>
      </c>
      <c r="AM6932" s="1">
        <v>0.12670999999999999</v>
      </c>
      <c r="AY6932" s="1" t="s">
        <v>11857</v>
      </c>
      <c r="AZ6932" s="1">
        <v>100</v>
      </c>
      <c r="BA6932" s="1" t="s">
        <v>11857</v>
      </c>
      <c r="BB6932" s="1">
        <v>100</v>
      </c>
      <c r="BC6932" s="1" t="s">
        <v>75364</v>
      </c>
    </row>
    <row r="6933" spans="1:55" x14ac:dyDescent="0.35">
      <c r="A6933" s="1" t="s">
        <v>11861</v>
      </c>
      <c r="B6933" s="1" t="s">
        <v>11862</v>
      </c>
      <c r="C6933" s="1">
        <v>54384</v>
      </c>
      <c r="D6933" s="1" t="s">
        <v>1210</v>
      </c>
      <c r="E6933" s="1" t="s">
        <v>2113</v>
      </c>
      <c r="G6933" s="1" t="s">
        <v>1234</v>
      </c>
      <c r="I6933" s="1" t="s">
        <v>102</v>
      </c>
      <c r="J6933" s="1" t="s">
        <v>103</v>
      </c>
      <c r="K6933" s="1">
        <v>33</v>
      </c>
      <c r="L6933" s="1" t="s">
        <v>100</v>
      </c>
      <c r="M6933" s="1">
        <v>13</v>
      </c>
      <c r="N6933" s="1" t="s">
        <v>45900</v>
      </c>
      <c r="O6933" s="1">
        <v>1</v>
      </c>
      <c r="P6933" s="1">
        <v>0</v>
      </c>
      <c r="Q6933" s="1">
        <v>1985</v>
      </c>
      <c r="R6933" s="1">
        <v>9999</v>
      </c>
      <c r="U6933" s="1" t="s">
        <v>25</v>
      </c>
      <c r="V6933" s="1" t="s">
        <v>1234</v>
      </c>
      <c r="AJ6933" s="1">
        <v>0</v>
      </c>
      <c r="AK6933" s="1">
        <v>0</v>
      </c>
      <c r="AL6933" s="1">
        <v>0</v>
      </c>
      <c r="AM6933" s="1">
        <v>0</v>
      </c>
      <c r="AY6933" s="1" t="s">
        <v>46230</v>
      </c>
      <c r="AZ6933" s="1">
        <v>100</v>
      </c>
      <c r="BA6933" s="1" t="s">
        <v>46230</v>
      </c>
      <c r="BB6933" s="1">
        <v>100</v>
      </c>
      <c r="BC6933" s="1" t="s">
        <v>75363</v>
      </c>
    </row>
    <row r="6934" spans="1:55" x14ac:dyDescent="0.35">
      <c r="A6934" s="1" t="s">
        <v>11863</v>
      </c>
      <c r="B6934" s="1" t="s">
        <v>11864</v>
      </c>
      <c r="C6934" s="1">
        <v>54385</v>
      </c>
      <c r="D6934" s="1" t="s">
        <v>1210</v>
      </c>
      <c r="E6934" s="1" t="s">
        <v>2113</v>
      </c>
      <c r="G6934" s="1" t="s">
        <v>1234</v>
      </c>
      <c r="I6934" s="1" t="s">
        <v>909</v>
      </c>
      <c r="J6934" s="1" t="s">
        <v>910</v>
      </c>
      <c r="K6934" s="1">
        <v>9</v>
      </c>
      <c r="L6934" s="1" t="s">
        <v>1943</v>
      </c>
      <c r="M6934" s="1">
        <v>9</v>
      </c>
      <c r="N6934" s="1" t="s">
        <v>46128</v>
      </c>
      <c r="O6934" s="1">
        <v>0.8</v>
      </c>
      <c r="P6934" s="1">
        <v>0</v>
      </c>
      <c r="Q6934" s="1">
        <v>1986</v>
      </c>
      <c r="R6934" s="1">
        <v>9999</v>
      </c>
      <c r="U6934" s="1" t="s">
        <v>25</v>
      </c>
      <c r="V6934" s="1" t="s">
        <v>1234</v>
      </c>
      <c r="AJ6934" s="1">
        <v>0</v>
      </c>
      <c r="AK6934" s="1">
        <v>0</v>
      </c>
      <c r="AL6934" s="1">
        <v>0</v>
      </c>
      <c r="AM6934" s="1">
        <v>0</v>
      </c>
      <c r="AY6934" s="1" t="s">
        <v>77861</v>
      </c>
      <c r="AZ6934" s="1">
        <v>100</v>
      </c>
      <c r="BA6934" s="1" t="s">
        <v>77861</v>
      </c>
      <c r="BB6934" s="1">
        <v>100</v>
      </c>
      <c r="BC6934" s="1" t="s">
        <v>75364</v>
      </c>
    </row>
    <row r="6935" spans="1:55" x14ac:dyDescent="0.35">
      <c r="A6935" s="1" t="s">
        <v>11863</v>
      </c>
      <c r="B6935" s="1" t="s">
        <v>11865</v>
      </c>
      <c r="C6935" s="1">
        <v>54385</v>
      </c>
      <c r="D6935" s="1" t="s">
        <v>1210</v>
      </c>
      <c r="E6935" s="1" t="s">
        <v>2095</v>
      </c>
      <c r="G6935" s="1" t="s">
        <v>1234</v>
      </c>
      <c r="I6935" s="1" t="s">
        <v>909</v>
      </c>
      <c r="J6935" s="1" t="s">
        <v>910</v>
      </c>
      <c r="K6935" s="1">
        <v>9</v>
      </c>
      <c r="L6935" s="1" t="s">
        <v>1943</v>
      </c>
      <c r="M6935" s="1">
        <v>9</v>
      </c>
      <c r="N6935" s="1" t="s">
        <v>46128</v>
      </c>
      <c r="O6935" s="1">
        <v>1.4</v>
      </c>
      <c r="P6935" s="1">
        <v>0</v>
      </c>
      <c r="Q6935" s="1">
        <v>1995</v>
      </c>
      <c r="R6935" s="1">
        <v>9999</v>
      </c>
      <c r="U6935" s="1" t="s">
        <v>25</v>
      </c>
      <c r="V6935" s="1" t="s">
        <v>1234</v>
      </c>
      <c r="AJ6935" s="1">
        <v>0</v>
      </c>
      <c r="AK6935" s="1">
        <v>0</v>
      </c>
      <c r="AL6935" s="1">
        <v>0</v>
      </c>
      <c r="AM6935" s="1">
        <v>0</v>
      </c>
      <c r="AY6935" s="1" t="s">
        <v>77861</v>
      </c>
      <c r="AZ6935" s="1">
        <v>100</v>
      </c>
      <c r="BA6935" s="1" t="s">
        <v>77861</v>
      </c>
      <c r="BB6935" s="1">
        <v>100</v>
      </c>
      <c r="BC6935" s="1" t="s">
        <v>75364</v>
      </c>
    </row>
    <row r="6936" spans="1:55" x14ac:dyDescent="0.35">
      <c r="A6936" s="1" t="s">
        <v>11866</v>
      </c>
      <c r="B6936" s="1" t="s">
        <v>11867</v>
      </c>
      <c r="C6936" s="1">
        <v>54386</v>
      </c>
      <c r="D6936" s="1" t="s">
        <v>1210</v>
      </c>
      <c r="E6936" s="1" t="s">
        <v>2113</v>
      </c>
      <c r="G6936" s="1" t="s">
        <v>1234</v>
      </c>
      <c r="I6936" s="1" t="s">
        <v>2087</v>
      </c>
      <c r="J6936" s="1" t="s">
        <v>902</v>
      </c>
      <c r="K6936" s="1">
        <v>16</v>
      </c>
      <c r="L6936" s="1" t="s">
        <v>2995</v>
      </c>
      <c r="M6936" s="1">
        <v>13</v>
      </c>
      <c r="N6936" s="1" t="s">
        <v>46324</v>
      </c>
      <c r="O6936" s="1">
        <v>2.4</v>
      </c>
      <c r="P6936" s="1">
        <v>0</v>
      </c>
      <c r="Q6936" s="1">
        <v>1985</v>
      </c>
      <c r="R6936" s="1">
        <v>9999</v>
      </c>
      <c r="U6936" s="1" t="s">
        <v>25</v>
      </c>
      <c r="V6936" s="1" t="s">
        <v>1234</v>
      </c>
      <c r="AJ6936" s="1">
        <v>0</v>
      </c>
      <c r="AK6936" s="1">
        <v>0</v>
      </c>
      <c r="AL6936" s="1">
        <v>0</v>
      </c>
      <c r="AM6936" s="1">
        <v>0</v>
      </c>
      <c r="AY6936" s="1" t="s">
        <v>47168</v>
      </c>
      <c r="AZ6936" s="1">
        <v>100</v>
      </c>
      <c r="BA6936" s="1" t="s">
        <v>47168</v>
      </c>
      <c r="BB6936" s="1">
        <v>100</v>
      </c>
      <c r="BC6936" s="1" t="s">
        <v>75364</v>
      </c>
    </row>
    <row r="6937" spans="1:55" x14ac:dyDescent="0.35">
      <c r="A6937" s="1" t="s">
        <v>11868</v>
      </c>
      <c r="B6937" s="1" t="s">
        <v>11869</v>
      </c>
      <c r="C6937" s="1">
        <v>54387</v>
      </c>
      <c r="D6937" s="1" t="s">
        <v>1210</v>
      </c>
      <c r="E6937" s="1" t="s">
        <v>2113</v>
      </c>
      <c r="G6937" s="1" t="s">
        <v>1234</v>
      </c>
      <c r="I6937" s="1" t="s">
        <v>798</v>
      </c>
      <c r="J6937" s="1" t="s">
        <v>1117</v>
      </c>
      <c r="K6937" s="1">
        <v>53</v>
      </c>
      <c r="L6937" s="1" t="s">
        <v>9311</v>
      </c>
      <c r="M6937" s="1">
        <v>33</v>
      </c>
      <c r="N6937" s="1" t="s">
        <v>46938</v>
      </c>
      <c r="O6937" s="1">
        <v>4.2</v>
      </c>
      <c r="P6937" s="1">
        <v>0</v>
      </c>
      <c r="Q6937" s="1">
        <v>1990</v>
      </c>
      <c r="R6937" s="1">
        <v>9999</v>
      </c>
      <c r="U6937" s="1" t="s">
        <v>25</v>
      </c>
      <c r="V6937" s="1" t="s">
        <v>1234</v>
      </c>
      <c r="AJ6937" s="1">
        <v>0</v>
      </c>
      <c r="AK6937" s="1">
        <v>0</v>
      </c>
      <c r="AL6937" s="1">
        <v>0</v>
      </c>
      <c r="AM6937" s="1">
        <v>0</v>
      </c>
      <c r="AY6937" s="1" t="s">
        <v>77881</v>
      </c>
      <c r="AZ6937" s="1">
        <v>100</v>
      </c>
      <c r="BA6937" s="1" t="s">
        <v>77881</v>
      </c>
      <c r="BB6937" s="1">
        <v>100</v>
      </c>
      <c r="BC6937" s="1" t="s">
        <v>75364</v>
      </c>
    </row>
    <row r="6938" spans="1:55" x14ac:dyDescent="0.35">
      <c r="A6938" s="1" t="s">
        <v>11870</v>
      </c>
      <c r="B6938" s="1" t="s">
        <v>11871</v>
      </c>
      <c r="C6938" s="1">
        <v>54391</v>
      </c>
      <c r="D6938" s="1" t="s">
        <v>1210</v>
      </c>
      <c r="E6938" s="1" t="s">
        <v>36</v>
      </c>
      <c r="G6938" s="1" t="s">
        <v>1234</v>
      </c>
      <c r="I6938" s="1" t="s">
        <v>2744</v>
      </c>
      <c r="J6938" s="1" t="s">
        <v>143</v>
      </c>
      <c r="K6938" s="1">
        <v>36</v>
      </c>
      <c r="L6938" s="1" t="s">
        <v>2201</v>
      </c>
      <c r="M6938" s="1">
        <v>19</v>
      </c>
      <c r="N6938" s="1" t="s">
        <v>46270</v>
      </c>
      <c r="O6938" s="1">
        <v>1.5</v>
      </c>
      <c r="P6938" s="1">
        <v>0</v>
      </c>
      <c r="Q6938" s="1">
        <v>1991</v>
      </c>
      <c r="R6938" s="1">
        <v>9999</v>
      </c>
      <c r="U6938" s="1" t="s">
        <v>25</v>
      </c>
      <c r="V6938" s="1" t="s">
        <v>1234</v>
      </c>
      <c r="AJ6938" s="1">
        <v>0</v>
      </c>
      <c r="AK6938" s="1">
        <v>0</v>
      </c>
      <c r="AL6938" s="1">
        <v>0</v>
      </c>
      <c r="AM6938" s="1">
        <v>0</v>
      </c>
      <c r="AY6938" s="1" t="s">
        <v>77882</v>
      </c>
      <c r="AZ6938" s="1">
        <v>100</v>
      </c>
      <c r="BA6938" s="1" t="s">
        <v>77882</v>
      </c>
      <c r="BB6938" s="1">
        <v>100</v>
      </c>
      <c r="BC6938" s="1" t="s">
        <v>75364</v>
      </c>
    </row>
    <row r="6939" spans="1:55" x14ac:dyDescent="0.35">
      <c r="A6939" s="1" t="s">
        <v>11870</v>
      </c>
      <c r="B6939" s="1" t="s">
        <v>11872</v>
      </c>
      <c r="C6939" s="1">
        <v>54391</v>
      </c>
      <c r="D6939" s="1" t="s">
        <v>1210</v>
      </c>
      <c r="E6939" s="1" t="s">
        <v>18</v>
      </c>
      <c r="G6939" s="1" t="s">
        <v>1234</v>
      </c>
      <c r="I6939" s="1" t="s">
        <v>2744</v>
      </c>
      <c r="J6939" s="1" t="s">
        <v>143</v>
      </c>
      <c r="K6939" s="1">
        <v>36</v>
      </c>
      <c r="L6939" s="1" t="s">
        <v>2201</v>
      </c>
      <c r="M6939" s="1">
        <v>19</v>
      </c>
      <c r="N6939" s="1" t="s">
        <v>46270</v>
      </c>
      <c r="O6939" s="1">
        <v>0.7</v>
      </c>
      <c r="P6939" s="1">
        <v>0</v>
      </c>
      <c r="Q6939" s="1">
        <v>1991</v>
      </c>
      <c r="R6939" s="1">
        <v>9999</v>
      </c>
      <c r="U6939" s="1" t="s">
        <v>25</v>
      </c>
      <c r="V6939" s="1" t="s">
        <v>1234</v>
      </c>
      <c r="AJ6939" s="1">
        <v>0</v>
      </c>
      <c r="AK6939" s="1">
        <v>0</v>
      </c>
      <c r="AL6939" s="1">
        <v>0</v>
      </c>
      <c r="AM6939" s="1">
        <v>0</v>
      </c>
      <c r="AY6939" s="1" t="s">
        <v>77882</v>
      </c>
      <c r="AZ6939" s="1">
        <v>100</v>
      </c>
      <c r="BA6939" s="1" t="s">
        <v>77882</v>
      </c>
      <c r="BB6939" s="1">
        <v>100</v>
      </c>
      <c r="BC6939" s="1" t="s">
        <v>75364</v>
      </c>
    </row>
    <row r="6940" spans="1:55" x14ac:dyDescent="0.35">
      <c r="A6940" s="1" t="s">
        <v>11873</v>
      </c>
      <c r="B6940" s="1" t="s">
        <v>11874</v>
      </c>
      <c r="C6940" s="1">
        <v>54394</v>
      </c>
      <c r="D6940" s="1" t="s">
        <v>1210</v>
      </c>
      <c r="E6940" s="1" t="s">
        <v>2113</v>
      </c>
      <c r="G6940" s="1" t="s">
        <v>1234</v>
      </c>
      <c r="I6940" s="1" t="s">
        <v>2087</v>
      </c>
      <c r="J6940" s="1" t="s">
        <v>902</v>
      </c>
      <c r="K6940" s="1">
        <v>16</v>
      </c>
      <c r="L6940" s="1" t="s">
        <v>6557</v>
      </c>
      <c r="M6940" s="1">
        <v>23</v>
      </c>
      <c r="N6940" s="1" t="s">
        <v>47169</v>
      </c>
      <c r="O6940" s="1">
        <v>2.2000000000000002</v>
      </c>
      <c r="P6940" s="1">
        <v>0</v>
      </c>
      <c r="Q6940" s="1">
        <v>1987</v>
      </c>
      <c r="R6940" s="1">
        <v>9999</v>
      </c>
      <c r="U6940" s="1" t="s">
        <v>25</v>
      </c>
      <c r="V6940" s="1" t="s">
        <v>1234</v>
      </c>
      <c r="AJ6940" s="1">
        <v>0</v>
      </c>
      <c r="AK6940" s="1">
        <v>0</v>
      </c>
      <c r="AL6940" s="1">
        <v>0</v>
      </c>
      <c r="AM6940" s="1">
        <v>0</v>
      </c>
      <c r="AY6940" s="1" t="s">
        <v>47170</v>
      </c>
      <c r="AZ6940" s="1">
        <v>100</v>
      </c>
      <c r="BA6940" s="1" t="s">
        <v>47170</v>
      </c>
      <c r="BB6940" s="1">
        <v>100</v>
      </c>
      <c r="BC6940" s="1" t="s">
        <v>75364</v>
      </c>
    </row>
    <row r="6941" spans="1:55" x14ac:dyDescent="0.35">
      <c r="A6941" s="1" t="s">
        <v>11875</v>
      </c>
      <c r="B6941" s="1" t="s">
        <v>11876</v>
      </c>
      <c r="C6941" s="1">
        <v>54395</v>
      </c>
      <c r="D6941" s="1" t="s">
        <v>1210</v>
      </c>
      <c r="E6941" s="1" t="s">
        <v>36</v>
      </c>
      <c r="G6941" s="1" t="s">
        <v>1234</v>
      </c>
      <c r="I6941" s="1" t="s">
        <v>2189</v>
      </c>
      <c r="J6941" s="1" t="s">
        <v>143</v>
      </c>
      <c r="K6941" s="1">
        <v>36</v>
      </c>
      <c r="L6941" s="1" t="s">
        <v>2190</v>
      </c>
      <c r="M6941" s="1">
        <v>91</v>
      </c>
      <c r="N6941" s="1" t="s">
        <v>46185</v>
      </c>
      <c r="O6941" s="1">
        <v>1.7</v>
      </c>
      <c r="P6941" s="1">
        <v>0</v>
      </c>
      <c r="Q6941" s="1">
        <v>1993</v>
      </c>
      <c r="R6941" s="1">
        <v>9999</v>
      </c>
      <c r="U6941" s="1" t="s">
        <v>25</v>
      </c>
      <c r="V6941" s="1" t="s">
        <v>1234</v>
      </c>
      <c r="AJ6941" s="1">
        <v>0</v>
      </c>
      <c r="AK6941" s="1">
        <v>0</v>
      </c>
      <c r="AL6941" s="1">
        <v>0</v>
      </c>
      <c r="AM6941" s="1">
        <v>0</v>
      </c>
      <c r="AY6941" s="1" t="s">
        <v>78984</v>
      </c>
      <c r="AZ6941" s="1">
        <v>100</v>
      </c>
      <c r="BA6941" s="1" t="s">
        <v>78984</v>
      </c>
      <c r="BB6941" s="1">
        <v>100</v>
      </c>
      <c r="BC6941" s="1" t="s">
        <v>75364</v>
      </c>
    </row>
    <row r="6942" spans="1:55" x14ac:dyDescent="0.35">
      <c r="A6942" s="1" t="s">
        <v>11875</v>
      </c>
      <c r="B6942" s="1" t="s">
        <v>11877</v>
      </c>
      <c r="C6942" s="1">
        <v>54395</v>
      </c>
      <c r="D6942" s="1" t="s">
        <v>1210</v>
      </c>
      <c r="E6942" s="1" t="s">
        <v>18</v>
      </c>
      <c r="G6942" s="1" t="s">
        <v>1234</v>
      </c>
      <c r="I6942" s="1" t="s">
        <v>2189</v>
      </c>
      <c r="J6942" s="1" t="s">
        <v>143</v>
      </c>
      <c r="K6942" s="1">
        <v>36</v>
      </c>
      <c r="L6942" s="1" t="s">
        <v>2190</v>
      </c>
      <c r="M6942" s="1">
        <v>91</v>
      </c>
      <c r="N6942" s="1" t="s">
        <v>46185</v>
      </c>
      <c r="O6942" s="1">
        <v>1.7</v>
      </c>
      <c r="P6942" s="1">
        <v>0</v>
      </c>
      <c r="Q6942" s="1">
        <v>1993</v>
      </c>
      <c r="R6942" s="1">
        <v>9999</v>
      </c>
      <c r="U6942" s="1" t="s">
        <v>25</v>
      </c>
      <c r="V6942" s="1" t="s">
        <v>1234</v>
      </c>
      <c r="AJ6942" s="1">
        <v>0</v>
      </c>
      <c r="AK6942" s="1">
        <v>0</v>
      </c>
      <c r="AL6942" s="1">
        <v>0</v>
      </c>
      <c r="AM6942" s="1">
        <v>0</v>
      </c>
      <c r="AY6942" s="1" t="s">
        <v>78984</v>
      </c>
      <c r="AZ6942" s="1">
        <v>100</v>
      </c>
      <c r="BA6942" s="1" t="s">
        <v>78984</v>
      </c>
      <c r="BB6942" s="1">
        <v>100</v>
      </c>
      <c r="BC6942" s="1" t="s">
        <v>75364</v>
      </c>
    </row>
    <row r="6943" spans="1:55" x14ac:dyDescent="0.35">
      <c r="A6943" s="1" t="s">
        <v>11878</v>
      </c>
      <c r="B6943" s="1" t="s">
        <v>11879</v>
      </c>
      <c r="C6943" s="1">
        <v>544</v>
      </c>
      <c r="D6943" s="1" t="s">
        <v>1210</v>
      </c>
      <c r="E6943" s="1" t="s">
        <v>166</v>
      </c>
      <c r="F6943" s="1">
        <v>330</v>
      </c>
      <c r="G6943" s="1" t="s">
        <v>1212</v>
      </c>
      <c r="I6943" s="1" t="s">
        <v>909</v>
      </c>
      <c r="J6943" s="1" t="s">
        <v>910</v>
      </c>
      <c r="K6943" s="1">
        <v>9</v>
      </c>
      <c r="L6943" s="1" t="s">
        <v>1943</v>
      </c>
      <c r="M6943" s="1">
        <v>9</v>
      </c>
      <c r="N6943" s="1" t="s">
        <v>46128</v>
      </c>
      <c r="O6943" s="1">
        <v>14.4</v>
      </c>
      <c r="P6943" s="1">
        <v>10783</v>
      </c>
      <c r="Q6943" s="1">
        <v>1985</v>
      </c>
      <c r="R6943" s="1">
        <v>9999</v>
      </c>
      <c r="U6943" s="1" t="s">
        <v>25</v>
      </c>
      <c r="V6943" s="1" t="s">
        <v>45953</v>
      </c>
      <c r="AI6943" s="1">
        <v>0.33</v>
      </c>
      <c r="AJ6943" s="1">
        <v>1.20065</v>
      </c>
      <c r="AK6943" s="1">
        <v>1.20065</v>
      </c>
      <c r="AL6943" s="1">
        <v>1.20065</v>
      </c>
      <c r="AM6943" s="1">
        <v>1.20065</v>
      </c>
      <c r="AY6943" s="1" t="s">
        <v>47171</v>
      </c>
      <c r="AZ6943" s="1">
        <v>100</v>
      </c>
      <c r="BA6943" s="1" t="s">
        <v>45704</v>
      </c>
      <c r="BB6943" s="1">
        <v>100</v>
      </c>
      <c r="BC6943" s="1" t="s">
        <v>75364</v>
      </c>
    </row>
    <row r="6944" spans="1:55" x14ac:dyDescent="0.35">
      <c r="A6944" s="1" t="s">
        <v>11878</v>
      </c>
      <c r="B6944" s="1" t="s">
        <v>11880</v>
      </c>
      <c r="C6944" s="1">
        <v>544</v>
      </c>
      <c r="D6944" s="1" t="s">
        <v>1210</v>
      </c>
      <c r="E6944" s="1" t="s">
        <v>459</v>
      </c>
      <c r="F6944" s="1">
        <v>331</v>
      </c>
      <c r="G6944" s="1" t="s">
        <v>1212</v>
      </c>
      <c r="I6944" s="1" t="s">
        <v>909</v>
      </c>
      <c r="J6944" s="1" t="s">
        <v>910</v>
      </c>
      <c r="K6944" s="1">
        <v>9</v>
      </c>
      <c r="L6944" s="1" t="s">
        <v>1943</v>
      </c>
      <c r="M6944" s="1">
        <v>9</v>
      </c>
      <c r="N6944" s="1" t="s">
        <v>46128</v>
      </c>
      <c r="O6944" s="1">
        <v>29.2</v>
      </c>
      <c r="P6944" s="1">
        <v>10782</v>
      </c>
      <c r="Q6944" s="1">
        <v>1996</v>
      </c>
      <c r="R6944" s="1">
        <v>9999</v>
      </c>
      <c r="U6944" s="1" t="s">
        <v>25</v>
      </c>
      <c r="V6944" s="1" t="s">
        <v>45709</v>
      </c>
      <c r="Z6944" s="1" t="s">
        <v>395</v>
      </c>
      <c r="AI6944" s="1">
        <v>0.04</v>
      </c>
      <c r="AJ6944" s="1">
        <v>0.15</v>
      </c>
      <c r="AK6944" s="1">
        <v>0.15</v>
      </c>
      <c r="AL6944" s="1">
        <v>0.15</v>
      </c>
      <c r="AM6944" s="1">
        <v>0.15</v>
      </c>
      <c r="AY6944" s="1" t="s">
        <v>47171</v>
      </c>
      <c r="AZ6944" s="1">
        <v>100</v>
      </c>
      <c r="BA6944" s="1" t="s">
        <v>45704</v>
      </c>
      <c r="BB6944" s="1">
        <v>100</v>
      </c>
      <c r="BC6944" s="1" t="s">
        <v>75364</v>
      </c>
    </row>
    <row r="6945" spans="1:55" x14ac:dyDescent="0.35">
      <c r="A6945" s="1" t="s">
        <v>11878</v>
      </c>
      <c r="B6945" s="1" t="s">
        <v>11881</v>
      </c>
      <c r="C6945" s="1">
        <v>544</v>
      </c>
      <c r="D6945" s="1" t="s">
        <v>1210</v>
      </c>
      <c r="E6945" s="1" t="s">
        <v>461</v>
      </c>
      <c r="F6945" s="1">
        <v>332</v>
      </c>
      <c r="G6945" s="1" t="s">
        <v>1212</v>
      </c>
      <c r="I6945" s="1" t="s">
        <v>909</v>
      </c>
      <c r="J6945" s="1" t="s">
        <v>910</v>
      </c>
      <c r="K6945" s="1">
        <v>9</v>
      </c>
      <c r="L6945" s="1" t="s">
        <v>1943</v>
      </c>
      <c r="M6945" s="1">
        <v>9</v>
      </c>
      <c r="N6945" s="1" t="s">
        <v>46128</v>
      </c>
      <c r="O6945" s="1">
        <v>29.2</v>
      </c>
      <c r="P6945" s="1">
        <v>10783</v>
      </c>
      <c r="Q6945" s="1">
        <v>1996</v>
      </c>
      <c r="R6945" s="1">
        <v>9999</v>
      </c>
      <c r="U6945" s="1" t="s">
        <v>25</v>
      </c>
      <c r="V6945" s="1" t="s">
        <v>45709</v>
      </c>
      <c r="Z6945" s="1" t="s">
        <v>395</v>
      </c>
      <c r="AI6945" s="1">
        <v>0.04</v>
      </c>
      <c r="AJ6945" s="1">
        <v>0.15</v>
      </c>
      <c r="AK6945" s="1">
        <v>0.15</v>
      </c>
      <c r="AL6945" s="1">
        <v>0.15</v>
      </c>
      <c r="AM6945" s="1">
        <v>0.15</v>
      </c>
      <c r="AY6945" s="1" t="s">
        <v>47171</v>
      </c>
      <c r="AZ6945" s="1">
        <v>100</v>
      </c>
      <c r="BA6945" s="1" t="s">
        <v>45704</v>
      </c>
      <c r="BB6945" s="1">
        <v>100</v>
      </c>
      <c r="BC6945" s="1" t="s">
        <v>75364</v>
      </c>
    </row>
    <row r="6946" spans="1:55" x14ac:dyDescent="0.35">
      <c r="A6946" s="1" t="s">
        <v>11878</v>
      </c>
      <c r="B6946" s="1" t="s">
        <v>11882</v>
      </c>
      <c r="C6946" s="1">
        <v>544</v>
      </c>
      <c r="D6946" s="1" t="s">
        <v>1210</v>
      </c>
      <c r="E6946" s="1" t="s">
        <v>463</v>
      </c>
      <c r="F6946" s="1">
        <v>333</v>
      </c>
      <c r="G6946" s="1" t="s">
        <v>1212</v>
      </c>
      <c r="I6946" s="1" t="s">
        <v>909</v>
      </c>
      <c r="J6946" s="1" t="s">
        <v>910</v>
      </c>
      <c r="K6946" s="1">
        <v>9</v>
      </c>
      <c r="L6946" s="1" t="s">
        <v>1943</v>
      </c>
      <c r="M6946" s="1">
        <v>9</v>
      </c>
      <c r="N6946" s="1" t="s">
        <v>46128</v>
      </c>
      <c r="O6946" s="1">
        <v>29.9</v>
      </c>
      <c r="P6946" s="1">
        <v>10782</v>
      </c>
      <c r="Q6946" s="1">
        <v>1996</v>
      </c>
      <c r="R6946" s="1">
        <v>9999</v>
      </c>
      <c r="U6946" s="1" t="s">
        <v>25</v>
      </c>
      <c r="V6946" s="1" t="s">
        <v>45709</v>
      </c>
      <c r="Z6946" s="1" t="s">
        <v>395</v>
      </c>
      <c r="AI6946" s="1">
        <v>0.04</v>
      </c>
      <c r="AJ6946" s="1">
        <v>0.15</v>
      </c>
      <c r="AK6946" s="1">
        <v>0.15</v>
      </c>
      <c r="AL6946" s="1">
        <v>0.15</v>
      </c>
      <c r="AM6946" s="1">
        <v>0.15</v>
      </c>
      <c r="AY6946" s="1" t="s">
        <v>47171</v>
      </c>
      <c r="AZ6946" s="1">
        <v>100</v>
      </c>
      <c r="BA6946" s="1" t="s">
        <v>45704</v>
      </c>
      <c r="BB6946" s="1">
        <v>100</v>
      </c>
      <c r="BC6946" s="1" t="s">
        <v>75364</v>
      </c>
    </row>
    <row r="6947" spans="1:55" x14ac:dyDescent="0.35">
      <c r="A6947" s="1" t="s">
        <v>11878</v>
      </c>
      <c r="B6947" s="1" t="s">
        <v>11883</v>
      </c>
      <c r="C6947" s="1">
        <v>544</v>
      </c>
      <c r="D6947" s="1" t="s">
        <v>1210</v>
      </c>
      <c r="E6947" s="1" t="s">
        <v>1194</v>
      </c>
      <c r="F6947" s="1">
        <v>334</v>
      </c>
      <c r="G6947" s="1" t="s">
        <v>1212</v>
      </c>
      <c r="I6947" s="1" t="s">
        <v>909</v>
      </c>
      <c r="J6947" s="1" t="s">
        <v>910</v>
      </c>
      <c r="K6947" s="1">
        <v>9</v>
      </c>
      <c r="L6947" s="1" t="s">
        <v>1943</v>
      </c>
      <c r="M6947" s="1">
        <v>9</v>
      </c>
      <c r="N6947" s="1" t="s">
        <v>46128</v>
      </c>
      <c r="O6947" s="1">
        <v>29.7</v>
      </c>
      <c r="P6947" s="1">
        <v>10782</v>
      </c>
      <c r="Q6947" s="1">
        <v>1996</v>
      </c>
      <c r="R6947" s="1">
        <v>9999</v>
      </c>
      <c r="U6947" s="1" t="s">
        <v>25</v>
      </c>
      <c r="V6947" s="1" t="s">
        <v>45709</v>
      </c>
      <c r="Z6947" s="1" t="s">
        <v>395</v>
      </c>
      <c r="AI6947" s="1">
        <v>0.04</v>
      </c>
      <c r="AJ6947" s="1">
        <v>0.15</v>
      </c>
      <c r="AK6947" s="1">
        <v>0.15</v>
      </c>
      <c r="AL6947" s="1">
        <v>0.15</v>
      </c>
      <c r="AM6947" s="1">
        <v>0.15</v>
      </c>
      <c r="AY6947" s="1" t="s">
        <v>47171</v>
      </c>
      <c r="AZ6947" s="1">
        <v>100</v>
      </c>
      <c r="BA6947" s="1" t="s">
        <v>45704</v>
      </c>
      <c r="BB6947" s="1">
        <v>100</v>
      </c>
      <c r="BC6947" s="1" t="s">
        <v>75364</v>
      </c>
    </row>
    <row r="6948" spans="1:55" x14ac:dyDescent="0.35">
      <c r="A6948" s="1" t="s">
        <v>11884</v>
      </c>
      <c r="B6948" s="1" t="s">
        <v>11885</v>
      </c>
      <c r="C6948" s="1">
        <v>54406</v>
      </c>
      <c r="D6948" s="1" t="s">
        <v>1210</v>
      </c>
      <c r="E6948" s="1" t="s">
        <v>11886</v>
      </c>
      <c r="G6948" s="1" t="s">
        <v>1212</v>
      </c>
      <c r="H6948" s="1" t="s">
        <v>45951</v>
      </c>
      <c r="I6948" s="1" t="s">
        <v>751</v>
      </c>
      <c r="J6948" s="1" t="s">
        <v>214</v>
      </c>
      <c r="K6948" s="1">
        <v>55</v>
      </c>
      <c r="L6948" s="1" t="s">
        <v>752</v>
      </c>
      <c r="M6948" s="1">
        <v>25</v>
      </c>
      <c r="N6948" s="1" t="s">
        <v>45847</v>
      </c>
      <c r="O6948" s="1">
        <v>1</v>
      </c>
      <c r="P6948" s="1">
        <v>13469</v>
      </c>
      <c r="Q6948" s="1">
        <v>2011</v>
      </c>
      <c r="R6948" s="1">
        <v>9999</v>
      </c>
      <c r="U6948" s="1" t="s">
        <v>25</v>
      </c>
      <c r="V6948" s="1" t="s">
        <v>45953</v>
      </c>
      <c r="AJ6948" s="1">
        <v>1.6497599999999999</v>
      </c>
      <c r="AK6948" s="1">
        <v>1.6497599999999999</v>
      </c>
      <c r="AL6948" s="1">
        <v>1.6497599999999999</v>
      </c>
      <c r="AM6948" s="1">
        <v>1.6497599999999999</v>
      </c>
      <c r="AY6948" s="1" t="s">
        <v>45987</v>
      </c>
      <c r="AZ6948" s="1">
        <v>100</v>
      </c>
      <c r="BA6948" s="1" t="s">
        <v>45987</v>
      </c>
      <c r="BB6948" s="1">
        <v>100</v>
      </c>
      <c r="BC6948" s="1" t="s">
        <v>75364</v>
      </c>
    </row>
    <row r="6949" spans="1:55" x14ac:dyDescent="0.35">
      <c r="A6949" s="1" t="s">
        <v>11884</v>
      </c>
      <c r="B6949" s="1" t="s">
        <v>11887</v>
      </c>
      <c r="C6949" s="1">
        <v>54406</v>
      </c>
      <c r="D6949" s="1" t="s">
        <v>1210</v>
      </c>
      <c r="E6949" s="1" t="s">
        <v>11888</v>
      </c>
      <c r="G6949" s="1" t="s">
        <v>1212</v>
      </c>
      <c r="H6949" s="1" t="s">
        <v>45951</v>
      </c>
      <c r="I6949" s="1" t="s">
        <v>751</v>
      </c>
      <c r="J6949" s="1" t="s">
        <v>214</v>
      </c>
      <c r="K6949" s="1">
        <v>55</v>
      </c>
      <c r="L6949" s="1" t="s">
        <v>752</v>
      </c>
      <c r="M6949" s="1">
        <v>25</v>
      </c>
      <c r="N6949" s="1" t="s">
        <v>45847</v>
      </c>
      <c r="O6949" s="1">
        <v>1</v>
      </c>
      <c r="P6949" s="1">
        <v>13469</v>
      </c>
      <c r="Q6949" s="1">
        <v>2011</v>
      </c>
      <c r="R6949" s="1">
        <v>9999</v>
      </c>
      <c r="U6949" s="1" t="s">
        <v>25</v>
      </c>
      <c r="V6949" s="1" t="s">
        <v>45953</v>
      </c>
      <c r="AJ6949" s="1">
        <v>1.6497599999999999</v>
      </c>
      <c r="AK6949" s="1">
        <v>1.6497599999999999</v>
      </c>
      <c r="AL6949" s="1">
        <v>1.6497599999999999</v>
      </c>
      <c r="AM6949" s="1">
        <v>1.6497599999999999</v>
      </c>
      <c r="AY6949" s="1" t="s">
        <v>45987</v>
      </c>
      <c r="AZ6949" s="1">
        <v>100</v>
      </c>
      <c r="BA6949" s="1" t="s">
        <v>45987</v>
      </c>
      <c r="BB6949" s="1">
        <v>100</v>
      </c>
      <c r="BC6949" s="1" t="s">
        <v>75364</v>
      </c>
    </row>
    <row r="6950" spans="1:55" x14ac:dyDescent="0.35">
      <c r="A6950" s="1" t="s">
        <v>11889</v>
      </c>
      <c r="B6950" s="1" t="s">
        <v>11890</v>
      </c>
      <c r="C6950" s="1">
        <v>54407</v>
      </c>
      <c r="D6950" s="1" t="s">
        <v>1210</v>
      </c>
      <c r="E6950" s="1" t="s">
        <v>36</v>
      </c>
      <c r="G6950" s="1" t="s">
        <v>47</v>
      </c>
      <c r="I6950" s="1" t="s">
        <v>751</v>
      </c>
      <c r="J6950" s="1" t="s">
        <v>214</v>
      </c>
      <c r="K6950" s="1">
        <v>55</v>
      </c>
      <c r="L6950" s="1" t="s">
        <v>74</v>
      </c>
      <c r="M6950" s="1">
        <v>27</v>
      </c>
      <c r="N6950" s="1" t="s">
        <v>47172</v>
      </c>
      <c r="O6950" s="1">
        <v>1</v>
      </c>
      <c r="P6950" s="1">
        <v>10947</v>
      </c>
      <c r="Q6950" s="1">
        <v>1951</v>
      </c>
      <c r="R6950" s="1">
        <v>9999</v>
      </c>
      <c r="U6950" s="1" t="s">
        <v>161</v>
      </c>
      <c r="V6950" s="1" t="s">
        <v>45709</v>
      </c>
      <c r="AI6950" s="1">
        <v>1.966</v>
      </c>
      <c r="AJ6950" s="1">
        <v>0.23063</v>
      </c>
      <c r="AK6950" s="1">
        <v>0.23063</v>
      </c>
      <c r="AL6950" s="1">
        <v>0.23063</v>
      </c>
      <c r="AM6950" s="1">
        <v>0.23063</v>
      </c>
      <c r="AY6950" s="1" t="s">
        <v>45987</v>
      </c>
      <c r="AZ6950" s="1">
        <v>100</v>
      </c>
      <c r="BA6950" s="1" t="s">
        <v>45987</v>
      </c>
      <c r="BB6950" s="1">
        <v>100</v>
      </c>
      <c r="BC6950" s="1" t="s">
        <v>75364</v>
      </c>
    </row>
    <row r="6951" spans="1:55" x14ac:dyDescent="0.35">
      <c r="A6951" s="1" t="s">
        <v>11889</v>
      </c>
      <c r="B6951" s="1" t="s">
        <v>11891</v>
      </c>
      <c r="C6951" s="1">
        <v>54407</v>
      </c>
      <c r="D6951" s="1" t="s">
        <v>1210</v>
      </c>
      <c r="E6951" s="1" t="s">
        <v>18</v>
      </c>
      <c r="G6951" s="1" t="s">
        <v>47</v>
      </c>
      <c r="I6951" s="1" t="s">
        <v>751</v>
      </c>
      <c r="J6951" s="1" t="s">
        <v>214</v>
      </c>
      <c r="K6951" s="1">
        <v>55</v>
      </c>
      <c r="L6951" s="1" t="s">
        <v>74</v>
      </c>
      <c r="M6951" s="1">
        <v>27</v>
      </c>
      <c r="N6951" s="1" t="s">
        <v>47172</v>
      </c>
      <c r="O6951" s="1">
        <v>1</v>
      </c>
      <c r="P6951" s="1">
        <v>10947</v>
      </c>
      <c r="Q6951" s="1">
        <v>1951</v>
      </c>
      <c r="R6951" s="1">
        <v>9999</v>
      </c>
      <c r="U6951" s="1" t="s">
        <v>161</v>
      </c>
      <c r="V6951" s="1" t="s">
        <v>45709</v>
      </c>
      <c r="AI6951" s="1">
        <v>1.966</v>
      </c>
      <c r="AJ6951" s="1">
        <v>0.23063</v>
      </c>
      <c r="AK6951" s="1">
        <v>0.23063</v>
      </c>
      <c r="AL6951" s="1">
        <v>0.23063</v>
      </c>
      <c r="AM6951" s="1">
        <v>0.23063</v>
      </c>
      <c r="AY6951" s="1" t="s">
        <v>45987</v>
      </c>
      <c r="AZ6951" s="1">
        <v>100</v>
      </c>
      <c r="BA6951" s="1" t="s">
        <v>45987</v>
      </c>
      <c r="BB6951" s="1">
        <v>100</v>
      </c>
      <c r="BC6951" s="1" t="s">
        <v>75364</v>
      </c>
    </row>
    <row r="6952" spans="1:55" x14ac:dyDescent="0.35">
      <c r="A6952" s="1" t="s">
        <v>11889</v>
      </c>
      <c r="B6952" s="1" t="s">
        <v>11892</v>
      </c>
      <c r="C6952" s="1">
        <v>54407</v>
      </c>
      <c r="D6952" s="1" t="s">
        <v>1210</v>
      </c>
      <c r="E6952" s="1" t="s">
        <v>31</v>
      </c>
      <c r="G6952" s="1" t="s">
        <v>1212</v>
      </c>
      <c r="H6952" s="1" t="s">
        <v>45951</v>
      </c>
      <c r="I6952" s="1" t="s">
        <v>751</v>
      </c>
      <c r="J6952" s="1" t="s">
        <v>214</v>
      </c>
      <c r="K6952" s="1">
        <v>55</v>
      </c>
      <c r="L6952" s="1" t="s">
        <v>74</v>
      </c>
      <c r="M6952" s="1">
        <v>27</v>
      </c>
      <c r="N6952" s="1" t="s">
        <v>47172</v>
      </c>
      <c r="O6952" s="1">
        <v>0.8</v>
      </c>
      <c r="P6952" s="1">
        <v>13469</v>
      </c>
      <c r="Q6952" s="1">
        <v>1991</v>
      </c>
      <c r="R6952" s="1">
        <v>9999</v>
      </c>
      <c r="U6952" s="1" t="s">
        <v>25</v>
      </c>
      <c r="V6952" s="1" t="s">
        <v>45953</v>
      </c>
      <c r="AJ6952" s="1">
        <v>1.6497599999999999</v>
      </c>
      <c r="AK6952" s="1">
        <v>1.6497599999999999</v>
      </c>
      <c r="AL6952" s="1">
        <v>1.6497599999999999</v>
      </c>
      <c r="AM6952" s="1">
        <v>1.6497599999999999</v>
      </c>
      <c r="AY6952" s="1" t="s">
        <v>45987</v>
      </c>
      <c r="AZ6952" s="1">
        <v>100</v>
      </c>
      <c r="BA6952" s="1" t="s">
        <v>45987</v>
      </c>
      <c r="BB6952" s="1">
        <v>100</v>
      </c>
      <c r="BC6952" s="1" t="s">
        <v>75364</v>
      </c>
    </row>
    <row r="6953" spans="1:55" x14ac:dyDescent="0.35">
      <c r="A6953" s="1" t="s">
        <v>11889</v>
      </c>
      <c r="B6953" s="1" t="s">
        <v>11893</v>
      </c>
      <c r="C6953" s="1">
        <v>54407</v>
      </c>
      <c r="D6953" s="1" t="s">
        <v>1210</v>
      </c>
      <c r="E6953" s="1" t="s">
        <v>33</v>
      </c>
      <c r="G6953" s="1" t="s">
        <v>1212</v>
      </c>
      <c r="H6953" s="1" t="s">
        <v>45951</v>
      </c>
      <c r="I6953" s="1" t="s">
        <v>751</v>
      </c>
      <c r="J6953" s="1" t="s">
        <v>214</v>
      </c>
      <c r="K6953" s="1">
        <v>55</v>
      </c>
      <c r="L6953" s="1" t="s">
        <v>74</v>
      </c>
      <c r="M6953" s="1">
        <v>27</v>
      </c>
      <c r="N6953" s="1" t="s">
        <v>47172</v>
      </c>
      <c r="O6953" s="1">
        <v>1.5</v>
      </c>
      <c r="P6953" s="1">
        <v>13469</v>
      </c>
      <c r="Q6953" s="1">
        <v>1998</v>
      </c>
      <c r="R6953" s="1">
        <v>9999</v>
      </c>
      <c r="U6953" s="1" t="s">
        <v>25</v>
      </c>
      <c r="V6953" s="1" t="s">
        <v>45953</v>
      </c>
      <c r="AJ6953" s="1">
        <v>1.6497599999999999</v>
      </c>
      <c r="AK6953" s="1">
        <v>1.6497599999999999</v>
      </c>
      <c r="AL6953" s="1">
        <v>1.6497599999999999</v>
      </c>
      <c r="AM6953" s="1">
        <v>1.6497599999999999</v>
      </c>
      <c r="AY6953" s="1" t="s">
        <v>45987</v>
      </c>
      <c r="AZ6953" s="1">
        <v>100</v>
      </c>
      <c r="BA6953" s="1" t="s">
        <v>45987</v>
      </c>
      <c r="BB6953" s="1">
        <v>100</v>
      </c>
      <c r="BC6953" s="1" t="s">
        <v>75364</v>
      </c>
    </row>
    <row r="6954" spans="1:55" x14ac:dyDescent="0.35">
      <c r="A6954" s="1" t="s">
        <v>1437</v>
      </c>
      <c r="B6954" s="1" t="s">
        <v>11894</v>
      </c>
      <c r="C6954" s="1">
        <v>54408</v>
      </c>
      <c r="D6954" s="1" t="s">
        <v>1210</v>
      </c>
      <c r="E6954" s="1" t="s">
        <v>31</v>
      </c>
      <c r="G6954" s="1" t="s">
        <v>1212</v>
      </c>
      <c r="H6954" s="1" t="s">
        <v>45951</v>
      </c>
      <c r="I6954" s="1" t="s">
        <v>751</v>
      </c>
      <c r="J6954" s="1" t="s">
        <v>214</v>
      </c>
      <c r="K6954" s="1">
        <v>55</v>
      </c>
      <c r="L6954" s="1" t="s">
        <v>752</v>
      </c>
      <c r="M6954" s="1">
        <v>25</v>
      </c>
      <c r="N6954" s="1" t="s">
        <v>45847</v>
      </c>
      <c r="O6954" s="1">
        <v>1.3</v>
      </c>
      <c r="P6954" s="1">
        <v>14775</v>
      </c>
      <c r="Q6954" s="1">
        <v>1965</v>
      </c>
      <c r="R6954" s="1">
        <v>9999</v>
      </c>
      <c r="U6954" s="1" t="s">
        <v>25</v>
      </c>
      <c r="V6954" s="1" t="s">
        <v>45953</v>
      </c>
      <c r="AJ6954" s="1">
        <v>1.6497599999999999</v>
      </c>
      <c r="AK6954" s="1">
        <v>1.6497599999999999</v>
      </c>
      <c r="AL6954" s="1">
        <v>1.6497599999999999</v>
      </c>
      <c r="AM6954" s="1">
        <v>1.6497599999999999</v>
      </c>
      <c r="AY6954" s="1" t="s">
        <v>45987</v>
      </c>
      <c r="AZ6954" s="1">
        <v>100</v>
      </c>
      <c r="BA6954" s="1" t="s">
        <v>45987</v>
      </c>
      <c r="BB6954" s="1">
        <v>100</v>
      </c>
      <c r="BC6954" s="1" t="s">
        <v>75364</v>
      </c>
    </row>
    <row r="6955" spans="1:55" x14ac:dyDescent="0.35">
      <c r="A6955" s="1" t="s">
        <v>11895</v>
      </c>
      <c r="B6955" s="1" t="s">
        <v>11896</v>
      </c>
      <c r="C6955" s="1">
        <v>54410</v>
      </c>
      <c r="D6955" s="1" t="s">
        <v>1210</v>
      </c>
      <c r="E6955" s="1" t="s">
        <v>11897</v>
      </c>
      <c r="G6955" s="1" t="s">
        <v>1212</v>
      </c>
      <c r="I6955" s="1" t="s">
        <v>260</v>
      </c>
      <c r="J6955" s="1" t="s">
        <v>261</v>
      </c>
      <c r="K6955" s="1">
        <v>6</v>
      </c>
      <c r="L6955" s="1" t="s">
        <v>2154</v>
      </c>
      <c r="M6955" s="1">
        <v>29</v>
      </c>
      <c r="N6955" s="1" t="s">
        <v>46177</v>
      </c>
      <c r="O6955" s="1">
        <v>19.600000000000001</v>
      </c>
      <c r="P6955" s="1">
        <v>8700</v>
      </c>
      <c r="Q6955" s="1">
        <v>1990</v>
      </c>
      <c r="R6955" s="1">
        <v>9999</v>
      </c>
      <c r="U6955" s="1" t="s">
        <v>161</v>
      </c>
      <c r="V6955" s="1" t="s">
        <v>45674</v>
      </c>
      <c r="AJ6955" s="1">
        <v>0.24</v>
      </c>
      <c r="AK6955" s="1">
        <v>0.24</v>
      </c>
      <c r="AL6955" s="1">
        <v>0.24</v>
      </c>
      <c r="AM6955" s="1">
        <v>0.24</v>
      </c>
      <c r="AY6955" s="1" t="s">
        <v>76803</v>
      </c>
      <c r="AZ6955" s="1">
        <v>100</v>
      </c>
      <c r="BA6955" s="1" t="s">
        <v>76803</v>
      </c>
      <c r="BB6955" s="1">
        <v>100</v>
      </c>
      <c r="BC6955" s="1" t="s">
        <v>75364</v>
      </c>
    </row>
    <row r="6956" spans="1:55" x14ac:dyDescent="0.35">
      <c r="A6956" s="1" t="s">
        <v>11898</v>
      </c>
      <c r="B6956" s="1" t="s">
        <v>11899</v>
      </c>
      <c r="C6956" s="1">
        <v>54418</v>
      </c>
      <c r="D6956" s="1" t="s">
        <v>1210</v>
      </c>
      <c r="E6956" s="1" t="s">
        <v>2113</v>
      </c>
      <c r="G6956" s="1" t="s">
        <v>1234</v>
      </c>
      <c r="I6956" s="1" t="s">
        <v>102</v>
      </c>
      <c r="J6956" s="1" t="s">
        <v>103</v>
      </c>
      <c r="K6956" s="1">
        <v>33</v>
      </c>
      <c r="L6956" s="1" t="s">
        <v>2163</v>
      </c>
      <c r="M6956" s="1">
        <v>17</v>
      </c>
      <c r="N6956" s="1" t="s">
        <v>46180</v>
      </c>
      <c r="O6956" s="1">
        <v>0.7</v>
      </c>
      <c r="P6956" s="1">
        <v>0</v>
      </c>
      <c r="Q6956" s="1">
        <v>1986</v>
      </c>
      <c r="R6956" s="1">
        <v>9999</v>
      </c>
      <c r="U6956" s="1" t="s">
        <v>25</v>
      </c>
      <c r="V6956" s="1" t="s">
        <v>1234</v>
      </c>
      <c r="AJ6956" s="1">
        <v>0</v>
      </c>
      <c r="AK6956" s="1">
        <v>0</v>
      </c>
      <c r="AL6956" s="1">
        <v>0</v>
      </c>
      <c r="AM6956" s="1">
        <v>0</v>
      </c>
      <c r="AY6956" s="1" t="s">
        <v>46230</v>
      </c>
      <c r="AZ6956" s="1">
        <v>100</v>
      </c>
      <c r="BA6956" s="1" t="s">
        <v>46230</v>
      </c>
      <c r="BB6956" s="1">
        <v>100</v>
      </c>
      <c r="BC6956" s="1" t="s">
        <v>75363</v>
      </c>
    </row>
    <row r="6957" spans="1:55" x14ac:dyDescent="0.35">
      <c r="A6957" s="1" t="s">
        <v>11898</v>
      </c>
      <c r="B6957" s="1" t="s">
        <v>11900</v>
      </c>
      <c r="C6957" s="1">
        <v>54418</v>
      </c>
      <c r="D6957" s="1" t="s">
        <v>1210</v>
      </c>
      <c r="E6957" s="1" t="s">
        <v>2095</v>
      </c>
      <c r="G6957" s="1" t="s">
        <v>1234</v>
      </c>
      <c r="I6957" s="1" t="s">
        <v>102</v>
      </c>
      <c r="J6957" s="1" t="s">
        <v>103</v>
      </c>
      <c r="K6957" s="1">
        <v>33</v>
      </c>
      <c r="L6957" s="1" t="s">
        <v>2163</v>
      </c>
      <c r="M6957" s="1">
        <v>17</v>
      </c>
      <c r="N6957" s="1" t="s">
        <v>46180</v>
      </c>
      <c r="O6957" s="1">
        <v>0.7</v>
      </c>
      <c r="P6957" s="1">
        <v>0</v>
      </c>
      <c r="Q6957" s="1">
        <v>1995</v>
      </c>
      <c r="R6957" s="1">
        <v>9999</v>
      </c>
      <c r="U6957" s="1" t="s">
        <v>25</v>
      </c>
      <c r="V6957" s="1" t="s">
        <v>1234</v>
      </c>
      <c r="AJ6957" s="1">
        <v>0</v>
      </c>
      <c r="AK6957" s="1">
        <v>0</v>
      </c>
      <c r="AL6957" s="1">
        <v>0</v>
      </c>
      <c r="AM6957" s="1">
        <v>0</v>
      </c>
      <c r="AY6957" s="1" t="s">
        <v>46230</v>
      </c>
      <c r="AZ6957" s="1">
        <v>100</v>
      </c>
      <c r="BA6957" s="1" t="s">
        <v>46230</v>
      </c>
      <c r="BB6957" s="1">
        <v>100</v>
      </c>
      <c r="BC6957" s="1" t="s">
        <v>75363</v>
      </c>
    </row>
    <row r="6958" spans="1:55" x14ac:dyDescent="0.35">
      <c r="A6958" s="1" t="s">
        <v>11901</v>
      </c>
      <c r="B6958" s="1" t="s">
        <v>11902</v>
      </c>
      <c r="C6958" s="1">
        <v>54426</v>
      </c>
      <c r="D6958" s="1" t="s">
        <v>1210</v>
      </c>
      <c r="E6958" s="1" t="s">
        <v>2285</v>
      </c>
      <c r="F6958" s="1">
        <v>3772</v>
      </c>
      <c r="G6958" s="1" t="s">
        <v>2106</v>
      </c>
      <c r="I6958" s="1" t="s">
        <v>280</v>
      </c>
      <c r="J6958" s="1" t="s">
        <v>281</v>
      </c>
      <c r="K6958" s="1">
        <v>12</v>
      </c>
      <c r="L6958" s="1" t="s">
        <v>1239</v>
      </c>
      <c r="M6958" s="1">
        <v>105</v>
      </c>
      <c r="N6958" s="1" t="s">
        <v>45945</v>
      </c>
      <c r="O6958" s="1">
        <v>78</v>
      </c>
      <c r="P6958" s="1">
        <v>7782</v>
      </c>
      <c r="Q6958" s="1">
        <v>1994</v>
      </c>
      <c r="R6958" s="1">
        <v>9999</v>
      </c>
      <c r="U6958" s="1" t="s">
        <v>161</v>
      </c>
      <c r="V6958" s="1" t="s">
        <v>45709</v>
      </c>
      <c r="Z6958" s="1" t="s">
        <v>2083</v>
      </c>
      <c r="AJ6958" s="1">
        <v>3.7109999999999997E-2</v>
      </c>
      <c r="AK6958" s="1">
        <v>3.7109999999999997E-2</v>
      </c>
      <c r="AL6958" s="1">
        <v>3.7109999999999997E-2</v>
      </c>
      <c r="AM6958" s="1">
        <v>3.7109999999999997E-2</v>
      </c>
      <c r="AY6958" s="1" t="s">
        <v>47506</v>
      </c>
      <c r="AZ6958" s="1">
        <v>100</v>
      </c>
      <c r="BA6958" s="1" t="s">
        <v>47506</v>
      </c>
      <c r="BB6958" s="1">
        <v>100</v>
      </c>
      <c r="BC6958" s="1" t="s">
        <v>75364</v>
      </c>
    </row>
    <row r="6959" spans="1:55" x14ac:dyDescent="0.35">
      <c r="A6959" s="1" t="s">
        <v>11901</v>
      </c>
      <c r="B6959" s="1" t="s">
        <v>11903</v>
      </c>
      <c r="C6959" s="1">
        <v>54426</v>
      </c>
      <c r="D6959" s="1" t="s">
        <v>1210</v>
      </c>
      <c r="E6959" s="1" t="s">
        <v>2842</v>
      </c>
      <c r="F6959" s="1">
        <v>3772</v>
      </c>
      <c r="G6959" s="1" t="s">
        <v>2106</v>
      </c>
      <c r="I6959" s="1" t="s">
        <v>280</v>
      </c>
      <c r="J6959" s="1" t="s">
        <v>281</v>
      </c>
      <c r="K6959" s="1">
        <v>12</v>
      </c>
      <c r="L6959" s="1" t="s">
        <v>1239</v>
      </c>
      <c r="M6959" s="1">
        <v>105</v>
      </c>
      <c r="N6959" s="1" t="s">
        <v>45945</v>
      </c>
      <c r="O6959" s="1">
        <v>37</v>
      </c>
      <c r="P6959" s="1">
        <v>7782</v>
      </c>
      <c r="Q6959" s="1">
        <v>1994</v>
      </c>
      <c r="R6959" s="1">
        <v>9999</v>
      </c>
      <c r="S6959" s="1" t="s">
        <v>324</v>
      </c>
      <c r="T6959" s="1" t="s">
        <v>24</v>
      </c>
      <c r="U6959" s="1" t="s">
        <v>161</v>
      </c>
      <c r="V6959" s="1" t="s">
        <v>45709</v>
      </c>
      <c r="Z6959" s="1" t="s">
        <v>2083</v>
      </c>
      <c r="AJ6959" s="1">
        <v>3.7109999999999997E-2</v>
      </c>
      <c r="AK6959" s="1">
        <v>3.7109999999999997E-2</v>
      </c>
      <c r="AL6959" s="1">
        <v>3.7109999999999997E-2</v>
      </c>
      <c r="AM6959" s="1">
        <v>3.7109999999999997E-2</v>
      </c>
      <c r="AY6959" s="1" t="s">
        <v>47506</v>
      </c>
      <c r="AZ6959" s="1">
        <v>100</v>
      </c>
      <c r="BA6959" s="1" t="s">
        <v>47506</v>
      </c>
      <c r="BB6959" s="1">
        <v>100</v>
      </c>
      <c r="BC6959" s="1" t="s">
        <v>75364</v>
      </c>
    </row>
    <row r="6960" spans="1:55" x14ac:dyDescent="0.35">
      <c r="A6960" s="1" t="s">
        <v>11904</v>
      </c>
      <c r="B6960" s="1" t="s">
        <v>11905</v>
      </c>
      <c r="C6960" s="1">
        <v>54447</v>
      </c>
      <c r="D6960" s="1" t="s">
        <v>1210</v>
      </c>
      <c r="E6960" s="1" t="s">
        <v>11906</v>
      </c>
      <c r="G6960" s="1" t="s">
        <v>1212</v>
      </c>
      <c r="I6960" s="1" t="s">
        <v>260</v>
      </c>
      <c r="J6960" s="1" t="s">
        <v>261</v>
      </c>
      <c r="K6960" s="1">
        <v>6</v>
      </c>
      <c r="L6960" s="1" t="s">
        <v>2154</v>
      </c>
      <c r="M6960" s="1">
        <v>29</v>
      </c>
      <c r="N6960" s="1" t="s">
        <v>46177</v>
      </c>
      <c r="O6960" s="1">
        <v>4</v>
      </c>
      <c r="P6960" s="1">
        <v>8700</v>
      </c>
      <c r="Q6960" s="1">
        <v>1990</v>
      </c>
      <c r="R6960" s="1">
        <v>9999</v>
      </c>
      <c r="U6960" s="1" t="s">
        <v>161</v>
      </c>
      <c r="V6960" s="1" t="s">
        <v>45674</v>
      </c>
      <c r="AI6960" s="1">
        <v>0.74</v>
      </c>
      <c r="AJ6960" s="1">
        <v>0.79549000000000003</v>
      </c>
      <c r="AK6960" s="1">
        <v>0.79549000000000003</v>
      </c>
      <c r="AL6960" s="1">
        <v>0.79549000000000003</v>
      </c>
      <c r="AM6960" s="1">
        <v>0.79549000000000003</v>
      </c>
      <c r="AY6960" s="1" t="s">
        <v>76289</v>
      </c>
      <c r="AZ6960" s="1">
        <v>100</v>
      </c>
      <c r="BA6960" s="1" t="s">
        <v>76289</v>
      </c>
      <c r="BB6960" s="1">
        <v>100</v>
      </c>
      <c r="BC6960" s="1" t="s">
        <v>75364</v>
      </c>
    </row>
    <row r="6961" spans="1:55" x14ac:dyDescent="0.35">
      <c r="A6961" s="1" t="s">
        <v>11907</v>
      </c>
      <c r="B6961" s="1" t="s">
        <v>11908</v>
      </c>
      <c r="C6961" s="1">
        <v>54449</v>
      </c>
      <c r="D6961" s="1" t="s">
        <v>1210</v>
      </c>
      <c r="E6961" s="1" t="s">
        <v>5531</v>
      </c>
      <c r="G6961" s="1" t="s">
        <v>1212</v>
      </c>
      <c r="I6961" s="1" t="s">
        <v>260</v>
      </c>
      <c r="J6961" s="1" t="s">
        <v>261</v>
      </c>
      <c r="K6961" s="1">
        <v>6</v>
      </c>
      <c r="L6961" s="1" t="s">
        <v>2154</v>
      </c>
      <c r="M6961" s="1">
        <v>29</v>
      </c>
      <c r="N6961" s="1" t="s">
        <v>46177</v>
      </c>
      <c r="O6961" s="1">
        <v>2.5</v>
      </c>
      <c r="P6961" s="1">
        <v>8700</v>
      </c>
      <c r="Q6961" s="1">
        <v>1988</v>
      </c>
      <c r="R6961" s="1">
        <v>9999</v>
      </c>
      <c r="U6961" s="1" t="s">
        <v>161</v>
      </c>
      <c r="V6961" s="1" t="s">
        <v>45674</v>
      </c>
      <c r="AI6961" s="1">
        <v>0.74</v>
      </c>
      <c r="AJ6961" s="1">
        <v>0.47388000000000002</v>
      </c>
      <c r="AK6961" s="1">
        <v>0.47388000000000002</v>
      </c>
      <c r="AL6961" s="1">
        <v>0.47388000000000002</v>
      </c>
      <c r="AM6961" s="1">
        <v>0.47388000000000002</v>
      </c>
      <c r="AY6961" s="1" t="s">
        <v>76289</v>
      </c>
      <c r="AZ6961" s="1">
        <v>100</v>
      </c>
      <c r="BA6961" s="1" t="s">
        <v>76289</v>
      </c>
      <c r="BB6961" s="1">
        <v>100</v>
      </c>
      <c r="BC6961" s="1" t="s">
        <v>75364</v>
      </c>
    </row>
    <row r="6962" spans="1:55" x14ac:dyDescent="0.35">
      <c r="A6962" s="1" t="s">
        <v>11907</v>
      </c>
      <c r="B6962" s="1" t="s">
        <v>11909</v>
      </c>
      <c r="C6962" s="1">
        <v>54449</v>
      </c>
      <c r="D6962" s="1" t="s">
        <v>1210</v>
      </c>
      <c r="E6962" s="1" t="s">
        <v>5533</v>
      </c>
      <c r="G6962" s="1" t="s">
        <v>1212</v>
      </c>
      <c r="I6962" s="1" t="s">
        <v>260</v>
      </c>
      <c r="J6962" s="1" t="s">
        <v>261</v>
      </c>
      <c r="K6962" s="1">
        <v>6</v>
      </c>
      <c r="L6962" s="1" t="s">
        <v>2154</v>
      </c>
      <c r="M6962" s="1">
        <v>29</v>
      </c>
      <c r="N6962" s="1" t="s">
        <v>46177</v>
      </c>
      <c r="O6962" s="1">
        <v>2.5</v>
      </c>
      <c r="P6962" s="1">
        <v>8700</v>
      </c>
      <c r="Q6962" s="1">
        <v>1988</v>
      </c>
      <c r="R6962" s="1">
        <v>9999</v>
      </c>
      <c r="U6962" s="1" t="s">
        <v>161</v>
      </c>
      <c r="V6962" s="1" t="s">
        <v>45674</v>
      </c>
      <c r="AI6962" s="1">
        <v>0.74</v>
      </c>
      <c r="AJ6962" s="1">
        <v>0.47388000000000002</v>
      </c>
      <c r="AK6962" s="1">
        <v>0.47388000000000002</v>
      </c>
      <c r="AL6962" s="1">
        <v>0.47388000000000002</v>
      </c>
      <c r="AM6962" s="1">
        <v>0.47388000000000002</v>
      </c>
      <c r="AY6962" s="1" t="s">
        <v>76289</v>
      </c>
      <c r="AZ6962" s="1">
        <v>100</v>
      </c>
      <c r="BA6962" s="1" t="s">
        <v>76289</v>
      </c>
      <c r="BB6962" s="1">
        <v>100</v>
      </c>
      <c r="BC6962" s="1" t="s">
        <v>75364</v>
      </c>
    </row>
    <row r="6963" spans="1:55" x14ac:dyDescent="0.35">
      <c r="A6963" s="1" t="s">
        <v>11910</v>
      </c>
      <c r="B6963" s="1" t="s">
        <v>11911</v>
      </c>
      <c r="C6963" s="1">
        <v>54453</v>
      </c>
      <c r="D6963" s="1" t="s">
        <v>1210</v>
      </c>
      <c r="E6963" s="1" t="s">
        <v>2095</v>
      </c>
      <c r="G6963" s="1" t="s">
        <v>1245</v>
      </c>
      <c r="I6963" s="1" t="s">
        <v>260</v>
      </c>
      <c r="J6963" s="1" t="s">
        <v>261</v>
      </c>
      <c r="K6963" s="1">
        <v>6</v>
      </c>
      <c r="L6963" s="1" t="s">
        <v>11912</v>
      </c>
      <c r="M6963" s="1">
        <v>95</v>
      </c>
      <c r="N6963" s="1" t="s">
        <v>47173</v>
      </c>
      <c r="O6963" s="1">
        <v>15.5</v>
      </c>
      <c r="P6963" s="1">
        <v>0</v>
      </c>
      <c r="Q6963" s="1">
        <v>1990</v>
      </c>
      <c r="R6963" s="1">
        <v>9999</v>
      </c>
      <c r="U6963" s="1" t="s">
        <v>25</v>
      </c>
      <c r="V6963" s="1" t="s">
        <v>45947</v>
      </c>
      <c r="AJ6963" s="1">
        <v>0</v>
      </c>
      <c r="AK6963" s="1">
        <v>0</v>
      </c>
      <c r="AL6963" s="1">
        <v>0</v>
      </c>
      <c r="AM6963" s="1">
        <v>0</v>
      </c>
      <c r="AY6963" s="1" t="s">
        <v>77883</v>
      </c>
      <c r="AZ6963" s="1">
        <v>100</v>
      </c>
      <c r="BA6963" s="1" t="s">
        <v>77883</v>
      </c>
      <c r="BB6963" s="1">
        <v>100</v>
      </c>
      <c r="BC6963" s="1" t="s">
        <v>75364</v>
      </c>
    </row>
    <row r="6964" spans="1:55" x14ac:dyDescent="0.35">
      <c r="A6964" s="1" t="s">
        <v>11913</v>
      </c>
      <c r="B6964" s="1" t="s">
        <v>11914</v>
      </c>
      <c r="C6964" s="1">
        <v>54454</v>
      </c>
      <c r="D6964" s="1" t="s">
        <v>1210</v>
      </c>
      <c r="E6964" s="1" t="s">
        <v>11915</v>
      </c>
      <c r="G6964" s="1" t="s">
        <v>1245</v>
      </c>
      <c r="I6964" s="1" t="s">
        <v>1001</v>
      </c>
      <c r="J6964" s="1" t="s">
        <v>261</v>
      </c>
      <c r="K6964" s="1">
        <v>6</v>
      </c>
      <c r="L6964" s="1" t="s">
        <v>1738</v>
      </c>
      <c r="M6964" s="1">
        <v>65</v>
      </c>
      <c r="N6964" s="1" t="s">
        <v>46062</v>
      </c>
      <c r="O6964" s="1">
        <v>49.5</v>
      </c>
      <c r="P6964" s="1">
        <v>0</v>
      </c>
      <c r="Q6964" s="1">
        <v>2011</v>
      </c>
      <c r="R6964" s="1">
        <v>9999</v>
      </c>
      <c r="U6964" s="1" t="s">
        <v>25</v>
      </c>
      <c r="V6964" s="1" t="s">
        <v>45947</v>
      </c>
      <c r="AJ6964" s="1">
        <v>0</v>
      </c>
      <c r="AK6964" s="1">
        <v>0</v>
      </c>
      <c r="AL6964" s="1">
        <v>0</v>
      </c>
      <c r="AM6964" s="1">
        <v>0</v>
      </c>
      <c r="AY6964" s="1" t="s">
        <v>77019</v>
      </c>
      <c r="AZ6964" s="1">
        <v>100</v>
      </c>
      <c r="BA6964" s="1" t="s">
        <v>77019</v>
      </c>
      <c r="BB6964" s="1">
        <v>100</v>
      </c>
      <c r="BC6964" s="1" t="s">
        <v>75364</v>
      </c>
    </row>
    <row r="6965" spans="1:55" x14ac:dyDescent="0.35">
      <c r="A6965" s="1" t="s">
        <v>11916</v>
      </c>
      <c r="B6965" s="1" t="s">
        <v>11917</v>
      </c>
      <c r="C6965" s="1">
        <v>54457</v>
      </c>
      <c r="D6965" s="1" t="s">
        <v>1210</v>
      </c>
      <c r="E6965" s="1" t="s">
        <v>11918</v>
      </c>
      <c r="G6965" s="1" t="s">
        <v>1212</v>
      </c>
      <c r="H6965" s="1" t="s">
        <v>45951</v>
      </c>
      <c r="I6965" s="1" t="s">
        <v>196</v>
      </c>
      <c r="J6965" s="1" t="s">
        <v>328</v>
      </c>
      <c r="K6965" s="1">
        <v>13</v>
      </c>
      <c r="L6965" s="1" t="s">
        <v>7043</v>
      </c>
      <c r="M6965" s="1">
        <v>121</v>
      </c>
      <c r="N6965" s="1" t="s">
        <v>46996</v>
      </c>
      <c r="O6965" s="1">
        <v>1</v>
      </c>
      <c r="P6965" s="1">
        <v>14775</v>
      </c>
      <c r="Q6965" s="1">
        <v>1989</v>
      </c>
      <c r="R6965" s="1">
        <v>9999</v>
      </c>
      <c r="U6965" s="1" t="s">
        <v>25</v>
      </c>
      <c r="V6965" s="1" t="s">
        <v>45953</v>
      </c>
      <c r="AJ6965" s="1">
        <v>1.6497599999999999</v>
      </c>
      <c r="AK6965" s="1">
        <v>1.6497599999999999</v>
      </c>
      <c r="AL6965" s="1">
        <v>1.6497599999999999</v>
      </c>
      <c r="AM6965" s="1">
        <v>1.6497599999999999</v>
      </c>
      <c r="AY6965" s="1" t="s">
        <v>78986</v>
      </c>
      <c r="AZ6965" s="1">
        <v>100</v>
      </c>
      <c r="BA6965" s="1" t="s">
        <v>78986</v>
      </c>
      <c r="BB6965" s="1">
        <v>100</v>
      </c>
      <c r="BC6965" s="1" t="s">
        <v>75364</v>
      </c>
    </row>
    <row r="6966" spans="1:55" x14ac:dyDescent="0.35">
      <c r="A6966" s="1" t="s">
        <v>11916</v>
      </c>
      <c r="B6966" s="1" t="s">
        <v>11919</v>
      </c>
      <c r="C6966" s="1">
        <v>54457</v>
      </c>
      <c r="D6966" s="1" t="s">
        <v>1210</v>
      </c>
      <c r="E6966" s="1" t="s">
        <v>11920</v>
      </c>
      <c r="G6966" s="1" t="s">
        <v>1212</v>
      </c>
      <c r="H6966" s="1" t="s">
        <v>45951</v>
      </c>
      <c r="I6966" s="1" t="s">
        <v>196</v>
      </c>
      <c r="J6966" s="1" t="s">
        <v>328</v>
      </c>
      <c r="K6966" s="1">
        <v>13</v>
      </c>
      <c r="L6966" s="1" t="s">
        <v>7043</v>
      </c>
      <c r="M6966" s="1">
        <v>121</v>
      </c>
      <c r="N6966" s="1" t="s">
        <v>46996</v>
      </c>
      <c r="O6966" s="1">
        <v>1</v>
      </c>
      <c r="P6966" s="1">
        <v>14775</v>
      </c>
      <c r="Q6966" s="1">
        <v>1989</v>
      </c>
      <c r="R6966" s="1">
        <v>9999</v>
      </c>
      <c r="U6966" s="1" t="s">
        <v>25</v>
      </c>
      <c r="V6966" s="1" t="s">
        <v>45953</v>
      </c>
      <c r="AJ6966" s="1">
        <v>1.6497599999999999</v>
      </c>
      <c r="AK6966" s="1">
        <v>1.6497599999999999</v>
      </c>
      <c r="AL6966" s="1">
        <v>1.6497599999999999</v>
      </c>
      <c r="AM6966" s="1">
        <v>1.6497599999999999</v>
      </c>
      <c r="AY6966" s="1" t="s">
        <v>78986</v>
      </c>
      <c r="AZ6966" s="1">
        <v>100</v>
      </c>
      <c r="BA6966" s="1" t="s">
        <v>78986</v>
      </c>
      <c r="BB6966" s="1">
        <v>100</v>
      </c>
      <c r="BC6966" s="1" t="s">
        <v>75364</v>
      </c>
    </row>
    <row r="6967" spans="1:55" x14ac:dyDescent="0.35">
      <c r="A6967" s="1" t="s">
        <v>11916</v>
      </c>
      <c r="B6967" s="1" t="s">
        <v>11921</v>
      </c>
      <c r="C6967" s="1">
        <v>54457</v>
      </c>
      <c r="D6967" s="1" t="s">
        <v>1210</v>
      </c>
      <c r="E6967" s="1" t="s">
        <v>11922</v>
      </c>
      <c r="G6967" s="1" t="s">
        <v>1212</v>
      </c>
      <c r="H6967" s="1" t="s">
        <v>45951</v>
      </c>
      <c r="I6967" s="1" t="s">
        <v>196</v>
      </c>
      <c r="J6967" s="1" t="s">
        <v>328</v>
      </c>
      <c r="K6967" s="1">
        <v>13</v>
      </c>
      <c r="L6967" s="1" t="s">
        <v>7043</v>
      </c>
      <c r="M6967" s="1">
        <v>121</v>
      </c>
      <c r="N6967" s="1" t="s">
        <v>46996</v>
      </c>
      <c r="O6967" s="1">
        <v>1</v>
      </c>
      <c r="P6967" s="1">
        <v>14775</v>
      </c>
      <c r="Q6967" s="1">
        <v>1989</v>
      </c>
      <c r="R6967" s="1">
        <v>9999</v>
      </c>
      <c r="U6967" s="1" t="s">
        <v>25</v>
      </c>
      <c r="V6967" s="1" t="s">
        <v>45953</v>
      </c>
      <c r="AJ6967" s="1">
        <v>1.6497599999999999</v>
      </c>
      <c r="AK6967" s="1">
        <v>1.6497599999999999</v>
      </c>
      <c r="AL6967" s="1">
        <v>1.6497599999999999</v>
      </c>
      <c r="AM6967" s="1">
        <v>1.6497599999999999</v>
      </c>
      <c r="AY6967" s="1" t="s">
        <v>78986</v>
      </c>
      <c r="AZ6967" s="1">
        <v>100</v>
      </c>
      <c r="BA6967" s="1" t="s">
        <v>78986</v>
      </c>
      <c r="BB6967" s="1">
        <v>100</v>
      </c>
      <c r="BC6967" s="1" t="s">
        <v>75364</v>
      </c>
    </row>
    <row r="6968" spans="1:55" x14ac:dyDescent="0.35">
      <c r="A6968" s="1" t="s">
        <v>11916</v>
      </c>
      <c r="B6968" s="1" t="s">
        <v>11923</v>
      </c>
      <c r="C6968" s="1">
        <v>54457</v>
      </c>
      <c r="D6968" s="1" t="s">
        <v>1210</v>
      </c>
      <c r="E6968" s="1" t="s">
        <v>11924</v>
      </c>
      <c r="G6968" s="1" t="s">
        <v>1212</v>
      </c>
      <c r="H6968" s="1" t="s">
        <v>45951</v>
      </c>
      <c r="I6968" s="1" t="s">
        <v>196</v>
      </c>
      <c r="J6968" s="1" t="s">
        <v>328</v>
      </c>
      <c r="K6968" s="1">
        <v>13</v>
      </c>
      <c r="L6968" s="1" t="s">
        <v>7043</v>
      </c>
      <c r="M6968" s="1">
        <v>121</v>
      </c>
      <c r="N6968" s="1" t="s">
        <v>46996</v>
      </c>
      <c r="O6968" s="1">
        <v>1</v>
      </c>
      <c r="P6968" s="1">
        <v>14775</v>
      </c>
      <c r="Q6968" s="1">
        <v>1989</v>
      </c>
      <c r="R6968" s="1">
        <v>9999</v>
      </c>
      <c r="U6968" s="1" t="s">
        <v>25</v>
      </c>
      <c r="V6968" s="1" t="s">
        <v>45953</v>
      </c>
      <c r="AJ6968" s="1">
        <v>1.6497599999999999</v>
      </c>
      <c r="AK6968" s="1">
        <v>1.6497599999999999</v>
      </c>
      <c r="AL6968" s="1">
        <v>1.6497599999999999</v>
      </c>
      <c r="AM6968" s="1">
        <v>1.6497599999999999</v>
      </c>
      <c r="AY6968" s="1" t="s">
        <v>78986</v>
      </c>
      <c r="AZ6968" s="1">
        <v>100</v>
      </c>
      <c r="BA6968" s="1" t="s">
        <v>78986</v>
      </c>
      <c r="BB6968" s="1">
        <v>100</v>
      </c>
      <c r="BC6968" s="1" t="s">
        <v>75364</v>
      </c>
    </row>
    <row r="6969" spans="1:55" x14ac:dyDescent="0.35">
      <c r="A6969" s="1" t="s">
        <v>11916</v>
      </c>
      <c r="B6969" s="1" t="s">
        <v>11925</v>
      </c>
      <c r="C6969" s="1">
        <v>54457</v>
      </c>
      <c r="D6969" s="1" t="s">
        <v>1210</v>
      </c>
      <c r="E6969" s="1" t="s">
        <v>11926</v>
      </c>
      <c r="G6969" s="1" t="s">
        <v>1212</v>
      </c>
      <c r="H6969" s="1" t="s">
        <v>45951</v>
      </c>
      <c r="I6969" s="1" t="s">
        <v>196</v>
      </c>
      <c r="J6969" s="1" t="s">
        <v>328</v>
      </c>
      <c r="K6969" s="1">
        <v>13</v>
      </c>
      <c r="L6969" s="1" t="s">
        <v>7043</v>
      </c>
      <c r="M6969" s="1">
        <v>121</v>
      </c>
      <c r="N6969" s="1" t="s">
        <v>46996</v>
      </c>
      <c r="O6969" s="1">
        <v>1</v>
      </c>
      <c r="P6969" s="1">
        <v>13469</v>
      </c>
      <c r="Q6969" s="1">
        <v>1991</v>
      </c>
      <c r="R6969" s="1">
        <v>9999</v>
      </c>
      <c r="U6969" s="1" t="s">
        <v>25</v>
      </c>
      <c r="V6969" s="1" t="s">
        <v>45953</v>
      </c>
      <c r="AJ6969" s="1">
        <v>1.6497599999999999</v>
      </c>
      <c r="AK6969" s="1">
        <v>1.6497599999999999</v>
      </c>
      <c r="AL6969" s="1">
        <v>1.6497599999999999</v>
      </c>
      <c r="AM6969" s="1">
        <v>1.6497599999999999</v>
      </c>
      <c r="AY6969" s="1" t="s">
        <v>78986</v>
      </c>
      <c r="AZ6969" s="1">
        <v>100</v>
      </c>
      <c r="BA6969" s="1" t="s">
        <v>78986</v>
      </c>
      <c r="BB6969" s="1">
        <v>100</v>
      </c>
      <c r="BC6969" s="1" t="s">
        <v>75364</v>
      </c>
    </row>
    <row r="6970" spans="1:55" x14ac:dyDescent="0.35">
      <c r="A6970" s="1" t="s">
        <v>11916</v>
      </c>
      <c r="B6970" s="1" t="s">
        <v>11927</v>
      </c>
      <c r="C6970" s="1">
        <v>54457</v>
      </c>
      <c r="D6970" s="1" t="s">
        <v>1210</v>
      </c>
      <c r="E6970" s="1" t="s">
        <v>11928</v>
      </c>
      <c r="G6970" s="1" t="s">
        <v>1212</v>
      </c>
      <c r="H6970" s="1" t="s">
        <v>45951</v>
      </c>
      <c r="I6970" s="1" t="s">
        <v>196</v>
      </c>
      <c r="J6970" s="1" t="s">
        <v>328</v>
      </c>
      <c r="K6970" s="1">
        <v>13</v>
      </c>
      <c r="L6970" s="1" t="s">
        <v>7043</v>
      </c>
      <c r="M6970" s="1">
        <v>121</v>
      </c>
      <c r="N6970" s="1" t="s">
        <v>46996</v>
      </c>
      <c r="O6970" s="1">
        <v>1.4</v>
      </c>
      <c r="P6970" s="1">
        <v>13469</v>
      </c>
      <c r="Q6970" s="1">
        <v>2005</v>
      </c>
      <c r="R6970" s="1">
        <v>9999</v>
      </c>
      <c r="U6970" s="1" t="s">
        <v>25</v>
      </c>
      <c r="V6970" s="1" t="s">
        <v>45953</v>
      </c>
      <c r="AJ6970" s="1">
        <v>1.6497599999999999</v>
      </c>
      <c r="AK6970" s="1">
        <v>1.6497599999999999</v>
      </c>
      <c r="AL6970" s="1">
        <v>1.6497599999999999</v>
      </c>
      <c r="AM6970" s="1">
        <v>1.6497599999999999</v>
      </c>
      <c r="AY6970" s="1" t="s">
        <v>78986</v>
      </c>
      <c r="AZ6970" s="1">
        <v>100</v>
      </c>
      <c r="BA6970" s="1" t="s">
        <v>78986</v>
      </c>
      <c r="BB6970" s="1">
        <v>100</v>
      </c>
      <c r="BC6970" s="1" t="s">
        <v>75364</v>
      </c>
    </row>
    <row r="6971" spans="1:55" x14ac:dyDescent="0.35">
      <c r="A6971" s="1" t="s">
        <v>11916</v>
      </c>
      <c r="B6971" s="1" t="s">
        <v>11929</v>
      </c>
      <c r="C6971" s="1">
        <v>54457</v>
      </c>
      <c r="D6971" s="1" t="s">
        <v>1210</v>
      </c>
      <c r="E6971" s="1" t="s">
        <v>11930</v>
      </c>
      <c r="G6971" s="1" t="s">
        <v>1212</v>
      </c>
      <c r="H6971" s="1" t="s">
        <v>45951</v>
      </c>
      <c r="I6971" s="1" t="s">
        <v>196</v>
      </c>
      <c r="J6971" s="1" t="s">
        <v>328</v>
      </c>
      <c r="K6971" s="1">
        <v>13</v>
      </c>
      <c r="L6971" s="1" t="s">
        <v>7043</v>
      </c>
      <c r="M6971" s="1">
        <v>121</v>
      </c>
      <c r="N6971" s="1" t="s">
        <v>46996</v>
      </c>
      <c r="O6971" s="1">
        <v>1.4</v>
      </c>
      <c r="P6971" s="1">
        <v>13469</v>
      </c>
      <c r="Q6971" s="1">
        <v>2005</v>
      </c>
      <c r="R6971" s="1">
        <v>9999</v>
      </c>
      <c r="U6971" s="1" t="s">
        <v>25</v>
      </c>
      <c r="V6971" s="1" t="s">
        <v>45953</v>
      </c>
      <c r="AJ6971" s="1">
        <v>1.6497599999999999</v>
      </c>
      <c r="AK6971" s="1">
        <v>1.6497599999999999</v>
      </c>
      <c r="AL6971" s="1">
        <v>1.6497599999999999</v>
      </c>
      <c r="AM6971" s="1">
        <v>1.6497599999999999</v>
      </c>
      <c r="AY6971" s="1" t="s">
        <v>78986</v>
      </c>
      <c r="AZ6971" s="1">
        <v>100</v>
      </c>
      <c r="BA6971" s="1" t="s">
        <v>78986</v>
      </c>
      <c r="BB6971" s="1">
        <v>100</v>
      </c>
      <c r="BC6971" s="1" t="s">
        <v>75364</v>
      </c>
    </row>
    <row r="6972" spans="1:55" x14ac:dyDescent="0.35">
      <c r="A6972" s="1" t="s">
        <v>11931</v>
      </c>
      <c r="B6972" s="1" t="s">
        <v>11932</v>
      </c>
      <c r="C6972" s="1">
        <v>54462</v>
      </c>
      <c r="D6972" s="1" t="s">
        <v>1210</v>
      </c>
      <c r="E6972" s="1" t="s">
        <v>36</v>
      </c>
      <c r="G6972" s="1" t="s">
        <v>1234</v>
      </c>
      <c r="I6972" s="1" t="s">
        <v>196</v>
      </c>
      <c r="J6972" s="1" t="s">
        <v>328</v>
      </c>
      <c r="K6972" s="1">
        <v>13</v>
      </c>
      <c r="L6972" s="1" t="s">
        <v>154</v>
      </c>
      <c r="M6972" s="1">
        <v>245</v>
      </c>
      <c r="N6972" s="1" t="s">
        <v>47162</v>
      </c>
      <c r="O6972" s="1">
        <v>0.5</v>
      </c>
      <c r="P6972" s="1">
        <v>0</v>
      </c>
      <c r="Q6972" s="1">
        <v>1921</v>
      </c>
      <c r="R6972" s="1">
        <v>9999</v>
      </c>
      <c r="U6972" s="1" t="s">
        <v>25</v>
      </c>
      <c r="V6972" s="1" t="s">
        <v>1234</v>
      </c>
      <c r="AJ6972" s="1">
        <v>0</v>
      </c>
      <c r="AK6972" s="1">
        <v>0</v>
      </c>
      <c r="AL6972" s="1">
        <v>0</v>
      </c>
      <c r="AM6972" s="1">
        <v>0</v>
      </c>
      <c r="AY6972" s="1" t="s">
        <v>47174</v>
      </c>
      <c r="AZ6972" s="1">
        <v>100</v>
      </c>
      <c r="BA6972" s="1" t="s">
        <v>47174</v>
      </c>
      <c r="BB6972" s="1">
        <v>100</v>
      </c>
      <c r="BC6972" s="1" t="s">
        <v>75364</v>
      </c>
    </row>
    <row r="6973" spans="1:55" x14ac:dyDescent="0.35">
      <c r="A6973" s="1" t="s">
        <v>11931</v>
      </c>
      <c r="B6973" s="1" t="s">
        <v>11933</v>
      </c>
      <c r="C6973" s="1">
        <v>54462</v>
      </c>
      <c r="D6973" s="1" t="s">
        <v>1210</v>
      </c>
      <c r="E6973" s="1" t="s">
        <v>18</v>
      </c>
      <c r="G6973" s="1" t="s">
        <v>1234</v>
      </c>
      <c r="I6973" s="1" t="s">
        <v>196</v>
      </c>
      <c r="J6973" s="1" t="s">
        <v>328</v>
      </c>
      <c r="K6973" s="1">
        <v>13</v>
      </c>
      <c r="L6973" s="1" t="s">
        <v>154</v>
      </c>
      <c r="M6973" s="1">
        <v>245</v>
      </c>
      <c r="N6973" s="1" t="s">
        <v>47162</v>
      </c>
      <c r="O6973" s="1">
        <v>0.5</v>
      </c>
      <c r="P6973" s="1">
        <v>0</v>
      </c>
      <c r="Q6973" s="1">
        <v>1921</v>
      </c>
      <c r="R6973" s="1">
        <v>9999</v>
      </c>
      <c r="U6973" s="1" t="s">
        <v>25</v>
      </c>
      <c r="V6973" s="1" t="s">
        <v>1234</v>
      </c>
      <c r="AJ6973" s="1">
        <v>0</v>
      </c>
      <c r="AK6973" s="1">
        <v>0</v>
      </c>
      <c r="AL6973" s="1">
        <v>0</v>
      </c>
      <c r="AM6973" s="1">
        <v>0</v>
      </c>
      <c r="AY6973" s="1" t="s">
        <v>47174</v>
      </c>
      <c r="AZ6973" s="1">
        <v>100</v>
      </c>
      <c r="BA6973" s="1" t="s">
        <v>47174</v>
      </c>
      <c r="BB6973" s="1">
        <v>100</v>
      </c>
      <c r="BC6973" s="1" t="s">
        <v>75364</v>
      </c>
    </row>
    <row r="6974" spans="1:55" x14ac:dyDescent="0.35">
      <c r="A6974" s="1" t="s">
        <v>11934</v>
      </c>
      <c r="B6974" s="1" t="s">
        <v>11935</v>
      </c>
      <c r="C6974" s="1">
        <v>54466</v>
      </c>
      <c r="D6974" s="1" t="s">
        <v>1210</v>
      </c>
      <c r="E6974" s="1" t="s">
        <v>2113</v>
      </c>
      <c r="F6974" s="1">
        <v>3773</v>
      </c>
      <c r="G6974" s="1" t="s">
        <v>2106</v>
      </c>
      <c r="I6974" s="1" t="s">
        <v>280</v>
      </c>
      <c r="J6974" s="1" t="s">
        <v>281</v>
      </c>
      <c r="K6974" s="1">
        <v>12</v>
      </c>
      <c r="L6974" s="1" t="s">
        <v>144</v>
      </c>
      <c r="M6974" s="1">
        <v>95</v>
      </c>
      <c r="N6974" s="1" t="s">
        <v>46024</v>
      </c>
      <c r="O6974" s="1">
        <v>120</v>
      </c>
      <c r="P6974" s="1">
        <v>7694</v>
      </c>
      <c r="Q6974" s="1">
        <v>1993</v>
      </c>
      <c r="R6974" s="1">
        <v>9999</v>
      </c>
      <c r="U6974" s="1" t="s">
        <v>161</v>
      </c>
      <c r="V6974" s="1" t="s">
        <v>45674</v>
      </c>
      <c r="Z6974" s="1" t="s">
        <v>2083</v>
      </c>
      <c r="AJ6974" s="1">
        <v>5.0119999999999998E-2</v>
      </c>
      <c r="AK6974" s="1">
        <v>5.0119999999999998E-2</v>
      </c>
      <c r="AL6974" s="1">
        <v>5.0119999999999998E-2</v>
      </c>
      <c r="AM6974" s="1">
        <v>5.0119999999999998E-2</v>
      </c>
      <c r="AY6974" s="1" t="s">
        <v>47506</v>
      </c>
      <c r="AZ6974" s="1">
        <v>100</v>
      </c>
      <c r="BA6974" s="1" t="s">
        <v>47506</v>
      </c>
      <c r="BB6974" s="1">
        <v>100</v>
      </c>
      <c r="BC6974" s="1" t="s">
        <v>75364</v>
      </c>
    </row>
    <row r="6975" spans="1:55" x14ac:dyDescent="0.35">
      <c r="A6975" s="1" t="s">
        <v>11936</v>
      </c>
      <c r="B6975" s="1" t="s">
        <v>11937</v>
      </c>
      <c r="C6975" s="1">
        <v>54471</v>
      </c>
      <c r="D6975" s="1" t="s">
        <v>1210</v>
      </c>
      <c r="E6975" s="1" t="s">
        <v>1790</v>
      </c>
      <c r="G6975" s="1" t="s">
        <v>1234</v>
      </c>
      <c r="I6975" s="1" t="s">
        <v>102</v>
      </c>
      <c r="J6975" s="1" t="s">
        <v>103</v>
      </c>
      <c r="K6975" s="1">
        <v>33</v>
      </c>
      <c r="L6975" s="1" t="s">
        <v>2186</v>
      </c>
      <c r="M6975" s="1">
        <v>9</v>
      </c>
      <c r="N6975" s="1" t="s">
        <v>45746</v>
      </c>
      <c r="O6975" s="1">
        <v>0.5</v>
      </c>
      <c r="P6975" s="1">
        <v>0</v>
      </c>
      <c r="Q6975" s="1">
        <v>1988</v>
      </c>
      <c r="R6975" s="1">
        <v>9999</v>
      </c>
      <c r="U6975" s="1" t="s">
        <v>25</v>
      </c>
      <c r="V6975" s="1" t="s">
        <v>1234</v>
      </c>
      <c r="AJ6975" s="1">
        <v>0</v>
      </c>
      <c r="AK6975" s="1">
        <v>0</v>
      </c>
      <c r="AL6975" s="1">
        <v>0</v>
      </c>
      <c r="AM6975" s="1">
        <v>0</v>
      </c>
      <c r="AY6975" s="1" t="s">
        <v>77861</v>
      </c>
      <c r="AZ6975" s="1">
        <v>100</v>
      </c>
      <c r="BA6975" s="1" t="s">
        <v>77861</v>
      </c>
      <c r="BB6975" s="1">
        <v>100</v>
      </c>
      <c r="BC6975" s="1" t="s">
        <v>75363</v>
      </c>
    </row>
    <row r="6976" spans="1:55" x14ac:dyDescent="0.35">
      <c r="A6976" s="1" t="s">
        <v>11936</v>
      </c>
      <c r="B6976" s="1" t="s">
        <v>11938</v>
      </c>
      <c r="C6976" s="1">
        <v>54471</v>
      </c>
      <c r="D6976" s="1" t="s">
        <v>1210</v>
      </c>
      <c r="E6976" s="1" t="s">
        <v>9946</v>
      </c>
      <c r="G6976" s="1" t="s">
        <v>1234</v>
      </c>
      <c r="I6976" s="1" t="s">
        <v>102</v>
      </c>
      <c r="J6976" s="1" t="s">
        <v>103</v>
      </c>
      <c r="K6976" s="1">
        <v>33</v>
      </c>
      <c r="L6976" s="1" t="s">
        <v>2186</v>
      </c>
      <c r="M6976" s="1">
        <v>9</v>
      </c>
      <c r="N6976" s="1" t="s">
        <v>45746</v>
      </c>
      <c r="O6976" s="1">
        <v>0.5</v>
      </c>
      <c r="P6976" s="1">
        <v>0</v>
      </c>
      <c r="Q6976" s="1">
        <v>1988</v>
      </c>
      <c r="R6976" s="1">
        <v>9999</v>
      </c>
      <c r="U6976" s="1" t="s">
        <v>25</v>
      </c>
      <c r="V6976" s="1" t="s">
        <v>1234</v>
      </c>
      <c r="AJ6976" s="1">
        <v>0</v>
      </c>
      <c r="AK6976" s="1">
        <v>0</v>
      </c>
      <c r="AL6976" s="1">
        <v>0</v>
      </c>
      <c r="AM6976" s="1">
        <v>0</v>
      </c>
      <c r="AY6976" s="1" t="s">
        <v>77861</v>
      </c>
      <c r="AZ6976" s="1">
        <v>100</v>
      </c>
      <c r="BA6976" s="1" t="s">
        <v>77861</v>
      </c>
      <c r="BB6976" s="1">
        <v>100</v>
      </c>
      <c r="BC6976" s="1" t="s">
        <v>75363</v>
      </c>
    </row>
    <row r="6977" spans="1:55" x14ac:dyDescent="0.35">
      <c r="A6977" s="1" t="s">
        <v>11936</v>
      </c>
      <c r="B6977" s="1" t="s">
        <v>11939</v>
      </c>
      <c r="C6977" s="1">
        <v>54471</v>
      </c>
      <c r="D6977" s="1" t="s">
        <v>1210</v>
      </c>
      <c r="E6977" s="1" t="s">
        <v>10236</v>
      </c>
      <c r="G6977" s="1" t="s">
        <v>1234</v>
      </c>
      <c r="I6977" s="1" t="s">
        <v>102</v>
      </c>
      <c r="J6977" s="1" t="s">
        <v>103</v>
      </c>
      <c r="K6977" s="1">
        <v>33</v>
      </c>
      <c r="L6977" s="1" t="s">
        <v>2186</v>
      </c>
      <c r="M6977" s="1">
        <v>9</v>
      </c>
      <c r="N6977" s="1" t="s">
        <v>45746</v>
      </c>
      <c r="O6977" s="1">
        <v>0.5</v>
      </c>
      <c r="P6977" s="1">
        <v>0</v>
      </c>
      <c r="Q6977" s="1">
        <v>1988</v>
      </c>
      <c r="R6977" s="1">
        <v>9999</v>
      </c>
      <c r="U6977" s="1" t="s">
        <v>25</v>
      </c>
      <c r="V6977" s="1" t="s">
        <v>1234</v>
      </c>
      <c r="AJ6977" s="1">
        <v>0</v>
      </c>
      <c r="AK6977" s="1">
        <v>0</v>
      </c>
      <c r="AL6977" s="1">
        <v>0</v>
      </c>
      <c r="AM6977" s="1">
        <v>0</v>
      </c>
      <c r="AY6977" s="1" t="s">
        <v>77861</v>
      </c>
      <c r="AZ6977" s="1">
        <v>100</v>
      </c>
      <c r="BA6977" s="1" t="s">
        <v>77861</v>
      </c>
      <c r="BB6977" s="1">
        <v>100</v>
      </c>
      <c r="BC6977" s="1" t="s">
        <v>75363</v>
      </c>
    </row>
    <row r="6978" spans="1:55" x14ac:dyDescent="0.35">
      <c r="A6978" s="1" t="s">
        <v>11940</v>
      </c>
      <c r="B6978" s="1" t="s">
        <v>11941</v>
      </c>
      <c r="C6978" s="1">
        <v>54476</v>
      </c>
      <c r="D6978" s="1" t="s">
        <v>1210</v>
      </c>
      <c r="E6978" s="1" t="s">
        <v>2113</v>
      </c>
      <c r="F6978" s="1">
        <v>90428</v>
      </c>
      <c r="G6978" s="1" t="s">
        <v>2106</v>
      </c>
      <c r="I6978" s="1" t="s">
        <v>798</v>
      </c>
      <c r="J6978" s="1" t="s">
        <v>1117</v>
      </c>
      <c r="K6978" s="1">
        <v>53</v>
      </c>
      <c r="L6978" s="1" t="s">
        <v>9318</v>
      </c>
      <c r="M6978" s="1">
        <v>73</v>
      </c>
      <c r="N6978" s="1" t="s">
        <v>45604</v>
      </c>
      <c r="O6978" s="1">
        <v>84.7</v>
      </c>
      <c r="P6978" s="1">
        <v>8150</v>
      </c>
      <c r="Q6978" s="1">
        <v>1993</v>
      </c>
      <c r="R6978" s="1">
        <v>9999</v>
      </c>
      <c r="U6978" s="1" t="s">
        <v>161</v>
      </c>
      <c r="V6978" s="1" t="s">
        <v>45674</v>
      </c>
      <c r="Z6978" s="1" t="s">
        <v>1376</v>
      </c>
      <c r="AA6978" s="1" t="s">
        <v>56</v>
      </c>
      <c r="AJ6978" s="1">
        <v>1.7330000000000002E-2</v>
      </c>
      <c r="AK6978" s="1">
        <v>1.7330000000000002E-2</v>
      </c>
      <c r="AL6978" s="1">
        <v>1.7330000000000002E-2</v>
      </c>
      <c r="AM6978" s="1">
        <v>1.7330000000000002E-2</v>
      </c>
      <c r="AY6978" s="1" t="s">
        <v>46934</v>
      </c>
      <c r="AZ6978" s="1">
        <v>100</v>
      </c>
      <c r="BA6978" s="1" t="s">
        <v>46935</v>
      </c>
      <c r="BB6978" s="1">
        <v>100</v>
      </c>
      <c r="BC6978" s="1" t="s">
        <v>75363</v>
      </c>
    </row>
    <row r="6979" spans="1:55" x14ac:dyDescent="0.35">
      <c r="A6979" s="1" t="s">
        <v>11940</v>
      </c>
      <c r="B6979" s="1" t="s">
        <v>11942</v>
      </c>
      <c r="C6979" s="1">
        <v>54476</v>
      </c>
      <c r="D6979" s="1" t="s">
        <v>1210</v>
      </c>
      <c r="E6979" s="1" t="s">
        <v>2095</v>
      </c>
      <c r="F6979" s="1">
        <v>90428</v>
      </c>
      <c r="G6979" s="1" t="s">
        <v>2106</v>
      </c>
      <c r="I6979" s="1" t="s">
        <v>798</v>
      </c>
      <c r="J6979" s="1" t="s">
        <v>1117</v>
      </c>
      <c r="K6979" s="1">
        <v>53</v>
      </c>
      <c r="L6979" s="1" t="s">
        <v>9318</v>
      </c>
      <c r="M6979" s="1">
        <v>73</v>
      </c>
      <c r="N6979" s="1" t="s">
        <v>45604</v>
      </c>
      <c r="O6979" s="1">
        <v>40.799999999999997</v>
      </c>
      <c r="P6979" s="1">
        <v>8150</v>
      </c>
      <c r="Q6979" s="1">
        <v>1993</v>
      </c>
      <c r="R6979" s="1">
        <v>9999</v>
      </c>
      <c r="U6979" s="1" t="s">
        <v>161</v>
      </c>
      <c r="V6979" s="1" t="s">
        <v>45674</v>
      </c>
      <c r="Z6979" s="1" t="s">
        <v>1376</v>
      </c>
      <c r="AA6979" s="1" t="s">
        <v>56</v>
      </c>
      <c r="AJ6979" s="1">
        <v>1.7330000000000002E-2</v>
      </c>
      <c r="AK6979" s="1">
        <v>1.7330000000000002E-2</v>
      </c>
      <c r="AL6979" s="1">
        <v>1.7330000000000002E-2</v>
      </c>
      <c r="AM6979" s="1">
        <v>1.7330000000000002E-2</v>
      </c>
      <c r="AY6979" s="1" t="s">
        <v>46934</v>
      </c>
      <c r="AZ6979" s="1">
        <v>100</v>
      </c>
      <c r="BA6979" s="1" t="s">
        <v>46935</v>
      </c>
      <c r="BB6979" s="1">
        <v>100</v>
      </c>
      <c r="BC6979" s="1" t="s">
        <v>75363</v>
      </c>
    </row>
    <row r="6980" spans="1:55" x14ac:dyDescent="0.35">
      <c r="A6980" s="1" t="s">
        <v>11943</v>
      </c>
      <c r="B6980" s="1" t="s">
        <v>11944</v>
      </c>
      <c r="C6980" s="1">
        <v>54514</v>
      </c>
      <c r="D6980" s="1" t="s">
        <v>1210</v>
      </c>
      <c r="E6980" s="1" t="s">
        <v>36</v>
      </c>
      <c r="G6980" s="1" t="s">
        <v>1234</v>
      </c>
      <c r="I6980" s="1" t="s">
        <v>2087</v>
      </c>
      <c r="J6980" s="1" t="s">
        <v>902</v>
      </c>
      <c r="K6980" s="1">
        <v>16</v>
      </c>
      <c r="L6980" s="1" t="s">
        <v>3062</v>
      </c>
      <c r="M6980" s="1">
        <v>47</v>
      </c>
      <c r="N6980" s="1" t="s">
        <v>46331</v>
      </c>
      <c r="O6980" s="1">
        <v>1.3</v>
      </c>
      <c r="P6980" s="1">
        <v>0</v>
      </c>
      <c r="Q6980" s="1">
        <v>1992</v>
      </c>
      <c r="R6980" s="1">
        <v>9999</v>
      </c>
      <c r="U6980" s="1" t="s">
        <v>25</v>
      </c>
      <c r="V6980" s="1" t="s">
        <v>1234</v>
      </c>
      <c r="AJ6980" s="1">
        <v>0</v>
      </c>
      <c r="AK6980" s="1">
        <v>0</v>
      </c>
      <c r="AL6980" s="1">
        <v>0</v>
      </c>
      <c r="AM6980" s="1">
        <v>0</v>
      </c>
      <c r="AY6980" s="1" t="s">
        <v>78989</v>
      </c>
      <c r="AZ6980" s="1">
        <v>100</v>
      </c>
      <c r="BA6980" s="1" t="s">
        <v>78989</v>
      </c>
      <c r="BB6980" s="1">
        <v>100</v>
      </c>
      <c r="BC6980" s="1" t="s">
        <v>75364</v>
      </c>
    </row>
    <row r="6981" spans="1:55" x14ac:dyDescent="0.35">
      <c r="A6981" s="1" t="s">
        <v>11945</v>
      </c>
      <c r="B6981" s="1" t="s">
        <v>11946</v>
      </c>
      <c r="C6981" s="1">
        <v>54515</v>
      </c>
      <c r="D6981" s="1" t="s">
        <v>1210</v>
      </c>
      <c r="E6981" s="1" t="s">
        <v>2113</v>
      </c>
      <c r="G6981" s="1" t="s">
        <v>1212</v>
      </c>
      <c r="H6981" s="1" t="s">
        <v>45951</v>
      </c>
      <c r="I6981" s="1" t="s">
        <v>102</v>
      </c>
      <c r="J6981" s="1" t="s">
        <v>103</v>
      </c>
      <c r="K6981" s="1">
        <v>33</v>
      </c>
      <c r="L6981" s="1" t="s">
        <v>1007</v>
      </c>
      <c r="M6981" s="1">
        <v>11</v>
      </c>
      <c r="N6981" s="1" t="s">
        <v>46168</v>
      </c>
      <c r="O6981" s="1">
        <v>0.7</v>
      </c>
      <c r="P6981" s="1">
        <v>8700</v>
      </c>
      <c r="Q6981" s="1">
        <v>1990</v>
      </c>
      <c r="R6981" s="1">
        <v>9999</v>
      </c>
      <c r="U6981" s="1" t="s">
        <v>161</v>
      </c>
      <c r="V6981" s="1" t="s">
        <v>45953</v>
      </c>
      <c r="AJ6981" s="1">
        <v>1.6497599999999999</v>
      </c>
      <c r="AK6981" s="1">
        <v>1.6497599999999999</v>
      </c>
      <c r="AL6981" s="1">
        <v>1.6497599999999999</v>
      </c>
      <c r="AM6981" s="1">
        <v>1.6497599999999999</v>
      </c>
      <c r="AY6981" s="1" t="s">
        <v>78990</v>
      </c>
      <c r="AZ6981" s="1">
        <v>100</v>
      </c>
      <c r="BA6981" s="1" t="s">
        <v>78990</v>
      </c>
      <c r="BB6981" s="1">
        <v>100</v>
      </c>
      <c r="BC6981" s="1" t="s">
        <v>75364</v>
      </c>
    </row>
    <row r="6982" spans="1:55" x14ac:dyDescent="0.35">
      <c r="A6982" s="1" t="s">
        <v>11945</v>
      </c>
      <c r="B6982" s="1" t="s">
        <v>11947</v>
      </c>
      <c r="C6982" s="1">
        <v>54515</v>
      </c>
      <c r="D6982" s="1" t="s">
        <v>1210</v>
      </c>
      <c r="E6982" s="1" t="s">
        <v>2095</v>
      </c>
      <c r="G6982" s="1" t="s">
        <v>1212</v>
      </c>
      <c r="H6982" s="1" t="s">
        <v>45951</v>
      </c>
      <c r="I6982" s="1" t="s">
        <v>102</v>
      </c>
      <c r="J6982" s="1" t="s">
        <v>103</v>
      </c>
      <c r="K6982" s="1">
        <v>33</v>
      </c>
      <c r="L6982" s="1" t="s">
        <v>1007</v>
      </c>
      <c r="M6982" s="1">
        <v>11</v>
      </c>
      <c r="N6982" s="1" t="s">
        <v>46168</v>
      </c>
      <c r="O6982" s="1">
        <v>0.7</v>
      </c>
      <c r="P6982" s="1">
        <v>8700</v>
      </c>
      <c r="Q6982" s="1">
        <v>1990</v>
      </c>
      <c r="R6982" s="1">
        <v>9999</v>
      </c>
      <c r="U6982" s="1" t="s">
        <v>161</v>
      </c>
      <c r="V6982" s="1" t="s">
        <v>45953</v>
      </c>
      <c r="AJ6982" s="1">
        <v>1.6497599999999999</v>
      </c>
      <c r="AK6982" s="1">
        <v>1.6497599999999999</v>
      </c>
      <c r="AL6982" s="1">
        <v>1.6497599999999999</v>
      </c>
      <c r="AM6982" s="1">
        <v>1.6497599999999999</v>
      </c>
      <c r="AY6982" s="1" t="s">
        <v>78990</v>
      </c>
      <c r="AZ6982" s="1">
        <v>100</v>
      </c>
      <c r="BA6982" s="1" t="s">
        <v>78990</v>
      </c>
      <c r="BB6982" s="1">
        <v>100</v>
      </c>
      <c r="BC6982" s="1" t="s">
        <v>75364</v>
      </c>
    </row>
    <row r="6983" spans="1:55" x14ac:dyDescent="0.35">
      <c r="A6983" s="1" t="s">
        <v>11945</v>
      </c>
      <c r="B6983" s="1" t="s">
        <v>11948</v>
      </c>
      <c r="C6983" s="1">
        <v>54515</v>
      </c>
      <c r="D6983" s="1" t="s">
        <v>1210</v>
      </c>
      <c r="E6983" s="1" t="s">
        <v>2131</v>
      </c>
      <c r="G6983" s="1" t="s">
        <v>1212</v>
      </c>
      <c r="H6983" s="1" t="s">
        <v>45951</v>
      </c>
      <c r="I6983" s="1" t="s">
        <v>102</v>
      </c>
      <c r="J6983" s="1" t="s">
        <v>103</v>
      </c>
      <c r="K6983" s="1">
        <v>33</v>
      </c>
      <c r="L6983" s="1" t="s">
        <v>1007</v>
      </c>
      <c r="M6983" s="1">
        <v>11</v>
      </c>
      <c r="N6983" s="1" t="s">
        <v>46168</v>
      </c>
      <c r="O6983" s="1">
        <v>0.7</v>
      </c>
      <c r="P6983" s="1">
        <v>8700</v>
      </c>
      <c r="Q6983" s="1">
        <v>1990</v>
      </c>
      <c r="R6983" s="1">
        <v>9999</v>
      </c>
      <c r="U6983" s="1" t="s">
        <v>161</v>
      </c>
      <c r="V6983" s="1" t="s">
        <v>45953</v>
      </c>
      <c r="AJ6983" s="1">
        <v>1.6497599999999999</v>
      </c>
      <c r="AK6983" s="1">
        <v>1.6497599999999999</v>
      </c>
      <c r="AL6983" s="1">
        <v>1.6497599999999999</v>
      </c>
      <c r="AM6983" s="1">
        <v>1.6497599999999999</v>
      </c>
      <c r="AY6983" s="1" t="s">
        <v>78990</v>
      </c>
      <c r="AZ6983" s="1">
        <v>100</v>
      </c>
      <c r="BA6983" s="1" t="s">
        <v>78990</v>
      </c>
      <c r="BB6983" s="1">
        <v>100</v>
      </c>
      <c r="BC6983" s="1" t="s">
        <v>75364</v>
      </c>
    </row>
    <row r="6984" spans="1:55" x14ac:dyDescent="0.35">
      <c r="A6984" s="1" t="s">
        <v>11949</v>
      </c>
      <c r="B6984" s="1" t="s">
        <v>11950</v>
      </c>
      <c r="C6984" s="1">
        <v>54517</v>
      </c>
      <c r="D6984" s="1" t="s">
        <v>1210</v>
      </c>
      <c r="E6984" s="1" t="s">
        <v>2131</v>
      </c>
      <c r="G6984" s="1" t="s">
        <v>113</v>
      </c>
      <c r="I6984" s="1" t="s">
        <v>260</v>
      </c>
      <c r="J6984" s="1" t="s">
        <v>261</v>
      </c>
      <c r="K6984" s="1">
        <v>6</v>
      </c>
      <c r="L6984" s="1" t="s">
        <v>855</v>
      </c>
      <c r="M6984" s="1">
        <v>109</v>
      </c>
      <c r="N6984" s="1" t="s">
        <v>45867</v>
      </c>
      <c r="O6984" s="1">
        <v>6</v>
      </c>
      <c r="P6984" s="1">
        <v>15307</v>
      </c>
      <c r="Q6984" s="1">
        <v>2018</v>
      </c>
      <c r="R6984" s="1">
        <v>9999</v>
      </c>
      <c r="U6984" s="1" t="s">
        <v>25</v>
      </c>
      <c r="V6984" s="1" t="s">
        <v>113</v>
      </c>
      <c r="AJ6984" s="1">
        <v>0.59585999999999995</v>
      </c>
      <c r="AK6984" s="1">
        <v>0.59585999999999995</v>
      </c>
      <c r="AL6984" s="1">
        <v>0.59585999999999995</v>
      </c>
      <c r="AM6984" s="1">
        <v>0.59585999999999995</v>
      </c>
      <c r="AY6984" s="1" t="s">
        <v>45736</v>
      </c>
      <c r="AZ6984" s="1">
        <v>100</v>
      </c>
      <c r="BA6984" s="1" t="s">
        <v>45736</v>
      </c>
      <c r="BB6984" s="1">
        <v>100</v>
      </c>
      <c r="BC6984" s="1" t="s">
        <v>75364</v>
      </c>
    </row>
    <row r="6985" spans="1:55" x14ac:dyDescent="0.35">
      <c r="A6985" s="1" t="s">
        <v>1467</v>
      </c>
      <c r="B6985" s="1" t="s">
        <v>11951</v>
      </c>
      <c r="C6985" s="1">
        <v>54518</v>
      </c>
      <c r="D6985" s="1" t="s">
        <v>1210</v>
      </c>
      <c r="E6985" s="1" t="s">
        <v>1216</v>
      </c>
      <c r="G6985" s="1" t="s">
        <v>1212</v>
      </c>
      <c r="I6985" s="1" t="s">
        <v>242</v>
      </c>
      <c r="J6985" s="1" t="s">
        <v>243</v>
      </c>
      <c r="K6985" s="1">
        <v>22</v>
      </c>
      <c r="L6985" s="1" t="s">
        <v>1470</v>
      </c>
      <c r="M6985" s="1">
        <v>33</v>
      </c>
      <c r="N6985" s="1" t="s">
        <v>45994</v>
      </c>
      <c r="O6985" s="1">
        <v>33</v>
      </c>
      <c r="P6985" s="1">
        <v>8700</v>
      </c>
      <c r="Q6985" s="1">
        <v>1990</v>
      </c>
      <c r="R6985" s="1">
        <v>9999</v>
      </c>
      <c r="U6985" s="1" t="s">
        <v>161</v>
      </c>
      <c r="V6985" s="1" t="s">
        <v>45674</v>
      </c>
      <c r="AJ6985" s="1">
        <v>3.1320000000000001E-2</v>
      </c>
      <c r="AK6985" s="1">
        <v>3.1320000000000001E-2</v>
      </c>
      <c r="AL6985" s="1">
        <v>3.1320000000000001E-2</v>
      </c>
      <c r="AM6985" s="1">
        <v>3.1320000000000001E-2</v>
      </c>
      <c r="AY6985" s="1" t="s">
        <v>45995</v>
      </c>
      <c r="AZ6985" s="1">
        <v>100</v>
      </c>
      <c r="BA6985" s="1" t="s">
        <v>45995</v>
      </c>
      <c r="BB6985" s="1">
        <v>100</v>
      </c>
      <c r="BC6985" s="1" t="s">
        <v>75364</v>
      </c>
    </row>
    <row r="6986" spans="1:55" x14ac:dyDescent="0.35">
      <c r="A6986" s="1" t="s">
        <v>1467</v>
      </c>
      <c r="B6986" s="1" t="s">
        <v>11952</v>
      </c>
      <c r="C6986" s="1">
        <v>54518</v>
      </c>
      <c r="D6986" s="1" t="s">
        <v>1210</v>
      </c>
      <c r="E6986" s="1" t="s">
        <v>1218</v>
      </c>
      <c r="G6986" s="1" t="s">
        <v>1212</v>
      </c>
      <c r="I6986" s="1" t="s">
        <v>242</v>
      </c>
      <c r="J6986" s="1" t="s">
        <v>243</v>
      </c>
      <c r="K6986" s="1">
        <v>22</v>
      </c>
      <c r="L6986" s="1" t="s">
        <v>1470</v>
      </c>
      <c r="M6986" s="1">
        <v>33</v>
      </c>
      <c r="N6986" s="1" t="s">
        <v>45994</v>
      </c>
      <c r="O6986" s="1">
        <v>33</v>
      </c>
      <c r="P6986" s="1">
        <v>8700</v>
      </c>
      <c r="Q6986" s="1">
        <v>1996</v>
      </c>
      <c r="R6986" s="1">
        <v>9999</v>
      </c>
      <c r="U6986" s="1" t="s">
        <v>161</v>
      </c>
      <c r="V6986" s="1" t="s">
        <v>45674</v>
      </c>
      <c r="AJ6986" s="1">
        <v>7.528E-2</v>
      </c>
      <c r="AK6986" s="1">
        <v>7.528E-2</v>
      </c>
      <c r="AL6986" s="1">
        <v>7.528E-2</v>
      </c>
      <c r="AM6986" s="1">
        <v>7.528E-2</v>
      </c>
      <c r="AY6986" s="1" t="s">
        <v>45995</v>
      </c>
      <c r="AZ6986" s="1">
        <v>100</v>
      </c>
      <c r="BA6986" s="1" t="s">
        <v>45995</v>
      </c>
      <c r="BB6986" s="1">
        <v>100</v>
      </c>
      <c r="BC6986" s="1" t="s">
        <v>75364</v>
      </c>
    </row>
    <row r="6987" spans="1:55" x14ac:dyDescent="0.35">
      <c r="A6987" s="1" t="s">
        <v>11953</v>
      </c>
      <c r="B6987" s="1" t="s">
        <v>11954</v>
      </c>
      <c r="C6987" s="1">
        <v>54524</v>
      </c>
      <c r="D6987" s="1" t="s">
        <v>1210</v>
      </c>
      <c r="E6987" s="1" t="s">
        <v>2113</v>
      </c>
      <c r="G6987" s="1" t="s">
        <v>1234</v>
      </c>
      <c r="I6987" s="1" t="s">
        <v>2087</v>
      </c>
      <c r="J6987" s="1" t="s">
        <v>902</v>
      </c>
      <c r="K6987" s="1">
        <v>16</v>
      </c>
      <c r="L6987" s="1" t="s">
        <v>11955</v>
      </c>
      <c r="M6987" s="1">
        <v>15</v>
      </c>
      <c r="N6987" s="1" t="s">
        <v>47175</v>
      </c>
      <c r="O6987" s="1">
        <v>4.7</v>
      </c>
      <c r="P6987" s="1">
        <v>0</v>
      </c>
      <c r="Q6987" s="1">
        <v>1995</v>
      </c>
      <c r="R6987" s="1">
        <v>9999</v>
      </c>
      <c r="U6987" s="1" t="s">
        <v>25</v>
      </c>
      <c r="V6987" s="1" t="s">
        <v>1234</v>
      </c>
      <c r="AJ6987" s="1">
        <v>0</v>
      </c>
      <c r="AK6987" s="1">
        <v>0</v>
      </c>
      <c r="AL6987" s="1">
        <v>0</v>
      </c>
      <c r="AM6987" s="1">
        <v>0</v>
      </c>
      <c r="AY6987" s="1" t="s">
        <v>11953</v>
      </c>
      <c r="AZ6987" s="1">
        <v>100</v>
      </c>
      <c r="BA6987" s="1" t="s">
        <v>47134</v>
      </c>
      <c r="BB6987" s="1">
        <v>100</v>
      </c>
      <c r="BC6987" s="1" t="s">
        <v>75364</v>
      </c>
    </row>
    <row r="6988" spans="1:55" x14ac:dyDescent="0.35">
      <c r="A6988" s="1" t="s">
        <v>11953</v>
      </c>
      <c r="B6988" s="1" t="s">
        <v>11956</v>
      </c>
      <c r="C6988" s="1">
        <v>54524</v>
      </c>
      <c r="D6988" s="1" t="s">
        <v>1210</v>
      </c>
      <c r="E6988" s="1" t="s">
        <v>2095</v>
      </c>
      <c r="G6988" s="1" t="s">
        <v>1234</v>
      </c>
      <c r="I6988" s="1" t="s">
        <v>2087</v>
      </c>
      <c r="J6988" s="1" t="s">
        <v>902</v>
      </c>
      <c r="K6988" s="1">
        <v>16</v>
      </c>
      <c r="L6988" s="1" t="s">
        <v>11955</v>
      </c>
      <c r="M6988" s="1">
        <v>15</v>
      </c>
      <c r="N6988" s="1" t="s">
        <v>47175</v>
      </c>
      <c r="O6988" s="1">
        <v>4.7</v>
      </c>
      <c r="P6988" s="1">
        <v>0</v>
      </c>
      <c r="Q6988" s="1">
        <v>1995</v>
      </c>
      <c r="R6988" s="1">
        <v>9999</v>
      </c>
      <c r="U6988" s="1" t="s">
        <v>25</v>
      </c>
      <c r="V6988" s="1" t="s">
        <v>1234</v>
      </c>
      <c r="AJ6988" s="1">
        <v>0</v>
      </c>
      <c r="AK6988" s="1">
        <v>0</v>
      </c>
      <c r="AL6988" s="1">
        <v>0</v>
      </c>
      <c r="AM6988" s="1">
        <v>0</v>
      </c>
      <c r="AY6988" s="1" t="s">
        <v>11953</v>
      </c>
      <c r="AZ6988" s="1">
        <v>100</v>
      </c>
      <c r="BA6988" s="1" t="s">
        <v>47134</v>
      </c>
      <c r="BB6988" s="1">
        <v>100</v>
      </c>
      <c r="BC6988" s="1" t="s">
        <v>75364</v>
      </c>
    </row>
    <row r="6989" spans="1:55" x14ac:dyDescent="0.35">
      <c r="A6989" s="1" t="s">
        <v>11957</v>
      </c>
      <c r="B6989" s="1" t="s">
        <v>11958</v>
      </c>
      <c r="C6989" s="1">
        <v>54525</v>
      </c>
      <c r="D6989" s="1" t="s">
        <v>1210</v>
      </c>
      <c r="E6989" s="1" t="s">
        <v>36</v>
      </c>
      <c r="G6989" s="1" t="s">
        <v>1234</v>
      </c>
      <c r="I6989" s="1" t="s">
        <v>709</v>
      </c>
      <c r="J6989" s="1" t="s">
        <v>710</v>
      </c>
      <c r="K6989" s="1">
        <v>17</v>
      </c>
      <c r="L6989" s="1" t="s">
        <v>11959</v>
      </c>
      <c r="M6989" s="1">
        <v>91</v>
      </c>
      <c r="N6989" s="1" t="s">
        <v>47176</v>
      </c>
      <c r="O6989" s="1">
        <v>0.4</v>
      </c>
      <c r="P6989" s="1">
        <v>0</v>
      </c>
      <c r="Q6989" s="1">
        <v>1991</v>
      </c>
      <c r="R6989" s="1">
        <v>9999</v>
      </c>
      <c r="U6989" s="1" t="s">
        <v>25</v>
      </c>
      <c r="V6989" s="1" t="s">
        <v>1234</v>
      </c>
      <c r="AJ6989" s="1">
        <v>0</v>
      </c>
      <c r="AK6989" s="1">
        <v>0</v>
      </c>
      <c r="AL6989" s="1">
        <v>0</v>
      </c>
      <c r="AM6989" s="1">
        <v>0</v>
      </c>
      <c r="AY6989" s="1" t="s">
        <v>78991</v>
      </c>
      <c r="AZ6989" s="1">
        <v>100</v>
      </c>
      <c r="BA6989" s="1" t="s">
        <v>78991</v>
      </c>
      <c r="BB6989" s="1">
        <v>100</v>
      </c>
      <c r="BC6989" s="1" t="s">
        <v>75364</v>
      </c>
    </row>
    <row r="6990" spans="1:55" x14ac:dyDescent="0.35">
      <c r="A6990" s="1" t="s">
        <v>11957</v>
      </c>
      <c r="B6990" s="1" t="s">
        <v>11960</v>
      </c>
      <c r="C6990" s="1">
        <v>54525</v>
      </c>
      <c r="D6990" s="1" t="s">
        <v>1210</v>
      </c>
      <c r="E6990" s="1" t="s">
        <v>18</v>
      </c>
      <c r="G6990" s="1" t="s">
        <v>1234</v>
      </c>
      <c r="I6990" s="1" t="s">
        <v>709</v>
      </c>
      <c r="J6990" s="1" t="s">
        <v>710</v>
      </c>
      <c r="K6990" s="1">
        <v>17</v>
      </c>
      <c r="L6990" s="1" t="s">
        <v>11959</v>
      </c>
      <c r="M6990" s="1">
        <v>91</v>
      </c>
      <c r="N6990" s="1" t="s">
        <v>47176</v>
      </c>
      <c r="O6990" s="1">
        <v>0.4</v>
      </c>
      <c r="P6990" s="1">
        <v>0</v>
      </c>
      <c r="Q6990" s="1">
        <v>1991</v>
      </c>
      <c r="R6990" s="1">
        <v>9999</v>
      </c>
      <c r="U6990" s="1" t="s">
        <v>25</v>
      </c>
      <c r="V6990" s="1" t="s">
        <v>1234</v>
      </c>
      <c r="AJ6990" s="1">
        <v>0</v>
      </c>
      <c r="AK6990" s="1">
        <v>0</v>
      </c>
      <c r="AL6990" s="1">
        <v>0</v>
      </c>
      <c r="AM6990" s="1">
        <v>0</v>
      </c>
      <c r="AY6990" s="1" t="s">
        <v>78991</v>
      </c>
      <c r="AZ6990" s="1">
        <v>100</v>
      </c>
      <c r="BA6990" s="1" t="s">
        <v>78991</v>
      </c>
      <c r="BB6990" s="1">
        <v>100</v>
      </c>
      <c r="BC6990" s="1" t="s">
        <v>75364</v>
      </c>
    </row>
    <row r="6991" spans="1:55" x14ac:dyDescent="0.35">
      <c r="A6991" s="1" t="s">
        <v>11957</v>
      </c>
      <c r="B6991" s="1" t="s">
        <v>11961</v>
      </c>
      <c r="C6991" s="1">
        <v>54525</v>
      </c>
      <c r="D6991" s="1" t="s">
        <v>1210</v>
      </c>
      <c r="E6991" s="1" t="s">
        <v>31</v>
      </c>
      <c r="G6991" s="1" t="s">
        <v>1234</v>
      </c>
      <c r="I6991" s="1" t="s">
        <v>709</v>
      </c>
      <c r="J6991" s="1" t="s">
        <v>710</v>
      </c>
      <c r="K6991" s="1">
        <v>17</v>
      </c>
      <c r="L6991" s="1" t="s">
        <v>11959</v>
      </c>
      <c r="M6991" s="1">
        <v>91</v>
      </c>
      <c r="N6991" s="1" t="s">
        <v>47176</v>
      </c>
      <c r="O6991" s="1">
        <v>0.4</v>
      </c>
      <c r="P6991" s="1">
        <v>0</v>
      </c>
      <c r="Q6991" s="1">
        <v>1991</v>
      </c>
      <c r="R6991" s="1">
        <v>9999</v>
      </c>
      <c r="U6991" s="1" t="s">
        <v>25</v>
      </c>
      <c r="V6991" s="1" t="s">
        <v>1234</v>
      </c>
      <c r="AJ6991" s="1">
        <v>0</v>
      </c>
      <c r="AK6991" s="1">
        <v>0</v>
      </c>
      <c r="AL6991" s="1">
        <v>0</v>
      </c>
      <c r="AM6991" s="1">
        <v>0</v>
      </c>
      <c r="AY6991" s="1" t="s">
        <v>78991</v>
      </c>
      <c r="AZ6991" s="1">
        <v>100</v>
      </c>
      <c r="BA6991" s="1" t="s">
        <v>78991</v>
      </c>
      <c r="BB6991" s="1">
        <v>100</v>
      </c>
      <c r="BC6991" s="1" t="s">
        <v>75364</v>
      </c>
    </row>
    <row r="6992" spans="1:55" x14ac:dyDescent="0.35">
      <c r="A6992" s="1" t="s">
        <v>11962</v>
      </c>
      <c r="B6992" s="1" t="s">
        <v>11963</v>
      </c>
      <c r="C6992" s="1">
        <v>54536</v>
      </c>
      <c r="D6992" s="1" t="s">
        <v>1210</v>
      </c>
      <c r="E6992" s="1" t="s">
        <v>11964</v>
      </c>
      <c r="G6992" s="1" t="s">
        <v>357</v>
      </c>
      <c r="I6992" s="1" t="s">
        <v>967</v>
      </c>
      <c r="J6992" s="1" t="s">
        <v>968</v>
      </c>
      <c r="K6992" s="1">
        <v>26</v>
      </c>
      <c r="L6992" s="1" t="s">
        <v>457</v>
      </c>
      <c r="M6992" s="1">
        <v>163</v>
      </c>
      <c r="N6992" s="1" t="s">
        <v>46012</v>
      </c>
      <c r="O6992" s="1">
        <v>0.8</v>
      </c>
      <c r="P6992" s="1">
        <v>14103</v>
      </c>
      <c r="Q6992" s="1">
        <v>1998</v>
      </c>
      <c r="R6992" s="1">
        <v>9999</v>
      </c>
      <c r="U6992" s="1" t="s">
        <v>25</v>
      </c>
      <c r="V6992" s="1" t="s">
        <v>357</v>
      </c>
      <c r="AJ6992" s="1">
        <v>0.24082000000000001</v>
      </c>
      <c r="AK6992" s="1">
        <v>0.24082000000000001</v>
      </c>
      <c r="AL6992" s="1">
        <v>0.24082000000000001</v>
      </c>
      <c r="AM6992" s="1">
        <v>0.24082000000000001</v>
      </c>
      <c r="AY6992" s="1" t="s">
        <v>77894</v>
      </c>
      <c r="AZ6992" s="1">
        <v>100</v>
      </c>
      <c r="BA6992" s="1" t="s">
        <v>77894</v>
      </c>
      <c r="BB6992" s="1">
        <v>100</v>
      </c>
      <c r="BC6992" s="1" t="s">
        <v>75364</v>
      </c>
    </row>
    <row r="6993" spans="1:55" x14ac:dyDescent="0.35">
      <c r="A6993" s="1" t="s">
        <v>11962</v>
      </c>
      <c r="B6993" s="1" t="s">
        <v>11965</v>
      </c>
      <c r="C6993" s="1">
        <v>54536</v>
      </c>
      <c r="D6993" s="1" t="s">
        <v>1210</v>
      </c>
      <c r="E6993" s="1" t="s">
        <v>11966</v>
      </c>
      <c r="G6993" s="1" t="s">
        <v>357</v>
      </c>
      <c r="I6993" s="1" t="s">
        <v>967</v>
      </c>
      <c r="J6993" s="1" t="s">
        <v>968</v>
      </c>
      <c r="K6993" s="1">
        <v>26</v>
      </c>
      <c r="L6993" s="1" t="s">
        <v>457</v>
      </c>
      <c r="M6993" s="1">
        <v>163</v>
      </c>
      <c r="N6993" s="1" t="s">
        <v>46012</v>
      </c>
      <c r="O6993" s="1">
        <v>0.8</v>
      </c>
      <c r="P6993" s="1">
        <v>14103</v>
      </c>
      <c r="Q6993" s="1">
        <v>1998</v>
      </c>
      <c r="R6993" s="1">
        <v>9999</v>
      </c>
      <c r="U6993" s="1" t="s">
        <v>25</v>
      </c>
      <c r="V6993" s="1" t="s">
        <v>357</v>
      </c>
      <c r="AJ6993" s="1">
        <v>0.24082000000000001</v>
      </c>
      <c r="AK6993" s="1">
        <v>0.24082000000000001</v>
      </c>
      <c r="AL6993" s="1">
        <v>0.24082000000000001</v>
      </c>
      <c r="AM6993" s="1">
        <v>0.24082000000000001</v>
      </c>
      <c r="AY6993" s="1" t="s">
        <v>77894</v>
      </c>
      <c r="AZ6993" s="1">
        <v>100</v>
      </c>
      <c r="BA6993" s="1" t="s">
        <v>77894</v>
      </c>
      <c r="BB6993" s="1">
        <v>100</v>
      </c>
      <c r="BC6993" s="1" t="s">
        <v>75364</v>
      </c>
    </row>
    <row r="6994" spans="1:55" x14ac:dyDescent="0.35">
      <c r="A6994" s="1" t="s">
        <v>11962</v>
      </c>
      <c r="B6994" s="1" t="s">
        <v>11967</v>
      </c>
      <c r="C6994" s="1">
        <v>54536</v>
      </c>
      <c r="D6994" s="1" t="s">
        <v>1210</v>
      </c>
      <c r="E6994" s="1" t="s">
        <v>11968</v>
      </c>
      <c r="G6994" s="1" t="s">
        <v>357</v>
      </c>
      <c r="I6994" s="1" t="s">
        <v>967</v>
      </c>
      <c r="J6994" s="1" t="s">
        <v>968</v>
      </c>
      <c r="K6994" s="1">
        <v>26</v>
      </c>
      <c r="L6994" s="1" t="s">
        <v>457</v>
      </c>
      <c r="M6994" s="1">
        <v>163</v>
      </c>
      <c r="N6994" s="1" t="s">
        <v>46012</v>
      </c>
      <c r="O6994" s="1">
        <v>0.8</v>
      </c>
      <c r="P6994" s="1">
        <v>14103</v>
      </c>
      <c r="Q6994" s="1">
        <v>1998</v>
      </c>
      <c r="R6994" s="1">
        <v>9999</v>
      </c>
      <c r="U6994" s="1" t="s">
        <v>25</v>
      </c>
      <c r="V6994" s="1" t="s">
        <v>357</v>
      </c>
      <c r="AJ6994" s="1">
        <v>0.24082000000000001</v>
      </c>
      <c r="AK6994" s="1">
        <v>0.24082000000000001</v>
      </c>
      <c r="AL6994" s="1">
        <v>0.24082000000000001</v>
      </c>
      <c r="AM6994" s="1">
        <v>0.24082000000000001</v>
      </c>
      <c r="AY6994" s="1" t="s">
        <v>77894</v>
      </c>
      <c r="AZ6994" s="1">
        <v>100</v>
      </c>
      <c r="BA6994" s="1" t="s">
        <v>77894</v>
      </c>
      <c r="BB6994" s="1">
        <v>100</v>
      </c>
      <c r="BC6994" s="1" t="s">
        <v>75364</v>
      </c>
    </row>
    <row r="6995" spans="1:55" x14ac:dyDescent="0.35">
      <c r="A6995" s="1" t="s">
        <v>11962</v>
      </c>
      <c r="B6995" s="1" t="s">
        <v>11969</v>
      </c>
      <c r="C6995" s="1">
        <v>54536</v>
      </c>
      <c r="D6995" s="1" t="s">
        <v>1210</v>
      </c>
      <c r="E6995" s="1" t="s">
        <v>11970</v>
      </c>
      <c r="G6995" s="1" t="s">
        <v>357</v>
      </c>
      <c r="I6995" s="1" t="s">
        <v>967</v>
      </c>
      <c r="J6995" s="1" t="s">
        <v>968</v>
      </c>
      <c r="K6995" s="1">
        <v>26</v>
      </c>
      <c r="L6995" s="1" t="s">
        <v>457</v>
      </c>
      <c r="M6995" s="1">
        <v>163</v>
      </c>
      <c r="N6995" s="1" t="s">
        <v>46012</v>
      </c>
      <c r="O6995" s="1">
        <v>0.8</v>
      </c>
      <c r="P6995" s="1">
        <v>14103</v>
      </c>
      <c r="Q6995" s="1">
        <v>1998</v>
      </c>
      <c r="R6995" s="1">
        <v>9999</v>
      </c>
      <c r="U6995" s="1" t="s">
        <v>25</v>
      </c>
      <c r="V6995" s="1" t="s">
        <v>357</v>
      </c>
      <c r="AJ6995" s="1">
        <v>0.24082000000000001</v>
      </c>
      <c r="AK6995" s="1">
        <v>0.24082000000000001</v>
      </c>
      <c r="AL6995" s="1">
        <v>0.24082000000000001</v>
      </c>
      <c r="AM6995" s="1">
        <v>0.24082000000000001</v>
      </c>
      <c r="AY6995" s="1" t="s">
        <v>77894</v>
      </c>
      <c r="AZ6995" s="1">
        <v>100</v>
      </c>
      <c r="BA6995" s="1" t="s">
        <v>77894</v>
      </c>
      <c r="BB6995" s="1">
        <v>100</v>
      </c>
      <c r="BC6995" s="1" t="s">
        <v>75364</v>
      </c>
    </row>
    <row r="6996" spans="1:55" x14ac:dyDescent="0.35">
      <c r="A6996" s="1" t="s">
        <v>11962</v>
      </c>
      <c r="B6996" s="1" t="s">
        <v>11971</v>
      </c>
      <c r="C6996" s="1">
        <v>54536</v>
      </c>
      <c r="D6996" s="1" t="s">
        <v>1210</v>
      </c>
      <c r="E6996" s="1" t="s">
        <v>11972</v>
      </c>
      <c r="G6996" s="1" t="s">
        <v>357</v>
      </c>
      <c r="I6996" s="1" t="s">
        <v>967</v>
      </c>
      <c r="J6996" s="1" t="s">
        <v>968</v>
      </c>
      <c r="K6996" s="1">
        <v>26</v>
      </c>
      <c r="L6996" s="1" t="s">
        <v>457</v>
      </c>
      <c r="M6996" s="1">
        <v>163</v>
      </c>
      <c r="N6996" s="1" t="s">
        <v>46012</v>
      </c>
      <c r="O6996" s="1">
        <v>0.8</v>
      </c>
      <c r="P6996" s="1">
        <v>14103</v>
      </c>
      <c r="Q6996" s="1">
        <v>1992</v>
      </c>
      <c r="R6996" s="1">
        <v>9999</v>
      </c>
      <c r="U6996" s="1" t="s">
        <v>25</v>
      </c>
      <c r="V6996" s="1" t="s">
        <v>357</v>
      </c>
      <c r="AJ6996" s="1">
        <v>0.24082000000000001</v>
      </c>
      <c r="AK6996" s="1">
        <v>0.24082000000000001</v>
      </c>
      <c r="AL6996" s="1">
        <v>0.24082000000000001</v>
      </c>
      <c r="AM6996" s="1">
        <v>0.24082000000000001</v>
      </c>
      <c r="AY6996" s="1" t="s">
        <v>77894</v>
      </c>
      <c r="AZ6996" s="1">
        <v>100</v>
      </c>
      <c r="BA6996" s="1" t="s">
        <v>77894</v>
      </c>
      <c r="BB6996" s="1">
        <v>100</v>
      </c>
      <c r="BC6996" s="1" t="s">
        <v>75364</v>
      </c>
    </row>
    <row r="6997" spans="1:55" x14ac:dyDescent="0.35">
      <c r="A6997" s="1" t="s">
        <v>11962</v>
      </c>
      <c r="B6997" s="1" t="s">
        <v>11973</v>
      </c>
      <c r="C6997" s="1">
        <v>54536</v>
      </c>
      <c r="D6997" s="1" t="s">
        <v>1210</v>
      </c>
      <c r="E6997" s="1" t="s">
        <v>11974</v>
      </c>
      <c r="G6997" s="1" t="s">
        <v>357</v>
      </c>
      <c r="I6997" s="1" t="s">
        <v>967</v>
      </c>
      <c r="J6997" s="1" t="s">
        <v>968</v>
      </c>
      <c r="K6997" s="1">
        <v>26</v>
      </c>
      <c r="L6997" s="1" t="s">
        <v>457</v>
      </c>
      <c r="M6997" s="1">
        <v>163</v>
      </c>
      <c r="N6997" s="1" t="s">
        <v>46012</v>
      </c>
      <c r="O6997" s="1">
        <v>0.8</v>
      </c>
      <c r="P6997" s="1">
        <v>14103</v>
      </c>
      <c r="Q6997" s="1">
        <v>1992</v>
      </c>
      <c r="R6997" s="1">
        <v>9999</v>
      </c>
      <c r="U6997" s="1" t="s">
        <v>25</v>
      </c>
      <c r="V6997" s="1" t="s">
        <v>357</v>
      </c>
      <c r="AJ6997" s="1">
        <v>0.24082000000000001</v>
      </c>
      <c r="AK6997" s="1">
        <v>0.24082000000000001</v>
      </c>
      <c r="AL6997" s="1">
        <v>0.24082000000000001</v>
      </c>
      <c r="AM6997" s="1">
        <v>0.24082000000000001</v>
      </c>
      <c r="AY6997" s="1" t="s">
        <v>77894</v>
      </c>
      <c r="AZ6997" s="1">
        <v>100</v>
      </c>
      <c r="BA6997" s="1" t="s">
        <v>77894</v>
      </c>
      <c r="BB6997" s="1">
        <v>100</v>
      </c>
      <c r="BC6997" s="1" t="s">
        <v>75364</v>
      </c>
    </row>
    <row r="6998" spans="1:55" x14ac:dyDescent="0.35">
      <c r="A6998" s="1" t="s">
        <v>11962</v>
      </c>
      <c r="B6998" s="1" t="s">
        <v>11975</v>
      </c>
      <c r="C6998" s="1">
        <v>54536</v>
      </c>
      <c r="D6998" s="1" t="s">
        <v>1210</v>
      </c>
      <c r="E6998" s="1" t="s">
        <v>11976</v>
      </c>
      <c r="G6998" s="1" t="s">
        <v>357</v>
      </c>
      <c r="I6998" s="1" t="s">
        <v>967</v>
      </c>
      <c r="J6998" s="1" t="s">
        <v>968</v>
      </c>
      <c r="K6998" s="1">
        <v>26</v>
      </c>
      <c r="L6998" s="1" t="s">
        <v>457</v>
      </c>
      <c r="M6998" s="1">
        <v>163</v>
      </c>
      <c r="N6998" s="1" t="s">
        <v>46012</v>
      </c>
      <c r="O6998" s="1">
        <v>0.8</v>
      </c>
      <c r="P6998" s="1">
        <v>14103</v>
      </c>
      <c r="Q6998" s="1">
        <v>1992</v>
      </c>
      <c r="R6998" s="1">
        <v>9999</v>
      </c>
      <c r="U6998" s="1" t="s">
        <v>25</v>
      </c>
      <c r="V6998" s="1" t="s">
        <v>357</v>
      </c>
      <c r="AJ6998" s="1">
        <v>0.24082000000000001</v>
      </c>
      <c r="AK6998" s="1">
        <v>0.24082000000000001</v>
      </c>
      <c r="AL6998" s="1">
        <v>0.24082000000000001</v>
      </c>
      <c r="AM6998" s="1">
        <v>0.24082000000000001</v>
      </c>
      <c r="AY6998" s="1" t="s">
        <v>77894</v>
      </c>
      <c r="AZ6998" s="1">
        <v>100</v>
      </c>
      <c r="BA6998" s="1" t="s">
        <v>77894</v>
      </c>
      <c r="BB6998" s="1">
        <v>100</v>
      </c>
      <c r="BC6998" s="1" t="s">
        <v>75364</v>
      </c>
    </row>
    <row r="6999" spans="1:55" x14ac:dyDescent="0.35">
      <c r="A6999" s="1" t="s">
        <v>11962</v>
      </c>
      <c r="B6999" s="1" t="s">
        <v>11977</v>
      </c>
      <c r="C6999" s="1">
        <v>54536</v>
      </c>
      <c r="D6999" s="1" t="s">
        <v>1210</v>
      </c>
      <c r="E6999" s="1" t="s">
        <v>11978</v>
      </c>
      <c r="G6999" s="1" t="s">
        <v>357</v>
      </c>
      <c r="I6999" s="1" t="s">
        <v>967</v>
      </c>
      <c r="J6999" s="1" t="s">
        <v>968</v>
      </c>
      <c r="K6999" s="1">
        <v>26</v>
      </c>
      <c r="L6999" s="1" t="s">
        <v>457</v>
      </c>
      <c r="M6999" s="1">
        <v>163</v>
      </c>
      <c r="N6999" s="1" t="s">
        <v>46012</v>
      </c>
      <c r="O6999" s="1">
        <v>0.8</v>
      </c>
      <c r="P6999" s="1">
        <v>14103</v>
      </c>
      <c r="Q6999" s="1">
        <v>1992</v>
      </c>
      <c r="R6999" s="1">
        <v>9999</v>
      </c>
      <c r="U6999" s="1" t="s">
        <v>25</v>
      </c>
      <c r="V6999" s="1" t="s">
        <v>357</v>
      </c>
      <c r="AJ6999" s="1">
        <v>0.24082000000000001</v>
      </c>
      <c r="AK6999" s="1">
        <v>0.24082000000000001</v>
      </c>
      <c r="AL6999" s="1">
        <v>0.24082000000000001</v>
      </c>
      <c r="AM6999" s="1">
        <v>0.24082000000000001</v>
      </c>
      <c r="AY6999" s="1" t="s">
        <v>77894</v>
      </c>
      <c r="AZ6999" s="1">
        <v>100</v>
      </c>
      <c r="BA6999" s="1" t="s">
        <v>77894</v>
      </c>
      <c r="BB6999" s="1">
        <v>100</v>
      </c>
      <c r="BC6999" s="1" t="s">
        <v>75364</v>
      </c>
    </row>
    <row r="7000" spans="1:55" x14ac:dyDescent="0.35">
      <c r="A7000" s="1" t="s">
        <v>11962</v>
      </c>
      <c r="B7000" s="1" t="s">
        <v>11979</v>
      </c>
      <c r="C7000" s="1">
        <v>54536</v>
      </c>
      <c r="D7000" s="1" t="s">
        <v>1210</v>
      </c>
      <c r="E7000" s="1" t="s">
        <v>11980</v>
      </c>
      <c r="G7000" s="1" t="s">
        <v>357</v>
      </c>
      <c r="I7000" s="1" t="s">
        <v>967</v>
      </c>
      <c r="J7000" s="1" t="s">
        <v>968</v>
      </c>
      <c r="K7000" s="1">
        <v>26</v>
      </c>
      <c r="L7000" s="1" t="s">
        <v>457</v>
      </c>
      <c r="M7000" s="1">
        <v>163</v>
      </c>
      <c r="N7000" s="1" t="s">
        <v>46012</v>
      </c>
      <c r="O7000" s="1">
        <v>0.8</v>
      </c>
      <c r="P7000" s="1">
        <v>14103</v>
      </c>
      <c r="Q7000" s="1">
        <v>1992</v>
      </c>
      <c r="R7000" s="1">
        <v>9999</v>
      </c>
      <c r="U7000" s="1" t="s">
        <v>25</v>
      </c>
      <c r="V7000" s="1" t="s">
        <v>357</v>
      </c>
      <c r="AJ7000" s="1">
        <v>0.24082000000000001</v>
      </c>
      <c r="AK7000" s="1">
        <v>0.24082000000000001</v>
      </c>
      <c r="AL7000" s="1">
        <v>0.24082000000000001</v>
      </c>
      <c r="AM7000" s="1">
        <v>0.24082000000000001</v>
      </c>
      <c r="AY7000" s="1" t="s">
        <v>77894</v>
      </c>
      <c r="AZ7000" s="1">
        <v>100</v>
      </c>
      <c r="BA7000" s="1" t="s">
        <v>77894</v>
      </c>
      <c r="BB7000" s="1">
        <v>100</v>
      </c>
      <c r="BC7000" s="1" t="s">
        <v>75364</v>
      </c>
    </row>
    <row r="7001" spans="1:55" x14ac:dyDescent="0.35">
      <c r="A7001" s="1" t="s">
        <v>11962</v>
      </c>
      <c r="B7001" s="1" t="s">
        <v>11981</v>
      </c>
      <c r="C7001" s="1">
        <v>54536</v>
      </c>
      <c r="D7001" s="1" t="s">
        <v>1210</v>
      </c>
      <c r="E7001" s="1" t="s">
        <v>11982</v>
      </c>
      <c r="G7001" s="1" t="s">
        <v>357</v>
      </c>
      <c r="I7001" s="1" t="s">
        <v>967</v>
      </c>
      <c r="J7001" s="1" t="s">
        <v>968</v>
      </c>
      <c r="K7001" s="1">
        <v>26</v>
      </c>
      <c r="L7001" s="1" t="s">
        <v>457</v>
      </c>
      <c r="M7001" s="1">
        <v>163</v>
      </c>
      <c r="N7001" s="1" t="s">
        <v>46012</v>
      </c>
      <c r="O7001" s="1">
        <v>0.8</v>
      </c>
      <c r="P7001" s="1">
        <v>14103</v>
      </c>
      <c r="Q7001" s="1">
        <v>1992</v>
      </c>
      <c r="R7001" s="1">
        <v>9999</v>
      </c>
      <c r="U7001" s="1" t="s">
        <v>25</v>
      </c>
      <c r="V7001" s="1" t="s">
        <v>357</v>
      </c>
      <c r="AJ7001" s="1">
        <v>0.24082000000000001</v>
      </c>
      <c r="AK7001" s="1">
        <v>0.24082000000000001</v>
      </c>
      <c r="AL7001" s="1">
        <v>0.24082000000000001</v>
      </c>
      <c r="AM7001" s="1">
        <v>0.24082000000000001</v>
      </c>
      <c r="AY7001" s="1" t="s">
        <v>77894</v>
      </c>
      <c r="AZ7001" s="1">
        <v>100</v>
      </c>
      <c r="BA7001" s="1" t="s">
        <v>77894</v>
      </c>
      <c r="BB7001" s="1">
        <v>100</v>
      </c>
      <c r="BC7001" s="1" t="s">
        <v>75364</v>
      </c>
    </row>
    <row r="7002" spans="1:55" x14ac:dyDescent="0.35">
      <c r="A7002" s="1" t="s">
        <v>11962</v>
      </c>
      <c r="B7002" s="1" t="s">
        <v>11983</v>
      </c>
      <c r="C7002" s="1">
        <v>54536</v>
      </c>
      <c r="D7002" s="1" t="s">
        <v>1210</v>
      </c>
      <c r="E7002" s="1" t="s">
        <v>11984</v>
      </c>
      <c r="G7002" s="1" t="s">
        <v>357</v>
      </c>
      <c r="I7002" s="1" t="s">
        <v>967</v>
      </c>
      <c r="J7002" s="1" t="s">
        <v>968</v>
      </c>
      <c r="K7002" s="1">
        <v>26</v>
      </c>
      <c r="L7002" s="1" t="s">
        <v>457</v>
      </c>
      <c r="M7002" s="1">
        <v>163</v>
      </c>
      <c r="N7002" s="1" t="s">
        <v>46012</v>
      </c>
      <c r="O7002" s="1">
        <v>0.8</v>
      </c>
      <c r="P7002" s="1">
        <v>14103</v>
      </c>
      <c r="Q7002" s="1">
        <v>1992</v>
      </c>
      <c r="R7002" s="1">
        <v>9999</v>
      </c>
      <c r="U7002" s="1" t="s">
        <v>25</v>
      </c>
      <c r="V7002" s="1" t="s">
        <v>357</v>
      </c>
      <c r="AJ7002" s="1">
        <v>0.24082000000000001</v>
      </c>
      <c r="AK7002" s="1">
        <v>0.24082000000000001</v>
      </c>
      <c r="AL7002" s="1">
        <v>0.24082000000000001</v>
      </c>
      <c r="AM7002" s="1">
        <v>0.24082000000000001</v>
      </c>
      <c r="AY7002" s="1" t="s">
        <v>77894</v>
      </c>
      <c r="AZ7002" s="1">
        <v>100</v>
      </c>
      <c r="BA7002" s="1" t="s">
        <v>77894</v>
      </c>
      <c r="BB7002" s="1">
        <v>100</v>
      </c>
      <c r="BC7002" s="1" t="s">
        <v>75364</v>
      </c>
    </row>
    <row r="7003" spans="1:55" x14ac:dyDescent="0.35">
      <c r="A7003" s="1" t="s">
        <v>11962</v>
      </c>
      <c r="B7003" s="1" t="s">
        <v>11985</v>
      </c>
      <c r="C7003" s="1">
        <v>54536</v>
      </c>
      <c r="D7003" s="1" t="s">
        <v>1210</v>
      </c>
      <c r="E7003" s="1" t="s">
        <v>11986</v>
      </c>
      <c r="G7003" s="1" t="s">
        <v>357</v>
      </c>
      <c r="I7003" s="1" t="s">
        <v>967</v>
      </c>
      <c r="J7003" s="1" t="s">
        <v>968</v>
      </c>
      <c r="K7003" s="1">
        <v>26</v>
      </c>
      <c r="L7003" s="1" t="s">
        <v>457</v>
      </c>
      <c r="M7003" s="1">
        <v>163</v>
      </c>
      <c r="N7003" s="1" t="s">
        <v>46012</v>
      </c>
      <c r="O7003" s="1">
        <v>0.8</v>
      </c>
      <c r="P7003" s="1">
        <v>14103</v>
      </c>
      <c r="Q7003" s="1">
        <v>1992</v>
      </c>
      <c r="R7003" s="1">
        <v>9999</v>
      </c>
      <c r="U7003" s="1" t="s">
        <v>25</v>
      </c>
      <c r="V7003" s="1" t="s">
        <v>357</v>
      </c>
      <c r="AJ7003" s="1">
        <v>0.24082000000000001</v>
      </c>
      <c r="AK7003" s="1">
        <v>0.24082000000000001</v>
      </c>
      <c r="AL7003" s="1">
        <v>0.24082000000000001</v>
      </c>
      <c r="AM7003" s="1">
        <v>0.24082000000000001</v>
      </c>
      <c r="AY7003" s="1" t="s">
        <v>77894</v>
      </c>
      <c r="AZ7003" s="1">
        <v>100</v>
      </c>
      <c r="BA7003" s="1" t="s">
        <v>77894</v>
      </c>
      <c r="BB7003" s="1">
        <v>100</v>
      </c>
      <c r="BC7003" s="1" t="s">
        <v>75364</v>
      </c>
    </row>
    <row r="7004" spans="1:55" x14ac:dyDescent="0.35">
      <c r="A7004" s="1" t="s">
        <v>11962</v>
      </c>
      <c r="B7004" s="1" t="s">
        <v>11987</v>
      </c>
      <c r="C7004" s="1">
        <v>54536</v>
      </c>
      <c r="D7004" s="1" t="s">
        <v>1210</v>
      </c>
      <c r="E7004" s="1" t="s">
        <v>11988</v>
      </c>
      <c r="G7004" s="1" t="s">
        <v>357</v>
      </c>
      <c r="I7004" s="1" t="s">
        <v>967</v>
      </c>
      <c r="J7004" s="1" t="s">
        <v>968</v>
      </c>
      <c r="K7004" s="1">
        <v>26</v>
      </c>
      <c r="L7004" s="1" t="s">
        <v>457</v>
      </c>
      <c r="M7004" s="1">
        <v>163</v>
      </c>
      <c r="N7004" s="1" t="s">
        <v>46012</v>
      </c>
      <c r="O7004" s="1">
        <v>0.8</v>
      </c>
      <c r="P7004" s="1">
        <v>14103</v>
      </c>
      <c r="Q7004" s="1">
        <v>1992</v>
      </c>
      <c r="R7004" s="1">
        <v>9999</v>
      </c>
      <c r="U7004" s="1" t="s">
        <v>25</v>
      </c>
      <c r="V7004" s="1" t="s">
        <v>357</v>
      </c>
      <c r="AJ7004" s="1">
        <v>0.24082000000000001</v>
      </c>
      <c r="AK7004" s="1">
        <v>0.24082000000000001</v>
      </c>
      <c r="AL7004" s="1">
        <v>0.24082000000000001</v>
      </c>
      <c r="AM7004" s="1">
        <v>0.24082000000000001</v>
      </c>
      <c r="AY7004" s="1" t="s">
        <v>77894</v>
      </c>
      <c r="AZ7004" s="1">
        <v>100</v>
      </c>
      <c r="BA7004" s="1" t="s">
        <v>77894</v>
      </c>
      <c r="BB7004" s="1">
        <v>100</v>
      </c>
      <c r="BC7004" s="1" t="s">
        <v>75364</v>
      </c>
    </row>
    <row r="7005" spans="1:55" x14ac:dyDescent="0.35">
      <c r="A7005" s="1" t="s">
        <v>11962</v>
      </c>
      <c r="B7005" s="1" t="s">
        <v>11989</v>
      </c>
      <c r="C7005" s="1">
        <v>54536</v>
      </c>
      <c r="D7005" s="1" t="s">
        <v>1210</v>
      </c>
      <c r="E7005" s="1" t="s">
        <v>11990</v>
      </c>
      <c r="G7005" s="1" t="s">
        <v>357</v>
      </c>
      <c r="I7005" s="1" t="s">
        <v>967</v>
      </c>
      <c r="J7005" s="1" t="s">
        <v>968</v>
      </c>
      <c r="K7005" s="1">
        <v>26</v>
      </c>
      <c r="L7005" s="1" t="s">
        <v>457</v>
      </c>
      <c r="M7005" s="1">
        <v>163</v>
      </c>
      <c r="N7005" s="1" t="s">
        <v>46012</v>
      </c>
      <c r="O7005" s="1">
        <v>0.8</v>
      </c>
      <c r="P7005" s="1">
        <v>14103</v>
      </c>
      <c r="Q7005" s="1">
        <v>1992</v>
      </c>
      <c r="R7005" s="1">
        <v>9999</v>
      </c>
      <c r="U7005" s="1" t="s">
        <v>25</v>
      </c>
      <c r="V7005" s="1" t="s">
        <v>357</v>
      </c>
      <c r="AJ7005" s="1">
        <v>0.24082000000000001</v>
      </c>
      <c r="AK7005" s="1">
        <v>0.24082000000000001</v>
      </c>
      <c r="AL7005" s="1">
        <v>0.24082000000000001</v>
      </c>
      <c r="AM7005" s="1">
        <v>0.24082000000000001</v>
      </c>
      <c r="AY7005" s="1" t="s">
        <v>77894</v>
      </c>
      <c r="AZ7005" s="1">
        <v>100</v>
      </c>
      <c r="BA7005" s="1" t="s">
        <v>77894</v>
      </c>
      <c r="BB7005" s="1">
        <v>100</v>
      </c>
      <c r="BC7005" s="1" t="s">
        <v>75364</v>
      </c>
    </row>
    <row r="7006" spans="1:55" x14ac:dyDescent="0.35">
      <c r="A7006" s="1" t="s">
        <v>11991</v>
      </c>
      <c r="B7006" s="1" t="s">
        <v>11992</v>
      </c>
      <c r="C7006" s="1">
        <v>54537</v>
      </c>
      <c r="D7006" s="1" t="s">
        <v>1210</v>
      </c>
      <c r="E7006" s="1" t="s">
        <v>7156</v>
      </c>
      <c r="F7006" s="1">
        <v>90752</v>
      </c>
      <c r="G7006" s="1" t="s">
        <v>2106</v>
      </c>
      <c r="I7006" s="1" t="s">
        <v>798</v>
      </c>
      <c r="J7006" s="1" t="s">
        <v>1117</v>
      </c>
      <c r="K7006" s="1">
        <v>53</v>
      </c>
      <c r="L7006" s="1" t="s">
        <v>9318</v>
      </c>
      <c r="M7006" s="1">
        <v>73</v>
      </c>
      <c r="N7006" s="1" t="s">
        <v>45604</v>
      </c>
      <c r="O7006" s="1">
        <v>86</v>
      </c>
      <c r="P7006" s="1">
        <v>7539</v>
      </c>
      <c r="Q7006" s="1">
        <v>1994</v>
      </c>
      <c r="R7006" s="1">
        <v>9999</v>
      </c>
      <c r="U7006" s="1" t="s">
        <v>161</v>
      </c>
      <c r="V7006" s="1" t="s">
        <v>45709</v>
      </c>
      <c r="Z7006" s="1" t="s">
        <v>1376</v>
      </c>
      <c r="AA7006" s="1" t="s">
        <v>56</v>
      </c>
      <c r="AI7006" s="1">
        <v>2.4700000000000002</v>
      </c>
      <c r="AJ7006" s="1">
        <v>2.3959999999999999E-2</v>
      </c>
      <c r="AK7006" s="1">
        <v>2.3959999999999999E-2</v>
      </c>
      <c r="AL7006" s="1">
        <v>2.3959999999999999E-2</v>
      </c>
      <c r="AM7006" s="1">
        <v>2.3959999999999999E-2</v>
      </c>
      <c r="AY7006" s="1" t="s">
        <v>46934</v>
      </c>
      <c r="AZ7006" s="1">
        <v>100</v>
      </c>
      <c r="BA7006" s="1" t="s">
        <v>46935</v>
      </c>
      <c r="BB7006" s="1">
        <v>100</v>
      </c>
      <c r="BC7006" s="1" t="s">
        <v>75363</v>
      </c>
    </row>
    <row r="7007" spans="1:55" x14ac:dyDescent="0.35">
      <c r="A7007" s="1" t="s">
        <v>11991</v>
      </c>
      <c r="B7007" s="1" t="s">
        <v>11993</v>
      </c>
      <c r="C7007" s="1">
        <v>54537</v>
      </c>
      <c r="D7007" s="1" t="s">
        <v>1210</v>
      </c>
      <c r="E7007" s="1" t="s">
        <v>7158</v>
      </c>
      <c r="F7007" s="1">
        <v>90753</v>
      </c>
      <c r="G7007" s="1" t="s">
        <v>2106</v>
      </c>
      <c r="I7007" s="1" t="s">
        <v>798</v>
      </c>
      <c r="J7007" s="1" t="s">
        <v>1117</v>
      </c>
      <c r="K7007" s="1">
        <v>53</v>
      </c>
      <c r="L7007" s="1" t="s">
        <v>9318</v>
      </c>
      <c r="M7007" s="1">
        <v>73</v>
      </c>
      <c r="N7007" s="1" t="s">
        <v>45604</v>
      </c>
      <c r="O7007" s="1">
        <v>86</v>
      </c>
      <c r="P7007" s="1">
        <v>7539</v>
      </c>
      <c r="Q7007" s="1">
        <v>1994</v>
      </c>
      <c r="R7007" s="1">
        <v>9999</v>
      </c>
      <c r="U7007" s="1" t="s">
        <v>161</v>
      </c>
      <c r="V7007" s="1" t="s">
        <v>45709</v>
      </c>
      <c r="Z7007" s="1" t="s">
        <v>1376</v>
      </c>
      <c r="AA7007" s="1" t="s">
        <v>56</v>
      </c>
      <c r="AI7007" s="1">
        <v>2.4700000000000002</v>
      </c>
      <c r="AJ7007" s="1">
        <v>2.3959999999999999E-2</v>
      </c>
      <c r="AK7007" s="1">
        <v>2.3959999999999999E-2</v>
      </c>
      <c r="AL7007" s="1">
        <v>2.3959999999999999E-2</v>
      </c>
      <c r="AM7007" s="1">
        <v>2.3959999999999999E-2</v>
      </c>
      <c r="AY7007" s="1" t="s">
        <v>46934</v>
      </c>
      <c r="AZ7007" s="1">
        <v>100</v>
      </c>
      <c r="BA7007" s="1" t="s">
        <v>46935</v>
      </c>
      <c r="BB7007" s="1">
        <v>100</v>
      </c>
      <c r="BC7007" s="1" t="s">
        <v>75363</v>
      </c>
    </row>
    <row r="7008" spans="1:55" x14ac:dyDescent="0.35">
      <c r="A7008" s="1" t="s">
        <v>11991</v>
      </c>
      <c r="B7008" s="1" t="s">
        <v>11994</v>
      </c>
      <c r="C7008" s="1">
        <v>54537</v>
      </c>
      <c r="D7008" s="1" t="s">
        <v>1210</v>
      </c>
      <c r="E7008" s="1" t="s">
        <v>2842</v>
      </c>
      <c r="F7008" s="1">
        <v>90752</v>
      </c>
      <c r="G7008" s="1" t="s">
        <v>2106</v>
      </c>
      <c r="I7008" s="1" t="s">
        <v>798</v>
      </c>
      <c r="J7008" s="1" t="s">
        <v>1117</v>
      </c>
      <c r="K7008" s="1">
        <v>53</v>
      </c>
      <c r="L7008" s="1" t="s">
        <v>9318</v>
      </c>
      <c r="M7008" s="1">
        <v>73</v>
      </c>
      <c r="N7008" s="1" t="s">
        <v>45604</v>
      </c>
      <c r="O7008" s="1">
        <v>98</v>
      </c>
      <c r="P7008" s="1">
        <v>7539</v>
      </c>
      <c r="Q7008" s="1">
        <v>1994</v>
      </c>
      <c r="R7008" s="1">
        <v>9999</v>
      </c>
      <c r="U7008" s="1" t="s">
        <v>161</v>
      </c>
      <c r="V7008" s="1" t="s">
        <v>45709</v>
      </c>
      <c r="Z7008" s="1" t="s">
        <v>1376</v>
      </c>
      <c r="AA7008" s="1" t="s">
        <v>56</v>
      </c>
      <c r="AI7008" s="1">
        <v>2.4700000000000002</v>
      </c>
      <c r="AJ7008" s="1">
        <v>2.3959999999999999E-2</v>
      </c>
      <c r="AK7008" s="1">
        <v>2.3959999999999999E-2</v>
      </c>
      <c r="AL7008" s="1">
        <v>2.3959999999999999E-2</v>
      </c>
      <c r="AM7008" s="1">
        <v>2.3959999999999999E-2</v>
      </c>
      <c r="AY7008" s="1" t="s">
        <v>46934</v>
      </c>
      <c r="AZ7008" s="1">
        <v>100</v>
      </c>
      <c r="BA7008" s="1" t="s">
        <v>46935</v>
      </c>
      <c r="BB7008" s="1">
        <v>100</v>
      </c>
      <c r="BC7008" s="1" t="s">
        <v>75363</v>
      </c>
    </row>
    <row r="7009" spans="1:55" x14ac:dyDescent="0.35">
      <c r="A7009" s="1" t="s">
        <v>11995</v>
      </c>
      <c r="B7009" s="1" t="s">
        <v>11996</v>
      </c>
      <c r="C7009" s="1">
        <v>54538</v>
      </c>
      <c r="D7009" s="1" t="s">
        <v>1210</v>
      </c>
      <c r="E7009" s="1" t="s">
        <v>11997</v>
      </c>
      <c r="F7009" s="1">
        <v>5039</v>
      </c>
      <c r="G7009" s="1" t="s">
        <v>1212</v>
      </c>
      <c r="I7009" s="1" t="s">
        <v>196</v>
      </c>
      <c r="J7009" s="1" t="s">
        <v>328</v>
      </c>
      <c r="K7009" s="1">
        <v>13</v>
      </c>
      <c r="L7009" s="1" t="s">
        <v>5435</v>
      </c>
      <c r="M7009" s="1">
        <v>147</v>
      </c>
      <c r="N7009" s="1" t="s">
        <v>47178</v>
      </c>
      <c r="O7009" s="1">
        <v>149.5</v>
      </c>
      <c r="P7009" s="1">
        <v>12906</v>
      </c>
      <c r="Q7009" s="1">
        <v>1994</v>
      </c>
      <c r="R7009" s="1">
        <v>9999</v>
      </c>
      <c r="U7009" s="1" t="s">
        <v>25</v>
      </c>
      <c r="V7009" s="1" t="s">
        <v>45709</v>
      </c>
      <c r="Z7009" s="1" t="s">
        <v>395</v>
      </c>
      <c r="AI7009" s="1">
        <v>6.0000000000000001E-3</v>
      </c>
      <c r="AJ7009" s="1">
        <v>6.1010000000000002E-2</v>
      </c>
      <c r="AK7009" s="1">
        <v>6.1010000000000002E-2</v>
      </c>
      <c r="AL7009" s="1">
        <v>6.1010000000000002E-2</v>
      </c>
      <c r="AM7009" s="1">
        <v>6.1010000000000002E-2</v>
      </c>
      <c r="AY7009" s="1" t="s">
        <v>46143</v>
      </c>
      <c r="AZ7009" s="1">
        <v>100</v>
      </c>
      <c r="BA7009" s="1" t="s">
        <v>46143</v>
      </c>
      <c r="BB7009" s="1">
        <v>100</v>
      </c>
      <c r="BC7009" s="1" t="s">
        <v>75363</v>
      </c>
    </row>
    <row r="7010" spans="1:55" x14ac:dyDescent="0.35">
      <c r="A7010" s="1" t="s">
        <v>11995</v>
      </c>
      <c r="B7010" s="1" t="s">
        <v>11998</v>
      </c>
      <c r="C7010" s="1">
        <v>54538</v>
      </c>
      <c r="D7010" s="1" t="s">
        <v>1210</v>
      </c>
      <c r="E7010" s="1" t="s">
        <v>11999</v>
      </c>
      <c r="F7010" s="1">
        <v>5040</v>
      </c>
      <c r="G7010" s="1" t="s">
        <v>1212</v>
      </c>
      <c r="I7010" s="1" t="s">
        <v>196</v>
      </c>
      <c r="J7010" s="1" t="s">
        <v>328</v>
      </c>
      <c r="K7010" s="1">
        <v>13</v>
      </c>
      <c r="L7010" s="1" t="s">
        <v>5435</v>
      </c>
      <c r="M7010" s="1">
        <v>147</v>
      </c>
      <c r="N7010" s="1" t="s">
        <v>47178</v>
      </c>
      <c r="O7010" s="1">
        <v>148.6</v>
      </c>
      <c r="P7010" s="1">
        <v>12910</v>
      </c>
      <c r="Q7010" s="1">
        <v>1994</v>
      </c>
      <c r="R7010" s="1">
        <v>9999</v>
      </c>
      <c r="U7010" s="1" t="s">
        <v>25</v>
      </c>
      <c r="V7010" s="1" t="s">
        <v>45709</v>
      </c>
      <c r="Z7010" s="1" t="s">
        <v>395</v>
      </c>
      <c r="AI7010" s="1">
        <v>6.0000000000000001E-3</v>
      </c>
      <c r="AJ7010" s="1">
        <v>7.1199999999999999E-2</v>
      </c>
      <c r="AK7010" s="1">
        <v>7.1199999999999999E-2</v>
      </c>
      <c r="AL7010" s="1">
        <v>7.1199999999999999E-2</v>
      </c>
      <c r="AM7010" s="1">
        <v>7.1199999999999999E-2</v>
      </c>
      <c r="AY7010" s="1" t="s">
        <v>46143</v>
      </c>
      <c r="AZ7010" s="1">
        <v>100</v>
      </c>
      <c r="BA7010" s="1" t="s">
        <v>46143</v>
      </c>
      <c r="BB7010" s="1">
        <v>100</v>
      </c>
      <c r="BC7010" s="1" t="s">
        <v>75363</v>
      </c>
    </row>
    <row r="7011" spans="1:55" x14ac:dyDescent="0.35">
      <c r="A7011" s="1" t="s">
        <v>12000</v>
      </c>
      <c r="B7011" s="1" t="s">
        <v>12001</v>
      </c>
      <c r="C7011" s="1">
        <v>54539</v>
      </c>
      <c r="D7011" s="1" t="s">
        <v>1210</v>
      </c>
      <c r="E7011" s="1" t="s">
        <v>2113</v>
      </c>
      <c r="G7011" s="1" t="s">
        <v>357</v>
      </c>
      <c r="I7011" s="1" t="s">
        <v>967</v>
      </c>
      <c r="J7011" s="1" t="s">
        <v>968</v>
      </c>
      <c r="K7011" s="1">
        <v>26</v>
      </c>
      <c r="L7011" s="1" t="s">
        <v>12002</v>
      </c>
      <c r="M7011" s="1">
        <v>155</v>
      </c>
      <c r="N7011" s="1" t="s">
        <v>47179</v>
      </c>
      <c r="O7011" s="1">
        <v>0.8</v>
      </c>
      <c r="P7011" s="1">
        <v>13500</v>
      </c>
      <c r="Q7011" s="1">
        <v>1992</v>
      </c>
      <c r="R7011" s="1">
        <v>9999</v>
      </c>
      <c r="U7011" s="1" t="s">
        <v>25</v>
      </c>
      <c r="V7011" s="1" t="s">
        <v>357</v>
      </c>
      <c r="AJ7011" s="1">
        <v>0.24082000000000001</v>
      </c>
      <c r="AK7011" s="1">
        <v>0.24082000000000001</v>
      </c>
      <c r="AL7011" s="1">
        <v>0.24082000000000001</v>
      </c>
      <c r="AM7011" s="1">
        <v>0.24082000000000001</v>
      </c>
      <c r="AY7011" s="1" t="s">
        <v>47082</v>
      </c>
      <c r="AZ7011" s="1">
        <v>100</v>
      </c>
      <c r="BA7011" s="1" t="s">
        <v>45955</v>
      </c>
      <c r="BB7011" s="1">
        <v>100</v>
      </c>
      <c r="BC7011" s="1" t="s">
        <v>75364</v>
      </c>
    </row>
    <row r="7012" spans="1:55" x14ac:dyDescent="0.35">
      <c r="A7012" s="1" t="s">
        <v>12000</v>
      </c>
      <c r="B7012" s="1" t="s">
        <v>12003</v>
      </c>
      <c r="C7012" s="1">
        <v>54539</v>
      </c>
      <c r="D7012" s="1" t="s">
        <v>1210</v>
      </c>
      <c r="E7012" s="1" t="s">
        <v>2095</v>
      </c>
      <c r="G7012" s="1" t="s">
        <v>357</v>
      </c>
      <c r="I7012" s="1" t="s">
        <v>967</v>
      </c>
      <c r="J7012" s="1" t="s">
        <v>968</v>
      </c>
      <c r="K7012" s="1">
        <v>26</v>
      </c>
      <c r="L7012" s="1" t="s">
        <v>12002</v>
      </c>
      <c r="M7012" s="1">
        <v>155</v>
      </c>
      <c r="N7012" s="1" t="s">
        <v>47179</v>
      </c>
      <c r="O7012" s="1">
        <v>0.8</v>
      </c>
      <c r="P7012" s="1">
        <v>13500</v>
      </c>
      <c r="Q7012" s="1">
        <v>1992</v>
      </c>
      <c r="R7012" s="1">
        <v>9999</v>
      </c>
      <c r="U7012" s="1" t="s">
        <v>25</v>
      </c>
      <c r="V7012" s="1" t="s">
        <v>357</v>
      </c>
      <c r="AJ7012" s="1">
        <v>0.24082000000000001</v>
      </c>
      <c r="AK7012" s="1">
        <v>0.24082000000000001</v>
      </c>
      <c r="AL7012" s="1">
        <v>0.24082000000000001</v>
      </c>
      <c r="AM7012" s="1">
        <v>0.24082000000000001</v>
      </c>
      <c r="AY7012" s="1" t="s">
        <v>47082</v>
      </c>
      <c r="AZ7012" s="1">
        <v>100</v>
      </c>
      <c r="BA7012" s="1" t="s">
        <v>45955</v>
      </c>
      <c r="BB7012" s="1">
        <v>100</v>
      </c>
      <c r="BC7012" s="1" t="s">
        <v>75364</v>
      </c>
    </row>
    <row r="7013" spans="1:55" x14ac:dyDescent="0.35">
      <c r="A7013" s="1" t="s">
        <v>12004</v>
      </c>
      <c r="B7013" s="1" t="s">
        <v>12005</v>
      </c>
      <c r="C7013" s="1">
        <v>54547</v>
      </c>
      <c r="D7013" s="1" t="s">
        <v>1210</v>
      </c>
      <c r="E7013" s="1" t="s">
        <v>36</v>
      </c>
      <c r="F7013" s="1">
        <v>3774</v>
      </c>
      <c r="G7013" s="1" t="s">
        <v>2106</v>
      </c>
      <c r="I7013" s="1" t="s">
        <v>187</v>
      </c>
      <c r="J7013" s="1" t="s">
        <v>143</v>
      </c>
      <c r="K7013" s="1">
        <v>36</v>
      </c>
      <c r="L7013" s="1" t="s">
        <v>192</v>
      </c>
      <c r="M7013" s="1">
        <v>75</v>
      </c>
      <c r="N7013" s="1" t="s">
        <v>45714</v>
      </c>
      <c r="O7013" s="1">
        <v>159.19999999999999</v>
      </c>
      <c r="P7013" s="1">
        <v>6744</v>
      </c>
      <c r="Q7013" s="1">
        <v>1994</v>
      </c>
      <c r="R7013" s="1">
        <v>9999</v>
      </c>
      <c r="U7013" s="1" t="s">
        <v>161</v>
      </c>
      <c r="V7013" s="1" t="s">
        <v>45674</v>
      </c>
      <c r="Z7013" s="1" t="s">
        <v>2083</v>
      </c>
      <c r="AA7013" s="1" t="s">
        <v>56</v>
      </c>
      <c r="AJ7013" s="1">
        <v>1.7649999999999999E-2</v>
      </c>
      <c r="AK7013" s="1">
        <v>1.7649999999999999E-2</v>
      </c>
      <c r="AL7013" s="1">
        <v>1.7649999999999999E-2</v>
      </c>
      <c r="AM7013" s="1">
        <v>1.7649999999999999E-2</v>
      </c>
      <c r="AY7013" s="1" t="s">
        <v>45813</v>
      </c>
      <c r="AZ7013" s="1">
        <v>100</v>
      </c>
      <c r="BA7013" s="1" t="s">
        <v>45813</v>
      </c>
      <c r="BB7013" s="1">
        <v>100</v>
      </c>
      <c r="BC7013" s="1" t="s">
        <v>75364</v>
      </c>
    </row>
    <row r="7014" spans="1:55" x14ac:dyDescent="0.35">
      <c r="A7014" s="1" t="s">
        <v>12004</v>
      </c>
      <c r="B7014" s="1" t="s">
        <v>12006</v>
      </c>
      <c r="C7014" s="1">
        <v>54547</v>
      </c>
      <c r="D7014" s="1" t="s">
        <v>1210</v>
      </c>
      <c r="E7014" s="1" t="s">
        <v>18</v>
      </c>
      <c r="F7014" s="1">
        <v>3775</v>
      </c>
      <c r="G7014" s="1" t="s">
        <v>2106</v>
      </c>
      <c r="I7014" s="1" t="s">
        <v>187</v>
      </c>
      <c r="J7014" s="1" t="s">
        <v>143</v>
      </c>
      <c r="K7014" s="1">
        <v>36</v>
      </c>
      <c r="L7014" s="1" t="s">
        <v>192</v>
      </c>
      <c r="M7014" s="1">
        <v>75</v>
      </c>
      <c r="N7014" s="1" t="s">
        <v>45714</v>
      </c>
      <c r="O7014" s="1">
        <v>159.19999999999999</v>
      </c>
      <c r="P7014" s="1">
        <v>6744</v>
      </c>
      <c r="Q7014" s="1">
        <v>1994</v>
      </c>
      <c r="R7014" s="1">
        <v>9999</v>
      </c>
      <c r="U7014" s="1" t="s">
        <v>161</v>
      </c>
      <c r="V7014" s="1" t="s">
        <v>45674</v>
      </c>
      <c r="Z7014" s="1" t="s">
        <v>2083</v>
      </c>
      <c r="AA7014" s="1" t="s">
        <v>56</v>
      </c>
      <c r="AJ7014" s="1">
        <v>1.7649999999999999E-2</v>
      </c>
      <c r="AK7014" s="1">
        <v>1.7649999999999999E-2</v>
      </c>
      <c r="AL7014" s="1">
        <v>1.7649999999999999E-2</v>
      </c>
      <c r="AM7014" s="1">
        <v>1.7649999999999999E-2</v>
      </c>
      <c r="AY7014" s="1" t="s">
        <v>45813</v>
      </c>
      <c r="AZ7014" s="1">
        <v>100</v>
      </c>
      <c r="BA7014" s="1" t="s">
        <v>45813</v>
      </c>
      <c r="BB7014" s="1">
        <v>100</v>
      </c>
      <c r="BC7014" s="1" t="s">
        <v>75364</v>
      </c>
    </row>
    <row r="7015" spans="1:55" x14ac:dyDescent="0.35">
      <c r="A7015" s="1" t="s">
        <v>12004</v>
      </c>
      <c r="B7015" s="1" t="s">
        <v>12007</v>
      </c>
      <c r="C7015" s="1">
        <v>54547</v>
      </c>
      <c r="D7015" s="1" t="s">
        <v>1210</v>
      </c>
      <c r="E7015" s="1" t="s">
        <v>31</v>
      </c>
      <c r="F7015" s="1">
        <v>3776</v>
      </c>
      <c r="G7015" s="1" t="s">
        <v>2106</v>
      </c>
      <c r="I7015" s="1" t="s">
        <v>187</v>
      </c>
      <c r="J7015" s="1" t="s">
        <v>143</v>
      </c>
      <c r="K7015" s="1">
        <v>36</v>
      </c>
      <c r="L7015" s="1" t="s">
        <v>192</v>
      </c>
      <c r="M7015" s="1">
        <v>75</v>
      </c>
      <c r="N7015" s="1" t="s">
        <v>45714</v>
      </c>
      <c r="O7015" s="1">
        <v>159.19999999999999</v>
      </c>
      <c r="P7015" s="1">
        <v>6744</v>
      </c>
      <c r="Q7015" s="1">
        <v>1994</v>
      </c>
      <c r="R7015" s="1">
        <v>9999</v>
      </c>
      <c r="U7015" s="1" t="s">
        <v>161</v>
      </c>
      <c r="V7015" s="1" t="s">
        <v>45674</v>
      </c>
      <c r="Z7015" s="1" t="s">
        <v>2083</v>
      </c>
      <c r="AA7015" s="1" t="s">
        <v>56</v>
      </c>
      <c r="AJ7015" s="1">
        <v>1.8630000000000001E-2</v>
      </c>
      <c r="AK7015" s="1">
        <v>1.8630000000000001E-2</v>
      </c>
      <c r="AL7015" s="1">
        <v>1.8630000000000001E-2</v>
      </c>
      <c r="AM7015" s="1">
        <v>1.8630000000000001E-2</v>
      </c>
      <c r="AY7015" s="1" t="s">
        <v>45813</v>
      </c>
      <c r="AZ7015" s="1">
        <v>100</v>
      </c>
      <c r="BA7015" s="1" t="s">
        <v>45813</v>
      </c>
      <c r="BB7015" s="1">
        <v>100</v>
      </c>
      <c r="BC7015" s="1" t="s">
        <v>75364</v>
      </c>
    </row>
    <row r="7016" spans="1:55" x14ac:dyDescent="0.35">
      <c r="A7016" s="1" t="s">
        <v>12004</v>
      </c>
      <c r="B7016" s="1" t="s">
        <v>12008</v>
      </c>
      <c r="C7016" s="1">
        <v>54547</v>
      </c>
      <c r="D7016" s="1" t="s">
        <v>1210</v>
      </c>
      <c r="E7016" s="1" t="s">
        <v>33</v>
      </c>
      <c r="F7016" s="1">
        <v>3777</v>
      </c>
      <c r="G7016" s="1" t="s">
        <v>2106</v>
      </c>
      <c r="I7016" s="1" t="s">
        <v>187</v>
      </c>
      <c r="J7016" s="1" t="s">
        <v>143</v>
      </c>
      <c r="K7016" s="1">
        <v>36</v>
      </c>
      <c r="L7016" s="1" t="s">
        <v>192</v>
      </c>
      <c r="M7016" s="1">
        <v>75</v>
      </c>
      <c r="N7016" s="1" t="s">
        <v>45714</v>
      </c>
      <c r="O7016" s="1">
        <v>159.19999999999999</v>
      </c>
      <c r="P7016" s="1">
        <v>6744</v>
      </c>
      <c r="Q7016" s="1">
        <v>1994</v>
      </c>
      <c r="R7016" s="1">
        <v>9999</v>
      </c>
      <c r="U7016" s="1" t="s">
        <v>161</v>
      </c>
      <c r="V7016" s="1" t="s">
        <v>45674</v>
      </c>
      <c r="Z7016" s="1" t="s">
        <v>2083</v>
      </c>
      <c r="AA7016" s="1" t="s">
        <v>56</v>
      </c>
      <c r="AJ7016" s="1">
        <v>1.8630000000000001E-2</v>
      </c>
      <c r="AK7016" s="1">
        <v>1.8630000000000001E-2</v>
      </c>
      <c r="AL7016" s="1">
        <v>1.8630000000000001E-2</v>
      </c>
      <c r="AM7016" s="1">
        <v>1.8630000000000001E-2</v>
      </c>
      <c r="AY7016" s="1" t="s">
        <v>45813</v>
      </c>
      <c r="AZ7016" s="1">
        <v>100</v>
      </c>
      <c r="BA7016" s="1" t="s">
        <v>45813</v>
      </c>
      <c r="BB7016" s="1">
        <v>100</v>
      </c>
      <c r="BC7016" s="1" t="s">
        <v>75364</v>
      </c>
    </row>
    <row r="7017" spans="1:55" x14ac:dyDescent="0.35">
      <c r="A7017" s="1" t="s">
        <v>12004</v>
      </c>
      <c r="B7017" s="1" t="s">
        <v>12009</v>
      </c>
      <c r="C7017" s="1">
        <v>54547</v>
      </c>
      <c r="D7017" s="1" t="s">
        <v>1210</v>
      </c>
      <c r="E7017" s="1" t="s">
        <v>85</v>
      </c>
      <c r="F7017" s="1">
        <v>3774</v>
      </c>
      <c r="G7017" s="1" t="s">
        <v>2106</v>
      </c>
      <c r="I7017" s="1" t="s">
        <v>187</v>
      </c>
      <c r="J7017" s="1" t="s">
        <v>143</v>
      </c>
      <c r="K7017" s="1">
        <v>36</v>
      </c>
      <c r="L7017" s="1" t="s">
        <v>192</v>
      </c>
      <c r="M7017" s="1">
        <v>75</v>
      </c>
      <c r="N7017" s="1" t="s">
        <v>45714</v>
      </c>
      <c r="O7017" s="1">
        <v>171.7</v>
      </c>
      <c r="P7017" s="1">
        <v>6744</v>
      </c>
      <c r="Q7017" s="1">
        <v>1994</v>
      </c>
      <c r="R7017" s="1">
        <v>9999</v>
      </c>
      <c r="U7017" s="1" t="s">
        <v>161</v>
      </c>
      <c r="V7017" s="1" t="s">
        <v>45674</v>
      </c>
      <c r="Z7017" s="1" t="s">
        <v>2083</v>
      </c>
      <c r="AA7017" s="1" t="s">
        <v>56</v>
      </c>
      <c r="AJ7017" s="1">
        <v>1.7649999999999999E-2</v>
      </c>
      <c r="AK7017" s="1">
        <v>1.7649999999999999E-2</v>
      </c>
      <c r="AL7017" s="1">
        <v>1.7649999999999999E-2</v>
      </c>
      <c r="AM7017" s="1">
        <v>1.7649999999999999E-2</v>
      </c>
      <c r="AY7017" s="1" t="s">
        <v>45813</v>
      </c>
      <c r="AZ7017" s="1">
        <v>100</v>
      </c>
      <c r="BA7017" s="1" t="s">
        <v>45813</v>
      </c>
      <c r="BB7017" s="1">
        <v>100</v>
      </c>
      <c r="BC7017" s="1" t="s">
        <v>75364</v>
      </c>
    </row>
    <row r="7018" spans="1:55" x14ac:dyDescent="0.35">
      <c r="A7018" s="1" t="s">
        <v>12004</v>
      </c>
      <c r="B7018" s="1" t="s">
        <v>12010</v>
      </c>
      <c r="C7018" s="1">
        <v>54547</v>
      </c>
      <c r="D7018" s="1" t="s">
        <v>1210</v>
      </c>
      <c r="E7018" s="1" t="s">
        <v>73</v>
      </c>
      <c r="F7018" s="1">
        <v>3776</v>
      </c>
      <c r="G7018" s="1" t="s">
        <v>2106</v>
      </c>
      <c r="I7018" s="1" t="s">
        <v>187</v>
      </c>
      <c r="J7018" s="1" t="s">
        <v>143</v>
      </c>
      <c r="K7018" s="1">
        <v>36</v>
      </c>
      <c r="L7018" s="1" t="s">
        <v>192</v>
      </c>
      <c r="M7018" s="1">
        <v>75</v>
      </c>
      <c r="N7018" s="1" t="s">
        <v>45714</v>
      </c>
      <c r="O7018" s="1">
        <v>171.7</v>
      </c>
      <c r="P7018" s="1">
        <v>6744</v>
      </c>
      <c r="Q7018" s="1">
        <v>1994</v>
      </c>
      <c r="R7018" s="1">
        <v>9999</v>
      </c>
      <c r="U7018" s="1" t="s">
        <v>161</v>
      </c>
      <c r="V7018" s="1" t="s">
        <v>45674</v>
      </c>
      <c r="Z7018" s="1" t="s">
        <v>2083</v>
      </c>
      <c r="AA7018" s="1" t="s">
        <v>56</v>
      </c>
      <c r="AJ7018" s="1">
        <v>1.8630000000000001E-2</v>
      </c>
      <c r="AK7018" s="1">
        <v>1.8630000000000001E-2</v>
      </c>
      <c r="AL7018" s="1">
        <v>1.8630000000000001E-2</v>
      </c>
      <c r="AM7018" s="1">
        <v>1.8630000000000001E-2</v>
      </c>
      <c r="AY7018" s="1" t="s">
        <v>45813</v>
      </c>
      <c r="AZ7018" s="1">
        <v>100</v>
      </c>
      <c r="BA7018" s="1" t="s">
        <v>45813</v>
      </c>
      <c r="BB7018" s="1">
        <v>100</v>
      </c>
      <c r="BC7018" s="1" t="s">
        <v>75364</v>
      </c>
    </row>
    <row r="7019" spans="1:55" x14ac:dyDescent="0.35">
      <c r="A7019" s="1" t="s">
        <v>12011</v>
      </c>
      <c r="B7019" s="1" t="s">
        <v>12012</v>
      </c>
      <c r="C7019" s="1">
        <v>54548</v>
      </c>
      <c r="D7019" s="1" t="s">
        <v>1210</v>
      </c>
      <c r="E7019" s="1" t="s">
        <v>36</v>
      </c>
      <c r="G7019" s="1" t="s">
        <v>1234</v>
      </c>
      <c r="I7019" s="1" t="s">
        <v>187</v>
      </c>
      <c r="J7019" s="1" t="s">
        <v>143</v>
      </c>
      <c r="K7019" s="1">
        <v>36</v>
      </c>
      <c r="L7019" s="1" t="s">
        <v>436</v>
      </c>
      <c r="M7019" s="1">
        <v>45</v>
      </c>
      <c r="N7019" s="1" t="s">
        <v>46186</v>
      </c>
      <c r="O7019" s="1">
        <v>3</v>
      </c>
      <c r="P7019" s="1">
        <v>0</v>
      </c>
      <c r="Q7019" s="1">
        <v>1991</v>
      </c>
      <c r="R7019" s="1">
        <v>9999</v>
      </c>
      <c r="U7019" s="1" t="s">
        <v>25</v>
      </c>
      <c r="V7019" s="1" t="s">
        <v>1234</v>
      </c>
      <c r="AJ7019" s="1">
        <v>0</v>
      </c>
      <c r="AK7019" s="1">
        <v>0</v>
      </c>
      <c r="AL7019" s="1">
        <v>0</v>
      </c>
      <c r="AM7019" s="1">
        <v>0</v>
      </c>
      <c r="AY7019" s="1" t="s">
        <v>78992</v>
      </c>
      <c r="AZ7019" s="1">
        <v>100</v>
      </c>
      <c r="BA7019" s="1" t="s">
        <v>78992</v>
      </c>
      <c r="BB7019" s="1">
        <v>100</v>
      </c>
      <c r="BC7019" s="1" t="s">
        <v>75364</v>
      </c>
    </row>
    <row r="7020" spans="1:55" x14ac:dyDescent="0.35">
      <c r="A7020" s="1" t="s">
        <v>12013</v>
      </c>
      <c r="B7020" s="1" t="s">
        <v>12014</v>
      </c>
      <c r="C7020" s="1">
        <v>54550</v>
      </c>
      <c r="D7020" s="1" t="s">
        <v>1210</v>
      </c>
      <c r="E7020" s="1" t="s">
        <v>12015</v>
      </c>
      <c r="G7020" s="1" t="s">
        <v>2106</v>
      </c>
      <c r="I7020" s="1" t="s">
        <v>196</v>
      </c>
      <c r="J7020" s="1" t="s">
        <v>197</v>
      </c>
      <c r="K7020" s="1">
        <v>1</v>
      </c>
      <c r="L7020" s="1" t="s">
        <v>515</v>
      </c>
      <c r="M7020" s="1">
        <v>97</v>
      </c>
      <c r="N7020" s="1" t="s">
        <v>45792</v>
      </c>
      <c r="O7020" s="1">
        <v>0.9</v>
      </c>
      <c r="P7020" s="1">
        <v>5500</v>
      </c>
      <c r="Q7020" s="1">
        <v>1993</v>
      </c>
      <c r="R7020" s="1">
        <v>9999</v>
      </c>
      <c r="U7020" s="1" t="s">
        <v>161</v>
      </c>
      <c r="V7020" s="1" t="s">
        <v>45674</v>
      </c>
      <c r="AJ7020" s="1">
        <v>2.4570000000000002E-2</v>
      </c>
      <c r="AK7020" s="1">
        <v>2.4570000000000002E-2</v>
      </c>
      <c r="AL7020" s="1">
        <v>2.4570000000000002E-2</v>
      </c>
      <c r="AM7020" s="1">
        <v>2.4570000000000002E-2</v>
      </c>
      <c r="AY7020" s="1" t="s">
        <v>76501</v>
      </c>
      <c r="AZ7020" s="1">
        <v>100</v>
      </c>
      <c r="BA7020" s="1" t="s">
        <v>76501</v>
      </c>
      <c r="BB7020" s="1">
        <v>100</v>
      </c>
      <c r="BC7020" s="1" t="s">
        <v>75364</v>
      </c>
    </row>
    <row r="7021" spans="1:55" x14ac:dyDescent="0.35">
      <c r="A7021" s="1" t="s">
        <v>12013</v>
      </c>
      <c r="B7021" s="1" t="s">
        <v>12016</v>
      </c>
      <c r="C7021" s="1">
        <v>54550</v>
      </c>
      <c r="D7021" s="1" t="s">
        <v>1210</v>
      </c>
      <c r="E7021" s="1" t="s">
        <v>12017</v>
      </c>
      <c r="G7021" s="1" t="s">
        <v>2106</v>
      </c>
      <c r="I7021" s="1" t="s">
        <v>196</v>
      </c>
      <c r="J7021" s="1" t="s">
        <v>197</v>
      </c>
      <c r="K7021" s="1">
        <v>1</v>
      </c>
      <c r="L7021" s="1" t="s">
        <v>515</v>
      </c>
      <c r="M7021" s="1">
        <v>97</v>
      </c>
      <c r="N7021" s="1" t="s">
        <v>45792</v>
      </c>
      <c r="O7021" s="1">
        <v>3.4</v>
      </c>
      <c r="P7021" s="1">
        <v>5500</v>
      </c>
      <c r="Q7021" s="1">
        <v>1993</v>
      </c>
      <c r="R7021" s="1">
        <v>9999</v>
      </c>
      <c r="U7021" s="1" t="s">
        <v>161</v>
      </c>
      <c r="V7021" s="1" t="s">
        <v>45674</v>
      </c>
      <c r="AJ7021" s="1">
        <v>2.4570000000000002E-2</v>
      </c>
      <c r="AK7021" s="1">
        <v>2.4570000000000002E-2</v>
      </c>
      <c r="AL7021" s="1">
        <v>2.4570000000000002E-2</v>
      </c>
      <c r="AM7021" s="1">
        <v>2.4570000000000002E-2</v>
      </c>
      <c r="AY7021" s="1" t="s">
        <v>76501</v>
      </c>
      <c r="AZ7021" s="1">
        <v>100</v>
      </c>
      <c r="BA7021" s="1" t="s">
        <v>76501</v>
      </c>
      <c r="BB7021" s="1">
        <v>100</v>
      </c>
      <c r="BC7021" s="1" t="s">
        <v>75364</v>
      </c>
    </row>
    <row r="7022" spans="1:55" x14ac:dyDescent="0.35">
      <c r="A7022" s="1" t="s">
        <v>12013</v>
      </c>
      <c r="B7022" s="1" t="s">
        <v>12018</v>
      </c>
      <c r="C7022" s="1">
        <v>54550</v>
      </c>
      <c r="D7022" s="1" t="s">
        <v>1210</v>
      </c>
      <c r="E7022" s="1" t="s">
        <v>12019</v>
      </c>
      <c r="G7022" s="1" t="s">
        <v>2106</v>
      </c>
      <c r="I7022" s="1" t="s">
        <v>196</v>
      </c>
      <c r="J7022" s="1" t="s">
        <v>197</v>
      </c>
      <c r="K7022" s="1">
        <v>1</v>
      </c>
      <c r="L7022" s="1" t="s">
        <v>515</v>
      </c>
      <c r="M7022" s="1">
        <v>97</v>
      </c>
      <c r="N7022" s="1" t="s">
        <v>45792</v>
      </c>
      <c r="O7022" s="1">
        <v>3.4</v>
      </c>
      <c r="P7022" s="1">
        <v>5500</v>
      </c>
      <c r="Q7022" s="1">
        <v>1993</v>
      </c>
      <c r="R7022" s="1">
        <v>9999</v>
      </c>
      <c r="U7022" s="1" t="s">
        <v>161</v>
      </c>
      <c r="V7022" s="1" t="s">
        <v>45674</v>
      </c>
      <c r="AJ7022" s="1">
        <v>2.4570000000000002E-2</v>
      </c>
      <c r="AK7022" s="1">
        <v>2.4570000000000002E-2</v>
      </c>
      <c r="AL7022" s="1">
        <v>2.4570000000000002E-2</v>
      </c>
      <c r="AM7022" s="1">
        <v>2.4570000000000002E-2</v>
      </c>
      <c r="AY7022" s="1" t="s">
        <v>76501</v>
      </c>
      <c r="AZ7022" s="1">
        <v>100</v>
      </c>
      <c r="BA7022" s="1" t="s">
        <v>76501</v>
      </c>
      <c r="BB7022" s="1">
        <v>100</v>
      </c>
      <c r="BC7022" s="1" t="s">
        <v>75364</v>
      </c>
    </row>
    <row r="7023" spans="1:55" x14ac:dyDescent="0.35">
      <c r="A7023" s="1" t="s">
        <v>12013</v>
      </c>
      <c r="B7023" s="1" t="s">
        <v>12020</v>
      </c>
      <c r="C7023" s="1">
        <v>54550</v>
      </c>
      <c r="D7023" s="1" t="s">
        <v>1210</v>
      </c>
      <c r="E7023" s="1" t="s">
        <v>12021</v>
      </c>
      <c r="G7023" s="1" t="s">
        <v>2106</v>
      </c>
      <c r="I7023" s="1" t="s">
        <v>196</v>
      </c>
      <c r="J7023" s="1" t="s">
        <v>197</v>
      </c>
      <c r="K7023" s="1">
        <v>1</v>
      </c>
      <c r="L7023" s="1" t="s">
        <v>515</v>
      </c>
      <c r="M7023" s="1">
        <v>97</v>
      </c>
      <c r="N7023" s="1" t="s">
        <v>45792</v>
      </c>
      <c r="O7023" s="1">
        <v>3.4</v>
      </c>
      <c r="P7023" s="1">
        <v>5500</v>
      </c>
      <c r="Q7023" s="1">
        <v>1993</v>
      </c>
      <c r="R7023" s="1">
        <v>9999</v>
      </c>
      <c r="U7023" s="1" t="s">
        <v>161</v>
      </c>
      <c r="V7023" s="1" t="s">
        <v>45674</v>
      </c>
      <c r="AJ7023" s="1">
        <v>2.4570000000000002E-2</v>
      </c>
      <c r="AK7023" s="1">
        <v>2.4570000000000002E-2</v>
      </c>
      <c r="AL7023" s="1">
        <v>2.4570000000000002E-2</v>
      </c>
      <c r="AM7023" s="1">
        <v>2.4570000000000002E-2</v>
      </c>
      <c r="AY7023" s="1" t="s">
        <v>76501</v>
      </c>
      <c r="AZ7023" s="1">
        <v>100</v>
      </c>
      <c r="BA7023" s="1" t="s">
        <v>76501</v>
      </c>
      <c r="BB7023" s="1">
        <v>100</v>
      </c>
      <c r="BC7023" s="1" t="s">
        <v>75364</v>
      </c>
    </row>
    <row r="7024" spans="1:55" x14ac:dyDescent="0.35">
      <c r="A7024" s="1" t="s">
        <v>12022</v>
      </c>
      <c r="B7024" s="1" t="s">
        <v>12023</v>
      </c>
      <c r="C7024" s="1">
        <v>54554</v>
      </c>
      <c r="D7024" s="1" t="s">
        <v>1210</v>
      </c>
      <c r="E7024" s="1" t="s">
        <v>2113</v>
      </c>
      <c r="G7024" s="1" t="s">
        <v>1234</v>
      </c>
      <c r="I7024" s="1" t="s">
        <v>260</v>
      </c>
      <c r="J7024" s="1" t="s">
        <v>261</v>
      </c>
      <c r="K7024" s="1">
        <v>6</v>
      </c>
      <c r="L7024" s="1" t="s">
        <v>855</v>
      </c>
      <c r="M7024" s="1">
        <v>109</v>
      </c>
      <c r="N7024" s="1" t="s">
        <v>45867</v>
      </c>
      <c r="O7024" s="1">
        <v>2.5</v>
      </c>
      <c r="P7024" s="1">
        <v>0</v>
      </c>
      <c r="Q7024" s="1">
        <v>1989</v>
      </c>
      <c r="R7024" s="1">
        <v>9999</v>
      </c>
      <c r="U7024" s="1" t="s">
        <v>25</v>
      </c>
      <c r="V7024" s="1" t="s">
        <v>1234</v>
      </c>
      <c r="AJ7024" s="1">
        <v>0</v>
      </c>
      <c r="AK7024" s="1">
        <v>0</v>
      </c>
      <c r="AL7024" s="1">
        <v>0</v>
      </c>
      <c r="AM7024" s="1">
        <v>0</v>
      </c>
      <c r="AY7024" s="1" t="s">
        <v>77853</v>
      </c>
      <c r="AZ7024" s="1">
        <v>100</v>
      </c>
      <c r="BA7024" s="1" t="s">
        <v>77853</v>
      </c>
      <c r="BB7024" s="1">
        <v>100</v>
      </c>
      <c r="BC7024" s="1" t="s">
        <v>75363</v>
      </c>
    </row>
    <row r="7025" spans="1:55" x14ac:dyDescent="0.35">
      <c r="A7025" s="1" t="s">
        <v>12022</v>
      </c>
      <c r="B7025" s="1" t="s">
        <v>12024</v>
      </c>
      <c r="C7025" s="1">
        <v>54554</v>
      </c>
      <c r="D7025" s="1" t="s">
        <v>1210</v>
      </c>
      <c r="E7025" s="1" t="s">
        <v>2095</v>
      </c>
      <c r="G7025" s="1" t="s">
        <v>1234</v>
      </c>
      <c r="I7025" s="1" t="s">
        <v>260</v>
      </c>
      <c r="J7025" s="1" t="s">
        <v>261</v>
      </c>
      <c r="K7025" s="1">
        <v>6</v>
      </c>
      <c r="L7025" s="1" t="s">
        <v>855</v>
      </c>
      <c r="M7025" s="1">
        <v>109</v>
      </c>
      <c r="N7025" s="1" t="s">
        <v>45867</v>
      </c>
      <c r="O7025" s="1">
        <v>2.5</v>
      </c>
      <c r="P7025" s="1">
        <v>0</v>
      </c>
      <c r="Q7025" s="1">
        <v>1989</v>
      </c>
      <c r="R7025" s="1">
        <v>9999</v>
      </c>
      <c r="U7025" s="1" t="s">
        <v>25</v>
      </c>
      <c r="V7025" s="1" t="s">
        <v>1234</v>
      </c>
      <c r="AJ7025" s="1">
        <v>0</v>
      </c>
      <c r="AK7025" s="1">
        <v>0</v>
      </c>
      <c r="AL7025" s="1">
        <v>0</v>
      </c>
      <c r="AM7025" s="1">
        <v>0</v>
      </c>
      <c r="AY7025" s="1" t="s">
        <v>77853</v>
      </c>
      <c r="AZ7025" s="1">
        <v>100</v>
      </c>
      <c r="BA7025" s="1" t="s">
        <v>77853</v>
      </c>
      <c r="BB7025" s="1">
        <v>100</v>
      </c>
      <c r="BC7025" s="1" t="s">
        <v>75363</v>
      </c>
    </row>
    <row r="7026" spans="1:55" x14ac:dyDescent="0.35">
      <c r="A7026" s="1" t="s">
        <v>12022</v>
      </c>
      <c r="B7026" s="1" t="s">
        <v>12025</v>
      </c>
      <c r="C7026" s="1">
        <v>54554</v>
      </c>
      <c r="D7026" s="1" t="s">
        <v>1210</v>
      </c>
      <c r="E7026" s="1" t="s">
        <v>2131</v>
      </c>
      <c r="G7026" s="1" t="s">
        <v>1234</v>
      </c>
      <c r="I7026" s="1" t="s">
        <v>260</v>
      </c>
      <c r="J7026" s="1" t="s">
        <v>261</v>
      </c>
      <c r="K7026" s="1">
        <v>6</v>
      </c>
      <c r="L7026" s="1" t="s">
        <v>855</v>
      </c>
      <c r="M7026" s="1">
        <v>109</v>
      </c>
      <c r="N7026" s="1" t="s">
        <v>45867</v>
      </c>
      <c r="O7026" s="1">
        <v>0.5</v>
      </c>
      <c r="P7026" s="1">
        <v>0</v>
      </c>
      <c r="Q7026" s="1">
        <v>1989</v>
      </c>
      <c r="R7026" s="1">
        <v>9999</v>
      </c>
      <c r="U7026" s="1" t="s">
        <v>25</v>
      </c>
      <c r="V7026" s="1" t="s">
        <v>1234</v>
      </c>
      <c r="AJ7026" s="1">
        <v>0</v>
      </c>
      <c r="AK7026" s="1">
        <v>0</v>
      </c>
      <c r="AL7026" s="1">
        <v>0</v>
      </c>
      <c r="AM7026" s="1">
        <v>0</v>
      </c>
      <c r="AY7026" s="1" t="s">
        <v>77853</v>
      </c>
      <c r="AZ7026" s="1">
        <v>100</v>
      </c>
      <c r="BA7026" s="1" t="s">
        <v>77853</v>
      </c>
      <c r="BB7026" s="1">
        <v>100</v>
      </c>
      <c r="BC7026" s="1" t="s">
        <v>75363</v>
      </c>
    </row>
    <row r="7027" spans="1:55" x14ac:dyDescent="0.35">
      <c r="A7027" s="1" t="s">
        <v>12026</v>
      </c>
      <c r="B7027" s="1" t="s">
        <v>12027</v>
      </c>
      <c r="C7027" s="1">
        <v>54555</v>
      </c>
      <c r="D7027" s="1" t="s">
        <v>1210</v>
      </c>
      <c r="E7027" s="1" t="s">
        <v>2113</v>
      </c>
      <c r="G7027" s="1" t="s">
        <v>1234</v>
      </c>
      <c r="I7027" s="1" t="s">
        <v>260</v>
      </c>
      <c r="J7027" s="1" t="s">
        <v>261</v>
      </c>
      <c r="K7027" s="1">
        <v>6</v>
      </c>
      <c r="L7027" s="1" t="s">
        <v>6191</v>
      </c>
      <c r="M7027" s="1">
        <v>9</v>
      </c>
      <c r="N7027" s="1" t="s">
        <v>46693</v>
      </c>
      <c r="O7027" s="1">
        <v>126.5</v>
      </c>
      <c r="P7027" s="1">
        <v>0</v>
      </c>
      <c r="Q7027" s="1">
        <v>1989</v>
      </c>
      <c r="R7027" s="1">
        <v>9999</v>
      </c>
      <c r="U7027" s="1" t="s">
        <v>25</v>
      </c>
      <c r="V7027" s="1" t="s">
        <v>1234</v>
      </c>
      <c r="AJ7027" s="1">
        <v>0</v>
      </c>
      <c r="AK7027" s="1">
        <v>0</v>
      </c>
      <c r="AL7027" s="1">
        <v>0</v>
      </c>
      <c r="AM7027" s="1">
        <v>0</v>
      </c>
      <c r="AY7027" s="1" t="s">
        <v>77853</v>
      </c>
      <c r="AZ7027" s="1">
        <v>100</v>
      </c>
      <c r="BA7027" s="1" t="s">
        <v>77853</v>
      </c>
      <c r="BB7027" s="1">
        <v>100</v>
      </c>
      <c r="BC7027" s="1" t="s">
        <v>75363</v>
      </c>
    </row>
    <row r="7028" spans="1:55" x14ac:dyDescent="0.35">
      <c r="A7028" s="1" t="s">
        <v>12026</v>
      </c>
      <c r="B7028" s="1" t="s">
        <v>12028</v>
      </c>
      <c r="C7028" s="1">
        <v>54555</v>
      </c>
      <c r="D7028" s="1" t="s">
        <v>1210</v>
      </c>
      <c r="E7028" s="1" t="s">
        <v>2095</v>
      </c>
      <c r="G7028" s="1" t="s">
        <v>1234</v>
      </c>
      <c r="I7028" s="1" t="s">
        <v>260</v>
      </c>
      <c r="J7028" s="1" t="s">
        <v>261</v>
      </c>
      <c r="K7028" s="1">
        <v>6</v>
      </c>
      <c r="L7028" s="1" t="s">
        <v>6191</v>
      </c>
      <c r="M7028" s="1">
        <v>9</v>
      </c>
      <c r="N7028" s="1" t="s">
        <v>46693</v>
      </c>
      <c r="O7028" s="1">
        <v>126.5</v>
      </c>
      <c r="P7028" s="1">
        <v>0</v>
      </c>
      <c r="Q7028" s="1">
        <v>1989</v>
      </c>
      <c r="R7028" s="1">
        <v>9999</v>
      </c>
      <c r="U7028" s="1" t="s">
        <v>25</v>
      </c>
      <c r="V7028" s="1" t="s">
        <v>1234</v>
      </c>
      <c r="AJ7028" s="1">
        <v>0</v>
      </c>
      <c r="AK7028" s="1">
        <v>0</v>
      </c>
      <c r="AL7028" s="1">
        <v>0</v>
      </c>
      <c r="AM7028" s="1">
        <v>0</v>
      </c>
      <c r="AY7028" s="1" t="s">
        <v>77853</v>
      </c>
      <c r="AZ7028" s="1">
        <v>100</v>
      </c>
      <c r="BA7028" s="1" t="s">
        <v>77853</v>
      </c>
      <c r="BB7028" s="1">
        <v>100</v>
      </c>
      <c r="BC7028" s="1" t="s">
        <v>75363</v>
      </c>
    </row>
    <row r="7029" spans="1:55" x14ac:dyDescent="0.35">
      <c r="A7029" s="1" t="s">
        <v>1473</v>
      </c>
      <c r="B7029" s="1" t="s">
        <v>12029</v>
      </c>
      <c r="C7029" s="1">
        <v>54556</v>
      </c>
      <c r="D7029" s="1" t="s">
        <v>1210</v>
      </c>
      <c r="E7029" s="1" t="s">
        <v>12030</v>
      </c>
      <c r="G7029" s="1" t="s">
        <v>1212</v>
      </c>
      <c r="I7029" s="1" t="s">
        <v>709</v>
      </c>
      <c r="J7029" s="1" t="s">
        <v>710</v>
      </c>
      <c r="K7029" s="1">
        <v>17</v>
      </c>
      <c r="L7029" s="1" t="s">
        <v>1171</v>
      </c>
      <c r="M7029" s="1">
        <v>31</v>
      </c>
      <c r="N7029" s="1" t="s">
        <v>40796</v>
      </c>
      <c r="O7029" s="1">
        <v>4.4000000000000004</v>
      </c>
      <c r="P7029" s="1">
        <v>12369</v>
      </c>
      <c r="Q7029" s="1">
        <v>1996</v>
      </c>
      <c r="R7029" s="1">
        <v>2045</v>
      </c>
      <c r="U7029" s="1" t="s">
        <v>25</v>
      </c>
      <c r="V7029" s="1" t="s">
        <v>45674</v>
      </c>
      <c r="AJ7029" s="1">
        <v>0.16383</v>
      </c>
      <c r="AK7029" s="1">
        <v>0.16383</v>
      </c>
      <c r="AL7029" s="1">
        <v>0.16383</v>
      </c>
      <c r="AM7029" s="1">
        <v>0.16383</v>
      </c>
      <c r="AY7029" s="1" t="s">
        <v>78993</v>
      </c>
      <c r="AZ7029" s="1">
        <v>100</v>
      </c>
      <c r="BA7029" s="1" t="s">
        <v>78993</v>
      </c>
      <c r="BB7029" s="1">
        <v>100</v>
      </c>
      <c r="BC7029" s="1" t="s">
        <v>75364</v>
      </c>
    </row>
    <row r="7030" spans="1:55" x14ac:dyDescent="0.35">
      <c r="A7030" s="1" t="s">
        <v>1473</v>
      </c>
      <c r="B7030" s="1" t="s">
        <v>12031</v>
      </c>
      <c r="C7030" s="1">
        <v>54556</v>
      </c>
      <c r="D7030" s="1" t="s">
        <v>1210</v>
      </c>
      <c r="E7030" s="1" t="s">
        <v>12032</v>
      </c>
      <c r="G7030" s="1" t="s">
        <v>1212</v>
      </c>
      <c r="I7030" s="1" t="s">
        <v>709</v>
      </c>
      <c r="J7030" s="1" t="s">
        <v>710</v>
      </c>
      <c r="K7030" s="1">
        <v>17</v>
      </c>
      <c r="L7030" s="1" t="s">
        <v>1171</v>
      </c>
      <c r="M7030" s="1">
        <v>31</v>
      </c>
      <c r="N7030" s="1" t="s">
        <v>40796</v>
      </c>
      <c r="O7030" s="1">
        <v>4.4000000000000004</v>
      </c>
      <c r="P7030" s="1">
        <v>12369</v>
      </c>
      <c r="Q7030" s="1">
        <v>1996</v>
      </c>
      <c r="R7030" s="1">
        <v>2045</v>
      </c>
      <c r="U7030" s="1" t="s">
        <v>25</v>
      </c>
      <c r="V7030" s="1" t="s">
        <v>45674</v>
      </c>
      <c r="AJ7030" s="1">
        <v>0.17954999999999999</v>
      </c>
      <c r="AK7030" s="1">
        <v>0.17954999999999999</v>
      </c>
      <c r="AL7030" s="1">
        <v>0.17954999999999999</v>
      </c>
      <c r="AM7030" s="1">
        <v>0.17954999999999999</v>
      </c>
      <c r="AY7030" s="1" t="s">
        <v>78993</v>
      </c>
      <c r="AZ7030" s="1">
        <v>100</v>
      </c>
      <c r="BA7030" s="1" t="s">
        <v>78993</v>
      </c>
      <c r="BB7030" s="1">
        <v>100</v>
      </c>
      <c r="BC7030" s="1" t="s">
        <v>75364</v>
      </c>
    </row>
    <row r="7031" spans="1:55" x14ac:dyDescent="0.35">
      <c r="A7031" s="1" t="s">
        <v>12033</v>
      </c>
      <c r="B7031" s="1" t="s">
        <v>12034</v>
      </c>
      <c r="C7031" s="1">
        <v>54558</v>
      </c>
      <c r="D7031" s="1" t="s">
        <v>1210</v>
      </c>
      <c r="E7031" s="1" t="s">
        <v>1055</v>
      </c>
      <c r="G7031" s="1" t="s">
        <v>1234</v>
      </c>
      <c r="I7031" s="1" t="s">
        <v>2087</v>
      </c>
      <c r="J7031" s="1" t="s">
        <v>902</v>
      </c>
      <c r="K7031" s="1">
        <v>16</v>
      </c>
      <c r="L7031" s="1" t="s">
        <v>10617</v>
      </c>
      <c r="M7031" s="1">
        <v>53</v>
      </c>
      <c r="N7031" s="1" t="s">
        <v>47047</v>
      </c>
      <c r="O7031" s="1">
        <v>3.8</v>
      </c>
      <c r="P7031" s="1">
        <v>0</v>
      </c>
      <c r="Q7031" s="1">
        <v>1993</v>
      </c>
      <c r="R7031" s="1">
        <v>9999</v>
      </c>
      <c r="U7031" s="1" t="s">
        <v>25</v>
      </c>
      <c r="V7031" s="1" t="s">
        <v>1234</v>
      </c>
      <c r="AJ7031" s="1">
        <v>0</v>
      </c>
      <c r="AK7031" s="1">
        <v>0</v>
      </c>
      <c r="AL7031" s="1">
        <v>0</v>
      </c>
      <c r="AM7031" s="1">
        <v>0</v>
      </c>
      <c r="AY7031" s="1" t="s">
        <v>78980</v>
      </c>
      <c r="AZ7031" s="1">
        <v>100</v>
      </c>
      <c r="BA7031" s="1" t="s">
        <v>78980</v>
      </c>
      <c r="BB7031" s="1">
        <v>100</v>
      </c>
      <c r="BC7031" s="1" t="s">
        <v>75364</v>
      </c>
    </row>
    <row r="7032" spans="1:55" x14ac:dyDescent="0.35">
      <c r="A7032" s="1" t="s">
        <v>12033</v>
      </c>
      <c r="B7032" s="1" t="s">
        <v>12035</v>
      </c>
      <c r="C7032" s="1">
        <v>54558</v>
      </c>
      <c r="D7032" s="1" t="s">
        <v>1210</v>
      </c>
      <c r="E7032" s="1" t="s">
        <v>1059</v>
      </c>
      <c r="G7032" s="1" t="s">
        <v>1234</v>
      </c>
      <c r="I7032" s="1" t="s">
        <v>2087</v>
      </c>
      <c r="J7032" s="1" t="s">
        <v>902</v>
      </c>
      <c r="K7032" s="1">
        <v>16</v>
      </c>
      <c r="L7032" s="1" t="s">
        <v>10617</v>
      </c>
      <c r="M7032" s="1">
        <v>53</v>
      </c>
      <c r="N7032" s="1" t="s">
        <v>47047</v>
      </c>
      <c r="O7032" s="1">
        <v>3.8</v>
      </c>
      <c r="P7032" s="1">
        <v>0</v>
      </c>
      <c r="Q7032" s="1">
        <v>1993</v>
      </c>
      <c r="R7032" s="1">
        <v>9999</v>
      </c>
      <c r="U7032" s="1" t="s">
        <v>25</v>
      </c>
      <c r="V7032" s="1" t="s">
        <v>1234</v>
      </c>
      <c r="AJ7032" s="1">
        <v>0</v>
      </c>
      <c r="AK7032" s="1">
        <v>0</v>
      </c>
      <c r="AL7032" s="1">
        <v>0</v>
      </c>
      <c r="AM7032" s="1">
        <v>0</v>
      </c>
      <c r="AY7032" s="1" t="s">
        <v>78980</v>
      </c>
      <c r="AZ7032" s="1">
        <v>100</v>
      </c>
      <c r="BA7032" s="1" t="s">
        <v>78980</v>
      </c>
      <c r="BB7032" s="1">
        <v>100</v>
      </c>
      <c r="BC7032" s="1" t="s">
        <v>75364</v>
      </c>
    </row>
    <row r="7033" spans="1:55" x14ac:dyDescent="0.35">
      <c r="A7033" s="1" t="s">
        <v>12036</v>
      </c>
      <c r="B7033" s="1" t="s">
        <v>12037</v>
      </c>
      <c r="C7033" s="1">
        <v>54567</v>
      </c>
      <c r="D7033" s="1" t="s">
        <v>1210</v>
      </c>
      <c r="E7033" s="1" t="s">
        <v>36</v>
      </c>
      <c r="G7033" s="1" t="s">
        <v>357</v>
      </c>
      <c r="I7033" s="1" t="s">
        <v>260</v>
      </c>
      <c r="J7033" s="1" t="s">
        <v>261</v>
      </c>
      <c r="K7033" s="1">
        <v>6</v>
      </c>
      <c r="L7033" s="1" t="s">
        <v>3481</v>
      </c>
      <c r="M7033" s="1">
        <v>113</v>
      </c>
      <c r="N7033" s="1" t="s">
        <v>46393</v>
      </c>
      <c r="O7033" s="1">
        <v>0.5</v>
      </c>
      <c r="P7033" s="1">
        <v>13500</v>
      </c>
      <c r="Q7033" s="1">
        <v>1990</v>
      </c>
      <c r="R7033" s="1">
        <v>9999</v>
      </c>
      <c r="U7033" s="1" t="s">
        <v>25</v>
      </c>
      <c r="V7033" s="1" t="s">
        <v>357</v>
      </c>
      <c r="AJ7033" s="1">
        <v>0.17175000000000001</v>
      </c>
      <c r="AK7033" s="1">
        <v>0.17175000000000001</v>
      </c>
      <c r="AL7033" s="1">
        <v>0.17175000000000001</v>
      </c>
      <c r="AM7033" s="1">
        <v>0.17175000000000001</v>
      </c>
      <c r="AY7033" s="1" t="s">
        <v>78994</v>
      </c>
      <c r="AZ7033" s="1">
        <v>100</v>
      </c>
      <c r="BA7033" s="1" t="s">
        <v>78994</v>
      </c>
      <c r="BB7033" s="1">
        <v>100</v>
      </c>
      <c r="BC7033" s="1" t="s">
        <v>75364</v>
      </c>
    </row>
    <row r="7034" spans="1:55" x14ac:dyDescent="0.35">
      <c r="A7034" s="1" t="s">
        <v>12036</v>
      </c>
      <c r="B7034" s="1" t="s">
        <v>12038</v>
      </c>
      <c r="C7034" s="1">
        <v>54567</v>
      </c>
      <c r="D7034" s="1" t="s">
        <v>1210</v>
      </c>
      <c r="E7034" s="1" t="s">
        <v>18</v>
      </c>
      <c r="G7034" s="1" t="s">
        <v>357</v>
      </c>
      <c r="I7034" s="1" t="s">
        <v>260</v>
      </c>
      <c r="J7034" s="1" t="s">
        <v>261</v>
      </c>
      <c r="K7034" s="1">
        <v>6</v>
      </c>
      <c r="L7034" s="1" t="s">
        <v>3481</v>
      </c>
      <c r="M7034" s="1">
        <v>113</v>
      </c>
      <c r="N7034" s="1" t="s">
        <v>46393</v>
      </c>
      <c r="O7034" s="1">
        <v>0.5</v>
      </c>
      <c r="P7034" s="1">
        <v>13500</v>
      </c>
      <c r="Q7034" s="1">
        <v>1990</v>
      </c>
      <c r="R7034" s="1">
        <v>9999</v>
      </c>
      <c r="U7034" s="1" t="s">
        <v>25</v>
      </c>
      <c r="V7034" s="1" t="s">
        <v>357</v>
      </c>
      <c r="AJ7034" s="1">
        <v>0.17175000000000001</v>
      </c>
      <c r="AK7034" s="1">
        <v>0.17175000000000001</v>
      </c>
      <c r="AL7034" s="1">
        <v>0.17175000000000001</v>
      </c>
      <c r="AM7034" s="1">
        <v>0.17175000000000001</v>
      </c>
      <c r="AY7034" s="1" t="s">
        <v>78994</v>
      </c>
      <c r="AZ7034" s="1">
        <v>100</v>
      </c>
      <c r="BA7034" s="1" t="s">
        <v>78994</v>
      </c>
      <c r="BB7034" s="1">
        <v>100</v>
      </c>
      <c r="BC7034" s="1" t="s">
        <v>75364</v>
      </c>
    </row>
    <row r="7035" spans="1:55" x14ac:dyDescent="0.35">
      <c r="A7035" s="1" t="s">
        <v>12036</v>
      </c>
      <c r="B7035" s="1" t="s">
        <v>12039</v>
      </c>
      <c r="C7035" s="1">
        <v>54567</v>
      </c>
      <c r="D7035" s="1" t="s">
        <v>1210</v>
      </c>
      <c r="E7035" s="1" t="s">
        <v>31</v>
      </c>
      <c r="G7035" s="1" t="s">
        <v>357</v>
      </c>
      <c r="I7035" s="1" t="s">
        <v>260</v>
      </c>
      <c r="J7035" s="1" t="s">
        <v>261</v>
      </c>
      <c r="K7035" s="1">
        <v>6</v>
      </c>
      <c r="L7035" s="1" t="s">
        <v>3481</v>
      </c>
      <c r="M7035" s="1">
        <v>113</v>
      </c>
      <c r="N7035" s="1" t="s">
        <v>46393</v>
      </c>
      <c r="O7035" s="1">
        <v>0.5</v>
      </c>
      <c r="P7035" s="1">
        <v>13500</v>
      </c>
      <c r="Q7035" s="1">
        <v>1990</v>
      </c>
      <c r="R7035" s="1">
        <v>9999</v>
      </c>
      <c r="U7035" s="1" t="s">
        <v>25</v>
      </c>
      <c r="V7035" s="1" t="s">
        <v>357</v>
      </c>
      <c r="AJ7035" s="1">
        <v>0.17175000000000001</v>
      </c>
      <c r="AK7035" s="1">
        <v>0.17175000000000001</v>
      </c>
      <c r="AL7035" s="1">
        <v>0.17175000000000001</v>
      </c>
      <c r="AM7035" s="1">
        <v>0.17175000000000001</v>
      </c>
      <c r="AY7035" s="1" t="s">
        <v>78994</v>
      </c>
      <c r="AZ7035" s="1">
        <v>100</v>
      </c>
      <c r="BA7035" s="1" t="s">
        <v>78994</v>
      </c>
      <c r="BB7035" s="1">
        <v>100</v>
      </c>
      <c r="BC7035" s="1" t="s">
        <v>75364</v>
      </c>
    </row>
    <row r="7036" spans="1:55" x14ac:dyDescent="0.35">
      <c r="A7036" s="1" t="s">
        <v>12036</v>
      </c>
      <c r="B7036" s="1" t="s">
        <v>12040</v>
      </c>
      <c r="C7036" s="1">
        <v>54567</v>
      </c>
      <c r="D7036" s="1" t="s">
        <v>1210</v>
      </c>
      <c r="E7036" s="1" t="s">
        <v>33</v>
      </c>
      <c r="G7036" s="1" t="s">
        <v>357</v>
      </c>
      <c r="I7036" s="1" t="s">
        <v>260</v>
      </c>
      <c r="J7036" s="1" t="s">
        <v>261</v>
      </c>
      <c r="K7036" s="1">
        <v>6</v>
      </c>
      <c r="L7036" s="1" t="s">
        <v>3481</v>
      </c>
      <c r="M7036" s="1">
        <v>113</v>
      </c>
      <c r="N7036" s="1" t="s">
        <v>46393</v>
      </c>
      <c r="O7036" s="1">
        <v>0.6</v>
      </c>
      <c r="P7036" s="1">
        <v>13500</v>
      </c>
      <c r="Q7036" s="1">
        <v>1993</v>
      </c>
      <c r="R7036" s="1">
        <v>9999</v>
      </c>
      <c r="U7036" s="1" t="s">
        <v>25</v>
      </c>
      <c r="V7036" s="1" t="s">
        <v>357</v>
      </c>
      <c r="AJ7036" s="1">
        <v>0.17175000000000001</v>
      </c>
      <c r="AK7036" s="1">
        <v>0.17175000000000001</v>
      </c>
      <c r="AL7036" s="1">
        <v>0.17175000000000001</v>
      </c>
      <c r="AM7036" s="1">
        <v>0.17175000000000001</v>
      </c>
      <c r="AY7036" s="1" t="s">
        <v>78994</v>
      </c>
      <c r="AZ7036" s="1">
        <v>100</v>
      </c>
      <c r="BA7036" s="1" t="s">
        <v>78994</v>
      </c>
      <c r="BB7036" s="1">
        <v>100</v>
      </c>
      <c r="BC7036" s="1" t="s">
        <v>75364</v>
      </c>
    </row>
    <row r="7037" spans="1:55" x14ac:dyDescent="0.35">
      <c r="A7037" s="1" t="s">
        <v>12036</v>
      </c>
      <c r="B7037" s="1" t="s">
        <v>12041</v>
      </c>
      <c r="C7037" s="1">
        <v>54567</v>
      </c>
      <c r="D7037" s="1" t="s">
        <v>1210</v>
      </c>
      <c r="E7037" s="1" t="s">
        <v>85</v>
      </c>
      <c r="G7037" s="1" t="s">
        <v>357</v>
      </c>
      <c r="I7037" s="1" t="s">
        <v>260</v>
      </c>
      <c r="J7037" s="1" t="s">
        <v>261</v>
      </c>
      <c r="K7037" s="1">
        <v>6</v>
      </c>
      <c r="L7037" s="1" t="s">
        <v>3481</v>
      </c>
      <c r="M7037" s="1">
        <v>113</v>
      </c>
      <c r="N7037" s="1" t="s">
        <v>46393</v>
      </c>
      <c r="O7037" s="1">
        <v>0.4</v>
      </c>
      <c r="P7037" s="1">
        <v>13500</v>
      </c>
      <c r="Q7037" s="1">
        <v>1998</v>
      </c>
      <c r="R7037" s="1">
        <v>9999</v>
      </c>
      <c r="U7037" s="1" t="s">
        <v>25</v>
      </c>
      <c r="V7037" s="1" t="s">
        <v>357</v>
      </c>
      <c r="AJ7037" s="1">
        <v>0.17175000000000001</v>
      </c>
      <c r="AK7037" s="1">
        <v>0.17175000000000001</v>
      </c>
      <c r="AL7037" s="1">
        <v>0.17175000000000001</v>
      </c>
      <c r="AM7037" s="1">
        <v>0.17175000000000001</v>
      </c>
      <c r="AY7037" s="1" t="s">
        <v>78994</v>
      </c>
      <c r="AZ7037" s="1">
        <v>100</v>
      </c>
      <c r="BA7037" s="1" t="s">
        <v>78994</v>
      </c>
      <c r="BB7037" s="1">
        <v>100</v>
      </c>
      <c r="BC7037" s="1" t="s">
        <v>75364</v>
      </c>
    </row>
    <row r="7038" spans="1:55" x14ac:dyDescent="0.35">
      <c r="A7038" s="1" t="s">
        <v>12042</v>
      </c>
      <c r="B7038" s="1" t="s">
        <v>12043</v>
      </c>
      <c r="C7038" s="1">
        <v>54572</v>
      </c>
      <c r="D7038" s="1" t="s">
        <v>1210</v>
      </c>
      <c r="E7038" s="1" t="s">
        <v>10209</v>
      </c>
      <c r="G7038" s="1" t="s">
        <v>1234</v>
      </c>
      <c r="I7038" s="1" t="s">
        <v>102</v>
      </c>
      <c r="J7038" s="1" t="s">
        <v>103</v>
      </c>
      <c r="K7038" s="1">
        <v>33</v>
      </c>
      <c r="L7038" s="1" t="s">
        <v>2794</v>
      </c>
      <c r="M7038" s="1">
        <v>1</v>
      </c>
      <c r="N7038" s="1" t="s">
        <v>46285</v>
      </c>
      <c r="O7038" s="1">
        <v>0.3</v>
      </c>
      <c r="P7038" s="1">
        <v>0</v>
      </c>
      <c r="Q7038" s="1">
        <v>1984</v>
      </c>
      <c r="R7038" s="1">
        <v>9999</v>
      </c>
      <c r="U7038" s="1" t="s">
        <v>25</v>
      </c>
      <c r="V7038" s="1" t="s">
        <v>1234</v>
      </c>
      <c r="AJ7038" s="1">
        <v>0</v>
      </c>
      <c r="AK7038" s="1">
        <v>0</v>
      </c>
      <c r="AL7038" s="1">
        <v>0</v>
      </c>
      <c r="AM7038" s="1">
        <v>0</v>
      </c>
      <c r="AY7038" s="1" t="s">
        <v>77885</v>
      </c>
      <c r="AZ7038" s="1">
        <v>100</v>
      </c>
      <c r="BA7038" s="1" t="s">
        <v>77885</v>
      </c>
      <c r="BB7038" s="1">
        <v>100</v>
      </c>
      <c r="BC7038" s="1" t="s">
        <v>75364</v>
      </c>
    </row>
    <row r="7039" spans="1:55" x14ac:dyDescent="0.35">
      <c r="A7039" s="1" t="s">
        <v>12042</v>
      </c>
      <c r="B7039" s="1" t="s">
        <v>12044</v>
      </c>
      <c r="C7039" s="1">
        <v>54572</v>
      </c>
      <c r="D7039" s="1" t="s">
        <v>1210</v>
      </c>
      <c r="E7039" s="1" t="s">
        <v>10212</v>
      </c>
      <c r="G7039" s="1" t="s">
        <v>1234</v>
      </c>
      <c r="I7039" s="1" t="s">
        <v>102</v>
      </c>
      <c r="J7039" s="1" t="s">
        <v>103</v>
      </c>
      <c r="K7039" s="1">
        <v>33</v>
      </c>
      <c r="L7039" s="1" t="s">
        <v>2794</v>
      </c>
      <c r="M7039" s="1">
        <v>1</v>
      </c>
      <c r="N7039" s="1" t="s">
        <v>46285</v>
      </c>
      <c r="O7039" s="1">
        <v>0.3</v>
      </c>
      <c r="P7039" s="1">
        <v>0</v>
      </c>
      <c r="Q7039" s="1">
        <v>1984</v>
      </c>
      <c r="R7039" s="1">
        <v>9999</v>
      </c>
      <c r="U7039" s="1" t="s">
        <v>25</v>
      </c>
      <c r="V7039" s="1" t="s">
        <v>1234</v>
      </c>
      <c r="AJ7039" s="1">
        <v>0</v>
      </c>
      <c r="AK7039" s="1">
        <v>0</v>
      </c>
      <c r="AL7039" s="1">
        <v>0</v>
      </c>
      <c r="AM7039" s="1">
        <v>0</v>
      </c>
      <c r="AY7039" s="1" t="s">
        <v>77885</v>
      </c>
      <c r="AZ7039" s="1">
        <v>100</v>
      </c>
      <c r="BA7039" s="1" t="s">
        <v>77885</v>
      </c>
      <c r="BB7039" s="1">
        <v>100</v>
      </c>
      <c r="BC7039" s="1" t="s">
        <v>75364</v>
      </c>
    </row>
    <row r="7040" spans="1:55" x14ac:dyDescent="0.35">
      <c r="A7040" s="1" t="s">
        <v>12042</v>
      </c>
      <c r="B7040" s="1" t="s">
        <v>12045</v>
      </c>
      <c r="C7040" s="1">
        <v>54572</v>
      </c>
      <c r="D7040" s="1" t="s">
        <v>1210</v>
      </c>
      <c r="E7040" s="1" t="s">
        <v>10214</v>
      </c>
      <c r="G7040" s="1" t="s">
        <v>1234</v>
      </c>
      <c r="I7040" s="1" t="s">
        <v>102</v>
      </c>
      <c r="J7040" s="1" t="s">
        <v>103</v>
      </c>
      <c r="K7040" s="1">
        <v>33</v>
      </c>
      <c r="L7040" s="1" t="s">
        <v>2794</v>
      </c>
      <c r="M7040" s="1">
        <v>1</v>
      </c>
      <c r="N7040" s="1" t="s">
        <v>46285</v>
      </c>
      <c r="O7040" s="1">
        <v>0.3</v>
      </c>
      <c r="P7040" s="1">
        <v>0</v>
      </c>
      <c r="Q7040" s="1">
        <v>1984</v>
      </c>
      <c r="R7040" s="1">
        <v>9999</v>
      </c>
      <c r="U7040" s="1" t="s">
        <v>25</v>
      </c>
      <c r="V7040" s="1" t="s">
        <v>1234</v>
      </c>
      <c r="AJ7040" s="1">
        <v>0</v>
      </c>
      <c r="AK7040" s="1">
        <v>0</v>
      </c>
      <c r="AL7040" s="1">
        <v>0</v>
      </c>
      <c r="AM7040" s="1">
        <v>0</v>
      </c>
      <c r="AY7040" s="1" t="s">
        <v>77885</v>
      </c>
      <c r="AZ7040" s="1">
        <v>100</v>
      </c>
      <c r="BA7040" s="1" t="s">
        <v>77885</v>
      </c>
      <c r="BB7040" s="1">
        <v>100</v>
      </c>
      <c r="BC7040" s="1" t="s">
        <v>75364</v>
      </c>
    </row>
    <row r="7041" spans="1:55" x14ac:dyDescent="0.35">
      <c r="A7041" s="1" t="s">
        <v>12042</v>
      </c>
      <c r="B7041" s="1" t="s">
        <v>12046</v>
      </c>
      <c r="C7041" s="1">
        <v>54572</v>
      </c>
      <c r="D7041" s="1" t="s">
        <v>1210</v>
      </c>
      <c r="E7041" s="1" t="s">
        <v>12047</v>
      </c>
      <c r="G7041" s="1" t="s">
        <v>1234</v>
      </c>
      <c r="I7041" s="1" t="s">
        <v>102</v>
      </c>
      <c r="J7041" s="1" t="s">
        <v>103</v>
      </c>
      <c r="K7041" s="1">
        <v>33</v>
      </c>
      <c r="L7041" s="1" t="s">
        <v>2794</v>
      </c>
      <c r="M7041" s="1">
        <v>1</v>
      </c>
      <c r="N7041" s="1" t="s">
        <v>46285</v>
      </c>
      <c r="O7041" s="1">
        <v>0.3</v>
      </c>
      <c r="P7041" s="1">
        <v>0</v>
      </c>
      <c r="Q7041" s="1">
        <v>1984</v>
      </c>
      <c r="R7041" s="1">
        <v>9999</v>
      </c>
      <c r="U7041" s="1" t="s">
        <v>25</v>
      </c>
      <c r="V7041" s="1" t="s">
        <v>1234</v>
      </c>
      <c r="AJ7041" s="1">
        <v>0</v>
      </c>
      <c r="AK7041" s="1">
        <v>0</v>
      </c>
      <c r="AL7041" s="1">
        <v>0</v>
      </c>
      <c r="AM7041" s="1">
        <v>0</v>
      </c>
      <c r="AY7041" s="1" t="s">
        <v>77885</v>
      </c>
      <c r="AZ7041" s="1">
        <v>100</v>
      </c>
      <c r="BA7041" s="1" t="s">
        <v>77885</v>
      </c>
      <c r="BB7041" s="1">
        <v>100</v>
      </c>
      <c r="BC7041" s="1" t="s">
        <v>75364</v>
      </c>
    </row>
    <row r="7042" spans="1:55" x14ac:dyDescent="0.35">
      <c r="A7042" s="1" t="s">
        <v>12048</v>
      </c>
      <c r="B7042" s="1" t="s">
        <v>12049</v>
      </c>
      <c r="C7042" s="1">
        <v>54573</v>
      </c>
      <c r="D7042" s="1" t="s">
        <v>1210</v>
      </c>
      <c r="E7042" s="1" t="s">
        <v>36</v>
      </c>
      <c r="G7042" s="1" t="s">
        <v>1234</v>
      </c>
      <c r="I7042" s="1" t="s">
        <v>142</v>
      </c>
      <c r="J7042" s="1" t="s">
        <v>143</v>
      </c>
      <c r="K7042" s="1">
        <v>36</v>
      </c>
      <c r="L7042" s="1" t="s">
        <v>2836</v>
      </c>
      <c r="M7042" s="1">
        <v>27</v>
      </c>
      <c r="N7042" s="1" t="s">
        <v>46295</v>
      </c>
      <c r="O7042" s="1">
        <v>1</v>
      </c>
      <c r="P7042" s="1">
        <v>0</v>
      </c>
      <c r="Q7042" s="1">
        <v>1988</v>
      </c>
      <c r="R7042" s="1">
        <v>9999</v>
      </c>
      <c r="U7042" s="1" t="s">
        <v>25</v>
      </c>
      <c r="V7042" s="1" t="s">
        <v>1234</v>
      </c>
      <c r="AJ7042" s="1">
        <v>0</v>
      </c>
      <c r="AK7042" s="1">
        <v>0</v>
      </c>
      <c r="AL7042" s="1">
        <v>0</v>
      </c>
      <c r="AM7042" s="1">
        <v>0</v>
      </c>
      <c r="AY7042" s="1" t="s">
        <v>78995</v>
      </c>
      <c r="AZ7042" s="1">
        <v>100</v>
      </c>
      <c r="BA7042" s="1" t="s">
        <v>78995</v>
      </c>
      <c r="BB7042" s="1">
        <v>100</v>
      </c>
      <c r="BC7042" s="1" t="s">
        <v>75364</v>
      </c>
    </row>
    <row r="7043" spans="1:55" x14ac:dyDescent="0.35">
      <c r="A7043" s="1" t="s">
        <v>12048</v>
      </c>
      <c r="B7043" s="1" t="s">
        <v>12050</v>
      </c>
      <c r="C7043" s="1">
        <v>54573</v>
      </c>
      <c r="D7043" s="1" t="s">
        <v>1210</v>
      </c>
      <c r="E7043" s="1" t="s">
        <v>18</v>
      </c>
      <c r="G7043" s="1" t="s">
        <v>1234</v>
      </c>
      <c r="I7043" s="1" t="s">
        <v>142</v>
      </c>
      <c r="J7043" s="1" t="s">
        <v>143</v>
      </c>
      <c r="K7043" s="1">
        <v>36</v>
      </c>
      <c r="L7043" s="1" t="s">
        <v>2836</v>
      </c>
      <c r="M7043" s="1">
        <v>27</v>
      </c>
      <c r="N7043" s="1" t="s">
        <v>46295</v>
      </c>
      <c r="O7043" s="1">
        <v>1</v>
      </c>
      <c r="P7043" s="1">
        <v>0</v>
      </c>
      <c r="Q7043" s="1">
        <v>1988</v>
      </c>
      <c r="R7043" s="1">
        <v>9999</v>
      </c>
      <c r="U7043" s="1" t="s">
        <v>25</v>
      </c>
      <c r="V7043" s="1" t="s">
        <v>1234</v>
      </c>
      <c r="AJ7043" s="1">
        <v>0</v>
      </c>
      <c r="AK7043" s="1">
        <v>0</v>
      </c>
      <c r="AL7043" s="1">
        <v>0</v>
      </c>
      <c r="AM7043" s="1">
        <v>0</v>
      </c>
      <c r="AY7043" s="1" t="s">
        <v>78995</v>
      </c>
      <c r="AZ7043" s="1">
        <v>100</v>
      </c>
      <c r="BA7043" s="1" t="s">
        <v>78995</v>
      </c>
      <c r="BB7043" s="1">
        <v>100</v>
      </c>
      <c r="BC7043" s="1" t="s">
        <v>75364</v>
      </c>
    </row>
    <row r="7044" spans="1:55" x14ac:dyDescent="0.35">
      <c r="A7044" s="1" t="s">
        <v>12051</v>
      </c>
      <c r="B7044" s="1" t="s">
        <v>12052</v>
      </c>
      <c r="C7044" s="1">
        <v>54574</v>
      </c>
      <c r="D7044" s="1" t="s">
        <v>1210</v>
      </c>
      <c r="E7044" s="1" t="s">
        <v>2113</v>
      </c>
      <c r="F7044" s="1">
        <v>3780</v>
      </c>
      <c r="G7044" s="1" t="s">
        <v>2106</v>
      </c>
      <c r="I7044" s="1" t="s">
        <v>2744</v>
      </c>
      <c r="J7044" s="1" t="s">
        <v>143</v>
      </c>
      <c r="K7044" s="1">
        <v>36</v>
      </c>
      <c r="L7044" s="1" t="s">
        <v>2201</v>
      </c>
      <c r="M7044" s="1">
        <v>19</v>
      </c>
      <c r="N7044" s="1" t="s">
        <v>46270</v>
      </c>
      <c r="O7044" s="1">
        <v>70.7</v>
      </c>
      <c r="P7044" s="1">
        <v>9097</v>
      </c>
      <c r="Q7044" s="1">
        <v>1994</v>
      </c>
      <c r="R7044" s="1">
        <v>9999</v>
      </c>
      <c r="U7044" s="1" t="s">
        <v>25</v>
      </c>
      <c r="V7044" s="1" t="s">
        <v>45674</v>
      </c>
      <c r="AA7044" s="1" t="s">
        <v>56</v>
      </c>
      <c r="AJ7044" s="1">
        <v>2.8649999999999998E-2</v>
      </c>
      <c r="AK7044" s="1">
        <v>2.8649999999999998E-2</v>
      </c>
      <c r="AL7044" s="1">
        <v>2.8649999999999998E-2</v>
      </c>
      <c r="AM7044" s="1">
        <v>2.8649999999999998E-2</v>
      </c>
      <c r="AY7044" s="1" t="s">
        <v>47181</v>
      </c>
      <c r="AZ7044" s="1">
        <v>100</v>
      </c>
      <c r="BA7044" s="1" t="s">
        <v>45687</v>
      </c>
      <c r="BB7044" s="1">
        <v>100</v>
      </c>
      <c r="BC7044" s="1" t="s">
        <v>75364</v>
      </c>
    </row>
    <row r="7045" spans="1:55" x14ac:dyDescent="0.35">
      <c r="A7045" s="1" t="s">
        <v>12051</v>
      </c>
      <c r="B7045" s="1" t="s">
        <v>12053</v>
      </c>
      <c r="C7045" s="1">
        <v>54574</v>
      </c>
      <c r="D7045" s="1" t="s">
        <v>1210</v>
      </c>
      <c r="E7045" s="1" t="s">
        <v>2095</v>
      </c>
      <c r="F7045" s="1">
        <v>3781</v>
      </c>
      <c r="G7045" s="1" t="s">
        <v>2106</v>
      </c>
      <c r="I7045" s="1" t="s">
        <v>2744</v>
      </c>
      <c r="J7045" s="1" t="s">
        <v>143</v>
      </c>
      <c r="K7045" s="1">
        <v>36</v>
      </c>
      <c r="L7045" s="1" t="s">
        <v>2201</v>
      </c>
      <c r="M7045" s="1">
        <v>19</v>
      </c>
      <c r="N7045" s="1" t="s">
        <v>46270</v>
      </c>
      <c r="O7045" s="1">
        <v>79.900000000000006</v>
      </c>
      <c r="P7045" s="1">
        <v>9097</v>
      </c>
      <c r="Q7045" s="1">
        <v>1994</v>
      </c>
      <c r="R7045" s="1">
        <v>9999</v>
      </c>
      <c r="U7045" s="1" t="s">
        <v>25</v>
      </c>
      <c r="V7045" s="1" t="s">
        <v>45674</v>
      </c>
      <c r="AA7045" s="1" t="s">
        <v>56</v>
      </c>
      <c r="AJ7045" s="1">
        <v>2.8649999999999998E-2</v>
      </c>
      <c r="AK7045" s="1">
        <v>2.8649999999999998E-2</v>
      </c>
      <c r="AL7045" s="1">
        <v>2.8649999999999998E-2</v>
      </c>
      <c r="AM7045" s="1">
        <v>2.8649999999999998E-2</v>
      </c>
      <c r="AY7045" s="1" t="s">
        <v>47181</v>
      </c>
      <c r="AZ7045" s="1">
        <v>100</v>
      </c>
      <c r="BA7045" s="1" t="s">
        <v>45687</v>
      </c>
      <c r="BB7045" s="1">
        <v>100</v>
      </c>
      <c r="BC7045" s="1" t="s">
        <v>75364</v>
      </c>
    </row>
    <row r="7046" spans="1:55" x14ac:dyDescent="0.35">
      <c r="A7046" s="1" t="s">
        <v>12051</v>
      </c>
      <c r="B7046" s="1" t="s">
        <v>12054</v>
      </c>
      <c r="C7046" s="1">
        <v>54574</v>
      </c>
      <c r="D7046" s="1" t="s">
        <v>1210</v>
      </c>
      <c r="E7046" s="1" t="s">
        <v>2131</v>
      </c>
      <c r="F7046" s="1">
        <v>3780</v>
      </c>
      <c r="G7046" s="1" t="s">
        <v>2106</v>
      </c>
      <c r="I7046" s="1" t="s">
        <v>2744</v>
      </c>
      <c r="J7046" s="1" t="s">
        <v>143</v>
      </c>
      <c r="K7046" s="1">
        <v>36</v>
      </c>
      <c r="L7046" s="1" t="s">
        <v>2201</v>
      </c>
      <c r="M7046" s="1">
        <v>19</v>
      </c>
      <c r="N7046" s="1" t="s">
        <v>46270</v>
      </c>
      <c r="O7046" s="1">
        <v>85</v>
      </c>
      <c r="P7046" s="1">
        <v>9097</v>
      </c>
      <c r="Q7046" s="1">
        <v>1994</v>
      </c>
      <c r="R7046" s="1">
        <v>9999</v>
      </c>
      <c r="U7046" s="1" t="s">
        <v>25</v>
      </c>
      <c r="V7046" s="1" t="s">
        <v>45674</v>
      </c>
      <c r="Z7046" s="1" t="s">
        <v>871</v>
      </c>
      <c r="AA7046" s="1" t="s">
        <v>56</v>
      </c>
      <c r="AJ7046" s="1">
        <v>2.8649999999999998E-2</v>
      </c>
      <c r="AK7046" s="1">
        <v>2.8649999999999998E-2</v>
      </c>
      <c r="AL7046" s="1">
        <v>2.8649999999999998E-2</v>
      </c>
      <c r="AM7046" s="1">
        <v>2.8649999999999998E-2</v>
      </c>
      <c r="AY7046" s="1" t="s">
        <v>47181</v>
      </c>
      <c r="AZ7046" s="1">
        <v>100</v>
      </c>
      <c r="BA7046" s="1" t="s">
        <v>45687</v>
      </c>
      <c r="BB7046" s="1">
        <v>100</v>
      </c>
      <c r="BC7046" s="1" t="s">
        <v>75364</v>
      </c>
    </row>
    <row r="7047" spans="1:55" x14ac:dyDescent="0.35">
      <c r="A7047" s="1" t="s">
        <v>12055</v>
      </c>
      <c r="B7047" s="1" t="s">
        <v>12056</v>
      </c>
      <c r="C7047" s="1">
        <v>54580</v>
      </c>
      <c r="D7047" s="1" t="s">
        <v>1210</v>
      </c>
      <c r="E7047" s="1" t="s">
        <v>844</v>
      </c>
      <c r="G7047" s="1" t="s">
        <v>1234</v>
      </c>
      <c r="I7047" s="1" t="s">
        <v>2189</v>
      </c>
      <c r="J7047" s="1" t="s">
        <v>143</v>
      </c>
      <c r="K7047" s="1">
        <v>36</v>
      </c>
      <c r="L7047" s="1" t="s">
        <v>2190</v>
      </c>
      <c r="M7047" s="1">
        <v>91</v>
      </c>
      <c r="N7047" s="1" t="s">
        <v>46185</v>
      </c>
      <c r="O7047" s="1">
        <v>2.5</v>
      </c>
      <c r="P7047" s="1">
        <v>0</v>
      </c>
      <c r="Q7047" s="1">
        <v>1986</v>
      </c>
      <c r="R7047" s="1">
        <v>9999</v>
      </c>
      <c r="U7047" s="1" t="s">
        <v>25</v>
      </c>
      <c r="V7047" s="1" t="s">
        <v>1234</v>
      </c>
      <c r="AJ7047" s="1">
        <v>0</v>
      </c>
      <c r="AK7047" s="1">
        <v>0</v>
      </c>
      <c r="AL7047" s="1">
        <v>0</v>
      </c>
      <c r="AM7047" s="1">
        <v>0</v>
      </c>
      <c r="AY7047" s="1" t="s">
        <v>78996</v>
      </c>
      <c r="AZ7047" s="1">
        <v>100</v>
      </c>
      <c r="BA7047" s="1" t="s">
        <v>78996</v>
      </c>
      <c r="BB7047" s="1">
        <v>100</v>
      </c>
      <c r="BC7047" s="1" t="s">
        <v>75364</v>
      </c>
    </row>
    <row r="7048" spans="1:55" x14ac:dyDescent="0.35">
      <c r="A7048" s="1" t="s">
        <v>12055</v>
      </c>
      <c r="B7048" s="1" t="s">
        <v>12057</v>
      </c>
      <c r="C7048" s="1">
        <v>54580</v>
      </c>
      <c r="D7048" s="1" t="s">
        <v>1210</v>
      </c>
      <c r="E7048" s="1" t="s">
        <v>847</v>
      </c>
      <c r="G7048" s="1" t="s">
        <v>1234</v>
      </c>
      <c r="I7048" s="1" t="s">
        <v>2189</v>
      </c>
      <c r="J7048" s="1" t="s">
        <v>143</v>
      </c>
      <c r="K7048" s="1">
        <v>36</v>
      </c>
      <c r="L7048" s="1" t="s">
        <v>2190</v>
      </c>
      <c r="M7048" s="1">
        <v>91</v>
      </c>
      <c r="N7048" s="1" t="s">
        <v>46185</v>
      </c>
      <c r="O7048" s="1">
        <v>2.5</v>
      </c>
      <c r="P7048" s="1">
        <v>0</v>
      </c>
      <c r="Q7048" s="1">
        <v>1986</v>
      </c>
      <c r="R7048" s="1">
        <v>9999</v>
      </c>
      <c r="U7048" s="1" t="s">
        <v>25</v>
      </c>
      <c r="V7048" s="1" t="s">
        <v>1234</v>
      </c>
      <c r="AJ7048" s="1">
        <v>0</v>
      </c>
      <c r="AK7048" s="1">
        <v>0</v>
      </c>
      <c r="AL7048" s="1">
        <v>0</v>
      </c>
      <c r="AM7048" s="1">
        <v>0</v>
      </c>
      <c r="AY7048" s="1" t="s">
        <v>78996</v>
      </c>
      <c r="AZ7048" s="1">
        <v>100</v>
      </c>
      <c r="BA7048" s="1" t="s">
        <v>78996</v>
      </c>
      <c r="BB7048" s="1">
        <v>100</v>
      </c>
      <c r="BC7048" s="1" t="s">
        <v>75364</v>
      </c>
    </row>
    <row r="7049" spans="1:55" x14ac:dyDescent="0.35">
      <c r="A7049" s="1" t="s">
        <v>12055</v>
      </c>
      <c r="B7049" s="1" t="s">
        <v>12058</v>
      </c>
      <c r="C7049" s="1">
        <v>54580</v>
      </c>
      <c r="D7049" s="1" t="s">
        <v>1210</v>
      </c>
      <c r="E7049" s="1" t="s">
        <v>1841</v>
      </c>
      <c r="G7049" s="1" t="s">
        <v>1234</v>
      </c>
      <c r="I7049" s="1" t="s">
        <v>2189</v>
      </c>
      <c r="J7049" s="1" t="s">
        <v>143</v>
      </c>
      <c r="K7049" s="1">
        <v>36</v>
      </c>
      <c r="L7049" s="1" t="s">
        <v>2190</v>
      </c>
      <c r="M7049" s="1">
        <v>91</v>
      </c>
      <c r="N7049" s="1" t="s">
        <v>46185</v>
      </c>
      <c r="O7049" s="1">
        <v>2.4</v>
      </c>
      <c r="P7049" s="1">
        <v>0</v>
      </c>
      <c r="Q7049" s="1">
        <v>1985</v>
      </c>
      <c r="R7049" s="1">
        <v>9999</v>
      </c>
      <c r="U7049" s="1" t="s">
        <v>25</v>
      </c>
      <c r="V7049" s="1" t="s">
        <v>1234</v>
      </c>
      <c r="AJ7049" s="1">
        <v>0</v>
      </c>
      <c r="AK7049" s="1">
        <v>0</v>
      </c>
      <c r="AL7049" s="1">
        <v>0</v>
      </c>
      <c r="AM7049" s="1">
        <v>0</v>
      </c>
      <c r="AY7049" s="1" t="s">
        <v>78996</v>
      </c>
      <c r="AZ7049" s="1">
        <v>100</v>
      </c>
      <c r="BA7049" s="1" t="s">
        <v>78996</v>
      </c>
      <c r="BB7049" s="1">
        <v>100</v>
      </c>
      <c r="BC7049" s="1" t="s">
        <v>75364</v>
      </c>
    </row>
    <row r="7050" spans="1:55" x14ac:dyDescent="0.35">
      <c r="A7050" s="1" t="s">
        <v>12055</v>
      </c>
      <c r="B7050" s="1" t="s">
        <v>12059</v>
      </c>
      <c r="C7050" s="1">
        <v>54580</v>
      </c>
      <c r="D7050" s="1" t="s">
        <v>1210</v>
      </c>
      <c r="E7050" s="1" t="s">
        <v>849</v>
      </c>
      <c r="G7050" s="1" t="s">
        <v>1234</v>
      </c>
      <c r="I7050" s="1" t="s">
        <v>2189</v>
      </c>
      <c r="J7050" s="1" t="s">
        <v>143</v>
      </c>
      <c r="K7050" s="1">
        <v>36</v>
      </c>
      <c r="L7050" s="1" t="s">
        <v>2190</v>
      </c>
      <c r="M7050" s="1">
        <v>91</v>
      </c>
      <c r="N7050" s="1" t="s">
        <v>46185</v>
      </c>
      <c r="O7050" s="1">
        <v>1.1000000000000001</v>
      </c>
      <c r="P7050" s="1">
        <v>0</v>
      </c>
      <c r="Q7050" s="1">
        <v>1985</v>
      </c>
      <c r="R7050" s="1">
        <v>9999</v>
      </c>
      <c r="U7050" s="1" t="s">
        <v>25</v>
      </c>
      <c r="V7050" s="1" t="s">
        <v>1234</v>
      </c>
      <c r="AJ7050" s="1">
        <v>0</v>
      </c>
      <c r="AK7050" s="1">
        <v>0</v>
      </c>
      <c r="AL7050" s="1">
        <v>0</v>
      </c>
      <c r="AM7050" s="1">
        <v>0</v>
      </c>
      <c r="AY7050" s="1" t="s">
        <v>78996</v>
      </c>
      <c r="AZ7050" s="1">
        <v>100</v>
      </c>
      <c r="BA7050" s="1" t="s">
        <v>78996</v>
      </c>
      <c r="BB7050" s="1">
        <v>100</v>
      </c>
      <c r="BC7050" s="1" t="s">
        <v>75364</v>
      </c>
    </row>
    <row r="7051" spans="1:55" x14ac:dyDescent="0.35">
      <c r="A7051" s="1" t="s">
        <v>12055</v>
      </c>
      <c r="B7051" s="1" t="s">
        <v>12060</v>
      </c>
      <c r="C7051" s="1">
        <v>54580</v>
      </c>
      <c r="D7051" s="1" t="s">
        <v>1210</v>
      </c>
      <c r="E7051" s="1" t="s">
        <v>851</v>
      </c>
      <c r="G7051" s="1" t="s">
        <v>1234</v>
      </c>
      <c r="I7051" s="1" t="s">
        <v>2189</v>
      </c>
      <c r="J7051" s="1" t="s">
        <v>143</v>
      </c>
      <c r="K7051" s="1">
        <v>36</v>
      </c>
      <c r="L7051" s="1" t="s">
        <v>2190</v>
      </c>
      <c r="M7051" s="1">
        <v>91</v>
      </c>
      <c r="N7051" s="1" t="s">
        <v>46185</v>
      </c>
      <c r="O7051" s="1">
        <v>1.1000000000000001</v>
      </c>
      <c r="P7051" s="1">
        <v>0</v>
      </c>
      <c r="Q7051" s="1">
        <v>1985</v>
      </c>
      <c r="R7051" s="1">
        <v>9999</v>
      </c>
      <c r="U7051" s="1" t="s">
        <v>25</v>
      </c>
      <c r="V7051" s="1" t="s">
        <v>1234</v>
      </c>
      <c r="AJ7051" s="1">
        <v>0</v>
      </c>
      <c r="AK7051" s="1">
        <v>0</v>
      </c>
      <c r="AL7051" s="1">
        <v>0</v>
      </c>
      <c r="AM7051" s="1">
        <v>0</v>
      </c>
      <c r="AY7051" s="1" t="s">
        <v>78996</v>
      </c>
      <c r="AZ7051" s="1">
        <v>100</v>
      </c>
      <c r="BA7051" s="1" t="s">
        <v>78996</v>
      </c>
      <c r="BB7051" s="1">
        <v>100</v>
      </c>
      <c r="BC7051" s="1" t="s">
        <v>75364</v>
      </c>
    </row>
    <row r="7052" spans="1:55" x14ac:dyDescent="0.35">
      <c r="A7052" s="1" t="s">
        <v>12055</v>
      </c>
      <c r="B7052" s="1" t="s">
        <v>12061</v>
      </c>
      <c r="C7052" s="1">
        <v>54580</v>
      </c>
      <c r="D7052" s="1" t="s">
        <v>1210</v>
      </c>
      <c r="E7052" s="1" t="s">
        <v>2432</v>
      </c>
      <c r="G7052" s="1" t="s">
        <v>1234</v>
      </c>
      <c r="I7052" s="1" t="s">
        <v>2189</v>
      </c>
      <c r="J7052" s="1" t="s">
        <v>143</v>
      </c>
      <c r="K7052" s="1">
        <v>36</v>
      </c>
      <c r="L7052" s="1" t="s">
        <v>2190</v>
      </c>
      <c r="M7052" s="1">
        <v>91</v>
      </c>
      <c r="N7052" s="1" t="s">
        <v>46185</v>
      </c>
      <c r="O7052" s="1">
        <v>25</v>
      </c>
      <c r="P7052" s="1">
        <v>0</v>
      </c>
      <c r="Q7052" s="1">
        <v>1986</v>
      </c>
      <c r="R7052" s="1">
        <v>9999</v>
      </c>
      <c r="U7052" s="1" t="s">
        <v>25</v>
      </c>
      <c r="V7052" s="1" t="s">
        <v>1234</v>
      </c>
      <c r="AJ7052" s="1">
        <v>0</v>
      </c>
      <c r="AK7052" s="1">
        <v>0</v>
      </c>
      <c r="AL7052" s="1">
        <v>0</v>
      </c>
      <c r="AM7052" s="1">
        <v>0</v>
      </c>
      <c r="AY7052" s="1" t="s">
        <v>78996</v>
      </c>
      <c r="AZ7052" s="1">
        <v>100</v>
      </c>
      <c r="BA7052" s="1" t="s">
        <v>78996</v>
      </c>
      <c r="BB7052" s="1">
        <v>100</v>
      </c>
      <c r="BC7052" s="1" t="s">
        <v>75364</v>
      </c>
    </row>
    <row r="7053" spans="1:55" x14ac:dyDescent="0.35">
      <c r="A7053" s="1" t="s">
        <v>12055</v>
      </c>
      <c r="B7053" s="1" t="s">
        <v>12062</v>
      </c>
      <c r="C7053" s="1">
        <v>54580</v>
      </c>
      <c r="D7053" s="1" t="s">
        <v>1210</v>
      </c>
      <c r="E7053" s="1" t="s">
        <v>3224</v>
      </c>
      <c r="G7053" s="1" t="s">
        <v>1234</v>
      </c>
      <c r="I7053" s="1" t="s">
        <v>2189</v>
      </c>
      <c r="J7053" s="1" t="s">
        <v>143</v>
      </c>
      <c r="K7053" s="1">
        <v>36</v>
      </c>
      <c r="L7053" s="1" t="s">
        <v>2190</v>
      </c>
      <c r="M7053" s="1">
        <v>91</v>
      </c>
      <c r="N7053" s="1" t="s">
        <v>46185</v>
      </c>
      <c r="O7053" s="1">
        <v>25</v>
      </c>
      <c r="P7053" s="1">
        <v>0</v>
      </c>
      <c r="Q7053" s="1">
        <v>1986</v>
      </c>
      <c r="R7053" s="1">
        <v>9999</v>
      </c>
      <c r="U7053" s="1" t="s">
        <v>25</v>
      </c>
      <c r="V7053" s="1" t="s">
        <v>1234</v>
      </c>
      <c r="AJ7053" s="1">
        <v>0</v>
      </c>
      <c r="AK7053" s="1">
        <v>0</v>
      </c>
      <c r="AL7053" s="1">
        <v>0</v>
      </c>
      <c r="AM7053" s="1">
        <v>0</v>
      </c>
      <c r="AY7053" s="1" t="s">
        <v>78996</v>
      </c>
      <c r="AZ7053" s="1">
        <v>100</v>
      </c>
      <c r="BA7053" s="1" t="s">
        <v>78996</v>
      </c>
      <c r="BB7053" s="1">
        <v>100</v>
      </c>
      <c r="BC7053" s="1" t="s">
        <v>75364</v>
      </c>
    </row>
    <row r="7054" spans="1:55" x14ac:dyDescent="0.35">
      <c r="A7054" s="1" t="s">
        <v>12068</v>
      </c>
      <c r="B7054" s="1" t="s">
        <v>12069</v>
      </c>
      <c r="C7054" s="1">
        <v>54592</v>
      </c>
      <c r="D7054" s="1" t="s">
        <v>1210</v>
      </c>
      <c r="E7054" s="1" t="s">
        <v>2113</v>
      </c>
      <c r="F7054" s="1">
        <v>3783</v>
      </c>
      <c r="G7054" s="1" t="s">
        <v>2106</v>
      </c>
      <c r="I7054" s="1" t="s">
        <v>2744</v>
      </c>
      <c r="J7054" s="1" t="s">
        <v>143</v>
      </c>
      <c r="K7054" s="1">
        <v>36</v>
      </c>
      <c r="L7054" s="1" t="s">
        <v>2225</v>
      </c>
      <c r="M7054" s="1">
        <v>89</v>
      </c>
      <c r="N7054" s="1" t="s">
        <v>46188</v>
      </c>
      <c r="O7054" s="1">
        <v>46</v>
      </c>
      <c r="P7054" s="1">
        <v>9766</v>
      </c>
      <c r="Q7054" s="1">
        <v>1992</v>
      </c>
      <c r="R7054" s="1">
        <v>9999</v>
      </c>
      <c r="U7054" s="1" t="s">
        <v>25</v>
      </c>
      <c r="V7054" s="1" t="s">
        <v>45709</v>
      </c>
      <c r="Z7054" s="1" t="s">
        <v>1376</v>
      </c>
      <c r="AA7054" s="1" t="s">
        <v>56</v>
      </c>
      <c r="AJ7054" s="1">
        <v>7.707E-2</v>
      </c>
      <c r="AK7054" s="1">
        <v>7.707E-2</v>
      </c>
      <c r="AL7054" s="1">
        <v>7.707E-2</v>
      </c>
      <c r="AM7054" s="1">
        <v>7.707E-2</v>
      </c>
      <c r="AY7054" s="1" t="s">
        <v>47182</v>
      </c>
      <c r="AZ7054" s="1">
        <v>100</v>
      </c>
      <c r="BA7054" s="1" t="s">
        <v>47183</v>
      </c>
      <c r="BB7054" s="1">
        <v>100</v>
      </c>
      <c r="BC7054" s="1" t="s">
        <v>75364</v>
      </c>
    </row>
    <row r="7055" spans="1:55" x14ac:dyDescent="0.35">
      <c r="A7055" s="1" t="s">
        <v>12068</v>
      </c>
      <c r="B7055" s="1" t="s">
        <v>12070</v>
      </c>
      <c r="C7055" s="1">
        <v>54592</v>
      </c>
      <c r="D7055" s="1" t="s">
        <v>1210</v>
      </c>
      <c r="E7055" s="1" t="s">
        <v>2095</v>
      </c>
      <c r="F7055" s="1">
        <v>3783</v>
      </c>
      <c r="G7055" s="1" t="s">
        <v>2106</v>
      </c>
      <c r="I7055" s="1" t="s">
        <v>2744</v>
      </c>
      <c r="J7055" s="1" t="s">
        <v>143</v>
      </c>
      <c r="K7055" s="1">
        <v>36</v>
      </c>
      <c r="L7055" s="1" t="s">
        <v>2225</v>
      </c>
      <c r="M7055" s="1">
        <v>89</v>
      </c>
      <c r="N7055" s="1" t="s">
        <v>46188</v>
      </c>
      <c r="O7055" s="1">
        <v>35</v>
      </c>
      <c r="P7055" s="1">
        <v>9766</v>
      </c>
      <c r="Q7055" s="1">
        <v>1992</v>
      </c>
      <c r="R7055" s="1">
        <v>9999</v>
      </c>
      <c r="U7055" s="1" t="s">
        <v>25</v>
      </c>
      <c r="V7055" s="1" t="s">
        <v>45709</v>
      </c>
      <c r="Z7055" s="1" t="s">
        <v>1376</v>
      </c>
      <c r="AA7055" s="1" t="s">
        <v>56</v>
      </c>
      <c r="AJ7055" s="1">
        <v>7.707E-2</v>
      </c>
      <c r="AK7055" s="1">
        <v>7.707E-2</v>
      </c>
      <c r="AL7055" s="1">
        <v>7.707E-2</v>
      </c>
      <c r="AM7055" s="1">
        <v>7.707E-2</v>
      </c>
      <c r="AY7055" s="1" t="s">
        <v>47182</v>
      </c>
      <c r="AZ7055" s="1">
        <v>100</v>
      </c>
      <c r="BA7055" s="1" t="s">
        <v>47183</v>
      </c>
      <c r="BB7055" s="1">
        <v>100</v>
      </c>
      <c r="BC7055" s="1" t="s">
        <v>75364</v>
      </c>
    </row>
    <row r="7056" spans="1:55" x14ac:dyDescent="0.35">
      <c r="A7056" s="1" t="s">
        <v>12068</v>
      </c>
      <c r="B7056" s="1" t="s">
        <v>12071</v>
      </c>
      <c r="C7056" s="1">
        <v>54592</v>
      </c>
      <c r="D7056" s="1" t="s">
        <v>1210</v>
      </c>
      <c r="E7056" s="1" t="s">
        <v>1261</v>
      </c>
      <c r="G7056" s="1" t="s">
        <v>1212</v>
      </c>
      <c r="H7056" s="1" t="s">
        <v>45951</v>
      </c>
      <c r="I7056" s="1" t="s">
        <v>2744</v>
      </c>
      <c r="J7056" s="1" t="s">
        <v>143</v>
      </c>
      <c r="K7056" s="1">
        <v>36</v>
      </c>
      <c r="L7056" s="1" t="s">
        <v>2225</v>
      </c>
      <c r="M7056" s="1">
        <v>89</v>
      </c>
      <c r="N7056" s="1" t="s">
        <v>46188</v>
      </c>
      <c r="O7056" s="1">
        <v>2</v>
      </c>
      <c r="P7056" s="1">
        <v>12283</v>
      </c>
      <c r="Q7056" s="1">
        <v>1992</v>
      </c>
      <c r="R7056" s="1">
        <v>9999</v>
      </c>
      <c r="U7056" s="1" t="s">
        <v>25</v>
      </c>
      <c r="V7056" s="1" t="s">
        <v>45953</v>
      </c>
      <c r="AJ7056" s="1">
        <v>0.63126000000000004</v>
      </c>
      <c r="AK7056" s="1">
        <v>0.63126000000000004</v>
      </c>
      <c r="AL7056" s="1">
        <v>0.63126000000000004</v>
      </c>
      <c r="AM7056" s="1">
        <v>0.63126000000000004</v>
      </c>
      <c r="AY7056" s="1" t="s">
        <v>47182</v>
      </c>
      <c r="AZ7056" s="1">
        <v>100</v>
      </c>
      <c r="BA7056" s="1" t="s">
        <v>47183</v>
      </c>
      <c r="BB7056" s="1">
        <v>100</v>
      </c>
      <c r="BC7056" s="1" t="s">
        <v>75364</v>
      </c>
    </row>
    <row r="7057" spans="1:55" x14ac:dyDescent="0.35">
      <c r="A7057" s="1" t="s">
        <v>12072</v>
      </c>
      <c r="B7057" s="1" t="s">
        <v>12073</v>
      </c>
      <c r="C7057" s="1">
        <v>54593</v>
      </c>
      <c r="D7057" s="1" t="s">
        <v>1210</v>
      </c>
      <c r="E7057" s="1" t="s">
        <v>2113</v>
      </c>
      <c r="F7057" s="1">
        <v>3784</v>
      </c>
      <c r="G7057" s="1" t="s">
        <v>2106</v>
      </c>
      <c r="I7057" s="1" t="s">
        <v>2102</v>
      </c>
      <c r="J7057" s="1" t="s">
        <v>143</v>
      </c>
      <c r="K7057" s="1">
        <v>36</v>
      </c>
      <c r="L7057" s="1" t="s">
        <v>1509</v>
      </c>
      <c r="M7057" s="1">
        <v>37</v>
      </c>
      <c r="N7057" s="1" t="s">
        <v>47184</v>
      </c>
      <c r="O7057" s="1">
        <v>34.299999999999997</v>
      </c>
      <c r="P7057" s="1">
        <v>9166</v>
      </c>
      <c r="Q7057" s="1">
        <v>1992</v>
      </c>
      <c r="R7057" s="1">
        <v>9999</v>
      </c>
      <c r="U7057" s="1" t="s">
        <v>25</v>
      </c>
      <c r="V7057" s="1" t="s">
        <v>45674</v>
      </c>
      <c r="Z7057" s="1" t="s">
        <v>1376</v>
      </c>
      <c r="AJ7057" s="1">
        <v>0.1492</v>
      </c>
      <c r="AK7057" s="1">
        <v>0.1492</v>
      </c>
      <c r="AL7057" s="1">
        <v>0.1492</v>
      </c>
      <c r="AM7057" s="1">
        <v>0.1492</v>
      </c>
      <c r="AY7057" s="1" t="s">
        <v>47185</v>
      </c>
      <c r="AZ7057" s="1">
        <v>100</v>
      </c>
      <c r="BA7057" s="1" t="s">
        <v>46198</v>
      </c>
      <c r="BB7057" s="1">
        <v>100</v>
      </c>
      <c r="BC7057" s="1" t="s">
        <v>75364</v>
      </c>
    </row>
    <row r="7058" spans="1:55" x14ac:dyDescent="0.35">
      <c r="A7058" s="1" t="s">
        <v>12072</v>
      </c>
      <c r="B7058" s="1" t="s">
        <v>12074</v>
      </c>
      <c r="C7058" s="1">
        <v>54593</v>
      </c>
      <c r="D7058" s="1" t="s">
        <v>1210</v>
      </c>
      <c r="E7058" s="1" t="s">
        <v>2095</v>
      </c>
      <c r="F7058" s="1">
        <v>3784</v>
      </c>
      <c r="G7058" s="1" t="s">
        <v>2106</v>
      </c>
      <c r="I7058" s="1" t="s">
        <v>2102</v>
      </c>
      <c r="J7058" s="1" t="s">
        <v>143</v>
      </c>
      <c r="K7058" s="1">
        <v>36</v>
      </c>
      <c r="L7058" s="1" t="s">
        <v>1509</v>
      </c>
      <c r="M7058" s="1">
        <v>37</v>
      </c>
      <c r="N7058" s="1" t="s">
        <v>47184</v>
      </c>
      <c r="O7058" s="1">
        <v>14.5</v>
      </c>
      <c r="P7058" s="1">
        <v>9166</v>
      </c>
      <c r="Q7058" s="1">
        <v>1992</v>
      </c>
      <c r="R7058" s="1">
        <v>9999</v>
      </c>
      <c r="U7058" s="1" t="s">
        <v>25</v>
      </c>
      <c r="V7058" s="1" t="s">
        <v>45674</v>
      </c>
      <c r="Z7058" s="1" t="s">
        <v>1376</v>
      </c>
      <c r="AJ7058" s="1">
        <v>0.1492</v>
      </c>
      <c r="AK7058" s="1">
        <v>0.1492</v>
      </c>
      <c r="AL7058" s="1">
        <v>0.1492</v>
      </c>
      <c r="AM7058" s="1">
        <v>0.1492</v>
      </c>
      <c r="AY7058" s="1" t="s">
        <v>47185</v>
      </c>
      <c r="AZ7058" s="1">
        <v>100</v>
      </c>
      <c r="BA7058" s="1" t="s">
        <v>46198</v>
      </c>
      <c r="BB7058" s="1">
        <v>100</v>
      </c>
      <c r="BC7058" s="1" t="s">
        <v>75364</v>
      </c>
    </row>
    <row r="7059" spans="1:55" x14ac:dyDescent="0.35">
      <c r="A7059" s="1" t="s">
        <v>12072</v>
      </c>
      <c r="B7059" s="1" t="s">
        <v>12075</v>
      </c>
      <c r="C7059" s="1">
        <v>54593</v>
      </c>
      <c r="D7059" s="1" t="s">
        <v>1210</v>
      </c>
      <c r="E7059" s="1" t="s">
        <v>2131</v>
      </c>
      <c r="G7059" s="1" t="s">
        <v>1212</v>
      </c>
      <c r="H7059" s="1" t="s">
        <v>45951</v>
      </c>
      <c r="I7059" s="1" t="s">
        <v>2102</v>
      </c>
      <c r="J7059" s="1" t="s">
        <v>143</v>
      </c>
      <c r="K7059" s="1">
        <v>36</v>
      </c>
      <c r="L7059" s="1" t="s">
        <v>1509</v>
      </c>
      <c r="M7059" s="1">
        <v>37</v>
      </c>
      <c r="N7059" s="1" t="s">
        <v>47184</v>
      </c>
      <c r="O7059" s="1">
        <v>1</v>
      </c>
      <c r="P7059" s="1">
        <v>17500</v>
      </c>
      <c r="Q7059" s="1">
        <v>1992</v>
      </c>
      <c r="R7059" s="1">
        <v>9999</v>
      </c>
      <c r="U7059" s="1" t="s">
        <v>25</v>
      </c>
      <c r="V7059" s="1" t="s">
        <v>45953</v>
      </c>
      <c r="AI7059" s="1">
        <v>1.0529999999999999</v>
      </c>
      <c r="AJ7059" s="1">
        <v>0.27131</v>
      </c>
      <c r="AK7059" s="1">
        <v>0.27131</v>
      </c>
      <c r="AL7059" s="1">
        <v>0.27131</v>
      </c>
      <c r="AM7059" s="1">
        <v>0.27131</v>
      </c>
      <c r="AY7059" s="1" t="s">
        <v>47185</v>
      </c>
      <c r="AZ7059" s="1">
        <v>100</v>
      </c>
      <c r="BA7059" s="1" t="s">
        <v>46198</v>
      </c>
      <c r="BB7059" s="1">
        <v>100</v>
      </c>
      <c r="BC7059" s="1" t="s">
        <v>75364</v>
      </c>
    </row>
    <row r="7060" spans="1:55" x14ac:dyDescent="0.35">
      <c r="A7060" s="1" t="s">
        <v>1487</v>
      </c>
      <c r="B7060" s="1" t="s">
        <v>12076</v>
      </c>
      <c r="C7060" s="1">
        <v>546</v>
      </c>
      <c r="D7060" s="1" t="s">
        <v>1210</v>
      </c>
      <c r="E7060" s="1" t="s">
        <v>166</v>
      </c>
      <c r="G7060" s="1" t="s">
        <v>1212</v>
      </c>
      <c r="H7060" s="1" t="s">
        <v>45951</v>
      </c>
      <c r="I7060" s="1" t="s">
        <v>909</v>
      </c>
      <c r="J7060" s="1" t="s">
        <v>910</v>
      </c>
      <c r="K7060" s="1">
        <v>9</v>
      </c>
      <c r="L7060" s="1" t="s">
        <v>1489</v>
      </c>
      <c r="M7060" s="1">
        <v>11</v>
      </c>
      <c r="N7060" s="1" t="s">
        <v>45997</v>
      </c>
      <c r="O7060" s="1">
        <v>2.7</v>
      </c>
      <c r="P7060" s="1">
        <v>11367</v>
      </c>
      <c r="Q7060" s="1">
        <v>1967</v>
      </c>
      <c r="R7060" s="1">
        <v>9999</v>
      </c>
      <c r="U7060" s="1" t="s">
        <v>25</v>
      </c>
      <c r="V7060" s="1" t="s">
        <v>45953</v>
      </c>
      <c r="AI7060" s="1">
        <v>5.5E-2</v>
      </c>
      <c r="AJ7060" s="1">
        <v>2.5232199999999998</v>
      </c>
      <c r="AK7060" s="1">
        <v>2.5232199999999998</v>
      </c>
      <c r="AL7060" s="1">
        <v>2.5232199999999998</v>
      </c>
      <c r="AM7060" s="1">
        <v>2.5232199999999998</v>
      </c>
      <c r="AY7060" s="1" t="s">
        <v>78577</v>
      </c>
      <c r="AZ7060" s="1">
        <v>100</v>
      </c>
      <c r="BA7060" s="1" t="s">
        <v>78577</v>
      </c>
      <c r="BB7060" s="1">
        <v>100</v>
      </c>
      <c r="BC7060" s="1" t="s">
        <v>75364</v>
      </c>
    </row>
    <row r="7061" spans="1:55" x14ac:dyDescent="0.35">
      <c r="A7061" s="1" t="s">
        <v>1487</v>
      </c>
      <c r="B7061" s="1" t="s">
        <v>12077</v>
      </c>
      <c r="C7061" s="1">
        <v>546</v>
      </c>
      <c r="D7061" s="1" t="s">
        <v>1210</v>
      </c>
      <c r="E7061" s="1" t="s">
        <v>459</v>
      </c>
      <c r="G7061" s="1" t="s">
        <v>1212</v>
      </c>
      <c r="H7061" s="1" t="s">
        <v>45951</v>
      </c>
      <c r="I7061" s="1" t="s">
        <v>909</v>
      </c>
      <c r="J7061" s="1" t="s">
        <v>910</v>
      </c>
      <c r="K7061" s="1">
        <v>9</v>
      </c>
      <c r="L7061" s="1" t="s">
        <v>1489</v>
      </c>
      <c r="M7061" s="1">
        <v>11</v>
      </c>
      <c r="N7061" s="1" t="s">
        <v>45997</v>
      </c>
      <c r="O7061" s="1">
        <v>2.7</v>
      </c>
      <c r="P7061" s="1">
        <v>11422</v>
      </c>
      <c r="Q7061" s="1">
        <v>1967</v>
      </c>
      <c r="R7061" s="1">
        <v>9999</v>
      </c>
      <c r="U7061" s="1" t="s">
        <v>25</v>
      </c>
      <c r="V7061" s="1" t="s">
        <v>45953</v>
      </c>
      <c r="AI7061" s="1">
        <v>5.5E-2</v>
      </c>
      <c r="AJ7061" s="1">
        <v>2.60588</v>
      </c>
      <c r="AK7061" s="1">
        <v>2.60588</v>
      </c>
      <c r="AL7061" s="1">
        <v>2.60588</v>
      </c>
      <c r="AM7061" s="1">
        <v>2.60588</v>
      </c>
      <c r="AY7061" s="1" t="s">
        <v>78577</v>
      </c>
      <c r="AZ7061" s="1">
        <v>100</v>
      </c>
      <c r="BA7061" s="1" t="s">
        <v>78577</v>
      </c>
      <c r="BB7061" s="1">
        <v>100</v>
      </c>
      <c r="BC7061" s="1" t="s">
        <v>75364</v>
      </c>
    </row>
    <row r="7062" spans="1:55" x14ac:dyDescent="0.35">
      <c r="A7062" s="1" t="s">
        <v>12082</v>
      </c>
      <c r="B7062" s="1" t="s">
        <v>12083</v>
      </c>
      <c r="C7062" s="1">
        <v>54627</v>
      </c>
      <c r="D7062" s="1" t="s">
        <v>1210</v>
      </c>
      <c r="E7062" s="1" t="s">
        <v>2113</v>
      </c>
      <c r="G7062" s="1" t="s">
        <v>113</v>
      </c>
      <c r="I7062" s="1" t="s">
        <v>280</v>
      </c>
      <c r="J7062" s="1" t="s">
        <v>281</v>
      </c>
      <c r="K7062" s="1">
        <v>12</v>
      </c>
      <c r="L7062" s="1" t="s">
        <v>282</v>
      </c>
      <c r="M7062" s="1">
        <v>99</v>
      </c>
      <c r="N7062" s="1" t="s">
        <v>45734</v>
      </c>
      <c r="O7062" s="1">
        <v>74.900000000000006</v>
      </c>
      <c r="P7062" s="1">
        <v>40000</v>
      </c>
      <c r="Q7062" s="1">
        <v>1996</v>
      </c>
      <c r="R7062" s="1">
        <v>9999</v>
      </c>
      <c r="U7062" s="1" t="s">
        <v>161</v>
      </c>
      <c r="V7062" s="1" t="s">
        <v>113</v>
      </c>
      <c r="AJ7062" s="1">
        <v>0.22120000000000001</v>
      </c>
      <c r="AK7062" s="1">
        <v>0.22120000000000001</v>
      </c>
      <c r="AL7062" s="1">
        <v>0.22120000000000001</v>
      </c>
      <c r="AM7062" s="1">
        <v>0.22120000000000001</v>
      </c>
      <c r="AY7062" s="1" t="s">
        <v>47187</v>
      </c>
      <c r="AZ7062" s="1">
        <v>100</v>
      </c>
      <c r="BA7062" s="1" t="s">
        <v>47187</v>
      </c>
      <c r="BB7062" s="1">
        <v>100</v>
      </c>
      <c r="BC7062" s="1" t="s">
        <v>75364</v>
      </c>
    </row>
    <row r="7063" spans="1:55" x14ac:dyDescent="0.35">
      <c r="A7063" s="1" t="s">
        <v>12082</v>
      </c>
      <c r="B7063" s="1" t="s">
        <v>12084</v>
      </c>
      <c r="C7063" s="1">
        <v>54627</v>
      </c>
      <c r="D7063" s="1" t="s">
        <v>1210</v>
      </c>
      <c r="E7063" s="1" t="s">
        <v>2095</v>
      </c>
      <c r="G7063" s="1" t="s">
        <v>113</v>
      </c>
      <c r="I7063" s="1" t="s">
        <v>280</v>
      </c>
      <c r="J7063" s="1" t="s">
        <v>281</v>
      </c>
      <c r="K7063" s="1">
        <v>12</v>
      </c>
      <c r="L7063" s="1" t="s">
        <v>282</v>
      </c>
      <c r="M7063" s="1">
        <v>99</v>
      </c>
      <c r="N7063" s="1" t="s">
        <v>45734</v>
      </c>
      <c r="O7063" s="1">
        <v>30</v>
      </c>
      <c r="P7063" s="1">
        <v>40000</v>
      </c>
      <c r="Q7063" s="1">
        <v>2006</v>
      </c>
      <c r="R7063" s="1">
        <v>9999</v>
      </c>
      <c r="U7063" s="1" t="s">
        <v>161</v>
      </c>
      <c r="V7063" s="1" t="s">
        <v>113</v>
      </c>
      <c r="AJ7063" s="1">
        <v>0.22033</v>
      </c>
      <c r="AK7063" s="1">
        <v>0.22033</v>
      </c>
      <c r="AL7063" s="1">
        <v>0.22033</v>
      </c>
      <c r="AM7063" s="1">
        <v>0.22033</v>
      </c>
      <c r="AY7063" s="1" t="s">
        <v>47187</v>
      </c>
      <c r="AZ7063" s="1">
        <v>100</v>
      </c>
      <c r="BA7063" s="1" t="s">
        <v>47187</v>
      </c>
      <c r="BB7063" s="1">
        <v>100</v>
      </c>
      <c r="BC7063" s="1" t="s">
        <v>75364</v>
      </c>
    </row>
    <row r="7064" spans="1:55" x14ac:dyDescent="0.35">
      <c r="A7064" s="1" t="s">
        <v>12085</v>
      </c>
      <c r="B7064" s="1" t="s">
        <v>12086</v>
      </c>
      <c r="C7064" s="1">
        <v>54630</v>
      </c>
      <c r="D7064" s="1" t="s">
        <v>1210</v>
      </c>
      <c r="E7064" s="1" t="s">
        <v>12087</v>
      </c>
      <c r="G7064" s="1" t="s">
        <v>1212</v>
      </c>
      <c r="H7064" s="1" t="s">
        <v>45951</v>
      </c>
      <c r="I7064" s="1" t="s">
        <v>218</v>
      </c>
      <c r="J7064" s="1" t="s">
        <v>219</v>
      </c>
      <c r="K7064" s="1">
        <v>8</v>
      </c>
      <c r="L7064" s="1" t="s">
        <v>1791</v>
      </c>
      <c r="M7064" s="1">
        <v>37</v>
      </c>
      <c r="N7064" s="1" t="s">
        <v>46079</v>
      </c>
      <c r="O7064" s="1">
        <v>1.2</v>
      </c>
      <c r="P7064" s="1">
        <v>14775</v>
      </c>
      <c r="Q7064" s="1">
        <v>1990</v>
      </c>
      <c r="R7064" s="1">
        <v>9999</v>
      </c>
      <c r="U7064" s="1" t="s">
        <v>25</v>
      </c>
      <c r="V7064" s="1" t="s">
        <v>45953</v>
      </c>
      <c r="AJ7064" s="1">
        <v>1.6497599999999999</v>
      </c>
      <c r="AK7064" s="1">
        <v>1.6497599999999999</v>
      </c>
      <c r="AL7064" s="1">
        <v>1.6497599999999999</v>
      </c>
      <c r="AM7064" s="1">
        <v>1.6497599999999999</v>
      </c>
      <c r="AY7064" s="1" t="s">
        <v>78999</v>
      </c>
      <c r="AZ7064" s="1">
        <v>100</v>
      </c>
      <c r="BA7064" s="1" t="s">
        <v>78999</v>
      </c>
      <c r="BB7064" s="1">
        <v>100</v>
      </c>
      <c r="BC7064" s="1" t="s">
        <v>75364</v>
      </c>
    </row>
    <row r="7065" spans="1:55" x14ac:dyDescent="0.35">
      <c r="A7065" s="1" t="s">
        <v>12085</v>
      </c>
      <c r="B7065" s="1" t="s">
        <v>12088</v>
      </c>
      <c r="C7065" s="1">
        <v>54630</v>
      </c>
      <c r="D7065" s="1" t="s">
        <v>1210</v>
      </c>
      <c r="E7065" s="1" t="s">
        <v>12089</v>
      </c>
      <c r="G7065" s="1" t="s">
        <v>1212</v>
      </c>
      <c r="H7065" s="1" t="s">
        <v>45951</v>
      </c>
      <c r="I7065" s="1" t="s">
        <v>218</v>
      </c>
      <c r="J7065" s="1" t="s">
        <v>219</v>
      </c>
      <c r="K7065" s="1">
        <v>8</v>
      </c>
      <c r="L7065" s="1" t="s">
        <v>1791</v>
      </c>
      <c r="M7065" s="1">
        <v>37</v>
      </c>
      <c r="N7065" s="1" t="s">
        <v>46079</v>
      </c>
      <c r="O7065" s="1">
        <v>1.2</v>
      </c>
      <c r="P7065" s="1">
        <v>14775</v>
      </c>
      <c r="Q7065" s="1">
        <v>1990</v>
      </c>
      <c r="R7065" s="1">
        <v>9999</v>
      </c>
      <c r="U7065" s="1" t="s">
        <v>25</v>
      </c>
      <c r="V7065" s="1" t="s">
        <v>45953</v>
      </c>
      <c r="AJ7065" s="1">
        <v>1.6497599999999999</v>
      </c>
      <c r="AK7065" s="1">
        <v>1.6497599999999999</v>
      </c>
      <c r="AL7065" s="1">
        <v>1.6497599999999999</v>
      </c>
      <c r="AM7065" s="1">
        <v>1.6497599999999999</v>
      </c>
      <c r="AY7065" s="1" t="s">
        <v>78999</v>
      </c>
      <c r="AZ7065" s="1">
        <v>100</v>
      </c>
      <c r="BA7065" s="1" t="s">
        <v>78999</v>
      </c>
      <c r="BB7065" s="1">
        <v>100</v>
      </c>
      <c r="BC7065" s="1" t="s">
        <v>75364</v>
      </c>
    </row>
    <row r="7066" spans="1:55" x14ac:dyDescent="0.35">
      <c r="A7066" s="1" t="s">
        <v>12085</v>
      </c>
      <c r="B7066" s="1" t="s">
        <v>12090</v>
      </c>
      <c r="C7066" s="1">
        <v>54630</v>
      </c>
      <c r="D7066" s="1" t="s">
        <v>1210</v>
      </c>
      <c r="E7066" s="1" t="s">
        <v>2652</v>
      </c>
      <c r="G7066" s="1" t="s">
        <v>1212</v>
      </c>
      <c r="I7066" s="1" t="s">
        <v>218</v>
      </c>
      <c r="J7066" s="1" t="s">
        <v>219</v>
      </c>
      <c r="K7066" s="1">
        <v>8</v>
      </c>
      <c r="L7066" s="1" t="s">
        <v>1791</v>
      </c>
      <c r="M7066" s="1">
        <v>37</v>
      </c>
      <c r="N7066" s="1" t="s">
        <v>46079</v>
      </c>
      <c r="O7066" s="1">
        <v>2.6</v>
      </c>
      <c r="P7066" s="1">
        <v>11996</v>
      </c>
      <c r="Q7066" s="1">
        <v>1990</v>
      </c>
      <c r="R7066" s="1">
        <v>9999</v>
      </c>
      <c r="U7066" s="1" t="s">
        <v>161</v>
      </c>
      <c r="V7066" s="1" t="s">
        <v>45674</v>
      </c>
      <c r="AJ7066" s="1">
        <v>0.23894000000000001</v>
      </c>
      <c r="AK7066" s="1">
        <v>0.23894000000000001</v>
      </c>
      <c r="AL7066" s="1">
        <v>0.23894000000000001</v>
      </c>
      <c r="AM7066" s="1">
        <v>0.23894000000000001</v>
      </c>
      <c r="AY7066" s="1" t="s">
        <v>78999</v>
      </c>
      <c r="AZ7066" s="1">
        <v>100</v>
      </c>
      <c r="BA7066" s="1" t="s">
        <v>78999</v>
      </c>
      <c r="BB7066" s="1">
        <v>100</v>
      </c>
      <c r="BC7066" s="1" t="s">
        <v>75364</v>
      </c>
    </row>
    <row r="7067" spans="1:55" x14ac:dyDescent="0.35">
      <c r="A7067" s="1" t="s">
        <v>12085</v>
      </c>
      <c r="B7067" s="1" t="s">
        <v>12091</v>
      </c>
      <c r="C7067" s="1">
        <v>54630</v>
      </c>
      <c r="D7067" s="1" t="s">
        <v>1210</v>
      </c>
      <c r="E7067" s="1" t="s">
        <v>12092</v>
      </c>
      <c r="G7067" s="1" t="s">
        <v>1212</v>
      </c>
      <c r="I7067" s="1" t="s">
        <v>218</v>
      </c>
      <c r="J7067" s="1" t="s">
        <v>219</v>
      </c>
      <c r="K7067" s="1">
        <v>8</v>
      </c>
      <c r="L7067" s="1" t="s">
        <v>1791</v>
      </c>
      <c r="M7067" s="1">
        <v>37</v>
      </c>
      <c r="N7067" s="1" t="s">
        <v>46079</v>
      </c>
      <c r="O7067" s="1">
        <v>2.6</v>
      </c>
      <c r="P7067" s="1">
        <v>11996</v>
      </c>
      <c r="Q7067" s="1">
        <v>1990</v>
      </c>
      <c r="R7067" s="1">
        <v>9999</v>
      </c>
      <c r="U7067" s="1" t="s">
        <v>161</v>
      </c>
      <c r="V7067" s="1" t="s">
        <v>45674</v>
      </c>
      <c r="AJ7067" s="1">
        <v>0.23894000000000001</v>
      </c>
      <c r="AK7067" s="1">
        <v>0.23894000000000001</v>
      </c>
      <c r="AL7067" s="1">
        <v>0.23894000000000001</v>
      </c>
      <c r="AM7067" s="1">
        <v>0.23894000000000001</v>
      </c>
      <c r="AY7067" s="1" t="s">
        <v>78999</v>
      </c>
      <c r="AZ7067" s="1">
        <v>100</v>
      </c>
      <c r="BA7067" s="1" t="s">
        <v>78999</v>
      </c>
      <c r="BB7067" s="1">
        <v>100</v>
      </c>
      <c r="BC7067" s="1" t="s">
        <v>75364</v>
      </c>
    </row>
    <row r="7068" spans="1:55" x14ac:dyDescent="0.35">
      <c r="A7068" s="1" t="s">
        <v>12093</v>
      </c>
      <c r="B7068" s="1" t="s">
        <v>12094</v>
      </c>
      <c r="C7068" s="1">
        <v>54637</v>
      </c>
      <c r="D7068" s="1" t="s">
        <v>1210</v>
      </c>
      <c r="E7068" s="1" t="s">
        <v>12095</v>
      </c>
      <c r="G7068" s="1" t="s">
        <v>1212</v>
      </c>
      <c r="I7068" s="1" t="s">
        <v>613</v>
      </c>
      <c r="J7068" s="1" t="s">
        <v>204</v>
      </c>
      <c r="K7068" s="1">
        <v>48</v>
      </c>
      <c r="L7068" s="1" t="s">
        <v>436</v>
      </c>
      <c r="M7068" s="1">
        <v>245</v>
      </c>
      <c r="N7068" s="1" t="s">
        <v>45869</v>
      </c>
      <c r="O7068" s="1">
        <v>30.5</v>
      </c>
      <c r="P7068" s="1">
        <v>8700</v>
      </c>
      <c r="Q7068" s="1">
        <v>1992</v>
      </c>
      <c r="R7068" s="1">
        <v>9999</v>
      </c>
      <c r="U7068" s="1" t="s">
        <v>161</v>
      </c>
      <c r="V7068" s="1" t="s">
        <v>45674</v>
      </c>
      <c r="AI7068" s="1">
        <v>3</v>
      </c>
      <c r="AJ7068" s="1">
        <v>6.037E-2</v>
      </c>
      <c r="AK7068" s="1">
        <v>6.037E-2</v>
      </c>
      <c r="AL7068" s="1">
        <v>6.037E-2</v>
      </c>
      <c r="AM7068" s="1">
        <v>6.037E-2</v>
      </c>
      <c r="AY7068" s="1" t="s">
        <v>79000</v>
      </c>
      <c r="AZ7068" s="1">
        <v>100</v>
      </c>
      <c r="BA7068" s="1" t="s">
        <v>79000</v>
      </c>
      <c r="BB7068" s="1">
        <v>100</v>
      </c>
      <c r="BC7068" s="1" t="s">
        <v>75364</v>
      </c>
    </row>
    <row r="7069" spans="1:55" x14ac:dyDescent="0.35">
      <c r="A7069" s="1" t="s">
        <v>12093</v>
      </c>
      <c r="B7069" s="1" t="s">
        <v>12096</v>
      </c>
      <c r="C7069" s="1">
        <v>54637</v>
      </c>
      <c r="D7069" s="1" t="s">
        <v>1210</v>
      </c>
      <c r="E7069" s="1" t="s">
        <v>12097</v>
      </c>
      <c r="G7069" s="1" t="s">
        <v>1212</v>
      </c>
      <c r="I7069" s="1" t="s">
        <v>613</v>
      </c>
      <c r="J7069" s="1" t="s">
        <v>204</v>
      </c>
      <c r="K7069" s="1">
        <v>48</v>
      </c>
      <c r="L7069" s="1" t="s">
        <v>436</v>
      </c>
      <c r="M7069" s="1">
        <v>245</v>
      </c>
      <c r="N7069" s="1" t="s">
        <v>45869</v>
      </c>
      <c r="O7069" s="1">
        <v>30.5</v>
      </c>
      <c r="P7069" s="1">
        <v>8700</v>
      </c>
      <c r="Q7069" s="1">
        <v>1992</v>
      </c>
      <c r="R7069" s="1">
        <v>9999</v>
      </c>
      <c r="U7069" s="1" t="s">
        <v>161</v>
      </c>
      <c r="V7069" s="1" t="s">
        <v>45674</v>
      </c>
      <c r="AI7069" s="1">
        <v>3</v>
      </c>
      <c r="AJ7069" s="1">
        <v>7.0440000000000003E-2</v>
      </c>
      <c r="AK7069" s="1">
        <v>7.0440000000000003E-2</v>
      </c>
      <c r="AL7069" s="1">
        <v>7.0440000000000003E-2</v>
      </c>
      <c r="AM7069" s="1">
        <v>7.0440000000000003E-2</v>
      </c>
      <c r="AY7069" s="1" t="s">
        <v>79000</v>
      </c>
      <c r="AZ7069" s="1">
        <v>100</v>
      </c>
      <c r="BA7069" s="1" t="s">
        <v>79000</v>
      </c>
      <c r="BB7069" s="1">
        <v>100</v>
      </c>
      <c r="BC7069" s="1" t="s">
        <v>75364</v>
      </c>
    </row>
    <row r="7070" spans="1:55" x14ac:dyDescent="0.35">
      <c r="A7070" s="1" t="s">
        <v>12098</v>
      </c>
      <c r="B7070" s="1" t="s">
        <v>12099</v>
      </c>
      <c r="C7070" s="1">
        <v>54639</v>
      </c>
      <c r="D7070" s="1" t="s">
        <v>1210</v>
      </c>
      <c r="E7070" s="1" t="s">
        <v>10787</v>
      </c>
      <c r="G7070" s="1" t="s">
        <v>1234</v>
      </c>
      <c r="I7070" s="1" t="s">
        <v>102</v>
      </c>
      <c r="J7070" s="1" t="s">
        <v>103</v>
      </c>
      <c r="K7070" s="1">
        <v>33</v>
      </c>
      <c r="L7070" s="1" t="s">
        <v>1773</v>
      </c>
      <c r="M7070" s="1">
        <v>7</v>
      </c>
      <c r="N7070" s="1" t="s">
        <v>46074</v>
      </c>
      <c r="O7070" s="1">
        <v>2.4</v>
      </c>
      <c r="P7070" s="1">
        <v>0</v>
      </c>
      <c r="Q7070" s="1">
        <v>1914</v>
      </c>
      <c r="R7070" s="1">
        <v>9999</v>
      </c>
      <c r="U7070" s="1" t="s">
        <v>25</v>
      </c>
      <c r="V7070" s="1" t="s">
        <v>1234</v>
      </c>
      <c r="AJ7070" s="1">
        <v>0</v>
      </c>
      <c r="AK7070" s="1">
        <v>0</v>
      </c>
      <c r="AL7070" s="1">
        <v>0</v>
      </c>
      <c r="AM7070" s="1">
        <v>0</v>
      </c>
      <c r="AY7070" s="1" t="s">
        <v>47145</v>
      </c>
      <c r="AZ7070" s="1">
        <v>100</v>
      </c>
      <c r="BA7070" s="1" t="s">
        <v>47145</v>
      </c>
      <c r="BB7070" s="1">
        <v>100</v>
      </c>
      <c r="BC7070" s="1" t="s">
        <v>75364</v>
      </c>
    </row>
    <row r="7071" spans="1:55" x14ac:dyDescent="0.35">
      <c r="A7071" s="1" t="s">
        <v>12098</v>
      </c>
      <c r="B7071" s="1" t="s">
        <v>12100</v>
      </c>
      <c r="C7071" s="1">
        <v>54639</v>
      </c>
      <c r="D7071" s="1" t="s">
        <v>1210</v>
      </c>
      <c r="E7071" s="1" t="s">
        <v>12101</v>
      </c>
      <c r="G7071" s="1" t="s">
        <v>1234</v>
      </c>
      <c r="I7071" s="1" t="s">
        <v>102</v>
      </c>
      <c r="J7071" s="1" t="s">
        <v>103</v>
      </c>
      <c r="K7071" s="1">
        <v>33</v>
      </c>
      <c r="L7071" s="1" t="s">
        <v>1773</v>
      </c>
      <c r="M7071" s="1">
        <v>7</v>
      </c>
      <c r="N7071" s="1" t="s">
        <v>46074</v>
      </c>
      <c r="O7071" s="1">
        <v>2.4</v>
      </c>
      <c r="P7071" s="1">
        <v>0</v>
      </c>
      <c r="Q7071" s="1">
        <v>1916</v>
      </c>
      <c r="R7071" s="1">
        <v>9999</v>
      </c>
      <c r="U7071" s="1" t="s">
        <v>25</v>
      </c>
      <c r="V7071" s="1" t="s">
        <v>1234</v>
      </c>
      <c r="AJ7071" s="1">
        <v>0</v>
      </c>
      <c r="AK7071" s="1">
        <v>0</v>
      </c>
      <c r="AL7071" s="1">
        <v>0</v>
      </c>
      <c r="AM7071" s="1">
        <v>0</v>
      </c>
      <c r="AY7071" s="1" t="s">
        <v>47145</v>
      </c>
      <c r="AZ7071" s="1">
        <v>100</v>
      </c>
      <c r="BA7071" s="1" t="s">
        <v>47145</v>
      </c>
      <c r="BB7071" s="1">
        <v>100</v>
      </c>
      <c r="BC7071" s="1" t="s">
        <v>75364</v>
      </c>
    </row>
    <row r="7072" spans="1:55" x14ac:dyDescent="0.35">
      <c r="A7072" s="1" t="s">
        <v>12098</v>
      </c>
      <c r="B7072" s="1" t="s">
        <v>12102</v>
      </c>
      <c r="C7072" s="1">
        <v>54639</v>
      </c>
      <c r="D7072" s="1" t="s">
        <v>1210</v>
      </c>
      <c r="E7072" s="1" t="s">
        <v>12103</v>
      </c>
      <c r="G7072" s="1" t="s">
        <v>1234</v>
      </c>
      <c r="I7072" s="1" t="s">
        <v>102</v>
      </c>
      <c r="J7072" s="1" t="s">
        <v>103</v>
      </c>
      <c r="K7072" s="1">
        <v>33</v>
      </c>
      <c r="L7072" s="1" t="s">
        <v>1773</v>
      </c>
      <c r="M7072" s="1">
        <v>7</v>
      </c>
      <c r="N7072" s="1" t="s">
        <v>46074</v>
      </c>
      <c r="O7072" s="1">
        <v>3.1</v>
      </c>
      <c r="P7072" s="1">
        <v>0</v>
      </c>
      <c r="Q7072" s="1">
        <v>1918</v>
      </c>
      <c r="R7072" s="1">
        <v>9999</v>
      </c>
      <c r="U7072" s="1" t="s">
        <v>25</v>
      </c>
      <c r="V7072" s="1" t="s">
        <v>1234</v>
      </c>
      <c r="AJ7072" s="1">
        <v>0</v>
      </c>
      <c r="AK7072" s="1">
        <v>0</v>
      </c>
      <c r="AL7072" s="1">
        <v>0</v>
      </c>
      <c r="AM7072" s="1">
        <v>0</v>
      </c>
      <c r="AY7072" s="1" t="s">
        <v>47145</v>
      </c>
      <c r="AZ7072" s="1">
        <v>100</v>
      </c>
      <c r="BA7072" s="1" t="s">
        <v>47145</v>
      </c>
      <c r="BB7072" s="1">
        <v>100</v>
      </c>
      <c r="BC7072" s="1" t="s">
        <v>75364</v>
      </c>
    </row>
    <row r="7073" spans="1:55" x14ac:dyDescent="0.35">
      <c r="A7073" s="1" t="s">
        <v>12098</v>
      </c>
      <c r="B7073" s="1" t="s">
        <v>12104</v>
      </c>
      <c r="C7073" s="1">
        <v>54639</v>
      </c>
      <c r="D7073" s="1" t="s">
        <v>1210</v>
      </c>
      <c r="E7073" s="1" t="s">
        <v>12105</v>
      </c>
      <c r="G7073" s="1" t="s">
        <v>1234</v>
      </c>
      <c r="I7073" s="1" t="s">
        <v>102</v>
      </c>
      <c r="J7073" s="1" t="s">
        <v>103</v>
      </c>
      <c r="K7073" s="1">
        <v>33</v>
      </c>
      <c r="L7073" s="1" t="s">
        <v>1773</v>
      </c>
      <c r="M7073" s="1">
        <v>7</v>
      </c>
      <c r="N7073" s="1" t="s">
        <v>46074</v>
      </c>
      <c r="O7073" s="1">
        <v>1.2</v>
      </c>
      <c r="P7073" s="1">
        <v>0</v>
      </c>
      <c r="Q7073" s="1">
        <v>1920</v>
      </c>
      <c r="R7073" s="1">
        <v>9999</v>
      </c>
      <c r="U7073" s="1" t="s">
        <v>25</v>
      </c>
      <c r="V7073" s="1" t="s">
        <v>1234</v>
      </c>
      <c r="AJ7073" s="1">
        <v>0</v>
      </c>
      <c r="AK7073" s="1">
        <v>0</v>
      </c>
      <c r="AL7073" s="1">
        <v>0</v>
      </c>
      <c r="AM7073" s="1">
        <v>0</v>
      </c>
      <c r="AY7073" s="1" t="s">
        <v>47145</v>
      </c>
      <c r="AZ7073" s="1">
        <v>100</v>
      </c>
      <c r="BA7073" s="1" t="s">
        <v>47145</v>
      </c>
      <c r="BB7073" s="1">
        <v>100</v>
      </c>
      <c r="BC7073" s="1" t="s">
        <v>75364</v>
      </c>
    </row>
    <row r="7074" spans="1:55" x14ac:dyDescent="0.35">
      <c r="A7074" s="1" t="s">
        <v>12098</v>
      </c>
      <c r="B7074" s="1" t="s">
        <v>12106</v>
      </c>
      <c r="C7074" s="1">
        <v>54639</v>
      </c>
      <c r="D7074" s="1" t="s">
        <v>1210</v>
      </c>
      <c r="E7074" s="1" t="s">
        <v>12107</v>
      </c>
      <c r="G7074" s="1" t="s">
        <v>1234</v>
      </c>
      <c r="I7074" s="1" t="s">
        <v>102</v>
      </c>
      <c r="J7074" s="1" t="s">
        <v>103</v>
      </c>
      <c r="K7074" s="1">
        <v>33</v>
      </c>
      <c r="L7074" s="1" t="s">
        <v>1773</v>
      </c>
      <c r="M7074" s="1">
        <v>7</v>
      </c>
      <c r="N7074" s="1" t="s">
        <v>46074</v>
      </c>
      <c r="O7074" s="1">
        <v>1.2</v>
      </c>
      <c r="P7074" s="1">
        <v>0</v>
      </c>
      <c r="Q7074" s="1">
        <v>1920</v>
      </c>
      <c r="R7074" s="1">
        <v>9999</v>
      </c>
      <c r="U7074" s="1" t="s">
        <v>25</v>
      </c>
      <c r="V7074" s="1" t="s">
        <v>1234</v>
      </c>
      <c r="AJ7074" s="1">
        <v>0</v>
      </c>
      <c r="AK7074" s="1">
        <v>0</v>
      </c>
      <c r="AL7074" s="1">
        <v>0</v>
      </c>
      <c r="AM7074" s="1">
        <v>0</v>
      </c>
      <c r="AY7074" s="1" t="s">
        <v>47145</v>
      </c>
      <c r="AZ7074" s="1">
        <v>100</v>
      </c>
      <c r="BA7074" s="1" t="s">
        <v>47145</v>
      </c>
      <c r="BB7074" s="1">
        <v>100</v>
      </c>
      <c r="BC7074" s="1" t="s">
        <v>75364</v>
      </c>
    </row>
    <row r="7075" spans="1:55" x14ac:dyDescent="0.35">
      <c r="A7075" s="1" t="s">
        <v>12098</v>
      </c>
      <c r="B7075" s="1" t="s">
        <v>12108</v>
      </c>
      <c r="C7075" s="1">
        <v>54639</v>
      </c>
      <c r="D7075" s="1" t="s">
        <v>1210</v>
      </c>
      <c r="E7075" s="1" t="s">
        <v>12109</v>
      </c>
      <c r="G7075" s="1" t="s">
        <v>1234</v>
      </c>
      <c r="I7075" s="1" t="s">
        <v>102</v>
      </c>
      <c r="J7075" s="1" t="s">
        <v>103</v>
      </c>
      <c r="K7075" s="1">
        <v>33</v>
      </c>
      <c r="L7075" s="1" t="s">
        <v>1773</v>
      </c>
      <c r="M7075" s="1">
        <v>7</v>
      </c>
      <c r="N7075" s="1" t="s">
        <v>46074</v>
      </c>
      <c r="O7075" s="1">
        <v>1.2</v>
      </c>
      <c r="P7075" s="1">
        <v>0</v>
      </c>
      <c r="Q7075" s="1">
        <v>1920</v>
      </c>
      <c r="R7075" s="1">
        <v>9999</v>
      </c>
      <c r="U7075" s="1" t="s">
        <v>25</v>
      </c>
      <c r="V7075" s="1" t="s">
        <v>1234</v>
      </c>
      <c r="AJ7075" s="1">
        <v>0</v>
      </c>
      <c r="AK7075" s="1">
        <v>0</v>
      </c>
      <c r="AL7075" s="1">
        <v>0</v>
      </c>
      <c r="AM7075" s="1">
        <v>0</v>
      </c>
      <c r="AY7075" s="1" t="s">
        <v>47145</v>
      </c>
      <c r="AZ7075" s="1">
        <v>100</v>
      </c>
      <c r="BA7075" s="1" t="s">
        <v>47145</v>
      </c>
      <c r="BB7075" s="1">
        <v>100</v>
      </c>
      <c r="BC7075" s="1" t="s">
        <v>75364</v>
      </c>
    </row>
    <row r="7076" spans="1:55" x14ac:dyDescent="0.35">
      <c r="A7076" s="1" t="s">
        <v>12098</v>
      </c>
      <c r="B7076" s="1" t="s">
        <v>12110</v>
      </c>
      <c r="C7076" s="1">
        <v>54639</v>
      </c>
      <c r="D7076" s="1" t="s">
        <v>1210</v>
      </c>
      <c r="E7076" s="1" t="s">
        <v>12111</v>
      </c>
      <c r="G7076" s="1" t="s">
        <v>1234</v>
      </c>
      <c r="I7076" s="1" t="s">
        <v>102</v>
      </c>
      <c r="J7076" s="1" t="s">
        <v>103</v>
      </c>
      <c r="K7076" s="1">
        <v>33</v>
      </c>
      <c r="L7076" s="1" t="s">
        <v>1773</v>
      </c>
      <c r="M7076" s="1">
        <v>7</v>
      </c>
      <c r="N7076" s="1" t="s">
        <v>46074</v>
      </c>
      <c r="O7076" s="1">
        <v>1.2</v>
      </c>
      <c r="P7076" s="1">
        <v>0</v>
      </c>
      <c r="Q7076" s="1">
        <v>1920</v>
      </c>
      <c r="R7076" s="1">
        <v>9999</v>
      </c>
      <c r="U7076" s="1" t="s">
        <v>25</v>
      </c>
      <c r="V7076" s="1" t="s">
        <v>1234</v>
      </c>
      <c r="AJ7076" s="1">
        <v>0</v>
      </c>
      <c r="AK7076" s="1">
        <v>0</v>
      </c>
      <c r="AL7076" s="1">
        <v>0</v>
      </c>
      <c r="AM7076" s="1">
        <v>0</v>
      </c>
      <c r="AY7076" s="1" t="s">
        <v>47145</v>
      </c>
      <c r="AZ7076" s="1">
        <v>100</v>
      </c>
      <c r="BA7076" s="1" t="s">
        <v>47145</v>
      </c>
      <c r="BB7076" s="1">
        <v>100</v>
      </c>
      <c r="BC7076" s="1" t="s">
        <v>75364</v>
      </c>
    </row>
    <row r="7077" spans="1:55" x14ac:dyDescent="0.35">
      <c r="A7077" s="1" t="s">
        <v>12098</v>
      </c>
      <c r="B7077" s="1" t="s">
        <v>12112</v>
      </c>
      <c r="C7077" s="1">
        <v>54639</v>
      </c>
      <c r="D7077" s="1" t="s">
        <v>1210</v>
      </c>
      <c r="E7077" s="1" t="s">
        <v>12113</v>
      </c>
      <c r="G7077" s="1" t="s">
        <v>1234</v>
      </c>
      <c r="I7077" s="1" t="s">
        <v>102</v>
      </c>
      <c r="J7077" s="1" t="s">
        <v>103</v>
      </c>
      <c r="K7077" s="1">
        <v>33</v>
      </c>
      <c r="L7077" s="1" t="s">
        <v>1773</v>
      </c>
      <c r="M7077" s="1">
        <v>7</v>
      </c>
      <c r="N7077" s="1" t="s">
        <v>46074</v>
      </c>
      <c r="O7077" s="1">
        <v>3.8</v>
      </c>
      <c r="P7077" s="1">
        <v>0</v>
      </c>
      <c r="Q7077" s="1">
        <v>1920</v>
      </c>
      <c r="R7077" s="1">
        <v>9999</v>
      </c>
      <c r="U7077" s="1" t="s">
        <v>25</v>
      </c>
      <c r="V7077" s="1" t="s">
        <v>1234</v>
      </c>
      <c r="AJ7077" s="1">
        <v>0</v>
      </c>
      <c r="AK7077" s="1">
        <v>0</v>
      </c>
      <c r="AL7077" s="1">
        <v>0</v>
      </c>
      <c r="AM7077" s="1">
        <v>0</v>
      </c>
      <c r="AY7077" s="1" t="s">
        <v>47145</v>
      </c>
      <c r="AZ7077" s="1">
        <v>100</v>
      </c>
      <c r="BA7077" s="1" t="s">
        <v>47145</v>
      </c>
      <c r="BB7077" s="1">
        <v>100</v>
      </c>
      <c r="BC7077" s="1" t="s">
        <v>75364</v>
      </c>
    </row>
    <row r="7078" spans="1:55" x14ac:dyDescent="0.35">
      <c r="A7078" s="1" t="s">
        <v>12098</v>
      </c>
      <c r="B7078" s="1" t="s">
        <v>12114</v>
      </c>
      <c r="C7078" s="1">
        <v>54639</v>
      </c>
      <c r="D7078" s="1" t="s">
        <v>1210</v>
      </c>
      <c r="E7078" s="1" t="s">
        <v>12115</v>
      </c>
      <c r="G7078" s="1" t="s">
        <v>1234</v>
      </c>
      <c r="I7078" s="1" t="s">
        <v>102</v>
      </c>
      <c r="J7078" s="1" t="s">
        <v>103</v>
      </c>
      <c r="K7078" s="1">
        <v>33</v>
      </c>
      <c r="L7078" s="1" t="s">
        <v>1773</v>
      </c>
      <c r="M7078" s="1">
        <v>7</v>
      </c>
      <c r="N7078" s="1" t="s">
        <v>46074</v>
      </c>
      <c r="O7078" s="1">
        <v>4.0999999999999996</v>
      </c>
      <c r="P7078" s="1">
        <v>0</v>
      </c>
      <c r="Q7078" s="1">
        <v>1920</v>
      </c>
      <c r="R7078" s="1">
        <v>9999</v>
      </c>
      <c r="U7078" s="1" t="s">
        <v>25</v>
      </c>
      <c r="V7078" s="1" t="s">
        <v>1234</v>
      </c>
      <c r="AJ7078" s="1">
        <v>0</v>
      </c>
      <c r="AK7078" s="1">
        <v>0</v>
      </c>
      <c r="AL7078" s="1">
        <v>0</v>
      </c>
      <c r="AM7078" s="1">
        <v>0</v>
      </c>
      <c r="AY7078" s="1" t="s">
        <v>47145</v>
      </c>
      <c r="AZ7078" s="1">
        <v>100</v>
      </c>
      <c r="BA7078" s="1" t="s">
        <v>47145</v>
      </c>
      <c r="BB7078" s="1">
        <v>100</v>
      </c>
      <c r="BC7078" s="1" t="s">
        <v>75364</v>
      </c>
    </row>
    <row r="7079" spans="1:55" x14ac:dyDescent="0.35">
      <c r="A7079" s="1" t="s">
        <v>12098</v>
      </c>
      <c r="B7079" s="1" t="s">
        <v>12116</v>
      </c>
      <c r="C7079" s="1">
        <v>54639</v>
      </c>
      <c r="D7079" s="1" t="s">
        <v>1210</v>
      </c>
      <c r="E7079" s="1" t="s">
        <v>4946</v>
      </c>
      <c r="G7079" s="1" t="s">
        <v>1234</v>
      </c>
      <c r="I7079" s="1" t="s">
        <v>102</v>
      </c>
      <c r="J7079" s="1" t="s">
        <v>103</v>
      </c>
      <c r="K7079" s="1">
        <v>33</v>
      </c>
      <c r="L7079" s="1" t="s">
        <v>1773</v>
      </c>
      <c r="M7079" s="1">
        <v>7</v>
      </c>
      <c r="N7079" s="1" t="s">
        <v>46074</v>
      </c>
      <c r="O7079" s="1">
        <v>0.9</v>
      </c>
      <c r="P7079" s="1">
        <v>0</v>
      </c>
      <c r="Q7079" s="1">
        <v>1916</v>
      </c>
      <c r="R7079" s="1">
        <v>9999</v>
      </c>
      <c r="U7079" s="1" t="s">
        <v>25</v>
      </c>
      <c r="V7079" s="1" t="s">
        <v>1234</v>
      </c>
      <c r="AJ7079" s="1">
        <v>0</v>
      </c>
      <c r="AK7079" s="1">
        <v>0</v>
      </c>
      <c r="AL7079" s="1">
        <v>0</v>
      </c>
      <c r="AM7079" s="1">
        <v>0</v>
      </c>
      <c r="AY7079" s="1" t="s">
        <v>47145</v>
      </c>
      <c r="AZ7079" s="1">
        <v>100</v>
      </c>
      <c r="BA7079" s="1" t="s">
        <v>47145</v>
      </c>
      <c r="BB7079" s="1">
        <v>100</v>
      </c>
      <c r="BC7079" s="1" t="s">
        <v>75364</v>
      </c>
    </row>
    <row r="7080" spans="1:55" x14ac:dyDescent="0.35">
      <c r="A7080" s="1" t="s">
        <v>12098</v>
      </c>
      <c r="B7080" s="1" t="s">
        <v>12117</v>
      </c>
      <c r="C7080" s="1">
        <v>54639</v>
      </c>
      <c r="D7080" s="1" t="s">
        <v>1210</v>
      </c>
      <c r="E7080" s="1" t="s">
        <v>12118</v>
      </c>
      <c r="G7080" s="1" t="s">
        <v>1234</v>
      </c>
      <c r="I7080" s="1" t="s">
        <v>102</v>
      </c>
      <c r="J7080" s="1" t="s">
        <v>103</v>
      </c>
      <c r="K7080" s="1">
        <v>33</v>
      </c>
      <c r="L7080" s="1" t="s">
        <v>1773</v>
      </c>
      <c r="M7080" s="1">
        <v>7</v>
      </c>
      <c r="N7080" s="1" t="s">
        <v>46074</v>
      </c>
      <c r="O7080" s="1">
        <v>0.9</v>
      </c>
      <c r="P7080" s="1">
        <v>0</v>
      </c>
      <c r="Q7080" s="1">
        <v>1916</v>
      </c>
      <c r="R7080" s="1">
        <v>9999</v>
      </c>
      <c r="U7080" s="1" t="s">
        <v>25</v>
      </c>
      <c r="V7080" s="1" t="s">
        <v>1234</v>
      </c>
      <c r="AJ7080" s="1">
        <v>0</v>
      </c>
      <c r="AK7080" s="1">
        <v>0</v>
      </c>
      <c r="AL7080" s="1">
        <v>0</v>
      </c>
      <c r="AM7080" s="1">
        <v>0</v>
      </c>
      <c r="AY7080" s="1" t="s">
        <v>47145</v>
      </c>
      <c r="AZ7080" s="1">
        <v>100</v>
      </c>
      <c r="BA7080" s="1" t="s">
        <v>47145</v>
      </c>
      <c r="BB7080" s="1">
        <v>100</v>
      </c>
      <c r="BC7080" s="1" t="s">
        <v>75364</v>
      </c>
    </row>
    <row r="7081" spans="1:55" x14ac:dyDescent="0.35">
      <c r="A7081" s="1" t="s">
        <v>12098</v>
      </c>
      <c r="B7081" s="1" t="s">
        <v>12119</v>
      </c>
      <c r="C7081" s="1">
        <v>54639</v>
      </c>
      <c r="D7081" s="1" t="s">
        <v>1210</v>
      </c>
      <c r="E7081" s="1" t="s">
        <v>12120</v>
      </c>
      <c r="G7081" s="1" t="s">
        <v>1234</v>
      </c>
      <c r="I7081" s="1" t="s">
        <v>102</v>
      </c>
      <c r="J7081" s="1" t="s">
        <v>103</v>
      </c>
      <c r="K7081" s="1">
        <v>33</v>
      </c>
      <c r="L7081" s="1" t="s">
        <v>1773</v>
      </c>
      <c r="M7081" s="1">
        <v>7</v>
      </c>
      <c r="N7081" s="1" t="s">
        <v>46074</v>
      </c>
      <c r="O7081" s="1">
        <v>1.8</v>
      </c>
      <c r="P7081" s="1">
        <v>0</v>
      </c>
      <c r="Q7081" s="1">
        <v>1929</v>
      </c>
      <c r="R7081" s="1">
        <v>9999</v>
      </c>
      <c r="U7081" s="1" t="s">
        <v>25</v>
      </c>
      <c r="V7081" s="1" t="s">
        <v>1234</v>
      </c>
      <c r="AJ7081" s="1">
        <v>0</v>
      </c>
      <c r="AK7081" s="1">
        <v>0</v>
      </c>
      <c r="AL7081" s="1">
        <v>0</v>
      </c>
      <c r="AM7081" s="1">
        <v>0</v>
      </c>
      <c r="AY7081" s="1" t="s">
        <v>47145</v>
      </c>
      <c r="AZ7081" s="1">
        <v>100</v>
      </c>
      <c r="BA7081" s="1" t="s">
        <v>47145</v>
      </c>
      <c r="BB7081" s="1">
        <v>100</v>
      </c>
      <c r="BC7081" s="1" t="s">
        <v>75364</v>
      </c>
    </row>
    <row r="7082" spans="1:55" x14ac:dyDescent="0.35">
      <c r="A7082" s="1" t="s">
        <v>12098</v>
      </c>
      <c r="B7082" s="1" t="s">
        <v>12121</v>
      </c>
      <c r="C7082" s="1">
        <v>54639</v>
      </c>
      <c r="D7082" s="1" t="s">
        <v>1210</v>
      </c>
      <c r="E7082" s="1" t="s">
        <v>12122</v>
      </c>
      <c r="G7082" s="1" t="s">
        <v>1234</v>
      </c>
      <c r="I7082" s="1" t="s">
        <v>102</v>
      </c>
      <c r="J7082" s="1" t="s">
        <v>103</v>
      </c>
      <c r="K7082" s="1">
        <v>33</v>
      </c>
      <c r="L7082" s="1" t="s">
        <v>1773</v>
      </c>
      <c r="M7082" s="1">
        <v>7</v>
      </c>
      <c r="N7082" s="1" t="s">
        <v>46074</v>
      </c>
      <c r="O7082" s="1">
        <v>0.8</v>
      </c>
      <c r="P7082" s="1">
        <v>0</v>
      </c>
      <c r="Q7082" s="1">
        <v>1980</v>
      </c>
      <c r="R7082" s="1">
        <v>9999</v>
      </c>
      <c r="U7082" s="1" t="s">
        <v>25</v>
      </c>
      <c r="V7082" s="1" t="s">
        <v>1234</v>
      </c>
      <c r="AJ7082" s="1">
        <v>0</v>
      </c>
      <c r="AK7082" s="1">
        <v>0</v>
      </c>
      <c r="AL7082" s="1">
        <v>0</v>
      </c>
      <c r="AM7082" s="1">
        <v>0</v>
      </c>
      <c r="AY7082" s="1" t="s">
        <v>47145</v>
      </c>
      <c r="AZ7082" s="1">
        <v>100</v>
      </c>
      <c r="BA7082" s="1" t="s">
        <v>47145</v>
      </c>
      <c r="BB7082" s="1">
        <v>100</v>
      </c>
      <c r="BC7082" s="1" t="s">
        <v>75364</v>
      </c>
    </row>
    <row r="7083" spans="1:55" x14ac:dyDescent="0.35">
      <c r="A7083" s="1" t="s">
        <v>12098</v>
      </c>
      <c r="B7083" s="1" t="s">
        <v>12123</v>
      </c>
      <c r="C7083" s="1">
        <v>54639</v>
      </c>
      <c r="D7083" s="1" t="s">
        <v>1210</v>
      </c>
      <c r="E7083" s="1" t="s">
        <v>12124</v>
      </c>
      <c r="G7083" s="1" t="s">
        <v>1234</v>
      </c>
      <c r="I7083" s="1" t="s">
        <v>102</v>
      </c>
      <c r="J7083" s="1" t="s">
        <v>103</v>
      </c>
      <c r="K7083" s="1">
        <v>33</v>
      </c>
      <c r="L7083" s="1" t="s">
        <v>1773</v>
      </c>
      <c r="M7083" s="1">
        <v>7</v>
      </c>
      <c r="N7083" s="1" t="s">
        <v>46074</v>
      </c>
      <c r="O7083" s="1">
        <v>0.8</v>
      </c>
      <c r="P7083" s="1">
        <v>0</v>
      </c>
      <c r="Q7083" s="1">
        <v>1980</v>
      </c>
      <c r="R7083" s="1">
        <v>9999</v>
      </c>
      <c r="U7083" s="1" t="s">
        <v>25</v>
      </c>
      <c r="V7083" s="1" t="s">
        <v>1234</v>
      </c>
      <c r="AJ7083" s="1">
        <v>0</v>
      </c>
      <c r="AK7083" s="1">
        <v>0</v>
      </c>
      <c r="AL7083" s="1">
        <v>0</v>
      </c>
      <c r="AM7083" s="1">
        <v>0</v>
      </c>
      <c r="AY7083" s="1" t="s">
        <v>47145</v>
      </c>
      <c r="AZ7083" s="1">
        <v>100</v>
      </c>
      <c r="BA7083" s="1" t="s">
        <v>47145</v>
      </c>
      <c r="BB7083" s="1">
        <v>100</v>
      </c>
      <c r="BC7083" s="1" t="s">
        <v>75364</v>
      </c>
    </row>
    <row r="7084" spans="1:55" x14ac:dyDescent="0.35">
      <c r="A7084" s="1" t="s">
        <v>12098</v>
      </c>
      <c r="B7084" s="1" t="s">
        <v>12125</v>
      </c>
      <c r="C7084" s="1">
        <v>54639</v>
      </c>
      <c r="D7084" s="1" t="s">
        <v>1210</v>
      </c>
      <c r="E7084" s="1" t="s">
        <v>12126</v>
      </c>
      <c r="G7084" s="1" t="s">
        <v>1234</v>
      </c>
      <c r="I7084" s="1" t="s">
        <v>102</v>
      </c>
      <c r="J7084" s="1" t="s">
        <v>103</v>
      </c>
      <c r="K7084" s="1">
        <v>33</v>
      </c>
      <c r="L7084" s="1" t="s">
        <v>1773</v>
      </c>
      <c r="M7084" s="1">
        <v>7</v>
      </c>
      <c r="N7084" s="1" t="s">
        <v>46074</v>
      </c>
      <c r="O7084" s="1">
        <v>0.8</v>
      </c>
      <c r="P7084" s="1">
        <v>0</v>
      </c>
      <c r="Q7084" s="1">
        <v>1980</v>
      </c>
      <c r="R7084" s="1">
        <v>9999</v>
      </c>
      <c r="U7084" s="1" t="s">
        <v>25</v>
      </c>
      <c r="V7084" s="1" t="s">
        <v>1234</v>
      </c>
      <c r="AJ7084" s="1">
        <v>0</v>
      </c>
      <c r="AK7084" s="1">
        <v>0</v>
      </c>
      <c r="AL7084" s="1">
        <v>0</v>
      </c>
      <c r="AM7084" s="1">
        <v>0</v>
      </c>
      <c r="AY7084" s="1" t="s">
        <v>47145</v>
      </c>
      <c r="AZ7084" s="1">
        <v>100</v>
      </c>
      <c r="BA7084" s="1" t="s">
        <v>47145</v>
      </c>
      <c r="BB7084" s="1">
        <v>100</v>
      </c>
      <c r="BC7084" s="1" t="s">
        <v>75364</v>
      </c>
    </row>
    <row r="7085" spans="1:55" x14ac:dyDescent="0.35">
      <c r="A7085" s="1" t="s">
        <v>12098</v>
      </c>
      <c r="B7085" s="1" t="s">
        <v>12127</v>
      </c>
      <c r="C7085" s="1">
        <v>54639</v>
      </c>
      <c r="D7085" s="1" t="s">
        <v>1210</v>
      </c>
      <c r="E7085" s="1" t="s">
        <v>12128</v>
      </c>
      <c r="G7085" s="1" t="s">
        <v>1234</v>
      </c>
      <c r="I7085" s="1" t="s">
        <v>102</v>
      </c>
      <c r="J7085" s="1" t="s">
        <v>103</v>
      </c>
      <c r="K7085" s="1">
        <v>33</v>
      </c>
      <c r="L7085" s="1" t="s">
        <v>1773</v>
      </c>
      <c r="M7085" s="1">
        <v>7</v>
      </c>
      <c r="N7085" s="1" t="s">
        <v>46074</v>
      </c>
      <c r="O7085" s="1">
        <v>0.8</v>
      </c>
      <c r="P7085" s="1">
        <v>0</v>
      </c>
      <c r="Q7085" s="1">
        <v>1980</v>
      </c>
      <c r="R7085" s="1">
        <v>9999</v>
      </c>
      <c r="U7085" s="1" t="s">
        <v>25</v>
      </c>
      <c r="V7085" s="1" t="s">
        <v>1234</v>
      </c>
      <c r="AJ7085" s="1">
        <v>0</v>
      </c>
      <c r="AK7085" s="1">
        <v>0</v>
      </c>
      <c r="AL7085" s="1">
        <v>0</v>
      </c>
      <c r="AM7085" s="1">
        <v>0</v>
      </c>
      <c r="AY7085" s="1" t="s">
        <v>47145</v>
      </c>
      <c r="AZ7085" s="1">
        <v>100</v>
      </c>
      <c r="BA7085" s="1" t="s">
        <v>47145</v>
      </c>
      <c r="BB7085" s="1">
        <v>100</v>
      </c>
      <c r="BC7085" s="1" t="s">
        <v>75364</v>
      </c>
    </row>
    <row r="7086" spans="1:55" x14ac:dyDescent="0.35">
      <c r="A7086" s="1" t="s">
        <v>12098</v>
      </c>
      <c r="B7086" s="1" t="s">
        <v>12129</v>
      </c>
      <c r="C7086" s="1">
        <v>54639</v>
      </c>
      <c r="D7086" s="1" t="s">
        <v>1210</v>
      </c>
      <c r="E7086" s="1" t="s">
        <v>12130</v>
      </c>
      <c r="G7086" s="1" t="s">
        <v>1234</v>
      </c>
      <c r="I7086" s="1" t="s">
        <v>102</v>
      </c>
      <c r="J7086" s="1" t="s">
        <v>103</v>
      </c>
      <c r="K7086" s="1">
        <v>33</v>
      </c>
      <c r="L7086" s="1" t="s">
        <v>1773</v>
      </c>
      <c r="M7086" s="1">
        <v>7</v>
      </c>
      <c r="N7086" s="1" t="s">
        <v>46074</v>
      </c>
      <c r="O7086" s="1">
        <v>0.6</v>
      </c>
      <c r="P7086" s="1">
        <v>0</v>
      </c>
      <c r="Q7086" s="1">
        <v>1921</v>
      </c>
      <c r="R7086" s="1">
        <v>9999</v>
      </c>
      <c r="U7086" s="1" t="s">
        <v>25</v>
      </c>
      <c r="V7086" s="1" t="s">
        <v>1234</v>
      </c>
      <c r="AJ7086" s="1">
        <v>0</v>
      </c>
      <c r="AK7086" s="1">
        <v>0</v>
      </c>
      <c r="AL7086" s="1">
        <v>0</v>
      </c>
      <c r="AM7086" s="1">
        <v>0</v>
      </c>
      <c r="AY7086" s="1" t="s">
        <v>47145</v>
      </c>
      <c r="AZ7086" s="1">
        <v>100</v>
      </c>
      <c r="BA7086" s="1" t="s">
        <v>47145</v>
      </c>
      <c r="BB7086" s="1">
        <v>100</v>
      </c>
      <c r="BC7086" s="1" t="s">
        <v>75364</v>
      </c>
    </row>
    <row r="7087" spans="1:55" x14ac:dyDescent="0.35">
      <c r="A7087" s="1" t="s">
        <v>12098</v>
      </c>
      <c r="B7087" s="1" t="s">
        <v>12131</v>
      </c>
      <c r="C7087" s="1">
        <v>54639</v>
      </c>
      <c r="D7087" s="1" t="s">
        <v>1210</v>
      </c>
      <c r="E7087" s="1" t="s">
        <v>12132</v>
      </c>
      <c r="G7087" s="1" t="s">
        <v>1234</v>
      </c>
      <c r="I7087" s="1" t="s">
        <v>102</v>
      </c>
      <c r="J7087" s="1" t="s">
        <v>103</v>
      </c>
      <c r="K7087" s="1">
        <v>33</v>
      </c>
      <c r="L7087" s="1" t="s">
        <v>1773</v>
      </c>
      <c r="M7087" s="1">
        <v>7</v>
      </c>
      <c r="N7087" s="1" t="s">
        <v>46074</v>
      </c>
      <c r="O7087" s="1">
        <v>0.6</v>
      </c>
      <c r="P7087" s="1">
        <v>0</v>
      </c>
      <c r="Q7087" s="1">
        <v>1921</v>
      </c>
      <c r="R7087" s="1">
        <v>9999</v>
      </c>
      <c r="U7087" s="1" t="s">
        <v>25</v>
      </c>
      <c r="V7087" s="1" t="s">
        <v>1234</v>
      </c>
      <c r="AJ7087" s="1">
        <v>0</v>
      </c>
      <c r="AK7087" s="1">
        <v>0</v>
      </c>
      <c r="AL7087" s="1">
        <v>0</v>
      </c>
      <c r="AM7087" s="1">
        <v>0</v>
      </c>
      <c r="AY7087" s="1" t="s">
        <v>47145</v>
      </c>
      <c r="AZ7087" s="1">
        <v>100</v>
      </c>
      <c r="BA7087" s="1" t="s">
        <v>47145</v>
      </c>
      <c r="BB7087" s="1">
        <v>100</v>
      </c>
      <c r="BC7087" s="1" t="s">
        <v>75364</v>
      </c>
    </row>
    <row r="7088" spans="1:55" x14ac:dyDescent="0.35">
      <c r="A7088" s="1" t="s">
        <v>12098</v>
      </c>
      <c r="B7088" s="1" t="s">
        <v>12133</v>
      </c>
      <c r="C7088" s="1">
        <v>54639</v>
      </c>
      <c r="D7088" s="1" t="s">
        <v>1210</v>
      </c>
      <c r="E7088" s="1" t="s">
        <v>12134</v>
      </c>
      <c r="G7088" s="1" t="s">
        <v>1234</v>
      </c>
      <c r="I7088" s="1" t="s">
        <v>102</v>
      </c>
      <c r="J7088" s="1" t="s">
        <v>103</v>
      </c>
      <c r="K7088" s="1">
        <v>33</v>
      </c>
      <c r="L7088" s="1" t="s">
        <v>1773</v>
      </c>
      <c r="M7088" s="1">
        <v>7</v>
      </c>
      <c r="N7088" s="1" t="s">
        <v>46074</v>
      </c>
      <c r="O7088" s="1">
        <v>0.6</v>
      </c>
      <c r="P7088" s="1">
        <v>0</v>
      </c>
      <c r="Q7088" s="1">
        <v>1921</v>
      </c>
      <c r="R7088" s="1">
        <v>9999</v>
      </c>
      <c r="U7088" s="1" t="s">
        <v>25</v>
      </c>
      <c r="V7088" s="1" t="s">
        <v>1234</v>
      </c>
      <c r="AJ7088" s="1">
        <v>0</v>
      </c>
      <c r="AK7088" s="1">
        <v>0</v>
      </c>
      <c r="AL7088" s="1">
        <v>0</v>
      </c>
      <c r="AM7088" s="1">
        <v>0</v>
      </c>
      <c r="AY7088" s="1" t="s">
        <v>47145</v>
      </c>
      <c r="AZ7088" s="1">
        <v>100</v>
      </c>
      <c r="BA7088" s="1" t="s">
        <v>47145</v>
      </c>
      <c r="BB7088" s="1">
        <v>100</v>
      </c>
      <c r="BC7088" s="1" t="s">
        <v>75364</v>
      </c>
    </row>
    <row r="7089" spans="1:55" x14ac:dyDescent="0.35">
      <c r="A7089" s="1" t="s">
        <v>12098</v>
      </c>
      <c r="B7089" s="1" t="s">
        <v>12135</v>
      </c>
      <c r="C7089" s="1">
        <v>54639</v>
      </c>
      <c r="D7089" s="1" t="s">
        <v>1210</v>
      </c>
      <c r="E7089" s="1" t="s">
        <v>12136</v>
      </c>
      <c r="G7089" s="1" t="s">
        <v>1234</v>
      </c>
      <c r="I7089" s="1" t="s">
        <v>102</v>
      </c>
      <c r="J7089" s="1" t="s">
        <v>103</v>
      </c>
      <c r="K7089" s="1">
        <v>33</v>
      </c>
      <c r="L7089" s="1" t="s">
        <v>1773</v>
      </c>
      <c r="M7089" s="1">
        <v>7</v>
      </c>
      <c r="N7089" s="1" t="s">
        <v>46074</v>
      </c>
      <c r="O7089" s="1">
        <v>0.5</v>
      </c>
      <c r="P7089" s="1">
        <v>0</v>
      </c>
      <c r="Q7089" s="1">
        <v>1921</v>
      </c>
      <c r="R7089" s="1">
        <v>9999</v>
      </c>
      <c r="U7089" s="1" t="s">
        <v>25</v>
      </c>
      <c r="V7089" s="1" t="s">
        <v>1234</v>
      </c>
      <c r="AJ7089" s="1">
        <v>0</v>
      </c>
      <c r="AK7089" s="1">
        <v>0</v>
      </c>
      <c r="AL7089" s="1">
        <v>0</v>
      </c>
      <c r="AM7089" s="1">
        <v>0</v>
      </c>
      <c r="AY7089" s="1" t="s">
        <v>47145</v>
      </c>
      <c r="AZ7089" s="1">
        <v>100</v>
      </c>
      <c r="BA7089" s="1" t="s">
        <v>47145</v>
      </c>
      <c r="BB7089" s="1">
        <v>100</v>
      </c>
      <c r="BC7089" s="1" t="s">
        <v>75364</v>
      </c>
    </row>
    <row r="7090" spans="1:55" x14ac:dyDescent="0.35">
      <c r="A7090" s="1" t="s">
        <v>12098</v>
      </c>
      <c r="B7090" s="1" t="s">
        <v>12137</v>
      </c>
      <c r="C7090" s="1">
        <v>54639</v>
      </c>
      <c r="D7090" s="1" t="s">
        <v>1210</v>
      </c>
      <c r="E7090" s="1" t="s">
        <v>12138</v>
      </c>
      <c r="G7090" s="1" t="s">
        <v>1234</v>
      </c>
      <c r="I7090" s="1" t="s">
        <v>102</v>
      </c>
      <c r="J7090" s="1" t="s">
        <v>103</v>
      </c>
      <c r="K7090" s="1">
        <v>33</v>
      </c>
      <c r="L7090" s="1" t="s">
        <v>1773</v>
      </c>
      <c r="M7090" s="1">
        <v>7</v>
      </c>
      <c r="N7090" s="1" t="s">
        <v>46074</v>
      </c>
      <c r="O7090" s="1">
        <v>0.7</v>
      </c>
      <c r="P7090" s="1">
        <v>0</v>
      </c>
      <c r="Q7090" s="1">
        <v>1924</v>
      </c>
      <c r="R7090" s="1">
        <v>9999</v>
      </c>
      <c r="U7090" s="1" t="s">
        <v>25</v>
      </c>
      <c r="V7090" s="1" t="s">
        <v>1234</v>
      </c>
      <c r="AJ7090" s="1">
        <v>0</v>
      </c>
      <c r="AK7090" s="1">
        <v>0</v>
      </c>
      <c r="AL7090" s="1">
        <v>0</v>
      </c>
      <c r="AM7090" s="1">
        <v>0</v>
      </c>
      <c r="AY7090" s="1" t="s">
        <v>47145</v>
      </c>
      <c r="AZ7090" s="1">
        <v>100</v>
      </c>
      <c r="BA7090" s="1" t="s">
        <v>47145</v>
      </c>
      <c r="BB7090" s="1">
        <v>100</v>
      </c>
      <c r="BC7090" s="1" t="s">
        <v>75364</v>
      </c>
    </row>
    <row r="7091" spans="1:55" x14ac:dyDescent="0.35">
      <c r="A7091" s="1" t="s">
        <v>12139</v>
      </c>
      <c r="B7091" s="1" t="s">
        <v>12140</v>
      </c>
      <c r="C7091" s="1">
        <v>54640</v>
      </c>
      <c r="D7091" s="1" t="s">
        <v>1210</v>
      </c>
      <c r="E7091" s="1" t="s">
        <v>2113</v>
      </c>
      <c r="F7091" s="1">
        <v>3790</v>
      </c>
      <c r="G7091" s="1" t="s">
        <v>2106</v>
      </c>
      <c r="I7091" s="1" t="s">
        <v>566</v>
      </c>
      <c r="J7091" s="1" t="s">
        <v>879</v>
      </c>
      <c r="K7091" s="1">
        <v>34</v>
      </c>
      <c r="L7091" s="1" t="s">
        <v>12141</v>
      </c>
      <c r="M7091" s="1">
        <v>29</v>
      </c>
      <c r="N7091" s="1" t="s">
        <v>47189</v>
      </c>
      <c r="O7091" s="1">
        <v>84.6</v>
      </c>
      <c r="P7091" s="1">
        <v>8217</v>
      </c>
      <c r="Q7091" s="1">
        <v>1994</v>
      </c>
      <c r="R7091" s="1">
        <v>9999</v>
      </c>
      <c r="U7091" s="1" t="s">
        <v>25</v>
      </c>
      <c r="V7091" s="1" t="s">
        <v>45709</v>
      </c>
      <c r="Z7091" s="1" t="s">
        <v>395</v>
      </c>
      <c r="AA7091" s="1" t="s">
        <v>56</v>
      </c>
      <c r="AI7091" s="1">
        <v>7.0000000000000001E-3</v>
      </c>
      <c r="AJ7091" s="1">
        <v>1.9220000000000001E-2</v>
      </c>
      <c r="AK7091" s="1">
        <v>1.9220000000000001E-2</v>
      </c>
      <c r="AL7091" s="1">
        <v>1.9220000000000001E-2</v>
      </c>
      <c r="AM7091" s="1">
        <v>1.9220000000000001E-2</v>
      </c>
      <c r="AY7091" s="1" t="s">
        <v>77887</v>
      </c>
      <c r="AZ7091" s="1">
        <v>100</v>
      </c>
      <c r="BA7091" s="1" t="s">
        <v>77887</v>
      </c>
      <c r="BB7091" s="1">
        <v>100</v>
      </c>
      <c r="BC7091" s="1" t="s">
        <v>75364</v>
      </c>
    </row>
    <row r="7092" spans="1:55" x14ac:dyDescent="0.35">
      <c r="A7092" s="1" t="s">
        <v>12139</v>
      </c>
      <c r="B7092" s="1" t="s">
        <v>12142</v>
      </c>
      <c r="C7092" s="1">
        <v>54640</v>
      </c>
      <c r="D7092" s="1" t="s">
        <v>1210</v>
      </c>
      <c r="E7092" s="1" t="s">
        <v>2095</v>
      </c>
      <c r="F7092" s="1">
        <v>3791</v>
      </c>
      <c r="G7092" s="1" t="s">
        <v>2106</v>
      </c>
      <c r="I7092" s="1" t="s">
        <v>566</v>
      </c>
      <c r="J7092" s="1" t="s">
        <v>879</v>
      </c>
      <c r="K7092" s="1">
        <v>34</v>
      </c>
      <c r="L7092" s="1" t="s">
        <v>12141</v>
      </c>
      <c r="M7092" s="1">
        <v>29</v>
      </c>
      <c r="N7092" s="1" t="s">
        <v>47189</v>
      </c>
      <c r="O7092" s="1">
        <v>83.6</v>
      </c>
      <c r="P7092" s="1">
        <v>8217</v>
      </c>
      <c r="Q7092" s="1">
        <v>1994</v>
      </c>
      <c r="R7092" s="1">
        <v>9999</v>
      </c>
      <c r="U7092" s="1" t="s">
        <v>25</v>
      </c>
      <c r="V7092" s="1" t="s">
        <v>45709</v>
      </c>
      <c r="Z7092" s="1" t="s">
        <v>395</v>
      </c>
      <c r="AA7092" s="1" t="s">
        <v>56</v>
      </c>
      <c r="AI7092" s="1">
        <v>7.0000000000000001E-3</v>
      </c>
      <c r="AJ7092" s="1">
        <v>1.9220000000000001E-2</v>
      </c>
      <c r="AK7092" s="1">
        <v>1.9220000000000001E-2</v>
      </c>
      <c r="AL7092" s="1">
        <v>1.9220000000000001E-2</v>
      </c>
      <c r="AM7092" s="1">
        <v>1.9220000000000001E-2</v>
      </c>
      <c r="AY7092" s="1" t="s">
        <v>77887</v>
      </c>
      <c r="AZ7092" s="1">
        <v>100</v>
      </c>
      <c r="BA7092" s="1" t="s">
        <v>77887</v>
      </c>
      <c r="BB7092" s="1">
        <v>100</v>
      </c>
      <c r="BC7092" s="1" t="s">
        <v>75364</v>
      </c>
    </row>
    <row r="7093" spans="1:55" x14ac:dyDescent="0.35">
      <c r="A7093" s="1" t="s">
        <v>12139</v>
      </c>
      <c r="B7093" s="1" t="s">
        <v>12143</v>
      </c>
      <c r="C7093" s="1">
        <v>54640</v>
      </c>
      <c r="D7093" s="1" t="s">
        <v>1210</v>
      </c>
      <c r="E7093" s="1" t="s">
        <v>2131</v>
      </c>
      <c r="F7093" s="1">
        <v>3790</v>
      </c>
      <c r="G7093" s="1" t="s">
        <v>2106</v>
      </c>
      <c r="I7093" s="1" t="s">
        <v>566</v>
      </c>
      <c r="J7093" s="1" t="s">
        <v>879</v>
      </c>
      <c r="K7093" s="1">
        <v>34</v>
      </c>
      <c r="L7093" s="1" t="s">
        <v>12141</v>
      </c>
      <c r="M7093" s="1">
        <v>29</v>
      </c>
      <c r="N7093" s="1" t="s">
        <v>47189</v>
      </c>
      <c r="O7093" s="1">
        <v>79.7</v>
      </c>
      <c r="P7093" s="1">
        <v>8217</v>
      </c>
      <c r="Q7093" s="1">
        <v>1994</v>
      </c>
      <c r="R7093" s="1">
        <v>9999</v>
      </c>
      <c r="U7093" s="1" t="s">
        <v>25</v>
      </c>
      <c r="V7093" s="1" t="s">
        <v>45709</v>
      </c>
      <c r="Z7093" s="1" t="s">
        <v>104</v>
      </c>
      <c r="AA7093" s="1" t="s">
        <v>56</v>
      </c>
      <c r="AI7093" s="1">
        <v>7.0000000000000001E-3</v>
      </c>
      <c r="AJ7093" s="1">
        <v>1.9220000000000001E-2</v>
      </c>
      <c r="AK7093" s="1">
        <v>1.9220000000000001E-2</v>
      </c>
      <c r="AL7093" s="1">
        <v>1.9220000000000001E-2</v>
      </c>
      <c r="AM7093" s="1">
        <v>1.9220000000000001E-2</v>
      </c>
      <c r="AY7093" s="1" t="s">
        <v>77887</v>
      </c>
      <c r="AZ7093" s="1">
        <v>100</v>
      </c>
      <c r="BA7093" s="1" t="s">
        <v>77887</v>
      </c>
      <c r="BB7093" s="1">
        <v>100</v>
      </c>
      <c r="BC7093" s="1" t="s">
        <v>75364</v>
      </c>
    </row>
    <row r="7094" spans="1:55" x14ac:dyDescent="0.35">
      <c r="A7094" s="1" t="s">
        <v>12144</v>
      </c>
      <c r="B7094" s="1" t="s">
        <v>12145</v>
      </c>
      <c r="C7094" s="1">
        <v>54647</v>
      </c>
      <c r="D7094" s="1" t="s">
        <v>1210</v>
      </c>
      <c r="E7094" s="1" t="s">
        <v>2261</v>
      </c>
      <c r="G7094" s="1" t="s">
        <v>1245</v>
      </c>
      <c r="I7094" s="1" t="s">
        <v>1001</v>
      </c>
      <c r="J7094" s="1" t="s">
        <v>261</v>
      </c>
      <c r="K7094" s="1">
        <v>6</v>
      </c>
      <c r="L7094" s="1" t="s">
        <v>2154</v>
      </c>
      <c r="M7094" s="1">
        <v>29</v>
      </c>
      <c r="N7094" s="1" t="s">
        <v>46177</v>
      </c>
      <c r="O7094" s="1">
        <v>28.7</v>
      </c>
      <c r="P7094" s="1">
        <v>0</v>
      </c>
      <c r="Q7094" s="1">
        <v>1986</v>
      </c>
      <c r="R7094" s="1">
        <v>9999</v>
      </c>
      <c r="U7094" s="1" t="s">
        <v>25</v>
      </c>
      <c r="V7094" s="1" t="s">
        <v>45947</v>
      </c>
      <c r="AJ7094" s="1">
        <v>0</v>
      </c>
      <c r="AK7094" s="1">
        <v>0</v>
      </c>
      <c r="AL7094" s="1">
        <v>0</v>
      </c>
      <c r="AM7094" s="1">
        <v>0</v>
      </c>
      <c r="AY7094" s="1" t="s">
        <v>77888</v>
      </c>
      <c r="AZ7094" s="1">
        <v>100</v>
      </c>
      <c r="BA7094" s="1" t="s">
        <v>77888</v>
      </c>
      <c r="BB7094" s="1">
        <v>100</v>
      </c>
      <c r="BC7094" s="1" t="s">
        <v>75364</v>
      </c>
    </row>
    <row r="7095" spans="1:55" x14ac:dyDescent="0.35">
      <c r="A7095" s="1" t="s">
        <v>12146</v>
      </c>
      <c r="B7095" s="1" t="s">
        <v>12147</v>
      </c>
      <c r="C7095" s="1">
        <v>54654</v>
      </c>
      <c r="D7095" s="1" t="s">
        <v>1210</v>
      </c>
      <c r="E7095" s="1" t="s">
        <v>12148</v>
      </c>
      <c r="G7095" s="1" t="s">
        <v>1234</v>
      </c>
      <c r="I7095" s="1" t="s">
        <v>260</v>
      </c>
      <c r="J7095" s="1" t="s">
        <v>261</v>
      </c>
      <c r="K7095" s="1">
        <v>6</v>
      </c>
      <c r="L7095" s="1" t="s">
        <v>2585</v>
      </c>
      <c r="M7095" s="1">
        <v>105</v>
      </c>
      <c r="N7095" s="1" t="s">
        <v>46246</v>
      </c>
      <c r="O7095" s="1">
        <v>4.9000000000000004</v>
      </c>
      <c r="P7095" s="1">
        <v>0</v>
      </c>
      <c r="Q7095" s="1">
        <v>1989</v>
      </c>
      <c r="R7095" s="1">
        <v>9999</v>
      </c>
      <c r="U7095" s="1" t="s">
        <v>25</v>
      </c>
      <c r="V7095" s="1" t="s">
        <v>1234</v>
      </c>
      <c r="AJ7095" s="1">
        <v>0</v>
      </c>
      <c r="AK7095" s="1">
        <v>0</v>
      </c>
      <c r="AL7095" s="1">
        <v>0</v>
      </c>
      <c r="AM7095" s="1">
        <v>0</v>
      </c>
      <c r="AY7095" s="1" t="s">
        <v>77846</v>
      </c>
      <c r="AZ7095" s="1">
        <v>100</v>
      </c>
      <c r="BA7095" s="1" t="s">
        <v>77846</v>
      </c>
      <c r="BB7095" s="1">
        <v>100</v>
      </c>
      <c r="BC7095" s="1" t="s">
        <v>75364</v>
      </c>
    </row>
    <row r="7096" spans="1:55" x14ac:dyDescent="0.35">
      <c r="A7096" s="1" t="s">
        <v>12149</v>
      </c>
      <c r="B7096" s="1" t="s">
        <v>12150</v>
      </c>
      <c r="C7096" s="1">
        <v>54655</v>
      </c>
      <c r="D7096" s="1" t="s">
        <v>1210</v>
      </c>
      <c r="E7096" s="1" t="s">
        <v>12151</v>
      </c>
      <c r="G7096" s="1" t="s">
        <v>1234</v>
      </c>
      <c r="I7096" s="1" t="s">
        <v>316</v>
      </c>
      <c r="J7096" s="1" t="s">
        <v>705</v>
      </c>
      <c r="K7096" s="1">
        <v>51</v>
      </c>
      <c r="L7096" s="1" t="s">
        <v>9144</v>
      </c>
      <c r="M7096" s="1">
        <v>143</v>
      </c>
      <c r="N7096" s="1" t="s">
        <v>46916</v>
      </c>
      <c r="O7096" s="1">
        <v>1.5</v>
      </c>
      <c r="P7096" s="1">
        <v>0</v>
      </c>
      <c r="Q7096" s="1">
        <v>1990</v>
      </c>
      <c r="R7096" s="1">
        <v>9999</v>
      </c>
      <c r="U7096" s="1" t="s">
        <v>25</v>
      </c>
      <c r="V7096" s="1" t="s">
        <v>1234</v>
      </c>
      <c r="AJ7096" s="1">
        <v>0</v>
      </c>
      <c r="AK7096" s="1">
        <v>0</v>
      </c>
      <c r="AL7096" s="1">
        <v>0</v>
      </c>
      <c r="AM7096" s="1">
        <v>0</v>
      </c>
      <c r="AY7096" s="1" t="s">
        <v>77846</v>
      </c>
      <c r="AZ7096" s="1">
        <v>100</v>
      </c>
      <c r="BA7096" s="1" t="s">
        <v>77846</v>
      </c>
      <c r="BB7096" s="1">
        <v>100</v>
      </c>
      <c r="BC7096" s="1" t="s">
        <v>75364</v>
      </c>
    </row>
    <row r="7097" spans="1:55" x14ac:dyDescent="0.35">
      <c r="A7097" s="1" t="s">
        <v>12149</v>
      </c>
      <c r="B7097" s="1" t="s">
        <v>12152</v>
      </c>
      <c r="C7097" s="1">
        <v>54655</v>
      </c>
      <c r="D7097" s="1" t="s">
        <v>1210</v>
      </c>
      <c r="E7097" s="1" t="s">
        <v>12153</v>
      </c>
      <c r="G7097" s="1" t="s">
        <v>1234</v>
      </c>
      <c r="I7097" s="1" t="s">
        <v>316</v>
      </c>
      <c r="J7097" s="1" t="s">
        <v>705</v>
      </c>
      <c r="K7097" s="1">
        <v>51</v>
      </c>
      <c r="L7097" s="1" t="s">
        <v>9144</v>
      </c>
      <c r="M7097" s="1">
        <v>143</v>
      </c>
      <c r="N7097" s="1" t="s">
        <v>46916</v>
      </c>
      <c r="O7097" s="1">
        <v>1.5</v>
      </c>
      <c r="P7097" s="1">
        <v>0</v>
      </c>
      <c r="Q7097" s="1">
        <v>1990</v>
      </c>
      <c r="R7097" s="1">
        <v>9999</v>
      </c>
      <c r="U7097" s="1" t="s">
        <v>25</v>
      </c>
      <c r="V7097" s="1" t="s">
        <v>1234</v>
      </c>
      <c r="AJ7097" s="1">
        <v>0</v>
      </c>
      <c r="AK7097" s="1">
        <v>0</v>
      </c>
      <c r="AL7097" s="1">
        <v>0</v>
      </c>
      <c r="AM7097" s="1">
        <v>0</v>
      </c>
      <c r="AY7097" s="1" t="s">
        <v>77846</v>
      </c>
      <c r="AZ7097" s="1">
        <v>100</v>
      </c>
      <c r="BA7097" s="1" t="s">
        <v>77846</v>
      </c>
      <c r="BB7097" s="1">
        <v>100</v>
      </c>
      <c r="BC7097" s="1" t="s">
        <v>75364</v>
      </c>
    </row>
    <row r="7098" spans="1:55" x14ac:dyDescent="0.35">
      <c r="A7098" s="1" t="s">
        <v>12149</v>
      </c>
      <c r="B7098" s="1" t="s">
        <v>12154</v>
      </c>
      <c r="C7098" s="1">
        <v>54655</v>
      </c>
      <c r="D7098" s="1" t="s">
        <v>1210</v>
      </c>
      <c r="E7098" s="1" t="s">
        <v>12155</v>
      </c>
      <c r="G7098" s="1" t="s">
        <v>1234</v>
      </c>
      <c r="I7098" s="1" t="s">
        <v>316</v>
      </c>
      <c r="J7098" s="1" t="s">
        <v>705</v>
      </c>
      <c r="K7098" s="1">
        <v>51</v>
      </c>
      <c r="L7098" s="1" t="s">
        <v>9144</v>
      </c>
      <c r="M7098" s="1">
        <v>143</v>
      </c>
      <c r="N7098" s="1" t="s">
        <v>46916</v>
      </c>
      <c r="O7098" s="1">
        <v>1.5</v>
      </c>
      <c r="P7098" s="1">
        <v>0</v>
      </c>
      <c r="Q7098" s="1">
        <v>1990</v>
      </c>
      <c r="R7098" s="1">
        <v>9999</v>
      </c>
      <c r="U7098" s="1" t="s">
        <v>25</v>
      </c>
      <c r="V7098" s="1" t="s">
        <v>1234</v>
      </c>
      <c r="AJ7098" s="1">
        <v>0</v>
      </c>
      <c r="AK7098" s="1">
        <v>0</v>
      </c>
      <c r="AL7098" s="1">
        <v>0</v>
      </c>
      <c r="AM7098" s="1">
        <v>0</v>
      </c>
      <c r="AY7098" s="1" t="s">
        <v>77846</v>
      </c>
      <c r="AZ7098" s="1">
        <v>100</v>
      </c>
      <c r="BA7098" s="1" t="s">
        <v>77846</v>
      </c>
      <c r="BB7098" s="1">
        <v>100</v>
      </c>
      <c r="BC7098" s="1" t="s">
        <v>75364</v>
      </c>
    </row>
    <row r="7099" spans="1:55" x14ac:dyDescent="0.35">
      <c r="A7099" s="1" t="s">
        <v>12156</v>
      </c>
      <c r="B7099" s="1" t="s">
        <v>12157</v>
      </c>
      <c r="C7099" s="1">
        <v>54661</v>
      </c>
      <c r="D7099" s="1" t="s">
        <v>1210</v>
      </c>
      <c r="E7099" s="1" t="s">
        <v>8234</v>
      </c>
      <c r="G7099" s="1" t="s">
        <v>357</v>
      </c>
      <c r="I7099" s="1" t="s">
        <v>751</v>
      </c>
      <c r="J7099" s="1" t="s">
        <v>214</v>
      </c>
      <c r="K7099" s="1">
        <v>55</v>
      </c>
      <c r="L7099" s="1" t="s">
        <v>12158</v>
      </c>
      <c r="M7099" s="1">
        <v>59</v>
      </c>
      <c r="N7099" s="1" t="s">
        <v>47190</v>
      </c>
      <c r="O7099" s="1">
        <v>0.8</v>
      </c>
      <c r="P7099" s="1">
        <v>13500</v>
      </c>
      <c r="Q7099" s="1">
        <v>2002</v>
      </c>
      <c r="R7099" s="1">
        <v>9999</v>
      </c>
      <c r="U7099" s="1" t="s">
        <v>25</v>
      </c>
      <c r="V7099" s="1" t="s">
        <v>357</v>
      </c>
      <c r="AJ7099" s="1">
        <v>0.24082000000000001</v>
      </c>
      <c r="AK7099" s="1">
        <v>0.24082000000000001</v>
      </c>
      <c r="AL7099" s="1">
        <v>0.24082000000000001</v>
      </c>
      <c r="AM7099" s="1">
        <v>0.24082000000000001</v>
      </c>
      <c r="AY7099" s="1" t="s">
        <v>47082</v>
      </c>
      <c r="AZ7099" s="1">
        <v>100</v>
      </c>
      <c r="BA7099" s="1" t="s">
        <v>47082</v>
      </c>
      <c r="BB7099" s="1">
        <v>100</v>
      </c>
      <c r="BC7099" s="1" t="s">
        <v>75364</v>
      </c>
    </row>
    <row r="7100" spans="1:55" x14ac:dyDescent="0.35">
      <c r="A7100" s="1" t="s">
        <v>12156</v>
      </c>
      <c r="B7100" s="1" t="s">
        <v>12159</v>
      </c>
      <c r="C7100" s="1">
        <v>54661</v>
      </c>
      <c r="D7100" s="1" t="s">
        <v>1210</v>
      </c>
      <c r="E7100" s="1" t="s">
        <v>8236</v>
      </c>
      <c r="G7100" s="1" t="s">
        <v>357</v>
      </c>
      <c r="I7100" s="1" t="s">
        <v>751</v>
      </c>
      <c r="J7100" s="1" t="s">
        <v>214</v>
      </c>
      <c r="K7100" s="1">
        <v>55</v>
      </c>
      <c r="L7100" s="1" t="s">
        <v>12158</v>
      </c>
      <c r="M7100" s="1">
        <v>59</v>
      </c>
      <c r="N7100" s="1" t="s">
        <v>47190</v>
      </c>
      <c r="O7100" s="1">
        <v>0.8</v>
      </c>
      <c r="P7100" s="1">
        <v>13500</v>
      </c>
      <c r="Q7100" s="1">
        <v>2002</v>
      </c>
      <c r="R7100" s="1">
        <v>9999</v>
      </c>
      <c r="U7100" s="1" t="s">
        <v>25</v>
      </c>
      <c r="V7100" s="1" t="s">
        <v>357</v>
      </c>
      <c r="AJ7100" s="1">
        <v>0.24082000000000001</v>
      </c>
      <c r="AK7100" s="1">
        <v>0.24082000000000001</v>
      </c>
      <c r="AL7100" s="1">
        <v>0.24082000000000001</v>
      </c>
      <c r="AM7100" s="1">
        <v>0.24082000000000001</v>
      </c>
      <c r="AY7100" s="1" t="s">
        <v>47082</v>
      </c>
      <c r="AZ7100" s="1">
        <v>100</v>
      </c>
      <c r="BA7100" s="1" t="s">
        <v>47082</v>
      </c>
      <c r="BB7100" s="1">
        <v>100</v>
      </c>
      <c r="BC7100" s="1" t="s">
        <v>75364</v>
      </c>
    </row>
    <row r="7101" spans="1:55" x14ac:dyDescent="0.35">
      <c r="A7101" s="1" t="s">
        <v>12156</v>
      </c>
      <c r="B7101" s="1" t="s">
        <v>12160</v>
      </c>
      <c r="C7101" s="1">
        <v>54661</v>
      </c>
      <c r="D7101" s="1" t="s">
        <v>1210</v>
      </c>
      <c r="E7101" s="1" t="s">
        <v>2113</v>
      </c>
      <c r="G7101" s="1" t="s">
        <v>357</v>
      </c>
      <c r="I7101" s="1" t="s">
        <v>751</v>
      </c>
      <c r="J7101" s="1" t="s">
        <v>214</v>
      </c>
      <c r="K7101" s="1">
        <v>55</v>
      </c>
      <c r="L7101" s="1" t="s">
        <v>12158</v>
      </c>
      <c r="M7101" s="1">
        <v>59</v>
      </c>
      <c r="N7101" s="1" t="s">
        <v>47190</v>
      </c>
      <c r="O7101" s="1">
        <v>0.8</v>
      </c>
      <c r="P7101" s="1">
        <v>13500</v>
      </c>
      <c r="Q7101" s="1">
        <v>1992</v>
      </c>
      <c r="R7101" s="1">
        <v>9999</v>
      </c>
      <c r="U7101" s="1" t="s">
        <v>25</v>
      </c>
      <c r="V7101" s="1" t="s">
        <v>357</v>
      </c>
      <c r="AJ7101" s="1">
        <v>0.24082000000000001</v>
      </c>
      <c r="AK7101" s="1">
        <v>0.24082000000000001</v>
      </c>
      <c r="AL7101" s="1">
        <v>0.24082000000000001</v>
      </c>
      <c r="AM7101" s="1">
        <v>0.24082000000000001</v>
      </c>
      <c r="AY7101" s="1" t="s">
        <v>47082</v>
      </c>
      <c r="AZ7101" s="1">
        <v>100</v>
      </c>
      <c r="BA7101" s="1" t="s">
        <v>47082</v>
      </c>
      <c r="BB7101" s="1">
        <v>100</v>
      </c>
      <c r="BC7101" s="1" t="s">
        <v>75364</v>
      </c>
    </row>
    <row r="7102" spans="1:55" x14ac:dyDescent="0.35">
      <c r="A7102" s="1" t="s">
        <v>12156</v>
      </c>
      <c r="B7102" s="1" t="s">
        <v>12161</v>
      </c>
      <c r="C7102" s="1">
        <v>54661</v>
      </c>
      <c r="D7102" s="1" t="s">
        <v>1210</v>
      </c>
      <c r="E7102" s="1" t="s">
        <v>2095</v>
      </c>
      <c r="G7102" s="1" t="s">
        <v>357</v>
      </c>
      <c r="I7102" s="1" t="s">
        <v>751</v>
      </c>
      <c r="J7102" s="1" t="s">
        <v>214</v>
      </c>
      <c r="K7102" s="1">
        <v>55</v>
      </c>
      <c r="L7102" s="1" t="s">
        <v>12158</v>
      </c>
      <c r="M7102" s="1">
        <v>59</v>
      </c>
      <c r="N7102" s="1" t="s">
        <v>47190</v>
      </c>
      <c r="O7102" s="1">
        <v>0.8</v>
      </c>
      <c r="P7102" s="1">
        <v>13500</v>
      </c>
      <c r="Q7102" s="1">
        <v>1992</v>
      </c>
      <c r="R7102" s="1">
        <v>9999</v>
      </c>
      <c r="U7102" s="1" t="s">
        <v>25</v>
      </c>
      <c r="V7102" s="1" t="s">
        <v>357</v>
      </c>
      <c r="AJ7102" s="1">
        <v>0.24082000000000001</v>
      </c>
      <c r="AK7102" s="1">
        <v>0.24082000000000001</v>
      </c>
      <c r="AL7102" s="1">
        <v>0.24082000000000001</v>
      </c>
      <c r="AM7102" s="1">
        <v>0.24082000000000001</v>
      </c>
      <c r="AY7102" s="1" t="s">
        <v>47082</v>
      </c>
      <c r="AZ7102" s="1">
        <v>100</v>
      </c>
      <c r="BA7102" s="1" t="s">
        <v>47082</v>
      </c>
      <c r="BB7102" s="1">
        <v>100</v>
      </c>
      <c r="BC7102" s="1" t="s">
        <v>75364</v>
      </c>
    </row>
    <row r="7103" spans="1:55" x14ac:dyDescent="0.35">
      <c r="A7103" s="1" t="s">
        <v>12156</v>
      </c>
      <c r="B7103" s="1" t="s">
        <v>12162</v>
      </c>
      <c r="C7103" s="1">
        <v>54661</v>
      </c>
      <c r="D7103" s="1" t="s">
        <v>1210</v>
      </c>
      <c r="E7103" s="1" t="s">
        <v>2131</v>
      </c>
      <c r="G7103" s="1" t="s">
        <v>357</v>
      </c>
      <c r="I7103" s="1" t="s">
        <v>751</v>
      </c>
      <c r="J7103" s="1" t="s">
        <v>214</v>
      </c>
      <c r="K7103" s="1">
        <v>55</v>
      </c>
      <c r="L7103" s="1" t="s">
        <v>12158</v>
      </c>
      <c r="M7103" s="1">
        <v>59</v>
      </c>
      <c r="N7103" s="1" t="s">
        <v>47190</v>
      </c>
      <c r="O7103" s="1">
        <v>0.8</v>
      </c>
      <c r="P7103" s="1">
        <v>13500</v>
      </c>
      <c r="Q7103" s="1">
        <v>1996</v>
      </c>
      <c r="R7103" s="1">
        <v>9999</v>
      </c>
      <c r="U7103" s="1" t="s">
        <v>25</v>
      </c>
      <c r="V7103" s="1" t="s">
        <v>357</v>
      </c>
      <c r="AJ7103" s="1">
        <v>0.24082000000000001</v>
      </c>
      <c r="AK7103" s="1">
        <v>0.24082000000000001</v>
      </c>
      <c r="AL7103" s="1">
        <v>0.24082000000000001</v>
      </c>
      <c r="AM7103" s="1">
        <v>0.24082000000000001</v>
      </c>
      <c r="AY7103" s="1" t="s">
        <v>47082</v>
      </c>
      <c r="AZ7103" s="1">
        <v>100</v>
      </c>
      <c r="BA7103" s="1" t="s">
        <v>47082</v>
      </c>
      <c r="BB7103" s="1">
        <v>100</v>
      </c>
      <c r="BC7103" s="1" t="s">
        <v>75364</v>
      </c>
    </row>
    <row r="7104" spans="1:55" x14ac:dyDescent="0.35">
      <c r="A7104" s="1" t="s">
        <v>12156</v>
      </c>
      <c r="B7104" s="1" t="s">
        <v>12163</v>
      </c>
      <c r="C7104" s="1">
        <v>54661</v>
      </c>
      <c r="D7104" s="1" t="s">
        <v>1210</v>
      </c>
      <c r="E7104" s="1" t="s">
        <v>2133</v>
      </c>
      <c r="G7104" s="1" t="s">
        <v>357</v>
      </c>
      <c r="I7104" s="1" t="s">
        <v>751</v>
      </c>
      <c r="J7104" s="1" t="s">
        <v>214</v>
      </c>
      <c r="K7104" s="1">
        <v>55</v>
      </c>
      <c r="L7104" s="1" t="s">
        <v>12158</v>
      </c>
      <c r="M7104" s="1">
        <v>59</v>
      </c>
      <c r="N7104" s="1" t="s">
        <v>47190</v>
      </c>
      <c r="O7104" s="1">
        <v>0.8</v>
      </c>
      <c r="P7104" s="1">
        <v>13500</v>
      </c>
      <c r="Q7104" s="1">
        <v>2000</v>
      </c>
      <c r="R7104" s="1">
        <v>9999</v>
      </c>
      <c r="U7104" s="1" t="s">
        <v>25</v>
      </c>
      <c r="V7104" s="1" t="s">
        <v>357</v>
      </c>
      <c r="AJ7104" s="1">
        <v>0.24082000000000001</v>
      </c>
      <c r="AK7104" s="1">
        <v>0.24082000000000001</v>
      </c>
      <c r="AL7104" s="1">
        <v>0.24082000000000001</v>
      </c>
      <c r="AM7104" s="1">
        <v>0.24082000000000001</v>
      </c>
      <c r="AY7104" s="1" t="s">
        <v>47082</v>
      </c>
      <c r="AZ7104" s="1">
        <v>100</v>
      </c>
      <c r="BA7104" s="1" t="s">
        <v>47082</v>
      </c>
      <c r="BB7104" s="1">
        <v>100</v>
      </c>
      <c r="BC7104" s="1" t="s">
        <v>75364</v>
      </c>
    </row>
    <row r="7105" spans="1:55" x14ac:dyDescent="0.35">
      <c r="A7105" s="1" t="s">
        <v>12156</v>
      </c>
      <c r="B7105" s="1" t="s">
        <v>12164</v>
      </c>
      <c r="C7105" s="1">
        <v>54661</v>
      </c>
      <c r="D7105" s="1" t="s">
        <v>1210</v>
      </c>
      <c r="E7105" s="1" t="s">
        <v>2135</v>
      </c>
      <c r="G7105" s="1" t="s">
        <v>357</v>
      </c>
      <c r="I7105" s="1" t="s">
        <v>751</v>
      </c>
      <c r="J7105" s="1" t="s">
        <v>214</v>
      </c>
      <c r="K7105" s="1">
        <v>55</v>
      </c>
      <c r="L7105" s="1" t="s">
        <v>12158</v>
      </c>
      <c r="M7105" s="1">
        <v>59</v>
      </c>
      <c r="N7105" s="1" t="s">
        <v>47190</v>
      </c>
      <c r="O7105" s="1">
        <v>0.8</v>
      </c>
      <c r="P7105" s="1">
        <v>13500</v>
      </c>
      <c r="Q7105" s="1">
        <v>2000</v>
      </c>
      <c r="R7105" s="1">
        <v>9999</v>
      </c>
      <c r="U7105" s="1" t="s">
        <v>25</v>
      </c>
      <c r="V7105" s="1" t="s">
        <v>357</v>
      </c>
      <c r="AJ7105" s="1">
        <v>0.24082000000000001</v>
      </c>
      <c r="AK7105" s="1">
        <v>0.24082000000000001</v>
      </c>
      <c r="AL7105" s="1">
        <v>0.24082000000000001</v>
      </c>
      <c r="AM7105" s="1">
        <v>0.24082000000000001</v>
      </c>
      <c r="AY7105" s="1" t="s">
        <v>47082</v>
      </c>
      <c r="AZ7105" s="1">
        <v>100</v>
      </c>
      <c r="BA7105" s="1" t="s">
        <v>47082</v>
      </c>
      <c r="BB7105" s="1">
        <v>100</v>
      </c>
      <c r="BC7105" s="1" t="s">
        <v>75364</v>
      </c>
    </row>
    <row r="7106" spans="1:55" x14ac:dyDescent="0.35">
      <c r="A7106" s="1" t="s">
        <v>12156</v>
      </c>
      <c r="B7106" s="1" t="s">
        <v>12165</v>
      </c>
      <c r="C7106" s="1">
        <v>54661</v>
      </c>
      <c r="D7106" s="1" t="s">
        <v>1210</v>
      </c>
      <c r="E7106" s="1" t="s">
        <v>2137</v>
      </c>
      <c r="G7106" s="1" t="s">
        <v>357</v>
      </c>
      <c r="I7106" s="1" t="s">
        <v>751</v>
      </c>
      <c r="J7106" s="1" t="s">
        <v>214</v>
      </c>
      <c r="K7106" s="1">
        <v>55</v>
      </c>
      <c r="L7106" s="1" t="s">
        <v>12158</v>
      </c>
      <c r="M7106" s="1">
        <v>59</v>
      </c>
      <c r="N7106" s="1" t="s">
        <v>47190</v>
      </c>
      <c r="O7106" s="1">
        <v>0.8</v>
      </c>
      <c r="P7106" s="1">
        <v>13500</v>
      </c>
      <c r="Q7106" s="1">
        <v>2000</v>
      </c>
      <c r="R7106" s="1">
        <v>9999</v>
      </c>
      <c r="U7106" s="1" t="s">
        <v>25</v>
      </c>
      <c r="V7106" s="1" t="s">
        <v>357</v>
      </c>
      <c r="AJ7106" s="1">
        <v>0.24082000000000001</v>
      </c>
      <c r="AK7106" s="1">
        <v>0.24082000000000001</v>
      </c>
      <c r="AL7106" s="1">
        <v>0.24082000000000001</v>
      </c>
      <c r="AM7106" s="1">
        <v>0.24082000000000001</v>
      </c>
      <c r="AY7106" s="1" t="s">
        <v>47082</v>
      </c>
      <c r="AZ7106" s="1">
        <v>100</v>
      </c>
      <c r="BA7106" s="1" t="s">
        <v>47082</v>
      </c>
      <c r="BB7106" s="1">
        <v>100</v>
      </c>
      <c r="BC7106" s="1" t="s">
        <v>75364</v>
      </c>
    </row>
    <row r="7107" spans="1:55" x14ac:dyDescent="0.35">
      <c r="A7107" s="1" t="s">
        <v>12156</v>
      </c>
      <c r="B7107" s="1" t="s">
        <v>12166</v>
      </c>
      <c r="C7107" s="1">
        <v>54661</v>
      </c>
      <c r="D7107" s="1" t="s">
        <v>1210</v>
      </c>
      <c r="E7107" s="1" t="s">
        <v>2120</v>
      </c>
      <c r="G7107" s="1" t="s">
        <v>357</v>
      </c>
      <c r="I7107" s="1" t="s">
        <v>751</v>
      </c>
      <c r="J7107" s="1" t="s">
        <v>214</v>
      </c>
      <c r="K7107" s="1">
        <v>55</v>
      </c>
      <c r="L7107" s="1" t="s">
        <v>12158</v>
      </c>
      <c r="M7107" s="1">
        <v>59</v>
      </c>
      <c r="N7107" s="1" t="s">
        <v>47190</v>
      </c>
      <c r="O7107" s="1">
        <v>0.8</v>
      </c>
      <c r="P7107" s="1">
        <v>13500</v>
      </c>
      <c r="Q7107" s="1">
        <v>2000</v>
      </c>
      <c r="R7107" s="1">
        <v>9999</v>
      </c>
      <c r="U7107" s="1" t="s">
        <v>25</v>
      </c>
      <c r="V7107" s="1" t="s">
        <v>357</v>
      </c>
      <c r="AJ7107" s="1">
        <v>0.24082000000000001</v>
      </c>
      <c r="AK7107" s="1">
        <v>0.24082000000000001</v>
      </c>
      <c r="AL7107" s="1">
        <v>0.24082000000000001</v>
      </c>
      <c r="AM7107" s="1">
        <v>0.24082000000000001</v>
      </c>
      <c r="AY7107" s="1" t="s">
        <v>47082</v>
      </c>
      <c r="AZ7107" s="1">
        <v>100</v>
      </c>
      <c r="BA7107" s="1" t="s">
        <v>47082</v>
      </c>
      <c r="BB7107" s="1">
        <v>100</v>
      </c>
      <c r="BC7107" s="1" t="s">
        <v>75364</v>
      </c>
    </row>
    <row r="7108" spans="1:55" x14ac:dyDescent="0.35">
      <c r="A7108" s="1" t="s">
        <v>12156</v>
      </c>
      <c r="B7108" s="1" t="s">
        <v>12167</v>
      </c>
      <c r="C7108" s="1">
        <v>54661</v>
      </c>
      <c r="D7108" s="1" t="s">
        <v>1210</v>
      </c>
      <c r="E7108" s="1" t="s">
        <v>2741</v>
      </c>
      <c r="G7108" s="1" t="s">
        <v>357</v>
      </c>
      <c r="I7108" s="1" t="s">
        <v>751</v>
      </c>
      <c r="J7108" s="1" t="s">
        <v>214</v>
      </c>
      <c r="K7108" s="1">
        <v>55</v>
      </c>
      <c r="L7108" s="1" t="s">
        <v>12158</v>
      </c>
      <c r="M7108" s="1">
        <v>59</v>
      </c>
      <c r="N7108" s="1" t="s">
        <v>47190</v>
      </c>
      <c r="O7108" s="1">
        <v>0.8</v>
      </c>
      <c r="P7108" s="1">
        <v>13500</v>
      </c>
      <c r="Q7108" s="1">
        <v>2002</v>
      </c>
      <c r="R7108" s="1">
        <v>9999</v>
      </c>
      <c r="U7108" s="1" t="s">
        <v>25</v>
      </c>
      <c r="V7108" s="1" t="s">
        <v>357</v>
      </c>
      <c r="AJ7108" s="1">
        <v>0.24082000000000001</v>
      </c>
      <c r="AK7108" s="1">
        <v>0.24082000000000001</v>
      </c>
      <c r="AL7108" s="1">
        <v>0.24082000000000001</v>
      </c>
      <c r="AM7108" s="1">
        <v>0.24082000000000001</v>
      </c>
      <c r="AY7108" s="1" t="s">
        <v>47082</v>
      </c>
      <c r="AZ7108" s="1">
        <v>100</v>
      </c>
      <c r="BA7108" s="1" t="s">
        <v>47082</v>
      </c>
      <c r="BB7108" s="1">
        <v>100</v>
      </c>
      <c r="BC7108" s="1" t="s">
        <v>75364</v>
      </c>
    </row>
    <row r="7109" spans="1:55" x14ac:dyDescent="0.35">
      <c r="A7109" s="1" t="s">
        <v>12156</v>
      </c>
      <c r="B7109" s="1" t="s">
        <v>12168</v>
      </c>
      <c r="C7109" s="1">
        <v>54661</v>
      </c>
      <c r="D7109" s="1" t="s">
        <v>1210</v>
      </c>
      <c r="E7109" s="1" t="s">
        <v>2861</v>
      </c>
      <c r="G7109" s="1" t="s">
        <v>357</v>
      </c>
      <c r="I7109" s="1" t="s">
        <v>751</v>
      </c>
      <c r="J7109" s="1" t="s">
        <v>214</v>
      </c>
      <c r="K7109" s="1">
        <v>55</v>
      </c>
      <c r="L7109" s="1" t="s">
        <v>12158</v>
      </c>
      <c r="M7109" s="1">
        <v>59</v>
      </c>
      <c r="N7109" s="1" t="s">
        <v>47190</v>
      </c>
      <c r="O7109" s="1">
        <v>0.8</v>
      </c>
      <c r="P7109" s="1">
        <v>13500</v>
      </c>
      <c r="Q7109" s="1">
        <v>2002</v>
      </c>
      <c r="R7109" s="1">
        <v>9999</v>
      </c>
      <c r="U7109" s="1" t="s">
        <v>25</v>
      </c>
      <c r="V7109" s="1" t="s">
        <v>357</v>
      </c>
      <c r="AJ7109" s="1">
        <v>0.24082000000000001</v>
      </c>
      <c r="AK7109" s="1">
        <v>0.24082000000000001</v>
      </c>
      <c r="AL7109" s="1">
        <v>0.24082000000000001</v>
      </c>
      <c r="AM7109" s="1">
        <v>0.24082000000000001</v>
      </c>
      <c r="AY7109" s="1" t="s">
        <v>47082</v>
      </c>
      <c r="AZ7109" s="1">
        <v>100</v>
      </c>
      <c r="BA7109" s="1" t="s">
        <v>47082</v>
      </c>
      <c r="BB7109" s="1">
        <v>100</v>
      </c>
      <c r="BC7109" s="1" t="s">
        <v>75364</v>
      </c>
    </row>
    <row r="7110" spans="1:55" x14ac:dyDescent="0.35">
      <c r="A7110" s="1" t="s">
        <v>12169</v>
      </c>
      <c r="B7110" s="1" t="s">
        <v>12170</v>
      </c>
      <c r="C7110" s="1">
        <v>54662</v>
      </c>
      <c r="D7110" s="1" t="s">
        <v>1210</v>
      </c>
      <c r="E7110" s="1" t="s">
        <v>2113</v>
      </c>
      <c r="G7110" s="1" t="s">
        <v>357</v>
      </c>
      <c r="I7110" s="1" t="s">
        <v>709</v>
      </c>
      <c r="J7110" s="1" t="s">
        <v>710</v>
      </c>
      <c r="K7110" s="1">
        <v>17</v>
      </c>
      <c r="L7110" s="1" t="s">
        <v>10911</v>
      </c>
      <c r="M7110" s="1">
        <v>89</v>
      </c>
      <c r="N7110" s="1" t="s">
        <v>47080</v>
      </c>
      <c r="O7110" s="1">
        <v>0.8</v>
      </c>
      <c r="P7110" s="1">
        <v>13500</v>
      </c>
      <c r="Q7110" s="1">
        <v>1992</v>
      </c>
      <c r="R7110" s="1">
        <v>9999</v>
      </c>
      <c r="U7110" s="1" t="s">
        <v>25</v>
      </c>
      <c r="V7110" s="1" t="s">
        <v>357</v>
      </c>
      <c r="AJ7110" s="1">
        <v>0.24082000000000001</v>
      </c>
      <c r="AK7110" s="1">
        <v>0.24082000000000001</v>
      </c>
      <c r="AL7110" s="1">
        <v>0.24082000000000001</v>
      </c>
      <c r="AM7110" s="1">
        <v>0.24082000000000001</v>
      </c>
      <c r="AY7110" s="1" t="s">
        <v>76697</v>
      </c>
      <c r="AZ7110" s="1">
        <v>100</v>
      </c>
      <c r="BA7110" s="1" t="s">
        <v>76697</v>
      </c>
      <c r="BB7110" s="1">
        <v>100</v>
      </c>
      <c r="BC7110" s="1" t="s">
        <v>75364</v>
      </c>
    </row>
    <row r="7111" spans="1:55" x14ac:dyDescent="0.35">
      <c r="A7111" s="1" t="s">
        <v>12169</v>
      </c>
      <c r="B7111" s="1" t="s">
        <v>12171</v>
      </c>
      <c r="C7111" s="1">
        <v>54662</v>
      </c>
      <c r="D7111" s="1" t="s">
        <v>1210</v>
      </c>
      <c r="E7111" s="1" t="s">
        <v>2095</v>
      </c>
      <c r="G7111" s="1" t="s">
        <v>357</v>
      </c>
      <c r="I7111" s="1" t="s">
        <v>709</v>
      </c>
      <c r="J7111" s="1" t="s">
        <v>710</v>
      </c>
      <c r="K7111" s="1">
        <v>17</v>
      </c>
      <c r="L7111" s="1" t="s">
        <v>10911</v>
      </c>
      <c r="M7111" s="1">
        <v>89</v>
      </c>
      <c r="N7111" s="1" t="s">
        <v>47080</v>
      </c>
      <c r="O7111" s="1">
        <v>0.8</v>
      </c>
      <c r="P7111" s="1">
        <v>13500</v>
      </c>
      <c r="Q7111" s="1">
        <v>1992</v>
      </c>
      <c r="R7111" s="1">
        <v>9999</v>
      </c>
      <c r="U7111" s="1" t="s">
        <v>25</v>
      </c>
      <c r="V7111" s="1" t="s">
        <v>357</v>
      </c>
      <c r="AJ7111" s="1">
        <v>0.24082000000000001</v>
      </c>
      <c r="AK7111" s="1">
        <v>0.24082000000000001</v>
      </c>
      <c r="AL7111" s="1">
        <v>0.24082000000000001</v>
      </c>
      <c r="AM7111" s="1">
        <v>0.24082000000000001</v>
      </c>
      <c r="AY7111" s="1" t="s">
        <v>76697</v>
      </c>
      <c r="AZ7111" s="1">
        <v>100</v>
      </c>
      <c r="BA7111" s="1" t="s">
        <v>76697</v>
      </c>
      <c r="BB7111" s="1">
        <v>100</v>
      </c>
      <c r="BC7111" s="1" t="s">
        <v>75364</v>
      </c>
    </row>
    <row r="7112" spans="1:55" x14ac:dyDescent="0.35">
      <c r="A7112" s="1" t="s">
        <v>12169</v>
      </c>
      <c r="B7112" s="1" t="s">
        <v>12172</v>
      </c>
      <c r="C7112" s="1">
        <v>54662</v>
      </c>
      <c r="D7112" s="1" t="s">
        <v>1210</v>
      </c>
      <c r="E7112" s="1" t="s">
        <v>2131</v>
      </c>
      <c r="G7112" s="1" t="s">
        <v>357</v>
      </c>
      <c r="I7112" s="1" t="s">
        <v>709</v>
      </c>
      <c r="J7112" s="1" t="s">
        <v>710</v>
      </c>
      <c r="K7112" s="1">
        <v>17</v>
      </c>
      <c r="L7112" s="1" t="s">
        <v>10911</v>
      </c>
      <c r="M7112" s="1">
        <v>89</v>
      </c>
      <c r="N7112" s="1" t="s">
        <v>47080</v>
      </c>
      <c r="O7112" s="1">
        <v>1.6</v>
      </c>
      <c r="P7112" s="1">
        <v>13500</v>
      </c>
      <c r="Q7112" s="1">
        <v>2010</v>
      </c>
      <c r="R7112" s="1">
        <v>9999</v>
      </c>
      <c r="U7112" s="1" t="s">
        <v>25</v>
      </c>
      <c r="V7112" s="1" t="s">
        <v>357</v>
      </c>
      <c r="AJ7112" s="1">
        <v>0.24082000000000001</v>
      </c>
      <c r="AK7112" s="1">
        <v>0.24082000000000001</v>
      </c>
      <c r="AL7112" s="1">
        <v>0.24082000000000001</v>
      </c>
      <c r="AM7112" s="1">
        <v>0.24082000000000001</v>
      </c>
      <c r="AY7112" s="1" t="s">
        <v>76697</v>
      </c>
      <c r="AZ7112" s="1">
        <v>100</v>
      </c>
      <c r="BA7112" s="1" t="s">
        <v>76697</v>
      </c>
      <c r="BB7112" s="1">
        <v>100</v>
      </c>
      <c r="BC7112" s="1" t="s">
        <v>75364</v>
      </c>
    </row>
    <row r="7113" spans="1:55" x14ac:dyDescent="0.35">
      <c r="A7113" s="1" t="s">
        <v>12169</v>
      </c>
      <c r="B7113" s="1" t="s">
        <v>12173</v>
      </c>
      <c r="C7113" s="1">
        <v>54662</v>
      </c>
      <c r="D7113" s="1" t="s">
        <v>1210</v>
      </c>
      <c r="E7113" s="1" t="s">
        <v>2133</v>
      </c>
      <c r="G7113" s="1" t="s">
        <v>357</v>
      </c>
      <c r="I7113" s="1" t="s">
        <v>709</v>
      </c>
      <c r="J7113" s="1" t="s">
        <v>710</v>
      </c>
      <c r="K7113" s="1">
        <v>17</v>
      </c>
      <c r="L7113" s="1" t="s">
        <v>10911</v>
      </c>
      <c r="M7113" s="1">
        <v>89</v>
      </c>
      <c r="N7113" s="1" t="s">
        <v>47080</v>
      </c>
      <c r="O7113" s="1">
        <v>1.6</v>
      </c>
      <c r="P7113" s="1">
        <v>13500</v>
      </c>
      <c r="Q7113" s="1">
        <v>2010</v>
      </c>
      <c r="R7113" s="1">
        <v>9999</v>
      </c>
      <c r="U7113" s="1" t="s">
        <v>25</v>
      </c>
      <c r="V7113" s="1" t="s">
        <v>357</v>
      </c>
      <c r="AJ7113" s="1">
        <v>0.24082000000000001</v>
      </c>
      <c r="AK7113" s="1">
        <v>0.24082000000000001</v>
      </c>
      <c r="AL7113" s="1">
        <v>0.24082000000000001</v>
      </c>
      <c r="AM7113" s="1">
        <v>0.24082000000000001</v>
      </c>
      <c r="AY7113" s="1" t="s">
        <v>76697</v>
      </c>
      <c r="AZ7113" s="1">
        <v>100</v>
      </c>
      <c r="BA7113" s="1" t="s">
        <v>76697</v>
      </c>
      <c r="BB7113" s="1">
        <v>100</v>
      </c>
      <c r="BC7113" s="1" t="s">
        <v>75364</v>
      </c>
    </row>
    <row r="7114" spans="1:55" x14ac:dyDescent="0.35">
      <c r="A7114" s="1" t="s">
        <v>12174</v>
      </c>
      <c r="B7114" s="1" t="s">
        <v>12175</v>
      </c>
      <c r="C7114" s="1">
        <v>54663</v>
      </c>
      <c r="D7114" s="1" t="s">
        <v>1210</v>
      </c>
      <c r="E7114" s="1" t="s">
        <v>2113</v>
      </c>
      <c r="G7114" s="1" t="s">
        <v>357</v>
      </c>
      <c r="I7114" s="1" t="s">
        <v>102</v>
      </c>
      <c r="J7114" s="1" t="s">
        <v>103</v>
      </c>
      <c r="K7114" s="1">
        <v>33</v>
      </c>
      <c r="L7114" s="1" t="s">
        <v>2163</v>
      </c>
      <c r="M7114" s="1">
        <v>17</v>
      </c>
      <c r="N7114" s="1" t="s">
        <v>46180</v>
      </c>
      <c r="O7114" s="1">
        <v>0.8</v>
      </c>
      <c r="P7114" s="1">
        <v>13500</v>
      </c>
      <c r="Q7114" s="1">
        <v>1992</v>
      </c>
      <c r="R7114" s="1">
        <v>9999</v>
      </c>
      <c r="U7114" s="1" t="s">
        <v>25</v>
      </c>
      <c r="V7114" s="1" t="s">
        <v>357</v>
      </c>
      <c r="AI7114" s="1">
        <v>0.245</v>
      </c>
      <c r="AJ7114" s="1">
        <v>3.6040000000000003E-2</v>
      </c>
      <c r="AK7114" s="1">
        <v>3.6040000000000003E-2</v>
      </c>
      <c r="AL7114" s="1">
        <v>3.6040000000000003E-2</v>
      </c>
      <c r="AM7114" s="1">
        <v>3.6040000000000003E-2</v>
      </c>
      <c r="AY7114" s="1" t="s">
        <v>47082</v>
      </c>
      <c r="AZ7114" s="1">
        <v>100</v>
      </c>
      <c r="BA7114" s="1" t="s">
        <v>47082</v>
      </c>
      <c r="BB7114" s="1">
        <v>100</v>
      </c>
      <c r="BC7114" s="1" t="s">
        <v>75364</v>
      </c>
    </row>
    <row r="7115" spans="1:55" x14ac:dyDescent="0.35">
      <c r="A7115" s="1" t="s">
        <v>12174</v>
      </c>
      <c r="B7115" s="1" t="s">
        <v>12176</v>
      </c>
      <c r="C7115" s="1">
        <v>54663</v>
      </c>
      <c r="D7115" s="1" t="s">
        <v>1210</v>
      </c>
      <c r="E7115" s="1" t="s">
        <v>2095</v>
      </c>
      <c r="G7115" s="1" t="s">
        <v>357</v>
      </c>
      <c r="I7115" s="1" t="s">
        <v>102</v>
      </c>
      <c r="J7115" s="1" t="s">
        <v>103</v>
      </c>
      <c r="K7115" s="1">
        <v>33</v>
      </c>
      <c r="L7115" s="1" t="s">
        <v>2163</v>
      </c>
      <c r="M7115" s="1">
        <v>17</v>
      </c>
      <c r="N7115" s="1" t="s">
        <v>46180</v>
      </c>
      <c r="O7115" s="1">
        <v>0.8</v>
      </c>
      <c r="P7115" s="1">
        <v>13500</v>
      </c>
      <c r="Q7115" s="1">
        <v>1992</v>
      </c>
      <c r="R7115" s="1">
        <v>9999</v>
      </c>
      <c r="U7115" s="1" t="s">
        <v>25</v>
      </c>
      <c r="V7115" s="1" t="s">
        <v>357</v>
      </c>
      <c r="AI7115" s="1">
        <v>0.245</v>
      </c>
      <c r="AJ7115" s="1">
        <v>2.76E-2</v>
      </c>
      <c r="AK7115" s="1">
        <v>2.76E-2</v>
      </c>
      <c r="AL7115" s="1">
        <v>2.76E-2</v>
      </c>
      <c r="AM7115" s="1">
        <v>2.76E-2</v>
      </c>
      <c r="AY7115" s="1" t="s">
        <v>47082</v>
      </c>
      <c r="AZ7115" s="1">
        <v>100</v>
      </c>
      <c r="BA7115" s="1" t="s">
        <v>47082</v>
      </c>
      <c r="BB7115" s="1">
        <v>100</v>
      </c>
      <c r="BC7115" s="1" t="s">
        <v>75364</v>
      </c>
    </row>
    <row r="7116" spans="1:55" x14ac:dyDescent="0.35">
      <c r="A7116" s="1" t="s">
        <v>12174</v>
      </c>
      <c r="B7116" s="1" t="s">
        <v>12177</v>
      </c>
      <c r="C7116" s="1">
        <v>54663</v>
      </c>
      <c r="D7116" s="1" t="s">
        <v>1210</v>
      </c>
      <c r="E7116" s="1" t="s">
        <v>2131</v>
      </c>
      <c r="G7116" s="1" t="s">
        <v>357</v>
      </c>
      <c r="I7116" s="1" t="s">
        <v>102</v>
      </c>
      <c r="J7116" s="1" t="s">
        <v>103</v>
      </c>
      <c r="K7116" s="1">
        <v>33</v>
      </c>
      <c r="L7116" s="1" t="s">
        <v>2163</v>
      </c>
      <c r="M7116" s="1">
        <v>17</v>
      </c>
      <c r="N7116" s="1" t="s">
        <v>46180</v>
      </c>
      <c r="O7116" s="1">
        <v>0.8</v>
      </c>
      <c r="P7116" s="1">
        <v>13500</v>
      </c>
      <c r="Q7116" s="1">
        <v>1992</v>
      </c>
      <c r="R7116" s="1">
        <v>9999</v>
      </c>
      <c r="U7116" s="1" t="s">
        <v>25</v>
      </c>
      <c r="V7116" s="1" t="s">
        <v>357</v>
      </c>
      <c r="AI7116" s="1">
        <v>0.245</v>
      </c>
      <c r="AJ7116" s="1">
        <v>2.6919999999999999E-2</v>
      </c>
      <c r="AK7116" s="1">
        <v>2.6919999999999999E-2</v>
      </c>
      <c r="AL7116" s="1">
        <v>2.6919999999999999E-2</v>
      </c>
      <c r="AM7116" s="1">
        <v>2.6919999999999999E-2</v>
      </c>
      <c r="AY7116" s="1" t="s">
        <v>47082</v>
      </c>
      <c r="AZ7116" s="1">
        <v>100</v>
      </c>
      <c r="BA7116" s="1" t="s">
        <v>47082</v>
      </c>
      <c r="BB7116" s="1">
        <v>100</v>
      </c>
      <c r="BC7116" s="1" t="s">
        <v>75364</v>
      </c>
    </row>
    <row r="7117" spans="1:55" x14ac:dyDescent="0.35">
      <c r="A7117" s="1" t="s">
        <v>12174</v>
      </c>
      <c r="B7117" s="1" t="s">
        <v>12178</v>
      </c>
      <c r="C7117" s="1">
        <v>54663</v>
      </c>
      <c r="D7117" s="1" t="s">
        <v>1210</v>
      </c>
      <c r="E7117" s="1" t="s">
        <v>2133</v>
      </c>
      <c r="G7117" s="1" t="s">
        <v>357</v>
      </c>
      <c r="I7117" s="1" t="s">
        <v>102</v>
      </c>
      <c r="J7117" s="1" t="s">
        <v>103</v>
      </c>
      <c r="K7117" s="1">
        <v>33</v>
      </c>
      <c r="L7117" s="1" t="s">
        <v>2163</v>
      </c>
      <c r="M7117" s="1">
        <v>17</v>
      </c>
      <c r="N7117" s="1" t="s">
        <v>46180</v>
      </c>
      <c r="O7117" s="1">
        <v>0.8</v>
      </c>
      <c r="P7117" s="1">
        <v>13500</v>
      </c>
      <c r="Q7117" s="1">
        <v>1993</v>
      </c>
      <c r="R7117" s="1">
        <v>9999</v>
      </c>
      <c r="U7117" s="1" t="s">
        <v>25</v>
      </c>
      <c r="V7117" s="1" t="s">
        <v>357</v>
      </c>
      <c r="AI7117" s="1">
        <v>0.245</v>
      </c>
      <c r="AJ7117" s="1">
        <v>0.17324000000000001</v>
      </c>
      <c r="AK7117" s="1">
        <v>0.17324000000000001</v>
      </c>
      <c r="AL7117" s="1">
        <v>0.17324000000000001</v>
      </c>
      <c r="AM7117" s="1">
        <v>0.17324000000000001</v>
      </c>
      <c r="AY7117" s="1" t="s">
        <v>47082</v>
      </c>
      <c r="AZ7117" s="1">
        <v>100</v>
      </c>
      <c r="BA7117" s="1" t="s">
        <v>47082</v>
      </c>
      <c r="BB7117" s="1">
        <v>100</v>
      </c>
      <c r="BC7117" s="1" t="s">
        <v>75364</v>
      </c>
    </row>
    <row r="7118" spans="1:55" x14ac:dyDescent="0.35">
      <c r="A7118" s="1" t="s">
        <v>12174</v>
      </c>
      <c r="B7118" s="1" t="s">
        <v>12179</v>
      </c>
      <c r="C7118" s="1">
        <v>54663</v>
      </c>
      <c r="D7118" s="1" t="s">
        <v>1210</v>
      </c>
      <c r="E7118" s="1" t="s">
        <v>2135</v>
      </c>
      <c r="G7118" s="1" t="s">
        <v>357</v>
      </c>
      <c r="I7118" s="1" t="s">
        <v>102</v>
      </c>
      <c r="J7118" s="1" t="s">
        <v>103</v>
      </c>
      <c r="K7118" s="1">
        <v>33</v>
      </c>
      <c r="L7118" s="1" t="s">
        <v>2163</v>
      </c>
      <c r="M7118" s="1">
        <v>17</v>
      </c>
      <c r="N7118" s="1" t="s">
        <v>46180</v>
      </c>
      <c r="O7118" s="1">
        <v>2.9</v>
      </c>
      <c r="P7118" s="1">
        <v>19558</v>
      </c>
      <c r="Q7118" s="1">
        <v>1997</v>
      </c>
      <c r="R7118" s="1">
        <v>9999</v>
      </c>
      <c r="U7118" s="1" t="s">
        <v>25</v>
      </c>
      <c r="V7118" s="1" t="s">
        <v>357</v>
      </c>
      <c r="AI7118" s="1">
        <v>0.246</v>
      </c>
      <c r="AJ7118" s="1">
        <v>7.6810000000000003E-2</v>
      </c>
      <c r="AK7118" s="1">
        <v>7.6810000000000003E-2</v>
      </c>
      <c r="AL7118" s="1">
        <v>7.6810000000000003E-2</v>
      </c>
      <c r="AM7118" s="1">
        <v>7.6810000000000003E-2</v>
      </c>
      <c r="AY7118" s="1" t="s">
        <v>47082</v>
      </c>
      <c r="AZ7118" s="1">
        <v>100</v>
      </c>
      <c r="BA7118" s="1" t="s">
        <v>47082</v>
      </c>
      <c r="BB7118" s="1">
        <v>100</v>
      </c>
      <c r="BC7118" s="1" t="s">
        <v>75364</v>
      </c>
    </row>
    <row r="7119" spans="1:55" x14ac:dyDescent="0.35">
      <c r="A7119" s="1" t="s">
        <v>12174</v>
      </c>
      <c r="B7119" s="1" t="s">
        <v>12180</v>
      </c>
      <c r="C7119" s="1">
        <v>54663</v>
      </c>
      <c r="D7119" s="1" t="s">
        <v>1210</v>
      </c>
      <c r="E7119" s="1" t="s">
        <v>2137</v>
      </c>
      <c r="G7119" s="1" t="s">
        <v>357</v>
      </c>
      <c r="I7119" s="1" t="s">
        <v>102</v>
      </c>
      <c r="J7119" s="1" t="s">
        <v>103</v>
      </c>
      <c r="K7119" s="1">
        <v>33</v>
      </c>
      <c r="L7119" s="1" t="s">
        <v>2163</v>
      </c>
      <c r="M7119" s="1">
        <v>17</v>
      </c>
      <c r="N7119" s="1" t="s">
        <v>46180</v>
      </c>
      <c r="O7119" s="1">
        <v>2.9</v>
      </c>
      <c r="P7119" s="1">
        <v>19558</v>
      </c>
      <c r="Q7119" s="1">
        <v>1997</v>
      </c>
      <c r="R7119" s="1">
        <v>9999</v>
      </c>
      <c r="U7119" s="1" t="s">
        <v>25</v>
      </c>
      <c r="V7119" s="1" t="s">
        <v>357</v>
      </c>
      <c r="AI7119" s="1">
        <v>0.246</v>
      </c>
      <c r="AJ7119" s="1">
        <v>0.15522</v>
      </c>
      <c r="AK7119" s="1">
        <v>0.15522</v>
      </c>
      <c r="AL7119" s="1">
        <v>0.15522</v>
      </c>
      <c r="AM7119" s="1">
        <v>0.15522</v>
      </c>
      <c r="AY7119" s="1" t="s">
        <v>47082</v>
      </c>
      <c r="AZ7119" s="1">
        <v>100</v>
      </c>
      <c r="BA7119" s="1" t="s">
        <v>47082</v>
      </c>
      <c r="BB7119" s="1">
        <v>100</v>
      </c>
      <c r="BC7119" s="1" t="s">
        <v>75364</v>
      </c>
    </row>
    <row r="7120" spans="1:55" x14ac:dyDescent="0.35">
      <c r="A7120" s="1" t="s">
        <v>12181</v>
      </c>
      <c r="B7120" s="1" t="s">
        <v>12182</v>
      </c>
      <c r="C7120" s="1">
        <v>54665</v>
      </c>
      <c r="D7120" s="1" t="s">
        <v>1210</v>
      </c>
      <c r="E7120" s="1" t="s">
        <v>12183</v>
      </c>
      <c r="G7120" s="1" t="s">
        <v>508</v>
      </c>
      <c r="I7120" s="1" t="s">
        <v>97</v>
      </c>
      <c r="J7120" s="1" t="s">
        <v>98</v>
      </c>
      <c r="K7120" s="1">
        <v>32</v>
      </c>
      <c r="L7120" s="1" t="s">
        <v>11010</v>
      </c>
      <c r="M7120" s="1">
        <v>31</v>
      </c>
      <c r="N7120" s="1" t="s">
        <v>47088</v>
      </c>
      <c r="O7120" s="1">
        <v>5.4</v>
      </c>
      <c r="P7120" s="1">
        <v>9771</v>
      </c>
      <c r="Q7120" s="1">
        <v>1992</v>
      </c>
      <c r="R7120" s="1">
        <v>9999</v>
      </c>
      <c r="U7120" s="1" t="s">
        <v>25</v>
      </c>
      <c r="V7120" s="1" t="s">
        <v>508</v>
      </c>
      <c r="AJ7120" s="1">
        <v>0</v>
      </c>
      <c r="AK7120" s="1">
        <v>0</v>
      </c>
      <c r="AL7120" s="1">
        <v>0</v>
      </c>
      <c r="AM7120" s="1">
        <v>0</v>
      </c>
      <c r="AN7120" s="1">
        <v>0.45629999999999998</v>
      </c>
      <c r="AO7120" s="1">
        <v>0.45629999999999998</v>
      </c>
      <c r="AP7120" s="1">
        <v>0.45629999999999998</v>
      </c>
      <c r="AY7120" s="1" t="s">
        <v>47191</v>
      </c>
      <c r="AZ7120" s="1">
        <v>100</v>
      </c>
      <c r="BA7120" s="1" t="s">
        <v>46164</v>
      </c>
      <c r="BB7120" s="1">
        <v>100</v>
      </c>
      <c r="BC7120" s="1" t="s">
        <v>75364</v>
      </c>
    </row>
    <row r="7121" spans="1:55" x14ac:dyDescent="0.35">
      <c r="A7121" s="1" t="s">
        <v>12181</v>
      </c>
      <c r="B7121" s="1" t="s">
        <v>12184</v>
      </c>
      <c r="C7121" s="1">
        <v>54665</v>
      </c>
      <c r="D7121" s="1" t="s">
        <v>1210</v>
      </c>
      <c r="E7121" s="1" t="s">
        <v>12185</v>
      </c>
      <c r="G7121" s="1" t="s">
        <v>508</v>
      </c>
      <c r="I7121" s="1" t="s">
        <v>97</v>
      </c>
      <c r="J7121" s="1" t="s">
        <v>98</v>
      </c>
      <c r="K7121" s="1">
        <v>32</v>
      </c>
      <c r="L7121" s="1" t="s">
        <v>11010</v>
      </c>
      <c r="M7121" s="1">
        <v>31</v>
      </c>
      <c r="N7121" s="1" t="s">
        <v>47088</v>
      </c>
      <c r="O7121" s="1">
        <v>5.4</v>
      </c>
      <c r="P7121" s="1">
        <v>9771</v>
      </c>
      <c r="Q7121" s="1">
        <v>1992</v>
      </c>
      <c r="R7121" s="1">
        <v>9999</v>
      </c>
      <c r="U7121" s="1" t="s">
        <v>25</v>
      </c>
      <c r="V7121" s="1" t="s">
        <v>508</v>
      </c>
      <c r="AJ7121" s="1">
        <v>0</v>
      </c>
      <c r="AK7121" s="1">
        <v>0</v>
      </c>
      <c r="AL7121" s="1">
        <v>0</v>
      </c>
      <c r="AM7121" s="1">
        <v>0</v>
      </c>
      <c r="AN7121" s="1">
        <v>0.45629999999999998</v>
      </c>
      <c r="AO7121" s="1">
        <v>0.45629999999999998</v>
      </c>
      <c r="AP7121" s="1">
        <v>0.45629999999999998</v>
      </c>
      <c r="AY7121" s="1" t="s">
        <v>47191</v>
      </c>
      <c r="AZ7121" s="1">
        <v>100</v>
      </c>
      <c r="BA7121" s="1" t="s">
        <v>46164</v>
      </c>
      <c r="BB7121" s="1">
        <v>100</v>
      </c>
      <c r="BC7121" s="1" t="s">
        <v>75364</v>
      </c>
    </row>
    <row r="7122" spans="1:55" x14ac:dyDescent="0.35">
      <c r="A7122" s="1" t="s">
        <v>12186</v>
      </c>
      <c r="B7122" s="1" t="s">
        <v>12187</v>
      </c>
      <c r="C7122" s="1">
        <v>54666</v>
      </c>
      <c r="D7122" s="1" t="s">
        <v>1210</v>
      </c>
      <c r="E7122" s="1" t="s">
        <v>12188</v>
      </c>
      <c r="G7122" s="1" t="s">
        <v>508</v>
      </c>
      <c r="I7122" s="1" t="s">
        <v>97</v>
      </c>
      <c r="J7122" s="1" t="s">
        <v>98</v>
      </c>
      <c r="K7122" s="1">
        <v>32</v>
      </c>
      <c r="L7122" s="1" t="s">
        <v>11010</v>
      </c>
      <c r="M7122" s="1">
        <v>31</v>
      </c>
      <c r="N7122" s="1" t="s">
        <v>47088</v>
      </c>
      <c r="O7122" s="1">
        <v>5.4</v>
      </c>
      <c r="P7122" s="1">
        <v>9771</v>
      </c>
      <c r="Q7122" s="1">
        <v>1992</v>
      </c>
      <c r="R7122" s="1">
        <v>9999</v>
      </c>
      <c r="U7122" s="1" t="s">
        <v>25</v>
      </c>
      <c r="V7122" s="1" t="s">
        <v>508</v>
      </c>
      <c r="AJ7122" s="1">
        <v>0</v>
      </c>
      <c r="AK7122" s="1">
        <v>0</v>
      </c>
      <c r="AL7122" s="1">
        <v>0</v>
      </c>
      <c r="AM7122" s="1">
        <v>0</v>
      </c>
      <c r="AN7122" s="1">
        <v>0.45629999999999998</v>
      </c>
      <c r="AO7122" s="1">
        <v>0.45629999999999998</v>
      </c>
      <c r="AP7122" s="1">
        <v>0.45629999999999998</v>
      </c>
      <c r="AY7122" s="1" t="s">
        <v>47191</v>
      </c>
      <c r="AZ7122" s="1">
        <v>100</v>
      </c>
      <c r="BA7122" s="1" t="s">
        <v>46164</v>
      </c>
      <c r="BB7122" s="1">
        <v>100</v>
      </c>
      <c r="BC7122" s="1" t="s">
        <v>75364</v>
      </c>
    </row>
    <row r="7123" spans="1:55" x14ac:dyDescent="0.35">
      <c r="A7123" s="1" t="s">
        <v>12186</v>
      </c>
      <c r="B7123" s="1" t="s">
        <v>12189</v>
      </c>
      <c r="C7123" s="1">
        <v>54666</v>
      </c>
      <c r="D7123" s="1" t="s">
        <v>1210</v>
      </c>
      <c r="E7123" s="1" t="s">
        <v>12190</v>
      </c>
      <c r="G7123" s="1" t="s">
        <v>508</v>
      </c>
      <c r="I7123" s="1" t="s">
        <v>97</v>
      </c>
      <c r="J7123" s="1" t="s">
        <v>98</v>
      </c>
      <c r="K7123" s="1">
        <v>32</v>
      </c>
      <c r="L7123" s="1" t="s">
        <v>11010</v>
      </c>
      <c r="M7123" s="1">
        <v>31</v>
      </c>
      <c r="N7123" s="1" t="s">
        <v>47088</v>
      </c>
      <c r="O7123" s="1">
        <v>5.4</v>
      </c>
      <c r="P7123" s="1">
        <v>9771</v>
      </c>
      <c r="Q7123" s="1">
        <v>1992</v>
      </c>
      <c r="R7123" s="1">
        <v>9999</v>
      </c>
      <c r="U7123" s="1" t="s">
        <v>25</v>
      </c>
      <c r="V7123" s="1" t="s">
        <v>508</v>
      </c>
      <c r="AJ7123" s="1">
        <v>0</v>
      </c>
      <c r="AK7123" s="1">
        <v>0</v>
      </c>
      <c r="AL7123" s="1">
        <v>0</v>
      </c>
      <c r="AM7123" s="1">
        <v>0</v>
      </c>
      <c r="AN7123" s="1">
        <v>0.45629999999999998</v>
      </c>
      <c r="AO7123" s="1">
        <v>0.45629999999999998</v>
      </c>
      <c r="AP7123" s="1">
        <v>0.45629999999999998</v>
      </c>
      <c r="AY7123" s="1" t="s">
        <v>47191</v>
      </c>
      <c r="AZ7123" s="1">
        <v>100</v>
      </c>
      <c r="BA7123" s="1" t="s">
        <v>46164</v>
      </c>
      <c r="BB7123" s="1">
        <v>100</v>
      </c>
      <c r="BC7123" s="1" t="s">
        <v>75364</v>
      </c>
    </row>
    <row r="7124" spans="1:55" x14ac:dyDescent="0.35">
      <c r="A7124" s="1" t="s">
        <v>12191</v>
      </c>
      <c r="B7124" s="1" t="s">
        <v>12192</v>
      </c>
      <c r="C7124" s="1">
        <v>54668</v>
      </c>
      <c r="D7124" s="1" t="s">
        <v>1210</v>
      </c>
      <c r="E7124" s="1" t="s">
        <v>36</v>
      </c>
      <c r="G7124" s="1" t="s">
        <v>1234</v>
      </c>
      <c r="I7124" s="1" t="s">
        <v>2087</v>
      </c>
      <c r="J7124" s="1" t="s">
        <v>902</v>
      </c>
      <c r="K7124" s="1">
        <v>16</v>
      </c>
      <c r="L7124" s="1" t="s">
        <v>9843</v>
      </c>
      <c r="M7124" s="1">
        <v>43</v>
      </c>
      <c r="N7124" s="1" t="s">
        <v>46977</v>
      </c>
      <c r="O7124" s="1">
        <v>4.5</v>
      </c>
      <c r="P7124" s="1">
        <v>0</v>
      </c>
      <c r="Q7124" s="1">
        <v>1993</v>
      </c>
      <c r="R7124" s="1">
        <v>9999</v>
      </c>
      <c r="U7124" s="1" t="s">
        <v>25</v>
      </c>
      <c r="V7124" s="1" t="s">
        <v>1234</v>
      </c>
      <c r="AJ7124" s="1">
        <v>0</v>
      </c>
      <c r="AK7124" s="1">
        <v>0</v>
      </c>
      <c r="AL7124" s="1">
        <v>0</v>
      </c>
      <c r="AM7124" s="1">
        <v>0</v>
      </c>
      <c r="AY7124" s="1" t="s">
        <v>79001</v>
      </c>
      <c r="AZ7124" s="1">
        <v>100</v>
      </c>
      <c r="BA7124" s="1" t="s">
        <v>79001</v>
      </c>
      <c r="BB7124" s="1">
        <v>100</v>
      </c>
      <c r="BC7124" s="1" t="s">
        <v>75364</v>
      </c>
    </row>
    <row r="7125" spans="1:55" x14ac:dyDescent="0.35">
      <c r="A7125" s="1" t="s">
        <v>12191</v>
      </c>
      <c r="B7125" s="1" t="s">
        <v>12193</v>
      </c>
      <c r="C7125" s="1">
        <v>54668</v>
      </c>
      <c r="D7125" s="1" t="s">
        <v>1210</v>
      </c>
      <c r="E7125" s="1" t="s">
        <v>18</v>
      </c>
      <c r="G7125" s="1" t="s">
        <v>1234</v>
      </c>
      <c r="I7125" s="1" t="s">
        <v>2087</v>
      </c>
      <c r="J7125" s="1" t="s">
        <v>902</v>
      </c>
      <c r="K7125" s="1">
        <v>16</v>
      </c>
      <c r="L7125" s="1" t="s">
        <v>9843</v>
      </c>
      <c r="M7125" s="1">
        <v>43</v>
      </c>
      <c r="N7125" s="1" t="s">
        <v>46977</v>
      </c>
      <c r="O7125" s="1">
        <v>4.5</v>
      </c>
      <c r="P7125" s="1">
        <v>0</v>
      </c>
      <c r="Q7125" s="1">
        <v>1993</v>
      </c>
      <c r="R7125" s="1">
        <v>9999</v>
      </c>
      <c r="U7125" s="1" t="s">
        <v>25</v>
      </c>
      <c r="V7125" s="1" t="s">
        <v>1234</v>
      </c>
      <c r="AJ7125" s="1">
        <v>0</v>
      </c>
      <c r="AK7125" s="1">
        <v>0</v>
      </c>
      <c r="AL7125" s="1">
        <v>0</v>
      </c>
      <c r="AM7125" s="1">
        <v>0</v>
      </c>
      <c r="AY7125" s="1" t="s">
        <v>79001</v>
      </c>
      <c r="AZ7125" s="1">
        <v>100</v>
      </c>
      <c r="BA7125" s="1" t="s">
        <v>79001</v>
      </c>
      <c r="BB7125" s="1">
        <v>100</v>
      </c>
      <c r="BC7125" s="1" t="s">
        <v>75364</v>
      </c>
    </row>
    <row r="7126" spans="1:55" x14ac:dyDescent="0.35">
      <c r="A7126" s="1" t="s">
        <v>12194</v>
      </c>
      <c r="B7126" s="1" t="s">
        <v>12195</v>
      </c>
      <c r="C7126" s="1">
        <v>54674</v>
      </c>
      <c r="D7126" s="1" t="s">
        <v>1210</v>
      </c>
      <c r="E7126" s="1" t="s">
        <v>2113</v>
      </c>
      <c r="G7126" s="1" t="s">
        <v>1234</v>
      </c>
      <c r="I7126" s="1" t="s">
        <v>798</v>
      </c>
      <c r="J7126" s="1" t="s">
        <v>902</v>
      </c>
      <c r="K7126" s="1">
        <v>16</v>
      </c>
      <c r="L7126" s="1" t="s">
        <v>12196</v>
      </c>
      <c r="M7126" s="1">
        <v>35</v>
      </c>
      <c r="N7126" s="1" t="s">
        <v>47192</v>
      </c>
      <c r="O7126" s="1">
        <v>0.2</v>
      </c>
      <c r="P7126" s="1">
        <v>0</v>
      </c>
      <c r="Q7126" s="1">
        <v>1988</v>
      </c>
      <c r="R7126" s="1">
        <v>9999</v>
      </c>
      <c r="U7126" s="1" t="s">
        <v>25</v>
      </c>
      <c r="V7126" s="1" t="s">
        <v>1234</v>
      </c>
      <c r="AJ7126" s="1">
        <v>0</v>
      </c>
      <c r="AK7126" s="1">
        <v>0</v>
      </c>
      <c r="AL7126" s="1">
        <v>0</v>
      </c>
      <c r="AM7126" s="1">
        <v>0</v>
      </c>
      <c r="AY7126" s="1" t="s">
        <v>79002</v>
      </c>
      <c r="AZ7126" s="1">
        <v>100</v>
      </c>
      <c r="BA7126" s="1" t="s">
        <v>79002</v>
      </c>
      <c r="BB7126" s="1">
        <v>100</v>
      </c>
      <c r="BC7126" s="1" t="s">
        <v>75364</v>
      </c>
    </row>
    <row r="7127" spans="1:55" x14ac:dyDescent="0.35">
      <c r="A7127" s="1" t="s">
        <v>12194</v>
      </c>
      <c r="B7127" s="1" t="s">
        <v>12197</v>
      </c>
      <c r="C7127" s="1">
        <v>54674</v>
      </c>
      <c r="D7127" s="1" t="s">
        <v>1210</v>
      </c>
      <c r="E7127" s="1" t="s">
        <v>2095</v>
      </c>
      <c r="G7127" s="1" t="s">
        <v>1234</v>
      </c>
      <c r="I7127" s="1" t="s">
        <v>798</v>
      </c>
      <c r="J7127" s="1" t="s">
        <v>902</v>
      </c>
      <c r="K7127" s="1">
        <v>16</v>
      </c>
      <c r="L7127" s="1" t="s">
        <v>12196</v>
      </c>
      <c r="M7127" s="1">
        <v>35</v>
      </c>
      <c r="N7127" s="1" t="s">
        <v>47192</v>
      </c>
      <c r="O7127" s="1">
        <v>0.2</v>
      </c>
      <c r="P7127" s="1">
        <v>0</v>
      </c>
      <c r="Q7127" s="1">
        <v>1988</v>
      </c>
      <c r="R7127" s="1">
        <v>9999</v>
      </c>
      <c r="U7127" s="1" t="s">
        <v>25</v>
      </c>
      <c r="V7127" s="1" t="s">
        <v>1234</v>
      </c>
      <c r="AJ7127" s="1">
        <v>0</v>
      </c>
      <c r="AK7127" s="1">
        <v>0</v>
      </c>
      <c r="AL7127" s="1">
        <v>0</v>
      </c>
      <c r="AM7127" s="1">
        <v>0</v>
      </c>
      <c r="AY7127" s="1" t="s">
        <v>79002</v>
      </c>
      <c r="AZ7127" s="1">
        <v>100</v>
      </c>
      <c r="BA7127" s="1" t="s">
        <v>79002</v>
      </c>
      <c r="BB7127" s="1">
        <v>100</v>
      </c>
      <c r="BC7127" s="1" t="s">
        <v>75364</v>
      </c>
    </row>
    <row r="7128" spans="1:55" x14ac:dyDescent="0.35">
      <c r="A7128" s="1" t="s">
        <v>12194</v>
      </c>
      <c r="B7128" s="1" t="s">
        <v>12198</v>
      </c>
      <c r="C7128" s="1">
        <v>54674</v>
      </c>
      <c r="D7128" s="1" t="s">
        <v>1210</v>
      </c>
      <c r="E7128" s="1" t="s">
        <v>2131</v>
      </c>
      <c r="G7128" s="1" t="s">
        <v>1234</v>
      </c>
      <c r="I7128" s="1" t="s">
        <v>798</v>
      </c>
      <c r="J7128" s="1" t="s">
        <v>902</v>
      </c>
      <c r="K7128" s="1">
        <v>16</v>
      </c>
      <c r="L7128" s="1" t="s">
        <v>12196</v>
      </c>
      <c r="M7128" s="1">
        <v>35</v>
      </c>
      <c r="N7128" s="1" t="s">
        <v>47192</v>
      </c>
      <c r="O7128" s="1">
        <v>0.2</v>
      </c>
      <c r="P7128" s="1">
        <v>0</v>
      </c>
      <c r="Q7128" s="1">
        <v>1988</v>
      </c>
      <c r="R7128" s="1">
        <v>9999</v>
      </c>
      <c r="U7128" s="1" t="s">
        <v>25</v>
      </c>
      <c r="V7128" s="1" t="s">
        <v>1234</v>
      </c>
      <c r="AJ7128" s="1">
        <v>0</v>
      </c>
      <c r="AK7128" s="1">
        <v>0</v>
      </c>
      <c r="AL7128" s="1">
        <v>0</v>
      </c>
      <c r="AM7128" s="1">
        <v>0</v>
      </c>
      <c r="AY7128" s="1" t="s">
        <v>79002</v>
      </c>
      <c r="AZ7128" s="1">
        <v>100</v>
      </c>
      <c r="BA7128" s="1" t="s">
        <v>79002</v>
      </c>
      <c r="BB7128" s="1">
        <v>100</v>
      </c>
      <c r="BC7128" s="1" t="s">
        <v>75364</v>
      </c>
    </row>
    <row r="7129" spans="1:55" x14ac:dyDescent="0.35">
      <c r="A7129" s="1" t="s">
        <v>12199</v>
      </c>
      <c r="B7129" s="1" t="s">
        <v>12200</v>
      </c>
      <c r="C7129" s="1">
        <v>54676</v>
      </c>
      <c r="D7129" s="1" t="s">
        <v>1210</v>
      </c>
      <c r="E7129" s="1" t="s">
        <v>12201</v>
      </c>
      <c r="G7129" s="1" t="s">
        <v>2106</v>
      </c>
      <c r="I7129" s="1" t="s">
        <v>203</v>
      </c>
      <c r="J7129" s="1" t="s">
        <v>204</v>
      </c>
      <c r="K7129" s="1">
        <v>48</v>
      </c>
      <c r="L7129" s="1" t="s">
        <v>2615</v>
      </c>
      <c r="M7129" s="1">
        <v>39</v>
      </c>
      <c r="N7129" s="1" t="s">
        <v>46253</v>
      </c>
      <c r="O7129" s="1">
        <v>73</v>
      </c>
      <c r="P7129" s="1">
        <v>6281</v>
      </c>
      <c r="Q7129" s="1">
        <v>1994</v>
      </c>
      <c r="R7129" s="1">
        <v>9999</v>
      </c>
      <c r="U7129" s="1" t="s">
        <v>161</v>
      </c>
      <c r="V7129" s="1" t="s">
        <v>45674</v>
      </c>
      <c r="AJ7129" s="1">
        <v>2.0379999999999999E-2</v>
      </c>
      <c r="AK7129" s="1">
        <v>2.0379999999999999E-2</v>
      </c>
      <c r="AL7129" s="1">
        <v>2.0379999999999999E-2</v>
      </c>
      <c r="AM7129" s="1">
        <v>2.0379999999999999E-2</v>
      </c>
      <c r="AY7129" s="1" t="s">
        <v>49143</v>
      </c>
      <c r="AZ7129" s="1">
        <v>50</v>
      </c>
      <c r="BA7129" s="1" t="s">
        <v>49143</v>
      </c>
      <c r="BB7129" s="1">
        <v>50</v>
      </c>
      <c r="BC7129" s="1" t="s">
        <v>75364</v>
      </c>
    </row>
    <row r="7130" spans="1:55" x14ac:dyDescent="0.35">
      <c r="A7130" s="1" t="s">
        <v>12199</v>
      </c>
      <c r="B7130" s="1" t="s">
        <v>12202</v>
      </c>
      <c r="C7130" s="1">
        <v>54676</v>
      </c>
      <c r="D7130" s="1" t="s">
        <v>1210</v>
      </c>
      <c r="E7130" s="1" t="s">
        <v>12203</v>
      </c>
      <c r="G7130" s="1" t="s">
        <v>2106</v>
      </c>
      <c r="I7130" s="1" t="s">
        <v>203</v>
      </c>
      <c r="J7130" s="1" t="s">
        <v>204</v>
      </c>
      <c r="K7130" s="1">
        <v>48</v>
      </c>
      <c r="L7130" s="1" t="s">
        <v>2615</v>
      </c>
      <c r="M7130" s="1">
        <v>39</v>
      </c>
      <c r="N7130" s="1" t="s">
        <v>46253</v>
      </c>
      <c r="O7130" s="1">
        <v>73</v>
      </c>
      <c r="P7130" s="1">
        <v>6281</v>
      </c>
      <c r="Q7130" s="1">
        <v>1994</v>
      </c>
      <c r="R7130" s="1">
        <v>9999</v>
      </c>
      <c r="U7130" s="1" t="s">
        <v>161</v>
      </c>
      <c r="V7130" s="1" t="s">
        <v>45674</v>
      </c>
      <c r="AJ7130" s="1">
        <v>2.0379999999999999E-2</v>
      </c>
      <c r="AK7130" s="1">
        <v>2.0379999999999999E-2</v>
      </c>
      <c r="AL7130" s="1">
        <v>2.0379999999999999E-2</v>
      </c>
      <c r="AM7130" s="1">
        <v>2.0379999999999999E-2</v>
      </c>
      <c r="AY7130" s="1" t="s">
        <v>49143</v>
      </c>
      <c r="AZ7130" s="1">
        <v>50</v>
      </c>
      <c r="BA7130" s="1" t="s">
        <v>49143</v>
      </c>
      <c r="BB7130" s="1">
        <v>50</v>
      </c>
      <c r="BC7130" s="1" t="s">
        <v>75364</v>
      </c>
    </row>
    <row r="7131" spans="1:55" x14ac:dyDescent="0.35">
      <c r="A7131" s="1" t="s">
        <v>12199</v>
      </c>
      <c r="B7131" s="1" t="s">
        <v>12204</v>
      </c>
      <c r="C7131" s="1">
        <v>54676</v>
      </c>
      <c r="D7131" s="1" t="s">
        <v>1210</v>
      </c>
      <c r="E7131" s="1" t="s">
        <v>12205</v>
      </c>
      <c r="G7131" s="1" t="s">
        <v>2106</v>
      </c>
      <c r="I7131" s="1" t="s">
        <v>203</v>
      </c>
      <c r="J7131" s="1" t="s">
        <v>204</v>
      </c>
      <c r="K7131" s="1">
        <v>48</v>
      </c>
      <c r="L7131" s="1" t="s">
        <v>2615</v>
      </c>
      <c r="M7131" s="1">
        <v>39</v>
      </c>
      <c r="N7131" s="1" t="s">
        <v>46253</v>
      </c>
      <c r="O7131" s="1">
        <v>73</v>
      </c>
      <c r="P7131" s="1">
        <v>6281</v>
      </c>
      <c r="Q7131" s="1">
        <v>1994</v>
      </c>
      <c r="R7131" s="1">
        <v>9999</v>
      </c>
      <c r="U7131" s="1" t="s">
        <v>161</v>
      </c>
      <c r="V7131" s="1" t="s">
        <v>45674</v>
      </c>
      <c r="AJ7131" s="1">
        <v>2.0379999999999999E-2</v>
      </c>
      <c r="AK7131" s="1">
        <v>2.0379999999999999E-2</v>
      </c>
      <c r="AL7131" s="1">
        <v>2.0379999999999999E-2</v>
      </c>
      <c r="AM7131" s="1">
        <v>2.0379999999999999E-2</v>
      </c>
      <c r="AY7131" s="1" t="s">
        <v>49143</v>
      </c>
      <c r="AZ7131" s="1">
        <v>50</v>
      </c>
      <c r="BA7131" s="1" t="s">
        <v>49143</v>
      </c>
      <c r="BB7131" s="1">
        <v>50</v>
      </c>
      <c r="BC7131" s="1" t="s">
        <v>75364</v>
      </c>
    </row>
    <row r="7132" spans="1:55" x14ac:dyDescent="0.35">
      <c r="A7132" s="1" t="s">
        <v>12199</v>
      </c>
      <c r="B7132" s="1" t="s">
        <v>12206</v>
      </c>
      <c r="C7132" s="1">
        <v>54676</v>
      </c>
      <c r="D7132" s="1" t="s">
        <v>1210</v>
      </c>
      <c r="E7132" s="1" t="s">
        <v>12207</v>
      </c>
      <c r="G7132" s="1" t="s">
        <v>2106</v>
      </c>
      <c r="I7132" s="1" t="s">
        <v>203</v>
      </c>
      <c r="J7132" s="1" t="s">
        <v>204</v>
      </c>
      <c r="K7132" s="1">
        <v>48</v>
      </c>
      <c r="L7132" s="1" t="s">
        <v>2615</v>
      </c>
      <c r="M7132" s="1">
        <v>39</v>
      </c>
      <c r="N7132" s="1" t="s">
        <v>46253</v>
      </c>
      <c r="O7132" s="1">
        <v>160</v>
      </c>
      <c r="P7132" s="1">
        <v>6281</v>
      </c>
      <c r="Q7132" s="1">
        <v>1994</v>
      </c>
      <c r="R7132" s="1">
        <v>9999</v>
      </c>
      <c r="U7132" s="1" t="s">
        <v>161</v>
      </c>
      <c r="V7132" s="1" t="s">
        <v>45674</v>
      </c>
      <c r="AJ7132" s="1">
        <v>2.0379999999999999E-2</v>
      </c>
      <c r="AK7132" s="1">
        <v>2.0379999999999999E-2</v>
      </c>
      <c r="AL7132" s="1">
        <v>2.0379999999999999E-2</v>
      </c>
      <c r="AM7132" s="1">
        <v>2.0379999999999999E-2</v>
      </c>
      <c r="AY7132" s="1" t="s">
        <v>77889</v>
      </c>
      <c r="AZ7132" s="1">
        <v>50</v>
      </c>
      <c r="BA7132" s="1" t="s">
        <v>77889</v>
      </c>
      <c r="BB7132" s="1">
        <v>50</v>
      </c>
      <c r="BC7132" s="1" t="s">
        <v>75364</v>
      </c>
    </row>
    <row r="7133" spans="1:55" x14ac:dyDescent="0.35">
      <c r="A7133" s="1" t="s">
        <v>12208</v>
      </c>
      <c r="B7133" s="1" t="s">
        <v>12209</v>
      </c>
      <c r="C7133" s="1">
        <v>54678</v>
      </c>
      <c r="D7133" s="1" t="s">
        <v>1210</v>
      </c>
      <c r="E7133" s="1" t="s">
        <v>1790</v>
      </c>
      <c r="G7133" s="1" t="s">
        <v>1234</v>
      </c>
      <c r="I7133" s="1" t="s">
        <v>242</v>
      </c>
      <c r="J7133" s="1" t="s">
        <v>243</v>
      </c>
      <c r="K7133" s="1">
        <v>22</v>
      </c>
      <c r="L7133" s="1" t="s">
        <v>12210</v>
      </c>
      <c r="M7133" s="1">
        <v>29</v>
      </c>
      <c r="N7133" s="1" t="s">
        <v>47193</v>
      </c>
      <c r="O7133" s="1">
        <v>24</v>
      </c>
      <c r="P7133" s="1">
        <v>0</v>
      </c>
      <c r="Q7133" s="1">
        <v>1990</v>
      </c>
      <c r="R7133" s="1">
        <v>9999</v>
      </c>
      <c r="U7133" s="1" t="s">
        <v>25</v>
      </c>
      <c r="V7133" s="1" t="s">
        <v>1234</v>
      </c>
      <c r="AJ7133" s="1">
        <v>0</v>
      </c>
      <c r="AK7133" s="1">
        <v>0</v>
      </c>
      <c r="AL7133" s="1">
        <v>0</v>
      </c>
      <c r="AM7133" s="1">
        <v>0</v>
      </c>
      <c r="AY7133" s="1" t="s">
        <v>79003</v>
      </c>
      <c r="AZ7133" s="1">
        <v>100</v>
      </c>
      <c r="BA7133" s="1" t="s">
        <v>79003</v>
      </c>
      <c r="BB7133" s="1">
        <v>100</v>
      </c>
      <c r="BC7133" s="1" t="s">
        <v>75364</v>
      </c>
    </row>
    <row r="7134" spans="1:55" x14ac:dyDescent="0.35">
      <c r="A7134" s="1" t="s">
        <v>12208</v>
      </c>
      <c r="B7134" s="1" t="s">
        <v>12211</v>
      </c>
      <c r="C7134" s="1">
        <v>54678</v>
      </c>
      <c r="D7134" s="1" t="s">
        <v>1210</v>
      </c>
      <c r="E7134" s="1" t="s">
        <v>9946</v>
      </c>
      <c r="G7134" s="1" t="s">
        <v>1234</v>
      </c>
      <c r="I7134" s="1" t="s">
        <v>242</v>
      </c>
      <c r="J7134" s="1" t="s">
        <v>243</v>
      </c>
      <c r="K7134" s="1">
        <v>22</v>
      </c>
      <c r="L7134" s="1" t="s">
        <v>12210</v>
      </c>
      <c r="M7134" s="1">
        <v>29</v>
      </c>
      <c r="N7134" s="1" t="s">
        <v>47193</v>
      </c>
      <c r="O7134" s="1">
        <v>24</v>
      </c>
      <c r="P7134" s="1">
        <v>0</v>
      </c>
      <c r="Q7134" s="1">
        <v>1990</v>
      </c>
      <c r="R7134" s="1">
        <v>9999</v>
      </c>
      <c r="U7134" s="1" t="s">
        <v>25</v>
      </c>
      <c r="V7134" s="1" t="s">
        <v>1234</v>
      </c>
      <c r="AJ7134" s="1">
        <v>0</v>
      </c>
      <c r="AK7134" s="1">
        <v>0</v>
      </c>
      <c r="AL7134" s="1">
        <v>0</v>
      </c>
      <c r="AM7134" s="1">
        <v>0</v>
      </c>
      <c r="AY7134" s="1" t="s">
        <v>79003</v>
      </c>
      <c r="AZ7134" s="1">
        <v>100</v>
      </c>
      <c r="BA7134" s="1" t="s">
        <v>79003</v>
      </c>
      <c r="BB7134" s="1">
        <v>100</v>
      </c>
      <c r="BC7134" s="1" t="s">
        <v>75364</v>
      </c>
    </row>
    <row r="7135" spans="1:55" x14ac:dyDescent="0.35">
      <c r="A7135" s="1" t="s">
        <v>12208</v>
      </c>
      <c r="B7135" s="1" t="s">
        <v>12212</v>
      </c>
      <c r="C7135" s="1">
        <v>54678</v>
      </c>
      <c r="D7135" s="1" t="s">
        <v>1210</v>
      </c>
      <c r="E7135" s="1" t="s">
        <v>10236</v>
      </c>
      <c r="G7135" s="1" t="s">
        <v>1234</v>
      </c>
      <c r="I7135" s="1" t="s">
        <v>242</v>
      </c>
      <c r="J7135" s="1" t="s">
        <v>243</v>
      </c>
      <c r="K7135" s="1">
        <v>22</v>
      </c>
      <c r="L7135" s="1" t="s">
        <v>12210</v>
      </c>
      <c r="M7135" s="1">
        <v>29</v>
      </c>
      <c r="N7135" s="1" t="s">
        <v>47193</v>
      </c>
      <c r="O7135" s="1">
        <v>24</v>
      </c>
      <c r="P7135" s="1">
        <v>0</v>
      </c>
      <c r="Q7135" s="1">
        <v>1990</v>
      </c>
      <c r="R7135" s="1">
        <v>9999</v>
      </c>
      <c r="U7135" s="1" t="s">
        <v>25</v>
      </c>
      <c r="V7135" s="1" t="s">
        <v>1234</v>
      </c>
      <c r="AJ7135" s="1">
        <v>0</v>
      </c>
      <c r="AK7135" s="1">
        <v>0</v>
      </c>
      <c r="AL7135" s="1">
        <v>0</v>
      </c>
      <c r="AM7135" s="1">
        <v>0</v>
      </c>
      <c r="AY7135" s="1" t="s">
        <v>79003</v>
      </c>
      <c r="AZ7135" s="1">
        <v>100</v>
      </c>
      <c r="BA7135" s="1" t="s">
        <v>79003</v>
      </c>
      <c r="BB7135" s="1">
        <v>100</v>
      </c>
      <c r="BC7135" s="1" t="s">
        <v>75364</v>
      </c>
    </row>
    <row r="7136" spans="1:55" x14ac:dyDescent="0.35">
      <c r="A7136" s="1" t="s">
        <v>12208</v>
      </c>
      <c r="B7136" s="1" t="s">
        <v>12213</v>
      </c>
      <c r="C7136" s="1">
        <v>54678</v>
      </c>
      <c r="D7136" s="1" t="s">
        <v>1210</v>
      </c>
      <c r="E7136" s="1" t="s">
        <v>10238</v>
      </c>
      <c r="G7136" s="1" t="s">
        <v>1234</v>
      </c>
      <c r="I7136" s="1" t="s">
        <v>242</v>
      </c>
      <c r="J7136" s="1" t="s">
        <v>243</v>
      </c>
      <c r="K7136" s="1">
        <v>22</v>
      </c>
      <c r="L7136" s="1" t="s">
        <v>12210</v>
      </c>
      <c r="M7136" s="1">
        <v>29</v>
      </c>
      <c r="N7136" s="1" t="s">
        <v>47193</v>
      </c>
      <c r="O7136" s="1">
        <v>24</v>
      </c>
      <c r="P7136" s="1">
        <v>0</v>
      </c>
      <c r="Q7136" s="1">
        <v>1990</v>
      </c>
      <c r="R7136" s="1">
        <v>9999</v>
      </c>
      <c r="U7136" s="1" t="s">
        <v>25</v>
      </c>
      <c r="V7136" s="1" t="s">
        <v>1234</v>
      </c>
      <c r="AJ7136" s="1">
        <v>0</v>
      </c>
      <c r="AK7136" s="1">
        <v>0</v>
      </c>
      <c r="AL7136" s="1">
        <v>0</v>
      </c>
      <c r="AM7136" s="1">
        <v>0</v>
      </c>
      <c r="AY7136" s="1" t="s">
        <v>79003</v>
      </c>
      <c r="AZ7136" s="1">
        <v>100</v>
      </c>
      <c r="BA7136" s="1" t="s">
        <v>79003</v>
      </c>
      <c r="BB7136" s="1">
        <v>100</v>
      </c>
      <c r="BC7136" s="1" t="s">
        <v>75364</v>
      </c>
    </row>
    <row r="7137" spans="1:55" x14ac:dyDescent="0.35">
      <c r="A7137" s="1" t="s">
        <v>12208</v>
      </c>
      <c r="B7137" s="1" t="s">
        <v>12214</v>
      </c>
      <c r="C7137" s="1">
        <v>54678</v>
      </c>
      <c r="D7137" s="1" t="s">
        <v>1210</v>
      </c>
      <c r="E7137" s="1" t="s">
        <v>2362</v>
      </c>
      <c r="G7137" s="1" t="s">
        <v>1234</v>
      </c>
      <c r="I7137" s="1" t="s">
        <v>242</v>
      </c>
      <c r="J7137" s="1" t="s">
        <v>243</v>
      </c>
      <c r="K7137" s="1">
        <v>22</v>
      </c>
      <c r="L7137" s="1" t="s">
        <v>12210</v>
      </c>
      <c r="M7137" s="1">
        <v>29</v>
      </c>
      <c r="N7137" s="1" t="s">
        <v>47193</v>
      </c>
      <c r="O7137" s="1">
        <v>24</v>
      </c>
      <c r="P7137" s="1">
        <v>0</v>
      </c>
      <c r="Q7137" s="1">
        <v>1990</v>
      </c>
      <c r="R7137" s="1">
        <v>9999</v>
      </c>
      <c r="U7137" s="1" t="s">
        <v>25</v>
      </c>
      <c r="V7137" s="1" t="s">
        <v>1234</v>
      </c>
      <c r="AJ7137" s="1">
        <v>0</v>
      </c>
      <c r="AK7137" s="1">
        <v>0</v>
      </c>
      <c r="AL7137" s="1">
        <v>0</v>
      </c>
      <c r="AM7137" s="1">
        <v>0</v>
      </c>
      <c r="AY7137" s="1" t="s">
        <v>79003</v>
      </c>
      <c r="AZ7137" s="1">
        <v>100</v>
      </c>
      <c r="BA7137" s="1" t="s">
        <v>79003</v>
      </c>
      <c r="BB7137" s="1">
        <v>100</v>
      </c>
      <c r="BC7137" s="1" t="s">
        <v>75364</v>
      </c>
    </row>
    <row r="7138" spans="1:55" x14ac:dyDescent="0.35">
      <c r="A7138" s="1" t="s">
        <v>12208</v>
      </c>
      <c r="B7138" s="1" t="s">
        <v>12215</v>
      </c>
      <c r="C7138" s="1">
        <v>54678</v>
      </c>
      <c r="D7138" s="1" t="s">
        <v>1210</v>
      </c>
      <c r="E7138" s="1" t="s">
        <v>12216</v>
      </c>
      <c r="G7138" s="1" t="s">
        <v>1234</v>
      </c>
      <c r="I7138" s="1" t="s">
        <v>242</v>
      </c>
      <c r="J7138" s="1" t="s">
        <v>243</v>
      </c>
      <c r="K7138" s="1">
        <v>22</v>
      </c>
      <c r="L7138" s="1" t="s">
        <v>12210</v>
      </c>
      <c r="M7138" s="1">
        <v>29</v>
      </c>
      <c r="N7138" s="1" t="s">
        <v>47193</v>
      </c>
      <c r="O7138" s="1">
        <v>24</v>
      </c>
      <c r="P7138" s="1">
        <v>0</v>
      </c>
      <c r="Q7138" s="1">
        <v>1990</v>
      </c>
      <c r="R7138" s="1">
        <v>9999</v>
      </c>
      <c r="U7138" s="1" t="s">
        <v>25</v>
      </c>
      <c r="V7138" s="1" t="s">
        <v>1234</v>
      </c>
      <c r="AJ7138" s="1">
        <v>0</v>
      </c>
      <c r="AK7138" s="1">
        <v>0</v>
      </c>
      <c r="AL7138" s="1">
        <v>0</v>
      </c>
      <c r="AM7138" s="1">
        <v>0</v>
      </c>
      <c r="AY7138" s="1" t="s">
        <v>79003</v>
      </c>
      <c r="AZ7138" s="1">
        <v>100</v>
      </c>
      <c r="BA7138" s="1" t="s">
        <v>79003</v>
      </c>
      <c r="BB7138" s="1">
        <v>100</v>
      </c>
      <c r="BC7138" s="1" t="s">
        <v>75364</v>
      </c>
    </row>
    <row r="7139" spans="1:55" x14ac:dyDescent="0.35">
      <c r="A7139" s="1" t="s">
        <v>12208</v>
      </c>
      <c r="B7139" s="1" t="s">
        <v>12217</v>
      </c>
      <c r="C7139" s="1">
        <v>54678</v>
      </c>
      <c r="D7139" s="1" t="s">
        <v>1210</v>
      </c>
      <c r="E7139" s="1" t="s">
        <v>12218</v>
      </c>
      <c r="G7139" s="1" t="s">
        <v>1234</v>
      </c>
      <c r="I7139" s="1" t="s">
        <v>242</v>
      </c>
      <c r="J7139" s="1" t="s">
        <v>243</v>
      </c>
      <c r="K7139" s="1">
        <v>22</v>
      </c>
      <c r="L7139" s="1" t="s">
        <v>12210</v>
      </c>
      <c r="M7139" s="1">
        <v>29</v>
      </c>
      <c r="N7139" s="1" t="s">
        <v>47193</v>
      </c>
      <c r="O7139" s="1">
        <v>24</v>
      </c>
      <c r="P7139" s="1">
        <v>0</v>
      </c>
      <c r="Q7139" s="1">
        <v>1990</v>
      </c>
      <c r="R7139" s="1">
        <v>9999</v>
      </c>
      <c r="U7139" s="1" t="s">
        <v>25</v>
      </c>
      <c r="V7139" s="1" t="s">
        <v>1234</v>
      </c>
      <c r="AJ7139" s="1">
        <v>0</v>
      </c>
      <c r="AK7139" s="1">
        <v>0</v>
      </c>
      <c r="AL7139" s="1">
        <v>0</v>
      </c>
      <c r="AM7139" s="1">
        <v>0</v>
      </c>
      <c r="AY7139" s="1" t="s">
        <v>79003</v>
      </c>
      <c r="AZ7139" s="1">
        <v>100</v>
      </c>
      <c r="BA7139" s="1" t="s">
        <v>79003</v>
      </c>
      <c r="BB7139" s="1">
        <v>100</v>
      </c>
      <c r="BC7139" s="1" t="s">
        <v>75364</v>
      </c>
    </row>
    <row r="7140" spans="1:55" x14ac:dyDescent="0.35">
      <c r="A7140" s="1" t="s">
        <v>12208</v>
      </c>
      <c r="B7140" s="1" t="s">
        <v>12219</v>
      </c>
      <c r="C7140" s="1">
        <v>54678</v>
      </c>
      <c r="D7140" s="1" t="s">
        <v>1210</v>
      </c>
      <c r="E7140" s="1" t="s">
        <v>12220</v>
      </c>
      <c r="G7140" s="1" t="s">
        <v>1234</v>
      </c>
      <c r="I7140" s="1" t="s">
        <v>242</v>
      </c>
      <c r="J7140" s="1" t="s">
        <v>243</v>
      </c>
      <c r="K7140" s="1">
        <v>22</v>
      </c>
      <c r="L7140" s="1" t="s">
        <v>12210</v>
      </c>
      <c r="M7140" s="1">
        <v>29</v>
      </c>
      <c r="N7140" s="1" t="s">
        <v>47193</v>
      </c>
      <c r="O7140" s="1">
        <v>24</v>
      </c>
      <c r="P7140" s="1">
        <v>0</v>
      </c>
      <c r="Q7140" s="1">
        <v>1990</v>
      </c>
      <c r="R7140" s="1">
        <v>9999</v>
      </c>
      <c r="U7140" s="1" t="s">
        <v>25</v>
      </c>
      <c r="V7140" s="1" t="s">
        <v>1234</v>
      </c>
      <c r="AJ7140" s="1">
        <v>0</v>
      </c>
      <c r="AK7140" s="1">
        <v>0</v>
      </c>
      <c r="AL7140" s="1">
        <v>0</v>
      </c>
      <c r="AM7140" s="1">
        <v>0</v>
      </c>
      <c r="AY7140" s="1" t="s">
        <v>79003</v>
      </c>
      <c r="AZ7140" s="1">
        <v>100</v>
      </c>
      <c r="BA7140" s="1" t="s">
        <v>79003</v>
      </c>
      <c r="BB7140" s="1">
        <v>100</v>
      </c>
      <c r="BC7140" s="1" t="s">
        <v>75364</v>
      </c>
    </row>
    <row r="7141" spans="1:55" x14ac:dyDescent="0.35">
      <c r="A7141" s="1" t="s">
        <v>12221</v>
      </c>
      <c r="B7141" s="1" t="s">
        <v>12222</v>
      </c>
      <c r="C7141" s="1">
        <v>54679</v>
      </c>
      <c r="D7141" s="1" t="s">
        <v>1210</v>
      </c>
      <c r="E7141" s="1" t="s">
        <v>10590</v>
      </c>
      <c r="G7141" s="1" t="s">
        <v>1234</v>
      </c>
      <c r="I7141" s="1" t="s">
        <v>218</v>
      </c>
      <c r="J7141" s="1" t="s">
        <v>219</v>
      </c>
      <c r="K7141" s="1">
        <v>8</v>
      </c>
      <c r="L7141" s="1" t="s">
        <v>9013</v>
      </c>
      <c r="M7141" s="1">
        <v>13</v>
      </c>
      <c r="N7141" s="1" t="s">
        <v>46985</v>
      </c>
      <c r="O7141" s="1">
        <v>3.5</v>
      </c>
      <c r="P7141" s="1">
        <v>0</v>
      </c>
      <c r="Q7141" s="1">
        <v>2004</v>
      </c>
      <c r="R7141" s="1">
        <v>9999</v>
      </c>
      <c r="U7141" s="1" t="s">
        <v>25</v>
      </c>
      <c r="V7141" s="1" t="s">
        <v>1234</v>
      </c>
      <c r="AJ7141" s="1">
        <v>0</v>
      </c>
      <c r="AK7141" s="1">
        <v>0</v>
      </c>
      <c r="AL7141" s="1">
        <v>0</v>
      </c>
      <c r="AM7141" s="1">
        <v>0</v>
      </c>
      <c r="AY7141" s="1" t="s">
        <v>76965</v>
      </c>
      <c r="AZ7141" s="1">
        <v>100</v>
      </c>
      <c r="BA7141" s="1" t="s">
        <v>76965</v>
      </c>
      <c r="BB7141" s="1">
        <v>100</v>
      </c>
      <c r="BC7141" s="1" t="s">
        <v>75364</v>
      </c>
    </row>
    <row r="7142" spans="1:55" x14ac:dyDescent="0.35">
      <c r="A7142" s="1" t="s">
        <v>12223</v>
      </c>
      <c r="B7142" s="1" t="s">
        <v>12224</v>
      </c>
      <c r="C7142" s="1">
        <v>54680</v>
      </c>
      <c r="D7142" s="1" t="s">
        <v>1210</v>
      </c>
      <c r="E7142" s="1" t="s">
        <v>10590</v>
      </c>
      <c r="G7142" s="1" t="s">
        <v>1234</v>
      </c>
      <c r="I7142" s="1" t="s">
        <v>218</v>
      </c>
      <c r="J7142" s="1" t="s">
        <v>219</v>
      </c>
      <c r="K7142" s="1">
        <v>8</v>
      </c>
      <c r="L7142" s="1" t="s">
        <v>9013</v>
      </c>
      <c r="M7142" s="1">
        <v>13</v>
      </c>
      <c r="N7142" s="1" t="s">
        <v>46985</v>
      </c>
      <c r="O7142" s="1">
        <v>3</v>
      </c>
      <c r="P7142" s="1">
        <v>0</v>
      </c>
      <c r="Q7142" s="1">
        <v>1987</v>
      </c>
      <c r="R7142" s="1">
        <v>9999</v>
      </c>
      <c r="U7142" s="1" t="s">
        <v>25</v>
      </c>
      <c r="V7142" s="1" t="s">
        <v>1234</v>
      </c>
      <c r="AJ7142" s="1">
        <v>0</v>
      </c>
      <c r="AK7142" s="1">
        <v>0</v>
      </c>
      <c r="AL7142" s="1">
        <v>0</v>
      </c>
      <c r="AM7142" s="1">
        <v>0</v>
      </c>
      <c r="AY7142" s="1" t="s">
        <v>76965</v>
      </c>
      <c r="AZ7142" s="1">
        <v>100</v>
      </c>
      <c r="BA7142" s="1" t="s">
        <v>76965</v>
      </c>
      <c r="BB7142" s="1">
        <v>100</v>
      </c>
      <c r="BC7142" s="1" t="s">
        <v>75364</v>
      </c>
    </row>
    <row r="7143" spans="1:55" x14ac:dyDescent="0.35">
      <c r="A7143" s="1" t="s">
        <v>12225</v>
      </c>
      <c r="B7143" s="1" t="s">
        <v>12226</v>
      </c>
      <c r="C7143" s="1">
        <v>54686</v>
      </c>
      <c r="D7143" s="1" t="s">
        <v>1210</v>
      </c>
      <c r="E7143" s="1" t="s">
        <v>2261</v>
      </c>
      <c r="G7143" s="1" t="s">
        <v>1245</v>
      </c>
      <c r="I7143" s="1" t="s">
        <v>1001</v>
      </c>
      <c r="J7143" s="1" t="s">
        <v>261</v>
      </c>
      <c r="K7143" s="1">
        <v>6</v>
      </c>
      <c r="L7143" s="1" t="s">
        <v>2154</v>
      </c>
      <c r="M7143" s="1">
        <v>29</v>
      </c>
      <c r="N7143" s="1" t="s">
        <v>46177</v>
      </c>
      <c r="O7143" s="1">
        <v>25.3</v>
      </c>
      <c r="P7143" s="1">
        <v>0</v>
      </c>
      <c r="Q7143" s="1">
        <v>1987</v>
      </c>
      <c r="R7143" s="1">
        <v>9999</v>
      </c>
      <c r="U7143" s="1" t="s">
        <v>25</v>
      </c>
      <c r="V7143" s="1" t="s">
        <v>45947</v>
      </c>
      <c r="AJ7143" s="1">
        <v>0</v>
      </c>
      <c r="AK7143" s="1">
        <v>0</v>
      </c>
      <c r="AL7143" s="1">
        <v>0</v>
      </c>
      <c r="AM7143" s="1">
        <v>0</v>
      </c>
      <c r="AY7143" s="1" t="s">
        <v>48911</v>
      </c>
      <c r="AZ7143" s="1">
        <v>100</v>
      </c>
      <c r="BA7143" s="1" t="s">
        <v>48911</v>
      </c>
      <c r="BB7143" s="1">
        <v>100</v>
      </c>
      <c r="BC7143" s="1" t="s">
        <v>75364</v>
      </c>
    </row>
    <row r="7144" spans="1:55" x14ac:dyDescent="0.35">
      <c r="A7144" s="1" t="s">
        <v>12227</v>
      </c>
      <c r="B7144" s="1" t="s">
        <v>12230</v>
      </c>
      <c r="C7144" s="1">
        <v>54689</v>
      </c>
      <c r="D7144" s="1" t="s">
        <v>1210</v>
      </c>
      <c r="E7144" s="1" t="s">
        <v>31</v>
      </c>
      <c r="G7144" s="1" t="s">
        <v>508</v>
      </c>
      <c r="I7144" s="1" t="s">
        <v>717</v>
      </c>
      <c r="J7144" s="1" t="s">
        <v>261</v>
      </c>
      <c r="K7144" s="1">
        <v>6</v>
      </c>
      <c r="L7144" s="1" t="s">
        <v>718</v>
      </c>
      <c r="M7144" s="1">
        <v>25</v>
      </c>
      <c r="N7144" s="1" t="s">
        <v>45837</v>
      </c>
      <c r="O7144" s="1">
        <v>3</v>
      </c>
      <c r="P7144" s="1">
        <v>9771</v>
      </c>
      <c r="Q7144" s="1">
        <v>2006</v>
      </c>
      <c r="R7144" s="1">
        <v>9999</v>
      </c>
      <c r="U7144" s="1" t="s">
        <v>25</v>
      </c>
      <c r="V7144" s="1" t="s">
        <v>508</v>
      </c>
      <c r="AJ7144" s="1">
        <v>0</v>
      </c>
      <c r="AK7144" s="1">
        <v>0</v>
      </c>
      <c r="AL7144" s="1">
        <v>0</v>
      </c>
      <c r="AM7144" s="1">
        <v>0</v>
      </c>
      <c r="AN7144" s="1">
        <v>0.46250000000000002</v>
      </c>
      <c r="AO7144" s="1">
        <v>0.46250000000000002</v>
      </c>
      <c r="AP7144" s="1">
        <v>0.46250000000000002</v>
      </c>
      <c r="AY7144" s="1" t="s">
        <v>46329</v>
      </c>
      <c r="AZ7144" s="1">
        <v>100</v>
      </c>
      <c r="BA7144" s="1" t="s">
        <v>46329</v>
      </c>
      <c r="BB7144" s="1">
        <v>100</v>
      </c>
      <c r="BC7144" s="1" t="s">
        <v>75364</v>
      </c>
    </row>
    <row r="7145" spans="1:55" x14ac:dyDescent="0.35">
      <c r="A7145" s="1" t="s">
        <v>12227</v>
      </c>
      <c r="B7145" s="1" t="s">
        <v>12231</v>
      </c>
      <c r="C7145" s="1">
        <v>54689</v>
      </c>
      <c r="D7145" s="1" t="s">
        <v>1210</v>
      </c>
      <c r="E7145" s="1" t="s">
        <v>33</v>
      </c>
      <c r="G7145" s="1" t="s">
        <v>508</v>
      </c>
      <c r="I7145" s="1" t="s">
        <v>717</v>
      </c>
      <c r="J7145" s="1" t="s">
        <v>261</v>
      </c>
      <c r="K7145" s="1">
        <v>6</v>
      </c>
      <c r="L7145" s="1" t="s">
        <v>718</v>
      </c>
      <c r="M7145" s="1">
        <v>25</v>
      </c>
      <c r="N7145" s="1" t="s">
        <v>45837</v>
      </c>
      <c r="O7145" s="1">
        <v>12.5</v>
      </c>
      <c r="P7145" s="1">
        <v>9760</v>
      </c>
      <c r="Q7145" s="1">
        <v>2018</v>
      </c>
      <c r="R7145" s="1">
        <v>9999</v>
      </c>
      <c r="U7145" s="1" t="s">
        <v>25</v>
      </c>
      <c r="V7145" s="1" t="s">
        <v>508</v>
      </c>
      <c r="AJ7145" s="1">
        <v>0</v>
      </c>
      <c r="AK7145" s="1">
        <v>0</v>
      </c>
      <c r="AL7145" s="1">
        <v>0</v>
      </c>
      <c r="AM7145" s="1">
        <v>0</v>
      </c>
      <c r="AN7145" s="1">
        <v>0.46250000000000002</v>
      </c>
      <c r="AO7145" s="1">
        <v>0.46250000000000002</v>
      </c>
      <c r="AP7145" s="1">
        <v>0.46250000000000002</v>
      </c>
      <c r="AY7145" s="1" t="s">
        <v>46329</v>
      </c>
      <c r="AZ7145" s="1">
        <v>100</v>
      </c>
      <c r="BA7145" s="1" t="s">
        <v>46329</v>
      </c>
      <c r="BB7145" s="1">
        <v>100</v>
      </c>
      <c r="BC7145" s="1" t="s">
        <v>75364</v>
      </c>
    </row>
    <row r="7146" spans="1:55" x14ac:dyDescent="0.35">
      <c r="A7146" s="1" t="s">
        <v>12232</v>
      </c>
      <c r="B7146" s="1" t="s">
        <v>12233</v>
      </c>
      <c r="C7146" s="1">
        <v>54691</v>
      </c>
      <c r="D7146" s="1" t="s">
        <v>1210</v>
      </c>
      <c r="E7146" s="1" t="s">
        <v>12234</v>
      </c>
      <c r="G7146" s="1" t="s">
        <v>1234</v>
      </c>
      <c r="I7146" s="1" t="s">
        <v>187</v>
      </c>
      <c r="J7146" s="1" t="s">
        <v>143</v>
      </c>
      <c r="K7146" s="1">
        <v>36</v>
      </c>
      <c r="L7146" s="1" t="s">
        <v>2125</v>
      </c>
      <c r="M7146" s="1">
        <v>49</v>
      </c>
      <c r="N7146" s="1" t="s">
        <v>46171</v>
      </c>
      <c r="O7146" s="1">
        <v>0.5</v>
      </c>
      <c r="P7146" s="1">
        <v>0</v>
      </c>
      <c r="Q7146" s="1">
        <v>1979</v>
      </c>
      <c r="R7146" s="1">
        <v>9999</v>
      </c>
      <c r="U7146" s="1" t="s">
        <v>25</v>
      </c>
      <c r="V7146" s="1" t="s">
        <v>1234</v>
      </c>
      <c r="AJ7146" s="1">
        <v>0</v>
      </c>
      <c r="AK7146" s="1">
        <v>0</v>
      </c>
      <c r="AL7146" s="1">
        <v>0</v>
      </c>
      <c r="AM7146" s="1">
        <v>0</v>
      </c>
      <c r="AY7146" s="1" t="s">
        <v>77822</v>
      </c>
      <c r="AZ7146" s="1">
        <v>100</v>
      </c>
      <c r="BA7146" s="1" t="s">
        <v>77822</v>
      </c>
      <c r="BB7146" s="1">
        <v>100</v>
      </c>
      <c r="BC7146" s="1" t="s">
        <v>75364</v>
      </c>
    </row>
    <row r="7147" spans="1:55" x14ac:dyDescent="0.35">
      <c r="A7147" s="1" t="s">
        <v>12232</v>
      </c>
      <c r="B7147" s="1" t="s">
        <v>12235</v>
      </c>
      <c r="C7147" s="1">
        <v>54691</v>
      </c>
      <c r="D7147" s="1" t="s">
        <v>1210</v>
      </c>
      <c r="E7147" s="1" t="s">
        <v>2355</v>
      </c>
      <c r="G7147" s="1" t="s">
        <v>1234</v>
      </c>
      <c r="I7147" s="1" t="s">
        <v>187</v>
      </c>
      <c r="J7147" s="1" t="s">
        <v>143</v>
      </c>
      <c r="K7147" s="1">
        <v>36</v>
      </c>
      <c r="L7147" s="1" t="s">
        <v>2125</v>
      </c>
      <c r="M7147" s="1">
        <v>49</v>
      </c>
      <c r="N7147" s="1" t="s">
        <v>46171</v>
      </c>
      <c r="O7147" s="1">
        <v>0.5</v>
      </c>
      <c r="P7147" s="1">
        <v>0</v>
      </c>
      <c r="Q7147" s="1">
        <v>1979</v>
      </c>
      <c r="R7147" s="1">
        <v>9999</v>
      </c>
      <c r="U7147" s="1" t="s">
        <v>25</v>
      </c>
      <c r="V7147" s="1" t="s">
        <v>1234</v>
      </c>
      <c r="AJ7147" s="1">
        <v>0</v>
      </c>
      <c r="AK7147" s="1">
        <v>0</v>
      </c>
      <c r="AL7147" s="1">
        <v>0</v>
      </c>
      <c r="AM7147" s="1">
        <v>0</v>
      </c>
      <c r="AY7147" s="1" t="s">
        <v>77822</v>
      </c>
      <c r="AZ7147" s="1">
        <v>100</v>
      </c>
      <c r="BA7147" s="1" t="s">
        <v>77822</v>
      </c>
      <c r="BB7147" s="1">
        <v>100</v>
      </c>
      <c r="BC7147" s="1" t="s">
        <v>75364</v>
      </c>
    </row>
    <row r="7148" spans="1:55" x14ac:dyDescent="0.35">
      <c r="A7148" s="1" t="s">
        <v>12236</v>
      </c>
      <c r="B7148" s="1" t="s">
        <v>12237</v>
      </c>
      <c r="C7148" s="1">
        <v>54694</v>
      </c>
      <c r="D7148" s="1" t="s">
        <v>1210</v>
      </c>
      <c r="E7148" s="1" t="s">
        <v>2113</v>
      </c>
      <c r="F7148" s="1">
        <v>91085</v>
      </c>
      <c r="G7148" s="1" t="s">
        <v>2106</v>
      </c>
      <c r="I7148" s="1" t="s">
        <v>1145</v>
      </c>
      <c r="J7148" s="1" t="s">
        <v>1146</v>
      </c>
      <c r="K7148" s="1">
        <v>4</v>
      </c>
      <c r="L7148" s="1" t="s">
        <v>3528</v>
      </c>
      <c r="M7148" s="1">
        <v>27</v>
      </c>
      <c r="N7148" s="1" t="s">
        <v>46399</v>
      </c>
      <c r="O7148" s="1">
        <v>35.1</v>
      </c>
      <c r="P7148" s="1">
        <v>8037</v>
      </c>
      <c r="Q7148" s="1">
        <v>1994</v>
      </c>
      <c r="R7148" s="1">
        <v>9999</v>
      </c>
      <c r="U7148" s="1" t="s">
        <v>161</v>
      </c>
      <c r="V7148" s="1" t="s">
        <v>45674</v>
      </c>
      <c r="Z7148" s="1" t="s">
        <v>1376</v>
      </c>
      <c r="AJ7148" s="1">
        <v>8.7760000000000005E-2</v>
      </c>
      <c r="AK7148" s="1">
        <v>8.7760000000000005E-2</v>
      </c>
      <c r="AL7148" s="1">
        <v>8.7760000000000005E-2</v>
      </c>
      <c r="AM7148" s="1">
        <v>8.7760000000000005E-2</v>
      </c>
      <c r="AY7148" s="1" t="s">
        <v>79004</v>
      </c>
      <c r="AZ7148" s="1">
        <v>100</v>
      </c>
      <c r="BA7148" s="1" t="s">
        <v>79004</v>
      </c>
      <c r="BB7148" s="1">
        <v>100</v>
      </c>
      <c r="BC7148" s="1" t="s">
        <v>75364</v>
      </c>
    </row>
    <row r="7149" spans="1:55" x14ac:dyDescent="0.35">
      <c r="A7149" s="1" t="s">
        <v>12236</v>
      </c>
      <c r="B7149" s="1" t="s">
        <v>12238</v>
      </c>
      <c r="C7149" s="1">
        <v>54694</v>
      </c>
      <c r="D7149" s="1" t="s">
        <v>1210</v>
      </c>
      <c r="E7149" s="1" t="s">
        <v>2095</v>
      </c>
      <c r="F7149" s="1">
        <v>91085</v>
      </c>
      <c r="G7149" s="1" t="s">
        <v>2106</v>
      </c>
      <c r="I7149" s="1" t="s">
        <v>1145</v>
      </c>
      <c r="J7149" s="1" t="s">
        <v>1146</v>
      </c>
      <c r="K7149" s="1">
        <v>4</v>
      </c>
      <c r="L7149" s="1" t="s">
        <v>3528</v>
      </c>
      <c r="M7149" s="1">
        <v>27</v>
      </c>
      <c r="N7149" s="1" t="s">
        <v>46399</v>
      </c>
      <c r="O7149" s="1">
        <v>17.100000000000001</v>
      </c>
      <c r="P7149" s="1">
        <v>8037</v>
      </c>
      <c r="Q7149" s="1">
        <v>1994</v>
      </c>
      <c r="R7149" s="1">
        <v>9999</v>
      </c>
      <c r="U7149" s="1" t="s">
        <v>161</v>
      </c>
      <c r="V7149" s="1" t="s">
        <v>45674</v>
      </c>
      <c r="Z7149" s="1" t="s">
        <v>1376</v>
      </c>
      <c r="AJ7149" s="1">
        <v>8.7760000000000005E-2</v>
      </c>
      <c r="AK7149" s="1">
        <v>8.7760000000000005E-2</v>
      </c>
      <c r="AL7149" s="1">
        <v>8.7760000000000005E-2</v>
      </c>
      <c r="AM7149" s="1">
        <v>8.7760000000000005E-2</v>
      </c>
      <c r="AY7149" s="1" t="s">
        <v>79004</v>
      </c>
      <c r="AZ7149" s="1">
        <v>100</v>
      </c>
      <c r="BA7149" s="1" t="s">
        <v>79004</v>
      </c>
      <c r="BB7149" s="1">
        <v>100</v>
      </c>
      <c r="BC7149" s="1" t="s">
        <v>75364</v>
      </c>
    </row>
    <row r="7150" spans="1:55" x14ac:dyDescent="0.35">
      <c r="A7150" s="1" t="s">
        <v>12239</v>
      </c>
      <c r="B7150" s="1" t="s">
        <v>12240</v>
      </c>
      <c r="C7150" s="1">
        <v>547</v>
      </c>
      <c r="D7150" s="1" t="s">
        <v>1210</v>
      </c>
      <c r="E7150" s="1" t="s">
        <v>36</v>
      </c>
      <c r="G7150" s="1" t="s">
        <v>2898</v>
      </c>
      <c r="I7150" s="1" t="s">
        <v>102</v>
      </c>
      <c r="J7150" s="1" t="s">
        <v>363</v>
      </c>
      <c r="K7150" s="1">
        <v>25</v>
      </c>
      <c r="L7150" s="1" t="s">
        <v>22</v>
      </c>
      <c r="M7150" s="1">
        <v>11</v>
      </c>
      <c r="N7150" s="1" t="s">
        <v>45980</v>
      </c>
      <c r="O7150" s="1">
        <v>292</v>
      </c>
      <c r="P7150" s="1">
        <v>0</v>
      </c>
      <c r="Q7150" s="1">
        <v>1973</v>
      </c>
      <c r="R7150" s="1">
        <v>9999</v>
      </c>
      <c r="U7150" s="1" t="s">
        <v>25</v>
      </c>
      <c r="V7150" s="1" t="s">
        <v>2898</v>
      </c>
      <c r="AJ7150" s="1">
        <v>0</v>
      </c>
      <c r="AK7150" s="1">
        <v>0</v>
      </c>
      <c r="AL7150" s="1">
        <v>0</v>
      </c>
      <c r="AM7150" s="1">
        <v>0</v>
      </c>
      <c r="AY7150" s="1" t="s">
        <v>78578</v>
      </c>
      <c r="AZ7150" s="1">
        <v>100</v>
      </c>
      <c r="BA7150" s="1" t="s">
        <v>78578</v>
      </c>
      <c r="BB7150" s="1">
        <v>100</v>
      </c>
      <c r="BC7150" s="1" t="s">
        <v>75364</v>
      </c>
    </row>
    <row r="7151" spans="1:55" x14ac:dyDescent="0.35">
      <c r="A7151" s="1" t="s">
        <v>12239</v>
      </c>
      <c r="B7151" s="1" t="s">
        <v>12241</v>
      </c>
      <c r="C7151" s="1">
        <v>547</v>
      </c>
      <c r="D7151" s="1" t="s">
        <v>1210</v>
      </c>
      <c r="E7151" s="1" t="s">
        <v>18</v>
      </c>
      <c r="G7151" s="1" t="s">
        <v>2898</v>
      </c>
      <c r="I7151" s="1" t="s">
        <v>102</v>
      </c>
      <c r="J7151" s="1" t="s">
        <v>363</v>
      </c>
      <c r="K7151" s="1">
        <v>25</v>
      </c>
      <c r="L7151" s="1" t="s">
        <v>22</v>
      </c>
      <c r="M7151" s="1">
        <v>11</v>
      </c>
      <c r="N7151" s="1" t="s">
        <v>45980</v>
      </c>
      <c r="O7151" s="1">
        <v>292</v>
      </c>
      <c r="P7151" s="1">
        <v>0</v>
      </c>
      <c r="Q7151" s="1">
        <v>1973</v>
      </c>
      <c r="R7151" s="1">
        <v>9999</v>
      </c>
      <c r="U7151" s="1" t="s">
        <v>25</v>
      </c>
      <c r="V7151" s="1" t="s">
        <v>2898</v>
      </c>
      <c r="AJ7151" s="1">
        <v>0</v>
      </c>
      <c r="AK7151" s="1">
        <v>0</v>
      </c>
      <c r="AL7151" s="1">
        <v>0</v>
      </c>
      <c r="AM7151" s="1">
        <v>0</v>
      </c>
      <c r="AY7151" s="1" t="s">
        <v>78578</v>
      </c>
      <c r="AZ7151" s="1">
        <v>100</v>
      </c>
      <c r="BA7151" s="1" t="s">
        <v>78578</v>
      </c>
      <c r="BB7151" s="1">
        <v>100</v>
      </c>
      <c r="BC7151" s="1" t="s">
        <v>75364</v>
      </c>
    </row>
    <row r="7152" spans="1:55" x14ac:dyDescent="0.35">
      <c r="A7152" s="1" t="s">
        <v>12239</v>
      </c>
      <c r="B7152" s="1" t="s">
        <v>12242</v>
      </c>
      <c r="C7152" s="1">
        <v>547</v>
      </c>
      <c r="D7152" s="1" t="s">
        <v>1210</v>
      </c>
      <c r="E7152" s="1" t="s">
        <v>31</v>
      </c>
      <c r="G7152" s="1" t="s">
        <v>2898</v>
      </c>
      <c r="I7152" s="1" t="s">
        <v>102</v>
      </c>
      <c r="J7152" s="1" t="s">
        <v>363</v>
      </c>
      <c r="K7152" s="1">
        <v>25</v>
      </c>
      <c r="L7152" s="1" t="s">
        <v>22</v>
      </c>
      <c r="M7152" s="1">
        <v>11</v>
      </c>
      <c r="N7152" s="1" t="s">
        <v>45980</v>
      </c>
      <c r="O7152" s="1">
        <v>292</v>
      </c>
      <c r="P7152" s="1">
        <v>0</v>
      </c>
      <c r="Q7152" s="1">
        <v>1973</v>
      </c>
      <c r="R7152" s="1">
        <v>9999</v>
      </c>
      <c r="U7152" s="1" t="s">
        <v>25</v>
      </c>
      <c r="V7152" s="1" t="s">
        <v>2898</v>
      </c>
      <c r="AJ7152" s="1">
        <v>0</v>
      </c>
      <c r="AK7152" s="1">
        <v>0</v>
      </c>
      <c r="AL7152" s="1">
        <v>0</v>
      </c>
      <c r="AM7152" s="1">
        <v>0</v>
      </c>
      <c r="AY7152" s="1" t="s">
        <v>78578</v>
      </c>
      <c r="AZ7152" s="1">
        <v>100</v>
      </c>
      <c r="BA7152" s="1" t="s">
        <v>78578</v>
      </c>
      <c r="BB7152" s="1">
        <v>100</v>
      </c>
      <c r="BC7152" s="1" t="s">
        <v>75364</v>
      </c>
    </row>
    <row r="7153" spans="1:55" x14ac:dyDescent="0.35">
      <c r="A7153" s="1" t="s">
        <v>12239</v>
      </c>
      <c r="B7153" s="1" t="s">
        <v>12243</v>
      </c>
      <c r="C7153" s="1">
        <v>547</v>
      </c>
      <c r="D7153" s="1" t="s">
        <v>1210</v>
      </c>
      <c r="E7153" s="1" t="s">
        <v>33</v>
      </c>
      <c r="G7153" s="1" t="s">
        <v>2898</v>
      </c>
      <c r="I7153" s="1" t="s">
        <v>102</v>
      </c>
      <c r="J7153" s="1" t="s">
        <v>363</v>
      </c>
      <c r="K7153" s="1">
        <v>25</v>
      </c>
      <c r="L7153" s="1" t="s">
        <v>22</v>
      </c>
      <c r="M7153" s="1">
        <v>11</v>
      </c>
      <c r="N7153" s="1" t="s">
        <v>45980</v>
      </c>
      <c r="O7153" s="1">
        <v>292</v>
      </c>
      <c r="P7153" s="1">
        <v>0</v>
      </c>
      <c r="Q7153" s="1">
        <v>1972</v>
      </c>
      <c r="R7153" s="1">
        <v>9999</v>
      </c>
      <c r="U7153" s="1" t="s">
        <v>25</v>
      </c>
      <c r="V7153" s="1" t="s">
        <v>2898</v>
      </c>
      <c r="AJ7153" s="1">
        <v>0</v>
      </c>
      <c r="AK7153" s="1">
        <v>0</v>
      </c>
      <c r="AL7153" s="1">
        <v>0</v>
      </c>
      <c r="AM7153" s="1">
        <v>0</v>
      </c>
      <c r="AY7153" s="1" t="s">
        <v>78578</v>
      </c>
      <c r="AZ7153" s="1">
        <v>100</v>
      </c>
      <c r="BA7153" s="1" t="s">
        <v>78578</v>
      </c>
      <c r="BB7153" s="1">
        <v>100</v>
      </c>
      <c r="BC7153" s="1" t="s">
        <v>75364</v>
      </c>
    </row>
    <row r="7154" spans="1:55" x14ac:dyDescent="0.35">
      <c r="A7154" s="1" t="s">
        <v>12244</v>
      </c>
      <c r="B7154" s="1" t="s">
        <v>12245</v>
      </c>
      <c r="C7154" s="1">
        <v>54700</v>
      </c>
      <c r="D7154" s="1" t="s">
        <v>1210</v>
      </c>
      <c r="E7154" s="1" t="s">
        <v>2113</v>
      </c>
      <c r="G7154" s="1" t="s">
        <v>357</v>
      </c>
      <c r="I7154" s="1" t="s">
        <v>1081</v>
      </c>
      <c r="J7154" s="1" t="s">
        <v>1082</v>
      </c>
      <c r="K7154" s="1">
        <v>19</v>
      </c>
      <c r="L7154" s="1" t="s">
        <v>1239</v>
      </c>
      <c r="M7154" s="1">
        <v>153</v>
      </c>
      <c r="N7154" s="1" t="s">
        <v>46344</v>
      </c>
      <c r="O7154" s="1">
        <v>0.8</v>
      </c>
      <c r="P7154" s="1">
        <v>13500</v>
      </c>
      <c r="Q7154" s="1">
        <v>1998</v>
      </c>
      <c r="R7154" s="1">
        <v>9999</v>
      </c>
      <c r="U7154" s="1" t="s">
        <v>25</v>
      </c>
      <c r="V7154" s="1" t="s">
        <v>357</v>
      </c>
      <c r="AJ7154" s="1">
        <v>0.24082000000000001</v>
      </c>
      <c r="AK7154" s="1">
        <v>0.24082000000000001</v>
      </c>
      <c r="AL7154" s="1">
        <v>0.24082000000000001</v>
      </c>
      <c r="AM7154" s="1">
        <v>0.24082000000000001</v>
      </c>
      <c r="AY7154" s="1" t="s">
        <v>47082</v>
      </c>
      <c r="AZ7154" s="1">
        <v>100</v>
      </c>
      <c r="BA7154" s="1" t="s">
        <v>45955</v>
      </c>
      <c r="BB7154" s="1">
        <v>100</v>
      </c>
      <c r="BC7154" s="1" t="s">
        <v>75364</v>
      </c>
    </row>
    <row r="7155" spans="1:55" x14ac:dyDescent="0.35">
      <c r="A7155" s="1" t="s">
        <v>12244</v>
      </c>
      <c r="B7155" s="1" t="s">
        <v>12246</v>
      </c>
      <c r="C7155" s="1">
        <v>54700</v>
      </c>
      <c r="D7155" s="1" t="s">
        <v>1210</v>
      </c>
      <c r="E7155" s="1" t="s">
        <v>10399</v>
      </c>
      <c r="G7155" s="1" t="s">
        <v>357</v>
      </c>
      <c r="I7155" s="1" t="s">
        <v>1081</v>
      </c>
      <c r="J7155" s="1" t="s">
        <v>1082</v>
      </c>
      <c r="K7155" s="1">
        <v>19</v>
      </c>
      <c r="L7155" s="1" t="s">
        <v>1239</v>
      </c>
      <c r="M7155" s="1">
        <v>153</v>
      </c>
      <c r="N7155" s="1" t="s">
        <v>46344</v>
      </c>
      <c r="O7155" s="1">
        <v>1.6</v>
      </c>
      <c r="P7155" s="1">
        <v>13500</v>
      </c>
      <c r="Q7155" s="1">
        <v>2014</v>
      </c>
      <c r="R7155" s="1">
        <v>9999</v>
      </c>
      <c r="U7155" s="1" t="s">
        <v>25</v>
      </c>
      <c r="V7155" s="1" t="s">
        <v>357</v>
      </c>
      <c r="AJ7155" s="1">
        <v>0.24082000000000001</v>
      </c>
      <c r="AK7155" s="1">
        <v>0.24082000000000001</v>
      </c>
      <c r="AL7155" s="1">
        <v>0.24082000000000001</v>
      </c>
      <c r="AM7155" s="1">
        <v>0.24082000000000001</v>
      </c>
      <c r="AY7155" s="1" t="s">
        <v>47082</v>
      </c>
      <c r="AZ7155" s="1">
        <v>100</v>
      </c>
      <c r="BA7155" s="1" t="s">
        <v>45955</v>
      </c>
      <c r="BB7155" s="1">
        <v>100</v>
      </c>
      <c r="BC7155" s="1" t="s">
        <v>75364</v>
      </c>
    </row>
    <row r="7156" spans="1:55" x14ac:dyDescent="0.35">
      <c r="A7156" s="1" t="s">
        <v>12244</v>
      </c>
      <c r="B7156" s="1" t="s">
        <v>12247</v>
      </c>
      <c r="C7156" s="1">
        <v>54700</v>
      </c>
      <c r="D7156" s="1" t="s">
        <v>1210</v>
      </c>
      <c r="E7156" s="1" t="s">
        <v>11915</v>
      </c>
      <c r="G7156" s="1" t="s">
        <v>357</v>
      </c>
      <c r="I7156" s="1" t="s">
        <v>1081</v>
      </c>
      <c r="J7156" s="1" t="s">
        <v>1082</v>
      </c>
      <c r="K7156" s="1">
        <v>19</v>
      </c>
      <c r="L7156" s="1" t="s">
        <v>1239</v>
      </c>
      <c r="M7156" s="1">
        <v>153</v>
      </c>
      <c r="N7156" s="1" t="s">
        <v>46344</v>
      </c>
      <c r="O7156" s="1">
        <v>1.6</v>
      </c>
      <c r="P7156" s="1">
        <v>13500</v>
      </c>
      <c r="Q7156" s="1">
        <v>2014</v>
      </c>
      <c r="R7156" s="1">
        <v>9999</v>
      </c>
      <c r="U7156" s="1" t="s">
        <v>25</v>
      </c>
      <c r="V7156" s="1" t="s">
        <v>357</v>
      </c>
      <c r="AJ7156" s="1">
        <v>0.24082000000000001</v>
      </c>
      <c r="AK7156" s="1">
        <v>0.24082000000000001</v>
      </c>
      <c r="AL7156" s="1">
        <v>0.24082000000000001</v>
      </c>
      <c r="AM7156" s="1">
        <v>0.24082000000000001</v>
      </c>
      <c r="AY7156" s="1" t="s">
        <v>47082</v>
      </c>
      <c r="AZ7156" s="1">
        <v>100</v>
      </c>
      <c r="BA7156" s="1" t="s">
        <v>45955</v>
      </c>
      <c r="BB7156" s="1">
        <v>100</v>
      </c>
      <c r="BC7156" s="1" t="s">
        <v>75364</v>
      </c>
    </row>
    <row r="7157" spans="1:55" x14ac:dyDescent="0.35">
      <c r="A7157" s="1" t="s">
        <v>12244</v>
      </c>
      <c r="B7157" s="1" t="s">
        <v>12248</v>
      </c>
      <c r="C7157" s="1">
        <v>54700</v>
      </c>
      <c r="D7157" s="1" t="s">
        <v>1210</v>
      </c>
      <c r="E7157" s="1" t="s">
        <v>12249</v>
      </c>
      <c r="G7157" s="1" t="s">
        <v>357</v>
      </c>
      <c r="I7157" s="1" t="s">
        <v>1081</v>
      </c>
      <c r="J7157" s="1" t="s">
        <v>1082</v>
      </c>
      <c r="K7157" s="1">
        <v>19</v>
      </c>
      <c r="L7157" s="1" t="s">
        <v>1239</v>
      </c>
      <c r="M7157" s="1">
        <v>153</v>
      </c>
      <c r="N7157" s="1" t="s">
        <v>46344</v>
      </c>
      <c r="O7157" s="1">
        <v>1.6</v>
      </c>
      <c r="P7157" s="1">
        <v>13500</v>
      </c>
      <c r="Q7157" s="1">
        <v>2014</v>
      </c>
      <c r="R7157" s="1">
        <v>9999</v>
      </c>
      <c r="U7157" s="1" t="s">
        <v>25</v>
      </c>
      <c r="V7157" s="1" t="s">
        <v>357</v>
      </c>
      <c r="AJ7157" s="1">
        <v>0.24082000000000001</v>
      </c>
      <c r="AK7157" s="1">
        <v>0.24082000000000001</v>
      </c>
      <c r="AL7157" s="1">
        <v>0.24082000000000001</v>
      </c>
      <c r="AM7157" s="1">
        <v>0.24082000000000001</v>
      </c>
      <c r="AY7157" s="1" t="s">
        <v>47082</v>
      </c>
      <c r="AZ7157" s="1">
        <v>100</v>
      </c>
      <c r="BA7157" s="1" t="s">
        <v>45955</v>
      </c>
      <c r="BB7157" s="1">
        <v>100</v>
      </c>
      <c r="BC7157" s="1" t="s">
        <v>75364</v>
      </c>
    </row>
    <row r="7158" spans="1:55" x14ac:dyDescent="0.35">
      <c r="A7158" s="1" t="s">
        <v>12244</v>
      </c>
      <c r="B7158" s="1" t="s">
        <v>12250</v>
      </c>
      <c r="C7158" s="1">
        <v>54700</v>
      </c>
      <c r="D7158" s="1" t="s">
        <v>1210</v>
      </c>
      <c r="E7158" s="1" t="s">
        <v>2095</v>
      </c>
      <c r="G7158" s="1" t="s">
        <v>357</v>
      </c>
      <c r="I7158" s="1" t="s">
        <v>1081</v>
      </c>
      <c r="J7158" s="1" t="s">
        <v>1082</v>
      </c>
      <c r="K7158" s="1">
        <v>19</v>
      </c>
      <c r="L7158" s="1" t="s">
        <v>1239</v>
      </c>
      <c r="M7158" s="1">
        <v>153</v>
      </c>
      <c r="N7158" s="1" t="s">
        <v>46344</v>
      </c>
      <c r="O7158" s="1">
        <v>0.8</v>
      </c>
      <c r="P7158" s="1">
        <v>13500</v>
      </c>
      <c r="Q7158" s="1">
        <v>1998</v>
      </c>
      <c r="R7158" s="1">
        <v>9999</v>
      </c>
      <c r="U7158" s="1" t="s">
        <v>25</v>
      </c>
      <c r="V7158" s="1" t="s">
        <v>357</v>
      </c>
      <c r="AJ7158" s="1">
        <v>0.24082000000000001</v>
      </c>
      <c r="AK7158" s="1">
        <v>0.24082000000000001</v>
      </c>
      <c r="AL7158" s="1">
        <v>0.24082000000000001</v>
      </c>
      <c r="AM7158" s="1">
        <v>0.24082000000000001</v>
      </c>
      <c r="AY7158" s="1" t="s">
        <v>47082</v>
      </c>
      <c r="AZ7158" s="1">
        <v>100</v>
      </c>
      <c r="BA7158" s="1" t="s">
        <v>45955</v>
      </c>
      <c r="BB7158" s="1">
        <v>100</v>
      </c>
      <c r="BC7158" s="1" t="s">
        <v>75364</v>
      </c>
    </row>
    <row r="7159" spans="1:55" x14ac:dyDescent="0.35">
      <c r="A7159" s="1" t="s">
        <v>12244</v>
      </c>
      <c r="B7159" s="1" t="s">
        <v>12251</v>
      </c>
      <c r="C7159" s="1">
        <v>54700</v>
      </c>
      <c r="D7159" s="1" t="s">
        <v>1210</v>
      </c>
      <c r="E7159" s="1" t="s">
        <v>2131</v>
      </c>
      <c r="G7159" s="1" t="s">
        <v>357</v>
      </c>
      <c r="I7159" s="1" t="s">
        <v>1081</v>
      </c>
      <c r="J7159" s="1" t="s">
        <v>1082</v>
      </c>
      <c r="K7159" s="1">
        <v>19</v>
      </c>
      <c r="L7159" s="1" t="s">
        <v>1239</v>
      </c>
      <c r="M7159" s="1">
        <v>153</v>
      </c>
      <c r="N7159" s="1" t="s">
        <v>46344</v>
      </c>
      <c r="O7159" s="1">
        <v>0.8</v>
      </c>
      <c r="P7159" s="1">
        <v>13500</v>
      </c>
      <c r="Q7159" s="1">
        <v>1998</v>
      </c>
      <c r="R7159" s="1">
        <v>9999</v>
      </c>
      <c r="U7159" s="1" t="s">
        <v>25</v>
      </c>
      <c r="V7159" s="1" t="s">
        <v>357</v>
      </c>
      <c r="AJ7159" s="1">
        <v>0.24082000000000001</v>
      </c>
      <c r="AK7159" s="1">
        <v>0.24082000000000001</v>
      </c>
      <c r="AL7159" s="1">
        <v>0.24082000000000001</v>
      </c>
      <c r="AM7159" s="1">
        <v>0.24082000000000001</v>
      </c>
      <c r="AY7159" s="1" t="s">
        <v>47082</v>
      </c>
      <c r="AZ7159" s="1">
        <v>100</v>
      </c>
      <c r="BA7159" s="1" t="s">
        <v>45955</v>
      </c>
      <c r="BB7159" s="1">
        <v>100</v>
      </c>
      <c r="BC7159" s="1" t="s">
        <v>75364</v>
      </c>
    </row>
    <row r="7160" spans="1:55" x14ac:dyDescent="0.35">
      <c r="A7160" s="1" t="s">
        <v>12244</v>
      </c>
      <c r="B7160" s="1" t="s">
        <v>12252</v>
      </c>
      <c r="C7160" s="1">
        <v>54700</v>
      </c>
      <c r="D7160" s="1" t="s">
        <v>1210</v>
      </c>
      <c r="E7160" s="1" t="s">
        <v>2133</v>
      </c>
      <c r="G7160" s="1" t="s">
        <v>357</v>
      </c>
      <c r="I7160" s="1" t="s">
        <v>1081</v>
      </c>
      <c r="J7160" s="1" t="s">
        <v>1082</v>
      </c>
      <c r="K7160" s="1">
        <v>19</v>
      </c>
      <c r="L7160" s="1" t="s">
        <v>1239</v>
      </c>
      <c r="M7160" s="1">
        <v>153</v>
      </c>
      <c r="N7160" s="1" t="s">
        <v>46344</v>
      </c>
      <c r="O7160" s="1">
        <v>0.8</v>
      </c>
      <c r="P7160" s="1">
        <v>13500</v>
      </c>
      <c r="Q7160" s="1">
        <v>1998</v>
      </c>
      <c r="R7160" s="1">
        <v>9999</v>
      </c>
      <c r="U7160" s="1" t="s">
        <v>25</v>
      </c>
      <c r="V7160" s="1" t="s">
        <v>357</v>
      </c>
      <c r="AJ7160" s="1">
        <v>0.24082000000000001</v>
      </c>
      <c r="AK7160" s="1">
        <v>0.24082000000000001</v>
      </c>
      <c r="AL7160" s="1">
        <v>0.24082000000000001</v>
      </c>
      <c r="AM7160" s="1">
        <v>0.24082000000000001</v>
      </c>
      <c r="AY7160" s="1" t="s">
        <v>47082</v>
      </c>
      <c r="AZ7160" s="1">
        <v>100</v>
      </c>
      <c r="BA7160" s="1" t="s">
        <v>45955</v>
      </c>
      <c r="BB7160" s="1">
        <v>100</v>
      </c>
      <c r="BC7160" s="1" t="s">
        <v>75364</v>
      </c>
    </row>
    <row r="7161" spans="1:55" x14ac:dyDescent="0.35">
      <c r="A7161" s="1" t="s">
        <v>12244</v>
      </c>
      <c r="B7161" s="1" t="s">
        <v>12253</v>
      </c>
      <c r="C7161" s="1">
        <v>54700</v>
      </c>
      <c r="D7161" s="1" t="s">
        <v>1210</v>
      </c>
      <c r="E7161" s="1" t="s">
        <v>2135</v>
      </c>
      <c r="G7161" s="1" t="s">
        <v>357</v>
      </c>
      <c r="I7161" s="1" t="s">
        <v>1081</v>
      </c>
      <c r="J7161" s="1" t="s">
        <v>1082</v>
      </c>
      <c r="K7161" s="1">
        <v>19</v>
      </c>
      <c r="L7161" s="1" t="s">
        <v>1239</v>
      </c>
      <c r="M7161" s="1">
        <v>153</v>
      </c>
      <c r="N7161" s="1" t="s">
        <v>46344</v>
      </c>
      <c r="O7161" s="1">
        <v>0.8</v>
      </c>
      <c r="P7161" s="1">
        <v>13500</v>
      </c>
      <c r="Q7161" s="1">
        <v>1998</v>
      </c>
      <c r="R7161" s="1">
        <v>9999</v>
      </c>
      <c r="U7161" s="1" t="s">
        <v>25</v>
      </c>
      <c r="V7161" s="1" t="s">
        <v>357</v>
      </c>
      <c r="AJ7161" s="1">
        <v>0.24082000000000001</v>
      </c>
      <c r="AK7161" s="1">
        <v>0.24082000000000001</v>
      </c>
      <c r="AL7161" s="1">
        <v>0.24082000000000001</v>
      </c>
      <c r="AM7161" s="1">
        <v>0.24082000000000001</v>
      </c>
      <c r="AY7161" s="1" t="s">
        <v>47082</v>
      </c>
      <c r="AZ7161" s="1">
        <v>100</v>
      </c>
      <c r="BA7161" s="1" t="s">
        <v>45955</v>
      </c>
      <c r="BB7161" s="1">
        <v>100</v>
      </c>
      <c r="BC7161" s="1" t="s">
        <v>75364</v>
      </c>
    </row>
    <row r="7162" spans="1:55" x14ac:dyDescent="0.35">
      <c r="A7162" s="1" t="s">
        <v>12244</v>
      </c>
      <c r="B7162" s="1" t="s">
        <v>12254</v>
      </c>
      <c r="C7162" s="1">
        <v>54700</v>
      </c>
      <c r="D7162" s="1" t="s">
        <v>1210</v>
      </c>
      <c r="E7162" s="1" t="s">
        <v>2137</v>
      </c>
      <c r="G7162" s="1" t="s">
        <v>357</v>
      </c>
      <c r="I7162" s="1" t="s">
        <v>1081</v>
      </c>
      <c r="J7162" s="1" t="s">
        <v>1082</v>
      </c>
      <c r="K7162" s="1">
        <v>19</v>
      </c>
      <c r="L7162" s="1" t="s">
        <v>1239</v>
      </c>
      <c r="M7162" s="1">
        <v>153</v>
      </c>
      <c r="N7162" s="1" t="s">
        <v>46344</v>
      </c>
      <c r="O7162" s="1">
        <v>0.8</v>
      </c>
      <c r="P7162" s="1">
        <v>13500</v>
      </c>
      <c r="Q7162" s="1">
        <v>1998</v>
      </c>
      <c r="R7162" s="1">
        <v>9999</v>
      </c>
      <c r="U7162" s="1" t="s">
        <v>25</v>
      </c>
      <c r="V7162" s="1" t="s">
        <v>357</v>
      </c>
      <c r="AJ7162" s="1">
        <v>0.24082000000000001</v>
      </c>
      <c r="AK7162" s="1">
        <v>0.24082000000000001</v>
      </c>
      <c r="AL7162" s="1">
        <v>0.24082000000000001</v>
      </c>
      <c r="AM7162" s="1">
        <v>0.24082000000000001</v>
      </c>
      <c r="AY7162" s="1" t="s">
        <v>47082</v>
      </c>
      <c r="AZ7162" s="1">
        <v>100</v>
      </c>
      <c r="BA7162" s="1" t="s">
        <v>45955</v>
      </c>
      <c r="BB7162" s="1">
        <v>100</v>
      </c>
      <c r="BC7162" s="1" t="s">
        <v>75364</v>
      </c>
    </row>
    <row r="7163" spans="1:55" x14ac:dyDescent="0.35">
      <c r="A7163" s="1" t="s">
        <v>12244</v>
      </c>
      <c r="B7163" s="1" t="s">
        <v>12255</v>
      </c>
      <c r="C7163" s="1">
        <v>54700</v>
      </c>
      <c r="D7163" s="1" t="s">
        <v>1210</v>
      </c>
      <c r="E7163" s="1" t="s">
        <v>2120</v>
      </c>
      <c r="G7163" s="1" t="s">
        <v>357</v>
      </c>
      <c r="I7163" s="1" t="s">
        <v>1081</v>
      </c>
      <c r="J7163" s="1" t="s">
        <v>1082</v>
      </c>
      <c r="K7163" s="1">
        <v>19</v>
      </c>
      <c r="L7163" s="1" t="s">
        <v>1239</v>
      </c>
      <c r="M7163" s="1">
        <v>153</v>
      </c>
      <c r="N7163" s="1" t="s">
        <v>46344</v>
      </c>
      <c r="O7163" s="1">
        <v>0.8</v>
      </c>
      <c r="P7163" s="1">
        <v>13500</v>
      </c>
      <c r="Q7163" s="1">
        <v>1998</v>
      </c>
      <c r="R7163" s="1">
        <v>9999</v>
      </c>
      <c r="U7163" s="1" t="s">
        <v>25</v>
      </c>
      <c r="V7163" s="1" t="s">
        <v>357</v>
      </c>
      <c r="AJ7163" s="1">
        <v>0.24082000000000001</v>
      </c>
      <c r="AK7163" s="1">
        <v>0.24082000000000001</v>
      </c>
      <c r="AL7163" s="1">
        <v>0.24082000000000001</v>
      </c>
      <c r="AM7163" s="1">
        <v>0.24082000000000001</v>
      </c>
      <c r="AY7163" s="1" t="s">
        <v>47082</v>
      </c>
      <c r="AZ7163" s="1">
        <v>100</v>
      </c>
      <c r="BA7163" s="1" t="s">
        <v>45955</v>
      </c>
      <c r="BB7163" s="1">
        <v>100</v>
      </c>
      <c r="BC7163" s="1" t="s">
        <v>75364</v>
      </c>
    </row>
    <row r="7164" spans="1:55" x14ac:dyDescent="0.35">
      <c r="A7164" s="1" t="s">
        <v>12244</v>
      </c>
      <c r="B7164" s="1" t="s">
        <v>12256</v>
      </c>
      <c r="C7164" s="1">
        <v>54700</v>
      </c>
      <c r="D7164" s="1" t="s">
        <v>1210</v>
      </c>
      <c r="E7164" s="1" t="s">
        <v>2741</v>
      </c>
      <c r="G7164" s="1" t="s">
        <v>357</v>
      </c>
      <c r="I7164" s="1" t="s">
        <v>1081</v>
      </c>
      <c r="J7164" s="1" t="s">
        <v>1082</v>
      </c>
      <c r="K7164" s="1">
        <v>19</v>
      </c>
      <c r="L7164" s="1" t="s">
        <v>1239</v>
      </c>
      <c r="M7164" s="1">
        <v>153</v>
      </c>
      <c r="N7164" s="1" t="s">
        <v>46344</v>
      </c>
      <c r="O7164" s="1">
        <v>0.8</v>
      </c>
      <c r="P7164" s="1">
        <v>13500</v>
      </c>
      <c r="Q7164" s="1">
        <v>1998</v>
      </c>
      <c r="R7164" s="1">
        <v>9999</v>
      </c>
      <c r="U7164" s="1" t="s">
        <v>25</v>
      </c>
      <c r="V7164" s="1" t="s">
        <v>357</v>
      </c>
      <c r="AJ7164" s="1">
        <v>0.24082000000000001</v>
      </c>
      <c r="AK7164" s="1">
        <v>0.24082000000000001</v>
      </c>
      <c r="AL7164" s="1">
        <v>0.24082000000000001</v>
      </c>
      <c r="AM7164" s="1">
        <v>0.24082000000000001</v>
      </c>
      <c r="AY7164" s="1" t="s">
        <v>47082</v>
      </c>
      <c r="AZ7164" s="1">
        <v>100</v>
      </c>
      <c r="BA7164" s="1" t="s">
        <v>45955</v>
      </c>
      <c r="BB7164" s="1">
        <v>100</v>
      </c>
      <c r="BC7164" s="1" t="s">
        <v>75364</v>
      </c>
    </row>
    <row r="7165" spans="1:55" x14ac:dyDescent="0.35">
      <c r="A7165" s="1" t="s">
        <v>12257</v>
      </c>
      <c r="B7165" s="1" t="s">
        <v>12258</v>
      </c>
      <c r="C7165" s="1">
        <v>54710</v>
      </c>
      <c r="D7165" s="1" t="s">
        <v>1210</v>
      </c>
      <c r="E7165" s="1" t="s">
        <v>10590</v>
      </c>
      <c r="G7165" s="1" t="s">
        <v>1212</v>
      </c>
      <c r="H7165" s="1" t="s">
        <v>45951</v>
      </c>
      <c r="I7165" s="1" t="s">
        <v>2022</v>
      </c>
      <c r="J7165" s="1" t="s">
        <v>1082</v>
      </c>
      <c r="K7165" s="1">
        <v>19</v>
      </c>
      <c r="L7165" s="1" t="s">
        <v>3924</v>
      </c>
      <c r="M7165" s="1">
        <v>61</v>
      </c>
      <c r="N7165" s="1" t="s">
        <v>45601</v>
      </c>
      <c r="O7165" s="1">
        <v>1.5</v>
      </c>
      <c r="P7165" s="1">
        <v>25000</v>
      </c>
      <c r="Q7165" s="1">
        <v>1993</v>
      </c>
      <c r="R7165" s="1">
        <v>9999</v>
      </c>
      <c r="U7165" s="1" t="s">
        <v>25</v>
      </c>
      <c r="V7165" s="1" t="s">
        <v>45953</v>
      </c>
      <c r="AI7165" s="1">
        <v>0.16500000000000001</v>
      </c>
      <c r="AJ7165" s="1">
        <v>1.6497599999999999</v>
      </c>
      <c r="AK7165" s="1">
        <v>1.6497599999999999</v>
      </c>
      <c r="AL7165" s="1">
        <v>1.6497599999999999</v>
      </c>
      <c r="AM7165" s="1">
        <v>1.6497599999999999</v>
      </c>
      <c r="AY7165" s="1" t="s">
        <v>47199</v>
      </c>
      <c r="AZ7165" s="1">
        <v>100</v>
      </c>
      <c r="BA7165" s="1" t="s">
        <v>47199</v>
      </c>
      <c r="BB7165" s="1">
        <v>100</v>
      </c>
      <c r="BC7165" s="1" t="s">
        <v>75364</v>
      </c>
    </row>
    <row r="7166" spans="1:55" x14ac:dyDescent="0.35">
      <c r="A7166" s="1" t="s">
        <v>12257</v>
      </c>
      <c r="B7166" s="1" t="s">
        <v>12259</v>
      </c>
      <c r="C7166" s="1">
        <v>54710</v>
      </c>
      <c r="D7166" s="1" t="s">
        <v>1210</v>
      </c>
      <c r="E7166" s="1" t="s">
        <v>10592</v>
      </c>
      <c r="G7166" s="1" t="s">
        <v>1212</v>
      </c>
      <c r="H7166" s="1" t="s">
        <v>45951</v>
      </c>
      <c r="I7166" s="1" t="s">
        <v>2022</v>
      </c>
      <c r="J7166" s="1" t="s">
        <v>1082</v>
      </c>
      <c r="K7166" s="1">
        <v>19</v>
      </c>
      <c r="L7166" s="1" t="s">
        <v>3924</v>
      </c>
      <c r="M7166" s="1">
        <v>61</v>
      </c>
      <c r="N7166" s="1" t="s">
        <v>45601</v>
      </c>
      <c r="O7166" s="1">
        <v>1.6</v>
      </c>
      <c r="P7166" s="1">
        <v>25000</v>
      </c>
      <c r="Q7166" s="1">
        <v>1990</v>
      </c>
      <c r="R7166" s="1">
        <v>9999</v>
      </c>
      <c r="U7166" s="1" t="s">
        <v>25</v>
      </c>
      <c r="V7166" s="1" t="s">
        <v>45953</v>
      </c>
      <c r="AI7166" s="1">
        <v>0.19400000000000001</v>
      </c>
      <c r="AJ7166" s="1">
        <v>1.6497599999999999</v>
      </c>
      <c r="AK7166" s="1">
        <v>1.6497599999999999</v>
      </c>
      <c r="AL7166" s="1">
        <v>1.6497599999999999</v>
      </c>
      <c r="AM7166" s="1">
        <v>1.6497599999999999</v>
      </c>
      <c r="AY7166" s="1" t="s">
        <v>47199</v>
      </c>
      <c r="AZ7166" s="1">
        <v>100</v>
      </c>
      <c r="BA7166" s="1" t="s">
        <v>47199</v>
      </c>
      <c r="BB7166" s="1">
        <v>100</v>
      </c>
      <c r="BC7166" s="1" t="s">
        <v>75364</v>
      </c>
    </row>
    <row r="7167" spans="1:55" x14ac:dyDescent="0.35">
      <c r="A7167" s="1" t="s">
        <v>12257</v>
      </c>
      <c r="B7167" s="1" t="s">
        <v>12260</v>
      </c>
      <c r="C7167" s="1">
        <v>54710</v>
      </c>
      <c r="D7167" s="1" t="s">
        <v>1210</v>
      </c>
      <c r="E7167" s="1" t="s">
        <v>12261</v>
      </c>
      <c r="G7167" s="1" t="s">
        <v>1212</v>
      </c>
      <c r="H7167" s="1" t="s">
        <v>45951</v>
      </c>
      <c r="I7167" s="1" t="s">
        <v>2022</v>
      </c>
      <c r="J7167" s="1" t="s">
        <v>1082</v>
      </c>
      <c r="K7167" s="1">
        <v>19</v>
      </c>
      <c r="L7167" s="1" t="s">
        <v>3924</v>
      </c>
      <c r="M7167" s="1">
        <v>61</v>
      </c>
      <c r="N7167" s="1" t="s">
        <v>45601</v>
      </c>
      <c r="O7167" s="1">
        <v>0.5</v>
      </c>
      <c r="P7167" s="1">
        <v>25000</v>
      </c>
      <c r="Q7167" s="1">
        <v>2016</v>
      </c>
      <c r="R7167" s="1">
        <v>9999</v>
      </c>
      <c r="U7167" s="1" t="s">
        <v>25</v>
      </c>
      <c r="V7167" s="1" t="s">
        <v>45953</v>
      </c>
      <c r="AJ7167" s="1">
        <v>1.6497599999999999</v>
      </c>
      <c r="AK7167" s="1">
        <v>1.6497599999999999</v>
      </c>
      <c r="AL7167" s="1">
        <v>1.6497599999999999</v>
      </c>
      <c r="AM7167" s="1">
        <v>1.6497599999999999</v>
      </c>
      <c r="AY7167" s="1" t="s">
        <v>47199</v>
      </c>
      <c r="AZ7167" s="1">
        <v>100</v>
      </c>
      <c r="BA7167" s="1" t="s">
        <v>47199</v>
      </c>
      <c r="BB7167" s="1">
        <v>100</v>
      </c>
      <c r="BC7167" s="1" t="s">
        <v>75364</v>
      </c>
    </row>
    <row r="7168" spans="1:55" x14ac:dyDescent="0.35">
      <c r="A7168" s="1" t="s">
        <v>12262</v>
      </c>
      <c r="B7168" s="1" t="s">
        <v>12263</v>
      </c>
      <c r="C7168" s="1">
        <v>54712</v>
      </c>
      <c r="D7168" s="1" t="s">
        <v>1210</v>
      </c>
      <c r="E7168" s="1" t="s">
        <v>10592</v>
      </c>
      <c r="G7168" s="1" t="s">
        <v>1212</v>
      </c>
      <c r="H7168" s="1" t="s">
        <v>45951</v>
      </c>
      <c r="I7168" s="1" t="s">
        <v>2022</v>
      </c>
      <c r="J7168" s="1" t="s">
        <v>1082</v>
      </c>
      <c r="K7168" s="1">
        <v>19</v>
      </c>
      <c r="L7168" s="1" t="s">
        <v>12264</v>
      </c>
      <c r="M7168" s="1">
        <v>5</v>
      </c>
      <c r="N7168" s="1" t="s">
        <v>47194</v>
      </c>
      <c r="O7168" s="1">
        <v>1</v>
      </c>
      <c r="P7168" s="1">
        <v>25000</v>
      </c>
      <c r="Q7168" s="1">
        <v>2014</v>
      </c>
      <c r="R7168" s="1">
        <v>9999</v>
      </c>
      <c r="U7168" s="1" t="s">
        <v>25</v>
      </c>
      <c r="V7168" s="1" t="s">
        <v>45953</v>
      </c>
      <c r="AJ7168" s="1">
        <v>1.6497599999999999</v>
      </c>
      <c r="AK7168" s="1">
        <v>1.6497599999999999</v>
      </c>
      <c r="AL7168" s="1">
        <v>1.6497599999999999</v>
      </c>
      <c r="AM7168" s="1">
        <v>1.6497599999999999</v>
      </c>
      <c r="AY7168" s="1" t="s">
        <v>47199</v>
      </c>
      <c r="AZ7168" s="1">
        <v>100</v>
      </c>
      <c r="BA7168" s="1" t="s">
        <v>47199</v>
      </c>
      <c r="BB7168" s="1">
        <v>100</v>
      </c>
      <c r="BC7168" s="1" t="s">
        <v>75364</v>
      </c>
    </row>
    <row r="7169" spans="1:55" x14ac:dyDescent="0.35">
      <c r="A7169" s="1" t="s">
        <v>12262</v>
      </c>
      <c r="B7169" s="1" t="s">
        <v>12265</v>
      </c>
      <c r="C7169" s="1">
        <v>54712</v>
      </c>
      <c r="D7169" s="1" t="s">
        <v>1210</v>
      </c>
      <c r="E7169" s="1" t="s">
        <v>12266</v>
      </c>
      <c r="G7169" s="1" t="s">
        <v>1212</v>
      </c>
      <c r="H7169" s="1" t="s">
        <v>45951</v>
      </c>
      <c r="I7169" s="1" t="s">
        <v>2022</v>
      </c>
      <c r="J7169" s="1" t="s">
        <v>1082</v>
      </c>
      <c r="K7169" s="1">
        <v>19</v>
      </c>
      <c r="L7169" s="1" t="s">
        <v>12264</v>
      </c>
      <c r="M7169" s="1">
        <v>5</v>
      </c>
      <c r="N7169" s="1" t="s">
        <v>47194</v>
      </c>
      <c r="O7169" s="1">
        <v>1.1000000000000001</v>
      </c>
      <c r="P7169" s="1">
        <v>25000</v>
      </c>
      <c r="Q7169" s="1">
        <v>1988</v>
      </c>
      <c r="R7169" s="1">
        <v>9999</v>
      </c>
      <c r="U7169" s="1" t="s">
        <v>25</v>
      </c>
      <c r="V7169" s="1" t="s">
        <v>45953</v>
      </c>
      <c r="AI7169" s="1">
        <v>2.5</v>
      </c>
      <c r="AJ7169" s="1">
        <v>1.6497599999999999</v>
      </c>
      <c r="AK7169" s="1">
        <v>1.6497599999999999</v>
      </c>
      <c r="AL7169" s="1">
        <v>1.6497599999999999</v>
      </c>
      <c r="AM7169" s="1">
        <v>1.6497599999999999</v>
      </c>
      <c r="AY7169" s="1" t="s">
        <v>47199</v>
      </c>
      <c r="AZ7169" s="1">
        <v>100</v>
      </c>
      <c r="BA7169" s="1" t="s">
        <v>47199</v>
      </c>
      <c r="BB7169" s="1">
        <v>100</v>
      </c>
      <c r="BC7169" s="1" t="s">
        <v>75364</v>
      </c>
    </row>
    <row r="7170" spans="1:55" x14ac:dyDescent="0.35">
      <c r="A7170" s="1" t="s">
        <v>12267</v>
      </c>
      <c r="B7170" s="1" t="s">
        <v>12268</v>
      </c>
      <c r="C7170" s="1">
        <v>54715</v>
      </c>
      <c r="D7170" s="1" t="s">
        <v>1210</v>
      </c>
      <c r="E7170" s="1" t="s">
        <v>12269</v>
      </c>
      <c r="G7170" s="1" t="s">
        <v>1212</v>
      </c>
      <c r="H7170" s="1" t="s">
        <v>45951</v>
      </c>
      <c r="I7170" s="1" t="s">
        <v>2022</v>
      </c>
      <c r="J7170" s="1" t="s">
        <v>1082</v>
      </c>
      <c r="K7170" s="1">
        <v>19</v>
      </c>
      <c r="L7170" s="1" t="s">
        <v>738</v>
      </c>
      <c r="M7170" s="1">
        <v>127</v>
      </c>
      <c r="N7170" s="1" t="s">
        <v>46444</v>
      </c>
      <c r="O7170" s="1">
        <v>1.6</v>
      </c>
      <c r="P7170" s="1">
        <v>25000</v>
      </c>
      <c r="Q7170" s="1">
        <v>1992</v>
      </c>
      <c r="R7170" s="1">
        <v>9999</v>
      </c>
      <c r="U7170" s="1" t="s">
        <v>25</v>
      </c>
      <c r="V7170" s="1" t="s">
        <v>45953</v>
      </c>
      <c r="AI7170" s="1">
        <v>0.15</v>
      </c>
      <c r="AJ7170" s="1">
        <v>1.6497599999999999</v>
      </c>
      <c r="AK7170" s="1">
        <v>1.6497599999999999</v>
      </c>
      <c r="AL7170" s="1">
        <v>1.6497599999999999</v>
      </c>
      <c r="AM7170" s="1">
        <v>1.6497599999999999</v>
      </c>
      <c r="AY7170" s="1" t="s">
        <v>47199</v>
      </c>
      <c r="AZ7170" s="1">
        <v>100</v>
      </c>
      <c r="BA7170" s="1" t="s">
        <v>47199</v>
      </c>
      <c r="BB7170" s="1">
        <v>100</v>
      </c>
      <c r="BC7170" s="1" t="s">
        <v>75364</v>
      </c>
    </row>
    <row r="7171" spans="1:55" x14ac:dyDescent="0.35">
      <c r="A7171" s="1" t="s">
        <v>12267</v>
      </c>
      <c r="B7171" s="1" t="s">
        <v>12270</v>
      </c>
      <c r="C7171" s="1">
        <v>54715</v>
      </c>
      <c r="D7171" s="1" t="s">
        <v>1210</v>
      </c>
      <c r="E7171" s="1" t="s">
        <v>12271</v>
      </c>
      <c r="G7171" s="1" t="s">
        <v>1212</v>
      </c>
      <c r="H7171" s="1" t="s">
        <v>45951</v>
      </c>
      <c r="I7171" s="1" t="s">
        <v>2022</v>
      </c>
      <c r="J7171" s="1" t="s">
        <v>1082</v>
      </c>
      <c r="K7171" s="1">
        <v>19</v>
      </c>
      <c r="L7171" s="1" t="s">
        <v>738</v>
      </c>
      <c r="M7171" s="1">
        <v>127</v>
      </c>
      <c r="N7171" s="1" t="s">
        <v>46444</v>
      </c>
      <c r="O7171" s="1">
        <v>1.6</v>
      </c>
      <c r="P7171" s="1">
        <v>25000</v>
      </c>
      <c r="Q7171" s="1">
        <v>1992</v>
      </c>
      <c r="R7171" s="1">
        <v>9999</v>
      </c>
      <c r="U7171" s="1" t="s">
        <v>25</v>
      </c>
      <c r="V7171" s="1" t="s">
        <v>45953</v>
      </c>
      <c r="AI7171" s="1">
        <v>0.15</v>
      </c>
      <c r="AJ7171" s="1">
        <v>1.6497599999999999</v>
      </c>
      <c r="AK7171" s="1">
        <v>1.6497599999999999</v>
      </c>
      <c r="AL7171" s="1">
        <v>1.6497599999999999</v>
      </c>
      <c r="AM7171" s="1">
        <v>1.6497599999999999</v>
      </c>
      <c r="AY7171" s="1" t="s">
        <v>47199</v>
      </c>
      <c r="AZ7171" s="1">
        <v>100</v>
      </c>
      <c r="BA7171" s="1" t="s">
        <v>47199</v>
      </c>
      <c r="BB7171" s="1">
        <v>100</v>
      </c>
      <c r="BC7171" s="1" t="s">
        <v>75364</v>
      </c>
    </row>
    <row r="7172" spans="1:55" x14ac:dyDescent="0.35">
      <c r="A7172" s="1" t="s">
        <v>12267</v>
      </c>
      <c r="B7172" s="1" t="s">
        <v>12272</v>
      </c>
      <c r="C7172" s="1">
        <v>54715</v>
      </c>
      <c r="D7172" s="1" t="s">
        <v>1210</v>
      </c>
      <c r="E7172" s="1" t="s">
        <v>12273</v>
      </c>
      <c r="G7172" s="1" t="s">
        <v>1212</v>
      </c>
      <c r="H7172" s="1" t="s">
        <v>45951</v>
      </c>
      <c r="I7172" s="1" t="s">
        <v>2022</v>
      </c>
      <c r="J7172" s="1" t="s">
        <v>1082</v>
      </c>
      <c r="K7172" s="1">
        <v>19</v>
      </c>
      <c r="L7172" s="1" t="s">
        <v>738</v>
      </c>
      <c r="M7172" s="1">
        <v>127</v>
      </c>
      <c r="N7172" s="1" t="s">
        <v>46444</v>
      </c>
      <c r="O7172" s="1">
        <v>1.6</v>
      </c>
      <c r="P7172" s="1">
        <v>25000</v>
      </c>
      <c r="Q7172" s="1">
        <v>1992</v>
      </c>
      <c r="R7172" s="1">
        <v>9999</v>
      </c>
      <c r="U7172" s="1" t="s">
        <v>25</v>
      </c>
      <c r="V7172" s="1" t="s">
        <v>45953</v>
      </c>
      <c r="AI7172" s="1">
        <v>0.15</v>
      </c>
      <c r="AJ7172" s="1">
        <v>1.6497599999999999</v>
      </c>
      <c r="AK7172" s="1">
        <v>1.6497599999999999</v>
      </c>
      <c r="AL7172" s="1">
        <v>1.6497599999999999</v>
      </c>
      <c r="AM7172" s="1">
        <v>1.6497599999999999</v>
      </c>
      <c r="AY7172" s="1" t="s">
        <v>47199</v>
      </c>
      <c r="AZ7172" s="1">
        <v>100</v>
      </c>
      <c r="BA7172" s="1" t="s">
        <v>47199</v>
      </c>
      <c r="BB7172" s="1">
        <v>100</v>
      </c>
      <c r="BC7172" s="1" t="s">
        <v>75364</v>
      </c>
    </row>
    <row r="7173" spans="1:55" x14ac:dyDescent="0.35">
      <c r="A7173" s="1" t="s">
        <v>12267</v>
      </c>
      <c r="B7173" s="1" t="s">
        <v>12274</v>
      </c>
      <c r="C7173" s="1">
        <v>54715</v>
      </c>
      <c r="D7173" s="1" t="s">
        <v>1210</v>
      </c>
      <c r="E7173" s="1" t="s">
        <v>12275</v>
      </c>
      <c r="G7173" s="1" t="s">
        <v>1212</v>
      </c>
      <c r="H7173" s="1" t="s">
        <v>45951</v>
      </c>
      <c r="I7173" s="1" t="s">
        <v>2022</v>
      </c>
      <c r="J7173" s="1" t="s">
        <v>1082</v>
      </c>
      <c r="K7173" s="1">
        <v>19</v>
      </c>
      <c r="L7173" s="1" t="s">
        <v>738</v>
      </c>
      <c r="M7173" s="1">
        <v>127</v>
      </c>
      <c r="N7173" s="1" t="s">
        <v>46444</v>
      </c>
      <c r="O7173" s="1">
        <v>1.6</v>
      </c>
      <c r="P7173" s="1">
        <v>25000</v>
      </c>
      <c r="Q7173" s="1">
        <v>1994</v>
      </c>
      <c r="R7173" s="1">
        <v>9999</v>
      </c>
      <c r="U7173" s="1" t="s">
        <v>25</v>
      </c>
      <c r="V7173" s="1" t="s">
        <v>45953</v>
      </c>
      <c r="AI7173" s="1">
        <v>0.15</v>
      </c>
      <c r="AJ7173" s="1">
        <v>1.6497599999999999</v>
      </c>
      <c r="AK7173" s="1">
        <v>1.6497599999999999</v>
      </c>
      <c r="AL7173" s="1">
        <v>1.6497599999999999</v>
      </c>
      <c r="AM7173" s="1">
        <v>1.6497599999999999</v>
      </c>
      <c r="AY7173" s="1" t="s">
        <v>47199</v>
      </c>
      <c r="AZ7173" s="1">
        <v>100</v>
      </c>
      <c r="BA7173" s="1" t="s">
        <v>47199</v>
      </c>
      <c r="BB7173" s="1">
        <v>100</v>
      </c>
      <c r="BC7173" s="1" t="s">
        <v>75364</v>
      </c>
    </row>
    <row r="7174" spans="1:55" x14ac:dyDescent="0.35">
      <c r="A7174" s="1" t="s">
        <v>12267</v>
      </c>
      <c r="B7174" s="1" t="s">
        <v>12276</v>
      </c>
      <c r="C7174" s="1">
        <v>54715</v>
      </c>
      <c r="D7174" s="1" t="s">
        <v>1210</v>
      </c>
      <c r="E7174" s="1" t="s">
        <v>12277</v>
      </c>
      <c r="G7174" s="1" t="s">
        <v>1212</v>
      </c>
      <c r="H7174" s="1" t="s">
        <v>45951</v>
      </c>
      <c r="I7174" s="1" t="s">
        <v>2022</v>
      </c>
      <c r="J7174" s="1" t="s">
        <v>1082</v>
      </c>
      <c r="K7174" s="1">
        <v>19</v>
      </c>
      <c r="L7174" s="1" t="s">
        <v>738</v>
      </c>
      <c r="M7174" s="1">
        <v>127</v>
      </c>
      <c r="N7174" s="1" t="s">
        <v>46444</v>
      </c>
      <c r="O7174" s="1">
        <v>1.6</v>
      </c>
      <c r="P7174" s="1">
        <v>25000</v>
      </c>
      <c r="Q7174" s="1">
        <v>1996</v>
      </c>
      <c r="R7174" s="1">
        <v>9999</v>
      </c>
      <c r="U7174" s="1" t="s">
        <v>25</v>
      </c>
      <c r="V7174" s="1" t="s">
        <v>45953</v>
      </c>
      <c r="AI7174" s="1">
        <v>0.15</v>
      </c>
      <c r="AJ7174" s="1">
        <v>1.6497599999999999</v>
      </c>
      <c r="AK7174" s="1">
        <v>1.6497599999999999</v>
      </c>
      <c r="AL7174" s="1">
        <v>1.6497599999999999</v>
      </c>
      <c r="AM7174" s="1">
        <v>1.6497599999999999</v>
      </c>
      <c r="AY7174" s="1" t="s">
        <v>47199</v>
      </c>
      <c r="AZ7174" s="1">
        <v>100</v>
      </c>
      <c r="BA7174" s="1" t="s">
        <v>47199</v>
      </c>
      <c r="BB7174" s="1">
        <v>100</v>
      </c>
      <c r="BC7174" s="1" t="s">
        <v>75364</v>
      </c>
    </row>
    <row r="7175" spans="1:55" x14ac:dyDescent="0.35">
      <c r="A7175" s="1" t="s">
        <v>12267</v>
      </c>
      <c r="B7175" s="1" t="s">
        <v>12278</v>
      </c>
      <c r="C7175" s="1">
        <v>54715</v>
      </c>
      <c r="D7175" s="1" t="s">
        <v>1210</v>
      </c>
      <c r="E7175" s="1" t="s">
        <v>12279</v>
      </c>
      <c r="G7175" s="1" t="s">
        <v>1212</v>
      </c>
      <c r="H7175" s="1" t="s">
        <v>45951</v>
      </c>
      <c r="I7175" s="1" t="s">
        <v>2022</v>
      </c>
      <c r="J7175" s="1" t="s">
        <v>1082</v>
      </c>
      <c r="K7175" s="1">
        <v>19</v>
      </c>
      <c r="L7175" s="1" t="s">
        <v>738</v>
      </c>
      <c r="M7175" s="1">
        <v>127</v>
      </c>
      <c r="N7175" s="1" t="s">
        <v>46444</v>
      </c>
      <c r="O7175" s="1">
        <v>1.6</v>
      </c>
      <c r="P7175" s="1">
        <v>25000</v>
      </c>
      <c r="Q7175" s="1">
        <v>1998</v>
      </c>
      <c r="R7175" s="1">
        <v>9999</v>
      </c>
      <c r="U7175" s="1" t="s">
        <v>25</v>
      </c>
      <c r="V7175" s="1" t="s">
        <v>45953</v>
      </c>
      <c r="AI7175" s="1">
        <v>0.15</v>
      </c>
      <c r="AJ7175" s="1">
        <v>1.6497599999999999</v>
      </c>
      <c r="AK7175" s="1">
        <v>1.6497599999999999</v>
      </c>
      <c r="AL7175" s="1">
        <v>1.6497599999999999</v>
      </c>
      <c r="AM7175" s="1">
        <v>1.6497599999999999</v>
      </c>
      <c r="AY7175" s="1" t="s">
        <v>47199</v>
      </c>
      <c r="AZ7175" s="1">
        <v>100</v>
      </c>
      <c r="BA7175" s="1" t="s">
        <v>47199</v>
      </c>
      <c r="BB7175" s="1">
        <v>100</v>
      </c>
      <c r="BC7175" s="1" t="s">
        <v>75364</v>
      </c>
    </row>
    <row r="7176" spans="1:55" x14ac:dyDescent="0.35">
      <c r="A7176" s="1" t="s">
        <v>12267</v>
      </c>
      <c r="B7176" s="1" t="s">
        <v>12280</v>
      </c>
      <c r="C7176" s="1">
        <v>54715</v>
      </c>
      <c r="D7176" s="1" t="s">
        <v>1210</v>
      </c>
      <c r="E7176" s="1" t="s">
        <v>12281</v>
      </c>
      <c r="G7176" s="1" t="s">
        <v>1212</v>
      </c>
      <c r="H7176" s="1" t="s">
        <v>45951</v>
      </c>
      <c r="I7176" s="1" t="s">
        <v>2022</v>
      </c>
      <c r="J7176" s="1" t="s">
        <v>1082</v>
      </c>
      <c r="K7176" s="1">
        <v>19</v>
      </c>
      <c r="L7176" s="1" t="s">
        <v>738</v>
      </c>
      <c r="M7176" s="1">
        <v>127</v>
      </c>
      <c r="N7176" s="1" t="s">
        <v>46444</v>
      </c>
      <c r="O7176" s="1">
        <v>1.8</v>
      </c>
      <c r="P7176" s="1">
        <v>25000</v>
      </c>
      <c r="Q7176" s="1">
        <v>2000</v>
      </c>
      <c r="R7176" s="1">
        <v>9999</v>
      </c>
      <c r="U7176" s="1" t="s">
        <v>25</v>
      </c>
      <c r="V7176" s="1" t="s">
        <v>45953</v>
      </c>
      <c r="AI7176" s="1">
        <v>0.14000000000000001</v>
      </c>
      <c r="AJ7176" s="1">
        <v>1.6497599999999999</v>
      </c>
      <c r="AK7176" s="1">
        <v>1.6497599999999999</v>
      </c>
      <c r="AL7176" s="1">
        <v>1.6497599999999999</v>
      </c>
      <c r="AM7176" s="1">
        <v>1.6497599999999999</v>
      </c>
      <c r="AY7176" s="1" t="s">
        <v>47199</v>
      </c>
      <c r="AZ7176" s="1">
        <v>100</v>
      </c>
      <c r="BA7176" s="1" t="s">
        <v>47199</v>
      </c>
      <c r="BB7176" s="1">
        <v>100</v>
      </c>
      <c r="BC7176" s="1" t="s">
        <v>75364</v>
      </c>
    </row>
    <row r="7177" spans="1:55" x14ac:dyDescent="0.35">
      <c r="A7177" s="1" t="s">
        <v>12282</v>
      </c>
      <c r="B7177" s="1" t="s">
        <v>12283</v>
      </c>
      <c r="C7177" s="1">
        <v>54716</v>
      </c>
      <c r="D7177" s="1" t="s">
        <v>1210</v>
      </c>
      <c r="E7177" s="1" t="s">
        <v>12284</v>
      </c>
      <c r="G7177" s="1" t="s">
        <v>1212</v>
      </c>
      <c r="H7177" s="1" t="s">
        <v>45951</v>
      </c>
      <c r="I7177" s="1" t="s">
        <v>2022</v>
      </c>
      <c r="J7177" s="1" t="s">
        <v>1082</v>
      </c>
      <c r="K7177" s="1">
        <v>19</v>
      </c>
      <c r="L7177" s="1" t="s">
        <v>1664</v>
      </c>
      <c r="M7177" s="1">
        <v>113</v>
      </c>
      <c r="N7177" s="1" t="s">
        <v>46345</v>
      </c>
      <c r="O7177" s="1">
        <v>1.5</v>
      </c>
      <c r="P7177" s="1">
        <v>21488</v>
      </c>
      <c r="Q7177" s="1">
        <v>1986</v>
      </c>
      <c r="R7177" s="1">
        <v>9999</v>
      </c>
      <c r="U7177" s="1" t="s">
        <v>25</v>
      </c>
      <c r="V7177" s="1" t="s">
        <v>45953</v>
      </c>
      <c r="AI7177" s="1">
        <v>2.5</v>
      </c>
      <c r="AJ7177" s="1">
        <v>1.6497599999999999</v>
      </c>
      <c r="AK7177" s="1">
        <v>1.6497599999999999</v>
      </c>
      <c r="AL7177" s="1">
        <v>1.6497599999999999</v>
      </c>
      <c r="AM7177" s="1">
        <v>1.6497599999999999</v>
      </c>
      <c r="AY7177" s="1" t="s">
        <v>47199</v>
      </c>
      <c r="AZ7177" s="1">
        <v>100</v>
      </c>
      <c r="BA7177" s="1" t="s">
        <v>47199</v>
      </c>
      <c r="BB7177" s="1">
        <v>100</v>
      </c>
      <c r="BC7177" s="1" t="s">
        <v>75364</v>
      </c>
    </row>
    <row r="7178" spans="1:55" x14ac:dyDescent="0.35">
      <c r="A7178" s="1" t="s">
        <v>12282</v>
      </c>
      <c r="B7178" s="1" t="s">
        <v>12285</v>
      </c>
      <c r="C7178" s="1">
        <v>54716</v>
      </c>
      <c r="D7178" s="1" t="s">
        <v>1210</v>
      </c>
      <c r="E7178" s="1" t="s">
        <v>12286</v>
      </c>
      <c r="G7178" s="1" t="s">
        <v>1212</v>
      </c>
      <c r="H7178" s="1" t="s">
        <v>45951</v>
      </c>
      <c r="I7178" s="1" t="s">
        <v>2022</v>
      </c>
      <c r="J7178" s="1" t="s">
        <v>1082</v>
      </c>
      <c r="K7178" s="1">
        <v>19</v>
      </c>
      <c r="L7178" s="1" t="s">
        <v>1664</v>
      </c>
      <c r="M7178" s="1">
        <v>113</v>
      </c>
      <c r="N7178" s="1" t="s">
        <v>46345</v>
      </c>
      <c r="O7178" s="1">
        <v>1.5</v>
      </c>
      <c r="P7178" s="1">
        <v>21949</v>
      </c>
      <c r="Q7178" s="1">
        <v>1986</v>
      </c>
      <c r="R7178" s="1">
        <v>9999</v>
      </c>
      <c r="U7178" s="1" t="s">
        <v>25</v>
      </c>
      <c r="V7178" s="1" t="s">
        <v>45953</v>
      </c>
      <c r="AI7178" s="1">
        <v>2.5</v>
      </c>
      <c r="AJ7178" s="1">
        <v>1.6497599999999999</v>
      </c>
      <c r="AK7178" s="1">
        <v>1.6497599999999999</v>
      </c>
      <c r="AL7178" s="1">
        <v>1.6497599999999999</v>
      </c>
      <c r="AM7178" s="1">
        <v>1.6497599999999999</v>
      </c>
      <c r="AY7178" s="1" t="s">
        <v>47199</v>
      </c>
      <c r="AZ7178" s="1">
        <v>100</v>
      </c>
      <c r="BA7178" s="1" t="s">
        <v>47199</v>
      </c>
      <c r="BB7178" s="1">
        <v>100</v>
      </c>
      <c r="BC7178" s="1" t="s">
        <v>75364</v>
      </c>
    </row>
    <row r="7179" spans="1:55" x14ac:dyDescent="0.35">
      <c r="A7179" s="1" t="s">
        <v>12282</v>
      </c>
      <c r="B7179" s="1" t="s">
        <v>12287</v>
      </c>
      <c r="C7179" s="1">
        <v>54716</v>
      </c>
      <c r="D7179" s="1" t="s">
        <v>1210</v>
      </c>
      <c r="E7179" s="1" t="s">
        <v>12288</v>
      </c>
      <c r="G7179" s="1" t="s">
        <v>1212</v>
      </c>
      <c r="H7179" s="1" t="s">
        <v>45951</v>
      </c>
      <c r="I7179" s="1" t="s">
        <v>2022</v>
      </c>
      <c r="J7179" s="1" t="s">
        <v>1082</v>
      </c>
      <c r="K7179" s="1">
        <v>19</v>
      </c>
      <c r="L7179" s="1" t="s">
        <v>1664</v>
      </c>
      <c r="M7179" s="1">
        <v>113</v>
      </c>
      <c r="N7179" s="1" t="s">
        <v>46345</v>
      </c>
      <c r="O7179" s="1">
        <v>1.1000000000000001</v>
      </c>
      <c r="P7179" s="1">
        <v>22721</v>
      </c>
      <c r="Q7179" s="1">
        <v>1986</v>
      </c>
      <c r="R7179" s="1">
        <v>9999</v>
      </c>
      <c r="U7179" s="1" t="s">
        <v>25</v>
      </c>
      <c r="V7179" s="1" t="s">
        <v>45953</v>
      </c>
      <c r="AI7179" s="1">
        <v>2.5</v>
      </c>
      <c r="AJ7179" s="1">
        <v>1.6497599999999999</v>
      </c>
      <c r="AK7179" s="1">
        <v>1.6497599999999999</v>
      </c>
      <c r="AL7179" s="1">
        <v>1.6497599999999999</v>
      </c>
      <c r="AM7179" s="1">
        <v>1.6497599999999999</v>
      </c>
      <c r="AY7179" s="1" t="s">
        <v>47199</v>
      </c>
      <c r="AZ7179" s="1">
        <v>100</v>
      </c>
      <c r="BA7179" s="1" t="s">
        <v>47199</v>
      </c>
      <c r="BB7179" s="1">
        <v>100</v>
      </c>
      <c r="BC7179" s="1" t="s">
        <v>75364</v>
      </c>
    </row>
    <row r="7180" spans="1:55" x14ac:dyDescent="0.35">
      <c r="A7180" s="1" t="s">
        <v>12282</v>
      </c>
      <c r="B7180" s="1" t="s">
        <v>12289</v>
      </c>
      <c r="C7180" s="1">
        <v>54716</v>
      </c>
      <c r="D7180" s="1" t="s">
        <v>1210</v>
      </c>
      <c r="E7180" s="1" t="s">
        <v>12290</v>
      </c>
      <c r="G7180" s="1" t="s">
        <v>1212</v>
      </c>
      <c r="H7180" s="1" t="s">
        <v>45951</v>
      </c>
      <c r="I7180" s="1" t="s">
        <v>2022</v>
      </c>
      <c r="J7180" s="1" t="s">
        <v>1082</v>
      </c>
      <c r="K7180" s="1">
        <v>19</v>
      </c>
      <c r="L7180" s="1" t="s">
        <v>1664</v>
      </c>
      <c r="M7180" s="1">
        <v>113</v>
      </c>
      <c r="N7180" s="1" t="s">
        <v>46345</v>
      </c>
      <c r="O7180" s="1">
        <v>1.5</v>
      </c>
      <c r="P7180" s="1">
        <v>21949</v>
      </c>
      <c r="Q7180" s="1">
        <v>1986</v>
      </c>
      <c r="R7180" s="1">
        <v>9999</v>
      </c>
      <c r="U7180" s="1" t="s">
        <v>25</v>
      </c>
      <c r="V7180" s="1" t="s">
        <v>45953</v>
      </c>
      <c r="AI7180" s="1">
        <v>2.5</v>
      </c>
      <c r="AJ7180" s="1">
        <v>1.6497599999999999</v>
      </c>
      <c r="AK7180" s="1">
        <v>1.6497599999999999</v>
      </c>
      <c r="AL7180" s="1">
        <v>1.6497599999999999</v>
      </c>
      <c r="AM7180" s="1">
        <v>1.6497599999999999</v>
      </c>
      <c r="AY7180" s="1" t="s">
        <v>47199</v>
      </c>
      <c r="AZ7180" s="1">
        <v>100</v>
      </c>
      <c r="BA7180" s="1" t="s">
        <v>47199</v>
      </c>
      <c r="BB7180" s="1">
        <v>100</v>
      </c>
      <c r="BC7180" s="1" t="s">
        <v>75364</v>
      </c>
    </row>
    <row r="7181" spans="1:55" x14ac:dyDescent="0.35">
      <c r="A7181" s="1" t="s">
        <v>12291</v>
      </c>
      <c r="B7181" s="1" t="s">
        <v>12292</v>
      </c>
      <c r="C7181" s="1">
        <v>54717</v>
      </c>
      <c r="D7181" s="1" t="s">
        <v>1210</v>
      </c>
      <c r="E7181" s="1" t="s">
        <v>12293</v>
      </c>
      <c r="G7181" s="1" t="s">
        <v>1212</v>
      </c>
      <c r="H7181" s="1" t="s">
        <v>45951</v>
      </c>
      <c r="I7181" s="1" t="s">
        <v>2022</v>
      </c>
      <c r="J7181" s="1" t="s">
        <v>1082</v>
      </c>
      <c r="K7181" s="1">
        <v>19</v>
      </c>
      <c r="L7181" s="1" t="s">
        <v>1664</v>
      </c>
      <c r="M7181" s="1">
        <v>113</v>
      </c>
      <c r="N7181" s="1" t="s">
        <v>46345</v>
      </c>
      <c r="O7181" s="1">
        <v>1.6</v>
      </c>
      <c r="P7181" s="1">
        <v>24323</v>
      </c>
      <c r="Q7181" s="1">
        <v>1992</v>
      </c>
      <c r="R7181" s="1">
        <v>9999</v>
      </c>
      <c r="U7181" s="1" t="s">
        <v>25</v>
      </c>
      <c r="V7181" s="1" t="s">
        <v>45953</v>
      </c>
      <c r="AI7181" s="1">
        <v>2.5</v>
      </c>
      <c r="AJ7181" s="1">
        <v>1.6497599999999999</v>
      </c>
      <c r="AK7181" s="1">
        <v>1.6497599999999999</v>
      </c>
      <c r="AL7181" s="1">
        <v>1.6497599999999999</v>
      </c>
      <c r="AM7181" s="1">
        <v>1.6497599999999999</v>
      </c>
      <c r="AY7181" s="1" t="s">
        <v>47199</v>
      </c>
      <c r="AZ7181" s="1">
        <v>100</v>
      </c>
      <c r="BA7181" s="1" t="s">
        <v>47199</v>
      </c>
      <c r="BB7181" s="1">
        <v>100</v>
      </c>
      <c r="BC7181" s="1" t="s">
        <v>75364</v>
      </c>
    </row>
    <row r="7182" spans="1:55" x14ac:dyDescent="0.35">
      <c r="A7182" s="1" t="s">
        <v>12291</v>
      </c>
      <c r="B7182" s="1" t="s">
        <v>12294</v>
      </c>
      <c r="C7182" s="1">
        <v>54717</v>
      </c>
      <c r="D7182" s="1" t="s">
        <v>1210</v>
      </c>
      <c r="E7182" s="1" t="s">
        <v>12295</v>
      </c>
      <c r="G7182" s="1" t="s">
        <v>1212</v>
      </c>
      <c r="H7182" s="1" t="s">
        <v>45951</v>
      </c>
      <c r="I7182" s="1" t="s">
        <v>2022</v>
      </c>
      <c r="J7182" s="1" t="s">
        <v>1082</v>
      </c>
      <c r="K7182" s="1">
        <v>19</v>
      </c>
      <c r="L7182" s="1" t="s">
        <v>1664</v>
      </c>
      <c r="M7182" s="1">
        <v>113</v>
      </c>
      <c r="N7182" s="1" t="s">
        <v>46345</v>
      </c>
      <c r="O7182" s="1">
        <v>1.6</v>
      </c>
      <c r="P7182" s="1">
        <v>25000</v>
      </c>
      <c r="Q7182" s="1">
        <v>1992</v>
      </c>
      <c r="R7182" s="1">
        <v>9999</v>
      </c>
      <c r="U7182" s="1" t="s">
        <v>25</v>
      </c>
      <c r="V7182" s="1" t="s">
        <v>45953</v>
      </c>
      <c r="AI7182" s="1">
        <v>2.5</v>
      </c>
      <c r="AJ7182" s="1">
        <v>1.6497599999999999</v>
      </c>
      <c r="AK7182" s="1">
        <v>1.6497599999999999</v>
      </c>
      <c r="AL7182" s="1">
        <v>1.6497599999999999</v>
      </c>
      <c r="AM7182" s="1">
        <v>1.6497599999999999</v>
      </c>
      <c r="AY7182" s="1" t="s">
        <v>47199</v>
      </c>
      <c r="AZ7182" s="1">
        <v>100</v>
      </c>
      <c r="BA7182" s="1" t="s">
        <v>47199</v>
      </c>
      <c r="BB7182" s="1">
        <v>100</v>
      </c>
      <c r="BC7182" s="1" t="s">
        <v>75364</v>
      </c>
    </row>
    <row r="7183" spans="1:55" x14ac:dyDescent="0.35">
      <c r="A7183" s="1" t="s">
        <v>12291</v>
      </c>
      <c r="B7183" s="1" t="s">
        <v>12296</v>
      </c>
      <c r="C7183" s="1">
        <v>54717</v>
      </c>
      <c r="D7183" s="1" t="s">
        <v>1210</v>
      </c>
      <c r="E7183" s="1" t="s">
        <v>12297</v>
      </c>
      <c r="G7183" s="1" t="s">
        <v>1212</v>
      </c>
      <c r="H7183" s="1" t="s">
        <v>45951</v>
      </c>
      <c r="I7183" s="1" t="s">
        <v>2022</v>
      </c>
      <c r="J7183" s="1" t="s">
        <v>1082</v>
      </c>
      <c r="K7183" s="1">
        <v>19</v>
      </c>
      <c r="L7183" s="1" t="s">
        <v>1664</v>
      </c>
      <c r="M7183" s="1">
        <v>113</v>
      </c>
      <c r="N7183" s="1" t="s">
        <v>46345</v>
      </c>
      <c r="O7183" s="1">
        <v>1.6</v>
      </c>
      <c r="P7183" s="1">
        <v>25000</v>
      </c>
      <c r="Q7183" s="1">
        <v>1992</v>
      </c>
      <c r="R7183" s="1">
        <v>9999</v>
      </c>
      <c r="U7183" s="1" t="s">
        <v>25</v>
      </c>
      <c r="V7183" s="1" t="s">
        <v>45953</v>
      </c>
      <c r="AI7183" s="1">
        <v>2.5</v>
      </c>
      <c r="AJ7183" s="1">
        <v>1.6497599999999999</v>
      </c>
      <c r="AK7183" s="1">
        <v>1.6497599999999999</v>
      </c>
      <c r="AL7183" s="1">
        <v>1.6497599999999999</v>
      </c>
      <c r="AM7183" s="1">
        <v>1.6497599999999999</v>
      </c>
      <c r="AY7183" s="1" t="s">
        <v>47199</v>
      </c>
      <c r="AZ7183" s="1">
        <v>100</v>
      </c>
      <c r="BA7183" s="1" t="s">
        <v>47199</v>
      </c>
      <c r="BB7183" s="1">
        <v>100</v>
      </c>
      <c r="BC7183" s="1" t="s">
        <v>75364</v>
      </c>
    </row>
    <row r="7184" spans="1:55" x14ac:dyDescent="0.35">
      <c r="A7184" s="1" t="s">
        <v>12291</v>
      </c>
      <c r="B7184" s="1" t="s">
        <v>12298</v>
      </c>
      <c r="C7184" s="1">
        <v>54717</v>
      </c>
      <c r="D7184" s="1" t="s">
        <v>1210</v>
      </c>
      <c r="E7184" s="1" t="s">
        <v>12299</v>
      </c>
      <c r="G7184" s="1" t="s">
        <v>1212</v>
      </c>
      <c r="H7184" s="1" t="s">
        <v>45951</v>
      </c>
      <c r="I7184" s="1" t="s">
        <v>2022</v>
      </c>
      <c r="J7184" s="1" t="s">
        <v>1082</v>
      </c>
      <c r="K7184" s="1">
        <v>19</v>
      </c>
      <c r="L7184" s="1" t="s">
        <v>1664</v>
      </c>
      <c r="M7184" s="1">
        <v>113</v>
      </c>
      <c r="N7184" s="1" t="s">
        <v>46345</v>
      </c>
      <c r="O7184" s="1">
        <v>1.6</v>
      </c>
      <c r="P7184" s="1">
        <v>25000</v>
      </c>
      <c r="Q7184" s="1">
        <v>1992</v>
      </c>
      <c r="R7184" s="1">
        <v>9999</v>
      </c>
      <c r="U7184" s="1" t="s">
        <v>25</v>
      </c>
      <c r="V7184" s="1" t="s">
        <v>45953</v>
      </c>
      <c r="AI7184" s="1">
        <v>2.5</v>
      </c>
      <c r="AJ7184" s="1">
        <v>1.6497599999999999</v>
      </c>
      <c r="AK7184" s="1">
        <v>1.6497599999999999</v>
      </c>
      <c r="AL7184" s="1">
        <v>1.6497599999999999</v>
      </c>
      <c r="AM7184" s="1">
        <v>1.6497599999999999</v>
      </c>
      <c r="AY7184" s="1" t="s">
        <v>47199</v>
      </c>
      <c r="AZ7184" s="1">
        <v>100</v>
      </c>
      <c r="BA7184" s="1" t="s">
        <v>47199</v>
      </c>
      <c r="BB7184" s="1">
        <v>100</v>
      </c>
      <c r="BC7184" s="1" t="s">
        <v>75364</v>
      </c>
    </row>
    <row r="7185" spans="1:55" x14ac:dyDescent="0.35">
      <c r="A7185" s="1" t="s">
        <v>12291</v>
      </c>
      <c r="B7185" s="1" t="s">
        <v>12300</v>
      </c>
      <c r="C7185" s="1">
        <v>54717</v>
      </c>
      <c r="D7185" s="1" t="s">
        <v>1210</v>
      </c>
      <c r="E7185" s="1" t="s">
        <v>12301</v>
      </c>
      <c r="G7185" s="1" t="s">
        <v>1212</v>
      </c>
      <c r="H7185" s="1" t="s">
        <v>45951</v>
      </c>
      <c r="I7185" s="1" t="s">
        <v>2022</v>
      </c>
      <c r="J7185" s="1" t="s">
        <v>1082</v>
      </c>
      <c r="K7185" s="1">
        <v>19</v>
      </c>
      <c r="L7185" s="1" t="s">
        <v>1664</v>
      </c>
      <c r="M7185" s="1">
        <v>113</v>
      </c>
      <c r="N7185" s="1" t="s">
        <v>46345</v>
      </c>
      <c r="O7185" s="1">
        <v>1.6</v>
      </c>
      <c r="P7185" s="1">
        <v>25000</v>
      </c>
      <c r="Q7185" s="1">
        <v>1992</v>
      </c>
      <c r="R7185" s="1">
        <v>9999</v>
      </c>
      <c r="U7185" s="1" t="s">
        <v>25</v>
      </c>
      <c r="V7185" s="1" t="s">
        <v>45953</v>
      </c>
      <c r="AI7185" s="1">
        <v>2.5</v>
      </c>
      <c r="AJ7185" s="1">
        <v>1.6497599999999999</v>
      </c>
      <c r="AK7185" s="1">
        <v>1.6497599999999999</v>
      </c>
      <c r="AL7185" s="1">
        <v>1.6497599999999999</v>
      </c>
      <c r="AM7185" s="1">
        <v>1.6497599999999999</v>
      </c>
      <c r="AY7185" s="1" t="s">
        <v>47199</v>
      </c>
      <c r="AZ7185" s="1">
        <v>100</v>
      </c>
      <c r="BA7185" s="1" t="s">
        <v>47199</v>
      </c>
      <c r="BB7185" s="1">
        <v>100</v>
      </c>
      <c r="BC7185" s="1" t="s">
        <v>75364</v>
      </c>
    </row>
    <row r="7186" spans="1:55" x14ac:dyDescent="0.35">
      <c r="A7186" s="1" t="s">
        <v>12291</v>
      </c>
      <c r="B7186" s="1" t="s">
        <v>12302</v>
      </c>
      <c r="C7186" s="1">
        <v>54717</v>
      </c>
      <c r="D7186" s="1" t="s">
        <v>1210</v>
      </c>
      <c r="E7186" s="1" t="s">
        <v>12303</v>
      </c>
      <c r="G7186" s="1" t="s">
        <v>1212</v>
      </c>
      <c r="H7186" s="1" t="s">
        <v>45951</v>
      </c>
      <c r="I7186" s="1" t="s">
        <v>2022</v>
      </c>
      <c r="J7186" s="1" t="s">
        <v>1082</v>
      </c>
      <c r="K7186" s="1">
        <v>19</v>
      </c>
      <c r="L7186" s="1" t="s">
        <v>1664</v>
      </c>
      <c r="M7186" s="1">
        <v>113</v>
      </c>
      <c r="N7186" s="1" t="s">
        <v>46345</v>
      </c>
      <c r="O7186" s="1">
        <v>1.6</v>
      </c>
      <c r="P7186" s="1">
        <v>25000</v>
      </c>
      <c r="Q7186" s="1">
        <v>1992</v>
      </c>
      <c r="R7186" s="1">
        <v>9999</v>
      </c>
      <c r="U7186" s="1" t="s">
        <v>25</v>
      </c>
      <c r="V7186" s="1" t="s">
        <v>45953</v>
      </c>
      <c r="AI7186" s="1">
        <v>2.5</v>
      </c>
      <c r="AJ7186" s="1">
        <v>1.6497599999999999</v>
      </c>
      <c r="AK7186" s="1">
        <v>1.6497599999999999</v>
      </c>
      <c r="AL7186" s="1">
        <v>1.6497599999999999</v>
      </c>
      <c r="AM7186" s="1">
        <v>1.6497599999999999</v>
      </c>
      <c r="AY7186" s="1" t="s">
        <v>47199</v>
      </c>
      <c r="AZ7186" s="1">
        <v>100</v>
      </c>
      <c r="BA7186" s="1" t="s">
        <v>47199</v>
      </c>
      <c r="BB7186" s="1">
        <v>100</v>
      </c>
      <c r="BC7186" s="1" t="s">
        <v>75364</v>
      </c>
    </row>
    <row r="7187" spans="1:55" x14ac:dyDescent="0.35">
      <c r="A7187" s="1" t="s">
        <v>12291</v>
      </c>
      <c r="B7187" s="1" t="s">
        <v>12304</v>
      </c>
      <c r="C7187" s="1">
        <v>54717</v>
      </c>
      <c r="D7187" s="1" t="s">
        <v>1210</v>
      </c>
      <c r="E7187" s="1" t="s">
        <v>12305</v>
      </c>
      <c r="G7187" s="1" t="s">
        <v>1212</v>
      </c>
      <c r="H7187" s="1" t="s">
        <v>45951</v>
      </c>
      <c r="I7187" s="1" t="s">
        <v>2022</v>
      </c>
      <c r="J7187" s="1" t="s">
        <v>1082</v>
      </c>
      <c r="K7187" s="1">
        <v>19</v>
      </c>
      <c r="L7187" s="1" t="s">
        <v>1664</v>
      </c>
      <c r="M7187" s="1">
        <v>113</v>
      </c>
      <c r="N7187" s="1" t="s">
        <v>46345</v>
      </c>
      <c r="O7187" s="1">
        <v>1.6</v>
      </c>
      <c r="P7187" s="1">
        <v>25000</v>
      </c>
      <c r="Q7187" s="1">
        <v>1992</v>
      </c>
      <c r="R7187" s="1">
        <v>9999</v>
      </c>
      <c r="U7187" s="1" t="s">
        <v>25</v>
      </c>
      <c r="V7187" s="1" t="s">
        <v>45953</v>
      </c>
      <c r="AI7187" s="1">
        <v>2.5</v>
      </c>
      <c r="AJ7187" s="1">
        <v>1.6497599999999999</v>
      </c>
      <c r="AK7187" s="1">
        <v>1.6497599999999999</v>
      </c>
      <c r="AL7187" s="1">
        <v>1.6497599999999999</v>
      </c>
      <c r="AM7187" s="1">
        <v>1.6497599999999999</v>
      </c>
      <c r="AY7187" s="1" t="s">
        <v>47199</v>
      </c>
      <c r="AZ7187" s="1">
        <v>100</v>
      </c>
      <c r="BA7187" s="1" t="s">
        <v>47199</v>
      </c>
      <c r="BB7187" s="1">
        <v>100</v>
      </c>
      <c r="BC7187" s="1" t="s">
        <v>75364</v>
      </c>
    </row>
    <row r="7188" spans="1:55" x14ac:dyDescent="0.35">
      <c r="A7188" s="1" t="s">
        <v>12291</v>
      </c>
      <c r="B7188" s="1" t="s">
        <v>12306</v>
      </c>
      <c r="C7188" s="1">
        <v>54717</v>
      </c>
      <c r="D7188" s="1" t="s">
        <v>1210</v>
      </c>
      <c r="E7188" s="1" t="s">
        <v>12307</v>
      </c>
      <c r="G7188" s="1" t="s">
        <v>1212</v>
      </c>
      <c r="H7188" s="1" t="s">
        <v>45951</v>
      </c>
      <c r="I7188" s="1" t="s">
        <v>2022</v>
      </c>
      <c r="J7188" s="1" t="s">
        <v>1082</v>
      </c>
      <c r="K7188" s="1">
        <v>19</v>
      </c>
      <c r="L7188" s="1" t="s">
        <v>1664</v>
      </c>
      <c r="M7188" s="1">
        <v>113</v>
      </c>
      <c r="N7188" s="1" t="s">
        <v>46345</v>
      </c>
      <c r="O7188" s="1">
        <v>1.6</v>
      </c>
      <c r="P7188" s="1">
        <v>25000</v>
      </c>
      <c r="Q7188" s="1">
        <v>1992</v>
      </c>
      <c r="R7188" s="1">
        <v>9999</v>
      </c>
      <c r="U7188" s="1" t="s">
        <v>25</v>
      </c>
      <c r="V7188" s="1" t="s">
        <v>45953</v>
      </c>
      <c r="AI7188" s="1">
        <v>2.5</v>
      </c>
      <c r="AJ7188" s="1">
        <v>1.6497599999999999</v>
      </c>
      <c r="AK7188" s="1">
        <v>1.6497599999999999</v>
      </c>
      <c r="AL7188" s="1">
        <v>1.6497599999999999</v>
      </c>
      <c r="AM7188" s="1">
        <v>1.6497599999999999</v>
      </c>
      <c r="AY7188" s="1" t="s">
        <v>47199</v>
      </c>
      <c r="AZ7188" s="1">
        <v>100</v>
      </c>
      <c r="BA7188" s="1" t="s">
        <v>47199</v>
      </c>
      <c r="BB7188" s="1">
        <v>100</v>
      </c>
      <c r="BC7188" s="1" t="s">
        <v>75364</v>
      </c>
    </row>
    <row r="7189" spans="1:55" x14ac:dyDescent="0.35">
      <c r="A7189" s="1" t="s">
        <v>12291</v>
      </c>
      <c r="B7189" s="1" t="s">
        <v>12308</v>
      </c>
      <c r="C7189" s="1">
        <v>54717</v>
      </c>
      <c r="D7189" s="1" t="s">
        <v>1210</v>
      </c>
      <c r="E7189" s="1" t="s">
        <v>12309</v>
      </c>
      <c r="G7189" s="1" t="s">
        <v>1212</v>
      </c>
      <c r="H7189" s="1" t="s">
        <v>45951</v>
      </c>
      <c r="I7189" s="1" t="s">
        <v>2022</v>
      </c>
      <c r="J7189" s="1" t="s">
        <v>1082</v>
      </c>
      <c r="K7189" s="1">
        <v>19</v>
      </c>
      <c r="L7189" s="1" t="s">
        <v>1664</v>
      </c>
      <c r="M7189" s="1">
        <v>113</v>
      </c>
      <c r="N7189" s="1" t="s">
        <v>46345</v>
      </c>
      <c r="O7189" s="1">
        <v>1.6</v>
      </c>
      <c r="P7189" s="1">
        <v>25000</v>
      </c>
      <c r="Q7189" s="1">
        <v>1992</v>
      </c>
      <c r="R7189" s="1">
        <v>9999</v>
      </c>
      <c r="U7189" s="1" t="s">
        <v>25</v>
      </c>
      <c r="V7189" s="1" t="s">
        <v>45953</v>
      </c>
      <c r="AI7189" s="1">
        <v>2.5</v>
      </c>
      <c r="AJ7189" s="1">
        <v>1.6497599999999999</v>
      </c>
      <c r="AK7189" s="1">
        <v>1.6497599999999999</v>
      </c>
      <c r="AL7189" s="1">
        <v>1.6497599999999999</v>
      </c>
      <c r="AM7189" s="1">
        <v>1.6497599999999999</v>
      </c>
      <c r="AY7189" s="1" t="s">
        <v>47199</v>
      </c>
      <c r="AZ7189" s="1">
        <v>100</v>
      </c>
      <c r="BA7189" s="1" t="s">
        <v>47199</v>
      </c>
      <c r="BB7189" s="1">
        <v>100</v>
      </c>
      <c r="BC7189" s="1" t="s">
        <v>75364</v>
      </c>
    </row>
    <row r="7190" spans="1:55" x14ac:dyDescent="0.35">
      <c r="A7190" s="1" t="s">
        <v>12291</v>
      </c>
      <c r="B7190" s="1" t="s">
        <v>12310</v>
      </c>
      <c r="C7190" s="1">
        <v>54717</v>
      </c>
      <c r="D7190" s="1" t="s">
        <v>1210</v>
      </c>
      <c r="E7190" s="1" t="s">
        <v>12311</v>
      </c>
      <c r="G7190" s="1" t="s">
        <v>1212</v>
      </c>
      <c r="H7190" s="1" t="s">
        <v>45951</v>
      </c>
      <c r="I7190" s="1" t="s">
        <v>2022</v>
      </c>
      <c r="J7190" s="1" t="s">
        <v>1082</v>
      </c>
      <c r="K7190" s="1">
        <v>19</v>
      </c>
      <c r="L7190" s="1" t="s">
        <v>1664</v>
      </c>
      <c r="M7190" s="1">
        <v>113</v>
      </c>
      <c r="N7190" s="1" t="s">
        <v>46345</v>
      </c>
      <c r="O7190" s="1">
        <v>1.6</v>
      </c>
      <c r="P7190" s="1">
        <v>25000</v>
      </c>
      <c r="Q7190" s="1">
        <v>1992</v>
      </c>
      <c r="R7190" s="1">
        <v>9999</v>
      </c>
      <c r="U7190" s="1" t="s">
        <v>25</v>
      </c>
      <c r="V7190" s="1" t="s">
        <v>45953</v>
      </c>
      <c r="AI7190" s="1">
        <v>2.5</v>
      </c>
      <c r="AJ7190" s="1">
        <v>1.6497599999999999</v>
      </c>
      <c r="AK7190" s="1">
        <v>1.6497599999999999</v>
      </c>
      <c r="AL7190" s="1">
        <v>1.6497599999999999</v>
      </c>
      <c r="AM7190" s="1">
        <v>1.6497599999999999</v>
      </c>
      <c r="AY7190" s="1" t="s">
        <v>47199</v>
      </c>
      <c r="AZ7190" s="1">
        <v>100</v>
      </c>
      <c r="BA7190" s="1" t="s">
        <v>47199</v>
      </c>
      <c r="BB7190" s="1">
        <v>100</v>
      </c>
      <c r="BC7190" s="1" t="s">
        <v>75364</v>
      </c>
    </row>
    <row r="7191" spans="1:55" x14ac:dyDescent="0.35">
      <c r="A7191" s="1" t="s">
        <v>12312</v>
      </c>
      <c r="B7191" s="1" t="s">
        <v>12313</v>
      </c>
      <c r="C7191" s="1">
        <v>54718</v>
      </c>
      <c r="D7191" s="1" t="s">
        <v>1210</v>
      </c>
      <c r="E7191" s="1" t="s">
        <v>12314</v>
      </c>
      <c r="G7191" s="1" t="s">
        <v>1212</v>
      </c>
      <c r="H7191" s="1" t="s">
        <v>45951</v>
      </c>
      <c r="I7191" s="1" t="s">
        <v>2022</v>
      </c>
      <c r="J7191" s="1" t="s">
        <v>1082</v>
      </c>
      <c r="K7191" s="1">
        <v>19</v>
      </c>
      <c r="L7191" s="1" t="s">
        <v>11490</v>
      </c>
      <c r="M7191" s="1">
        <v>89</v>
      </c>
      <c r="N7191" s="1" t="s">
        <v>47195</v>
      </c>
      <c r="O7191" s="1">
        <v>1.6</v>
      </c>
      <c r="P7191" s="1">
        <v>21205</v>
      </c>
      <c r="Q7191" s="1">
        <v>1995</v>
      </c>
      <c r="R7191" s="1">
        <v>9999</v>
      </c>
      <c r="U7191" s="1" t="s">
        <v>25</v>
      </c>
      <c r="V7191" s="1" t="s">
        <v>45953</v>
      </c>
      <c r="AI7191" s="1">
        <v>0.69699999999999995</v>
      </c>
      <c r="AJ7191" s="1">
        <v>1.6497599999999999</v>
      </c>
      <c r="AK7191" s="1">
        <v>1.6497599999999999</v>
      </c>
      <c r="AL7191" s="1">
        <v>1.6497599999999999</v>
      </c>
      <c r="AM7191" s="1">
        <v>1.6497599999999999</v>
      </c>
      <c r="AY7191" s="1" t="s">
        <v>47199</v>
      </c>
      <c r="AZ7191" s="1">
        <v>100</v>
      </c>
      <c r="BA7191" s="1" t="s">
        <v>47199</v>
      </c>
      <c r="BB7191" s="1">
        <v>100</v>
      </c>
      <c r="BC7191" s="1" t="s">
        <v>75364</v>
      </c>
    </row>
    <row r="7192" spans="1:55" x14ac:dyDescent="0.35">
      <c r="A7192" s="1" t="s">
        <v>12315</v>
      </c>
      <c r="B7192" s="1" t="s">
        <v>12316</v>
      </c>
      <c r="C7192" s="1">
        <v>54719</v>
      </c>
      <c r="D7192" s="1" t="s">
        <v>1210</v>
      </c>
      <c r="E7192" s="1" t="s">
        <v>12317</v>
      </c>
      <c r="G7192" s="1" t="s">
        <v>1212</v>
      </c>
      <c r="H7192" s="1" t="s">
        <v>45951</v>
      </c>
      <c r="I7192" s="1" t="s">
        <v>2022</v>
      </c>
      <c r="J7192" s="1" t="s">
        <v>1082</v>
      </c>
      <c r="K7192" s="1">
        <v>19</v>
      </c>
      <c r="L7192" s="1" t="s">
        <v>1664</v>
      </c>
      <c r="M7192" s="1">
        <v>113</v>
      </c>
      <c r="N7192" s="1" t="s">
        <v>46345</v>
      </c>
      <c r="O7192" s="1">
        <v>1.8</v>
      </c>
      <c r="P7192" s="1">
        <v>11158</v>
      </c>
      <c r="Q7192" s="1">
        <v>1996</v>
      </c>
      <c r="R7192" s="1">
        <v>9999</v>
      </c>
      <c r="U7192" s="1" t="s">
        <v>25</v>
      </c>
      <c r="V7192" s="1" t="s">
        <v>45953</v>
      </c>
      <c r="AI7192" s="1">
        <v>2.5</v>
      </c>
      <c r="AJ7192" s="1">
        <v>1.6497599999999999</v>
      </c>
      <c r="AK7192" s="1">
        <v>1.6497599999999999</v>
      </c>
      <c r="AL7192" s="1">
        <v>1.6497599999999999</v>
      </c>
      <c r="AM7192" s="1">
        <v>1.6497599999999999</v>
      </c>
      <c r="AY7192" s="1" t="s">
        <v>79005</v>
      </c>
      <c r="AZ7192" s="1">
        <v>100</v>
      </c>
      <c r="BA7192" s="1" t="s">
        <v>79005</v>
      </c>
      <c r="BB7192" s="1">
        <v>100</v>
      </c>
      <c r="BC7192" s="1" t="s">
        <v>75364</v>
      </c>
    </row>
    <row r="7193" spans="1:55" x14ac:dyDescent="0.35">
      <c r="A7193" s="1" t="s">
        <v>12315</v>
      </c>
      <c r="B7193" s="1" t="s">
        <v>12318</v>
      </c>
      <c r="C7193" s="1">
        <v>54719</v>
      </c>
      <c r="D7193" s="1" t="s">
        <v>1210</v>
      </c>
      <c r="E7193" s="1" t="s">
        <v>12319</v>
      </c>
      <c r="G7193" s="1" t="s">
        <v>1212</v>
      </c>
      <c r="H7193" s="1" t="s">
        <v>45951</v>
      </c>
      <c r="I7193" s="1" t="s">
        <v>2022</v>
      </c>
      <c r="J7193" s="1" t="s">
        <v>1082</v>
      </c>
      <c r="K7193" s="1">
        <v>19</v>
      </c>
      <c r="L7193" s="1" t="s">
        <v>1664</v>
      </c>
      <c r="M7193" s="1">
        <v>113</v>
      </c>
      <c r="N7193" s="1" t="s">
        <v>46345</v>
      </c>
      <c r="O7193" s="1">
        <v>1.8</v>
      </c>
      <c r="P7193" s="1">
        <v>11158</v>
      </c>
      <c r="Q7193" s="1">
        <v>2001</v>
      </c>
      <c r="R7193" s="1">
        <v>9999</v>
      </c>
      <c r="U7193" s="1" t="s">
        <v>25</v>
      </c>
      <c r="V7193" s="1" t="s">
        <v>45953</v>
      </c>
      <c r="AI7193" s="1">
        <v>2.5</v>
      </c>
      <c r="AJ7193" s="1">
        <v>1.6497599999999999</v>
      </c>
      <c r="AK7193" s="1">
        <v>1.6497599999999999</v>
      </c>
      <c r="AL7193" s="1">
        <v>1.6497599999999999</v>
      </c>
      <c r="AM7193" s="1">
        <v>1.6497599999999999</v>
      </c>
      <c r="AY7193" s="1" t="s">
        <v>79005</v>
      </c>
      <c r="AZ7193" s="1">
        <v>100</v>
      </c>
      <c r="BA7193" s="1" t="s">
        <v>79005</v>
      </c>
      <c r="BB7193" s="1">
        <v>100</v>
      </c>
      <c r="BC7193" s="1" t="s">
        <v>75364</v>
      </c>
    </row>
    <row r="7194" spans="1:55" x14ac:dyDescent="0.35">
      <c r="A7194" s="1" t="s">
        <v>12315</v>
      </c>
      <c r="B7194" s="1" t="s">
        <v>12320</v>
      </c>
      <c r="C7194" s="1">
        <v>54719</v>
      </c>
      <c r="D7194" s="1" t="s">
        <v>1210</v>
      </c>
      <c r="E7194" s="1" t="s">
        <v>12321</v>
      </c>
      <c r="G7194" s="1" t="s">
        <v>1212</v>
      </c>
      <c r="H7194" s="1" t="s">
        <v>45951</v>
      </c>
      <c r="I7194" s="1" t="s">
        <v>2022</v>
      </c>
      <c r="J7194" s="1" t="s">
        <v>1082</v>
      </c>
      <c r="K7194" s="1">
        <v>19</v>
      </c>
      <c r="L7194" s="1" t="s">
        <v>1664</v>
      </c>
      <c r="M7194" s="1">
        <v>113</v>
      </c>
      <c r="N7194" s="1" t="s">
        <v>46345</v>
      </c>
      <c r="O7194" s="1">
        <v>2</v>
      </c>
      <c r="P7194" s="1">
        <v>10745</v>
      </c>
      <c r="Q7194" s="1">
        <v>2012</v>
      </c>
      <c r="R7194" s="1">
        <v>9999</v>
      </c>
      <c r="U7194" s="1" t="s">
        <v>25</v>
      </c>
      <c r="V7194" s="1" t="s">
        <v>45953</v>
      </c>
      <c r="AJ7194" s="1">
        <v>1.6497599999999999</v>
      </c>
      <c r="AK7194" s="1">
        <v>1.6497599999999999</v>
      </c>
      <c r="AL7194" s="1">
        <v>1.6497599999999999</v>
      </c>
      <c r="AM7194" s="1">
        <v>1.6497599999999999</v>
      </c>
      <c r="AY7194" s="1" t="s">
        <v>79005</v>
      </c>
      <c r="AZ7194" s="1">
        <v>100</v>
      </c>
      <c r="BA7194" s="1" t="s">
        <v>79005</v>
      </c>
      <c r="BB7194" s="1">
        <v>100</v>
      </c>
      <c r="BC7194" s="1" t="s">
        <v>75364</v>
      </c>
    </row>
    <row r="7195" spans="1:55" x14ac:dyDescent="0.35">
      <c r="A7195" s="1" t="s">
        <v>12329</v>
      </c>
      <c r="B7195" s="1" t="s">
        <v>12330</v>
      </c>
      <c r="C7195" s="1">
        <v>54721</v>
      </c>
      <c r="D7195" s="1" t="s">
        <v>1210</v>
      </c>
      <c r="E7195" s="1" t="s">
        <v>10590</v>
      </c>
      <c r="G7195" s="1" t="s">
        <v>1234</v>
      </c>
      <c r="I7195" s="1" t="s">
        <v>798</v>
      </c>
      <c r="J7195" s="1" t="s">
        <v>799</v>
      </c>
      <c r="K7195" s="1">
        <v>41</v>
      </c>
      <c r="L7195" s="1" t="s">
        <v>436</v>
      </c>
      <c r="M7195" s="1">
        <v>31</v>
      </c>
      <c r="N7195" s="1" t="s">
        <v>46820</v>
      </c>
      <c r="O7195" s="1">
        <v>18.5</v>
      </c>
      <c r="P7195" s="1">
        <v>0</v>
      </c>
      <c r="Q7195" s="1">
        <v>1982</v>
      </c>
      <c r="R7195" s="1">
        <v>9999</v>
      </c>
      <c r="U7195" s="1" t="s">
        <v>25</v>
      </c>
      <c r="V7195" s="1" t="s">
        <v>1234</v>
      </c>
      <c r="AJ7195" s="1">
        <v>0</v>
      </c>
      <c r="AK7195" s="1">
        <v>0</v>
      </c>
      <c r="AL7195" s="1">
        <v>0</v>
      </c>
      <c r="AM7195" s="1">
        <v>0</v>
      </c>
      <c r="AY7195" s="1" t="s">
        <v>12329</v>
      </c>
      <c r="AZ7195" s="1">
        <v>100</v>
      </c>
      <c r="BA7195" s="1" t="s">
        <v>47197</v>
      </c>
      <c r="BB7195" s="1">
        <v>100</v>
      </c>
      <c r="BC7195" s="1" t="s">
        <v>75364</v>
      </c>
    </row>
    <row r="7196" spans="1:55" x14ac:dyDescent="0.35">
      <c r="A7196" s="1" t="s">
        <v>12331</v>
      </c>
      <c r="B7196" s="1" t="s">
        <v>12332</v>
      </c>
      <c r="C7196" s="1">
        <v>54723</v>
      </c>
      <c r="D7196" s="1" t="s">
        <v>1210</v>
      </c>
      <c r="E7196" s="1" t="s">
        <v>10209</v>
      </c>
      <c r="G7196" s="1" t="s">
        <v>357</v>
      </c>
      <c r="I7196" s="1" t="s">
        <v>316</v>
      </c>
      <c r="J7196" s="1" t="s">
        <v>705</v>
      </c>
      <c r="K7196" s="1">
        <v>51</v>
      </c>
      <c r="L7196" s="1" t="s">
        <v>933</v>
      </c>
      <c r="M7196" s="1">
        <v>59</v>
      </c>
      <c r="N7196" s="1" t="s">
        <v>45881</v>
      </c>
      <c r="O7196" s="1">
        <v>0.8</v>
      </c>
      <c r="P7196" s="1">
        <v>13500</v>
      </c>
      <c r="Q7196" s="1">
        <v>1993</v>
      </c>
      <c r="R7196" s="1">
        <v>9999</v>
      </c>
      <c r="U7196" s="1" t="s">
        <v>25</v>
      </c>
      <c r="V7196" s="1" t="s">
        <v>357</v>
      </c>
      <c r="AJ7196" s="1">
        <v>0.6</v>
      </c>
      <c r="AK7196" s="1">
        <v>0.6</v>
      </c>
      <c r="AL7196" s="1">
        <v>0.6</v>
      </c>
      <c r="AM7196" s="1">
        <v>0.6</v>
      </c>
      <c r="AY7196" s="1" t="s">
        <v>77894</v>
      </c>
      <c r="AZ7196" s="1">
        <v>100</v>
      </c>
      <c r="BA7196" s="1" t="s">
        <v>77894</v>
      </c>
      <c r="BB7196" s="1">
        <v>100</v>
      </c>
      <c r="BC7196" s="1" t="s">
        <v>75364</v>
      </c>
    </row>
    <row r="7197" spans="1:55" x14ac:dyDescent="0.35">
      <c r="A7197" s="1" t="s">
        <v>12331</v>
      </c>
      <c r="B7197" s="1" t="s">
        <v>12333</v>
      </c>
      <c r="C7197" s="1">
        <v>54723</v>
      </c>
      <c r="D7197" s="1" t="s">
        <v>1210</v>
      </c>
      <c r="E7197" s="1" t="s">
        <v>10212</v>
      </c>
      <c r="G7197" s="1" t="s">
        <v>357</v>
      </c>
      <c r="I7197" s="1" t="s">
        <v>316</v>
      </c>
      <c r="J7197" s="1" t="s">
        <v>705</v>
      </c>
      <c r="K7197" s="1">
        <v>51</v>
      </c>
      <c r="L7197" s="1" t="s">
        <v>933</v>
      </c>
      <c r="M7197" s="1">
        <v>59</v>
      </c>
      <c r="N7197" s="1" t="s">
        <v>45881</v>
      </c>
      <c r="O7197" s="1">
        <v>0.8</v>
      </c>
      <c r="P7197" s="1">
        <v>13500</v>
      </c>
      <c r="Q7197" s="1">
        <v>1993</v>
      </c>
      <c r="R7197" s="1">
        <v>9999</v>
      </c>
      <c r="U7197" s="1" t="s">
        <v>25</v>
      </c>
      <c r="V7197" s="1" t="s">
        <v>357</v>
      </c>
      <c r="AJ7197" s="1">
        <v>0.6</v>
      </c>
      <c r="AK7197" s="1">
        <v>0.6</v>
      </c>
      <c r="AL7197" s="1">
        <v>0.6</v>
      </c>
      <c r="AM7197" s="1">
        <v>0.6</v>
      </c>
      <c r="AY7197" s="1" t="s">
        <v>77894</v>
      </c>
      <c r="AZ7197" s="1">
        <v>100</v>
      </c>
      <c r="BA7197" s="1" t="s">
        <v>77894</v>
      </c>
      <c r="BB7197" s="1">
        <v>100</v>
      </c>
      <c r="BC7197" s="1" t="s">
        <v>75364</v>
      </c>
    </row>
    <row r="7198" spans="1:55" x14ac:dyDescent="0.35">
      <c r="A7198" s="1" t="s">
        <v>12331</v>
      </c>
      <c r="B7198" s="1" t="s">
        <v>12334</v>
      </c>
      <c r="C7198" s="1">
        <v>54723</v>
      </c>
      <c r="D7198" s="1" t="s">
        <v>1210</v>
      </c>
      <c r="E7198" s="1" t="s">
        <v>10214</v>
      </c>
      <c r="G7198" s="1" t="s">
        <v>357</v>
      </c>
      <c r="I7198" s="1" t="s">
        <v>316</v>
      </c>
      <c r="J7198" s="1" t="s">
        <v>705</v>
      </c>
      <c r="K7198" s="1">
        <v>51</v>
      </c>
      <c r="L7198" s="1" t="s">
        <v>933</v>
      </c>
      <c r="M7198" s="1">
        <v>59</v>
      </c>
      <c r="N7198" s="1" t="s">
        <v>45881</v>
      </c>
      <c r="O7198" s="1">
        <v>0.8</v>
      </c>
      <c r="P7198" s="1">
        <v>13500</v>
      </c>
      <c r="Q7198" s="1">
        <v>1993</v>
      </c>
      <c r="R7198" s="1">
        <v>9999</v>
      </c>
      <c r="U7198" s="1" t="s">
        <v>25</v>
      </c>
      <c r="V7198" s="1" t="s">
        <v>357</v>
      </c>
      <c r="AJ7198" s="1">
        <v>0.6</v>
      </c>
      <c r="AK7198" s="1">
        <v>0.6</v>
      </c>
      <c r="AL7198" s="1">
        <v>0.6</v>
      </c>
      <c r="AM7198" s="1">
        <v>0.6</v>
      </c>
      <c r="AY7198" s="1" t="s">
        <v>77894</v>
      </c>
      <c r="AZ7198" s="1">
        <v>100</v>
      </c>
      <c r="BA7198" s="1" t="s">
        <v>77894</v>
      </c>
      <c r="BB7198" s="1">
        <v>100</v>
      </c>
      <c r="BC7198" s="1" t="s">
        <v>75364</v>
      </c>
    </row>
    <row r="7199" spans="1:55" x14ac:dyDescent="0.35">
      <c r="A7199" s="1" t="s">
        <v>12331</v>
      </c>
      <c r="B7199" s="1" t="s">
        <v>12335</v>
      </c>
      <c r="C7199" s="1">
        <v>54723</v>
      </c>
      <c r="D7199" s="1" t="s">
        <v>1210</v>
      </c>
      <c r="E7199" s="1" t="s">
        <v>12047</v>
      </c>
      <c r="G7199" s="1" t="s">
        <v>357</v>
      </c>
      <c r="I7199" s="1" t="s">
        <v>316</v>
      </c>
      <c r="J7199" s="1" t="s">
        <v>705</v>
      </c>
      <c r="K7199" s="1">
        <v>51</v>
      </c>
      <c r="L7199" s="1" t="s">
        <v>933</v>
      </c>
      <c r="M7199" s="1">
        <v>59</v>
      </c>
      <c r="N7199" s="1" t="s">
        <v>45881</v>
      </c>
      <c r="O7199" s="1">
        <v>0.8</v>
      </c>
      <c r="P7199" s="1">
        <v>13500</v>
      </c>
      <c r="Q7199" s="1">
        <v>1993</v>
      </c>
      <c r="R7199" s="1">
        <v>9999</v>
      </c>
      <c r="U7199" s="1" t="s">
        <v>25</v>
      </c>
      <c r="V7199" s="1" t="s">
        <v>357</v>
      </c>
      <c r="AJ7199" s="1">
        <v>0.6</v>
      </c>
      <c r="AK7199" s="1">
        <v>0.6</v>
      </c>
      <c r="AL7199" s="1">
        <v>0.6</v>
      </c>
      <c r="AM7199" s="1">
        <v>0.6</v>
      </c>
      <c r="AY7199" s="1" t="s">
        <v>77894</v>
      </c>
      <c r="AZ7199" s="1">
        <v>100</v>
      </c>
      <c r="BA7199" s="1" t="s">
        <v>77894</v>
      </c>
      <c r="BB7199" s="1">
        <v>100</v>
      </c>
      <c r="BC7199" s="1" t="s">
        <v>75364</v>
      </c>
    </row>
    <row r="7200" spans="1:55" x14ac:dyDescent="0.35">
      <c r="A7200" s="1" t="s">
        <v>12336</v>
      </c>
      <c r="B7200" s="1" t="s">
        <v>12337</v>
      </c>
      <c r="C7200" s="1">
        <v>54724</v>
      </c>
      <c r="D7200" s="1" t="s">
        <v>1210</v>
      </c>
      <c r="E7200" s="1" t="s">
        <v>12338</v>
      </c>
      <c r="G7200" s="1" t="s">
        <v>508</v>
      </c>
      <c r="I7200" s="1" t="s">
        <v>717</v>
      </c>
      <c r="J7200" s="1" t="s">
        <v>261</v>
      </c>
      <c r="K7200" s="1">
        <v>6</v>
      </c>
      <c r="L7200" s="1" t="s">
        <v>718</v>
      </c>
      <c r="M7200" s="1">
        <v>25</v>
      </c>
      <c r="N7200" s="1" t="s">
        <v>45837</v>
      </c>
      <c r="O7200" s="1">
        <v>8</v>
      </c>
      <c r="P7200" s="1">
        <v>9771</v>
      </c>
      <c r="Q7200" s="1">
        <v>1989</v>
      </c>
      <c r="R7200" s="1">
        <v>9999</v>
      </c>
      <c r="U7200" s="1" t="s">
        <v>25</v>
      </c>
      <c r="V7200" s="1" t="s">
        <v>508</v>
      </c>
      <c r="AJ7200" s="1">
        <v>0</v>
      </c>
      <c r="AK7200" s="1">
        <v>0</v>
      </c>
      <c r="AL7200" s="1">
        <v>0</v>
      </c>
      <c r="AM7200" s="1">
        <v>0</v>
      </c>
      <c r="AN7200" s="1">
        <v>0.46250000000000002</v>
      </c>
      <c r="AO7200" s="1">
        <v>0.46250000000000002</v>
      </c>
      <c r="AP7200" s="1">
        <v>0.46250000000000002</v>
      </c>
      <c r="AY7200" s="1" t="s">
        <v>46329</v>
      </c>
      <c r="AZ7200" s="1">
        <v>100</v>
      </c>
      <c r="BA7200" s="1" t="s">
        <v>46329</v>
      </c>
      <c r="BB7200" s="1">
        <v>100</v>
      </c>
      <c r="BC7200" s="1" t="s">
        <v>75364</v>
      </c>
    </row>
    <row r="7201" spans="1:55" x14ac:dyDescent="0.35">
      <c r="A7201" s="1" t="s">
        <v>12336</v>
      </c>
      <c r="B7201" s="1" t="s">
        <v>12339</v>
      </c>
      <c r="C7201" s="1">
        <v>54724</v>
      </c>
      <c r="D7201" s="1" t="s">
        <v>1210</v>
      </c>
      <c r="E7201" s="1" t="s">
        <v>12340</v>
      </c>
      <c r="G7201" s="1" t="s">
        <v>508</v>
      </c>
      <c r="I7201" s="1" t="s">
        <v>717</v>
      </c>
      <c r="J7201" s="1" t="s">
        <v>261</v>
      </c>
      <c r="K7201" s="1">
        <v>6</v>
      </c>
      <c r="L7201" s="1" t="s">
        <v>718</v>
      </c>
      <c r="M7201" s="1">
        <v>25</v>
      </c>
      <c r="N7201" s="1" t="s">
        <v>45837</v>
      </c>
      <c r="O7201" s="1">
        <v>8</v>
      </c>
      <c r="P7201" s="1">
        <v>9771</v>
      </c>
      <c r="Q7201" s="1">
        <v>2007</v>
      </c>
      <c r="R7201" s="1">
        <v>9999</v>
      </c>
      <c r="U7201" s="1" t="s">
        <v>25</v>
      </c>
      <c r="V7201" s="1" t="s">
        <v>508</v>
      </c>
      <c r="AJ7201" s="1">
        <v>0</v>
      </c>
      <c r="AK7201" s="1">
        <v>0</v>
      </c>
      <c r="AL7201" s="1">
        <v>0</v>
      </c>
      <c r="AM7201" s="1">
        <v>0</v>
      </c>
      <c r="AN7201" s="1">
        <v>0.46250000000000002</v>
      </c>
      <c r="AO7201" s="1">
        <v>0.46250000000000002</v>
      </c>
      <c r="AP7201" s="1">
        <v>0.46250000000000002</v>
      </c>
      <c r="AY7201" s="1" t="s">
        <v>46329</v>
      </c>
      <c r="AZ7201" s="1">
        <v>100</v>
      </c>
      <c r="BA7201" s="1" t="s">
        <v>46329</v>
      </c>
      <c r="BB7201" s="1">
        <v>100</v>
      </c>
      <c r="BC7201" s="1" t="s">
        <v>75364</v>
      </c>
    </row>
    <row r="7202" spans="1:55" x14ac:dyDescent="0.35">
      <c r="A7202" s="1" t="s">
        <v>12341</v>
      </c>
      <c r="B7202" s="1" t="s">
        <v>12342</v>
      </c>
      <c r="C7202" s="1">
        <v>54729</v>
      </c>
      <c r="D7202" s="1" t="s">
        <v>1210</v>
      </c>
      <c r="E7202" s="1" t="s">
        <v>12343</v>
      </c>
      <c r="G7202" s="1" t="s">
        <v>1234</v>
      </c>
      <c r="I7202" s="1" t="s">
        <v>218</v>
      </c>
      <c r="J7202" s="1" t="s">
        <v>219</v>
      </c>
      <c r="K7202" s="1">
        <v>8</v>
      </c>
      <c r="L7202" s="1" t="s">
        <v>12344</v>
      </c>
      <c r="M7202" s="1">
        <v>103</v>
      </c>
      <c r="N7202" s="1" t="s">
        <v>47198</v>
      </c>
      <c r="O7202" s="1">
        <v>2</v>
      </c>
      <c r="P7202" s="1">
        <v>0</v>
      </c>
      <c r="Q7202" s="1">
        <v>1993</v>
      </c>
      <c r="R7202" s="1">
        <v>9999</v>
      </c>
      <c r="U7202" s="1" t="s">
        <v>25</v>
      </c>
      <c r="V7202" s="1" t="s">
        <v>1234</v>
      </c>
      <c r="AJ7202" s="1">
        <v>0</v>
      </c>
      <c r="AK7202" s="1">
        <v>0</v>
      </c>
      <c r="AL7202" s="1">
        <v>0</v>
      </c>
      <c r="AM7202" s="1">
        <v>0</v>
      </c>
      <c r="AY7202" s="1" t="s">
        <v>79006</v>
      </c>
      <c r="AZ7202" s="1">
        <v>100</v>
      </c>
      <c r="BA7202" s="1" t="s">
        <v>79006</v>
      </c>
      <c r="BB7202" s="1">
        <v>100</v>
      </c>
      <c r="BC7202" s="1" t="s">
        <v>75364</v>
      </c>
    </row>
    <row r="7203" spans="1:55" x14ac:dyDescent="0.35">
      <c r="A7203" s="1" t="s">
        <v>12345</v>
      </c>
      <c r="B7203" s="1" t="s">
        <v>12346</v>
      </c>
      <c r="C7203" s="1">
        <v>54735</v>
      </c>
      <c r="D7203" s="1" t="s">
        <v>1210</v>
      </c>
      <c r="E7203" s="1" t="s">
        <v>12347</v>
      </c>
      <c r="G7203" s="1" t="s">
        <v>1212</v>
      </c>
      <c r="H7203" s="1" t="s">
        <v>45951</v>
      </c>
      <c r="I7203" s="1" t="s">
        <v>2022</v>
      </c>
      <c r="J7203" s="1" t="s">
        <v>1082</v>
      </c>
      <c r="K7203" s="1">
        <v>19</v>
      </c>
      <c r="L7203" s="1" t="s">
        <v>3924</v>
      </c>
      <c r="M7203" s="1">
        <v>61</v>
      </c>
      <c r="N7203" s="1" t="s">
        <v>45601</v>
      </c>
      <c r="O7203" s="1">
        <v>1.8</v>
      </c>
      <c r="P7203" s="1">
        <v>25000</v>
      </c>
      <c r="Q7203" s="1">
        <v>1993</v>
      </c>
      <c r="R7203" s="1">
        <v>9999</v>
      </c>
      <c r="U7203" s="1" t="s">
        <v>25</v>
      </c>
      <c r="V7203" s="1" t="s">
        <v>45953</v>
      </c>
      <c r="AI7203" s="1">
        <v>2.5</v>
      </c>
      <c r="AJ7203" s="1">
        <v>1.6497599999999999</v>
      </c>
      <c r="AK7203" s="1">
        <v>1.6497599999999999</v>
      </c>
      <c r="AL7203" s="1">
        <v>1.6497599999999999</v>
      </c>
      <c r="AM7203" s="1">
        <v>1.6497599999999999</v>
      </c>
      <c r="AY7203" s="1" t="s">
        <v>47199</v>
      </c>
      <c r="AZ7203" s="1">
        <v>100</v>
      </c>
      <c r="BA7203" s="1" t="s">
        <v>47199</v>
      </c>
      <c r="BB7203" s="1">
        <v>100</v>
      </c>
      <c r="BC7203" s="1" t="s">
        <v>75364</v>
      </c>
    </row>
    <row r="7204" spans="1:55" x14ac:dyDescent="0.35">
      <c r="A7204" s="1" t="s">
        <v>12345</v>
      </c>
      <c r="B7204" s="1" t="s">
        <v>12348</v>
      </c>
      <c r="C7204" s="1">
        <v>54735</v>
      </c>
      <c r="D7204" s="1" t="s">
        <v>1210</v>
      </c>
      <c r="E7204" s="1" t="s">
        <v>12349</v>
      </c>
      <c r="G7204" s="1" t="s">
        <v>1212</v>
      </c>
      <c r="H7204" s="1" t="s">
        <v>45951</v>
      </c>
      <c r="I7204" s="1" t="s">
        <v>2022</v>
      </c>
      <c r="J7204" s="1" t="s">
        <v>1082</v>
      </c>
      <c r="K7204" s="1">
        <v>19</v>
      </c>
      <c r="L7204" s="1" t="s">
        <v>3924</v>
      </c>
      <c r="M7204" s="1">
        <v>61</v>
      </c>
      <c r="N7204" s="1" t="s">
        <v>45601</v>
      </c>
      <c r="O7204" s="1">
        <v>1.1000000000000001</v>
      </c>
      <c r="P7204" s="1">
        <v>25000</v>
      </c>
      <c r="Q7204" s="1">
        <v>1998</v>
      </c>
      <c r="R7204" s="1">
        <v>9999</v>
      </c>
      <c r="U7204" s="1" t="s">
        <v>25</v>
      </c>
      <c r="V7204" s="1" t="s">
        <v>45953</v>
      </c>
      <c r="AI7204" s="1">
        <v>2.5</v>
      </c>
      <c r="AJ7204" s="1">
        <v>1.6497599999999999</v>
      </c>
      <c r="AK7204" s="1">
        <v>1.6497599999999999</v>
      </c>
      <c r="AL7204" s="1">
        <v>1.6497599999999999</v>
      </c>
      <c r="AM7204" s="1">
        <v>1.6497599999999999</v>
      </c>
      <c r="AY7204" s="1" t="s">
        <v>47199</v>
      </c>
      <c r="AZ7204" s="1">
        <v>100</v>
      </c>
      <c r="BA7204" s="1" t="s">
        <v>47199</v>
      </c>
      <c r="BB7204" s="1">
        <v>100</v>
      </c>
      <c r="BC7204" s="1" t="s">
        <v>75364</v>
      </c>
    </row>
    <row r="7205" spans="1:55" x14ac:dyDescent="0.35">
      <c r="A7205" s="1" t="s">
        <v>12345</v>
      </c>
      <c r="B7205" s="1" t="s">
        <v>12350</v>
      </c>
      <c r="C7205" s="1">
        <v>54735</v>
      </c>
      <c r="D7205" s="1" t="s">
        <v>1210</v>
      </c>
      <c r="E7205" s="1" t="s">
        <v>12351</v>
      </c>
      <c r="G7205" s="1" t="s">
        <v>1212</v>
      </c>
      <c r="H7205" s="1" t="s">
        <v>45951</v>
      </c>
      <c r="I7205" s="1" t="s">
        <v>2022</v>
      </c>
      <c r="J7205" s="1" t="s">
        <v>1082</v>
      </c>
      <c r="K7205" s="1">
        <v>19</v>
      </c>
      <c r="L7205" s="1" t="s">
        <v>3924</v>
      </c>
      <c r="M7205" s="1">
        <v>61</v>
      </c>
      <c r="N7205" s="1" t="s">
        <v>45601</v>
      </c>
      <c r="O7205" s="1">
        <v>0.6</v>
      </c>
      <c r="P7205" s="1">
        <v>9905</v>
      </c>
      <c r="Q7205" s="1">
        <v>2019</v>
      </c>
      <c r="R7205" s="1">
        <v>9999</v>
      </c>
      <c r="U7205" s="1" t="s">
        <v>25</v>
      </c>
      <c r="V7205" s="1" t="s">
        <v>45709</v>
      </c>
      <c r="AJ7205" s="1">
        <v>1.6497599999999999</v>
      </c>
      <c r="AK7205" s="1">
        <v>1.6497599999999999</v>
      </c>
      <c r="AL7205" s="1">
        <v>1.6497599999999999</v>
      </c>
      <c r="AM7205" s="1">
        <v>1.6497599999999999</v>
      </c>
      <c r="AY7205" s="1" t="s">
        <v>47199</v>
      </c>
      <c r="AZ7205" s="1">
        <v>100</v>
      </c>
      <c r="BA7205" s="1" t="s">
        <v>47199</v>
      </c>
      <c r="BB7205" s="1">
        <v>100</v>
      </c>
      <c r="BC7205" s="1" t="s">
        <v>75364</v>
      </c>
    </row>
    <row r="7206" spans="1:55" x14ac:dyDescent="0.35">
      <c r="A7206" s="1" t="s">
        <v>12354</v>
      </c>
      <c r="B7206" s="1" t="s">
        <v>12355</v>
      </c>
      <c r="C7206" s="1">
        <v>54749</v>
      </c>
      <c r="D7206" s="1" t="s">
        <v>1210</v>
      </c>
      <c r="E7206" s="1" t="s">
        <v>11897</v>
      </c>
      <c r="F7206" s="1">
        <v>3795</v>
      </c>
      <c r="G7206" s="1" t="s">
        <v>2106</v>
      </c>
      <c r="I7206" s="1" t="s">
        <v>2358</v>
      </c>
      <c r="J7206" s="1" t="s">
        <v>261</v>
      </c>
      <c r="K7206" s="1">
        <v>6</v>
      </c>
      <c r="L7206" s="1" t="s">
        <v>2359</v>
      </c>
      <c r="M7206" s="1">
        <v>73</v>
      </c>
      <c r="N7206" s="1" t="s">
        <v>46211</v>
      </c>
      <c r="O7206" s="1">
        <v>40</v>
      </c>
      <c r="P7206" s="1">
        <v>7749</v>
      </c>
      <c r="Q7206" s="1">
        <v>1994</v>
      </c>
      <c r="R7206" s="1">
        <v>9999</v>
      </c>
      <c r="U7206" s="1" t="s">
        <v>161</v>
      </c>
      <c r="V7206" s="1" t="s">
        <v>45674</v>
      </c>
      <c r="Z7206" s="1" t="s">
        <v>395</v>
      </c>
      <c r="AA7206" s="1" t="s">
        <v>56</v>
      </c>
      <c r="AJ7206" s="1">
        <v>1.397E-2</v>
      </c>
      <c r="AK7206" s="1">
        <v>1.397E-2</v>
      </c>
      <c r="AL7206" s="1">
        <v>1.397E-2</v>
      </c>
      <c r="AM7206" s="1">
        <v>1.397E-2</v>
      </c>
      <c r="AY7206" s="1" t="s">
        <v>12354</v>
      </c>
      <c r="AZ7206" s="1">
        <v>100</v>
      </c>
      <c r="BA7206" s="1" t="s">
        <v>45695</v>
      </c>
      <c r="BB7206" s="1">
        <v>100</v>
      </c>
      <c r="BC7206" s="1" t="s">
        <v>75364</v>
      </c>
    </row>
    <row r="7207" spans="1:55" x14ac:dyDescent="0.35">
      <c r="A7207" s="1" t="s">
        <v>12354</v>
      </c>
      <c r="B7207" s="1" t="s">
        <v>12356</v>
      </c>
      <c r="C7207" s="1">
        <v>54749</v>
      </c>
      <c r="D7207" s="1" t="s">
        <v>1210</v>
      </c>
      <c r="E7207" s="1" t="s">
        <v>2256</v>
      </c>
      <c r="F7207" s="1">
        <v>3795</v>
      </c>
      <c r="G7207" s="1" t="s">
        <v>2106</v>
      </c>
      <c r="I7207" s="1" t="s">
        <v>2358</v>
      </c>
      <c r="J7207" s="1" t="s">
        <v>261</v>
      </c>
      <c r="K7207" s="1">
        <v>6</v>
      </c>
      <c r="L7207" s="1" t="s">
        <v>2359</v>
      </c>
      <c r="M7207" s="1">
        <v>73</v>
      </c>
      <c r="N7207" s="1" t="s">
        <v>46211</v>
      </c>
      <c r="O7207" s="1">
        <v>9.4</v>
      </c>
      <c r="P7207" s="1">
        <v>7749</v>
      </c>
      <c r="Q7207" s="1">
        <v>1994</v>
      </c>
      <c r="R7207" s="1">
        <v>9999</v>
      </c>
      <c r="U7207" s="1" t="s">
        <v>161</v>
      </c>
      <c r="V7207" s="1" t="s">
        <v>45674</v>
      </c>
      <c r="Z7207" s="1" t="s">
        <v>395</v>
      </c>
      <c r="AA7207" s="1" t="s">
        <v>56</v>
      </c>
      <c r="AJ7207" s="1">
        <v>1.397E-2</v>
      </c>
      <c r="AK7207" s="1">
        <v>1.397E-2</v>
      </c>
      <c r="AL7207" s="1">
        <v>1.397E-2</v>
      </c>
      <c r="AM7207" s="1">
        <v>1.397E-2</v>
      </c>
      <c r="AY7207" s="1" t="s">
        <v>12354</v>
      </c>
      <c r="AZ7207" s="1">
        <v>100</v>
      </c>
      <c r="BA7207" s="1" t="s">
        <v>45695</v>
      </c>
      <c r="BB7207" s="1">
        <v>100</v>
      </c>
      <c r="BC7207" s="1" t="s">
        <v>75364</v>
      </c>
    </row>
    <row r="7208" spans="1:55" x14ac:dyDescent="0.35">
      <c r="A7208" s="1" t="s">
        <v>12357</v>
      </c>
      <c r="B7208" s="1" t="s">
        <v>12358</v>
      </c>
      <c r="C7208" s="1">
        <v>54750</v>
      </c>
      <c r="D7208" s="1" t="s">
        <v>1210</v>
      </c>
      <c r="E7208" s="1" t="s">
        <v>12359</v>
      </c>
      <c r="G7208" s="1" t="s">
        <v>1245</v>
      </c>
      <c r="I7208" s="1" t="s">
        <v>1001</v>
      </c>
      <c r="J7208" s="1" t="s">
        <v>261</v>
      </c>
      <c r="K7208" s="1">
        <v>6</v>
      </c>
      <c r="L7208" s="1" t="s">
        <v>2154</v>
      </c>
      <c r="M7208" s="1">
        <v>29</v>
      </c>
      <c r="N7208" s="1" t="s">
        <v>46177</v>
      </c>
      <c r="O7208" s="1">
        <v>6.5</v>
      </c>
      <c r="P7208" s="1">
        <v>0</v>
      </c>
      <c r="Q7208" s="1">
        <v>1992</v>
      </c>
      <c r="R7208" s="1">
        <v>9999</v>
      </c>
      <c r="U7208" s="1" t="s">
        <v>25</v>
      </c>
      <c r="V7208" s="1" t="s">
        <v>45947</v>
      </c>
      <c r="AJ7208" s="1">
        <v>0</v>
      </c>
      <c r="AK7208" s="1">
        <v>0</v>
      </c>
      <c r="AL7208" s="1">
        <v>0</v>
      </c>
      <c r="AM7208" s="1">
        <v>0</v>
      </c>
      <c r="AY7208" s="1" t="s">
        <v>77877</v>
      </c>
      <c r="AZ7208" s="1">
        <v>100</v>
      </c>
      <c r="BA7208" s="1" t="s">
        <v>77877</v>
      </c>
      <c r="BB7208" s="1">
        <v>100</v>
      </c>
      <c r="BC7208" s="1" t="s">
        <v>75364</v>
      </c>
    </row>
    <row r="7209" spans="1:55" x14ac:dyDescent="0.35">
      <c r="A7209" s="1" t="s">
        <v>12360</v>
      </c>
      <c r="B7209" s="1" t="s">
        <v>12361</v>
      </c>
      <c r="C7209" s="1">
        <v>54753</v>
      </c>
      <c r="D7209" s="1" t="s">
        <v>1210</v>
      </c>
      <c r="E7209" s="1" t="s">
        <v>2113</v>
      </c>
      <c r="G7209" s="1" t="s">
        <v>1234</v>
      </c>
      <c r="I7209" s="1" t="s">
        <v>2087</v>
      </c>
      <c r="J7209" s="1" t="s">
        <v>902</v>
      </c>
      <c r="K7209" s="1">
        <v>16</v>
      </c>
      <c r="L7209" s="1" t="s">
        <v>2303</v>
      </c>
      <c r="M7209" s="1">
        <v>83</v>
      </c>
      <c r="N7209" s="1" t="s">
        <v>46204</v>
      </c>
      <c r="O7209" s="1">
        <v>2.2999999999999998</v>
      </c>
      <c r="P7209" s="1">
        <v>0</v>
      </c>
      <c r="Q7209" s="1">
        <v>1984</v>
      </c>
      <c r="R7209" s="1">
        <v>9999</v>
      </c>
      <c r="U7209" s="1" t="s">
        <v>25</v>
      </c>
      <c r="V7209" s="1" t="s">
        <v>1234</v>
      </c>
      <c r="AJ7209" s="1">
        <v>0</v>
      </c>
      <c r="AK7209" s="1">
        <v>0</v>
      </c>
      <c r="AL7209" s="1">
        <v>0</v>
      </c>
      <c r="AM7209" s="1">
        <v>0</v>
      </c>
      <c r="AY7209" s="1" t="s">
        <v>12360</v>
      </c>
      <c r="AZ7209" s="1">
        <v>100</v>
      </c>
      <c r="BA7209" s="1" t="s">
        <v>47200</v>
      </c>
      <c r="BB7209" s="1">
        <v>100</v>
      </c>
      <c r="BC7209" s="1" t="s">
        <v>75364</v>
      </c>
    </row>
    <row r="7210" spans="1:55" x14ac:dyDescent="0.35">
      <c r="A7210" s="1" t="s">
        <v>12362</v>
      </c>
      <c r="B7210" s="1" t="s">
        <v>12363</v>
      </c>
      <c r="C7210" s="1">
        <v>54756</v>
      </c>
      <c r="D7210" s="1" t="s">
        <v>1210</v>
      </c>
      <c r="E7210" s="1" t="s">
        <v>1974</v>
      </c>
      <c r="G7210" s="1" t="s">
        <v>357</v>
      </c>
      <c r="I7210" s="1" t="s">
        <v>967</v>
      </c>
      <c r="J7210" s="1" t="s">
        <v>968</v>
      </c>
      <c r="K7210" s="1">
        <v>26</v>
      </c>
      <c r="L7210" s="1" t="s">
        <v>4440</v>
      </c>
      <c r="M7210" s="1">
        <v>139</v>
      </c>
      <c r="N7210" s="1" t="s">
        <v>46606</v>
      </c>
      <c r="O7210" s="1">
        <v>0.8</v>
      </c>
      <c r="P7210" s="1">
        <v>13500</v>
      </c>
      <c r="Q7210" s="1">
        <v>1994</v>
      </c>
      <c r="R7210" s="1">
        <v>9999</v>
      </c>
      <c r="U7210" s="1" t="s">
        <v>25</v>
      </c>
      <c r="V7210" s="1" t="s">
        <v>357</v>
      </c>
      <c r="AJ7210" s="1">
        <v>0.24082000000000001</v>
      </c>
      <c r="AK7210" s="1">
        <v>0.24082000000000001</v>
      </c>
      <c r="AL7210" s="1">
        <v>0.24082000000000001</v>
      </c>
      <c r="AM7210" s="1">
        <v>0.24082000000000001</v>
      </c>
      <c r="AY7210" s="1" t="s">
        <v>78849</v>
      </c>
      <c r="AZ7210" s="1">
        <v>100</v>
      </c>
      <c r="BA7210" s="1" t="s">
        <v>78849</v>
      </c>
      <c r="BB7210" s="1">
        <v>100</v>
      </c>
      <c r="BC7210" s="1" t="s">
        <v>75364</v>
      </c>
    </row>
    <row r="7211" spans="1:55" x14ac:dyDescent="0.35">
      <c r="A7211" s="1" t="s">
        <v>12362</v>
      </c>
      <c r="B7211" s="1" t="s">
        <v>12364</v>
      </c>
      <c r="C7211" s="1">
        <v>54756</v>
      </c>
      <c r="D7211" s="1" t="s">
        <v>1210</v>
      </c>
      <c r="E7211" s="1" t="s">
        <v>1976</v>
      </c>
      <c r="G7211" s="1" t="s">
        <v>357</v>
      </c>
      <c r="I7211" s="1" t="s">
        <v>967</v>
      </c>
      <c r="J7211" s="1" t="s">
        <v>968</v>
      </c>
      <c r="K7211" s="1">
        <v>26</v>
      </c>
      <c r="L7211" s="1" t="s">
        <v>4440</v>
      </c>
      <c r="M7211" s="1">
        <v>139</v>
      </c>
      <c r="N7211" s="1" t="s">
        <v>46606</v>
      </c>
      <c r="O7211" s="1">
        <v>0.8</v>
      </c>
      <c r="P7211" s="1">
        <v>13500</v>
      </c>
      <c r="Q7211" s="1">
        <v>1994</v>
      </c>
      <c r="R7211" s="1">
        <v>9999</v>
      </c>
      <c r="U7211" s="1" t="s">
        <v>25</v>
      </c>
      <c r="V7211" s="1" t="s">
        <v>357</v>
      </c>
      <c r="AJ7211" s="1">
        <v>0.24082000000000001</v>
      </c>
      <c r="AK7211" s="1">
        <v>0.24082000000000001</v>
      </c>
      <c r="AL7211" s="1">
        <v>0.24082000000000001</v>
      </c>
      <c r="AM7211" s="1">
        <v>0.24082000000000001</v>
      </c>
      <c r="AY7211" s="1" t="s">
        <v>78849</v>
      </c>
      <c r="AZ7211" s="1">
        <v>100</v>
      </c>
      <c r="BA7211" s="1" t="s">
        <v>78849</v>
      </c>
      <c r="BB7211" s="1">
        <v>100</v>
      </c>
      <c r="BC7211" s="1" t="s">
        <v>75364</v>
      </c>
    </row>
    <row r="7212" spans="1:55" x14ac:dyDescent="0.35">
      <c r="A7212" s="1" t="s">
        <v>12362</v>
      </c>
      <c r="B7212" s="1" t="s">
        <v>12365</v>
      </c>
      <c r="C7212" s="1">
        <v>54756</v>
      </c>
      <c r="D7212" s="1" t="s">
        <v>1210</v>
      </c>
      <c r="E7212" s="1" t="s">
        <v>12366</v>
      </c>
      <c r="G7212" s="1" t="s">
        <v>357</v>
      </c>
      <c r="I7212" s="1" t="s">
        <v>967</v>
      </c>
      <c r="J7212" s="1" t="s">
        <v>968</v>
      </c>
      <c r="K7212" s="1">
        <v>26</v>
      </c>
      <c r="L7212" s="1" t="s">
        <v>4440</v>
      </c>
      <c r="M7212" s="1">
        <v>139</v>
      </c>
      <c r="N7212" s="1" t="s">
        <v>46606</v>
      </c>
      <c r="O7212" s="1">
        <v>0.8</v>
      </c>
      <c r="P7212" s="1">
        <v>13500</v>
      </c>
      <c r="Q7212" s="1">
        <v>1994</v>
      </c>
      <c r="R7212" s="1">
        <v>9999</v>
      </c>
      <c r="U7212" s="1" t="s">
        <v>25</v>
      </c>
      <c r="V7212" s="1" t="s">
        <v>357</v>
      </c>
      <c r="AJ7212" s="1">
        <v>0.24082000000000001</v>
      </c>
      <c r="AK7212" s="1">
        <v>0.24082000000000001</v>
      </c>
      <c r="AL7212" s="1">
        <v>0.24082000000000001</v>
      </c>
      <c r="AM7212" s="1">
        <v>0.24082000000000001</v>
      </c>
      <c r="AY7212" s="1" t="s">
        <v>78849</v>
      </c>
      <c r="AZ7212" s="1">
        <v>100</v>
      </c>
      <c r="BA7212" s="1" t="s">
        <v>78849</v>
      </c>
      <c r="BB7212" s="1">
        <v>100</v>
      </c>
      <c r="BC7212" s="1" t="s">
        <v>75364</v>
      </c>
    </row>
    <row r="7213" spans="1:55" x14ac:dyDescent="0.35">
      <c r="A7213" s="1" t="s">
        <v>12362</v>
      </c>
      <c r="B7213" s="1" t="s">
        <v>12367</v>
      </c>
      <c r="C7213" s="1">
        <v>54756</v>
      </c>
      <c r="D7213" s="1" t="s">
        <v>1210</v>
      </c>
      <c r="E7213" s="1" t="s">
        <v>12368</v>
      </c>
      <c r="G7213" s="1" t="s">
        <v>357</v>
      </c>
      <c r="I7213" s="1" t="s">
        <v>967</v>
      </c>
      <c r="J7213" s="1" t="s">
        <v>968</v>
      </c>
      <c r="K7213" s="1">
        <v>26</v>
      </c>
      <c r="L7213" s="1" t="s">
        <v>4440</v>
      </c>
      <c r="M7213" s="1">
        <v>139</v>
      </c>
      <c r="N7213" s="1" t="s">
        <v>46606</v>
      </c>
      <c r="O7213" s="1">
        <v>0.8</v>
      </c>
      <c r="P7213" s="1">
        <v>13500</v>
      </c>
      <c r="Q7213" s="1">
        <v>1994</v>
      </c>
      <c r="R7213" s="1">
        <v>9999</v>
      </c>
      <c r="U7213" s="1" t="s">
        <v>25</v>
      </c>
      <c r="V7213" s="1" t="s">
        <v>357</v>
      </c>
      <c r="AJ7213" s="1">
        <v>0.24082000000000001</v>
      </c>
      <c r="AK7213" s="1">
        <v>0.24082000000000001</v>
      </c>
      <c r="AL7213" s="1">
        <v>0.24082000000000001</v>
      </c>
      <c r="AM7213" s="1">
        <v>0.24082000000000001</v>
      </c>
      <c r="AY7213" s="1" t="s">
        <v>78849</v>
      </c>
      <c r="AZ7213" s="1">
        <v>100</v>
      </c>
      <c r="BA7213" s="1" t="s">
        <v>78849</v>
      </c>
      <c r="BB7213" s="1">
        <v>100</v>
      </c>
      <c r="BC7213" s="1" t="s">
        <v>75364</v>
      </c>
    </row>
    <row r="7214" spans="1:55" x14ac:dyDescent="0.35">
      <c r="A7214" s="1" t="s">
        <v>12362</v>
      </c>
      <c r="B7214" s="1" t="s">
        <v>12369</v>
      </c>
      <c r="C7214" s="1">
        <v>54756</v>
      </c>
      <c r="D7214" s="1" t="s">
        <v>1210</v>
      </c>
      <c r="E7214" s="1" t="s">
        <v>12370</v>
      </c>
      <c r="G7214" s="1" t="s">
        <v>357</v>
      </c>
      <c r="I7214" s="1" t="s">
        <v>967</v>
      </c>
      <c r="J7214" s="1" t="s">
        <v>968</v>
      </c>
      <c r="K7214" s="1">
        <v>26</v>
      </c>
      <c r="L7214" s="1" t="s">
        <v>4440</v>
      </c>
      <c r="M7214" s="1">
        <v>139</v>
      </c>
      <c r="N7214" s="1" t="s">
        <v>46606</v>
      </c>
      <c r="O7214" s="1">
        <v>0.8</v>
      </c>
      <c r="P7214" s="1">
        <v>13500</v>
      </c>
      <c r="Q7214" s="1">
        <v>1994</v>
      </c>
      <c r="R7214" s="1">
        <v>9999</v>
      </c>
      <c r="U7214" s="1" t="s">
        <v>25</v>
      </c>
      <c r="V7214" s="1" t="s">
        <v>357</v>
      </c>
      <c r="AJ7214" s="1">
        <v>0.24082000000000001</v>
      </c>
      <c r="AK7214" s="1">
        <v>0.24082000000000001</v>
      </c>
      <c r="AL7214" s="1">
        <v>0.24082000000000001</v>
      </c>
      <c r="AM7214" s="1">
        <v>0.24082000000000001</v>
      </c>
      <c r="AY7214" s="1" t="s">
        <v>78849</v>
      </c>
      <c r="AZ7214" s="1">
        <v>100</v>
      </c>
      <c r="BA7214" s="1" t="s">
        <v>78849</v>
      </c>
      <c r="BB7214" s="1">
        <v>100</v>
      </c>
      <c r="BC7214" s="1" t="s">
        <v>75364</v>
      </c>
    </row>
    <row r="7215" spans="1:55" x14ac:dyDescent="0.35">
      <c r="A7215" s="1" t="s">
        <v>12362</v>
      </c>
      <c r="B7215" s="1" t="s">
        <v>12371</v>
      </c>
      <c r="C7215" s="1">
        <v>54756</v>
      </c>
      <c r="D7215" s="1" t="s">
        <v>1210</v>
      </c>
      <c r="E7215" s="1" t="s">
        <v>12372</v>
      </c>
      <c r="G7215" s="1" t="s">
        <v>357</v>
      </c>
      <c r="I7215" s="1" t="s">
        <v>967</v>
      </c>
      <c r="J7215" s="1" t="s">
        <v>968</v>
      </c>
      <c r="K7215" s="1">
        <v>26</v>
      </c>
      <c r="L7215" s="1" t="s">
        <v>4440</v>
      </c>
      <c r="M7215" s="1">
        <v>139</v>
      </c>
      <c r="N7215" s="1" t="s">
        <v>46606</v>
      </c>
      <c r="O7215" s="1">
        <v>0.8</v>
      </c>
      <c r="P7215" s="1">
        <v>13500</v>
      </c>
      <c r="Q7215" s="1">
        <v>1994</v>
      </c>
      <c r="R7215" s="1">
        <v>9999</v>
      </c>
      <c r="U7215" s="1" t="s">
        <v>25</v>
      </c>
      <c r="V7215" s="1" t="s">
        <v>357</v>
      </c>
      <c r="AJ7215" s="1">
        <v>0.24082000000000001</v>
      </c>
      <c r="AK7215" s="1">
        <v>0.24082000000000001</v>
      </c>
      <c r="AL7215" s="1">
        <v>0.24082000000000001</v>
      </c>
      <c r="AM7215" s="1">
        <v>0.24082000000000001</v>
      </c>
      <c r="AY7215" s="1" t="s">
        <v>78849</v>
      </c>
      <c r="AZ7215" s="1">
        <v>100</v>
      </c>
      <c r="BA7215" s="1" t="s">
        <v>78849</v>
      </c>
      <c r="BB7215" s="1">
        <v>100</v>
      </c>
      <c r="BC7215" s="1" t="s">
        <v>75364</v>
      </c>
    </row>
    <row r="7216" spans="1:55" x14ac:dyDescent="0.35">
      <c r="A7216" s="1" t="s">
        <v>12362</v>
      </c>
      <c r="B7216" s="1" t="s">
        <v>12373</v>
      </c>
      <c r="C7216" s="1">
        <v>54756</v>
      </c>
      <c r="D7216" s="1" t="s">
        <v>1210</v>
      </c>
      <c r="E7216" s="1" t="s">
        <v>12374</v>
      </c>
      <c r="G7216" s="1" t="s">
        <v>357</v>
      </c>
      <c r="I7216" s="1" t="s">
        <v>967</v>
      </c>
      <c r="J7216" s="1" t="s">
        <v>968</v>
      </c>
      <c r="K7216" s="1">
        <v>26</v>
      </c>
      <c r="L7216" s="1" t="s">
        <v>4440</v>
      </c>
      <c r="M7216" s="1">
        <v>139</v>
      </c>
      <c r="N7216" s="1" t="s">
        <v>46606</v>
      </c>
      <c r="O7216" s="1">
        <v>1.6</v>
      </c>
      <c r="P7216" s="1">
        <v>13500</v>
      </c>
      <c r="Q7216" s="1">
        <v>2006</v>
      </c>
      <c r="R7216" s="1">
        <v>9999</v>
      </c>
      <c r="U7216" s="1" t="s">
        <v>25</v>
      </c>
      <c r="V7216" s="1" t="s">
        <v>357</v>
      </c>
      <c r="AJ7216" s="1">
        <v>9.8720000000000002E-2</v>
      </c>
      <c r="AK7216" s="1">
        <v>9.8720000000000002E-2</v>
      </c>
      <c r="AL7216" s="1">
        <v>9.8720000000000002E-2</v>
      </c>
      <c r="AM7216" s="1">
        <v>9.8720000000000002E-2</v>
      </c>
      <c r="AY7216" s="1" t="s">
        <v>78849</v>
      </c>
      <c r="AZ7216" s="1">
        <v>100</v>
      </c>
      <c r="BA7216" s="1" t="s">
        <v>78849</v>
      </c>
      <c r="BB7216" s="1">
        <v>100</v>
      </c>
      <c r="BC7216" s="1" t="s">
        <v>75364</v>
      </c>
    </row>
    <row r="7217" spans="1:55" x14ac:dyDescent="0.35">
      <c r="A7217" s="1" t="s">
        <v>12375</v>
      </c>
      <c r="B7217" s="1" t="s">
        <v>12376</v>
      </c>
      <c r="C7217" s="1">
        <v>54757</v>
      </c>
      <c r="D7217" s="1" t="s">
        <v>1210</v>
      </c>
      <c r="E7217" s="1" t="s">
        <v>12377</v>
      </c>
      <c r="G7217" s="1" t="s">
        <v>357</v>
      </c>
      <c r="I7217" s="1" t="s">
        <v>967</v>
      </c>
      <c r="J7217" s="1" t="s">
        <v>968</v>
      </c>
      <c r="K7217" s="1">
        <v>26</v>
      </c>
      <c r="L7217" s="1" t="s">
        <v>1509</v>
      </c>
      <c r="M7217" s="1">
        <v>49</v>
      </c>
      <c r="N7217" s="1" t="s">
        <v>46002</v>
      </c>
      <c r="O7217" s="1">
        <v>0.8</v>
      </c>
      <c r="P7217" s="1">
        <v>13500</v>
      </c>
      <c r="Q7217" s="1">
        <v>1994</v>
      </c>
      <c r="R7217" s="1">
        <v>9999</v>
      </c>
      <c r="U7217" s="1" t="s">
        <v>25</v>
      </c>
      <c r="V7217" s="1" t="s">
        <v>357</v>
      </c>
      <c r="AJ7217" s="1">
        <v>0.24082000000000001</v>
      </c>
      <c r="AK7217" s="1">
        <v>0.24082000000000001</v>
      </c>
      <c r="AL7217" s="1">
        <v>0.24082000000000001</v>
      </c>
      <c r="AM7217" s="1">
        <v>0.24082000000000001</v>
      </c>
      <c r="AY7217" s="1" t="s">
        <v>78849</v>
      </c>
      <c r="AZ7217" s="1">
        <v>100</v>
      </c>
      <c r="BA7217" s="1" t="s">
        <v>78849</v>
      </c>
      <c r="BB7217" s="1">
        <v>100</v>
      </c>
      <c r="BC7217" s="1" t="s">
        <v>75364</v>
      </c>
    </row>
    <row r="7218" spans="1:55" x14ac:dyDescent="0.35">
      <c r="A7218" s="1" t="s">
        <v>12375</v>
      </c>
      <c r="B7218" s="1" t="s">
        <v>12378</v>
      </c>
      <c r="C7218" s="1">
        <v>54757</v>
      </c>
      <c r="D7218" s="1" t="s">
        <v>1210</v>
      </c>
      <c r="E7218" s="1" t="s">
        <v>12379</v>
      </c>
      <c r="G7218" s="1" t="s">
        <v>357</v>
      </c>
      <c r="I7218" s="1" t="s">
        <v>967</v>
      </c>
      <c r="J7218" s="1" t="s">
        <v>968</v>
      </c>
      <c r="K7218" s="1">
        <v>26</v>
      </c>
      <c r="L7218" s="1" t="s">
        <v>1509</v>
      </c>
      <c r="M7218" s="1">
        <v>49</v>
      </c>
      <c r="N7218" s="1" t="s">
        <v>46002</v>
      </c>
      <c r="O7218" s="1">
        <v>0.8</v>
      </c>
      <c r="P7218" s="1">
        <v>13500</v>
      </c>
      <c r="Q7218" s="1">
        <v>1994</v>
      </c>
      <c r="R7218" s="1">
        <v>9999</v>
      </c>
      <c r="U7218" s="1" t="s">
        <v>25</v>
      </c>
      <c r="V7218" s="1" t="s">
        <v>357</v>
      </c>
      <c r="AJ7218" s="1">
        <v>0.24082000000000001</v>
      </c>
      <c r="AK7218" s="1">
        <v>0.24082000000000001</v>
      </c>
      <c r="AL7218" s="1">
        <v>0.24082000000000001</v>
      </c>
      <c r="AM7218" s="1">
        <v>0.24082000000000001</v>
      </c>
      <c r="AY7218" s="1" t="s">
        <v>78849</v>
      </c>
      <c r="AZ7218" s="1">
        <v>100</v>
      </c>
      <c r="BA7218" s="1" t="s">
        <v>78849</v>
      </c>
      <c r="BB7218" s="1">
        <v>100</v>
      </c>
      <c r="BC7218" s="1" t="s">
        <v>75364</v>
      </c>
    </row>
    <row r="7219" spans="1:55" x14ac:dyDescent="0.35">
      <c r="A7219" s="1" t="s">
        <v>12375</v>
      </c>
      <c r="B7219" s="1" t="s">
        <v>12380</v>
      </c>
      <c r="C7219" s="1">
        <v>54757</v>
      </c>
      <c r="D7219" s="1" t="s">
        <v>1210</v>
      </c>
      <c r="E7219" s="1" t="s">
        <v>12381</v>
      </c>
      <c r="G7219" s="1" t="s">
        <v>357</v>
      </c>
      <c r="I7219" s="1" t="s">
        <v>967</v>
      </c>
      <c r="J7219" s="1" t="s">
        <v>968</v>
      </c>
      <c r="K7219" s="1">
        <v>26</v>
      </c>
      <c r="L7219" s="1" t="s">
        <v>1509</v>
      </c>
      <c r="M7219" s="1">
        <v>49</v>
      </c>
      <c r="N7219" s="1" t="s">
        <v>46002</v>
      </c>
      <c r="O7219" s="1">
        <v>0.8</v>
      </c>
      <c r="P7219" s="1">
        <v>13500</v>
      </c>
      <c r="Q7219" s="1">
        <v>1994</v>
      </c>
      <c r="R7219" s="1">
        <v>9999</v>
      </c>
      <c r="U7219" s="1" t="s">
        <v>25</v>
      </c>
      <c r="V7219" s="1" t="s">
        <v>357</v>
      </c>
      <c r="AJ7219" s="1">
        <v>0.24082000000000001</v>
      </c>
      <c r="AK7219" s="1">
        <v>0.24082000000000001</v>
      </c>
      <c r="AL7219" s="1">
        <v>0.24082000000000001</v>
      </c>
      <c r="AM7219" s="1">
        <v>0.24082000000000001</v>
      </c>
      <c r="AY7219" s="1" t="s">
        <v>78849</v>
      </c>
      <c r="AZ7219" s="1">
        <v>100</v>
      </c>
      <c r="BA7219" s="1" t="s">
        <v>78849</v>
      </c>
      <c r="BB7219" s="1">
        <v>100</v>
      </c>
      <c r="BC7219" s="1" t="s">
        <v>75364</v>
      </c>
    </row>
    <row r="7220" spans="1:55" x14ac:dyDescent="0.35">
      <c r="A7220" s="1" t="s">
        <v>12375</v>
      </c>
      <c r="B7220" s="1" t="s">
        <v>12382</v>
      </c>
      <c r="C7220" s="1">
        <v>54757</v>
      </c>
      <c r="D7220" s="1" t="s">
        <v>1210</v>
      </c>
      <c r="E7220" s="1" t="s">
        <v>12383</v>
      </c>
      <c r="G7220" s="1" t="s">
        <v>357</v>
      </c>
      <c r="I7220" s="1" t="s">
        <v>967</v>
      </c>
      <c r="J7220" s="1" t="s">
        <v>968</v>
      </c>
      <c r="K7220" s="1">
        <v>26</v>
      </c>
      <c r="L7220" s="1" t="s">
        <v>1509</v>
      </c>
      <c r="M7220" s="1">
        <v>49</v>
      </c>
      <c r="N7220" s="1" t="s">
        <v>46002</v>
      </c>
      <c r="O7220" s="1">
        <v>0.8</v>
      </c>
      <c r="P7220" s="1">
        <v>13500</v>
      </c>
      <c r="Q7220" s="1">
        <v>2000</v>
      </c>
      <c r="R7220" s="1">
        <v>9999</v>
      </c>
      <c r="U7220" s="1" t="s">
        <v>25</v>
      </c>
      <c r="V7220" s="1" t="s">
        <v>357</v>
      </c>
      <c r="AJ7220" s="1">
        <v>0.24082000000000001</v>
      </c>
      <c r="AK7220" s="1">
        <v>0.24082000000000001</v>
      </c>
      <c r="AL7220" s="1">
        <v>0.24082000000000001</v>
      </c>
      <c r="AM7220" s="1">
        <v>0.24082000000000001</v>
      </c>
      <c r="AY7220" s="1" t="s">
        <v>78849</v>
      </c>
      <c r="AZ7220" s="1">
        <v>100</v>
      </c>
      <c r="BA7220" s="1" t="s">
        <v>78849</v>
      </c>
      <c r="BB7220" s="1">
        <v>100</v>
      </c>
      <c r="BC7220" s="1" t="s">
        <v>75364</v>
      </c>
    </row>
    <row r="7221" spans="1:55" x14ac:dyDescent="0.35">
      <c r="A7221" s="1" t="s">
        <v>12375</v>
      </c>
      <c r="B7221" s="1" t="s">
        <v>12384</v>
      </c>
      <c r="C7221" s="1">
        <v>54757</v>
      </c>
      <c r="D7221" s="1" t="s">
        <v>1210</v>
      </c>
      <c r="E7221" s="1" t="s">
        <v>12385</v>
      </c>
      <c r="G7221" s="1" t="s">
        <v>357</v>
      </c>
      <c r="I7221" s="1" t="s">
        <v>967</v>
      </c>
      <c r="J7221" s="1" t="s">
        <v>968</v>
      </c>
      <c r="K7221" s="1">
        <v>26</v>
      </c>
      <c r="L7221" s="1" t="s">
        <v>1509</v>
      </c>
      <c r="M7221" s="1">
        <v>49</v>
      </c>
      <c r="N7221" s="1" t="s">
        <v>46002</v>
      </c>
      <c r="O7221" s="1">
        <v>0.8</v>
      </c>
      <c r="P7221" s="1">
        <v>13500</v>
      </c>
      <c r="Q7221" s="1">
        <v>2003</v>
      </c>
      <c r="R7221" s="1">
        <v>9999</v>
      </c>
      <c r="U7221" s="1" t="s">
        <v>25</v>
      </c>
      <c r="V7221" s="1" t="s">
        <v>357</v>
      </c>
      <c r="AJ7221" s="1">
        <v>0.24082000000000001</v>
      </c>
      <c r="AK7221" s="1">
        <v>0.24082000000000001</v>
      </c>
      <c r="AL7221" s="1">
        <v>0.24082000000000001</v>
      </c>
      <c r="AM7221" s="1">
        <v>0.24082000000000001</v>
      </c>
      <c r="AY7221" s="1" t="s">
        <v>78849</v>
      </c>
      <c r="AZ7221" s="1">
        <v>100</v>
      </c>
      <c r="BA7221" s="1" t="s">
        <v>78849</v>
      </c>
      <c r="BB7221" s="1">
        <v>100</v>
      </c>
      <c r="BC7221" s="1" t="s">
        <v>75364</v>
      </c>
    </row>
    <row r="7222" spans="1:55" x14ac:dyDescent="0.35">
      <c r="A7222" s="1" t="s">
        <v>12375</v>
      </c>
      <c r="B7222" s="1" t="s">
        <v>12386</v>
      </c>
      <c r="C7222" s="1">
        <v>54757</v>
      </c>
      <c r="D7222" s="1" t="s">
        <v>1210</v>
      </c>
      <c r="E7222" s="1" t="s">
        <v>12387</v>
      </c>
      <c r="G7222" s="1" t="s">
        <v>357</v>
      </c>
      <c r="I7222" s="1" t="s">
        <v>967</v>
      </c>
      <c r="J7222" s="1" t="s">
        <v>968</v>
      </c>
      <c r="K7222" s="1">
        <v>26</v>
      </c>
      <c r="L7222" s="1" t="s">
        <v>1509</v>
      </c>
      <c r="M7222" s="1">
        <v>49</v>
      </c>
      <c r="N7222" s="1" t="s">
        <v>46002</v>
      </c>
      <c r="O7222" s="1">
        <v>1.6</v>
      </c>
      <c r="P7222" s="1">
        <v>13500</v>
      </c>
      <c r="Q7222" s="1">
        <v>2012</v>
      </c>
      <c r="R7222" s="1">
        <v>9999</v>
      </c>
      <c r="U7222" s="1" t="s">
        <v>25</v>
      </c>
      <c r="V7222" s="1" t="s">
        <v>357</v>
      </c>
      <c r="AJ7222" s="1">
        <v>0.24082000000000001</v>
      </c>
      <c r="AK7222" s="1">
        <v>0.24082000000000001</v>
      </c>
      <c r="AL7222" s="1">
        <v>0.24082000000000001</v>
      </c>
      <c r="AM7222" s="1">
        <v>0.24082000000000001</v>
      </c>
      <c r="AY7222" s="1" t="s">
        <v>78849</v>
      </c>
      <c r="AZ7222" s="1">
        <v>100</v>
      </c>
      <c r="BA7222" s="1" t="s">
        <v>78849</v>
      </c>
      <c r="BB7222" s="1">
        <v>100</v>
      </c>
      <c r="BC7222" s="1" t="s">
        <v>75364</v>
      </c>
    </row>
    <row r="7223" spans="1:55" x14ac:dyDescent="0.35">
      <c r="A7223" s="1" t="s">
        <v>12375</v>
      </c>
      <c r="B7223" s="1" t="s">
        <v>12388</v>
      </c>
      <c r="C7223" s="1">
        <v>54757</v>
      </c>
      <c r="D7223" s="1" t="s">
        <v>1210</v>
      </c>
      <c r="E7223" s="1" t="s">
        <v>12389</v>
      </c>
      <c r="G7223" s="1" t="s">
        <v>357</v>
      </c>
      <c r="I7223" s="1" t="s">
        <v>967</v>
      </c>
      <c r="J7223" s="1" t="s">
        <v>968</v>
      </c>
      <c r="K7223" s="1">
        <v>26</v>
      </c>
      <c r="L7223" s="1" t="s">
        <v>1509</v>
      </c>
      <c r="M7223" s="1">
        <v>49</v>
      </c>
      <c r="N7223" s="1" t="s">
        <v>46002</v>
      </c>
      <c r="O7223" s="1">
        <v>1.6</v>
      </c>
      <c r="P7223" s="1">
        <v>13500</v>
      </c>
      <c r="Q7223" s="1">
        <v>2012</v>
      </c>
      <c r="R7223" s="1">
        <v>9999</v>
      </c>
      <c r="U7223" s="1" t="s">
        <v>25</v>
      </c>
      <c r="V7223" s="1" t="s">
        <v>357</v>
      </c>
      <c r="AJ7223" s="1">
        <v>0.24082000000000001</v>
      </c>
      <c r="AK7223" s="1">
        <v>0.24082000000000001</v>
      </c>
      <c r="AL7223" s="1">
        <v>0.24082000000000001</v>
      </c>
      <c r="AM7223" s="1">
        <v>0.24082000000000001</v>
      </c>
      <c r="AY7223" s="1" t="s">
        <v>78849</v>
      </c>
      <c r="AZ7223" s="1">
        <v>100</v>
      </c>
      <c r="BA7223" s="1" t="s">
        <v>78849</v>
      </c>
      <c r="BB7223" s="1">
        <v>100</v>
      </c>
      <c r="BC7223" s="1" t="s">
        <v>75364</v>
      </c>
    </row>
    <row r="7224" spans="1:55" x14ac:dyDescent="0.35">
      <c r="A7224" s="1" t="s">
        <v>12392</v>
      </c>
      <c r="B7224" s="1" t="s">
        <v>12393</v>
      </c>
      <c r="C7224" s="1">
        <v>54761</v>
      </c>
      <c r="D7224" s="1" t="s">
        <v>1210</v>
      </c>
      <c r="E7224" s="1" t="s">
        <v>2113</v>
      </c>
      <c r="F7224" s="1">
        <v>3796</v>
      </c>
      <c r="G7224" s="1" t="s">
        <v>2106</v>
      </c>
      <c r="I7224" s="1" t="s">
        <v>798</v>
      </c>
      <c r="J7224" s="1" t="s">
        <v>799</v>
      </c>
      <c r="K7224" s="1">
        <v>41</v>
      </c>
      <c r="L7224" s="1" t="s">
        <v>7996</v>
      </c>
      <c r="M7224" s="1">
        <v>59</v>
      </c>
      <c r="N7224" s="1" t="s">
        <v>46825</v>
      </c>
      <c r="O7224" s="1">
        <v>80</v>
      </c>
      <c r="P7224" s="1">
        <v>7407</v>
      </c>
      <c r="Q7224" s="1">
        <v>1996</v>
      </c>
      <c r="R7224" s="1">
        <v>9999</v>
      </c>
      <c r="U7224" s="1" t="s">
        <v>161</v>
      </c>
      <c r="V7224" s="1" t="s">
        <v>45674</v>
      </c>
      <c r="AA7224" s="1" t="s">
        <v>56</v>
      </c>
      <c r="AJ7224" s="1">
        <v>1.451E-2</v>
      </c>
      <c r="AK7224" s="1">
        <v>1.451E-2</v>
      </c>
      <c r="AL7224" s="1">
        <v>1.451E-2</v>
      </c>
      <c r="AM7224" s="1">
        <v>1.451E-2</v>
      </c>
      <c r="AY7224" s="1" t="s">
        <v>47201</v>
      </c>
      <c r="AZ7224" s="1">
        <v>50</v>
      </c>
      <c r="BA7224" s="1" t="s">
        <v>45687</v>
      </c>
      <c r="BB7224" s="1">
        <v>50</v>
      </c>
      <c r="BC7224" s="1" t="s">
        <v>75364</v>
      </c>
    </row>
    <row r="7225" spans="1:55" x14ac:dyDescent="0.35">
      <c r="A7225" s="1" t="s">
        <v>12392</v>
      </c>
      <c r="B7225" s="1" t="s">
        <v>12394</v>
      </c>
      <c r="C7225" s="1">
        <v>54761</v>
      </c>
      <c r="D7225" s="1" t="s">
        <v>1210</v>
      </c>
      <c r="E7225" s="1" t="s">
        <v>2095</v>
      </c>
      <c r="F7225" s="1">
        <v>3796</v>
      </c>
      <c r="G7225" s="1" t="s">
        <v>2106</v>
      </c>
      <c r="I7225" s="1" t="s">
        <v>798</v>
      </c>
      <c r="J7225" s="1" t="s">
        <v>799</v>
      </c>
      <c r="K7225" s="1">
        <v>41</v>
      </c>
      <c r="L7225" s="1" t="s">
        <v>7996</v>
      </c>
      <c r="M7225" s="1">
        <v>59</v>
      </c>
      <c r="N7225" s="1" t="s">
        <v>46825</v>
      </c>
      <c r="O7225" s="1">
        <v>152</v>
      </c>
      <c r="P7225" s="1">
        <v>7407</v>
      </c>
      <c r="Q7225" s="1">
        <v>1996</v>
      </c>
      <c r="R7225" s="1">
        <v>9999</v>
      </c>
      <c r="U7225" s="1" t="s">
        <v>161</v>
      </c>
      <c r="V7225" s="1" t="s">
        <v>45674</v>
      </c>
      <c r="AA7225" s="1" t="s">
        <v>56</v>
      </c>
      <c r="AJ7225" s="1">
        <v>1.451E-2</v>
      </c>
      <c r="AK7225" s="1">
        <v>1.451E-2</v>
      </c>
      <c r="AL7225" s="1">
        <v>1.451E-2</v>
      </c>
      <c r="AM7225" s="1">
        <v>1.451E-2</v>
      </c>
      <c r="AY7225" s="1" t="s">
        <v>47201</v>
      </c>
      <c r="AZ7225" s="1">
        <v>50</v>
      </c>
      <c r="BA7225" s="1" t="s">
        <v>45687</v>
      </c>
      <c r="BB7225" s="1">
        <v>50</v>
      </c>
      <c r="BC7225" s="1" t="s">
        <v>75364</v>
      </c>
    </row>
    <row r="7226" spans="1:55" x14ac:dyDescent="0.35">
      <c r="A7226" s="1" t="s">
        <v>12392</v>
      </c>
      <c r="B7226" s="1" t="s">
        <v>12395</v>
      </c>
      <c r="C7226" s="1">
        <v>54761</v>
      </c>
      <c r="D7226" s="1" t="s">
        <v>1210</v>
      </c>
      <c r="E7226" s="1" t="s">
        <v>2131</v>
      </c>
      <c r="F7226" s="1">
        <v>3797</v>
      </c>
      <c r="G7226" s="1" t="s">
        <v>2106</v>
      </c>
      <c r="I7226" s="1" t="s">
        <v>798</v>
      </c>
      <c r="J7226" s="1" t="s">
        <v>799</v>
      </c>
      <c r="K7226" s="1">
        <v>41</v>
      </c>
      <c r="L7226" s="1" t="s">
        <v>7996</v>
      </c>
      <c r="M7226" s="1">
        <v>59</v>
      </c>
      <c r="N7226" s="1" t="s">
        <v>46825</v>
      </c>
      <c r="O7226" s="1">
        <v>80</v>
      </c>
      <c r="P7226" s="1">
        <v>7407</v>
      </c>
      <c r="Q7226" s="1">
        <v>1996</v>
      </c>
      <c r="R7226" s="1">
        <v>9999</v>
      </c>
      <c r="U7226" s="1" t="s">
        <v>161</v>
      </c>
      <c r="V7226" s="1" t="s">
        <v>45674</v>
      </c>
      <c r="AA7226" s="1" t="s">
        <v>56</v>
      </c>
      <c r="AJ7226" s="1">
        <v>1.427E-2</v>
      </c>
      <c r="AK7226" s="1">
        <v>1.427E-2</v>
      </c>
      <c r="AL7226" s="1">
        <v>1.427E-2</v>
      </c>
      <c r="AM7226" s="1">
        <v>1.427E-2</v>
      </c>
      <c r="AY7226" s="1" t="s">
        <v>47201</v>
      </c>
      <c r="AZ7226" s="1">
        <v>50</v>
      </c>
      <c r="BA7226" s="1" t="s">
        <v>45687</v>
      </c>
      <c r="BB7226" s="1">
        <v>50</v>
      </c>
      <c r="BC7226" s="1" t="s">
        <v>75364</v>
      </c>
    </row>
    <row r="7227" spans="1:55" x14ac:dyDescent="0.35">
      <c r="A7227" s="1" t="s">
        <v>12392</v>
      </c>
      <c r="B7227" s="1" t="s">
        <v>12396</v>
      </c>
      <c r="C7227" s="1">
        <v>54761</v>
      </c>
      <c r="D7227" s="1" t="s">
        <v>1210</v>
      </c>
      <c r="E7227" s="1" t="s">
        <v>2133</v>
      </c>
      <c r="F7227" s="1">
        <v>3797</v>
      </c>
      <c r="G7227" s="1" t="s">
        <v>2106</v>
      </c>
      <c r="I7227" s="1" t="s">
        <v>798</v>
      </c>
      <c r="J7227" s="1" t="s">
        <v>799</v>
      </c>
      <c r="K7227" s="1">
        <v>41</v>
      </c>
      <c r="L7227" s="1" t="s">
        <v>7996</v>
      </c>
      <c r="M7227" s="1">
        <v>59</v>
      </c>
      <c r="N7227" s="1" t="s">
        <v>46825</v>
      </c>
      <c r="O7227" s="1">
        <v>152</v>
      </c>
      <c r="P7227" s="1">
        <v>7407</v>
      </c>
      <c r="Q7227" s="1">
        <v>1996</v>
      </c>
      <c r="R7227" s="1">
        <v>9999</v>
      </c>
      <c r="U7227" s="1" t="s">
        <v>161</v>
      </c>
      <c r="V7227" s="1" t="s">
        <v>45674</v>
      </c>
      <c r="AA7227" s="1" t="s">
        <v>56</v>
      </c>
      <c r="AJ7227" s="1">
        <v>1.427E-2</v>
      </c>
      <c r="AK7227" s="1">
        <v>1.427E-2</v>
      </c>
      <c r="AL7227" s="1">
        <v>1.427E-2</v>
      </c>
      <c r="AM7227" s="1">
        <v>1.427E-2</v>
      </c>
      <c r="AY7227" s="1" t="s">
        <v>47201</v>
      </c>
      <c r="AZ7227" s="1">
        <v>50</v>
      </c>
      <c r="BA7227" s="1" t="s">
        <v>45687</v>
      </c>
      <c r="BB7227" s="1">
        <v>50</v>
      </c>
      <c r="BC7227" s="1" t="s">
        <v>75364</v>
      </c>
    </row>
    <row r="7228" spans="1:55" x14ac:dyDescent="0.35">
      <c r="A7228" s="1" t="s">
        <v>12454</v>
      </c>
      <c r="B7228" s="1" t="s">
        <v>12455</v>
      </c>
      <c r="C7228" s="1">
        <v>54768</v>
      </c>
      <c r="D7228" s="1" t="s">
        <v>1210</v>
      </c>
      <c r="E7228" s="1" t="s">
        <v>2113</v>
      </c>
      <c r="F7228" s="1">
        <v>91245</v>
      </c>
      <c r="G7228" s="1" t="s">
        <v>1212</v>
      </c>
      <c r="I7228" s="1" t="s">
        <v>260</v>
      </c>
      <c r="J7228" s="1" t="s">
        <v>261</v>
      </c>
      <c r="K7228" s="1">
        <v>6</v>
      </c>
      <c r="L7228" s="1" t="s">
        <v>2154</v>
      </c>
      <c r="M7228" s="1">
        <v>29</v>
      </c>
      <c r="N7228" s="1" t="s">
        <v>46177</v>
      </c>
      <c r="O7228" s="1">
        <v>46</v>
      </c>
      <c r="P7228" s="1">
        <v>8700</v>
      </c>
      <c r="Q7228" s="1">
        <v>1992</v>
      </c>
      <c r="R7228" s="1">
        <v>9999</v>
      </c>
      <c r="U7228" s="1" t="s">
        <v>161</v>
      </c>
      <c r="V7228" s="1" t="s">
        <v>45674</v>
      </c>
      <c r="AA7228" s="1" t="s">
        <v>56</v>
      </c>
      <c r="AI7228" s="1">
        <v>0.74</v>
      </c>
      <c r="AJ7228" s="1">
        <v>1.3899999999999999E-2</v>
      </c>
      <c r="AK7228" s="1">
        <v>1.3899999999999999E-2</v>
      </c>
      <c r="AL7228" s="1">
        <v>1.3899999999999999E-2</v>
      </c>
      <c r="AM7228" s="1">
        <v>1.3899999999999999E-2</v>
      </c>
      <c r="AY7228" s="1" t="s">
        <v>76684</v>
      </c>
      <c r="AZ7228" s="1">
        <v>100</v>
      </c>
      <c r="BA7228" s="1" t="s">
        <v>76684</v>
      </c>
      <c r="BB7228" s="1">
        <v>100</v>
      </c>
      <c r="BC7228" s="1" t="s">
        <v>75364</v>
      </c>
    </row>
    <row r="7229" spans="1:55" x14ac:dyDescent="0.35">
      <c r="A7229" s="1" t="s">
        <v>12456</v>
      </c>
      <c r="B7229" s="1" t="s">
        <v>12457</v>
      </c>
      <c r="C7229" s="1">
        <v>54772</v>
      </c>
      <c r="D7229" s="1" t="s">
        <v>1210</v>
      </c>
      <c r="E7229" s="1" t="s">
        <v>2113</v>
      </c>
      <c r="G7229" s="1" t="s">
        <v>1234</v>
      </c>
      <c r="I7229" s="1" t="s">
        <v>2189</v>
      </c>
      <c r="J7229" s="1" t="s">
        <v>143</v>
      </c>
      <c r="K7229" s="1">
        <v>36</v>
      </c>
      <c r="L7229" s="1" t="s">
        <v>2190</v>
      </c>
      <c r="M7229" s="1">
        <v>91</v>
      </c>
      <c r="N7229" s="1" t="s">
        <v>46185</v>
      </c>
      <c r="O7229" s="1">
        <v>6.9</v>
      </c>
      <c r="P7229" s="1">
        <v>0</v>
      </c>
      <c r="Q7229" s="1">
        <v>1994</v>
      </c>
      <c r="R7229" s="1">
        <v>9999</v>
      </c>
      <c r="U7229" s="1" t="s">
        <v>25</v>
      </c>
      <c r="V7229" s="1" t="s">
        <v>1234</v>
      </c>
      <c r="AJ7229" s="1">
        <v>0</v>
      </c>
      <c r="AK7229" s="1">
        <v>0</v>
      </c>
      <c r="AL7229" s="1">
        <v>0</v>
      </c>
      <c r="AM7229" s="1">
        <v>0</v>
      </c>
      <c r="AY7229" s="1" t="s">
        <v>77892</v>
      </c>
      <c r="AZ7229" s="1">
        <v>99</v>
      </c>
      <c r="BA7229" s="1" t="s">
        <v>77892</v>
      </c>
      <c r="BB7229" s="1">
        <v>99</v>
      </c>
      <c r="BC7229" s="1" t="s">
        <v>75364</v>
      </c>
    </row>
    <row r="7230" spans="1:55" x14ac:dyDescent="0.35">
      <c r="A7230" s="1" t="s">
        <v>12456</v>
      </c>
      <c r="B7230" s="1" t="s">
        <v>12458</v>
      </c>
      <c r="C7230" s="1">
        <v>54772</v>
      </c>
      <c r="D7230" s="1" t="s">
        <v>1210</v>
      </c>
      <c r="E7230" s="1" t="s">
        <v>2095</v>
      </c>
      <c r="G7230" s="1" t="s">
        <v>1234</v>
      </c>
      <c r="I7230" s="1" t="s">
        <v>2189</v>
      </c>
      <c r="J7230" s="1" t="s">
        <v>143</v>
      </c>
      <c r="K7230" s="1">
        <v>36</v>
      </c>
      <c r="L7230" s="1" t="s">
        <v>2190</v>
      </c>
      <c r="M7230" s="1">
        <v>91</v>
      </c>
      <c r="N7230" s="1" t="s">
        <v>46185</v>
      </c>
      <c r="O7230" s="1">
        <v>6.9</v>
      </c>
      <c r="P7230" s="1">
        <v>0</v>
      </c>
      <c r="Q7230" s="1">
        <v>1994</v>
      </c>
      <c r="R7230" s="1">
        <v>9999</v>
      </c>
      <c r="U7230" s="1" t="s">
        <v>25</v>
      </c>
      <c r="V7230" s="1" t="s">
        <v>1234</v>
      </c>
      <c r="AJ7230" s="1">
        <v>0</v>
      </c>
      <c r="AK7230" s="1">
        <v>0</v>
      </c>
      <c r="AL7230" s="1">
        <v>0</v>
      </c>
      <c r="AM7230" s="1">
        <v>0</v>
      </c>
      <c r="AY7230" s="1" t="s">
        <v>77892</v>
      </c>
      <c r="AZ7230" s="1">
        <v>99</v>
      </c>
      <c r="BA7230" s="1" t="s">
        <v>77892</v>
      </c>
      <c r="BB7230" s="1">
        <v>99</v>
      </c>
      <c r="BC7230" s="1" t="s">
        <v>75364</v>
      </c>
    </row>
    <row r="7231" spans="1:55" x14ac:dyDescent="0.35">
      <c r="A7231" s="1" t="s">
        <v>1514</v>
      </c>
      <c r="B7231" s="1" t="s">
        <v>12459</v>
      </c>
      <c r="C7231" s="1">
        <v>54775</v>
      </c>
      <c r="D7231" s="1" t="s">
        <v>1210</v>
      </c>
      <c r="E7231" s="1" t="s">
        <v>12460</v>
      </c>
      <c r="G7231" s="1" t="s">
        <v>1212</v>
      </c>
      <c r="H7231" s="1" t="s">
        <v>45951</v>
      </c>
      <c r="I7231" s="1" t="s">
        <v>1081</v>
      </c>
      <c r="J7231" s="1" t="s">
        <v>1082</v>
      </c>
      <c r="K7231" s="1">
        <v>19</v>
      </c>
      <c r="L7231" s="1" t="s">
        <v>1516</v>
      </c>
      <c r="M7231" s="1">
        <v>103</v>
      </c>
      <c r="N7231" s="1" t="s">
        <v>46004</v>
      </c>
      <c r="O7231" s="1">
        <v>1.7</v>
      </c>
      <c r="P7231" s="1">
        <v>13469</v>
      </c>
      <c r="Q7231" s="1">
        <v>1998</v>
      </c>
      <c r="R7231" s="1">
        <v>9999</v>
      </c>
      <c r="U7231" s="1" t="s">
        <v>25</v>
      </c>
      <c r="V7231" s="1" t="s">
        <v>45953</v>
      </c>
      <c r="AI7231" s="1">
        <v>2.5</v>
      </c>
      <c r="AJ7231" s="1">
        <v>1.6497599999999999</v>
      </c>
      <c r="AK7231" s="1">
        <v>1.6497599999999999</v>
      </c>
      <c r="AL7231" s="1">
        <v>1.6497599999999999</v>
      </c>
      <c r="AM7231" s="1">
        <v>1.6497599999999999</v>
      </c>
      <c r="AY7231" s="1" t="s">
        <v>46005</v>
      </c>
      <c r="AZ7231" s="1">
        <v>100</v>
      </c>
      <c r="BA7231" s="1" t="s">
        <v>46005</v>
      </c>
      <c r="BB7231" s="1">
        <v>100</v>
      </c>
      <c r="BC7231" s="1" t="s">
        <v>75364</v>
      </c>
    </row>
    <row r="7232" spans="1:55" x14ac:dyDescent="0.35">
      <c r="A7232" s="1" t="s">
        <v>1514</v>
      </c>
      <c r="B7232" s="1" t="s">
        <v>12461</v>
      </c>
      <c r="C7232" s="1">
        <v>54775</v>
      </c>
      <c r="D7232" s="1" t="s">
        <v>1210</v>
      </c>
      <c r="E7232" s="1" t="s">
        <v>10399</v>
      </c>
      <c r="G7232" s="1" t="s">
        <v>1212</v>
      </c>
      <c r="H7232" s="1" t="s">
        <v>45951</v>
      </c>
      <c r="I7232" s="1" t="s">
        <v>1081</v>
      </c>
      <c r="J7232" s="1" t="s">
        <v>1082</v>
      </c>
      <c r="K7232" s="1">
        <v>19</v>
      </c>
      <c r="L7232" s="1" t="s">
        <v>1516</v>
      </c>
      <c r="M7232" s="1">
        <v>103</v>
      </c>
      <c r="N7232" s="1" t="s">
        <v>46004</v>
      </c>
      <c r="O7232" s="1">
        <v>2</v>
      </c>
      <c r="P7232" s="1">
        <v>11686</v>
      </c>
      <c r="Q7232" s="1">
        <v>2014</v>
      </c>
      <c r="R7232" s="1">
        <v>9999</v>
      </c>
      <c r="U7232" s="1" t="s">
        <v>25</v>
      </c>
      <c r="V7232" s="1" t="s">
        <v>45674</v>
      </c>
      <c r="AJ7232" s="1">
        <v>1.0609500000000001</v>
      </c>
      <c r="AK7232" s="1">
        <v>1.0609500000000001</v>
      </c>
      <c r="AL7232" s="1">
        <v>1.0609500000000001</v>
      </c>
      <c r="AM7232" s="1">
        <v>1.0609500000000001</v>
      </c>
      <c r="AY7232" s="1" t="s">
        <v>46005</v>
      </c>
      <c r="AZ7232" s="1">
        <v>100</v>
      </c>
      <c r="BA7232" s="1" t="s">
        <v>46005</v>
      </c>
      <c r="BB7232" s="1">
        <v>100</v>
      </c>
      <c r="BC7232" s="1" t="s">
        <v>75364</v>
      </c>
    </row>
    <row r="7233" spans="1:55" x14ac:dyDescent="0.35">
      <c r="A7233" s="1" t="s">
        <v>1514</v>
      </c>
      <c r="B7233" s="1" t="s">
        <v>12462</v>
      </c>
      <c r="C7233" s="1">
        <v>54775</v>
      </c>
      <c r="D7233" s="1" t="s">
        <v>1210</v>
      </c>
      <c r="E7233" s="1" t="s">
        <v>2120</v>
      </c>
      <c r="G7233" s="1" t="s">
        <v>1212</v>
      </c>
      <c r="H7233" s="1" t="s">
        <v>45951</v>
      </c>
      <c r="I7233" s="1" t="s">
        <v>1081</v>
      </c>
      <c r="J7233" s="1" t="s">
        <v>1082</v>
      </c>
      <c r="K7233" s="1">
        <v>19</v>
      </c>
      <c r="L7233" s="1" t="s">
        <v>1516</v>
      </c>
      <c r="M7233" s="1">
        <v>103</v>
      </c>
      <c r="N7233" s="1" t="s">
        <v>46004</v>
      </c>
      <c r="O7233" s="1">
        <v>2</v>
      </c>
      <c r="P7233" s="1">
        <v>11686</v>
      </c>
      <c r="Q7233" s="1">
        <v>2014</v>
      </c>
      <c r="R7233" s="1">
        <v>9999</v>
      </c>
      <c r="U7233" s="1" t="s">
        <v>25</v>
      </c>
      <c r="V7233" s="1" t="s">
        <v>45674</v>
      </c>
      <c r="AJ7233" s="1">
        <v>1.0609500000000001</v>
      </c>
      <c r="AK7233" s="1">
        <v>1.0609500000000001</v>
      </c>
      <c r="AL7233" s="1">
        <v>1.0609500000000001</v>
      </c>
      <c r="AM7233" s="1">
        <v>1.0609500000000001</v>
      </c>
      <c r="AY7233" s="1" t="s">
        <v>46005</v>
      </c>
      <c r="AZ7233" s="1">
        <v>100</v>
      </c>
      <c r="BA7233" s="1" t="s">
        <v>46005</v>
      </c>
      <c r="BB7233" s="1">
        <v>100</v>
      </c>
      <c r="BC7233" s="1" t="s">
        <v>75364</v>
      </c>
    </row>
    <row r="7234" spans="1:55" x14ac:dyDescent="0.35">
      <c r="A7234" s="1" t="s">
        <v>1514</v>
      </c>
      <c r="B7234" s="1" t="s">
        <v>12463</v>
      </c>
      <c r="C7234" s="1">
        <v>54775</v>
      </c>
      <c r="D7234" s="1" t="s">
        <v>1210</v>
      </c>
      <c r="E7234" s="1" t="s">
        <v>2741</v>
      </c>
      <c r="G7234" s="1" t="s">
        <v>1212</v>
      </c>
      <c r="H7234" s="1" t="s">
        <v>45951</v>
      </c>
      <c r="I7234" s="1" t="s">
        <v>1081</v>
      </c>
      <c r="J7234" s="1" t="s">
        <v>1082</v>
      </c>
      <c r="K7234" s="1">
        <v>19</v>
      </c>
      <c r="L7234" s="1" t="s">
        <v>1516</v>
      </c>
      <c r="M7234" s="1">
        <v>103</v>
      </c>
      <c r="N7234" s="1" t="s">
        <v>46004</v>
      </c>
      <c r="O7234" s="1">
        <v>2</v>
      </c>
      <c r="P7234" s="1">
        <v>11686</v>
      </c>
      <c r="Q7234" s="1">
        <v>2014</v>
      </c>
      <c r="R7234" s="1">
        <v>9999</v>
      </c>
      <c r="U7234" s="1" t="s">
        <v>25</v>
      </c>
      <c r="V7234" s="1" t="s">
        <v>45674</v>
      </c>
      <c r="AJ7234" s="1">
        <v>1.0609500000000001</v>
      </c>
      <c r="AK7234" s="1">
        <v>1.0609500000000001</v>
      </c>
      <c r="AL7234" s="1">
        <v>1.0609500000000001</v>
      </c>
      <c r="AM7234" s="1">
        <v>1.0609500000000001</v>
      </c>
      <c r="AY7234" s="1" t="s">
        <v>46005</v>
      </c>
      <c r="AZ7234" s="1">
        <v>100</v>
      </c>
      <c r="BA7234" s="1" t="s">
        <v>46005</v>
      </c>
      <c r="BB7234" s="1">
        <v>100</v>
      </c>
      <c r="BC7234" s="1" t="s">
        <v>75364</v>
      </c>
    </row>
    <row r="7235" spans="1:55" x14ac:dyDescent="0.35">
      <c r="A7235" s="1" t="s">
        <v>1514</v>
      </c>
      <c r="B7235" s="1" t="s">
        <v>12464</v>
      </c>
      <c r="C7235" s="1">
        <v>54775</v>
      </c>
      <c r="D7235" s="1" t="s">
        <v>1210</v>
      </c>
      <c r="E7235" s="1" t="s">
        <v>2861</v>
      </c>
      <c r="G7235" s="1" t="s">
        <v>1212</v>
      </c>
      <c r="H7235" s="1" t="s">
        <v>45951</v>
      </c>
      <c r="I7235" s="1" t="s">
        <v>1081</v>
      </c>
      <c r="J7235" s="1" t="s">
        <v>1082</v>
      </c>
      <c r="K7235" s="1">
        <v>19</v>
      </c>
      <c r="L7235" s="1" t="s">
        <v>1516</v>
      </c>
      <c r="M7235" s="1">
        <v>103</v>
      </c>
      <c r="N7235" s="1" t="s">
        <v>46004</v>
      </c>
      <c r="O7235" s="1">
        <v>2</v>
      </c>
      <c r="P7235" s="1">
        <v>11686</v>
      </c>
      <c r="Q7235" s="1">
        <v>2014</v>
      </c>
      <c r="R7235" s="1">
        <v>9999</v>
      </c>
      <c r="U7235" s="1" t="s">
        <v>25</v>
      </c>
      <c r="V7235" s="1" t="s">
        <v>45674</v>
      </c>
      <c r="AJ7235" s="1">
        <v>1.0609500000000001</v>
      </c>
      <c r="AK7235" s="1">
        <v>1.0609500000000001</v>
      </c>
      <c r="AL7235" s="1">
        <v>1.0609500000000001</v>
      </c>
      <c r="AM7235" s="1">
        <v>1.0609500000000001</v>
      </c>
      <c r="AY7235" s="1" t="s">
        <v>46005</v>
      </c>
      <c r="AZ7235" s="1">
        <v>100</v>
      </c>
      <c r="BA7235" s="1" t="s">
        <v>46005</v>
      </c>
      <c r="BB7235" s="1">
        <v>100</v>
      </c>
      <c r="BC7235" s="1" t="s">
        <v>75364</v>
      </c>
    </row>
    <row r="7236" spans="1:55" x14ac:dyDescent="0.35">
      <c r="A7236" s="1" t="s">
        <v>12465</v>
      </c>
      <c r="B7236" s="1" t="s">
        <v>12466</v>
      </c>
      <c r="C7236" s="1">
        <v>54782</v>
      </c>
      <c r="D7236" s="1" t="s">
        <v>1210</v>
      </c>
      <c r="E7236" s="1" t="s">
        <v>12467</v>
      </c>
      <c r="G7236" s="1" t="s">
        <v>357</v>
      </c>
      <c r="I7236" s="1" t="s">
        <v>187</v>
      </c>
      <c r="J7236" s="1" t="s">
        <v>143</v>
      </c>
      <c r="K7236" s="1">
        <v>36</v>
      </c>
      <c r="L7236" s="1" t="s">
        <v>12468</v>
      </c>
      <c r="M7236" s="1">
        <v>99</v>
      </c>
      <c r="N7236" s="1" t="s">
        <v>47205</v>
      </c>
      <c r="O7236" s="1">
        <v>1.6</v>
      </c>
      <c r="P7236" s="1">
        <v>13500</v>
      </c>
      <c r="Q7236" s="1">
        <v>2007</v>
      </c>
      <c r="R7236" s="1">
        <v>9999</v>
      </c>
      <c r="U7236" s="1" t="s">
        <v>25</v>
      </c>
      <c r="V7236" s="1" t="s">
        <v>357</v>
      </c>
      <c r="AJ7236" s="1">
        <v>0.27477000000000001</v>
      </c>
      <c r="AK7236" s="1">
        <v>0.27477000000000001</v>
      </c>
      <c r="AL7236" s="1">
        <v>0.27477000000000001</v>
      </c>
      <c r="AM7236" s="1">
        <v>0.27477000000000001</v>
      </c>
      <c r="AY7236" s="1" t="s">
        <v>76191</v>
      </c>
      <c r="AZ7236" s="1">
        <v>100</v>
      </c>
      <c r="BA7236" s="1" t="s">
        <v>76191</v>
      </c>
      <c r="BB7236" s="1">
        <v>100</v>
      </c>
      <c r="BC7236" s="1" t="s">
        <v>75364</v>
      </c>
    </row>
    <row r="7237" spans="1:55" x14ac:dyDescent="0.35">
      <c r="A7237" s="1" t="s">
        <v>12465</v>
      </c>
      <c r="B7237" s="1" t="s">
        <v>12469</v>
      </c>
      <c r="C7237" s="1">
        <v>54782</v>
      </c>
      <c r="D7237" s="1" t="s">
        <v>1210</v>
      </c>
      <c r="E7237" s="1" t="s">
        <v>12470</v>
      </c>
      <c r="G7237" s="1" t="s">
        <v>357</v>
      </c>
      <c r="I7237" s="1" t="s">
        <v>187</v>
      </c>
      <c r="J7237" s="1" t="s">
        <v>143</v>
      </c>
      <c r="K7237" s="1">
        <v>36</v>
      </c>
      <c r="L7237" s="1" t="s">
        <v>12468</v>
      </c>
      <c r="M7237" s="1">
        <v>99</v>
      </c>
      <c r="N7237" s="1" t="s">
        <v>47205</v>
      </c>
      <c r="O7237" s="1">
        <v>1.6</v>
      </c>
      <c r="P7237" s="1">
        <v>13500</v>
      </c>
      <c r="Q7237" s="1">
        <v>2007</v>
      </c>
      <c r="R7237" s="1">
        <v>9999</v>
      </c>
      <c r="U7237" s="1" t="s">
        <v>25</v>
      </c>
      <c r="V7237" s="1" t="s">
        <v>357</v>
      </c>
      <c r="AJ7237" s="1">
        <v>0.27477000000000001</v>
      </c>
      <c r="AK7237" s="1">
        <v>0.27477000000000001</v>
      </c>
      <c r="AL7237" s="1">
        <v>0.27477000000000001</v>
      </c>
      <c r="AM7237" s="1">
        <v>0.27477000000000001</v>
      </c>
      <c r="AY7237" s="1" t="s">
        <v>76191</v>
      </c>
      <c r="AZ7237" s="1">
        <v>100</v>
      </c>
      <c r="BA7237" s="1" t="s">
        <v>76191</v>
      </c>
      <c r="BB7237" s="1">
        <v>100</v>
      </c>
      <c r="BC7237" s="1" t="s">
        <v>75364</v>
      </c>
    </row>
    <row r="7238" spans="1:55" x14ac:dyDescent="0.35">
      <c r="A7238" s="1" t="s">
        <v>12465</v>
      </c>
      <c r="B7238" s="1" t="s">
        <v>12471</v>
      </c>
      <c r="C7238" s="1">
        <v>54782</v>
      </c>
      <c r="D7238" s="1" t="s">
        <v>1210</v>
      </c>
      <c r="E7238" s="1" t="s">
        <v>12472</v>
      </c>
      <c r="G7238" s="1" t="s">
        <v>357</v>
      </c>
      <c r="I7238" s="1" t="s">
        <v>187</v>
      </c>
      <c r="J7238" s="1" t="s">
        <v>143</v>
      </c>
      <c r="K7238" s="1">
        <v>36</v>
      </c>
      <c r="L7238" s="1" t="s">
        <v>12468</v>
      </c>
      <c r="M7238" s="1">
        <v>99</v>
      </c>
      <c r="N7238" s="1" t="s">
        <v>47205</v>
      </c>
      <c r="O7238" s="1">
        <v>1.6</v>
      </c>
      <c r="P7238" s="1">
        <v>13500</v>
      </c>
      <c r="Q7238" s="1">
        <v>2007</v>
      </c>
      <c r="R7238" s="1">
        <v>9999</v>
      </c>
      <c r="U7238" s="1" t="s">
        <v>25</v>
      </c>
      <c r="V7238" s="1" t="s">
        <v>357</v>
      </c>
      <c r="AJ7238" s="1">
        <v>0.27477000000000001</v>
      </c>
      <c r="AK7238" s="1">
        <v>0.27477000000000001</v>
      </c>
      <c r="AL7238" s="1">
        <v>0.27477000000000001</v>
      </c>
      <c r="AM7238" s="1">
        <v>0.27477000000000001</v>
      </c>
      <c r="AY7238" s="1" t="s">
        <v>76191</v>
      </c>
      <c r="AZ7238" s="1">
        <v>100</v>
      </c>
      <c r="BA7238" s="1" t="s">
        <v>76191</v>
      </c>
      <c r="BB7238" s="1">
        <v>100</v>
      </c>
      <c r="BC7238" s="1" t="s">
        <v>75364</v>
      </c>
    </row>
    <row r="7239" spans="1:55" x14ac:dyDescent="0.35">
      <c r="A7239" s="1" t="s">
        <v>12465</v>
      </c>
      <c r="B7239" s="1" t="s">
        <v>12473</v>
      </c>
      <c r="C7239" s="1">
        <v>54782</v>
      </c>
      <c r="D7239" s="1" t="s">
        <v>1210</v>
      </c>
      <c r="E7239" s="1" t="s">
        <v>12474</v>
      </c>
      <c r="G7239" s="1" t="s">
        <v>357</v>
      </c>
      <c r="I7239" s="1" t="s">
        <v>187</v>
      </c>
      <c r="J7239" s="1" t="s">
        <v>143</v>
      </c>
      <c r="K7239" s="1">
        <v>36</v>
      </c>
      <c r="L7239" s="1" t="s">
        <v>12468</v>
      </c>
      <c r="M7239" s="1">
        <v>99</v>
      </c>
      <c r="N7239" s="1" t="s">
        <v>47205</v>
      </c>
      <c r="O7239" s="1">
        <v>1.6</v>
      </c>
      <c r="P7239" s="1">
        <v>13500</v>
      </c>
      <c r="Q7239" s="1">
        <v>2007</v>
      </c>
      <c r="R7239" s="1">
        <v>9999</v>
      </c>
      <c r="U7239" s="1" t="s">
        <v>25</v>
      </c>
      <c r="V7239" s="1" t="s">
        <v>357</v>
      </c>
      <c r="AJ7239" s="1">
        <v>0.27477000000000001</v>
      </c>
      <c r="AK7239" s="1">
        <v>0.27477000000000001</v>
      </c>
      <c r="AL7239" s="1">
        <v>0.27477000000000001</v>
      </c>
      <c r="AM7239" s="1">
        <v>0.27477000000000001</v>
      </c>
      <c r="AY7239" s="1" t="s">
        <v>76191</v>
      </c>
      <c r="AZ7239" s="1">
        <v>100</v>
      </c>
      <c r="BA7239" s="1" t="s">
        <v>76191</v>
      </c>
      <c r="BB7239" s="1">
        <v>100</v>
      </c>
      <c r="BC7239" s="1" t="s">
        <v>75364</v>
      </c>
    </row>
    <row r="7240" spans="1:55" x14ac:dyDescent="0.35">
      <c r="A7240" s="1" t="s">
        <v>12465</v>
      </c>
      <c r="B7240" s="1" t="s">
        <v>12475</v>
      </c>
      <c r="C7240" s="1">
        <v>54782</v>
      </c>
      <c r="D7240" s="1" t="s">
        <v>1210</v>
      </c>
      <c r="E7240" s="1" t="s">
        <v>2113</v>
      </c>
      <c r="G7240" s="1" t="s">
        <v>357</v>
      </c>
      <c r="I7240" s="1" t="s">
        <v>187</v>
      </c>
      <c r="J7240" s="1" t="s">
        <v>143</v>
      </c>
      <c r="K7240" s="1">
        <v>36</v>
      </c>
      <c r="L7240" s="1" t="s">
        <v>12468</v>
      </c>
      <c r="M7240" s="1">
        <v>99</v>
      </c>
      <c r="N7240" s="1" t="s">
        <v>47205</v>
      </c>
      <c r="O7240" s="1">
        <v>0.8</v>
      </c>
      <c r="P7240" s="1">
        <v>13500</v>
      </c>
      <c r="Q7240" s="1">
        <v>1996</v>
      </c>
      <c r="R7240" s="1">
        <v>9999</v>
      </c>
      <c r="U7240" s="1" t="s">
        <v>25</v>
      </c>
      <c r="V7240" s="1" t="s">
        <v>357</v>
      </c>
      <c r="AJ7240" s="1">
        <v>0.27477000000000001</v>
      </c>
      <c r="AK7240" s="1">
        <v>0.27477000000000001</v>
      </c>
      <c r="AL7240" s="1">
        <v>0.27477000000000001</v>
      </c>
      <c r="AM7240" s="1">
        <v>0.27477000000000001</v>
      </c>
      <c r="AY7240" s="1" t="s">
        <v>76191</v>
      </c>
      <c r="AZ7240" s="1">
        <v>100</v>
      </c>
      <c r="BA7240" s="1" t="s">
        <v>76191</v>
      </c>
      <c r="BB7240" s="1">
        <v>100</v>
      </c>
      <c r="BC7240" s="1" t="s">
        <v>75364</v>
      </c>
    </row>
    <row r="7241" spans="1:55" x14ac:dyDescent="0.35">
      <c r="A7241" s="1" t="s">
        <v>12465</v>
      </c>
      <c r="B7241" s="1" t="s">
        <v>12476</v>
      </c>
      <c r="C7241" s="1">
        <v>54782</v>
      </c>
      <c r="D7241" s="1" t="s">
        <v>1210</v>
      </c>
      <c r="E7241" s="1" t="s">
        <v>2095</v>
      </c>
      <c r="G7241" s="1" t="s">
        <v>357</v>
      </c>
      <c r="I7241" s="1" t="s">
        <v>187</v>
      </c>
      <c r="J7241" s="1" t="s">
        <v>143</v>
      </c>
      <c r="K7241" s="1">
        <v>36</v>
      </c>
      <c r="L7241" s="1" t="s">
        <v>12468</v>
      </c>
      <c r="M7241" s="1">
        <v>99</v>
      </c>
      <c r="N7241" s="1" t="s">
        <v>47205</v>
      </c>
      <c r="O7241" s="1">
        <v>0.8</v>
      </c>
      <c r="P7241" s="1">
        <v>13500</v>
      </c>
      <c r="Q7241" s="1">
        <v>1996</v>
      </c>
      <c r="R7241" s="1">
        <v>9999</v>
      </c>
      <c r="U7241" s="1" t="s">
        <v>25</v>
      </c>
      <c r="V7241" s="1" t="s">
        <v>357</v>
      </c>
      <c r="AJ7241" s="1">
        <v>0.27477000000000001</v>
      </c>
      <c r="AK7241" s="1">
        <v>0.27477000000000001</v>
      </c>
      <c r="AL7241" s="1">
        <v>0.27477000000000001</v>
      </c>
      <c r="AM7241" s="1">
        <v>0.27477000000000001</v>
      </c>
      <c r="AY7241" s="1" t="s">
        <v>76191</v>
      </c>
      <c r="AZ7241" s="1">
        <v>100</v>
      </c>
      <c r="BA7241" s="1" t="s">
        <v>76191</v>
      </c>
      <c r="BB7241" s="1">
        <v>100</v>
      </c>
      <c r="BC7241" s="1" t="s">
        <v>75364</v>
      </c>
    </row>
    <row r="7242" spans="1:55" x14ac:dyDescent="0.35">
      <c r="A7242" s="1" t="s">
        <v>12465</v>
      </c>
      <c r="B7242" s="1" t="s">
        <v>12477</v>
      </c>
      <c r="C7242" s="1">
        <v>54782</v>
      </c>
      <c r="D7242" s="1" t="s">
        <v>1210</v>
      </c>
      <c r="E7242" s="1" t="s">
        <v>2131</v>
      </c>
      <c r="G7242" s="1" t="s">
        <v>357</v>
      </c>
      <c r="I7242" s="1" t="s">
        <v>187</v>
      </c>
      <c r="J7242" s="1" t="s">
        <v>143</v>
      </c>
      <c r="K7242" s="1">
        <v>36</v>
      </c>
      <c r="L7242" s="1" t="s">
        <v>12468</v>
      </c>
      <c r="M7242" s="1">
        <v>99</v>
      </c>
      <c r="N7242" s="1" t="s">
        <v>47205</v>
      </c>
      <c r="O7242" s="1">
        <v>0.8</v>
      </c>
      <c r="P7242" s="1">
        <v>13500</v>
      </c>
      <c r="Q7242" s="1">
        <v>1996</v>
      </c>
      <c r="R7242" s="1">
        <v>9999</v>
      </c>
      <c r="U7242" s="1" t="s">
        <v>25</v>
      </c>
      <c r="V7242" s="1" t="s">
        <v>357</v>
      </c>
      <c r="AJ7242" s="1">
        <v>0.27477000000000001</v>
      </c>
      <c r="AK7242" s="1">
        <v>0.27477000000000001</v>
      </c>
      <c r="AL7242" s="1">
        <v>0.27477000000000001</v>
      </c>
      <c r="AM7242" s="1">
        <v>0.27477000000000001</v>
      </c>
      <c r="AY7242" s="1" t="s">
        <v>76191</v>
      </c>
      <c r="AZ7242" s="1">
        <v>100</v>
      </c>
      <c r="BA7242" s="1" t="s">
        <v>76191</v>
      </c>
      <c r="BB7242" s="1">
        <v>100</v>
      </c>
      <c r="BC7242" s="1" t="s">
        <v>75364</v>
      </c>
    </row>
    <row r="7243" spans="1:55" x14ac:dyDescent="0.35">
      <c r="A7243" s="1" t="s">
        <v>12465</v>
      </c>
      <c r="B7243" s="1" t="s">
        <v>12478</v>
      </c>
      <c r="C7243" s="1">
        <v>54782</v>
      </c>
      <c r="D7243" s="1" t="s">
        <v>1210</v>
      </c>
      <c r="E7243" s="1" t="s">
        <v>2133</v>
      </c>
      <c r="G7243" s="1" t="s">
        <v>357</v>
      </c>
      <c r="I7243" s="1" t="s">
        <v>187</v>
      </c>
      <c r="J7243" s="1" t="s">
        <v>143</v>
      </c>
      <c r="K7243" s="1">
        <v>36</v>
      </c>
      <c r="L7243" s="1" t="s">
        <v>12468</v>
      </c>
      <c r="M7243" s="1">
        <v>99</v>
      </c>
      <c r="N7243" s="1" t="s">
        <v>47205</v>
      </c>
      <c r="O7243" s="1">
        <v>0.8</v>
      </c>
      <c r="P7243" s="1">
        <v>13500</v>
      </c>
      <c r="Q7243" s="1">
        <v>1996</v>
      </c>
      <c r="R7243" s="1">
        <v>9999</v>
      </c>
      <c r="U7243" s="1" t="s">
        <v>25</v>
      </c>
      <c r="V7243" s="1" t="s">
        <v>357</v>
      </c>
      <c r="AJ7243" s="1">
        <v>0.27477000000000001</v>
      </c>
      <c r="AK7243" s="1">
        <v>0.27477000000000001</v>
      </c>
      <c r="AL7243" s="1">
        <v>0.27477000000000001</v>
      </c>
      <c r="AM7243" s="1">
        <v>0.27477000000000001</v>
      </c>
      <c r="AY7243" s="1" t="s">
        <v>76191</v>
      </c>
      <c r="AZ7243" s="1">
        <v>100</v>
      </c>
      <c r="BA7243" s="1" t="s">
        <v>76191</v>
      </c>
      <c r="BB7243" s="1">
        <v>100</v>
      </c>
      <c r="BC7243" s="1" t="s">
        <v>75364</v>
      </c>
    </row>
    <row r="7244" spans="1:55" x14ac:dyDescent="0.35">
      <c r="A7244" s="1" t="s">
        <v>1523</v>
      </c>
      <c r="B7244" s="1" t="s">
        <v>12479</v>
      </c>
      <c r="C7244" s="1">
        <v>54785</v>
      </c>
      <c r="D7244" s="1" t="s">
        <v>1210</v>
      </c>
      <c r="E7244" s="1" t="s">
        <v>2095</v>
      </c>
      <c r="F7244" s="1">
        <v>3798</v>
      </c>
      <c r="G7244" s="1" t="s">
        <v>1212</v>
      </c>
      <c r="I7244" s="1" t="s">
        <v>566</v>
      </c>
      <c r="J7244" s="1" t="s">
        <v>337</v>
      </c>
      <c r="K7244" s="1">
        <v>42</v>
      </c>
      <c r="L7244" s="1" t="s">
        <v>1526</v>
      </c>
      <c r="M7244" s="1">
        <v>101</v>
      </c>
      <c r="N7244" s="1" t="s">
        <v>46006</v>
      </c>
      <c r="O7244" s="1">
        <v>114</v>
      </c>
      <c r="P7244" s="1">
        <v>5500</v>
      </c>
      <c r="Q7244" s="1">
        <v>1997</v>
      </c>
      <c r="R7244" s="1">
        <v>9999</v>
      </c>
      <c r="U7244" s="1" t="s">
        <v>161</v>
      </c>
      <c r="V7244" s="1" t="s">
        <v>45674</v>
      </c>
      <c r="Z7244" s="1" t="s">
        <v>79</v>
      </c>
      <c r="AI7244" s="1">
        <v>0.20300000000000001</v>
      </c>
      <c r="AJ7244" s="1">
        <v>3.1399999999999997E-2</v>
      </c>
      <c r="AK7244" s="1">
        <v>3.1399999999999997E-2</v>
      </c>
      <c r="AL7244" s="1">
        <v>3.1399999999999997E-2</v>
      </c>
      <c r="AM7244" s="1">
        <v>3.1399999999999997E-2</v>
      </c>
      <c r="AY7244" s="1" t="s">
        <v>79007</v>
      </c>
      <c r="AZ7244" s="1">
        <v>100</v>
      </c>
      <c r="BA7244" s="1" t="s">
        <v>79007</v>
      </c>
      <c r="BB7244" s="1">
        <v>100</v>
      </c>
      <c r="BC7244" s="1" t="s">
        <v>75364</v>
      </c>
    </row>
    <row r="7245" spans="1:55" x14ac:dyDescent="0.35">
      <c r="A7245" s="1" t="s">
        <v>12480</v>
      </c>
      <c r="B7245" s="1" t="s">
        <v>12481</v>
      </c>
      <c r="C7245" s="1">
        <v>54788</v>
      </c>
      <c r="D7245" s="1" t="s">
        <v>1210</v>
      </c>
      <c r="E7245" s="1" t="s">
        <v>2113</v>
      </c>
      <c r="G7245" s="1" t="s">
        <v>1212</v>
      </c>
      <c r="H7245" s="1" t="s">
        <v>45951</v>
      </c>
      <c r="I7245" s="1" t="s">
        <v>709</v>
      </c>
      <c r="J7245" s="1" t="s">
        <v>710</v>
      </c>
      <c r="K7245" s="1">
        <v>17</v>
      </c>
      <c r="L7245" s="1" t="s">
        <v>1171</v>
      </c>
      <c r="M7245" s="1">
        <v>31</v>
      </c>
      <c r="N7245" s="1" t="s">
        <v>40796</v>
      </c>
      <c r="O7245" s="1">
        <v>0.8</v>
      </c>
      <c r="P7245" s="1">
        <v>11686</v>
      </c>
      <c r="Q7245" s="1">
        <v>1992</v>
      </c>
      <c r="R7245" s="1">
        <v>2045</v>
      </c>
      <c r="U7245" s="1" t="s">
        <v>25</v>
      </c>
      <c r="V7245" s="1" t="s">
        <v>45674</v>
      </c>
      <c r="AJ7245" s="1">
        <v>1.0609500000000001</v>
      </c>
      <c r="AK7245" s="1">
        <v>1.0609500000000001</v>
      </c>
      <c r="AL7245" s="1">
        <v>1.0609500000000001</v>
      </c>
      <c r="AM7245" s="1">
        <v>1.0609500000000001</v>
      </c>
      <c r="AY7245" s="1" t="s">
        <v>47206</v>
      </c>
      <c r="AZ7245" s="1">
        <v>100</v>
      </c>
      <c r="BA7245" s="1" t="s">
        <v>47206</v>
      </c>
      <c r="BB7245" s="1">
        <v>100</v>
      </c>
      <c r="BC7245" s="1" t="s">
        <v>75364</v>
      </c>
    </row>
    <row r="7246" spans="1:55" x14ac:dyDescent="0.35">
      <c r="A7246" s="1" t="s">
        <v>12480</v>
      </c>
      <c r="B7246" s="1" t="s">
        <v>12482</v>
      </c>
      <c r="C7246" s="1">
        <v>54788</v>
      </c>
      <c r="D7246" s="1" t="s">
        <v>1210</v>
      </c>
      <c r="E7246" s="1" t="s">
        <v>2095</v>
      </c>
      <c r="G7246" s="1" t="s">
        <v>1212</v>
      </c>
      <c r="H7246" s="1" t="s">
        <v>45951</v>
      </c>
      <c r="I7246" s="1" t="s">
        <v>709</v>
      </c>
      <c r="J7246" s="1" t="s">
        <v>710</v>
      </c>
      <c r="K7246" s="1">
        <v>17</v>
      </c>
      <c r="L7246" s="1" t="s">
        <v>1171</v>
      </c>
      <c r="M7246" s="1">
        <v>31</v>
      </c>
      <c r="N7246" s="1" t="s">
        <v>40796</v>
      </c>
      <c r="O7246" s="1">
        <v>0.8</v>
      </c>
      <c r="P7246" s="1">
        <v>11686</v>
      </c>
      <c r="Q7246" s="1">
        <v>1992</v>
      </c>
      <c r="R7246" s="1">
        <v>2045</v>
      </c>
      <c r="U7246" s="1" t="s">
        <v>25</v>
      </c>
      <c r="V7246" s="1" t="s">
        <v>45674</v>
      </c>
      <c r="AJ7246" s="1">
        <v>1.0609500000000001</v>
      </c>
      <c r="AK7246" s="1">
        <v>1.0609500000000001</v>
      </c>
      <c r="AL7246" s="1">
        <v>1.0609500000000001</v>
      </c>
      <c r="AM7246" s="1">
        <v>1.0609500000000001</v>
      </c>
      <c r="AY7246" s="1" t="s">
        <v>47206</v>
      </c>
      <c r="AZ7246" s="1">
        <v>100</v>
      </c>
      <c r="BA7246" s="1" t="s">
        <v>47206</v>
      </c>
      <c r="BB7246" s="1">
        <v>100</v>
      </c>
      <c r="BC7246" s="1" t="s">
        <v>75364</v>
      </c>
    </row>
    <row r="7247" spans="1:55" x14ac:dyDescent="0.35">
      <c r="A7247" s="1" t="s">
        <v>12480</v>
      </c>
      <c r="B7247" s="1" t="s">
        <v>12483</v>
      </c>
      <c r="C7247" s="1">
        <v>54788</v>
      </c>
      <c r="D7247" s="1" t="s">
        <v>1210</v>
      </c>
      <c r="E7247" s="1" t="s">
        <v>2131</v>
      </c>
      <c r="G7247" s="1" t="s">
        <v>1212</v>
      </c>
      <c r="H7247" s="1" t="s">
        <v>45951</v>
      </c>
      <c r="I7247" s="1" t="s">
        <v>709</v>
      </c>
      <c r="J7247" s="1" t="s">
        <v>710</v>
      </c>
      <c r="K7247" s="1">
        <v>17</v>
      </c>
      <c r="L7247" s="1" t="s">
        <v>1171</v>
      </c>
      <c r="M7247" s="1">
        <v>31</v>
      </c>
      <c r="N7247" s="1" t="s">
        <v>40796</v>
      </c>
      <c r="O7247" s="1">
        <v>0.8</v>
      </c>
      <c r="P7247" s="1">
        <v>11686</v>
      </c>
      <c r="Q7247" s="1">
        <v>1992</v>
      </c>
      <c r="R7247" s="1">
        <v>2045</v>
      </c>
      <c r="U7247" s="1" t="s">
        <v>25</v>
      </c>
      <c r="V7247" s="1" t="s">
        <v>45674</v>
      </c>
      <c r="AJ7247" s="1">
        <v>1.0609500000000001</v>
      </c>
      <c r="AK7247" s="1">
        <v>1.0609500000000001</v>
      </c>
      <c r="AL7247" s="1">
        <v>1.0609500000000001</v>
      </c>
      <c r="AM7247" s="1">
        <v>1.0609500000000001</v>
      </c>
      <c r="AY7247" s="1" t="s">
        <v>47206</v>
      </c>
      <c r="AZ7247" s="1">
        <v>100</v>
      </c>
      <c r="BA7247" s="1" t="s">
        <v>47206</v>
      </c>
      <c r="BB7247" s="1">
        <v>100</v>
      </c>
      <c r="BC7247" s="1" t="s">
        <v>75364</v>
      </c>
    </row>
    <row r="7248" spans="1:55" x14ac:dyDescent="0.35">
      <c r="A7248" s="1" t="s">
        <v>12484</v>
      </c>
      <c r="B7248" s="1" t="s">
        <v>12485</v>
      </c>
      <c r="C7248" s="1">
        <v>54793</v>
      </c>
      <c r="D7248" s="1" t="s">
        <v>1210</v>
      </c>
      <c r="E7248" s="1" t="s">
        <v>18</v>
      </c>
      <c r="G7248" s="1" t="s">
        <v>1245</v>
      </c>
      <c r="I7248" s="1" t="s">
        <v>1081</v>
      </c>
      <c r="J7248" s="1" t="s">
        <v>1082</v>
      </c>
      <c r="K7248" s="1">
        <v>19</v>
      </c>
      <c r="L7248" s="1" t="s">
        <v>3889</v>
      </c>
      <c r="M7248" s="1">
        <v>21</v>
      </c>
      <c r="N7248" s="1" t="s">
        <v>46456</v>
      </c>
      <c r="O7248" s="1">
        <v>0.7</v>
      </c>
      <c r="P7248" s="1">
        <v>0</v>
      </c>
      <c r="Q7248" s="1">
        <v>1999</v>
      </c>
      <c r="R7248" s="1">
        <v>9999</v>
      </c>
      <c r="U7248" s="1" t="s">
        <v>25</v>
      </c>
      <c r="V7248" s="1" t="s">
        <v>45947</v>
      </c>
      <c r="AJ7248" s="1">
        <v>0</v>
      </c>
      <c r="AK7248" s="1">
        <v>0</v>
      </c>
      <c r="AL7248" s="1">
        <v>0</v>
      </c>
      <c r="AM7248" s="1">
        <v>0</v>
      </c>
      <c r="AY7248" s="1" t="s">
        <v>75861</v>
      </c>
      <c r="AZ7248" s="1">
        <v>100</v>
      </c>
      <c r="BA7248" s="1" t="s">
        <v>75861</v>
      </c>
      <c r="BB7248" s="1">
        <v>100</v>
      </c>
      <c r="BC7248" s="1" t="s">
        <v>75364</v>
      </c>
    </row>
    <row r="7249" spans="1:55" x14ac:dyDescent="0.35">
      <c r="A7249" s="1" t="s">
        <v>12484</v>
      </c>
      <c r="B7249" s="1" t="s">
        <v>12486</v>
      </c>
      <c r="C7249" s="1">
        <v>54793</v>
      </c>
      <c r="D7249" s="1" t="s">
        <v>1210</v>
      </c>
      <c r="E7249" s="1" t="s">
        <v>31</v>
      </c>
      <c r="G7249" s="1" t="s">
        <v>1245</v>
      </c>
      <c r="I7249" s="1" t="s">
        <v>1081</v>
      </c>
      <c r="J7249" s="1" t="s">
        <v>1082</v>
      </c>
      <c r="K7249" s="1">
        <v>19</v>
      </c>
      <c r="L7249" s="1" t="s">
        <v>3889</v>
      </c>
      <c r="M7249" s="1">
        <v>21</v>
      </c>
      <c r="N7249" s="1" t="s">
        <v>46456</v>
      </c>
      <c r="O7249" s="1">
        <v>0.7</v>
      </c>
      <c r="P7249" s="1">
        <v>0</v>
      </c>
      <c r="Q7249" s="1">
        <v>1999</v>
      </c>
      <c r="R7249" s="1">
        <v>9999</v>
      </c>
      <c r="U7249" s="1" t="s">
        <v>25</v>
      </c>
      <c r="V7249" s="1" t="s">
        <v>45947</v>
      </c>
      <c r="AJ7249" s="1">
        <v>0</v>
      </c>
      <c r="AK7249" s="1">
        <v>0</v>
      </c>
      <c r="AL7249" s="1">
        <v>0</v>
      </c>
      <c r="AM7249" s="1">
        <v>0</v>
      </c>
      <c r="AY7249" s="1" t="s">
        <v>75861</v>
      </c>
      <c r="AZ7249" s="1">
        <v>100</v>
      </c>
      <c r="BA7249" s="1" t="s">
        <v>75861</v>
      </c>
      <c r="BB7249" s="1">
        <v>100</v>
      </c>
      <c r="BC7249" s="1" t="s">
        <v>75364</v>
      </c>
    </row>
    <row r="7250" spans="1:55" x14ac:dyDescent="0.35">
      <c r="A7250" s="1" t="s">
        <v>12484</v>
      </c>
      <c r="B7250" s="1" t="s">
        <v>12487</v>
      </c>
      <c r="C7250" s="1">
        <v>54793</v>
      </c>
      <c r="D7250" s="1" t="s">
        <v>1210</v>
      </c>
      <c r="E7250" s="1" t="s">
        <v>2261</v>
      </c>
      <c r="G7250" s="1" t="s">
        <v>1245</v>
      </c>
      <c r="I7250" s="1" t="s">
        <v>1081</v>
      </c>
      <c r="J7250" s="1" t="s">
        <v>1082</v>
      </c>
      <c r="K7250" s="1">
        <v>19</v>
      </c>
      <c r="L7250" s="1" t="s">
        <v>3889</v>
      </c>
      <c r="M7250" s="1">
        <v>21</v>
      </c>
      <c r="N7250" s="1" t="s">
        <v>46456</v>
      </c>
      <c r="O7250" s="1">
        <v>104.3</v>
      </c>
      <c r="P7250" s="1">
        <v>0</v>
      </c>
      <c r="Q7250" s="1">
        <v>1999</v>
      </c>
      <c r="R7250" s="1">
        <v>9999</v>
      </c>
      <c r="U7250" s="1" t="s">
        <v>25</v>
      </c>
      <c r="V7250" s="1" t="s">
        <v>45947</v>
      </c>
      <c r="AJ7250" s="1">
        <v>0</v>
      </c>
      <c r="AK7250" s="1">
        <v>0</v>
      </c>
      <c r="AL7250" s="1">
        <v>0</v>
      </c>
      <c r="AM7250" s="1">
        <v>0</v>
      </c>
      <c r="AY7250" s="1" t="s">
        <v>75861</v>
      </c>
      <c r="AZ7250" s="1">
        <v>100</v>
      </c>
      <c r="BA7250" s="1" t="s">
        <v>75861</v>
      </c>
      <c r="BB7250" s="1">
        <v>100</v>
      </c>
      <c r="BC7250" s="1" t="s">
        <v>75364</v>
      </c>
    </row>
    <row r="7251" spans="1:55" x14ac:dyDescent="0.35">
      <c r="A7251" s="1" t="s">
        <v>12488</v>
      </c>
      <c r="B7251" s="1" t="s">
        <v>12489</v>
      </c>
      <c r="C7251" s="1">
        <v>54801</v>
      </c>
      <c r="D7251" s="1" t="s">
        <v>1210</v>
      </c>
      <c r="E7251" s="1" t="s">
        <v>2113</v>
      </c>
      <c r="G7251" s="1" t="s">
        <v>1234</v>
      </c>
      <c r="I7251" s="1" t="s">
        <v>398</v>
      </c>
      <c r="J7251" s="1" t="s">
        <v>317</v>
      </c>
      <c r="K7251" s="1">
        <v>37</v>
      </c>
      <c r="L7251" s="1" t="s">
        <v>12490</v>
      </c>
      <c r="M7251" s="1">
        <v>157</v>
      </c>
      <c r="N7251" s="1" t="s">
        <v>46772</v>
      </c>
      <c r="O7251" s="1">
        <v>0.8</v>
      </c>
      <c r="P7251" s="1">
        <v>0</v>
      </c>
      <c r="Q7251" s="1">
        <v>1997</v>
      </c>
      <c r="R7251" s="1">
        <v>9999</v>
      </c>
      <c r="U7251" s="1" t="s">
        <v>25</v>
      </c>
      <c r="V7251" s="1" t="s">
        <v>1234</v>
      </c>
      <c r="AJ7251" s="1">
        <v>0</v>
      </c>
      <c r="AK7251" s="1">
        <v>0</v>
      </c>
      <c r="AL7251" s="1">
        <v>0</v>
      </c>
      <c r="AM7251" s="1">
        <v>0</v>
      </c>
      <c r="AY7251" s="1" t="s">
        <v>79008</v>
      </c>
      <c r="AZ7251" s="1">
        <v>100</v>
      </c>
      <c r="BA7251" s="1" t="s">
        <v>79008</v>
      </c>
      <c r="BB7251" s="1">
        <v>100</v>
      </c>
      <c r="BC7251" s="1" t="s">
        <v>75364</v>
      </c>
    </row>
    <row r="7252" spans="1:55" x14ac:dyDescent="0.35">
      <c r="A7252" s="1" t="s">
        <v>12488</v>
      </c>
      <c r="B7252" s="1" t="s">
        <v>12491</v>
      </c>
      <c r="C7252" s="1">
        <v>54801</v>
      </c>
      <c r="D7252" s="1" t="s">
        <v>1210</v>
      </c>
      <c r="E7252" s="1" t="s">
        <v>2095</v>
      </c>
      <c r="G7252" s="1" t="s">
        <v>1234</v>
      </c>
      <c r="I7252" s="1" t="s">
        <v>398</v>
      </c>
      <c r="J7252" s="1" t="s">
        <v>317</v>
      </c>
      <c r="K7252" s="1">
        <v>37</v>
      </c>
      <c r="L7252" s="1" t="s">
        <v>12490</v>
      </c>
      <c r="M7252" s="1">
        <v>157</v>
      </c>
      <c r="N7252" s="1" t="s">
        <v>46772</v>
      </c>
      <c r="O7252" s="1">
        <v>0.3</v>
      </c>
      <c r="P7252" s="1">
        <v>0</v>
      </c>
      <c r="Q7252" s="1">
        <v>2000</v>
      </c>
      <c r="R7252" s="1">
        <v>9999</v>
      </c>
      <c r="U7252" s="1" t="s">
        <v>25</v>
      </c>
      <c r="V7252" s="1" t="s">
        <v>1234</v>
      </c>
      <c r="AJ7252" s="1">
        <v>0</v>
      </c>
      <c r="AK7252" s="1">
        <v>0</v>
      </c>
      <c r="AL7252" s="1">
        <v>0</v>
      </c>
      <c r="AM7252" s="1">
        <v>0</v>
      </c>
      <c r="AY7252" s="1" t="s">
        <v>79008</v>
      </c>
      <c r="AZ7252" s="1">
        <v>100</v>
      </c>
      <c r="BA7252" s="1" t="s">
        <v>79008</v>
      </c>
      <c r="BB7252" s="1">
        <v>100</v>
      </c>
      <c r="BC7252" s="1" t="s">
        <v>75364</v>
      </c>
    </row>
    <row r="7253" spans="1:55" x14ac:dyDescent="0.35">
      <c r="A7253" s="1" t="s">
        <v>12488</v>
      </c>
      <c r="B7253" s="1" t="s">
        <v>12492</v>
      </c>
      <c r="C7253" s="1">
        <v>54801</v>
      </c>
      <c r="D7253" s="1" t="s">
        <v>1210</v>
      </c>
      <c r="E7253" s="1" t="s">
        <v>2131</v>
      </c>
      <c r="G7253" s="1" t="s">
        <v>1234</v>
      </c>
      <c r="I7253" s="1" t="s">
        <v>398</v>
      </c>
      <c r="J7253" s="1" t="s">
        <v>317</v>
      </c>
      <c r="K7253" s="1">
        <v>37</v>
      </c>
      <c r="L7253" s="1" t="s">
        <v>12490</v>
      </c>
      <c r="M7253" s="1">
        <v>157</v>
      </c>
      <c r="N7253" s="1" t="s">
        <v>46772</v>
      </c>
      <c r="O7253" s="1">
        <v>0.1</v>
      </c>
      <c r="P7253" s="1">
        <v>0</v>
      </c>
      <c r="Q7253" s="1">
        <v>2000</v>
      </c>
      <c r="R7253" s="1">
        <v>9999</v>
      </c>
      <c r="U7253" s="1" t="s">
        <v>25</v>
      </c>
      <c r="V7253" s="1" t="s">
        <v>1234</v>
      </c>
      <c r="AJ7253" s="1">
        <v>0</v>
      </c>
      <c r="AK7253" s="1">
        <v>0</v>
      </c>
      <c r="AL7253" s="1">
        <v>0</v>
      </c>
      <c r="AM7253" s="1">
        <v>0</v>
      </c>
      <c r="AY7253" s="1" t="s">
        <v>79008</v>
      </c>
      <c r="AZ7253" s="1">
        <v>100</v>
      </c>
      <c r="BA7253" s="1" t="s">
        <v>79008</v>
      </c>
      <c r="BB7253" s="1">
        <v>100</v>
      </c>
      <c r="BC7253" s="1" t="s">
        <v>75364</v>
      </c>
    </row>
    <row r="7254" spans="1:55" x14ac:dyDescent="0.35">
      <c r="A7254" s="1" t="s">
        <v>12493</v>
      </c>
      <c r="B7254" s="1" t="s">
        <v>12494</v>
      </c>
      <c r="C7254" s="1">
        <v>54803</v>
      </c>
      <c r="D7254" s="1" t="s">
        <v>1210</v>
      </c>
      <c r="E7254" s="1" t="s">
        <v>939</v>
      </c>
      <c r="G7254" s="1" t="s">
        <v>1212</v>
      </c>
      <c r="H7254" s="1" t="s">
        <v>45951</v>
      </c>
      <c r="I7254" s="1" t="s">
        <v>102</v>
      </c>
      <c r="J7254" s="1" t="s">
        <v>103</v>
      </c>
      <c r="K7254" s="1">
        <v>33</v>
      </c>
      <c r="L7254" s="1" t="s">
        <v>2186</v>
      </c>
      <c r="M7254" s="1">
        <v>9</v>
      </c>
      <c r="N7254" s="1" t="s">
        <v>45746</v>
      </c>
      <c r="O7254" s="1">
        <v>1.2</v>
      </c>
      <c r="P7254" s="1">
        <v>9000</v>
      </c>
      <c r="Q7254" s="1">
        <v>1994</v>
      </c>
      <c r="R7254" s="1">
        <v>9999</v>
      </c>
      <c r="U7254" s="1" t="s">
        <v>161</v>
      </c>
      <c r="V7254" s="1" t="s">
        <v>45953</v>
      </c>
      <c r="AA7254" s="1" t="s">
        <v>56</v>
      </c>
      <c r="AI7254" s="1">
        <v>0.40400000000000003</v>
      </c>
      <c r="AJ7254" s="1">
        <v>1.6497599999999999</v>
      </c>
      <c r="AK7254" s="1">
        <v>0.32995000000000002</v>
      </c>
      <c r="AL7254" s="1">
        <v>1.6497599999999999</v>
      </c>
      <c r="AM7254" s="1">
        <v>0.32995000000000002</v>
      </c>
      <c r="AY7254" s="1" t="s">
        <v>79009</v>
      </c>
      <c r="AZ7254" s="1">
        <v>100</v>
      </c>
      <c r="BA7254" s="1" t="s">
        <v>79009</v>
      </c>
      <c r="BB7254" s="1">
        <v>100</v>
      </c>
      <c r="BC7254" s="1" t="s">
        <v>75364</v>
      </c>
    </row>
    <row r="7255" spans="1:55" x14ac:dyDescent="0.35">
      <c r="A7255" s="1" t="s">
        <v>12493</v>
      </c>
      <c r="B7255" s="1" t="s">
        <v>12495</v>
      </c>
      <c r="C7255" s="1">
        <v>54803</v>
      </c>
      <c r="D7255" s="1" t="s">
        <v>1210</v>
      </c>
      <c r="E7255" s="1" t="s">
        <v>17</v>
      </c>
      <c r="G7255" s="1" t="s">
        <v>1212</v>
      </c>
      <c r="H7255" s="1" t="s">
        <v>45951</v>
      </c>
      <c r="I7255" s="1" t="s">
        <v>102</v>
      </c>
      <c r="J7255" s="1" t="s">
        <v>103</v>
      </c>
      <c r="K7255" s="1">
        <v>33</v>
      </c>
      <c r="L7255" s="1" t="s">
        <v>2186</v>
      </c>
      <c r="M7255" s="1">
        <v>9</v>
      </c>
      <c r="N7255" s="1" t="s">
        <v>45746</v>
      </c>
      <c r="O7255" s="1">
        <v>1.6</v>
      </c>
      <c r="P7255" s="1">
        <v>13469</v>
      </c>
      <c r="Q7255" s="1">
        <v>2000</v>
      </c>
      <c r="R7255" s="1">
        <v>9999</v>
      </c>
      <c r="U7255" s="1" t="s">
        <v>25</v>
      </c>
      <c r="V7255" s="1" t="s">
        <v>45953</v>
      </c>
      <c r="AI7255" s="1">
        <v>0.40400000000000003</v>
      </c>
      <c r="AJ7255" s="1">
        <v>1.6497599999999999</v>
      </c>
      <c r="AK7255" s="1">
        <v>1.6497599999999999</v>
      </c>
      <c r="AL7255" s="1">
        <v>1.6497599999999999</v>
      </c>
      <c r="AM7255" s="1">
        <v>1.6497599999999999</v>
      </c>
      <c r="AY7255" s="1" t="s">
        <v>79009</v>
      </c>
      <c r="AZ7255" s="1">
        <v>100</v>
      </c>
      <c r="BA7255" s="1" t="s">
        <v>79009</v>
      </c>
      <c r="BB7255" s="1">
        <v>100</v>
      </c>
      <c r="BC7255" s="1" t="s">
        <v>75364</v>
      </c>
    </row>
    <row r="7256" spans="1:55" x14ac:dyDescent="0.35">
      <c r="A7256" s="1" t="s">
        <v>12496</v>
      </c>
      <c r="B7256" s="1" t="s">
        <v>12497</v>
      </c>
      <c r="C7256" s="1">
        <v>54805</v>
      </c>
      <c r="D7256" s="1" t="s">
        <v>1210</v>
      </c>
      <c r="E7256" s="1" t="s">
        <v>12498</v>
      </c>
      <c r="F7256" s="1">
        <v>3800</v>
      </c>
      <c r="G7256" s="1" t="s">
        <v>2106</v>
      </c>
      <c r="I7256" s="1" t="s">
        <v>102</v>
      </c>
      <c r="J7256" s="1" t="s">
        <v>363</v>
      </c>
      <c r="K7256" s="1">
        <v>25</v>
      </c>
      <c r="L7256" s="1" t="s">
        <v>1271</v>
      </c>
      <c r="M7256" s="1">
        <v>27</v>
      </c>
      <c r="N7256" s="1" t="s">
        <v>45954</v>
      </c>
      <c r="O7256" s="1">
        <v>123</v>
      </c>
      <c r="P7256" s="1">
        <v>8382</v>
      </c>
      <c r="Q7256" s="1">
        <v>1993</v>
      </c>
      <c r="R7256" s="1">
        <v>9999</v>
      </c>
      <c r="U7256" s="1" t="s">
        <v>25</v>
      </c>
      <c r="V7256" s="1" t="s">
        <v>45674</v>
      </c>
      <c r="Z7256" s="1" t="s">
        <v>1376</v>
      </c>
      <c r="AA7256" s="1" t="s">
        <v>56</v>
      </c>
      <c r="AJ7256" s="1">
        <v>2.5600000000000001E-2</v>
      </c>
      <c r="AK7256" s="1">
        <v>2.5600000000000001E-2</v>
      </c>
      <c r="AL7256" s="1">
        <v>2.5600000000000001E-2</v>
      </c>
      <c r="AM7256" s="1">
        <v>2.5600000000000001E-2</v>
      </c>
      <c r="AY7256" s="1" t="s">
        <v>49809</v>
      </c>
      <c r="AZ7256" s="1">
        <v>100</v>
      </c>
      <c r="BA7256" s="1" t="s">
        <v>49809</v>
      </c>
      <c r="BB7256" s="1">
        <v>100</v>
      </c>
      <c r="BC7256" s="1" t="s">
        <v>75364</v>
      </c>
    </row>
    <row r="7257" spans="1:55" x14ac:dyDescent="0.35">
      <c r="A7257" s="1" t="s">
        <v>12496</v>
      </c>
      <c r="B7257" s="1" t="s">
        <v>12499</v>
      </c>
      <c r="C7257" s="1">
        <v>54805</v>
      </c>
      <c r="D7257" s="1" t="s">
        <v>1210</v>
      </c>
      <c r="E7257" s="1" t="s">
        <v>12500</v>
      </c>
      <c r="F7257" s="1">
        <v>3800</v>
      </c>
      <c r="G7257" s="1" t="s">
        <v>2106</v>
      </c>
      <c r="I7257" s="1" t="s">
        <v>102</v>
      </c>
      <c r="J7257" s="1" t="s">
        <v>363</v>
      </c>
      <c r="K7257" s="1">
        <v>25</v>
      </c>
      <c r="L7257" s="1" t="s">
        <v>1271</v>
      </c>
      <c r="M7257" s="1">
        <v>27</v>
      </c>
      <c r="N7257" s="1" t="s">
        <v>45954</v>
      </c>
      <c r="O7257" s="1">
        <v>81.8</v>
      </c>
      <c r="P7257" s="1">
        <v>8382</v>
      </c>
      <c r="Q7257" s="1">
        <v>1993</v>
      </c>
      <c r="R7257" s="1">
        <v>9999</v>
      </c>
      <c r="U7257" s="1" t="s">
        <v>25</v>
      </c>
      <c r="V7257" s="1" t="s">
        <v>45674</v>
      </c>
      <c r="Z7257" s="1" t="s">
        <v>2738</v>
      </c>
      <c r="AA7257" s="1" t="s">
        <v>56</v>
      </c>
      <c r="AJ7257" s="1">
        <v>2.5600000000000001E-2</v>
      </c>
      <c r="AK7257" s="1">
        <v>2.5600000000000001E-2</v>
      </c>
      <c r="AL7257" s="1">
        <v>2.5600000000000001E-2</v>
      </c>
      <c r="AM7257" s="1">
        <v>2.5600000000000001E-2</v>
      </c>
      <c r="AY7257" s="1" t="s">
        <v>77893</v>
      </c>
      <c r="AZ7257" s="1">
        <v>100</v>
      </c>
      <c r="BA7257" s="1" t="s">
        <v>77893</v>
      </c>
      <c r="BB7257" s="1">
        <v>100</v>
      </c>
      <c r="BC7257" s="1" t="s">
        <v>75364</v>
      </c>
    </row>
    <row r="7258" spans="1:55" x14ac:dyDescent="0.35">
      <c r="A7258" s="1" t="s">
        <v>12501</v>
      </c>
      <c r="B7258" s="1" t="s">
        <v>12502</v>
      </c>
      <c r="C7258" s="1">
        <v>54808</v>
      </c>
      <c r="D7258" s="1" t="s">
        <v>1210</v>
      </c>
      <c r="E7258" s="1" t="s">
        <v>3749</v>
      </c>
      <c r="G7258" s="1" t="s">
        <v>1212</v>
      </c>
      <c r="H7258" s="1" t="s">
        <v>45951</v>
      </c>
      <c r="I7258" s="1" t="s">
        <v>153</v>
      </c>
      <c r="J7258" s="1" t="s">
        <v>143</v>
      </c>
      <c r="K7258" s="1">
        <v>36</v>
      </c>
      <c r="L7258" s="1" t="s">
        <v>143</v>
      </c>
      <c r="M7258" s="1">
        <v>61</v>
      </c>
      <c r="N7258" s="1" t="s">
        <v>45705</v>
      </c>
      <c r="O7258" s="1">
        <v>2.5</v>
      </c>
      <c r="P7258" s="1">
        <v>9905</v>
      </c>
      <c r="Q7258" s="1">
        <v>2023</v>
      </c>
      <c r="R7258" s="1">
        <v>9999</v>
      </c>
      <c r="U7258" s="1" t="s">
        <v>161</v>
      </c>
      <c r="V7258" s="1" t="s">
        <v>45953</v>
      </c>
      <c r="AJ7258" s="1">
        <v>1.0999999999999999E-2</v>
      </c>
      <c r="AK7258" s="1">
        <v>1.0999999999999999E-2</v>
      </c>
      <c r="AL7258" s="1">
        <v>1.0999999999999999E-2</v>
      </c>
      <c r="AM7258" s="1">
        <v>1.0999999999999999E-2</v>
      </c>
      <c r="AY7258" s="1" t="s">
        <v>47207</v>
      </c>
      <c r="AZ7258" s="1">
        <v>100</v>
      </c>
      <c r="BA7258" s="1" t="s">
        <v>47207</v>
      </c>
      <c r="BB7258" s="1">
        <v>100</v>
      </c>
      <c r="BC7258" s="1" t="s">
        <v>75364</v>
      </c>
    </row>
    <row r="7259" spans="1:55" x14ac:dyDescent="0.35">
      <c r="A7259" s="1" t="s">
        <v>12501</v>
      </c>
      <c r="B7259" s="1" t="s">
        <v>12503</v>
      </c>
      <c r="C7259" s="1">
        <v>54808</v>
      </c>
      <c r="D7259" s="1" t="s">
        <v>1210</v>
      </c>
      <c r="E7259" s="1" t="s">
        <v>12504</v>
      </c>
      <c r="G7259" s="1" t="s">
        <v>1212</v>
      </c>
      <c r="H7259" s="1" t="s">
        <v>45951</v>
      </c>
      <c r="I7259" s="1" t="s">
        <v>153</v>
      </c>
      <c r="J7259" s="1" t="s">
        <v>143</v>
      </c>
      <c r="K7259" s="1">
        <v>36</v>
      </c>
      <c r="L7259" s="1" t="s">
        <v>143</v>
      </c>
      <c r="M7259" s="1">
        <v>61</v>
      </c>
      <c r="N7259" s="1" t="s">
        <v>45705</v>
      </c>
      <c r="O7259" s="1">
        <v>2.6</v>
      </c>
      <c r="P7259" s="1">
        <v>9905</v>
      </c>
      <c r="Q7259" s="1">
        <v>2023</v>
      </c>
      <c r="R7259" s="1">
        <v>9999</v>
      </c>
      <c r="U7259" s="1" t="s">
        <v>161</v>
      </c>
      <c r="V7259" s="1" t="s">
        <v>45674</v>
      </c>
      <c r="AJ7259" s="1">
        <v>1.0999999999999999E-2</v>
      </c>
      <c r="AK7259" s="1">
        <v>1.0999999999999999E-2</v>
      </c>
      <c r="AL7259" s="1">
        <v>1.0999999999999999E-2</v>
      </c>
      <c r="AM7259" s="1">
        <v>1.0999999999999999E-2</v>
      </c>
      <c r="AY7259" s="1" t="s">
        <v>47207</v>
      </c>
      <c r="AZ7259" s="1">
        <v>100</v>
      </c>
      <c r="BA7259" s="1" t="s">
        <v>47207</v>
      </c>
      <c r="BB7259" s="1">
        <v>100</v>
      </c>
      <c r="BC7259" s="1" t="s">
        <v>75364</v>
      </c>
    </row>
    <row r="7260" spans="1:55" x14ac:dyDescent="0.35">
      <c r="A7260" s="1" t="s">
        <v>12501</v>
      </c>
      <c r="B7260" s="1" t="s">
        <v>12505</v>
      </c>
      <c r="C7260" s="1">
        <v>54808</v>
      </c>
      <c r="D7260" s="1" t="s">
        <v>1210</v>
      </c>
      <c r="E7260" s="1" t="s">
        <v>2285</v>
      </c>
      <c r="G7260" s="1" t="s">
        <v>2106</v>
      </c>
      <c r="I7260" s="1" t="s">
        <v>153</v>
      </c>
      <c r="J7260" s="1" t="s">
        <v>143</v>
      </c>
      <c r="K7260" s="1">
        <v>36</v>
      </c>
      <c r="L7260" s="1" t="s">
        <v>143</v>
      </c>
      <c r="M7260" s="1">
        <v>61</v>
      </c>
      <c r="N7260" s="1" t="s">
        <v>45705</v>
      </c>
      <c r="O7260" s="1">
        <v>5.5</v>
      </c>
      <c r="P7260" s="1">
        <v>9964</v>
      </c>
      <c r="Q7260" s="1">
        <v>2010</v>
      </c>
      <c r="R7260" s="1">
        <v>9999</v>
      </c>
      <c r="U7260" s="1" t="s">
        <v>25</v>
      </c>
      <c r="V7260" s="1" t="s">
        <v>45709</v>
      </c>
      <c r="AJ7260" s="1">
        <v>2.4570000000000002E-2</v>
      </c>
      <c r="AK7260" s="1">
        <v>2.4570000000000002E-2</v>
      </c>
      <c r="AL7260" s="1">
        <v>2.4570000000000002E-2</v>
      </c>
      <c r="AM7260" s="1">
        <v>2.4570000000000002E-2</v>
      </c>
      <c r="AY7260" s="1" t="s">
        <v>47207</v>
      </c>
      <c r="AZ7260" s="1">
        <v>100</v>
      </c>
      <c r="BA7260" s="1" t="s">
        <v>47207</v>
      </c>
      <c r="BB7260" s="1">
        <v>100</v>
      </c>
      <c r="BC7260" s="1" t="s">
        <v>75364</v>
      </c>
    </row>
    <row r="7261" spans="1:55" x14ac:dyDescent="0.35">
      <c r="A7261" s="1" t="s">
        <v>12501</v>
      </c>
      <c r="B7261" s="1" t="s">
        <v>12506</v>
      </c>
      <c r="C7261" s="1">
        <v>54808</v>
      </c>
      <c r="D7261" s="1" t="s">
        <v>1210</v>
      </c>
      <c r="E7261" s="1" t="s">
        <v>1216</v>
      </c>
      <c r="G7261" s="1" t="s">
        <v>2106</v>
      </c>
      <c r="I7261" s="1" t="s">
        <v>153</v>
      </c>
      <c r="J7261" s="1" t="s">
        <v>143</v>
      </c>
      <c r="K7261" s="1">
        <v>36</v>
      </c>
      <c r="L7261" s="1" t="s">
        <v>143</v>
      </c>
      <c r="M7261" s="1">
        <v>61</v>
      </c>
      <c r="N7261" s="1" t="s">
        <v>45705</v>
      </c>
      <c r="O7261" s="1">
        <v>5.5</v>
      </c>
      <c r="P7261" s="1">
        <v>9964</v>
      </c>
      <c r="Q7261" s="1">
        <v>2010</v>
      </c>
      <c r="R7261" s="1">
        <v>9999</v>
      </c>
      <c r="U7261" s="1" t="s">
        <v>25</v>
      </c>
      <c r="V7261" s="1" t="s">
        <v>45709</v>
      </c>
      <c r="AJ7261" s="1">
        <v>2.4570000000000002E-2</v>
      </c>
      <c r="AK7261" s="1">
        <v>2.4570000000000002E-2</v>
      </c>
      <c r="AL7261" s="1">
        <v>2.4570000000000002E-2</v>
      </c>
      <c r="AM7261" s="1">
        <v>2.4570000000000002E-2</v>
      </c>
      <c r="AY7261" s="1" t="s">
        <v>47207</v>
      </c>
      <c r="AZ7261" s="1">
        <v>100</v>
      </c>
      <c r="BA7261" s="1" t="s">
        <v>47207</v>
      </c>
      <c r="BB7261" s="1">
        <v>100</v>
      </c>
      <c r="BC7261" s="1" t="s">
        <v>75364</v>
      </c>
    </row>
    <row r="7262" spans="1:55" x14ac:dyDescent="0.35">
      <c r="A7262" s="1" t="s">
        <v>12501</v>
      </c>
      <c r="B7262" s="1" t="s">
        <v>12507</v>
      </c>
      <c r="C7262" s="1">
        <v>54808</v>
      </c>
      <c r="D7262" s="1" t="s">
        <v>1210</v>
      </c>
      <c r="E7262" s="1" t="s">
        <v>5531</v>
      </c>
      <c r="G7262" s="1" t="s">
        <v>2106</v>
      </c>
      <c r="I7262" s="1" t="s">
        <v>153</v>
      </c>
      <c r="J7262" s="1" t="s">
        <v>143</v>
      </c>
      <c r="K7262" s="1">
        <v>36</v>
      </c>
      <c r="L7262" s="1" t="s">
        <v>143</v>
      </c>
      <c r="M7262" s="1">
        <v>61</v>
      </c>
      <c r="N7262" s="1" t="s">
        <v>45705</v>
      </c>
      <c r="O7262" s="1">
        <v>1.8</v>
      </c>
      <c r="P7262" s="1">
        <v>9964</v>
      </c>
      <c r="Q7262" s="1">
        <v>1984</v>
      </c>
      <c r="R7262" s="1">
        <v>9999</v>
      </c>
      <c r="U7262" s="1" t="s">
        <v>161</v>
      </c>
      <c r="V7262" s="1" t="s">
        <v>45709</v>
      </c>
      <c r="AJ7262" s="1">
        <v>2.4570000000000002E-2</v>
      </c>
      <c r="AK7262" s="1">
        <v>2.4570000000000002E-2</v>
      </c>
      <c r="AL7262" s="1">
        <v>2.4570000000000002E-2</v>
      </c>
      <c r="AM7262" s="1">
        <v>2.4570000000000002E-2</v>
      </c>
      <c r="AY7262" s="1" t="s">
        <v>47207</v>
      </c>
      <c r="AZ7262" s="1">
        <v>100</v>
      </c>
      <c r="BA7262" s="1" t="s">
        <v>47207</v>
      </c>
      <c r="BB7262" s="1">
        <v>100</v>
      </c>
      <c r="BC7262" s="1" t="s">
        <v>75364</v>
      </c>
    </row>
    <row r="7263" spans="1:55" x14ac:dyDescent="0.35">
      <c r="A7263" s="1" t="s">
        <v>12508</v>
      </c>
      <c r="B7263" s="1" t="s">
        <v>12509</v>
      </c>
      <c r="C7263" s="1">
        <v>54812</v>
      </c>
      <c r="D7263" s="1" t="s">
        <v>1210</v>
      </c>
      <c r="E7263" s="1" t="s">
        <v>36</v>
      </c>
      <c r="G7263" s="1" t="s">
        <v>1234</v>
      </c>
      <c r="I7263" s="1" t="s">
        <v>2087</v>
      </c>
      <c r="J7263" s="1" t="s">
        <v>902</v>
      </c>
      <c r="K7263" s="1">
        <v>16</v>
      </c>
      <c r="L7263" s="1" t="s">
        <v>10617</v>
      </c>
      <c r="M7263" s="1">
        <v>53</v>
      </c>
      <c r="N7263" s="1" t="s">
        <v>47047</v>
      </c>
      <c r="O7263" s="1">
        <v>0.7</v>
      </c>
      <c r="P7263" s="1">
        <v>0</v>
      </c>
      <c r="Q7263" s="1">
        <v>1994</v>
      </c>
      <c r="R7263" s="1">
        <v>9999</v>
      </c>
      <c r="U7263" s="1" t="s">
        <v>25</v>
      </c>
      <c r="V7263" s="1" t="s">
        <v>1234</v>
      </c>
      <c r="AJ7263" s="1">
        <v>0</v>
      </c>
      <c r="AK7263" s="1">
        <v>0</v>
      </c>
      <c r="AL7263" s="1">
        <v>0</v>
      </c>
      <c r="AM7263" s="1">
        <v>0</v>
      </c>
      <c r="AY7263" s="1" t="s">
        <v>78860</v>
      </c>
      <c r="AZ7263" s="1">
        <v>100</v>
      </c>
      <c r="BA7263" s="1" t="s">
        <v>78860</v>
      </c>
      <c r="BB7263" s="1">
        <v>100</v>
      </c>
      <c r="BC7263" s="1" t="s">
        <v>75364</v>
      </c>
    </row>
    <row r="7264" spans="1:55" x14ac:dyDescent="0.35">
      <c r="A7264" s="1" t="s">
        <v>12508</v>
      </c>
      <c r="B7264" s="1" t="s">
        <v>12510</v>
      </c>
      <c r="C7264" s="1">
        <v>54812</v>
      </c>
      <c r="D7264" s="1" t="s">
        <v>1210</v>
      </c>
      <c r="E7264" s="1" t="s">
        <v>18</v>
      </c>
      <c r="G7264" s="1" t="s">
        <v>1234</v>
      </c>
      <c r="I7264" s="1" t="s">
        <v>2087</v>
      </c>
      <c r="J7264" s="1" t="s">
        <v>902</v>
      </c>
      <c r="K7264" s="1">
        <v>16</v>
      </c>
      <c r="L7264" s="1" t="s">
        <v>10617</v>
      </c>
      <c r="M7264" s="1">
        <v>53</v>
      </c>
      <c r="N7264" s="1" t="s">
        <v>47047</v>
      </c>
      <c r="O7264" s="1">
        <v>0.7</v>
      </c>
      <c r="P7264" s="1">
        <v>0</v>
      </c>
      <c r="Q7264" s="1">
        <v>1994</v>
      </c>
      <c r="R7264" s="1">
        <v>9999</v>
      </c>
      <c r="U7264" s="1" t="s">
        <v>25</v>
      </c>
      <c r="V7264" s="1" t="s">
        <v>1234</v>
      </c>
      <c r="AJ7264" s="1">
        <v>0</v>
      </c>
      <c r="AK7264" s="1">
        <v>0</v>
      </c>
      <c r="AL7264" s="1">
        <v>0</v>
      </c>
      <c r="AM7264" s="1">
        <v>0</v>
      </c>
      <c r="AY7264" s="1" t="s">
        <v>78860</v>
      </c>
      <c r="AZ7264" s="1">
        <v>100</v>
      </c>
      <c r="BA7264" s="1" t="s">
        <v>78860</v>
      </c>
      <c r="BB7264" s="1">
        <v>100</v>
      </c>
      <c r="BC7264" s="1" t="s">
        <v>75364</v>
      </c>
    </row>
    <row r="7265" spans="1:55" x14ac:dyDescent="0.35">
      <c r="A7265" s="1" t="s">
        <v>12511</v>
      </c>
      <c r="B7265" s="1" t="s">
        <v>12512</v>
      </c>
      <c r="C7265" s="1">
        <v>54813</v>
      </c>
      <c r="D7265" s="1" t="s">
        <v>1210</v>
      </c>
      <c r="E7265" s="1" t="s">
        <v>36</v>
      </c>
      <c r="G7265" s="1" t="s">
        <v>1212</v>
      </c>
      <c r="H7265" s="1" t="s">
        <v>45951</v>
      </c>
      <c r="I7265" s="1" t="s">
        <v>196</v>
      </c>
      <c r="J7265" s="1" t="s">
        <v>328</v>
      </c>
      <c r="K7265" s="1">
        <v>13</v>
      </c>
      <c r="L7265" s="1" t="s">
        <v>7043</v>
      </c>
      <c r="M7265" s="1">
        <v>121</v>
      </c>
      <c r="N7265" s="1" t="s">
        <v>46996</v>
      </c>
      <c r="O7265" s="1">
        <v>0.6</v>
      </c>
      <c r="P7265" s="1">
        <v>12283</v>
      </c>
      <c r="Q7265" s="1">
        <v>1992</v>
      </c>
      <c r="R7265" s="1">
        <v>9999</v>
      </c>
      <c r="U7265" s="1" t="s">
        <v>25</v>
      </c>
      <c r="V7265" s="1" t="s">
        <v>45953</v>
      </c>
      <c r="AJ7265" s="1">
        <v>1.6497599999999999</v>
      </c>
      <c r="AK7265" s="1">
        <v>1.6497599999999999</v>
      </c>
      <c r="AL7265" s="1">
        <v>1.6497599999999999</v>
      </c>
      <c r="AM7265" s="1">
        <v>1.6497599999999999</v>
      </c>
      <c r="AY7265" s="1" t="s">
        <v>12511</v>
      </c>
      <c r="AZ7265" s="1">
        <v>100</v>
      </c>
      <c r="BA7265" s="1" t="s">
        <v>12511</v>
      </c>
      <c r="BB7265" s="1">
        <v>100</v>
      </c>
      <c r="BC7265" s="1" t="s">
        <v>75364</v>
      </c>
    </row>
    <row r="7266" spans="1:55" x14ac:dyDescent="0.35">
      <c r="A7266" s="1" t="s">
        <v>12511</v>
      </c>
      <c r="B7266" s="1" t="s">
        <v>12513</v>
      </c>
      <c r="C7266" s="1">
        <v>54813</v>
      </c>
      <c r="D7266" s="1" t="s">
        <v>1210</v>
      </c>
      <c r="E7266" s="1" t="s">
        <v>18</v>
      </c>
      <c r="G7266" s="1" t="s">
        <v>1212</v>
      </c>
      <c r="H7266" s="1" t="s">
        <v>45951</v>
      </c>
      <c r="I7266" s="1" t="s">
        <v>196</v>
      </c>
      <c r="J7266" s="1" t="s">
        <v>328</v>
      </c>
      <c r="K7266" s="1">
        <v>13</v>
      </c>
      <c r="L7266" s="1" t="s">
        <v>7043</v>
      </c>
      <c r="M7266" s="1">
        <v>121</v>
      </c>
      <c r="N7266" s="1" t="s">
        <v>46996</v>
      </c>
      <c r="O7266" s="1">
        <v>0.6</v>
      </c>
      <c r="P7266" s="1">
        <v>12283</v>
      </c>
      <c r="Q7266" s="1">
        <v>1992</v>
      </c>
      <c r="R7266" s="1">
        <v>9999</v>
      </c>
      <c r="U7266" s="1" t="s">
        <v>25</v>
      </c>
      <c r="V7266" s="1" t="s">
        <v>45953</v>
      </c>
      <c r="AJ7266" s="1">
        <v>1.6497599999999999</v>
      </c>
      <c r="AK7266" s="1">
        <v>1.6497599999999999</v>
      </c>
      <c r="AL7266" s="1">
        <v>1.6497599999999999</v>
      </c>
      <c r="AM7266" s="1">
        <v>1.6497599999999999</v>
      </c>
      <c r="AY7266" s="1" t="s">
        <v>12511</v>
      </c>
      <c r="AZ7266" s="1">
        <v>100</v>
      </c>
      <c r="BA7266" s="1" t="s">
        <v>12511</v>
      </c>
      <c r="BB7266" s="1">
        <v>100</v>
      </c>
      <c r="BC7266" s="1" t="s">
        <v>75364</v>
      </c>
    </row>
    <row r="7267" spans="1:55" x14ac:dyDescent="0.35">
      <c r="A7267" s="1" t="s">
        <v>12511</v>
      </c>
      <c r="B7267" s="1" t="s">
        <v>12514</v>
      </c>
      <c r="C7267" s="1">
        <v>54813</v>
      </c>
      <c r="D7267" s="1" t="s">
        <v>1210</v>
      </c>
      <c r="E7267" s="1" t="s">
        <v>31</v>
      </c>
      <c r="G7267" s="1" t="s">
        <v>1212</v>
      </c>
      <c r="H7267" s="1" t="s">
        <v>45951</v>
      </c>
      <c r="I7267" s="1" t="s">
        <v>196</v>
      </c>
      <c r="J7267" s="1" t="s">
        <v>328</v>
      </c>
      <c r="K7267" s="1">
        <v>13</v>
      </c>
      <c r="L7267" s="1" t="s">
        <v>7043</v>
      </c>
      <c r="M7267" s="1">
        <v>121</v>
      </c>
      <c r="N7267" s="1" t="s">
        <v>46996</v>
      </c>
      <c r="O7267" s="1">
        <v>0.2</v>
      </c>
      <c r="P7267" s="1">
        <v>12283</v>
      </c>
      <c r="Q7267" s="1">
        <v>1989</v>
      </c>
      <c r="R7267" s="1">
        <v>9999</v>
      </c>
      <c r="U7267" s="1" t="s">
        <v>25</v>
      </c>
      <c r="V7267" s="1" t="s">
        <v>45953</v>
      </c>
      <c r="AJ7267" s="1">
        <v>1.6497599999999999</v>
      </c>
      <c r="AK7267" s="1">
        <v>1.6497599999999999</v>
      </c>
      <c r="AL7267" s="1">
        <v>1.6497599999999999</v>
      </c>
      <c r="AM7267" s="1">
        <v>1.6497599999999999</v>
      </c>
      <c r="AY7267" s="1" t="s">
        <v>12511</v>
      </c>
      <c r="AZ7267" s="1">
        <v>100</v>
      </c>
      <c r="BA7267" s="1" t="s">
        <v>12511</v>
      </c>
      <c r="BB7267" s="1">
        <v>100</v>
      </c>
      <c r="BC7267" s="1" t="s">
        <v>75364</v>
      </c>
    </row>
    <row r="7268" spans="1:55" x14ac:dyDescent="0.35">
      <c r="A7268" s="1" t="s">
        <v>12511</v>
      </c>
      <c r="B7268" s="1" t="s">
        <v>12515</v>
      </c>
      <c r="C7268" s="1">
        <v>54813</v>
      </c>
      <c r="D7268" s="1" t="s">
        <v>1210</v>
      </c>
      <c r="E7268" s="1" t="s">
        <v>33</v>
      </c>
      <c r="G7268" s="1" t="s">
        <v>1212</v>
      </c>
      <c r="H7268" s="1" t="s">
        <v>45951</v>
      </c>
      <c r="I7268" s="1" t="s">
        <v>196</v>
      </c>
      <c r="J7268" s="1" t="s">
        <v>328</v>
      </c>
      <c r="K7268" s="1">
        <v>13</v>
      </c>
      <c r="L7268" s="1" t="s">
        <v>7043</v>
      </c>
      <c r="M7268" s="1">
        <v>121</v>
      </c>
      <c r="N7268" s="1" t="s">
        <v>46996</v>
      </c>
      <c r="O7268" s="1">
        <v>0.3</v>
      </c>
      <c r="P7268" s="1">
        <v>12283</v>
      </c>
      <c r="Q7268" s="1">
        <v>1981</v>
      </c>
      <c r="R7268" s="1">
        <v>9999</v>
      </c>
      <c r="U7268" s="1" t="s">
        <v>25</v>
      </c>
      <c r="V7268" s="1" t="s">
        <v>45953</v>
      </c>
      <c r="AJ7268" s="1">
        <v>1.6497599999999999</v>
      </c>
      <c r="AK7268" s="1">
        <v>1.6497599999999999</v>
      </c>
      <c r="AL7268" s="1">
        <v>1.6497599999999999</v>
      </c>
      <c r="AM7268" s="1">
        <v>1.6497599999999999</v>
      </c>
      <c r="AY7268" s="1" t="s">
        <v>12511</v>
      </c>
      <c r="AZ7268" s="1">
        <v>100</v>
      </c>
      <c r="BA7268" s="1" t="s">
        <v>12511</v>
      </c>
      <c r="BB7268" s="1">
        <v>100</v>
      </c>
      <c r="BC7268" s="1" t="s">
        <v>75364</v>
      </c>
    </row>
    <row r="7269" spans="1:55" x14ac:dyDescent="0.35">
      <c r="A7269" s="1" t="s">
        <v>12516</v>
      </c>
      <c r="B7269" s="1" t="s">
        <v>12517</v>
      </c>
      <c r="C7269" s="1">
        <v>54817</v>
      </c>
      <c r="D7269" s="1" t="s">
        <v>1210</v>
      </c>
      <c r="E7269" s="1" t="s">
        <v>12498</v>
      </c>
      <c r="F7269" s="1">
        <v>3804</v>
      </c>
      <c r="G7269" s="1" t="s">
        <v>2106</v>
      </c>
      <c r="I7269" s="1" t="s">
        <v>203</v>
      </c>
      <c r="J7269" s="1" t="s">
        <v>204</v>
      </c>
      <c r="K7269" s="1">
        <v>48</v>
      </c>
      <c r="L7269" s="1" t="s">
        <v>1516</v>
      </c>
      <c r="M7269" s="1">
        <v>251</v>
      </c>
      <c r="N7269" s="1" t="s">
        <v>47208</v>
      </c>
      <c r="O7269" s="1">
        <v>163</v>
      </c>
      <c r="P7269" s="1">
        <v>8158</v>
      </c>
      <c r="Q7269" s="1">
        <v>1996</v>
      </c>
      <c r="R7269" s="1">
        <v>9999</v>
      </c>
      <c r="U7269" s="1" t="s">
        <v>25</v>
      </c>
      <c r="V7269" s="1" t="s">
        <v>45709</v>
      </c>
      <c r="AA7269" s="1" t="s">
        <v>56</v>
      </c>
      <c r="AJ7269" s="1">
        <v>3.4590000000000003E-2</v>
      </c>
      <c r="AK7269" s="1">
        <v>3.4590000000000003E-2</v>
      </c>
      <c r="AL7269" s="1">
        <v>3.4590000000000003E-2</v>
      </c>
      <c r="AM7269" s="1">
        <v>3.4590000000000003E-2</v>
      </c>
      <c r="AY7269" s="1" t="s">
        <v>79010</v>
      </c>
      <c r="AZ7269" s="1">
        <v>100</v>
      </c>
      <c r="BA7269" s="1" t="s">
        <v>79010</v>
      </c>
      <c r="BB7269" s="1">
        <v>100</v>
      </c>
      <c r="BC7269" s="1" t="s">
        <v>75363</v>
      </c>
    </row>
    <row r="7270" spans="1:55" x14ac:dyDescent="0.35">
      <c r="A7270" s="1" t="s">
        <v>12516</v>
      </c>
      <c r="B7270" s="1" t="s">
        <v>12518</v>
      </c>
      <c r="C7270" s="1">
        <v>54817</v>
      </c>
      <c r="D7270" s="1" t="s">
        <v>1210</v>
      </c>
      <c r="E7270" s="1" t="s">
        <v>12500</v>
      </c>
      <c r="F7270" s="1">
        <v>3804</v>
      </c>
      <c r="G7270" s="1" t="s">
        <v>2106</v>
      </c>
      <c r="I7270" s="1" t="s">
        <v>203</v>
      </c>
      <c r="J7270" s="1" t="s">
        <v>204</v>
      </c>
      <c r="K7270" s="1">
        <v>48</v>
      </c>
      <c r="L7270" s="1" t="s">
        <v>1516</v>
      </c>
      <c r="M7270" s="1">
        <v>251</v>
      </c>
      <c r="N7270" s="1" t="s">
        <v>47208</v>
      </c>
      <c r="O7270" s="1">
        <v>104</v>
      </c>
      <c r="P7270" s="1">
        <v>8158</v>
      </c>
      <c r="Q7270" s="1">
        <v>1996</v>
      </c>
      <c r="R7270" s="1">
        <v>9999</v>
      </c>
      <c r="U7270" s="1" t="s">
        <v>25</v>
      </c>
      <c r="V7270" s="1" t="s">
        <v>45709</v>
      </c>
      <c r="AA7270" s="1" t="s">
        <v>56</v>
      </c>
      <c r="AI7270" s="1">
        <v>3</v>
      </c>
      <c r="AJ7270" s="1">
        <v>3.4590000000000003E-2</v>
      </c>
      <c r="AK7270" s="1">
        <v>3.4590000000000003E-2</v>
      </c>
      <c r="AL7270" s="1">
        <v>3.4590000000000003E-2</v>
      </c>
      <c r="AM7270" s="1">
        <v>3.4590000000000003E-2</v>
      </c>
      <c r="AY7270" s="1" t="s">
        <v>79010</v>
      </c>
      <c r="AZ7270" s="1">
        <v>100</v>
      </c>
      <c r="BA7270" s="1" t="s">
        <v>79010</v>
      </c>
      <c r="BB7270" s="1">
        <v>100</v>
      </c>
      <c r="BC7270" s="1" t="s">
        <v>75363</v>
      </c>
    </row>
    <row r="7271" spans="1:55" x14ac:dyDescent="0.35">
      <c r="A7271" s="1" t="s">
        <v>12519</v>
      </c>
      <c r="B7271" s="1" t="s">
        <v>12520</v>
      </c>
      <c r="C7271" s="1">
        <v>54832</v>
      </c>
      <c r="D7271" s="1" t="s">
        <v>1210</v>
      </c>
      <c r="E7271" s="1" t="s">
        <v>36</v>
      </c>
      <c r="F7271" s="1">
        <v>3806</v>
      </c>
      <c r="G7271" s="1" t="s">
        <v>2106</v>
      </c>
      <c r="I7271" s="1" t="s">
        <v>927</v>
      </c>
      <c r="J7271" s="1" t="s">
        <v>928</v>
      </c>
      <c r="K7271" s="1">
        <v>24</v>
      </c>
      <c r="L7271" s="1" t="s">
        <v>3645</v>
      </c>
      <c r="M7271" s="1">
        <v>33</v>
      </c>
      <c r="N7271" s="1" t="s">
        <v>46424</v>
      </c>
      <c r="O7271" s="1">
        <v>78.599999999999994</v>
      </c>
      <c r="P7271" s="1">
        <v>8306</v>
      </c>
      <c r="Q7271" s="1">
        <v>1996</v>
      </c>
      <c r="R7271" s="1">
        <v>9999</v>
      </c>
      <c r="U7271" s="1" t="s">
        <v>161</v>
      </c>
      <c r="V7271" s="1" t="s">
        <v>45709</v>
      </c>
      <c r="Z7271" s="1" t="s">
        <v>395</v>
      </c>
      <c r="AJ7271" s="1">
        <v>2.9729999999999999E-2</v>
      </c>
      <c r="AK7271" s="1">
        <v>2.9729999999999999E-2</v>
      </c>
      <c r="AL7271" s="1">
        <v>2.9729999999999999E-2</v>
      </c>
      <c r="AM7271" s="1">
        <v>2.9729999999999999E-2</v>
      </c>
      <c r="AY7271" s="1" t="s">
        <v>79011</v>
      </c>
      <c r="AZ7271" s="1">
        <v>100</v>
      </c>
      <c r="BA7271" s="1" t="s">
        <v>79011</v>
      </c>
      <c r="BB7271" s="1">
        <v>100</v>
      </c>
      <c r="BC7271" s="1" t="s">
        <v>75364</v>
      </c>
    </row>
    <row r="7272" spans="1:55" x14ac:dyDescent="0.35">
      <c r="A7272" s="1" t="s">
        <v>12519</v>
      </c>
      <c r="B7272" s="1" t="s">
        <v>12521</v>
      </c>
      <c r="C7272" s="1">
        <v>54832</v>
      </c>
      <c r="D7272" s="1" t="s">
        <v>1210</v>
      </c>
      <c r="E7272" s="1" t="s">
        <v>18</v>
      </c>
      <c r="F7272" s="1">
        <v>3807</v>
      </c>
      <c r="G7272" s="1" t="s">
        <v>2106</v>
      </c>
      <c r="I7272" s="1" t="s">
        <v>927</v>
      </c>
      <c r="J7272" s="1" t="s">
        <v>928</v>
      </c>
      <c r="K7272" s="1">
        <v>24</v>
      </c>
      <c r="L7272" s="1" t="s">
        <v>3645</v>
      </c>
      <c r="M7272" s="1">
        <v>33</v>
      </c>
      <c r="N7272" s="1" t="s">
        <v>46424</v>
      </c>
      <c r="O7272" s="1">
        <v>78.599999999999994</v>
      </c>
      <c r="P7272" s="1">
        <v>8306</v>
      </c>
      <c r="Q7272" s="1">
        <v>1996</v>
      </c>
      <c r="R7272" s="1">
        <v>9999</v>
      </c>
      <c r="U7272" s="1" t="s">
        <v>161</v>
      </c>
      <c r="V7272" s="1" t="s">
        <v>45709</v>
      </c>
      <c r="Z7272" s="1" t="s">
        <v>395</v>
      </c>
      <c r="AJ7272" s="1">
        <v>2.9729999999999999E-2</v>
      </c>
      <c r="AK7272" s="1">
        <v>2.9729999999999999E-2</v>
      </c>
      <c r="AL7272" s="1">
        <v>2.9729999999999999E-2</v>
      </c>
      <c r="AM7272" s="1">
        <v>2.9729999999999999E-2</v>
      </c>
      <c r="AY7272" s="1" t="s">
        <v>79011</v>
      </c>
      <c r="AZ7272" s="1">
        <v>100</v>
      </c>
      <c r="BA7272" s="1" t="s">
        <v>79011</v>
      </c>
      <c r="BB7272" s="1">
        <v>100</v>
      </c>
      <c r="BC7272" s="1" t="s">
        <v>75364</v>
      </c>
    </row>
    <row r="7273" spans="1:55" x14ac:dyDescent="0.35">
      <c r="A7273" s="1" t="s">
        <v>12519</v>
      </c>
      <c r="B7273" s="1" t="s">
        <v>12522</v>
      </c>
      <c r="C7273" s="1">
        <v>54832</v>
      </c>
      <c r="D7273" s="1" t="s">
        <v>1210</v>
      </c>
      <c r="E7273" s="1" t="s">
        <v>31</v>
      </c>
      <c r="F7273" s="1">
        <v>3806</v>
      </c>
      <c r="G7273" s="1" t="s">
        <v>2106</v>
      </c>
      <c r="I7273" s="1" t="s">
        <v>927</v>
      </c>
      <c r="J7273" s="1" t="s">
        <v>928</v>
      </c>
      <c r="K7273" s="1">
        <v>24</v>
      </c>
      <c r="L7273" s="1" t="s">
        <v>3645</v>
      </c>
      <c r="M7273" s="1">
        <v>33</v>
      </c>
      <c r="N7273" s="1" t="s">
        <v>46424</v>
      </c>
      <c r="O7273" s="1">
        <v>72.8</v>
      </c>
      <c r="P7273" s="1">
        <v>8306</v>
      </c>
      <c r="Q7273" s="1">
        <v>1996</v>
      </c>
      <c r="R7273" s="1">
        <v>9999</v>
      </c>
      <c r="U7273" s="1" t="s">
        <v>161</v>
      </c>
      <c r="V7273" s="1" t="s">
        <v>45709</v>
      </c>
      <c r="Z7273" s="1" t="s">
        <v>395</v>
      </c>
      <c r="AJ7273" s="1">
        <v>2.9729999999999999E-2</v>
      </c>
      <c r="AK7273" s="1">
        <v>2.9729999999999999E-2</v>
      </c>
      <c r="AL7273" s="1">
        <v>2.9729999999999999E-2</v>
      </c>
      <c r="AM7273" s="1">
        <v>2.9729999999999999E-2</v>
      </c>
      <c r="AY7273" s="1" t="s">
        <v>79011</v>
      </c>
      <c r="AZ7273" s="1">
        <v>100</v>
      </c>
      <c r="BA7273" s="1" t="s">
        <v>79011</v>
      </c>
      <c r="BB7273" s="1">
        <v>100</v>
      </c>
      <c r="BC7273" s="1" t="s">
        <v>75364</v>
      </c>
    </row>
    <row r="7274" spans="1:55" x14ac:dyDescent="0.35">
      <c r="A7274" s="1" t="s">
        <v>12523</v>
      </c>
      <c r="B7274" s="1" t="s">
        <v>12524</v>
      </c>
      <c r="C7274" s="1">
        <v>54839</v>
      </c>
      <c r="D7274" s="1" t="s">
        <v>1210</v>
      </c>
      <c r="E7274" s="1" t="s">
        <v>2113</v>
      </c>
      <c r="G7274" s="1" t="s">
        <v>1212</v>
      </c>
      <c r="H7274" s="1" t="s">
        <v>45951</v>
      </c>
      <c r="I7274" s="1" t="s">
        <v>196</v>
      </c>
      <c r="J7274" s="1" t="s">
        <v>328</v>
      </c>
      <c r="K7274" s="1">
        <v>13</v>
      </c>
      <c r="L7274" s="1" t="s">
        <v>306</v>
      </c>
      <c r="M7274" s="1">
        <v>185</v>
      </c>
      <c r="N7274" s="1" t="s">
        <v>46090</v>
      </c>
      <c r="O7274" s="1">
        <v>1.7</v>
      </c>
      <c r="P7274" s="1">
        <v>13469</v>
      </c>
      <c r="Q7274" s="1">
        <v>1993</v>
      </c>
      <c r="R7274" s="1">
        <v>9999</v>
      </c>
      <c r="U7274" s="1" t="s">
        <v>25</v>
      </c>
      <c r="V7274" s="1" t="s">
        <v>45953</v>
      </c>
      <c r="AJ7274" s="1">
        <v>1.6497599999999999</v>
      </c>
      <c r="AK7274" s="1">
        <v>1.6497599999999999</v>
      </c>
      <c r="AL7274" s="1">
        <v>1.6497599999999999</v>
      </c>
      <c r="AM7274" s="1">
        <v>1.6497599999999999</v>
      </c>
      <c r="AY7274" s="1" t="s">
        <v>79012</v>
      </c>
      <c r="AZ7274" s="1">
        <v>100</v>
      </c>
      <c r="BA7274" s="1" t="s">
        <v>79012</v>
      </c>
      <c r="BB7274" s="1">
        <v>100</v>
      </c>
      <c r="BC7274" s="1" t="s">
        <v>75364</v>
      </c>
    </row>
    <row r="7275" spans="1:55" x14ac:dyDescent="0.35">
      <c r="A7275" s="1" t="s">
        <v>12523</v>
      </c>
      <c r="B7275" s="1" t="s">
        <v>12525</v>
      </c>
      <c r="C7275" s="1">
        <v>54839</v>
      </c>
      <c r="D7275" s="1" t="s">
        <v>1210</v>
      </c>
      <c r="E7275" s="1" t="s">
        <v>2095</v>
      </c>
      <c r="G7275" s="1" t="s">
        <v>1212</v>
      </c>
      <c r="H7275" s="1" t="s">
        <v>45951</v>
      </c>
      <c r="I7275" s="1" t="s">
        <v>196</v>
      </c>
      <c r="J7275" s="1" t="s">
        <v>328</v>
      </c>
      <c r="K7275" s="1">
        <v>13</v>
      </c>
      <c r="L7275" s="1" t="s">
        <v>306</v>
      </c>
      <c r="M7275" s="1">
        <v>185</v>
      </c>
      <c r="N7275" s="1" t="s">
        <v>46090</v>
      </c>
      <c r="O7275" s="1">
        <v>1.7</v>
      </c>
      <c r="P7275" s="1">
        <v>13469</v>
      </c>
      <c r="Q7275" s="1">
        <v>2008</v>
      </c>
      <c r="R7275" s="1">
        <v>9999</v>
      </c>
      <c r="U7275" s="1" t="s">
        <v>25</v>
      </c>
      <c r="V7275" s="1" t="s">
        <v>45953</v>
      </c>
      <c r="AJ7275" s="1">
        <v>1.6497599999999999</v>
      </c>
      <c r="AK7275" s="1">
        <v>1.6497599999999999</v>
      </c>
      <c r="AL7275" s="1">
        <v>1.6497599999999999</v>
      </c>
      <c r="AM7275" s="1">
        <v>1.6497599999999999</v>
      </c>
      <c r="AY7275" s="1" t="s">
        <v>79012</v>
      </c>
      <c r="AZ7275" s="1">
        <v>100</v>
      </c>
      <c r="BA7275" s="1" t="s">
        <v>79012</v>
      </c>
      <c r="BB7275" s="1">
        <v>100</v>
      </c>
      <c r="BC7275" s="1" t="s">
        <v>75364</v>
      </c>
    </row>
    <row r="7276" spans="1:55" x14ac:dyDescent="0.35">
      <c r="A7276" s="1" t="s">
        <v>12526</v>
      </c>
      <c r="B7276" s="1" t="s">
        <v>12527</v>
      </c>
      <c r="C7276" s="1">
        <v>54844</v>
      </c>
      <c r="D7276" s="1" t="s">
        <v>1210</v>
      </c>
      <c r="E7276" s="1" t="s">
        <v>12105</v>
      </c>
      <c r="F7276" s="1">
        <v>10119</v>
      </c>
      <c r="G7276" s="1" t="s">
        <v>2106</v>
      </c>
      <c r="I7276" s="1" t="s">
        <v>316</v>
      </c>
      <c r="J7276" s="1" t="s">
        <v>705</v>
      </c>
      <c r="K7276" s="1">
        <v>51</v>
      </c>
      <c r="L7276" s="1" t="s">
        <v>2062</v>
      </c>
      <c r="M7276" s="1">
        <v>109</v>
      </c>
      <c r="N7276" s="1" t="s">
        <v>47209</v>
      </c>
      <c r="O7276" s="1">
        <v>68.400000000000006</v>
      </c>
      <c r="P7276" s="1">
        <v>8858</v>
      </c>
      <c r="Q7276" s="1">
        <v>1994</v>
      </c>
      <c r="R7276" s="1">
        <v>9999</v>
      </c>
      <c r="U7276" s="1" t="s">
        <v>25</v>
      </c>
      <c r="V7276" s="1" t="s">
        <v>45709</v>
      </c>
      <c r="Z7276" s="1" t="s">
        <v>2368</v>
      </c>
      <c r="AA7276" s="1" t="s">
        <v>56</v>
      </c>
      <c r="AJ7276" s="1">
        <v>2.6450000000000001E-2</v>
      </c>
      <c r="AK7276" s="1">
        <v>2.6450000000000001E-2</v>
      </c>
      <c r="AL7276" s="1">
        <v>2.6450000000000001E-2</v>
      </c>
      <c r="AM7276" s="1">
        <v>2.6450000000000001E-2</v>
      </c>
      <c r="AY7276" s="1" t="s">
        <v>45846</v>
      </c>
      <c r="AZ7276" s="1">
        <v>100</v>
      </c>
      <c r="BA7276" s="1" t="s">
        <v>45846</v>
      </c>
      <c r="BB7276" s="1">
        <v>100</v>
      </c>
      <c r="BC7276" s="1" t="s">
        <v>75363</v>
      </c>
    </row>
    <row r="7277" spans="1:55" x14ac:dyDescent="0.35">
      <c r="A7277" s="1" t="s">
        <v>12526</v>
      </c>
      <c r="B7277" s="1" t="s">
        <v>12528</v>
      </c>
      <c r="C7277" s="1">
        <v>54844</v>
      </c>
      <c r="D7277" s="1" t="s">
        <v>1210</v>
      </c>
      <c r="E7277" s="1" t="s">
        <v>12107</v>
      </c>
      <c r="F7277" s="1">
        <v>10120</v>
      </c>
      <c r="G7277" s="1" t="s">
        <v>2106</v>
      </c>
      <c r="I7277" s="1" t="s">
        <v>316</v>
      </c>
      <c r="J7277" s="1" t="s">
        <v>705</v>
      </c>
      <c r="K7277" s="1">
        <v>51</v>
      </c>
      <c r="L7277" s="1" t="s">
        <v>2062</v>
      </c>
      <c r="M7277" s="1">
        <v>109</v>
      </c>
      <c r="N7277" s="1" t="s">
        <v>47209</v>
      </c>
      <c r="O7277" s="1">
        <v>68.400000000000006</v>
      </c>
      <c r="P7277" s="1">
        <v>8858</v>
      </c>
      <c r="Q7277" s="1">
        <v>1994</v>
      </c>
      <c r="R7277" s="1">
        <v>9999</v>
      </c>
      <c r="U7277" s="1" t="s">
        <v>25</v>
      </c>
      <c r="V7277" s="1" t="s">
        <v>45709</v>
      </c>
      <c r="Z7277" s="1" t="s">
        <v>2368</v>
      </c>
      <c r="AA7277" s="1" t="s">
        <v>56</v>
      </c>
      <c r="AJ7277" s="1">
        <v>2.6780000000000002E-2</v>
      </c>
      <c r="AK7277" s="1">
        <v>2.6780000000000002E-2</v>
      </c>
      <c r="AL7277" s="1">
        <v>2.6780000000000002E-2</v>
      </c>
      <c r="AM7277" s="1">
        <v>2.6780000000000002E-2</v>
      </c>
      <c r="AY7277" s="1" t="s">
        <v>45846</v>
      </c>
      <c r="AZ7277" s="1">
        <v>100</v>
      </c>
      <c r="BA7277" s="1" t="s">
        <v>45846</v>
      </c>
      <c r="BB7277" s="1">
        <v>100</v>
      </c>
      <c r="BC7277" s="1" t="s">
        <v>75363</v>
      </c>
    </row>
    <row r="7278" spans="1:55" x14ac:dyDescent="0.35">
      <c r="A7278" s="1" t="s">
        <v>12526</v>
      </c>
      <c r="B7278" s="1" t="s">
        <v>12529</v>
      </c>
      <c r="C7278" s="1">
        <v>54844</v>
      </c>
      <c r="D7278" s="1" t="s">
        <v>1210</v>
      </c>
      <c r="E7278" s="1" t="s">
        <v>12109</v>
      </c>
      <c r="F7278" s="1">
        <v>10119</v>
      </c>
      <c r="G7278" s="1" t="s">
        <v>2106</v>
      </c>
      <c r="I7278" s="1" t="s">
        <v>316</v>
      </c>
      <c r="J7278" s="1" t="s">
        <v>705</v>
      </c>
      <c r="K7278" s="1">
        <v>51</v>
      </c>
      <c r="L7278" s="1" t="s">
        <v>2062</v>
      </c>
      <c r="M7278" s="1">
        <v>109</v>
      </c>
      <c r="N7278" s="1" t="s">
        <v>47209</v>
      </c>
      <c r="O7278" s="1">
        <v>40.6</v>
      </c>
      <c r="P7278" s="1">
        <v>8858</v>
      </c>
      <c r="Q7278" s="1">
        <v>1994</v>
      </c>
      <c r="R7278" s="1">
        <v>9999</v>
      </c>
      <c r="U7278" s="1" t="s">
        <v>25</v>
      </c>
      <c r="V7278" s="1" t="s">
        <v>45709</v>
      </c>
      <c r="Z7278" s="1" t="s">
        <v>2368</v>
      </c>
      <c r="AA7278" s="1" t="s">
        <v>56</v>
      </c>
      <c r="AJ7278" s="1">
        <v>2.6450000000000001E-2</v>
      </c>
      <c r="AK7278" s="1">
        <v>2.6450000000000001E-2</v>
      </c>
      <c r="AL7278" s="1">
        <v>2.6450000000000001E-2</v>
      </c>
      <c r="AM7278" s="1">
        <v>2.6450000000000001E-2</v>
      </c>
      <c r="AY7278" s="1" t="s">
        <v>45846</v>
      </c>
      <c r="AZ7278" s="1">
        <v>100</v>
      </c>
      <c r="BA7278" s="1" t="s">
        <v>45846</v>
      </c>
      <c r="BB7278" s="1">
        <v>100</v>
      </c>
      <c r="BC7278" s="1" t="s">
        <v>75363</v>
      </c>
    </row>
    <row r="7279" spans="1:55" x14ac:dyDescent="0.35">
      <c r="A7279" s="1" t="s">
        <v>12526</v>
      </c>
      <c r="B7279" s="1" t="s">
        <v>12530</v>
      </c>
      <c r="C7279" s="1">
        <v>54844</v>
      </c>
      <c r="D7279" s="1" t="s">
        <v>1210</v>
      </c>
      <c r="E7279" s="1" t="s">
        <v>12111</v>
      </c>
      <c r="F7279" s="1">
        <v>10120</v>
      </c>
      <c r="G7279" s="1" t="s">
        <v>2106</v>
      </c>
      <c r="I7279" s="1" t="s">
        <v>316</v>
      </c>
      <c r="J7279" s="1" t="s">
        <v>705</v>
      </c>
      <c r="K7279" s="1">
        <v>51</v>
      </c>
      <c r="L7279" s="1" t="s">
        <v>2062</v>
      </c>
      <c r="M7279" s="1">
        <v>109</v>
      </c>
      <c r="N7279" s="1" t="s">
        <v>47209</v>
      </c>
      <c r="O7279" s="1">
        <v>40.6</v>
      </c>
      <c r="P7279" s="1">
        <v>8858</v>
      </c>
      <c r="Q7279" s="1">
        <v>1994</v>
      </c>
      <c r="R7279" s="1">
        <v>9999</v>
      </c>
      <c r="U7279" s="1" t="s">
        <v>25</v>
      </c>
      <c r="V7279" s="1" t="s">
        <v>45709</v>
      </c>
      <c r="Z7279" s="1" t="s">
        <v>2368</v>
      </c>
      <c r="AA7279" s="1" t="s">
        <v>56</v>
      </c>
      <c r="AJ7279" s="1">
        <v>2.6780000000000002E-2</v>
      </c>
      <c r="AK7279" s="1">
        <v>2.6780000000000002E-2</v>
      </c>
      <c r="AL7279" s="1">
        <v>2.6780000000000002E-2</v>
      </c>
      <c r="AM7279" s="1">
        <v>2.6780000000000002E-2</v>
      </c>
      <c r="AY7279" s="1" t="s">
        <v>45846</v>
      </c>
      <c r="AZ7279" s="1">
        <v>100</v>
      </c>
      <c r="BA7279" s="1" t="s">
        <v>45846</v>
      </c>
      <c r="BB7279" s="1">
        <v>100</v>
      </c>
      <c r="BC7279" s="1" t="s">
        <v>75363</v>
      </c>
    </row>
    <row r="7280" spans="1:55" x14ac:dyDescent="0.35">
      <c r="A7280" s="1" t="s">
        <v>12531</v>
      </c>
      <c r="B7280" s="1" t="s">
        <v>12532</v>
      </c>
      <c r="C7280" s="1">
        <v>54848</v>
      </c>
      <c r="D7280" s="1" t="s">
        <v>1210</v>
      </c>
      <c r="E7280" s="1" t="s">
        <v>12533</v>
      </c>
      <c r="G7280" s="1" t="s">
        <v>1212</v>
      </c>
      <c r="H7280" s="1" t="s">
        <v>45951</v>
      </c>
      <c r="I7280" s="1" t="s">
        <v>196</v>
      </c>
      <c r="J7280" s="1" t="s">
        <v>328</v>
      </c>
      <c r="K7280" s="1">
        <v>13</v>
      </c>
      <c r="L7280" s="1" t="s">
        <v>306</v>
      </c>
      <c r="M7280" s="1">
        <v>185</v>
      </c>
      <c r="N7280" s="1" t="s">
        <v>46090</v>
      </c>
      <c r="O7280" s="1">
        <v>0.8</v>
      </c>
      <c r="P7280" s="1">
        <v>13469</v>
      </c>
      <c r="Q7280" s="1">
        <v>2008</v>
      </c>
      <c r="R7280" s="1">
        <v>9999</v>
      </c>
      <c r="U7280" s="1" t="s">
        <v>25</v>
      </c>
      <c r="V7280" s="1" t="s">
        <v>45953</v>
      </c>
      <c r="AJ7280" s="1">
        <v>1.6497599999999999</v>
      </c>
      <c r="AK7280" s="1">
        <v>1.6497599999999999</v>
      </c>
      <c r="AL7280" s="1">
        <v>1.6497599999999999</v>
      </c>
      <c r="AM7280" s="1">
        <v>1.6497599999999999</v>
      </c>
      <c r="AY7280" s="1" t="s">
        <v>47210</v>
      </c>
      <c r="AZ7280" s="1">
        <v>100</v>
      </c>
      <c r="BA7280" s="1" t="s">
        <v>47210</v>
      </c>
      <c r="BB7280" s="1">
        <v>100</v>
      </c>
      <c r="BC7280" s="1" t="s">
        <v>75364</v>
      </c>
    </row>
    <row r="7281" spans="1:55" x14ac:dyDescent="0.35">
      <c r="A7281" s="1" t="s">
        <v>12531</v>
      </c>
      <c r="B7281" s="1" t="s">
        <v>12534</v>
      </c>
      <c r="C7281" s="1">
        <v>54848</v>
      </c>
      <c r="D7281" s="1" t="s">
        <v>1210</v>
      </c>
      <c r="E7281" s="1" t="s">
        <v>12535</v>
      </c>
      <c r="G7281" s="1" t="s">
        <v>1212</v>
      </c>
      <c r="H7281" s="1" t="s">
        <v>45951</v>
      </c>
      <c r="I7281" s="1" t="s">
        <v>196</v>
      </c>
      <c r="J7281" s="1" t="s">
        <v>328</v>
      </c>
      <c r="K7281" s="1">
        <v>13</v>
      </c>
      <c r="L7281" s="1" t="s">
        <v>306</v>
      </c>
      <c r="M7281" s="1">
        <v>185</v>
      </c>
      <c r="N7281" s="1" t="s">
        <v>46090</v>
      </c>
      <c r="O7281" s="1">
        <v>2</v>
      </c>
      <c r="P7281" s="1">
        <v>13469</v>
      </c>
      <c r="Q7281" s="1">
        <v>2013</v>
      </c>
      <c r="R7281" s="1">
        <v>9999</v>
      </c>
      <c r="U7281" s="1" t="s">
        <v>25</v>
      </c>
      <c r="V7281" s="1" t="s">
        <v>45953</v>
      </c>
      <c r="AJ7281" s="1">
        <v>1.6497599999999999</v>
      </c>
      <c r="AK7281" s="1">
        <v>1.6497599999999999</v>
      </c>
      <c r="AL7281" s="1">
        <v>1.6497599999999999</v>
      </c>
      <c r="AM7281" s="1">
        <v>1.6497599999999999</v>
      </c>
      <c r="AY7281" s="1" t="s">
        <v>47210</v>
      </c>
      <c r="AZ7281" s="1">
        <v>100</v>
      </c>
      <c r="BA7281" s="1" t="s">
        <v>47210</v>
      </c>
      <c r="BB7281" s="1">
        <v>100</v>
      </c>
      <c r="BC7281" s="1" t="s">
        <v>75364</v>
      </c>
    </row>
    <row r="7282" spans="1:55" x14ac:dyDescent="0.35">
      <c r="A7282" s="1" t="s">
        <v>12531</v>
      </c>
      <c r="B7282" s="1" t="s">
        <v>12536</v>
      </c>
      <c r="C7282" s="1">
        <v>54848</v>
      </c>
      <c r="D7282" s="1" t="s">
        <v>1210</v>
      </c>
      <c r="E7282" s="1" t="s">
        <v>10476</v>
      </c>
      <c r="G7282" s="1" t="s">
        <v>1212</v>
      </c>
      <c r="H7282" s="1" t="s">
        <v>45951</v>
      </c>
      <c r="I7282" s="1" t="s">
        <v>196</v>
      </c>
      <c r="J7282" s="1" t="s">
        <v>328</v>
      </c>
      <c r="K7282" s="1">
        <v>13</v>
      </c>
      <c r="L7282" s="1" t="s">
        <v>306</v>
      </c>
      <c r="M7282" s="1">
        <v>185</v>
      </c>
      <c r="N7282" s="1" t="s">
        <v>46090</v>
      </c>
      <c r="O7282" s="1">
        <v>2</v>
      </c>
      <c r="P7282" s="1">
        <v>13469</v>
      </c>
      <c r="Q7282" s="1">
        <v>2013</v>
      </c>
      <c r="R7282" s="1">
        <v>9999</v>
      </c>
      <c r="U7282" s="1" t="s">
        <v>25</v>
      </c>
      <c r="V7282" s="1" t="s">
        <v>45953</v>
      </c>
      <c r="AJ7282" s="1">
        <v>1.6497599999999999</v>
      </c>
      <c r="AK7282" s="1">
        <v>1.6497599999999999</v>
      </c>
      <c r="AL7282" s="1">
        <v>1.6497599999999999</v>
      </c>
      <c r="AM7282" s="1">
        <v>1.6497599999999999</v>
      </c>
      <c r="AY7282" s="1" t="s">
        <v>47210</v>
      </c>
      <c r="AZ7282" s="1">
        <v>100</v>
      </c>
      <c r="BA7282" s="1" t="s">
        <v>47210</v>
      </c>
      <c r="BB7282" s="1">
        <v>100</v>
      </c>
      <c r="BC7282" s="1" t="s">
        <v>75364</v>
      </c>
    </row>
    <row r="7283" spans="1:55" x14ac:dyDescent="0.35">
      <c r="A7283" s="1" t="s">
        <v>12531</v>
      </c>
      <c r="B7283" s="1" t="s">
        <v>12537</v>
      </c>
      <c r="C7283" s="1">
        <v>54848</v>
      </c>
      <c r="D7283" s="1" t="s">
        <v>1210</v>
      </c>
      <c r="E7283" s="1" t="s">
        <v>2133</v>
      </c>
      <c r="G7283" s="1" t="s">
        <v>1212</v>
      </c>
      <c r="H7283" s="1" t="s">
        <v>45951</v>
      </c>
      <c r="I7283" s="1" t="s">
        <v>196</v>
      </c>
      <c r="J7283" s="1" t="s">
        <v>328</v>
      </c>
      <c r="K7283" s="1">
        <v>13</v>
      </c>
      <c r="L7283" s="1" t="s">
        <v>306</v>
      </c>
      <c r="M7283" s="1">
        <v>185</v>
      </c>
      <c r="N7283" s="1" t="s">
        <v>46090</v>
      </c>
      <c r="O7283" s="1">
        <v>0.7</v>
      </c>
      <c r="P7283" s="1">
        <v>13469</v>
      </c>
      <c r="Q7283" s="1">
        <v>2001</v>
      </c>
      <c r="R7283" s="1">
        <v>9999</v>
      </c>
      <c r="U7283" s="1" t="s">
        <v>25</v>
      </c>
      <c r="V7283" s="1" t="s">
        <v>45953</v>
      </c>
      <c r="AJ7283" s="1">
        <v>1.6497599999999999</v>
      </c>
      <c r="AK7283" s="1">
        <v>1.6497599999999999</v>
      </c>
      <c r="AL7283" s="1">
        <v>1.6497599999999999</v>
      </c>
      <c r="AM7283" s="1">
        <v>1.6497599999999999</v>
      </c>
      <c r="AY7283" s="1" t="s">
        <v>47210</v>
      </c>
      <c r="AZ7283" s="1">
        <v>100</v>
      </c>
      <c r="BA7283" s="1" t="s">
        <v>47210</v>
      </c>
      <c r="BB7283" s="1">
        <v>100</v>
      </c>
      <c r="BC7283" s="1" t="s">
        <v>75364</v>
      </c>
    </row>
    <row r="7284" spans="1:55" x14ac:dyDescent="0.35">
      <c r="A7284" s="1" t="s">
        <v>10273</v>
      </c>
      <c r="B7284" s="1" t="s">
        <v>12538</v>
      </c>
      <c r="C7284" s="1">
        <v>54926</v>
      </c>
      <c r="D7284" s="1" t="s">
        <v>1210</v>
      </c>
      <c r="E7284" s="1" t="s">
        <v>10260</v>
      </c>
      <c r="G7284" s="1" t="s">
        <v>357</v>
      </c>
      <c r="I7284" s="1" t="s">
        <v>376</v>
      </c>
      <c r="J7284" s="1" t="s">
        <v>377</v>
      </c>
      <c r="K7284" s="1">
        <v>18</v>
      </c>
      <c r="L7284" s="1" t="s">
        <v>378</v>
      </c>
      <c r="M7284" s="1">
        <v>141</v>
      </c>
      <c r="N7284" s="1" t="s">
        <v>45757</v>
      </c>
      <c r="O7284" s="1">
        <v>0.8</v>
      </c>
      <c r="P7284" s="1">
        <v>13500</v>
      </c>
      <c r="Q7284" s="1">
        <v>2007</v>
      </c>
      <c r="R7284" s="1">
        <v>9999</v>
      </c>
      <c r="U7284" s="1" t="s">
        <v>25</v>
      </c>
      <c r="V7284" s="1" t="s">
        <v>357</v>
      </c>
      <c r="AJ7284" s="1">
        <v>0.24082000000000001</v>
      </c>
      <c r="AK7284" s="1">
        <v>0.24082000000000001</v>
      </c>
      <c r="AL7284" s="1">
        <v>0.24082000000000001</v>
      </c>
      <c r="AM7284" s="1">
        <v>0.24082000000000001</v>
      </c>
      <c r="AY7284" s="1" t="s">
        <v>76753</v>
      </c>
      <c r="AZ7284" s="1">
        <v>100</v>
      </c>
      <c r="BA7284" s="1" t="s">
        <v>76753</v>
      </c>
      <c r="BB7284" s="1">
        <v>100</v>
      </c>
      <c r="BC7284" s="1" t="s">
        <v>75363</v>
      </c>
    </row>
    <row r="7285" spans="1:55" x14ac:dyDescent="0.35">
      <c r="A7285" s="1" t="s">
        <v>12539</v>
      </c>
      <c r="B7285" s="1" t="s">
        <v>12540</v>
      </c>
      <c r="C7285" s="1">
        <v>54927</v>
      </c>
      <c r="D7285" s="1" t="s">
        <v>1210</v>
      </c>
      <c r="E7285" s="1" t="s">
        <v>36</v>
      </c>
      <c r="G7285" s="1" t="s">
        <v>1212</v>
      </c>
      <c r="H7285" s="1" t="s">
        <v>45951</v>
      </c>
      <c r="I7285" s="1" t="s">
        <v>1120</v>
      </c>
      <c r="J7285" s="1" t="s">
        <v>243</v>
      </c>
      <c r="K7285" s="1">
        <v>22</v>
      </c>
      <c r="L7285" s="1" t="s">
        <v>436</v>
      </c>
      <c r="M7285" s="1">
        <v>51</v>
      </c>
      <c r="N7285" s="1" t="s">
        <v>46420</v>
      </c>
      <c r="O7285" s="1">
        <v>2.9</v>
      </c>
      <c r="P7285" s="1">
        <v>14286</v>
      </c>
      <c r="Q7285" s="1">
        <v>1965</v>
      </c>
      <c r="R7285" s="1">
        <v>9999</v>
      </c>
      <c r="U7285" s="1" t="s">
        <v>25</v>
      </c>
      <c r="V7285" s="1" t="s">
        <v>45674</v>
      </c>
      <c r="AJ7285" s="1">
        <v>1.0609500000000001</v>
      </c>
      <c r="AK7285" s="1">
        <v>1.0609500000000001</v>
      </c>
      <c r="AL7285" s="1">
        <v>1.0609500000000001</v>
      </c>
      <c r="AM7285" s="1">
        <v>1.0609500000000001</v>
      </c>
      <c r="AY7285" s="1" t="s">
        <v>77897</v>
      </c>
      <c r="AZ7285" s="1">
        <v>100</v>
      </c>
      <c r="BA7285" s="1" t="s">
        <v>77897</v>
      </c>
      <c r="BB7285" s="1">
        <v>100</v>
      </c>
      <c r="BC7285" s="1" t="s">
        <v>75364</v>
      </c>
    </row>
    <row r="7286" spans="1:55" x14ac:dyDescent="0.35">
      <c r="A7286" s="1" t="s">
        <v>12539</v>
      </c>
      <c r="B7286" s="1" t="s">
        <v>12541</v>
      </c>
      <c r="C7286" s="1">
        <v>54927</v>
      </c>
      <c r="D7286" s="1" t="s">
        <v>1210</v>
      </c>
      <c r="E7286" s="1" t="s">
        <v>18</v>
      </c>
      <c r="G7286" s="1" t="s">
        <v>1212</v>
      </c>
      <c r="H7286" s="1" t="s">
        <v>45951</v>
      </c>
      <c r="I7286" s="1" t="s">
        <v>1120</v>
      </c>
      <c r="J7286" s="1" t="s">
        <v>243</v>
      </c>
      <c r="K7286" s="1">
        <v>22</v>
      </c>
      <c r="L7286" s="1" t="s">
        <v>436</v>
      </c>
      <c r="M7286" s="1">
        <v>51</v>
      </c>
      <c r="N7286" s="1" t="s">
        <v>46420</v>
      </c>
      <c r="O7286" s="1">
        <v>2.9</v>
      </c>
      <c r="P7286" s="1">
        <v>14286</v>
      </c>
      <c r="Q7286" s="1">
        <v>1965</v>
      </c>
      <c r="R7286" s="1">
        <v>9999</v>
      </c>
      <c r="U7286" s="1" t="s">
        <v>25</v>
      </c>
      <c r="V7286" s="1" t="s">
        <v>45674</v>
      </c>
      <c r="AJ7286" s="1">
        <v>1.0609500000000001</v>
      </c>
      <c r="AK7286" s="1">
        <v>1.0609500000000001</v>
      </c>
      <c r="AL7286" s="1">
        <v>1.0609500000000001</v>
      </c>
      <c r="AM7286" s="1">
        <v>1.0609500000000001</v>
      </c>
      <c r="AY7286" s="1" t="s">
        <v>77897</v>
      </c>
      <c r="AZ7286" s="1">
        <v>100</v>
      </c>
      <c r="BA7286" s="1" t="s">
        <v>77897</v>
      </c>
      <c r="BB7286" s="1">
        <v>100</v>
      </c>
      <c r="BC7286" s="1" t="s">
        <v>75364</v>
      </c>
    </row>
    <row r="7287" spans="1:55" x14ac:dyDescent="0.35">
      <c r="A7287" s="1" t="s">
        <v>12539</v>
      </c>
      <c r="B7287" s="1" t="s">
        <v>12542</v>
      </c>
      <c r="C7287" s="1">
        <v>54927</v>
      </c>
      <c r="D7287" s="1" t="s">
        <v>1210</v>
      </c>
      <c r="E7287" s="1" t="s">
        <v>31</v>
      </c>
      <c r="G7287" s="1" t="s">
        <v>1212</v>
      </c>
      <c r="H7287" s="1" t="s">
        <v>45951</v>
      </c>
      <c r="I7287" s="1" t="s">
        <v>1120</v>
      </c>
      <c r="J7287" s="1" t="s">
        <v>243</v>
      </c>
      <c r="K7287" s="1">
        <v>22</v>
      </c>
      <c r="L7287" s="1" t="s">
        <v>436</v>
      </c>
      <c r="M7287" s="1">
        <v>51</v>
      </c>
      <c r="N7287" s="1" t="s">
        <v>46420</v>
      </c>
      <c r="O7287" s="1">
        <v>2.9</v>
      </c>
      <c r="P7287" s="1">
        <v>14286</v>
      </c>
      <c r="Q7287" s="1">
        <v>1965</v>
      </c>
      <c r="R7287" s="1">
        <v>9999</v>
      </c>
      <c r="U7287" s="1" t="s">
        <v>25</v>
      </c>
      <c r="V7287" s="1" t="s">
        <v>45674</v>
      </c>
      <c r="AJ7287" s="1">
        <v>1.0609500000000001</v>
      </c>
      <c r="AK7287" s="1">
        <v>1.0609500000000001</v>
      </c>
      <c r="AL7287" s="1">
        <v>1.0609500000000001</v>
      </c>
      <c r="AM7287" s="1">
        <v>1.0609500000000001</v>
      </c>
      <c r="AY7287" s="1" t="s">
        <v>77897</v>
      </c>
      <c r="AZ7287" s="1">
        <v>100</v>
      </c>
      <c r="BA7287" s="1" t="s">
        <v>77897</v>
      </c>
      <c r="BB7287" s="1">
        <v>100</v>
      </c>
      <c r="BC7287" s="1" t="s">
        <v>75364</v>
      </c>
    </row>
    <row r="7288" spans="1:55" x14ac:dyDescent="0.35">
      <c r="A7288" s="1" t="s">
        <v>12543</v>
      </c>
      <c r="B7288" s="1" t="s">
        <v>12544</v>
      </c>
      <c r="C7288" s="1">
        <v>54929</v>
      </c>
      <c r="D7288" s="1" t="s">
        <v>1210</v>
      </c>
      <c r="E7288" s="1" t="s">
        <v>12545</v>
      </c>
      <c r="G7288" s="1" t="s">
        <v>1212</v>
      </c>
      <c r="H7288" s="1" t="s">
        <v>45951</v>
      </c>
      <c r="I7288" s="1" t="s">
        <v>2022</v>
      </c>
      <c r="J7288" s="1" t="s">
        <v>1082</v>
      </c>
      <c r="K7288" s="1">
        <v>19</v>
      </c>
      <c r="L7288" s="1" t="s">
        <v>1664</v>
      </c>
      <c r="M7288" s="1">
        <v>113</v>
      </c>
      <c r="N7288" s="1" t="s">
        <v>46345</v>
      </c>
      <c r="O7288" s="1">
        <v>1.1000000000000001</v>
      </c>
      <c r="P7288" s="1">
        <v>24834</v>
      </c>
      <c r="Q7288" s="1">
        <v>1995</v>
      </c>
      <c r="R7288" s="1">
        <v>9999</v>
      </c>
      <c r="U7288" s="1" t="s">
        <v>25</v>
      </c>
      <c r="V7288" s="1" t="s">
        <v>45953</v>
      </c>
      <c r="AI7288" s="1">
        <v>2.5</v>
      </c>
      <c r="AJ7288" s="1">
        <v>1.6497599999999999</v>
      </c>
      <c r="AK7288" s="1">
        <v>1.6497599999999999</v>
      </c>
      <c r="AL7288" s="1">
        <v>1.6497599999999999</v>
      </c>
      <c r="AM7288" s="1">
        <v>1.6497599999999999</v>
      </c>
      <c r="AY7288" s="1" t="s">
        <v>47199</v>
      </c>
      <c r="AZ7288" s="1">
        <v>100</v>
      </c>
      <c r="BA7288" s="1" t="s">
        <v>47199</v>
      </c>
      <c r="BB7288" s="1">
        <v>100</v>
      </c>
      <c r="BC7288" s="1" t="s">
        <v>75364</v>
      </c>
    </row>
    <row r="7289" spans="1:55" x14ac:dyDescent="0.35">
      <c r="A7289" s="1" t="s">
        <v>12543</v>
      </c>
      <c r="B7289" s="1" t="s">
        <v>12546</v>
      </c>
      <c r="C7289" s="1">
        <v>54929</v>
      </c>
      <c r="D7289" s="1" t="s">
        <v>1210</v>
      </c>
      <c r="E7289" s="1" t="s">
        <v>12547</v>
      </c>
      <c r="G7289" s="1" t="s">
        <v>1212</v>
      </c>
      <c r="H7289" s="1" t="s">
        <v>45951</v>
      </c>
      <c r="I7289" s="1" t="s">
        <v>2022</v>
      </c>
      <c r="J7289" s="1" t="s">
        <v>1082</v>
      </c>
      <c r="K7289" s="1">
        <v>19</v>
      </c>
      <c r="L7289" s="1" t="s">
        <v>1664</v>
      </c>
      <c r="M7289" s="1">
        <v>113</v>
      </c>
      <c r="N7289" s="1" t="s">
        <v>46345</v>
      </c>
      <c r="O7289" s="1">
        <v>1.5</v>
      </c>
      <c r="P7289" s="1">
        <v>24447</v>
      </c>
      <c r="Q7289" s="1">
        <v>2003</v>
      </c>
      <c r="R7289" s="1">
        <v>9999</v>
      </c>
      <c r="U7289" s="1" t="s">
        <v>25</v>
      </c>
      <c r="V7289" s="1" t="s">
        <v>45953</v>
      </c>
      <c r="AI7289" s="1">
        <v>2.5</v>
      </c>
      <c r="AJ7289" s="1">
        <v>1.6497599999999999</v>
      </c>
      <c r="AK7289" s="1">
        <v>1.6497599999999999</v>
      </c>
      <c r="AL7289" s="1">
        <v>1.6497599999999999</v>
      </c>
      <c r="AM7289" s="1">
        <v>1.6497599999999999</v>
      </c>
      <c r="AY7289" s="1" t="s">
        <v>47199</v>
      </c>
      <c r="AZ7289" s="1">
        <v>100</v>
      </c>
      <c r="BA7289" s="1" t="s">
        <v>47199</v>
      </c>
      <c r="BB7289" s="1">
        <v>100</v>
      </c>
      <c r="BC7289" s="1" t="s">
        <v>75364</v>
      </c>
    </row>
    <row r="7290" spans="1:55" x14ac:dyDescent="0.35">
      <c r="A7290" s="1" t="s">
        <v>12543</v>
      </c>
      <c r="B7290" s="1" t="s">
        <v>12548</v>
      </c>
      <c r="C7290" s="1">
        <v>54929</v>
      </c>
      <c r="D7290" s="1" t="s">
        <v>1210</v>
      </c>
      <c r="E7290" s="1" t="s">
        <v>12549</v>
      </c>
      <c r="G7290" s="1" t="s">
        <v>1212</v>
      </c>
      <c r="H7290" s="1" t="s">
        <v>45951</v>
      </c>
      <c r="I7290" s="1" t="s">
        <v>2022</v>
      </c>
      <c r="J7290" s="1" t="s">
        <v>1082</v>
      </c>
      <c r="K7290" s="1">
        <v>19</v>
      </c>
      <c r="L7290" s="1" t="s">
        <v>1664</v>
      </c>
      <c r="M7290" s="1">
        <v>113</v>
      </c>
      <c r="N7290" s="1" t="s">
        <v>46345</v>
      </c>
      <c r="O7290" s="1">
        <v>1.5</v>
      </c>
      <c r="P7290" s="1">
        <v>25000</v>
      </c>
      <c r="Q7290" s="1">
        <v>2007</v>
      </c>
      <c r="R7290" s="1">
        <v>9999</v>
      </c>
      <c r="U7290" s="1" t="s">
        <v>25</v>
      </c>
      <c r="V7290" s="1" t="s">
        <v>45953</v>
      </c>
      <c r="AJ7290" s="1">
        <v>1.6497599999999999</v>
      </c>
      <c r="AK7290" s="1">
        <v>1.6497599999999999</v>
      </c>
      <c r="AL7290" s="1">
        <v>1.6497599999999999</v>
      </c>
      <c r="AM7290" s="1">
        <v>1.6497599999999999</v>
      </c>
      <c r="AY7290" s="1" t="s">
        <v>47199</v>
      </c>
      <c r="AZ7290" s="1">
        <v>100</v>
      </c>
      <c r="BA7290" s="1" t="s">
        <v>47199</v>
      </c>
      <c r="BB7290" s="1">
        <v>100</v>
      </c>
      <c r="BC7290" s="1" t="s">
        <v>75364</v>
      </c>
    </row>
    <row r="7291" spans="1:55" x14ac:dyDescent="0.35">
      <c r="A7291" s="1" t="s">
        <v>12550</v>
      </c>
      <c r="B7291" s="1" t="s">
        <v>12551</v>
      </c>
      <c r="C7291" s="1">
        <v>54931</v>
      </c>
      <c r="D7291" s="1" t="s">
        <v>1210</v>
      </c>
      <c r="E7291" s="1" t="s">
        <v>2264</v>
      </c>
      <c r="G7291" s="1" t="s">
        <v>1245</v>
      </c>
      <c r="I7291" s="1" t="s">
        <v>1001</v>
      </c>
      <c r="J7291" s="1" t="s">
        <v>261</v>
      </c>
      <c r="K7291" s="1">
        <v>6</v>
      </c>
      <c r="L7291" s="1" t="s">
        <v>2154</v>
      </c>
      <c r="M7291" s="1">
        <v>29</v>
      </c>
      <c r="N7291" s="1" t="s">
        <v>46177</v>
      </c>
      <c r="O7291" s="1">
        <v>46.9</v>
      </c>
      <c r="P7291" s="1">
        <v>0</v>
      </c>
      <c r="Q7291" s="1">
        <v>1994</v>
      </c>
      <c r="R7291" s="1">
        <v>9999</v>
      </c>
      <c r="U7291" s="1" t="s">
        <v>25</v>
      </c>
      <c r="V7291" s="1" t="s">
        <v>45947</v>
      </c>
      <c r="AJ7291" s="1">
        <v>0</v>
      </c>
      <c r="AK7291" s="1">
        <v>0</v>
      </c>
      <c r="AL7291" s="1">
        <v>0</v>
      </c>
      <c r="AM7291" s="1">
        <v>0</v>
      </c>
      <c r="AY7291" s="1" t="s">
        <v>77898</v>
      </c>
      <c r="AZ7291" s="1">
        <v>100</v>
      </c>
      <c r="BA7291" s="1" t="s">
        <v>77898</v>
      </c>
      <c r="BB7291" s="1">
        <v>100</v>
      </c>
      <c r="BC7291" s="1" t="s">
        <v>75364</v>
      </c>
    </row>
    <row r="7292" spans="1:55" x14ac:dyDescent="0.35">
      <c r="A7292" s="1" t="s">
        <v>12552</v>
      </c>
      <c r="B7292" s="1" t="s">
        <v>12553</v>
      </c>
      <c r="C7292" s="1">
        <v>54936</v>
      </c>
      <c r="D7292" s="1" t="s">
        <v>1210</v>
      </c>
      <c r="E7292" s="1" t="s">
        <v>10236</v>
      </c>
      <c r="G7292" s="1" t="s">
        <v>1212</v>
      </c>
      <c r="I7292" s="1" t="s">
        <v>2358</v>
      </c>
      <c r="J7292" s="1" t="s">
        <v>261</v>
      </c>
      <c r="K7292" s="1">
        <v>6</v>
      </c>
      <c r="L7292" s="1" t="s">
        <v>2359</v>
      </c>
      <c r="M7292" s="1">
        <v>73</v>
      </c>
      <c r="N7292" s="1" t="s">
        <v>46211</v>
      </c>
      <c r="O7292" s="1">
        <v>2.2000000000000002</v>
      </c>
      <c r="P7292" s="1">
        <v>8700</v>
      </c>
      <c r="Q7292" s="1">
        <v>1987</v>
      </c>
      <c r="R7292" s="1">
        <v>9999</v>
      </c>
      <c r="U7292" s="1" t="s">
        <v>161</v>
      </c>
      <c r="V7292" s="1" t="s">
        <v>45674</v>
      </c>
      <c r="AJ7292" s="1">
        <v>1.1939999999999999E-2</v>
      </c>
      <c r="AK7292" s="1">
        <v>1.1939999999999999E-2</v>
      </c>
      <c r="AL7292" s="1">
        <v>1.1939999999999999E-2</v>
      </c>
      <c r="AM7292" s="1">
        <v>1.1939999999999999E-2</v>
      </c>
      <c r="AY7292" s="1" t="s">
        <v>47211</v>
      </c>
      <c r="AZ7292" s="1">
        <v>100</v>
      </c>
      <c r="BA7292" s="1" t="s">
        <v>47211</v>
      </c>
      <c r="BB7292" s="1">
        <v>100</v>
      </c>
      <c r="BC7292" s="1" t="s">
        <v>75364</v>
      </c>
    </row>
    <row r="7293" spans="1:55" x14ac:dyDescent="0.35">
      <c r="A7293" s="1" t="s">
        <v>12558</v>
      </c>
      <c r="B7293" s="1" t="s">
        <v>12559</v>
      </c>
      <c r="C7293" s="1">
        <v>54950</v>
      </c>
      <c r="D7293" s="1" t="s">
        <v>1210</v>
      </c>
      <c r="E7293" s="1" t="s">
        <v>3756</v>
      </c>
      <c r="G7293" s="1" t="s">
        <v>2106</v>
      </c>
      <c r="I7293" s="1" t="s">
        <v>798</v>
      </c>
      <c r="J7293" s="1" t="s">
        <v>799</v>
      </c>
      <c r="K7293" s="1">
        <v>41</v>
      </c>
      <c r="L7293" s="1" t="s">
        <v>1741</v>
      </c>
      <c r="M7293" s="1">
        <v>39</v>
      </c>
      <c r="N7293" s="1" t="s">
        <v>46065</v>
      </c>
      <c r="O7293" s="1">
        <v>7.5</v>
      </c>
      <c r="P7293" s="1">
        <v>8762</v>
      </c>
      <c r="Q7293" s="1">
        <v>2012</v>
      </c>
      <c r="R7293" s="1">
        <v>9999</v>
      </c>
      <c r="U7293" s="1" t="s">
        <v>161</v>
      </c>
      <c r="V7293" s="1" t="s">
        <v>45709</v>
      </c>
      <c r="AJ7293" s="1">
        <v>2.4570000000000002E-2</v>
      </c>
      <c r="AK7293" s="1">
        <v>2.4570000000000002E-2</v>
      </c>
      <c r="AL7293" s="1">
        <v>2.4570000000000002E-2</v>
      </c>
      <c r="AM7293" s="1">
        <v>2.4570000000000002E-2</v>
      </c>
      <c r="AY7293" s="1" t="s">
        <v>47212</v>
      </c>
      <c r="AZ7293" s="1">
        <v>100</v>
      </c>
      <c r="BA7293" s="1" t="s">
        <v>47212</v>
      </c>
      <c r="BB7293" s="1">
        <v>100</v>
      </c>
      <c r="BC7293" s="1" t="s">
        <v>75364</v>
      </c>
    </row>
    <row r="7294" spans="1:55" x14ac:dyDescent="0.35">
      <c r="A7294" s="1" t="s">
        <v>12558</v>
      </c>
      <c r="B7294" s="1" t="s">
        <v>12560</v>
      </c>
      <c r="C7294" s="1">
        <v>54950</v>
      </c>
      <c r="D7294" s="1" t="s">
        <v>1210</v>
      </c>
      <c r="E7294" s="1" t="s">
        <v>5499</v>
      </c>
      <c r="G7294" s="1" t="s">
        <v>1212</v>
      </c>
      <c r="H7294" s="1" t="s">
        <v>45951</v>
      </c>
      <c r="I7294" s="1" t="s">
        <v>798</v>
      </c>
      <c r="J7294" s="1" t="s">
        <v>799</v>
      </c>
      <c r="K7294" s="1">
        <v>41</v>
      </c>
      <c r="L7294" s="1" t="s">
        <v>1741</v>
      </c>
      <c r="M7294" s="1">
        <v>39</v>
      </c>
      <c r="N7294" s="1" t="s">
        <v>46065</v>
      </c>
      <c r="O7294" s="1">
        <v>2.2000000000000002</v>
      </c>
      <c r="P7294" s="1">
        <v>13470</v>
      </c>
      <c r="Q7294" s="1">
        <v>2009</v>
      </c>
      <c r="R7294" s="1">
        <v>9999</v>
      </c>
      <c r="U7294" s="1" t="s">
        <v>25</v>
      </c>
      <c r="V7294" s="1" t="s">
        <v>45953</v>
      </c>
      <c r="AJ7294" s="1">
        <v>1.6497599999999999</v>
      </c>
      <c r="AK7294" s="1">
        <v>1.6497599999999999</v>
      </c>
      <c r="AL7294" s="1">
        <v>1.6497599999999999</v>
      </c>
      <c r="AM7294" s="1">
        <v>1.6497599999999999</v>
      </c>
      <c r="AY7294" s="1" t="s">
        <v>47212</v>
      </c>
      <c r="AZ7294" s="1">
        <v>100</v>
      </c>
      <c r="BA7294" s="1" t="s">
        <v>47212</v>
      </c>
      <c r="BB7294" s="1">
        <v>100</v>
      </c>
      <c r="BC7294" s="1" t="s">
        <v>75364</v>
      </c>
    </row>
    <row r="7295" spans="1:55" x14ac:dyDescent="0.35">
      <c r="A7295" s="1" t="s">
        <v>12558</v>
      </c>
      <c r="B7295" s="1" t="s">
        <v>12561</v>
      </c>
      <c r="C7295" s="1">
        <v>54950</v>
      </c>
      <c r="D7295" s="1" t="s">
        <v>1210</v>
      </c>
      <c r="E7295" s="1" t="s">
        <v>5501</v>
      </c>
      <c r="G7295" s="1" t="s">
        <v>1212</v>
      </c>
      <c r="H7295" s="1" t="s">
        <v>45951</v>
      </c>
      <c r="I7295" s="1" t="s">
        <v>798</v>
      </c>
      <c r="J7295" s="1" t="s">
        <v>799</v>
      </c>
      <c r="K7295" s="1">
        <v>41</v>
      </c>
      <c r="L7295" s="1" t="s">
        <v>1741</v>
      </c>
      <c r="M7295" s="1">
        <v>39</v>
      </c>
      <c r="N7295" s="1" t="s">
        <v>46065</v>
      </c>
      <c r="O7295" s="1">
        <v>2.2000000000000002</v>
      </c>
      <c r="P7295" s="1">
        <v>13470</v>
      </c>
      <c r="Q7295" s="1">
        <v>2009</v>
      </c>
      <c r="R7295" s="1">
        <v>9999</v>
      </c>
      <c r="U7295" s="1" t="s">
        <v>25</v>
      </c>
      <c r="V7295" s="1" t="s">
        <v>45953</v>
      </c>
      <c r="AJ7295" s="1">
        <v>1.6497599999999999</v>
      </c>
      <c r="AK7295" s="1">
        <v>1.6497599999999999</v>
      </c>
      <c r="AL7295" s="1">
        <v>1.6497599999999999</v>
      </c>
      <c r="AM7295" s="1">
        <v>1.6497599999999999</v>
      </c>
      <c r="AY7295" s="1" t="s">
        <v>47212</v>
      </c>
      <c r="AZ7295" s="1">
        <v>100</v>
      </c>
      <c r="BA7295" s="1" t="s">
        <v>47212</v>
      </c>
      <c r="BB7295" s="1">
        <v>100</v>
      </c>
      <c r="BC7295" s="1" t="s">
        <v>75364</v>
      </c>
    </row>
    <row r="7296" spans="1:55" x14ac:dyDescent="0.35">
      <c r="A7296" s="1" t="s">
        <v>12558</v>
      </c>
      <c r="B7296" s="1" t="s">
        <v>12562</v>
      </c>
      <c r="C7296" s="1">
        <v>54950</v>
      </c>
      <c r="D7296" s="1" t="s">
        <v>1210</v>
      </c>
      <c r="E7296" s="1" t="s">
        <v>5503</v>
      </c>
      <c r="G7296" s="1" t="s">
        <v>1212</v>
      </c>
      <c r="H7296" s="1" t="s">
        <v>45951</v>
      </c>
      <c r="I7296" s="1" t="s">
        <v>798</v>
      </c>
      <c r="J7296" s="1" t="s">
        <v>799</v>
      </c>
      <c r="K7296" s="1">
        <v>41</v>
      </c>
      <c r="L7296" s="1" t="s">
        <v>1741</v>
      </c>
      <c r="M7296" s="1">
        <v>39</v>
      </c>
      <c r="N7296" s="1" t="s">
        <v>46065</v>
      </c>
      <c r="O7296" s="1">
        <v>2.2000000000000002</v>
      </c>
      <c r="P7296" s="1">
        <v>13470</v>
      </c>
      <c r="Q7296" s="1">
        <v>2009</v>
      </c>
      <c r="R7296" s="1">
        <v>9999</v>
      </c>
      <c r="U7296" s="1" t="s">
        <v>25</v>
      </c>
      <c r="V7296" s="1" t="s">
        <v>45953</v>
      </c>
      <c r="AJ7296" s="1">
        <v>1.6497599999999999</v>
      </c>
      <c r="AK7296" s="1">
        <v>1.6497599999999999</v>
      </c>
      <c r="AL7296" s="1">
        <v>1.6497599999999999</v>
      </c>
      <c r="AM7296" s="1">
        <v>1.6497599999999999</v>
      </c>
      <c r="AY7296" s="1" t="s">
        <v>47212</v>
      </c>
      <c r="AZ7296" s="1">
        <v>100</v>
      </c>
      <c r="BA7296" s="1" t="s">
        <v>47212</v>
      </c>
      <c r="BB7296" s="1">
        <v>100</v>
      </c>
      <c r="BC7296" s="1" t="s">
        <v>75364</v>
      </c>
    </row>
    <row r="7297" spans="1:55" x14ac:dyDescent="0.35">
      <c r="A7297" s="1" t="s">
        <v>12558</v>
      </c>
      <c r="B7297" s="1" t="s">
        <v>12563</v>
      </c>
      <c r="C7297" s="1">
        <v>54950</v>
      </c>
      <c r="D7297" s="1" t="s">
        <v>1210</v>
      </c>
      <c r="E7297" s="1" t="s">
        <v>4626</v>
      </c>
      <c r="G7297" s="1" t="s">
        <v>2106</v>
      </c>
      <c r="I7297" s="1" t="s">
        <v>798</v>
      </c>
      <c r="J7297" s="1" t="s">
        <v>799</v>
      </c>
      <c r="K7297" s="1">
        <v>41</v>
      </c>
      <c r="L7297" s="1" t="s">
        <v>1741</v>
      </c>
      <c r="M7297" s="1">
        <v>39</v>
      </c>
      <c r="N7297" s="1" t="s">
        <v>46065</v>
      </c>
      <c r="O7297" s="1">
        <v>1.5</v>
      </c>
      <c r="P7297" s="1">
        <v>8762</v>
      </c>
      <c r="Q7297" s="1">
        <v>2012</v>
      </c>
      <c r="R7297" s="1">
        <v>9999</v>
      </c>
      <c r="U7297" s="1" t="s">
        <v>161</v>
      </c>
      <c r="V7297" s="1" t="s">
        <v>45709</v>
      </c>
      <c r="AJ7297" s="1">
        <v>2.4570000000000002E-2</v>
      </c>
      <c r="AK7297" s="1">
        <v>2.4570000000000002E-2</v>
      </c>
      <c r="AL7297" s="1">
        <v>2.4570000000000002E-2</v>
      </c>
      <c r="AM7297" s="1">
        <v>2.4570000000000002E-2</v>
      </c>
      <c r="AY7297" s="1" t="s">
        <v>47212</v>
      </c>
      <c r="AZ7297" s="1">
        <v>100</v>
      </c>
      <c r="BA7297" s="1" t="s">
        <v>47212</v>
      </c>
      <c r="BB7297" s="1">
        <v>100</v>
      </c>
      <c r="BC7297" s="1" t="s">
        <v>75364</v>
      </c>
    </row>
    <row r="7298" spans="1:55" x14ac:dyDescent="0.35">
      <c r="A7298" s="1" t="s">
        <v>12564</v>
      </c>
      <c r="B7298" s="1" t="s">
        <v>12565</v>
      </c>
      <c r="C7298" s="1">
        <v>54951</v>
      </c>
      <c r="D7298" s="1" t="s">
        <v>1210</v>
      </c>
      <c r="E7298" s="1" t="s">
        <v>2679</v>
      </c>
      <c r="G7298" s="1" t="s">
        <v>241</v>
      </c>
      <c r="I7298" s="1" t="s">
        <v>260</v>
      </c>
      <c r="J7298" s="1" t="s">
        <v>261</v>
      </c>
      <c r="K7298" s="1">
        <v>6</v>
      </c>
      <c r="L7298" s="1" t="s">
        <v>2823</v>
      </c>
      <c r="M7298" s="1">
        <v>53</v>
      </c>
      <c r="N7298" s="1" t="s">
        <v>46292</v>
      </c>
      <c r="O7298" s="1">
        <v>0.6</v>
      </c>
      <c r="P7298" s="1">
        <v>18343</v>
      </c>
      <c r="Q7298" s="1">
        <v>1988</v>
      </c>
      <c r="R7298" s="1">
        <v>9999</v>
      </c>
      <c r="U7298" s="1" t="s">
        <v>161</v>
      </c>
      <c r="V7298" s="1" t="s">
        <v>241</v>
      </c>
      <c r="AJ7298" s="1">
        <v>0</v>
      </c>
      <c r="AK7298" s="1">
        <v>0</v>
      </c>
      <c r="AL7298" s="1">
        <v>0</v>
      </c>
      <c r="AM7298" s="1">
        <v>0</v>
      </c>
      <c r="AY7298" s="1" t="s">
        <v>12564</v>
      </c>
      <c r="AZ7298" s="1">
        <v>100</v>
      </c>
      <c r="BA7298" s="1" t="s">
        <v>12564</v>
      </c>
      <c r="BB7298" s="1">
        <v>100</v>
      </c>
      <c r="BC7298" s="1" t="s">
        <v>75364</v>
      </c>
    </row>
    <row r="7299" spans="1:55" x14ac:dyDescent="0.35">
      <c r="A7299" s="1" t="s">
        <v>12564</v>
      </c>
      <c r="B7299" s="1" t="s">
        <v>12566</v>
      </c>
      <c r="C7299" s="1">
        <v>54951</v>
      </c>
      <c r="D7299" s="1" t="s">
        <v>1210</v>
      </c>
      <c r="E7299" s="1" t="s">
        <v>2682</v>
      </c>
      <c r="G7299" s="1" t="s">
        <v>241</v>
      </c>
      <c r="I7299" s="1" t="s">
        <v>260</v>
      </c>
      <c r="J7299" s="1" t="s">
        <v>261</v>
      </c>
      <c r="K7299" s="1">
        <v>6</v>
      </c>
      <c r="L7299" s="1" t="s">
        <v>2823</v>
      </c>
      <c r="M7299" s="1">
        <v>53</v>
      </c>
      <c r="N7299" s="1" t="s">
        <v>46292</v>
      </c>
      <c r="O7299" s="1">
        <v>0.6</v>
      </c>
      <c r="P7299" s="1">
        <v>18343</v>
      </c>
      <c r="Q7299" s="1">
        <v>1988</v>
      </c>
      <c r="R7299" s="1">
        <v>9999</v>
      </c>
      <c r="U7299" s="1" t="s">
        <v>161</v>
      </c>
      <c r="V7299" s="1" t="s">
        <v>241</v>
      </c>
      <c r="AJ7299" s="1">
        <v>0</v>
      </c>
      <c r="AK7299" s="1">
        <v>0</v>
      </c>
      <c r="AL7299" s="1">
        <v>0</v>
      </c>
      <c r="AM7299" s="1">
        <v>0</v>
      </c>
      <c r="AY7299" s="1" t="s">
        <v>12564</v>
      </c>
      <c r="AZ7299" s="1">
        <v>100</v>
      </c>
      <c r="BA7299" s="1" t="s">
        <v>12564</v>
      </c>
      <c r="BB7299" s="1">
        <v>100</v>
      </c>
      <c r="BC7299" s="1" t="s">
        <v>75364</v>
      </c>
    </row>
    <row r="7300" spans="1:55" x14ac:dyDescent="0.35">
      <c r="A7300" s="1" t="s">
        <v>12564</v>
      </c>
      <c r="B7300" s="1" t="s">
        <v>12567</v>
      </c>
      <c r="C7300" s="1">
        <v>54951</v>
      </c>
      <c r="D7300" s="1" t="s">
        <v>1210</v>
      </c>
      <c r="E7300" s="1" t="s">
        <v>11227</v>
      </c>
      <c r="G7300" s="1" t="s">
        <v>241</v>
      </c>
      <c r="I7300" s="1" t="s">
        <v>260</v>
      </c>
      <c r="J7300" s="1" t="s">
        <v>261</v>
      </c>
      <c r="K7300" s="1">
        <v>6</v>
      </c>
      <c r="L7300" s="1" t="s">
        <v>2823</v>
      </c>
      <c r="M7300" s="1">
        <v>53</v>
      </c>
      <c r="N7300" s="1" t="s">
        <v>46292</v>
      </c>
      <c r="O7300" s="1">
        <v>0.6</v>
      </c>
      <c r="P7300" s="1">
        <v>18343</v>
      </c>
      <c r="Q7300" s="1">
        <v>1988</v>
      </c>
      <c r="R7300" s="1">
        <v>9999</v>
      </c>
      <c r="U7300" s="1" t="s">
        <v>161</v>
      </c>
      <c r="V7300" s="1" t="s">
        <v>241</v>
      </c>
      <c r="AJ7300" s="1">
        <v>0</v>
      </c>
      <c r="AK7300" s="1">
        <v>0</v>
      </c>
      <c r="AL7300" s="1">
        <v>0</v>
      </c>
      <c r="AM7300" s="1">
        <v>0</v>
      </c>
      <c r="AY7300" s="1" t="s">
        <v>12564</v>
      </c>
      <c r="AZ7300" s="1">
        <v>100</v>
      </c>
      <c r="BA7300" s="1" t="s">
        <v>12564</v>
      </c>
      <c r="BB7300" s="1">
        <v>100</v>
      </c>
      <c r="BC7300" s="1" t="s">
        <v>75364</v>
      </c>
    </row>
    <row r="7301" spans="1:55" x14ac:dyDescent="0.35">
      <c r="A7301" s="1" t="s">
        <v>12568</v>
      </c>
      <c r="B7301" s="1" t="s">
        <v>12569</v>
      </c>
      <c r="C7301" s="1">
        <v>54953</v>
      </c>
      <c r="D7301" s="1" t="s">
        <v>1210</v>
      </c>
      <c r="E7301" s="1" t="s">
        <v>2113</v>
      </c>
      <c r="G7301" s="1" t="s">
        <v>1234</v>
      </c>
      <c r="I7301" s="1" t="s">
        <v>2189</v>
      </c>
      <c r="J7301" s="1" t="s">
        <v>143</v>
      </c>
      <c r="K7301" s="1">
        <v>36</v>
      </c>
      <c r="L7301" s="1" t="s">
        <v>2190</v>
      </c>
      <c r="M7301" s="1">
        <v>91</v>
      </c>
      <c r="N7301" s="1" t="s">
        <v>46185</v>
      </c>
      <c r="O7301" s="1">
        <v>22</v>
      </c>
      <c r="P7301" s="1">
        <v>0</v>
      </c>
      <c r="Q7301" s="1">
        <v>1995</v>
      </c>
      <c r="R7301" s="1">
        <v>9999</v>
      </c>
      <c r="U7301" s="1" t="s">
        <v>25</v>
      </c>
      <c r="V7301" s="1" t="s">
        <v>1234</v>
      </c>
      <c r="AJ7301" s="1">
        <v>0</v>
      </c>
      <c r="AK7301" s="1">
        <v>0</v>
      </c>
      <c r="AL7301" s="1">
        <v>0</v>
      </c>
      <c r="AM7301" s="1">
        <v>0</v>
      </c>
      <c r="AY7301" s="1" t="s">
        <v>77892</v>
      </c>
      <c r="AZ7301" s="1">
        <v>99</v>
      </c>
      <c r="BA7301" s="1" t="s">
        <v>77892</v>
      </c>
      <c r="BB7301" s="1">
        <v>99</v>
      </c>
      <c r="BC7301" s="1" t="s">
        <v>75364</v>
      </c>
    </row>
    <row r="7302" spans="1:55" x14ac:dyDescent="0.35">
      <c r="A7302" s="1" t="s">
        <v>12568</v>
      </c>
      <c r="B7302" s="1" t="s">
        <v>12570</v>
      </c>
      <c r="C7302" s="1">
        <v>54953</v>
      </c>
      <c r="D7302" s="1" t="s">
        <v>1210</v>
      </c>
      <c r="E7302" s="1" t="s">
        <v>2095</v>
      </c>
      <c r="G7302" s="1" t="s">
        <v>1234</v>
      </c>
      <c r="I7302" s="1" t="s">
        <v>2189</v>
      </c>
      <c r="J7302" s="1" t="s">
        <v>143</v>
      </c>
      <c r="K7302" s="1">
        <v>36</v>
      </c>
      <c r="L7302" s="1" t="s">
        <v>2190</v>
      </c>
      <c r="M7302" s="1">
        <v>91</v>
      </c>
      <c r="N7302" s="1" t="s">
        <v>46185</v>
      </c>
      <c r="O7302" s="1">
        <v>22</v>
      </c>
      <c r="P7302" s="1">
        <v>0</v>
      </c>
      <c r="Q7302" s="1">
        <v>1995</v>
      </c>
      <c r="R7302" s="1">
        <v>9999</v>
      </c>
      <c r="U7302" s="1" t="s">
        <v>25</v>
      </c>
      <c r="V7302" s="1" t="s">
        <v>1234</v>
      </c>
      <c r="AJ7302" s="1">
        <v>0</v>
      </c>
      <c r="AK7302" s="1">
        <v>0</v>
      </c>
      <c r="AL7302" s="1">
        <v>0</v>
      </c>
      <c r="AM7302" s="1">
        <v>0</v>
      </c>
      <c r="AY7302" s="1" t="s">
        <v>77892</v>
      </c>
      <c r="AZ7302" s="1">
        <v>99</v>
      </c>
      <c r="BA7302" s="1" t="s">
        <v>77892</v>
      </c>
      <c r="BB7302" s="1">
        <v>99</v>
      </c>
      <c r="BC7302" s="1" t="s">
        <v>75364</v>
      </c>
    </row>
    <row r="7303" spans="1:55" x14ac:dyDescent="0.35">
      <c r="A7303" s="1" t="s">
        <v>12571</v>
      </c>
      <c r="B7303" s="1" t="s">
        <v>12572</v>
      </c>
      <c r="C7303" s="1">
        <v>54956</v>
      </c>
      <c r="D7303" s="1" t="s">
        <v>1210</v>
      </c>
      <c r="E7303" s="1" t="s">
        <v>10245</v>
      </c>
      <c r="G7303" s="1" t="s">
        <v>1212</v>
      </c>
      <c r="H7303" s="1" t="s">
        <v>45951</v>
      </c>
      <c r="I7303" s="1" t="s">
        <v>1034</v>
      </c>
      <c r="J7303" s="1" t="s">
        <v>377</v>
      </c>
      <c r="K7303" s="1">
        <v>18</v>
      </c>
      <c r="L7303" s="1" t="s">
        <v>12573</v>
      </c>
      <c r="M7303" s="1">
        <v>91</v>
      </c>
      <c r="N7303" s="1" t="s">
        <v>47213</v>
      </c>
      <c r="O7303" s="1">
        <v>0.8</v>
      </c>
      <c r="P7303" s="1">
        <v>12347</v>
      </c>
      <c r="Q7303" s="1">
        <v>1999</v>
      </c>
      <c r="R7303" s="1">
        <v>9999</v>
      </c>
      <c r="U7303" s="1" t="s">
        <v>25</v>
      </c>
      <c r="V7303" s="1" t="s">
        <v>45674</v>
      </c>
      <c r="AJ7303" s="1">
        <v>1.0609500000000001</v>
      </c>
      <c r="AK7303" s="1">
        <v>1.0609500000000001</v>
      </c>
      <c r="AL7303" s="1">
        <v>1.0609500000000001</v>
      </c>
      <c r="AM7303" s="1">
        <v>1.0609500000000001</v>
      </c>
      <c r="AY7303" s="1" t="s">
        <v>76753</v>
      </c>
      <c r="AZ7303" s="1">
        <v>100</v>
      </c>
      <c r="BA7303" s="1" t="s">
        <v>76753</v>
      </c>
      <c r="BB7303" s="1">
        <v>100</v>
      </c>
      <c r="BC7303" s="1" t="s">
        <v>75363</v>
      </c>
    </row>
    <row r="7304" spans="1:55" x14ac:dyDescent="0.35">
      <c r="A7304" s="1" t="s">
        <v>12571</v>
      </c>
      <c r="B7304" s="1" t="s">
        <v>12574</v>
      </c>
      <c r="C7304" s="1">
        <v>54956</v>
      </c>
      <c r="D7304" s="1" t="s">
        <v>1210</v>
      </c>
      <c r="E7304" s="1" t="s">
        <v>10248</v>
      </c>
      <c r="G7304" s="1" t="s">
        <v>1212</v>
      </c>
      <c r="H7304" s="1" t="s">
        <v>45951</v>
      </c>
      <c r="I7304" s="1" t="s">
        <v>1034</v>
      </c>
      <c r="J7304" s="1" t="s">
        <v>377</v>
      </c>
      <c r="K7304" s="1">
        <v>18</v>
      </c>
      <c r="L7304" s="1" t="s">
        <v>12573</v>
      </c>
      <c r="M7304" s="1">
        <v>91</v>
      </c>
      <c r="N7304" s="1" t="s">
        <v>47213</v>
      </c>
      <c r="O7304" s="1">
        <v>0.8</v>
      </c>
      <c r="P7304" s="1">
        <v>12348</v>
      </c>
      <c r="Q7304" s="1">
        <v>1999</v>
      </c>
      <c r="R7304" s="1">
        <v>9999</v>
      </c>
      <c r="U7304" s="1" t="s">
        <v>25</v>
      </c>
      <c r="V7304" s="1" t="s">
        <v>45674</v>
      </c>
      <c r="AJ7304" s="1">
        <v>1.0609500000000001</v>
      </c>
      <c r="AK7304" s="1">
        <v>1.0609500000000001</v>
      </c>
      <c r="AL7304" s="1">
        <v>1.0609500000000001</v>
      </c>
      <c r="AM7304" s="1">
        <v>1.0609500000000001</v>
      </c>
      <c r="AY7304" s="1" t="s">
        <v>76753</v>
      </c>
      <c r="AZ7304" s="1">
        <v>100</v>
      </c>
      <c r="BA7304" s="1" t="s">
        <v>76753</v>
      </c>
      <c r="BB7304" s="1">
        <v>100</v>
      </c>
      <c r="BC7304" s="1" t="s">
        <v>75363</v>
      </c>
    </row>
    <row r="7305" spans="1:55" x14ac:dyDescent="0.35">
      <c r="A7305" s="1" t="s">
        <v>12571</v>
      </c>
      <c r="B7305" s="1" t="s">
        <v>12575</v>
      </c>
      <c r="C7305" s="1">
        <v>54956</v>
      </c>
      <c r="D7305" s="1" t="s">
        <v>1210</v>
      </c>
      <c r="E7305" s="1" t="s">
        <v>10250</v>
      </c>
      <c r="G7305" s="1" t="s">
        <v>1212</v>
      </c>
      <c r="H7305" s="1" t="s">
        <v>45951</v>
      </c>
      <c r="I7305" s="1" t="s">
        <v>1034</v>
      </c>
      <c r="J7305" s="1" t="s">
        <v>377</v>
      </c>
      <c r="K7305" s="1">
        <v>18</v>
      </c>
      <c r="L7305" s="1" t="s">
        <v>12573</v>
      </c>
      <c r="M7305" s="1">
        <v>91</v>
      </c>
      <c r="N7305" s="1" t="s">
        <v>47213</v>
      </c>
      <c r="O7305" s="1">
        <v>0.8</v>
      </c>
      <c r="P7305" s="1">
        <v>12348</v>
      </c>
      <c r="Q7305" s="1">
        <v>1999</v>
      </c>
      <c r="R7305" s="1">
        <v>9999</v>
      </c>
      <c r="U7305" s="1" t="s">
        <v>25</v>
      </c>
      <c r="V7305" s="1" t="s">
        <v>45674</v>
      </c>
      <c r="AJ7305" s="1">
        <v>1.0609500000000001</v>
      </c>
      <c r="AK7305" s="1">
        <v>1.0609500000000001</v>
      </c>
      <c r="AL7305" s="1">
        <v>1.0609500000000001</v>
      </c>
      <c r="AM7305" s="1">
        <v>1.0609500000000001</v>
      </c>
      <c r="AY7305" s="1" t="s">
        <v>76753</v>
      </c>
      <c r="AZ7305" s="1">
        <v>100</v>
      </c>
      <c r="BA7305" s="1" t="s">
        <v>76753</v>
      </c>
      <c r="BB7305" s="1">
        <v>100</v>
      </c>
      <c r="BC7305" s="1" t="s">
        <v>75363</v>
      </c>
    </row>
    <row r="7306" spans="1:55" x14ac:dyDescent="0.35">
      <c r="A7306" s="1" t="s">
        <v>12571</v>
      </c>
      <c r="B7306" s="1" t="s">
        <v>12576</v>
      </c>
      <c r="C7306" s="1">
        <v>54956</v>
      </c>
      <c r="D7306" s="1" t="s">
        <v>1210</v>
      </c>
      <c r="E7306" s="1" t="s">
        <v>10252</v>
      </c>
      <c r="G7306" s="1" t="s">
        <v>1212</v>
      </c>
      <c r="H7306" s="1" t="s">
        <v>45951</v>
      </c>
      <c r="I7306" s="1" t="s">
        <v>1034</v>
      </c>
      <c r="J7306" s="1" t="s">
        <v>377</v>
      </c>
      <c r="K7306" s="1">
        <v>18</v>
      </c>
      <c r="L7306" s="1" t="s">
        <v>12573</v>
      </c>
      <c r="M7306" s="1">
        <v>91</v>
      </c>
      <c r="N7306" s="1" t="s">
        <v>47213</v>
      </c>
      <c r="O7306" s="1">
        <v>0.8</v>
      </c>
      <c r="P7306" s="1">
        <v>12348</v>
      </c>
      <c r="Q7306" s="1">
        <v>1999</v>
      </c>
      <c r="R7306" s="1">
        <v>9999</v>
      </c>
      <c r="U7306" s="1" t="s">
        <v>25</v>
      </c>
      <c r="V7306" s="1" t="s">
        <v>45674</v>
      </c>
      <c r="AJ7306" s="1">
        <v>1.0609500000000001</v>
      </c>
      <c r="AK7306" s="1">
        <v>1.0609500000000001</v>
      </c>
      <c r="AL7306" s="1">
        <v>1.0609500000000001</v>
      </c>
      <c r="AM7306" s="1">
        <v>1.0609500000000001</v>
      </c>
      <c r="AY7306" s="1" t="s">
        <v>76753</v>
      </c>
      <c r="AZ7306" s="1">
        <v>100</v>
      </c>
      <c r="BA7306" s="1" t="s">
        <v>76753</v>
      </c>
      <c r="BB7306" s="1">
        <v>100</v>
      </c>
      <c r="BC7306" s="1" t="s">
        <v>75363</v>
      </c>
    </row>
    <row r="7307" spans="1:55" x14ac:dyDescent="0.35">
      <c r="A7307" s="1" t="s">
        <v>12571</v>
      </c>
      <c r="B7307" s="1" t="s">
        <v>12577</v>
      </c>
      <c r="C7307" s="1">
        <v>54956</v>
      </c>
      <c r="D7307" s="1" t="s">
        <v>1210</v>
      </c>
      <c r="E7307" s="1" t="s">
        <v>10254</v>
      </c>
      <c r="G7307" s="1" t="s">
        <v>357</v>
      </c>
      <c r="I7307" s="1" t="s">
        <v>1034</v>
      </c>
      <c r="J7307" s="1" t="s">
        <v>377</v>
      </c>
      <c r="K7307" s="1">
        <v>18</v>
      </c>
      <c r="L7307" s="1" t="s">
        <v>12573</v>
      </c>
      <c r="M7307" s="1">
        <v>91</v>
      </c>
      <c r="N7307" s="1" t="s">
        <v>47213</v>
      </c>
      <c r="O7307" s="1">
        <v>0.8</v>
      </c>
      <c r="P7307" s="1">
        <v>13500</v>
      </c>
      <c r="Q7307" s="1">
        <v>2007</v>
      </c>
      <c r="R7307" s="1">
        <v>9999</v>
      </c>
      <c r="U7307" s="1" t="s">
        <v>25</v>
      </c>
      <c r="V7307" s="1" t="s">
        <v>357</v>
      </c>
      <c r="AJ7307" s="1">
        <v>0.24082000000000001</v>
      </c>
      <c r="AK7307" s="1">
        <v>0.24082000000000001</v>
      </c>
      <c r="AL7307" s="1">
        <v>0.24082000000000001</v>
      </c>
      <c r="AM7307" s="1">
        <v>0.24082000000000001</v>
      </c>
      <c r="AY7307" s="1" t="s">
        <v>76753</v>
      </c>
      <c r="AZ7307" s="1">
        <v>100</v>
      </c>
      <c r="BA7307" s="1" t="s">
        <v>76753</v>
      </c>
      <c r="BB7307" s="1">
        <v>100</v>
      </c>
      <c r="BC7307" s="1" t="s">
        <v>75363</v>
      </c>
    </row>
    <row r="7308" spans="1:55" x14ac:dyDescent="0.35">
      <c r="A7308" s="1" t="s">
        <v>12571</v>
      </c>
      <c r="B7308" s="1" t="s">
        <v>12578</v>
      </c>
      <c r="C7308" s="1">
        <v>54956</v>
      </c>
      <c r="D7308" s="1" t="s">
        <v>1210</v>
      </c>
      <c r="E7308" s="1" t="s">
        <v>10256</v>
      </c>
      <c r="G7308" s="1" t="s">
        <v>357</v>
      </c>
      <c r="I7308" s="1" t="s">
        <v>1034</v>
      </c>
      <c r="J7308" s="1" t="s">
        <v>377</v>
      </c>
      <c r="K7308" s="1">
        <v>18</v>
      </c>
      <c r="L7308" s="1" t="s">
        <v>12573</v>
      </c>
      <c r="M7308" s="1">
        <v>91</v>
      </c>
      <c r="N7308" s="1" t="s">
        <v>47213</v>
      </c>
      <c r="O7308" s="1">
        <v>0.8</v>
      </c>
      <c r="P7308" s="1">
        <v>13500</v>
      </c>
      <c r="Q7308" s="1">
        <v>2007</v>
      </c>
      <c r="R7308" s="1">
        <v>9999</v>
      </c>
      <c r="U7308" s="1" t="s">
        <v>25</v>
      </c>
      <c r="V7308" s="1" t="s">
        <v>357</v>
      </c>
      <c r="AJ7308" s="1">
        <v>0.24082000000000001</v>
      </c>
      <c r="AK7308" s="1">
        <v>0.24082000000000001</v>
      </c>
      <c r="AL7308" s="1">
        <v>0.24082000000000001</v>
      </c>
      <c r="AM7308" s="1">
        <v>0.24082000000000001</v>
      </c>
      <c r="AY7308" s="1" t="s">
        <v>76753</v>
      </c>
      <c r="AZ7308" s="1">
        <v>100</v>
      </c>
      <c r="BA7308" s="1" t="s">
        <v>76753</v>
      </c>
      <c r="BB7308" s="1">
        <v>100</v>
      </c>
      <c r="BC7308" s="1" t="s">
        <v>75363</v>
      </c>
    </row>
    <row r="7309" spans="1:55" x14ac:dyDescent="0.35">
      <c r="A7309" s="1" t="s">
        <v>12571</v>
      </c>
      <c r="B7309" s="1" t="s">
        <v>12579</v>
      </c>
      <c r="C7309" s="1">
        <v>54956</v>
      </c>
      <c r="D7309" s="1" t="s">
        <v>1210</v>
      </c>
      <c r="E7309" s="1" t="s">
        <v>10258</v>
      </c>
      <c r="G7309" s="1" t="s">
        <v>357</v>
      </c>
      <c r="I7309" s="1" t="s">
        <v>1034</v>
      </c>
      <c r="J7309" s="1" t="s">
        <v>377</v>
      </c>
      <c r="K7309" s="1">
        <v>18</v>
      </c>
      <c r="L7309" s="1" t="s">
        <v>12573</v>
      </c>
      <c r="M7309" s="1">
        <v>91</v>
      </c>
      <c r="N7309" s="1" t="s">
        <v>47213</v>
      </c>
      <c r="O7309" s="1">
        <v>0.8</v>
      </c>
      <c r="P7309" s="1">
        <v>13500</v>
      </c>
      <c r="Q7309" s="1">
        <v>2007</v>
      </c>
      <c r="R7309" s="1">
        <v>9999</v>
      </c>
      <c r="U7309" s="1" t="s">
        <v>25</v>
      </c>
      <c r="V7309" s="1" t="s">
        <v>357</v>
      </c>
      <c r="AJ7309" s="1">
        <v>0.24082000000000001</v>
      </c>
      <c r="AK7309" s="1">
        <v>0.24082000000000001</v>
      </c>
      <c r="AL7309" s="1">
        <v>0.24082000000000001</v>
      </c>
      <c r="AM7309" s="1">
        <v>0.24082000000000001</v>
      </c>
      <c r="AY7309" s="1" t="s">
        <v>76753</v>
      </c>
      <c r="AZ7309" s="1">
        <v>100</v>
      </c>
      <c r="BA7309" s="1" t="s">
        <v>76753</v>
      </c>
      <c r="BB7309" s="1">
        <v>100</v>
      </c>
      <c r="BC7309" s="1" t="s">
        <v>75363</v>
      </c>
    </row>
    <row r="7310" spans="1:55" x14ac:dyDescent="0.35">
      <c r="A7310" s="1" t="s">
        <v>12571</v>
      </c>
      <c r="B7310" s="1" t="s">
        <v>12580</v>
      </c>
      <c r="C7310" s="1">
        <v>54956</v>
      </c>
      <c r="D7310" s="1" t="s">
        <v>1210</v>
      </c>
      <c r="E7310" s="1" t="s">
        <v>10260</v>
      </c>
      <c r="G7310" s="1" t="s">
        <v>357</v>
      </c>
      <c r="I7310" s="1" t="s">
        <v>1034</v>
      </c>
      <c r="J7310" s="1" t="s">
        <v>377</v>
      </c>
      <c r="K7310" s="1">
        <v>18</v>
      </c>
      <c r="L7310" s="1" t="s">
        <v>12573</v>
      </c>
      <c r="M7310" s="1">
        <v>91</v>
      </c>
      <c r="N7310" s="1" t="s">
        <v>47213</v>
      </c>
      <c r="O7310" s="1">
        <v>0.8</v>
      </c>
      <c r="P7310" s="1">
        <v>13500</v>
      </c>
      <c r="Q7310" s="1">
        <v>2007</v>
      </c>
      <c r="R7310" s="1">
        <v>9999</v>
      </c>
      <c r="U7310" s="1" t="s">
        <v>25</v>
      </c>
      <c r="V7310" s="1" t="s">
        <v>357</v>
      </c>
      <c r="AJ7310" s="1">
        <v>0.24082000000000001</v>
      </c>
      <c r="AK7310" s="1">
        <v>0.24082000000000001</v>
      </c>
      <c r="AL7310" s="1">
        <v>0.24082000000000001</v>
      </c>
      <c r="AM7310" s="1">
        <v>0.24082000000000001</v>
      </c>
      <c r="AY7310" s="1" t="s">
        <v>76753</v>
      </c>
      <c r="AZ7310" s="1">
        <v>100</v>
      </c>
      <c r="BA7310" s="1" t="s">
        <v>76753</v>
      </c>
      <c r="BB7310" s="1">
        <v>100</v>
      </c>
      <c r="BC7310" s="1" t="s">
        <v>75363</v>
      </c>
    </row>
    <row r="7311" spans="1:55" x14ac:dyDescent="0.35">
      <c r="A7311" s="1" t="s">
        <v>12581</v>
      </c>
      <c r="B7311" s="1" t="s">
        <v>12582</v>
      </c>
      <c r="C7311" s="1">
        <v>54968</v>
      </c>
      <c r="D7311" s="1" t="s">
        <v>1210</v>
      </c>
      <c r="E7311" s="1" t="s">
        <v>12583</v>
      </c>
      <c r="G7311" s="1" t="s">
        <v>1212</v>
      </c>
      <c r="H7311" s="1" t="s">
        <v>45951</v>
      </c>
      <c r="I7311" s="1" t="s">
        <v>2022</v>
      </c>
      <c r="J7311" s="1" t="s">
        <v>1082</v>
      </c>
      <c r="K7311" s="1">
        <v>19</v>
      </c>
      <c r="L7311" s="1" t="s">
        <v>5631</v>
      </c>
      <c r="M7311" s="1">
        <v>197</v>
      </c>
      <c r="N7311" s="1" t="s">
        <v>47214</v>
      </c>
      <c r="O7311" s="1">
        <v>1.8</v>
      </c>
      <c r="P7311" s="1">
        <v>25000</v>
      </c>
      <c r="Q7311" s="1">
        <v>1995</v>
      </c>
      <c r="R7311" s="1">
        <v>9999</v>
      </c>
      <c r="U7311" s="1" t="s">
        <v>25</v>
      </c>
      <c r="V7311" s="1" t="s">
        <v>45953</v>
      </c>
      <c r="AI7311" s="1">
        <v>0.879</v>
      </c>
      <c r="AJ7311" s="1">
        <v>1.6497599999999999</v>
      </c>
      <c r="AK7311" s="1">
        <v>1.6497599999999999</v>
      </c>
      <c r="AL7311" s="1">
        <v>1.6497599999999999</v>
      </c>
      <c r="AM7311" s="1">
        <v>1.6497599999999999</v>
      </c>
      <c r="AY7311" s="1" t="s">
        <v>47199</v>
      </c>
      <c r="AZ7311" s="1">
        <v>100</v>
      </c>
      <c r="BA7311" s="1" t="s">
        <v>47199</v>
      </c>
      <c r="BB7311" s="1">
        <v>100</v>
      </c>
      <c r="BC7311" s="1" t="s">
        <v>75364</v>
      </c>
    </row>
    <row r="7312" spans="1:55" x14ac:dyDescent="0.35">
      <c r="A7312" s="1" t="s">
        <v>12581</v>
      </c>
      <c r="B7312" s="1" t="s">
        <v>12584</v>
      </c>
      <c r="C7312" s="1">
        <v>54968</v>
      </c>
      <c r="D7312" s="1" t="s">
        <v>1210</v>
      </c>
      <c r="E7312" s="1" t="s">
        <v>11972</v>
      </c>
      <c r="G7312" s="1" t="s">
        <v>1212</v>
      </c>
      <c r="H7312" s="1" t="s">
        <v>45951</v>
      </c>
      <c r="I7312" s="1" t="s">
        <v>2022</v>
      </c>
      <c r="J7312" s="1" t="s">
        <v>1082</v>
      </c>
      <c r="K7312" s="1">
        <v>19</v>
      </c>
      <c r="L7312" s="1" t="s">
        <v>5631</v>
      </c>
      <c r="M7312" s="1">
        <v>197</v>
      </c>
      <c r="N7312" s="1" t="s">
        <v>47214</v>
      </c>
      <c r="O7312" s="1">
        <v>1.8</v>
      </c>
      <c r="P7312" s="1">
        <v>25000</v>
      </c>
      <c r="Q7312" s="1">
        <v>1995</v>
      </c>
      <c r="R7312" s="1">
        <v>9999</v>
      </c>
      <c r="U7312" s="1" t="s">
        <v>25</v>
      </c>
      <c r="V7312" s="1" t="s">
        <v>45953</v>
      </c>
      <c r="AI7312" s="1">
        <v>0.879</v>
      </c>
      <c r="AJ7312" s="1">
        <v>1.6497599999999999</v>
      </c>
      <c r="AK7312" s="1">
        <v>1.6497599999999999</v>
      </c>
      <c r="AL7312" s="1">
        <v>1.6497599999999999</v>
      </c>
      <c r="AM7312" s="1">
        <v>1.6497599999999999</v>
      </c>
      <c r="AY7312" s="1" t="s">
        <v>47199</v>
      </c>
      <c r="AZ7312" s="1">
        <v>100</v>
      </c>
      <c r="BA7312" s="1" t="s">
        <v>47199</v>
      </c>
      <c r="BB7312" s="1">
        <v>100</v>
      </c>
      <c r="BC7312" s="1" t="s">
        <v>75364</v>
      </c>
    </row>
    <row r="7313" spans="1:55" x14ac:dyDescent="0.35">
      <c r="A7313" s="1" t="s">
        <v>12581</v>
      </c>
      <c r="B7313" s="1" t="s">
        <v>12585</v>
      </c>
      <c r="C7313" s="1">
        <v>54968</v>
      </c>
      <c r="D7313" s="1" t="s">
        <v>1210</v>
      </c>
      <c r="E7313" s="1" t="s">
        <v>12586</v>
      </c>
      <c r="G7313" s="1" t="s">
        <v>1212</v>
      </c>
      <c r="H7313" s="1" t="s">
        <v>45951</v>
      </c>
      <c r="I7313" s="1" t="s">
        <v>2022</v>
      </c>
      <c r="J7313" s="1" t="s">
        <v>1082</v>
      </c>
      <c r="K7313" s="1">
        <v>19</v>
      </c>
      <c r="L7313" s="1" t="s">
        <v>5631</v>
      </c>
      <c r="M7313" s="1">
        <v>197</v>
      </c>
      <c r="N7313" s="1" t="s">
        <v>47214</v>
      </c>
      <c r="O7313" s="1">
        <v>1.8</v>
      </c>
      <c r="P7313" s="1">
        <v>25000</v>
      </c>
      <c r="Q7313" s="1">
        <v>2000</v>
      </c>
      <c r="R7313" s="1">
        <v>9999</v>
      </c>
      <c r="U7313" s="1" t="s">
        <v>25</v>
      </c>
      <c r="V7313" s="1" t="s">
        <v>45953</v>
      </c>
      <c r="AI7313" s="1">
        <v>0.879</v>
      </c>
      <c r="AJ7313" s="1">
        <v>1.6497599999999999</v>
      </c>
      <c r="AK7313" s="1">
        <v>1.6497599999999999</v>
      </c>
      <c r="AL7313" s="1">
        <v>1.6497599999999999</v>
      </c>
      <c r="AM7313" s="1">
        <v>1.6497599999999999</v>
      </c>
      <c r="AY7313" s="1" t="s">
        <v>47199</v>
      </c>
      <c r="AZ7313" s="1">
        <v>100</v>
      </c>
      <c r="BA7313" s="1" t="s">
        <v>47199</v>
      </c>
      <c r="BB7313" s="1">
        <v>100</v>
      </c>
      <c r="BC7313" s="1" t="s">
        <v>75364</v>
      </c>
    </row>
    <row r="7314" spans="1:55" x14ac:dyDescent="0.35">
      <c r="A7314" s="1" t="s">
        <v>12587</v>
      </c>
      <c r="B7314" s="1" t="s">
        <v>12588</v>
      </c>
      <c r="C7314" s="1">
        <v>54969</v>
      </c>
      <c r="D7314" s="1" t="s">
        <v>1210</v>
      </c>
      <c r="E7314" s="1" t="s">
        <v>36</v>
      </c>
      <c r="G7314" s="1" t="s">
        <v>1234</v>
      </c>
      <c r="I7314" s="1" t="s">
        <v>709</v>
      </c>
      <c r="J7314" s="1" t="s">
        <v>710</v>
      </c>
      <c r="K7314" s="1">
        <v>17</v>
      </c>
      <c r="L7314" s="1" t="s">
        <v>1357</v>
      </c>
      <c r="M7314" s="1">
        <v>103</v>
      </c>
      <c r="N7314" s="1" t="s">
        <v>47215</v>
      </c>
      <c r="O7314" s="1">
        <v>0.6</v>
      </c>
      <c r="P7314" s="1">
        <v>0</v>
      </c>
      <c r="Q7314" s="1">
        <v>1925</v>
      </c>
      <c r="R7314" s="1">
        <v>9999</v>
      </c>
      <c r="U7314" s="1" t="s">
        <v>25</v>
      </c>
      <c r="V7314" s="1" t="s">
        <v>1234</v>
      </c>
      <c r="AJ7314" s="1">
        <v>0</v>
      </c>
      <c r="AK7314" s="1">
        <v>0</v>
      </c>
      <c r="AL7314" s="1">
        <v>0</v>
      </c>
      <c r="AM7314" s="1">
        <v>0</v>
      </c>
      <c r="AY7314" s="1" t="s">
        <v>77846</v>
      </c>
      <c r="AZ7314" s="1">
        <v>100</v>
      </c>
      <c r="BA7314" s="1" t="s">
        <v>77846</v>
      </c>
      <c r="BB7314" s="1">
        <v>100</v>
      </c>
      <c r="BC7314" s="1" t="s">
        <v>75364</v>
      </c>
    </row>
    <row r="7315" spans="1:55" x14ac:dyDescent="0.35">
      <c r="A7315" s="1" t="s">
        <v>12587</v>
      </c>
      <c r="B7315" s="1" t="s">
        <v>12589</v>
      </c>
      <c r="C7315" s="1">
        <v>54969</v>
      </c>
      <c r="D7315" s="1" t="s">
        <v>1210</v>
      </c>
      <c r="E7315" s="1" t="s">
        <v>18</v>
      </c>
      <c r="G7315" s="1" t="s">
        <v>1234</v>
      </c>
      <c r="I7315" s="1" t="s">
        <v>709</v>
      </c>
      <c r="J7315" s="1" t="s">
        <v>710</v>
      </c>
      <c r="K7315" s="1">
        <v>17</v>
      </c>
      <c r="L7315" s="1" t="s">
        <v>1357</v>
      </c>
      <c r="M7315" s="1">
        <v>103</v>
      </c>
      <c r="N7315" s="1" t="s">
        <v>47215</v>
      </c>
      <c r="O7315" s="1">
        <v>0.6</v>
      </c>
      <c r="P7315" s="1">
        <v>0</v>
      </c>
      <c r="Q7315" s="1">
        <v>1925</v>
      </c>
      <c r="R7315" s="1">
        <v>9999</v>
      </c>
      <c r="U7315" s="1" t="s">
        <v>25</v>
      </c>
      <c r="V7315" s="1" t="s">
        <v>1234</v>
      </c>
      <c r="AJ7315" s="1">
        <v>0</v>
      </c>
      <c r="AK7315" s="1">
        <v>0</v>
      </c>
      <c r="AL7315" s="1">
        <v>0</v>
      </c>
      <c r="AM7315" s="1">
        <v>0</v>
      </c>
      <c r="AY7315" s="1" t="s">
        <v>77846</v>
      </c>
      <c r="AZ7315" s="1">
        <v>100</v>
      </c>
      <c r="BA7315" s="1" t="s">
        <v>77846</v>
      </c>
      <c r="BB7315" s="1">
        <v>100</v>
      </c>
      <c r="BC7315" s="1" t="s">
        <v>75364</v>
      </c>
    </row>
    <row r="7316" spans="1:55" x14ac:dyDescent="0.35">
      <c r="A7316" s="1" t="s">
        <v>12587</v>
      </c>
      <c r="B7316" s="1" t="s">
        <v>12590</v>
      </c>
      <c r="C7316" s="1">
        <v>54969</v>
      </c>
      <c r="D7316" s="1" t="s">
        <v>1210</v>
      </c>
      <c r="E7316" s="1" t="s">
        <v>31</v>
      </c>
      <c r="G7316" s="1" t="s">
        <v>1234</v>
      </c>
      <c r="I7316" s="1" t="s">
        <v>709</v>
      </c>
      <c r="J7316" s="1" t="s">
        <v>710</v>
      </c>
      <c r="K7316" s="1">
        <v>17</v>
      </c>
      <c r="L7316" s="1" t="s">
        <v>1357</v>
      </c>
      <c r="M7316" s="1">
        <v>103</v>
      </c>
      <c r="N7316" s="1" t="s">
        <v>47215</v>
      </c>
      <c r="O7316" s="1">
        <v>0.6</v>
      </c>
      <c r="P7316" s="1">
        <v>0</v>
      </c>
      <c r="Q7316" s="1">
        <v>1925</v>
      </c>
      <c r="R7316" s="1">
        <v>9999</v>
      </c>
      <c r="U7316" s="1" t="s">
        <v>25</v>
      </c>
      <c r="V7316" s="1" t="s">
        <v>1234</v>
      </c>
      <c r="AJ7316" s="1">
        <v>0</v>
      </c>
      <c r="AK7316" s="1">
        <v>0</v>
      </c>
      <c r="AL7316" s="1">
        <v>0</v>
      </c>
      <c r="AM7316" s="1">
        <v>0</v>
      </c>
      <c r="AY7316" s="1" t="s">
        <v>77846</v>
      </c>
      <c r="AZ7316" s="1">
        <v>100</v>
      </c>
      <c r="BA7316" s="1" t="s">
        <v>77846</v>
      </c>
      <c r="BB7316" s="1">
        <v>100</v>
      </c>
      <c r="BC7316" s="1" t="s">
        <v>75364</v>
      </c>
    </row>
    <row r="7317" spans="1:55" x14ac:dyDescent="0.35">
      <c r="A7317" s="1" t="s">
        <v>12587</v>
      </c>
      <c r="B7317" s="1" t="s">
        <v>12591</v>
      </c>
      <c r="C7317" s="1">
        <v>54969</v>
      </c>
      <c r="D7317" s="1" t="s">
        <v>1210</v>
      </c>
      <c r="E7317" s="1" t="s">
        <v>33</v>
      </c>
      <c r="G7317" s="1" t="s">
        <v>1234</v>
      </c>
      <c r="I7317" s="1" t="s">
        <v>709</v>
      </c>
      <c r="J7317" s="1" t="s">
        <v>710</v>
      </c>
      <c r="K7317" s="1">
        <v>17</v>
      </c>
      <c r="L7317" s="1" t="s">
        <v>1357</v>
      </c>
      <c r="M7317" s="1">
        <v>103</v>
      </c>
      <c r="N7317" s="1" t="s">
        <v>47215</v>
      </c>
      <c r="O7317" s="1">
        <v>0.6</v>
      </c>
      <c r="P7317" s="1">
        <v>0</v>
      </c>
      <c r="Q7317" s="1">
        <v>1925</v>
      </c>
      <c r="R7317" s="1">
        <v>9999</v>
      </c>
      <c r="U7317" s="1" t="s">
        <v>25</v>
      </c>
      <c r="V7317" s="1" t="s">
        <v>1234</v>
      </c>
      <c r="AJ7317" s="1">
        <v>0</v>
      </c>
      <c r="AK7317" s="1">
        <v>0</v>
      </c>
      <c r="AL7317" s="1">
        <v>0</v>
      </c>
      <c r="AM7317" s="1">
        <v>0</v>
      </c>
      <c r="AY7317" s="1" t="s">
        <v>77846</v>
      </c>
      <c r="AZ7317" s="1">
        <v>100</v>
      </c>
      <c r="BA7317" s="1" t="s">
        <v>77846</v>
      </c>
      <c r="BB7317" s="1">
        <v>100</v>
      </c>
      <c r="BC7317" s="1" t="s">
        <v>75364</v>
      </c>
    </row>
    <row r="7318" spans="1:55" x14ac:dyDescent="0.35">
      <c r="A7318" s="1" t="s">
        <v>12587</v>
      </c>
      <c r="B7318" s="1" t="s">
        <v>12592</v>
      </c>
      <c r="C7318" s="1">
        <v>54969</v>
      </c>
      <c r="D7318" s="1" t="s">
        <v>1210</v>
      </c>
      <c r="E7318" s="1" t="s">
        <v>85</v>
      </c>
      <c r="G7318" s="1" t="s">
        <v>1234</v>
      </c>
      <c r="I7318" s="1" t="s">
        <v>709</v>
      </c>
      <c r="J7318" s="1" t="s">
        <v>710</v>
      </c>
      <c r="K7318" s="1">
        <v>17</v>
      </c>
      <c r="L7318" s="1" t="s">
        <v>1357</v>
      </c>
      <c r="M7318" s="1">
        <v>103</v>
      </c>
      <c r="N7318" s="1" t="s">
        <v>47215</v>
      </c>
      <c r="O7318" s="1">
        <v>0.6</v>
      </c>
      <c r="P7318" s="1">
        <v>0</v>
      </c>
      <c r="Q7318" s="1">
        <v>1925</v>
      </c>
      <c r="R7318" s="1">
        <v>9999</v>
      </c>
      <c r="U7318" s="1" t="s">
        <v>25</v>
      </c>
      <c r="V7318" s="1" t="s">
        <v>1234</v>
      </c>
      <c r="AJ7318" s="1">
        <v>0</v>
      </c>
      <c r="AK7318" s="1">
        <v>0</v>
      </c>
      <c r="AL7318" s="1">
        <v>0</v>
      </c>
      <c r="AM7318" s="1">
        <v>0</v>
      </c>
      <c r="AY7318" s="1" t="s">
        <v>77846</v>
      </c>
      <c r="AZ7318" s="1">
        <v>100</v>
      </c>
      <c r="BA7318" s="1" t="s">
        <v>77846</v>
      </c>
      <c r="BB7318" s="1">
        <v>100</v>
      </c>
      <c r="BC7318" s="1" t="s">
        <v>75364</v>
      </c>
    </row>
    <row r="7319" spans="1:55" x14ac:dyDescent="0.35">
      <c r="A7319" s="1" t="s">
        <v>12593</v>
      </c>
      <c r="B7319" s="1" t="s">
        <v>12594</v>
      </c>
      <c r="C7319" s="1">
        <v>54974</v>
      </c>
      <c r="D7319" s="1" t="s">
        <v>1210</v>
      </c>
      <c r="E7319" s="1" t="s">
        <v>10209</v>
      </c>
      <c r="G7319" s="1" t="s">
        <v>113</v>
      </c>
      <c r="I7319" s="1" t="s">
        <v>448</v>
      </c>
      <c r="J7319" s="1" t="s">
        <v>435</v>
      </c>
      <c r="K7319" s="1">
        <v>39</v>
      </c>
      <c r="L7319" s="1" t="s">
        <v>7043</v>
      </c>
      <c r="M7319" s="1">
        <v>51</v>
      </c>
      <c r="N7319" s="1" t="s">
        <v>47216</v>
      </c>
      <c r="O7319" s="1">
        <v>3.6</v>
      </c>
      <c r="P7319" s="1">
        <v>5301</v>
      </c>
      <c r="Q7319" s="1">
        <v>1993</v>
      </c>
      <c r="R7319" s="1">
        <v>9999</v>
      </c>
      <c r="U7319" s="1" t="s">
        <v>161</v>
      </c>
      <c r="V7319" s="1" t="s">
        <v>113</v>
      </c>
      <c r="AJ7319" s="1">
        <v>0.72924999999999995</v>
      </c>
      <c r="AK7319" s="1">
        <v>0.72924999999999995</v>
      </c>
      <c r="AL7319" s="1">
        <v>0.72924999999999995</v>
      </c>
      <c r="AM7319" s="1">
        <v>0.72924999999999995</v>
      </c>
      <c r="AY7319" s="1" t="s">
        <v>47217</v>
      </c>
      <c r="AZ7319" s="1">
        <v>100</v>
      </c>
      <c r="BA7319" s="1" t="s">
        <v>47217</v>
      </c>
      <c r="BB7319" s="1">
        <v>100</v>
      </c>
      <c r="BC7319" s="1" t="s">
        <v>75364</v>
      </c>
    </row>
    <row r="7320" spans="1:55" x14ac:dyDescent="0.35">
      <c r="A7320" s="1" t="s">
        <v>12593</v>
      </c>
      <c r="B7320" s="1" t="s">
        <v>12595</v>
      </c>
      <c r="C7320" s="1">
        <v>54974</v>
      </c>
      <c r="D7320" s="1" t="s">
        <v>1210</v>
      </c>
      <c r="E7320" s="1" t="s">
        <v>10212</v>
      </c>
      <c r="G7320" s="1" t="s">
        <v>113</v>
      </c>
      <c r="I7320" s="1" t="s">
        <v>448</v>
      </c>
      <c r="J7320" s="1" t="s">
        <v>435</v>
      </c>
      <c r="K7320" s="1">
        <v>39</v>
      </c>
      <c r="L7320" s="1" t="s">
        <v>7043</v>
      </c>
      <c r="M7320" s="1">
        <v>51</v>
      </c>
      <c r="N7320" s="1" t="s">
        <v>47216</v>
      </c>
      <c r="O7320" s="1">
        <v>3.6</v>
      </c>
      <c r="P7320" s="1">
        <v>5301</v>
      </c>
      <c r="Q7320" s="1">
        <v>1993</v>
      </c>
      <c r="R7320" s="1">
        <v>9999</v>
      </c>
      <c r="U7320" s="1" t="s">
        <v>161</v>
      </c>
      <c r="V7320" s="1" t="s">
        <v>113</v>
      </c>
      <c r="AJ7320" s="1">
        <v>0.89756000000000002</v>
      </c>
      <c r="AK7320" s="1">
        <v>0.89756000000000002</v>
      </c>
      <c r="AL7320" s="1">
        <v>0.89756000000000002</v>
      </c>
      <c r="AM7320" s="1">
        <v>0.89756000000000002</v>
      </c>
      <c r="AY7320" s="1" t="s">
        <v>47217</v>
      </c>
      <c r="AZ7320" s="1">
        <v>100</v>
      </c>
      <c r="BA7320" s="1" t="s">
        <v>47217</v>
      </c>
      <c r="BB7320" s="1">
        <v>100</v>
      </c>
      <c r="BC7320" s="1" t="s">
        <v>75364</v>
      </c>
    </row>
    <row r="7321" spans="1:55" x14ac:dyDescent="0.35">
      <c r="A7321" s="1" t="s">
        <v>12596</v>
      </c>
      <c r="B7321" s="1" t="s">
        <v>12597</v>
      </c>
      <c r="C7321" s="1">
        <v>54979</v>
      </c>
      <c r="D7321" s="1" t="s">
        <v>1210</v>
      </c>
      <c r="E7321" s="1" t="s">
        <v>12598</v>
      </c>
      <c r="G7321" s="1" t="s">
        <v>1245</v>
      </c>
      <c r="I7321" s="1" t="s">
        <v>650</v>
      </c>
      <c r="J7321" s="1" t="s">
        <v>204</v>
      </c>
      <c r="K7321" s="1">
        <v>48</v>
      </c>
      <c r="L7321" s="1" t="s">
        <v>11490</v>
      </c>
      <c r="M7321" s="1">
        <v>227</v>
      </c>
      <c r="N7321" s="1" t="s">
        <v>47135</v>
      </c>
      <c r="O7321" s="1">
        <v>34.299999999999997</v>
      </c>
      <c r="P7321" s="1">
        <v>0</v>
      </c>
      <c r="Q7321" s="1">
        <v>1998</v>
      </c>
      <c r="R7321" s="1">
        <v>9999</v>
      </c>
      <c r="U7321" s="1" t="s">
        <v>25</v>
      </c>
      <c r="V7321" s="1" t="s">
        <v>45947</v>
      </c>
      <c r="AJ7321" s="1">
        <v>0</v>
      </c>
      <c r="AK7321" s="1">
        <v>0</v>
      </c>
      <c r="AL7321" s="1">
        <v>0</v>
      </c>
      <c r="AM7321" s="1">
        <v>0</v>
      </c>
      <c r="AY7321" s="1" t="s">
        <v>77899</v>
      </c>
      <c r="AZ7321" s="1">
        <v>100</v>
      </c>
      <c r="BA7321" s="1" t="s">
        <v>77899</v>
      </c>
      <c r="BB7321" s="1">
        <v>100</v>
      </c>
      <c r="BC7321" s="1" t="s">
        <v>75364</v>
      </c>
    </row>
    <row r="7322" spans="1:55" x14ac:dyDescent="0.35">
      <c r="A7322" s="1" t="s">
        <v>12599</v>
      </c>
      <c r="B7322" s="1" t="s">
        <v>12600</v>
      </c>
      <c r="C7322" s="1">
        <v>54980</v>
      </c>
      <c r="D7322" s="1" t="s">
        <v>1210</v>
      </c>
      <c r="E7322" s="1" t="s">
        <v>10209</v>
      </c>
      <c r="G7322" s="1" t="s">
        <v>357</v>
      </c>
      <c r="I7322" s="1" t="s">
        <v>566</v>
      </c>
      <c r="J7322" s="1" t="s">
        <v>879</v>
      </c>
      <c r="K7322" s="1">
        <v>34</v>
      </c>
      <c r="L7322" s="1" t="s">
        <v>12141</v>
      </c>
      <c r="M7322" s="1">
        <v>29</v>
      </c>
      <c r="N7322" s="1" t="s">
        <v>47189</v>
      </c>
      <c r="O7322" s="1">
        <v>0.8</v>
      </c>
      <c r="P7322" s="1">
        <v>13500</v>
      </c>
      <c r="Q7322" s="1">
        <v>1997</v>
      </c>
      <c r="R7322" s="1">
        <v>9999</v>
      </c>
      <c r="U7322" s="1" t="s">
        <v>25</v>
      </c>
      <c r="V7322" s="1" t="s">
        <v>357</v>
      </c>
      <c r="AJ7322" s="1">
        <v>0.24082000000000001</v>
      </c>
      <c r="AK7322" s="1">
        <v>0.24082000000000001</v>
      </c>
      <c r="AL7322" s="1">
        <v>0.24082000000000001</v>
      </c>
      <c r="AM7322" s="1">
        <v>0.24082000000000001</v>
      </c>
      <c r="AY7322" s="1" t="s">
        <v>77894</v>
      </c>
      <c r="AZ7322" s="1">
        <v>100</v>
      </c>
      <c r="BA7322" s="1" t="s">
        <v>77894</v>
      </c>
      <c r="BB7322" s="1">
        <v>100</v>
      </c>
      <c r="BC7322" s="1" t="s">
        <v>75364</v>
      </c>
    </row>
    <row r="7323" spans="1:55" x14ac:dyDescent="0.35">
      <c r="A7323" s="1" t="s">
        <v>12599</v>
      </c>
      <c r="B7323" s="1" t="s">
        <v>12601</v>
      </c>
      <c r="C7323" s="1">
        <v>54980</v>
      </c>
      <c r="D7323" s="1" t="s">
        <v>1210</v>
      </c>
      <c r="E7323" s="1" t="s">
        <v>12602</v>
      </c>
      <c r="G7323" s="1" t="s">
        <v>357</v>
      </c>
      <c r="I7323" s="1" t="s">
        <v>566</v>
      </c>
      <c r="J7323" s="1" t="s">
        <v>879</v>
      </c>
      <c r="K7323" s="1">
        <v>34</v>
      </c>
      <c r="L7323" s="1" t="s">
        <v>12141</v>
      </c>
      <c r="M7323" s="1">
        <v>29</v>
      </c>
      <c r="N7323" s="1" t="s">
        <v>47189</v>
      </c>
      <c r="O7323" s="1">
        <v>1.5</v>
      </c>
      <c r="P7323" s="1">
        <v>13500</v>
      </c>
      <c r="Q7323" s="1">
        <v>2006</v>
      </c>
      <c r="R7323" s="1">
        <v>9999</v>
      </c>
      <c r="U7323" s="1" t="s">
        <v>25</v>
      </c>
      <c r="V7323" s="1" t="s">
        <v>357</v>
      </c>
      <c r="AJ7323" s="1">
        <v>0.24082000000000001</v>
      </c>
      <c r="AK7323" s="1">
        <v>0.24082000000000001</v>
      </c>
      <c r="AL7323" s="1">
        <v>0.24082000000000001</v>
      </c>
      <c r="AM7323" s="1">
        <v>0.24082000000000001</v>
      </c>
      <c r="AY7323" s="1" t="s">
        <v>77894</v>
      </c>
      <c r="AZ7323" s="1">
        <v>100</v>
      </c>
      <c r="BA7323" s="1" t="s">
        <v>77894</v>
      </c>
      <c r="BB7323" s="1">
        <v>100</v>
      </c>
      <c r="BC7323" s="1" t="s">
        <v>75364</v>
      </c>
    </row>
    <row r="7324" spans="1:55" x14ac:dyDescent="0.35">
      <c r="A7324" s="1" t="s">
        <v>12599</v>
      </c>
      <c r="B7324" s="1" t="s">
        <v>12603</v>
      </c>
      <c r="C7324" s="1">
        <v>54980</v>
      </c>
      <c r="D7324" s="1" t="s">
        <v>1210</v>
      </c>
      <c r="E7324" s="1" t="s">
        <v>12604</v>
      </c>
      <c r="G7324" s="1" t="s">
        <v>357</v>
      </c>
      <c r="I7324" s="1" t="s">
        <v>566</v>
      </c>
      <c r="J7324" s="1" t="s">
        <v>879</v>
      </c>
      <c r="K7324" s="1">
        <v>34</v>
      </c>
      <c r="L7324" s="1" t="s">
        <v>12141</v>
      </c>
      <c r="M7324" s="1">
        <v>29</v>
      </c>
      <c r="N7324" s="1" t="s">
        <v>47189</v>
      </c>
      <c r="O7324" s="1">
        <v>1.5</v>
      </c>
      <c r="P7324" s="1">
        <v>13500</v>
      </c>
      <c r="Q7324" s="1">
        <v>2006</v>
      </c>
      <c r="R7324" s="1">
        <v>9999</v>
      </c>
      <c r="U7324" s="1" t="s">
        <v>25</v>
      </c>
      <c r="V7324" s="1" t="s">
        <v>357</v>
      </c>
      <c r="AJ7324" s="1">
        <v>0.24082000000000001</v>
      </c>
      <c r="AK7324" s="1">
        <v>0.24082000000000001</v>
      </c>
      <c r="AL7324" s="1">
        <v>0.24082000000000001</v>
      </c>
      <c r="AM7324" s="1">
        <v>0.24082000000000001</v>
      </c>
      <c r="AY7324" s="1" t="s">
        <v>77894</v>
      </c>
      <c r="AZ7324" s="1">
        <v>100</v>
      </c>
      <c r="BA7324" s="1" t="s">
        <v>77894</v>
      </c>
      <c r="BB7324" s="1">
        <v>100</v>
      </c>
      <c r="BC7324" s="1" t="s">
        <v>75364</v>
      </c>
    </row>
    <row r="7325" spans="1:55" x14ac:dyDescent="0.35">
      <c r="A7325" s="1" t="s">
        <v>12599</v>
      </c>
      <c r="B7325" s="1" t="s">
        <v>12605</v>
      </c>
      <c r="C7325" s="1">
        <v>54980</v>
      </c>
      <c r="D7325" s="1" t="s">
        <v>1210</v>
      </c>
      <c r="E7325" s="1" t="s">
        <v>12606</v>
      </c>
      <c r="G7325" s="1" t="s">
        <v>357</v>
      </c>
      <c r="I7325" s="1" t="s">
        <v>566</v>
      </c>
      <c r="J7325" s="1" t="s">
        <v>879</v>
      </c>
      <c r="K7325" s="1">
        <v>34</v>
      </c>
      <c r="L7325" s="1" t="s">
        <v>12141</v>
      </c>
      <c r="M7325" s="1">
        <v>29</v>
      </c>
      <c r="N7325" s="1" t="s">
        <v>47189</v>
      </c>
      <c r="O7325" s="1">
        <v>1.5</v>
      </c>
      <c r="P7325" s="1">
        <v>13500</v>
      </c>
      <c r="Q7325" s="1">
        <v>2006</v>
      </c>
      <c r="R7325" s="1">
        <v>9999</v>
      </c>
      <c r="U7325" s="1" t="s">
        <v>25</v>
      </c>
      <c r="V7325" s="1" t="s">
        <v>357</v>
      </c>
      <c r="AJ7325" s="1">
        <v>0.24082000000000001</v>
      </c>
      <c r="AK7325" s="1">
        <v>0.24082000000000001</v>
      </c>
      <c r="AL7325" s="1">
        <v>0.24082000000000001</v>
      </c>
      <c r="AM7325" s="1">
        <v>0.24082000000000001</v>
      </c>
      <c r="AY7325" s="1" t="s">
        <v>77894</v>
      </c>
      <c r="AZ7325" s="1">
        <v>100</v>
      </c>
      <c r="BA7325" s="1" t="s">
        <v>77894</v>
      </c>
      <c r="BB7325" s="1">
        <v>100</v>
      </c>
      <c r="BC7325" s="1" t="s">
        <v>75364</v>
      </c>
    </row>
    <row r="7326" spans="1:55" x14ac:dyDescent="0.35">
      <c r="A7326" s="1" t="s">
        <v>12599</v>
      </c>
      <c r="B7326" s="1" t="s">
        <v>12607</v>
      </c>
      <c r="C7326" s="1">
        <v>54980</v>
      </c>
      <c r="D7326" s="1" t="s">
        <v>1210</v>
      </c>
      <c r="E7326" s="1" t="s">
        <v>10212</v>
      </c>
      <c r="G7326" s="1" t="s">
        <v>357</v>
      </c>
      <c r="I7326" s="1" t="s">
        <v>566</v>
      </c>
      <c r="J7326" s="1" t="s">
        <v>879</v>
      </c>
      <c r="K7326" s="1">
        <v>34</v>
      </c>
      <c r="L7326" s="1" t="s">
        <v>12141</v>
      </c>
      <c r="M7326" s="1">
        <v>29</v>
      </c>
      <c r="N7326" s="1" t="s">
        <v>47189</v>
      </c>
      <c r="O7326" s="1">
        <v>0.8</v>
      </c>
      <c r="P7326" s="1">
        <v>13500</v>
      </c>
      <c r="Q7326" s="1">
        <v>1997</v>
      </c>
      <c r="R7326" s="1">
        <v>9999</v>
      </c>
      <c r="U7326" s="1" t="s">
        <v>25</v>
      </c>
      <c r="V7326" s="1" t="s">
        <v>357</v>
      </c>
      <c r="AJ7326" s="1">
        <v>0.24082000000000001</v>
      </c>
      <c r="AK7326" s="1">
        <v>0.24082000000000001</v>
      </c>
      <c r="AL7326" s="1">
        <v>0.24082000000000001</v>
      </c>
      <c r="AM7326" s="1">
        <v>0.24082000000000001</v>
      </c>
      <c r="AY7326" s="1" t="s">
        <v>77894</v>
      </c>
      <c r="AZ7326" s="1">
        <v>100</v>
      </c>
      <c r="BA7326" s="1" t="s">
        <v>77894</v>
      </c>
      <c r="BB7326" s="1">
        <v>100</v>
      </c>
      <c r="BC7326" s="1" t="s">
        <v>75364</v>
      </c>
    </row>
    <row r="7327" spans="1:55" x14ac:dyDescent="0.35">
      <c r="A7327" s="1" t="s">
        <v>12599</v>
      </c>
      <c r="B7327" s="1" t="s">
        <v>12608</v>
      </c>
      <c r="C7327" s="1">
        <v>54980</v>
      </c>
      <c r="D7327" s="1" t="s">
        <v>1210</v>
      </c>
      <c r="E7327" s="1" t="s">
        <v>10214</v>
      </c>
      <c r="G7327" s="1" t="s">
        <v>357</v>
      </c>
      <c r="I7327" s="1" t="s">
        <v>566</v>
      </c>
      <c r="J7327" s="1" t="s">
        <v>879</v>
      </c>
      <c r="K7327" s="1">
        <v>34</v>
      </c>
      <c r="L7327" s="1" t="s">
        <v>12141</v>
      </c>
      <c r="M7327" s="1">
        <v>29</v>
      </c>
      <c r="N7327" s="1" t="s">
        <v>47189</v>
      </c>
      <c r="O7327" s="1">
        <v>0.8</v>
      </c>
      <c r="P7327" s="1">
        <v>13500</v>
      </c>
      <c r="Q7327" s="1">
        <v>1997</v>
      </c>
      <c r="R7327" s="1">
        <v>9999</v>
      </c>
      <c r="U7327" s="1" t="s">
        <v>25</v>
      </c>
      <c r="V7327" s="1" t="s">
        <v>357</v>
      </c>
      <c r="AJ7327" s="1">
        <v>0.24082000000000001</v>
      </c>
      <c r="AK7327" s="1">
        <v>0.24082000000000001</v>
      </c>
      <c r="AL7327" s="1">
        <v>0.24082000000000001</v>
      </c>
      <c r="AM7327" s="1">
        <v>0.24082000000000001</v>
      </c>
      <c r="AY7327" s="1" t="s">
        <v>77894</v>
      </c>
      <c r="AZ7327" s="1">
        <v>100</v>
      </c>
      <c r="BA7327" s="1" t="s">
        <v>77894</v>
      </c>
      <c r="BB7327" s="1">
        <v>100</v>
      </c>
      <c r="BC7327" s="1" t="s">
        <v>75364</v>
      </c>
    </row>
    <row r="7328" spans="1:55" x14ac:dyDescent="0.35">
      <c r="A7328" s="1" t="s">
        <v>12599</v>
      </c>
      <c r="B7328" s="1" t="s">
        <v>12609</v>
      </c>
      <c r="C7328" s="1">
        <v>54980</v>
      </c>
      <c r="D7328" s="1" t="s">
        <v>1210</v>
      </c>
      <c r="E7328" s="1" t="s">
        <v>12047</v>
      </c>
      <c r="G7328" s="1" t="s">
        <v>357</v>
      </c>
      <c r="I7328" s="1" t="s">
        <v>566</v>
      </c>
      <c r="J7328" s="1" t="s">
        <v>879</v>
      </c>
      <c r="K7328" s="1">
        <v>34</v>
      </c>
      <c r="L7328" s="1" t="s">
        <v>12141</v>
      </c>
      <c r="M7328" s="1">
        <v>29</v>
      </c>
      <c r="N7328" s="1" t="s">
        <v>47189</v>
      </c>
      <c r="O7328" s="1">
        <v>0.8</v>
      </c>
      <c r="P7328" s="1">
        <v>13500</v>
      </c>
      <c r="Q7328" s="1">
        <v>1997</v>
      </c>
      <c r="R7328" s="1">
        <v>9999</v>
      </c>
      <c r="U7328" s="1" t="s">
        <v>25</v>
      </c>
      <c r="V7328" s="1" t="s">
        <v>357</v>
      </c>
      <c r="AJ7328" s="1">
        <v>0.24082000000000001</v>
      </c>
      <c r="AK7328" s="1">
        <v>0.24082000000000001</v>
      </c>
      <c r="AL7328" s="1">
        <v>0.24082000000000001</v>
      </c>
      <c r="AM7328" s="1">
        <v>0.24082000000000001</v>
      </c>
      <c r="AY7328" s="1" t="s">
        <v>77894</v>
      </c>
      <c r="AZ7328" s="1">
        <v>100</v>
      </c>
      <c r="BA7328" s="1" t="s">
        <v>77894</v>
      </c>
      <c r="BB7328" s="1">
        <v>100</v>
      </c>
      <c r="BC7328" s="1" t="s">
        <v>75364</v>
      </c>
    </row>
    <row r="7329" spans="1:55" x14ac:dyDescent="0.35">
      <c r="A7329" s="1" t="s">
        <v>12599</v>
      </c>
      <c r="B7329" s="1" t="s">
        <v>12610</v>
      </c>
      <c r="C7329" s="1">
        <v>54980</v>
      </c>
      <c r="D7329" s="1" t="s">
        <v>1210</v>
      </c>
      <c r="E7329" s="1" t="s">
        <v>12611</v>
      </c>
      <c r="G7329" s="1" t="s">
        <v>357</v>
      </c>
      <c r="I7329" s="1" t="s">
        <v>566</v>
      </c>
      <c r="J7329" s="1" t="s">
        <v>879</v>
      </c>
      <c r="K7329" s="1">
        <v>34</v>
      </c>
      <c r="L7329" s="1" t="s">
        <v>12141</v>
      </c>
      <c r="M7329" s="1">
        <v>29</v>
      </c>
      <c r="N7329" s="1" t="s">
        <v>47189</v>
      </c>
      <c r="O7329" s="1">
        <v>0.8</v>
      </c>
      <c r="P7329" s="1">
        <v>13500</v>
      </c>
      <c r="Q7329" s="1">
        <v>1997</v>
      </c>
      <c r="R7329" s="1">
        <v>9999</v>
      </c>
      <c r="U7329" s="1" t="s">
        <v>25</v>
      </c>
      <c r="V7329" s="1" t="s">
        <v>357</v>
      </c>
      <c r="AJ7329" s="1">
        <v>0.24082000000000001</v>
      </c>
      <c r="AK7329" s="1">
        <v>0.24082000000000001</v>
      </c>
      <c r="AL7329" s="1">
        <v>0.24082000000000001</v>
      </c>
      <c r="AM7329" s="1">
        <v>0.24082000000000001</v>
      </c>
      <c r="AY7329" s="1" t="s">
        <v>77894</v>
      </c>
      <c r="AZ7329" s="1">
        <v>100</v>
      </c>
      <c r="BA7329" s="1" t="s">
        <v>77894</v>
      </c>
      <c r="BB7329" s="1">
        <v>100</v>
      </c>
      <c r="BC7329" s="1" t="s">
        <v>75364</v>
      </c>
    </row>
    <row r="7330" spans="1:55" x14ac:dyDescent="0.35">
      <c r="A7330" s="1" t="s">
        <v>12599</v>
      </c>
      <c r="B7330" s="1" t="s">
        <v>12612</v>
      </c>
      <c r="C7330" s="1">
        <v>54980</v>
      </c>
      <c r="D7330" s="1" t="s">
        <v>1210</v>
      </c>
      <c r="E7330" s="1" t="s">
        <v>12613</v>
      </c>
      <c r="G7330" s="1" t="s">
        <v>357</v>
      </c>
      <c r="I7330" s="1" t="s">
        <v>566</v>
      </c>
      <c r="J7330" s="1" t="s">
        <v>879</v>
      </c>
      <c r="K7330" s="1">
        <v>34</v>
      </c>
      <c r="L7330" s="1" t="s">
        <v>12141</v>
      </c>
      <c r="M7330" s="1">
        <v>29</v>
      </c>
      <c r="N7330" s="1" t="s">
        <v>47189</v>
      </c>
      <c r="O7330" s="1">
        <v>0.8</v>
      </c>
      <c r="P7330" s="1">
        <v>13500</v>
      </c>
      <c r="Q7330" s="1">
        <v>1997</v>
      </c>
      <c r="R7330" s="1">
        <v>9999</v>
      </c>
      <c r="U7330" s="1" t="s">
        <v>25</v>
      </c>
      <c r="V7330" s="1" t="s">
        <v>357</v>
      </c>
      <c r="AJ7330" s="1">
        <v>0.24082000000000001</v>
      </c>
      <c r="AK7330" s="1">
        <v>0.24082000000000001</v>
      </c>
      <c r="AL7330" s="1">
        <v>0.24082000000000001</v>
      </c>
      <c r="AM7330" s="1">
        <v>0.24082000000000001</v>
      </c>
      <c r="AY7330" s="1" t="s">
        <v>77894</v>
      </c>
      <c r="AZ7330" s="1">
        <v>100</v>
      </c>
      <c r="BA7330" s="1" t="s">
        <v>77894</v>
      </c>
      <c r="BB7330" s="1">
        <v>100</v>
      </c>
      <c r="BC7330" s="1" t="s">
        <v>75364</v>
      </c>
    </row>
    <row r="7331" spans="1:55" x14ac:dyDescent="0.35">
      <c r="A7331" s="1" t="s">
        <v>12599</v>
      </c>
      <c r="B7331" s="1" t="s">
        <v>12614</v>
      </c>
      <c r="C7331" s="1">
        <v>54980</v>
      </c>
      <c r="D7331" s="1" t="s">
        <v>1210</v>
      </c>
      <c r="E7331" s="1" t="s">
        <v>12615</v>
      </c>
      <c r="G7331" s="1" t="s">
        <v>357</v>
      </c>
      <c r="I7331" s="1" t="s">
        <v>566</v>
      </c>
      <c r="J7331" s="1" t="s">
        <v>879</v>
      </c>
      <c r="K7331" s="1">
        <v>34</v>
      </c>
      <c r="L7331" s="1" t="s">
        <v>12141</v>
      </c>
      <c r="M7331" s="1">
        <v>29</v>
      </c>
      <c r="N7331" s="1" t="s">
        <v>47189</v>
      </c>
      <c r="O7331" s="1">
        <v>1.5</v>
      </c>
      <c r="P7331" s="1">
        <v>13500</v>
      </c>
      <c r="Q7331" s="1">
        <v>2006</v>
      </c>
      <c r="R7331" s="1">
        <v>9999</v>
      </c>
      <c r="U7331" s="1" t="s">
        <v>25</v>
      </c>
      <c r="V7331" s="1" t="s">
        <v>357</v>
      </c>
      <c r="AJ7331" s="1">
        <v>0.24082000000000001</v>
      </c>
      <c r="AK7331" s="1">
        <v>0.24082000000000001</v>
      </c>
      <c r="AL7331" s="1">
        <v>0.24082000000000001</v>
      </c>
      <c r="AM7331" s="1">
        <v>0.24082000000000001</v>
      </c>
      <c r="AY7331" s="1" t="s">
        <v>77894</v>
      </c>
      <c r="AZ7331" s="1">
        <v>100</v>
      </c>
      <c r="BA7331" s="1" t="s">
        <v>77894</v>
      </c>
      <c r="BB7331" s="1">
        <v>100</v>
      </c>
      <c r="BC7331" s="1" t="s">
        <v>75364</v>
      </c>
    </row>
    <row r="7332" spans="1:55" x14ac:dyDescent="0.35">
      <c r="A7332" s="1" t="s">
        <v>12599</v>
      </c>
      <c r="B7332" s="1" t="s">
        <v>12616</v>
      </c>
      <c r="C7332" s="1">
        <v>54980</v>
      </c>
      <c r="D7332" s="1" t="s">
        <v>1210</v>
      </c>
      <c r="E7332" s="1" t="s">
        <v>12617</v>
      </c>
      <c r="G7332" s="1" t="s">
        <v>357</v>
      </c>
      <c r="I7332" s="1" t="s">
        <v>566</v>
      </c>
      <c r="J7332" s="1" t="s">
        <v>879</v>
      </c>
      <c r="K7332" s="1">
        <v>34</v>
      </c>
      <c r="L7332" s="1" t="s">
        <v>12141</v>
      </c>
      <c r="M7332" s="1">
        <v>29</v>
      </c>
      <c r="N7332" s="1" t="s">
        <v>47189</v>
      </c>
      <c r="O7332" s="1">
        <v>1.5</v>
      </c>
      <c r="P7332" s="1">
        <v>13500</v>
      </c>
      <c r="Q7332" s="1">
        <v>2006</v>
      </c>
      <c r="R7332" s="1">
        <v>9999</v>
      </c>
      <c r="U7332" s="1" t="s">
        <v>25</v>
      </c>
      <c r="V7332" s="1" t="s">
        <v>357</v>
      </c>
      <c r="AJ7332" s="1">
        <v>0.24082000000000001</v>
      </c>
      <c r="AK7332" s="1">
        <v>0.24082000000000001</v>
      </c>
      <c r="AL7332" s="1">
        <v>0.24082000000000001</v>
      </c>
      <c r="AM7332" s="1">
        <v>0.24082000000000001</v>
      </c>
      <c r="AY7332" s="1" t="s">
        <v>77894</v>
      </c>
      <c r="AZ7332" s="1">
        <v>100</v>
      </c>
      <c r="BA7332" s="1" t="s">
        <v>77894</v>
      </c>
      <c r="BB7332" s="1">
        <v>100</v>
      </c>
      <c r="BC7332" s="1" t="s">
        <v>75364</v>
      </c>
    </row>
    <row r="7333" spans="1:55" x14ac:dyDescent="0.35">
      <c r="A7333" s="1" t="s">
        <v>12599</v>
      </c>
      <c r="B7333" s="1" t="s">
        <v>12618</v>
      </c>
      <c r="C7333" s="1">
        <v>54980</v>
      </c>
      <c r="D7333" s="1" t="s">
        <v>1210</v>
      </c>
      <c r="E7333" s="1" t="s">
        <v>12619</v>
      </c>
      <c r="G7333" s="1" t="s">
        <v>357</v>
      </c>
      <c r="I7333" s="1" t="s">
        <v>566</v>
      </c>
      <c r="J7333" s="1" t="s">
        <v>879</v>
      </c>
      <c r="K7333" s="1">
        <v>34</v>
      </c>
      <c r="L7333" s="1" t="s">
        <v>12141</v>
      </c>
      <c r="M7333" s="1">
        <v>29</v>
      </c>
      <c r="N7333" s="1" t="s">
        <v>47189</v>
      </c>
      <c r="O7333" s="1">
        <v>1.5</v>
      </c>
      <c r="P7333" s="1">
        <v>13500</v>
      </c>
      <c r="Q7333" s="1">
        <v>2006</v>
      </c>
      <c r="R7333" s="1">
        <v>9999</v>
      </c>
      <c r="U7333" s="1" t="s">
        <v>25</v>
      </c>
      <c r="V7333" s="1" t="s">
        <v>357</v>
      </c>
      <c r="AJ7333" s="1">
        <v>0.24082000000000001</v>
      </c>
      <c r="AK7333" s="1">
        <v>0.24082000000000001</v>
      </c>
      <c r="AL7333" s="1">
        <v>0.24082000000000001</v>
      </c>
      <c r="AM7333" s="1">
        <v>0.24082000000000001</v>
      </c>
      <c r="AY7333" s="1" t="s">
        <v>77894</v>
      </c>
      <c r="AZ7333" s="1">
        <v>100</v>
      </c>
      <c r="BA7333" s="1" t="s">
        <v>77894</v>
      </c>
      <c r="BB7333" s="1">
        <v>100</v>
      </c>
      <c r="BC7333" s="1" t="s">
        <v>75364</v>
      </c>
    </row>
    <row r="7334" spans="1:55" x14ac:dyDescent="0.35">
      <c r="A7334" s="1" t="s">
        <v>12623</v>
      </c>
      <c r="B7334" s="1" t="s">
        <v>12624</v>
      </c>
      <c r="C7334" s="1">
        <v>54984</v>
      </c>
      <c r="D7334" s="1" t="s">
        <v>1210</v>
      </c>
      <c r="E7334" s="1" t="s">
        <v>10212</v>
      </c>
      <c r="G7334" s="1" t="s">
        <v>357</v>
      </c>
      <c r="I7334" s="1" t="s">
        <v>398</v>
      </c>
      <c r="J7334" s="1" t="s">
        <v>317</v>
      </c>
      <c r="K7334" s="1">
        <v>37</v>
      </c>
      <c r="L7334" s="1" t="s">
        <v>12625</v>
      </c>
      <c r="M7334" s="1">
        <v>67</v>
      </c>
      <c r="N7334" s="1" t="s">
        <v>47218</v>
      </c>
      <c r="O7334" s="1">
        <v>3.3</v>
      </c>
      <c r="P7334" s="1">
        <v>15091</v>
      </c>
      <c r="Q7334" s="1">
        <v>2017</v>
      </c>
      <c r="R7334" s="1">
        <v>9999</v>
      </c>
      <c r="U7334" s="1" t="s">
        <v>25</v>
      </c>
      <c r="V7334" s="1" t="s">
        <v>357</v>
      </c>
      <c r="AJ7334" s="1">
        <v>0.22117000000000001</v>
      </c>
      <c r="AK7334" s="1">
        <v>0.22117000000000001</v>
      </c>
      <c r="AL7334" s="1">
        <v>0.22117000000000001</v>
      </c>
      <c r="AM7334" s="1">
        <v>0.22117000000000001</v>
      </c>
      <c r="AY7334" s="1" t="s">
        <v>12623</v>
      </c>
      <c r="AZ7334" s="1">
        <v>100</v>
      </c>
      <c r="BA7334" s="1" t="s">
        <v>45984</v>
      </c>
      <c r="BB7334" s="1">
        <v>100</v>
      </c>
      <c r="BC7334" s="1" t="s">
        <v>75364</v>
      </c>
    </row>
    <row r="7335" spans="1:55" x14ac:dyDescent="0.35">
      <c r="A7335" s="1" t="s">
        <v>12626</v>
      </c>
      <c r="B7335" s="1" t="s">
        <v>12627</v>
      </c>
      <c r="C7335" s="1">
        <v>54985</v>
      </c>
      <c r="D7335" s="1" t="s">
        <v>1210</v>
      </c>
      <c r="E7335" s="1" t="s">
        <v>2113</v>
      </c>
      <c r="G7335" s="1" t="s">
        <v>1212</v>
      </c>
      <c r="H7335" s="1" t="s">
        <v>45951</v>
      </c>
      <c r="I7335" s="1" t="s">
        <v>196</v>
      </c>
      <c r="J7335" s="1" t="s">
        <v>197</v>
      </c>
      <c r="K7335" s="1">
        <v>1</v>
      </c>
      <c r="L7335" s="1" t="s">
        <v>2435</v>
      </c>
      <c r="M7335" s="1">
        <v>69</v>
      </c>
      <c r="N7335" s="1" t="s">
        <v>47219</v>
      </c>
      <c r="O7335" s="1">
        <v>1.2</v>
      </c>
      <c r="P7335" s="1">
        <v>10745</v>
      </c>
      <c r="Q7335" s="1">
        <v>1995</v>
      </c>
      <c r="R7335" s="1">
        <v>9999</v>
      </c>
      <c r="U7335" s="1" t="s">
        <v>25</v>
      </c>
      <c r="V7335" s="1" t="s">
        <v>45953</v>
      </c>
      <c r="AI7335" s="1">
        <v>4</v>
      </c>
      <c r="AJ7335" s="1">
        <v>1.6497599999999999</v>
      </c>
      <c r="AK7335" s="1">
        <v>1.6497599999999999</v>
      </c>
      <c r="AL7335" s="1">
        <v>1.6497599999999999</v>
      </c>
      <c r="AM7335" s="1">
        <v>1.6497599999999999</v>
      </c>
      <c r="AY7335" s="1" t="s">
        <v>47220</v>
      </c>
      <c r="AZ7335" s="1">
        <v>100</v>
      </c>
      <c r="BA7335" s="1" t="s">
        <v>47220</v>
      </c>
      <c r="BB7335" s="1">
        <v>100</v>
      </c>
      <c r="BC7335" s="1" t="s">
        <v>75364</v>
      </c>
    </row>
    <row r="7336" spans="1:55" x14ac:dyDescent="0.35">
      <c r="A7336" s="1" t="s">
        <v>12626</v>
      </c>
      <c r="B7336" s="1" t="s">
        <v>12628</v>
      </c>
      <c r="C7336" s="1">
        <v>54985</v>
      </c>
      <c r="D7336" s="1" t="s">
        <v>1210</v>
      </c>
      <c r="E7336" s="1" t="s">
        <v>2095</v>
      </c>
      <c r="G7336" s="1" t="s">
        <v>1212</v>
      </c>
      <c r="H7336" s="1" t="s">
        <v>45951</v>
      </c>
      <c r="I7336" s="1" t="s">
        <v>196</v>
      </c>
      <c r="J7336" s="1" t="s">
        <v>197</v>
      </c>
      <c r="K7336" s="1">
        <v>1</v>
      </c>
      <c r="L7336" s="1" t="s">
        <v>2435</v>
      </c>
      <c r="M7336" s="1">
        <v>69</v>
      </c>
      <c r="N7336" s="1" t="s">
        <v>47219</v>
      </c>
      <c r="O7336" s="1">
        <v>1.2</v>
      </c>
      <c r="P7336" s="1">
        <v>10745</v>
      </c>
      <c r="Q7336" s="1">
        <v>1995</v>
      </c>
      <c r="R7336" s="1">
        <v>9999</v>
      </c>
      <c r="U7336" s="1" t="s">
        <v>25</v>
      </c>
      <c r="V7336" s="1" t="s">
        <v>45953</v>
      </c>
      <c r="AI7336" s="1">
        <v>4</v>
      </c>
      <c r="AJ7336" s="1">
        <v>1.6497599999999999</v>
      </c>
      <c r="AK7336" s="1">
        <v>1.6497599999999999</v>
      </c>
      <c r="AL7336" s="1">
        <v>1.6497599999999999</v>
      </c>
      <c r="AM7336" s="1">
        <v>1.6497599999999999</v>
      </c>
      <c r="AY7336" s="1" t="s">
        <v>47220</v>
      </c>
      <c r="AZ7336" s="1">
        <v>100</v>
      </c>
      <c r="BA7336" s="1" t="s">
        <v>47220</v>
      </c>
      <c r="BB7336" s="1">
        <v>100</v>
      </c>
      <c r="BC7336" s="1" t="s">
        <v>75364</v>
      </c>
    </row>
    <row r="7337" spans="1:55" x14ac:dyDescent="0.35">
      <c r="A7337" s="1" t="s">
        <v>12626</v>
      </c>
      <c r="B7337" s="1" t="s">
        <v>12629</v>
      </c>
      <c r="C7337" s="1">
        <v>54985</v>
      </c>
      <c r="D7337" s="1" t="s">
        <v>1210</v>
      </c>
      <c r="E7337" s="1" t="s">
        <v>2131</v>
      </c>
      <c r="G7337" s="1" t="s">
        <v>1212</v>
      </c>
      <c r="H7337" s="1" t="s">
        <v>45951</v>
      </c>
      <c r="I7337" s="1" t="s">
        <v>196</v>
      </c>
      <c r="J7337" s="1" t="s">
        <v>197</v>
      </c>
      <c r="K7337" s="1">
        <v>1</v>
      </c>
      <c r="L7337" s="1" t="s">
        <v>2435</v>
      </c>
      <c r="M7337" s="1">
        <v>69</v>
      </c>
      <c r="N7337" s="1" t="s">
        <v>47219</v>
      </c>
      <c r="O7337" s="1">
        <v>1.5</v>
      </c>
      <c r="P7337" s="1">
        <v>10745</v>
      </c>
      <c r="Q7337" s="1">
        <v>2002</v>
      </c>
      <c r="R7337" s="1">
        <v>9999</v>
      </c>
      <c r="U7337" s="1" t="s">
        <v>25</v>
      </c>
      <c r="V7337" s="1" t="s">
        <v>45953</v>
      </c>
      <c r="AI7337" s="1">
        <v>4</v>
      </c>
      <c r="AJ7337" s="1">
        <v>1.6497599999999999</v>
      </c>
      <c r="AK7337" s="1">
        <v>1.6497599999999999</v>
      </c>
      <c r="AL7337" s="1">
        <v>1.6497599999999999</v>
      </c>
      <c r="AM7337" s="1">
        <v>1.6497599999999999</v>
      </c>
      <c r="AY7337" s="1" t="s">
        <v>47220</v>
      </c>
      <c r="AZ7337" s="1">
        <v>100</v>
      </c>
      <c r="BA7337" s="1" t="s">
        <v>47220</v>
      </c>
      <c r="BB7337" s="1">
        <v>100</v>
      </c>
      <c r="BC7337" s="1" t="s">
        <v>75364</v>
      </c>
    </row>
    <row r="7338" spans="1:55" x14ac:dyDescent="0.35">
      <c r="A7338" s="1" t="s">
        <v>12626</v>
      </c>
      <c r="B7338" s="1" t="s">
        <v>12630</v>
      </c>
      <c r="C7338" s="1">
        <v>54985</v>
      </c>
      <c r="D7338" s="1" t="s">
        <v>1210</v>
      </c>
      <c r="E7338" s="1" t="s">
        <v>2135</v>
      </c>
      <c r="G7338" s="1" t="s">
        <v>1212</v>
      </c>
      <c r="H7338" s="1" t="s">
        <v>45951</v>
      </c>
      <c r="I7338" s="1" t="s">
        <v>196</v>
      </c>
      <c r="J7338" s="1" t="s">
        <v>197</v>
      </c>
      <c r="K7338" s="1">
        <v>1</v>
      </c>
      <c r="L7338" s="1" t="s">
        <v>2435</v>
      </c>
      <c r="M7338" s="1">
        <v>69</v>
      </c>
      <c r="N7338" s="1" t="s">
        <v>47219</v>
      </c>
      <c r="O7338" s="1">
        <v>1.2</v>
      </c>
      <c r="P7338" s="1">
        <v>10745</v>
      </c>
      <c r="Q7338" s="1">
        <v>1996</v>
      </c>
      <c r="R7338" s="1">
        <v>9999</v>
      </c>
      <c r="U7338" s="1" t="s">
        <v>25</v>
      </c>
      <c r="V7338" s="1" t="s">
        <v>45953</v>
      </c>
      <c r="AI7338" s="1">
        <v>4</v>
      </c>
      <c r="AJ7338" s="1">
        <v>1.6497599999999999</v>
      </c>
      <c r="AK7338" s="1">
        <v>1.6497599999999999</v>
      </c>
      <c r="AL7338" s="1">
        <v>1.6497599999999999</v>
      </c>
      <c r="AM7338" s="1">
        <v>1.6497599999999999</v>
      </c>
      <c r="AY7338" s="1" t="s">
        <v>47220</v>
      </c>
      <c r="AZ7338" s="1">
        <v>100</v>
      </c>
      <c r="BA7338" s="1" t="s">
        <v>47220</v>
      </c>
      <c r="BB7338" s="1">
        <v>100</v>
      </c>
      <c r="BC7338" s="1" t="s">
        <v>75364</v>
      </c>
    </row>
    <row r="7339" spans="1:55" x14ac:dyDescent="0.35">
      <c r="A7339" s="1" t="s">
        <v>12626</v>
      </c>
      <c r="B7339" s="1" t="s">
        <v>12631</v>
      </c>
      <c r="C7339" s="1">
        <v>54985</v>
      </c>
      <c r="D7339" s="1" t="s">
        <v>1210</v>
      </c>
      <c r="E7339" s="1" t="s">
        <v>2120</v>
      </c>
      <c r="G7339" s="1" t="s">
        <v>1212</v>
      </c>
      <c r="H7339" s="1" t="s">
        <v>45951</v>
      </c>
      <c r="I7339" s="1" t="s">
        <v>196</v>
      </c>
      <c r="J7339" s="1" t="s">
        <v>197</v>
      </c>
      <c r="K7339" s="1">
        <v>1</v>
      </c>
      <c r="L7339" s="1" t="s">
        <v>2435</v>
      </c>
      <c r="M7339" s="1">
        <v>69</v>
      </c>
      <c r="N7339" s="1" t="s">
        <v>47219</v>
      </c>
      <c r="O7339" s="1">
        <v>1.2</v>
      </c>
      <c r="P7339" s="1">
        <v>10745</v>
      </c>
      <c r="Q7339" s="1">
        <v>1997</v>
      </c>
      <c r="R7339" s="1">
        <v>9999</v>
      </c>
      <c r="U7339" s="1" t="s">
        <v>25</v>
      </c>
      <c r="V7339" s="1" t="s">
        <v>45953</v>
      </c>
      <c r="AI7339" s="1">
        <v>4</v>
      </c>
      <c r="AJ7339" s="1">
        <v>1.6497599999999999</v>
      </c>
      <c r="AK7339" s="1">
        <v>1.6497599999999999</v>
      </c>
      <c r="AL7339" s="1">
        <v>1.6497599999999999</v>
      </c>
      <c r="AM7339" s="1">
        <v>1.6497599999999999</v>
      </c>
      <c r="AY7339" s="1" t="s">
        <v>47220</v>
      </c>
      <c r="AZ7339" s="1">
        <v>100</v>
      </c>
      <c r="BA7339" s="1" t="s">
        <v>47220</v>
      </c>
      <c r="BB7339" s="1">
        <v>100</v>
      </c>
      <c r="BC7339" s="1" t="s">
        <v>75364</v>
      </c>
    </row>
    <row r="7340" spans="1:55" x14ac:dyDescent="0.35">
      <c r="A7340" s="1" t="s">
        <v>12626</v>
      </c>
      <c r="B7340" s="1" t="s">
        <v>12632</v>
      </c>
      <c r="C7340" s="1">
        <v>54985</v>
      </c>
      <c r="D7340" s="1" t="s">
        <v>1210</v>
      </c>
      <c r="E7340" s="1" t="s">
        <v>2741</v>
      </c>
      <c r="G7340" s="1" t="s">
        <v>1212</v>
      </c>
      <c r="H7340" s="1" t="s">
        <v>45951</v>
      </c>
      <c r="I7340" s="1" t="s">
        <v>196</v>
      </c>
      <c r="J7340" s="1" t="s">
        <v>197</v>
      </c>
      <c r="K7340" s="1">
        <v>1</v>
      </c>
      <c r="L7340" s="1" t="s">
        <v>2435</v>
      </c>
      <c r="M7340" s="1">
        <v>69</v>
      </c>
      <c r="N7340" s="1" t="s">
        <v>47219</v>
      </c>
      <c r="O7340" s="1">
        <v>0.7</v>
      </c>
      <c r="P7340" s="1">
        <v>20050</v>
      </c>
      <c r="Q7340" s="1">
        <v>1997</v>
      </c>
      <c r="R7340" s="1">
        <v>9999</v>
      </c>
      <c r="U7340" s="1" t="s">
        <v>25</v>
      </c>
      <c r="V7340" s="1" t="s">
        <v>45953</v>
      </c>
      <c r="AI7340" s="1">
        <v>4</v>
      </c>
      <c r="AJ7340" s="1">
        <v>1.6497599999999999</v>
      </c>
      <c r="AK7340" s="1">
        <v>1.6497599999999999</v>
      </c>
      <c r="AL7340" s="1">
        <v>1.6497599999999999</v>
      </c>
      <c r="AM7340" s="1">
        <v>1.6497599999999999</v>
      </c>
      <c r="AY7340" s="1" t="s">
        <v>47220</v>
      </c>
      <c r="AZ7340" s="1">
        <v>100</v>
      </c>
      <c r="BA7340" s="1" t="s">
        <v>47220</v>
      </c>
      <c r="BB7340" s="1">
        <v>100</v>
      </c>
      <c r="BC7340" s="1" t="s">
        <v>75364</v>
      </c>
    </row>
    <row r="7341" spans="1:55" x14ac:dyDescent="0.35">
      <c r="A7341" s="1" t="s">
        <v>12626</v>
      </c>
      <c r="B7341" s="1" t="s">
        <v>12633</v>
      </c>
      <c r="C7341" s="1">
        <v>54985</v>
      </c>
      <c r="D7341" s="1" t="s">
        <v>1210</v>
      </c>
      <c r="E7341" s="1" t="s">
        <v>2861</v>
      </c>
      <c r="G7341" s="1" t="s">
        <v>1212</v>
      </c>
      <c r="H7341" s="1" t="s">
        <v>45951</v>
      </c>
      <c r="I7341" s="1" t="s">
        <v>196</v>
      </c>
      <c r="J7341" s="1" t="s">
        <v>197</v>
      </c>
      <c r="K7341" s="1">
        <v>1</v>
      </c>
      <c r="L7341" s="1" t="s">
        <v>2435</v>
      </c>
      <c r="M7341" s="1">
        <v>69</v>
      </c>
      <c r="N7341" s="1" t="s">
        <v>47219</v>
      </c>
      <c r="O7341" s="1">
        <v>2</v>
      </c>
      <c r="P7341" s="1">
        <v>10745</v>
      </c>
      <c r="Q7341" s="1">
        <v>2002</v>
      </c>
      <c r="R7341" s="1">
        <v>9999</v>
      </c>
      <c r="U7341" s="1" t="s">
        <v>25</v>
      </c>
      <c r="V7341" s="1" t="s">
        <v>45953</v>
      </c>
      <c r="AI7341" s="1">
        <v>4</v>
      </c>
      <c r="AJ7341" s="1">
        <v>1.6497599999999999</v>
      </c>
      <c r="AK7341" s="1">
        <v>1.6497599999999999</v>
      </c>
      <c r="AL7341" s="1">
        <v>1.6497599999999999</v>
      </c>
      <c r="AM7341" s="1">
        <v>1.6497599999999999</v>
      </c>
      <c r="AY7341" s="1" t="s">
        <v>47220</v>
      </c>
      <c r="AZ7341" s="1">
        <v>100</v>
      </c>
      <c r="BA7341" s="1" t="s">
        <v>47220</v>
      </c>
      <c r="BB7341" s="1">
        <v>100</v>
      </c>
      <c r="BC7341" s="1" t="s">
        <v>75364</v>
      </c>
    </row>
    <row r="7342" spans="1:55" x14ac:dyDescent="0.35">
      <c r="A7342" s="1" t="s">
        <v>12634</v>
      </c>
      <c r="B7342" s="1" t="s">
        <v>12635</v>
      </c>
      <c r="C7342" s="1">
        <v>54989</v>
      </c>
      <c r="D7342" s="1" t="s">
        <v>1210</v>
      </c>
      <c r="E7342" s="1" t="s">
        <v>2113</v>
      </c>
      <c r="G7342" s="1" t="s">
        <v>357</v>
      </c>
      <c r="I7342" s="1" t="s">
        <v>967</v>
      </c>
      <c r="J7342" s="1" t="s">
        <v>968</v>
      </c>
      <c r="K7342" s="1">
        <v>26</v>
      </c>
      <c r="L7342" s="1" t="s">
        <v>5164</v>
      </c>
      <c r="M7342" s="1">
        <v>99</v>
      </c>
      <c r="N7342" s="1" t="s">
        <v>46581</v>
      </c>
      <c r="O7342" s="1">
        <v>0.8</v>
      </c>
      <c r="P7342" s="1">
        <v>13500</v>
      </c>
      <c r="Q7342" s="1">
        <v>1998</v>
      </c>
      <c r="R7342" s="1">
        <v>9999</v>
      </c>
      <c r="U7342" s="1" t="s">
        <v>25</v>
      </c>
      <c r="V7342" s="1" t="s">
        <v>357</v>
      </c>
      <c r="AJ7342" s="1">
        <v>0.13375999999999999</v>
      </c>
      <c r="AK7342" s="1">
        <v>0.13375999999999999</v>
      </c>
      <c r="AL7342" s="1">
        <v>0.13375999999999999</v>
      </c>
      <c r="AM7342" s="1">
        <v>0.13375999999999999</v>
      </c>
      <c r="AY7342" s="1" t="s">
        <v>77894</v>
      </c>
      <c r="AZ7342" s="1">
        <v>100</v>
      </c>
      <c r="BA7342" s="1" t="s">
        <v>77894</v>
      </c>
      <c r="BB7342" s="1">
        <v>100</v>
      </c>
      <c r="BC7342" s="1" t="s">
        <v>75364</v>
      </c>
    </row>
    <row r="7343" spans="1:55" x14ac:dyDescent="0.35">
      <c r="A7343" s="1" t="s">
        <v>12634</v>
      </c>
      <c r="B7343" s="1" t="s">
        <v>12636</v>
      </c>
      <c r="C7343" s="1">
        <v>54989</v>
      </c>
      <c r="D7343" s="1" t="s">
        <v>1210</v>
      </c>
      <c r="E7343" s="1" t="s">
        <v>2095</v>
      </c>
      <c r="G7343" s="1" t="s">
        <v>357</v>
      </c>
      <c r="I7343" s="1" t="s">
        <v>967</v>
      </c>
      <c r="J7343" s="1" t="s">
        <v>968</v>
      </c>
      <c r="K7343" s="1">
        <v>26</v>
      </c>
      <c r="L7343" s="1" t="s">
        <v>5164</v>
      </c>
      <c r="M7343" s="1">
        <v>99</v>
      </c>
      <c r="N7343" s="1" t="s">
        <v>46581</v>
      </c>
      <c r="O7343" s="1">
        <v>0.8</v>
      </c>
      <c r="P7343" s="1">
        <v>13500</v>
      </c>
      <c r="Q7343" s="1">
        <v>1998</v>
      </c>
      <c r="R7343" s="1">
        <v>9999</v>
      </c>
      <c r="U7343" s="1" t="s">
        <v>25</v>
      </c>
      <c r="V7343" s="1" t="s">
        <v>357</v>
      </c>
      <c r="AJ7343" s="1">
        <v>0.13375999999999999</v>
      </c>
      <c r="AK7343" s="1">
        <v>0.13375999999999999</v>
      </c>
      <c r="AL7343" s="1">
        <v>0.13375999999999999</v>
      </c>
      <c r="AM7343" s="1">
        <v>0.13375999999999999</v>
      </c>
      <c r="AY7343" s="1" t="s">
        <v>77894</v>
      </c>
      <c r="AZ7343" s="1">
        <v>100</v>
      </c>
      <c r="BA7343" s="1" t="s">
        <v>77894</v>
      </c>
      <c r="BB7343" s="1">
        <v>100</v>
      </c>
      <c r="BC7343" s="1" t="s">
        <v>75364</v>
      </c>
    </row>
    <row r="7344" spans="1:55" x14ac:dyDescent="0.35">
      <c r="A7344" s="1" t="s">
        <v>12634</v>
      </c>
      <c r="B7344" s="1" t="s">
        <v>12637</v>
      </c>
      <c r="C7344" s="1">
        <v>54989</v>
      </c>
      <c r="D7344" s="1" t="s">
        <v>1210</v>
      </c>
      <c r="E7344" s="1" t="s">
        <v>2131</v>
      </c>
      <c r="G7344" s="1" t="s">
        <v>357</v>
      </c>
      <c r="I7344" s="1" t="s">
        <v>967</v>
      </c>
      <c r="J7344" s="1" t="s">
        <v>968</v>
      </c>
      <c r="K7344" s="1">
        <v>26</v>
      </c>
      <c r="L7344" s="1" t="s">
        <v>5164</v>
      </c>
      <c r="M7344" s="1">
        <v>99</v>
      </c>
      <c r="N7344" s="1" t="s">
        <v>46581</v>
      </c>
      <c r="O7344" s="1">
        <v>0.8</v>
      </c>
      <c r="P7344" s="1">
        <v>13500</v>
      </c>
      <c r="Q7344" s="1">
        <v>1998</v>
      </c>
      <c r="R7344" s="1">
        <v>9999</v>
      </c>
      <c r="U7344" s="1" t="s">
        <v>25</v>
      </c>
      <c r="V7344" s="1" t="s">
        <v>357</v>
      </c>
      <c r="AJ7344" s="1">
        <v>0.13375999999999999</v>
      </c>
      <c r="AK7344" s="1">
        <v>0.13375999999999999</v>
      </c>
      <c r="AL7344" s="1">
        <v>0.13375999999999999</v>
      </c>
      <c r="AM7344" s="1">
        <v>0.13375999999999999</v>
      </c>
      <c r="AY7344" s="1" t="s">
        <v>77894</v>
      </c>
      <c r="AZ7344" s="1">
        <v>100</v>
      </c>
      <c r="BA7344" s="1" t="s">
        <v>77894</v>
      </c>
      <c r="BB7344" s="1">
        <v>100</v>
      </c>
      <c r="BC7344" s="1" t="s">
        <v>75364</v>
      </c>
    </row>
    <row r="7345" spans="1:55" x14ac:dyDescent="0.35">
      <c r="A7345" s="1" t="s">
        <v>12634</v>
      </c>
      <c r="B7345" s="1" t="s">
        <v>12638</v>
      </c>
      <c r="C7345" s="1">
        <v>54989</v>
      </c>
      <c r="D7345" s="1" t="s">
        <v>1210</v>
      </c>
      <c r="E7345" s="1" t="s">
        <v>2133</v>
      </c>
      <c r="G7345" s="1" t="s">
        <v>357</v>
      </c>
      <c r="I7345" s="1" t="s">
        <v>967</v>
      </c>
      <c r="J7345" s="1" t="s">
        <v>968</v>
      </c>
      <c r="K7345" s="1">
        <v>26</v>
      </c>
      <c r="L7345" s="1" t="s">
        <v>5164</v>
      </c>
      <c r="M7345" s="1">
        <v>99</v>
      </c>
      <c r="N7345" s="1" t="s">
        <v>46581</v>
      </c>
      <c r="O7345" s="1">
        <v>0.8</v>
      </c>
      <c r="P7345" s="1">
        <v>13500</v>
      </c>
      <c r="Q7345" s="1">
        <v>1998</v>
      </c>
      <c r="R7345" s="1">
        <v>9999</v>
      </c>
      <c r="U7345" s="1" t="s">
        <v>25</v>
      </c>
      <c r="V7345" s="1" t="s">
        <v>357</v>
      </c>
      <c r="AJ7345" s="1">
        <v>0.13375999999999999</v>
      </c>
      <c r="AK7345" s="1">
        <v>0.13375999999999999</v>
      </c>
      <c r="AL7345" s="1">
        <v>0.13375999999999999</v>
      </c>
      <c r="AM7345" s="1">
        <v>0.13375999999999999</v>
      </c>
      <c r="AY7345" s="1" t="s">
        <v>77894</v>
      </c>
      <c r="AZ7345" s="1">
        <v>100</v>
      </c>
      <c r="BA7345" s="1" t="s">
        <v>77894</v>
      </c>
      <c r="BB7345" s="1">
        <v>100</v>
      </c>
      <c r="BC7345" s="1" t="s">
        <v>75364</v>
      </c>
    </row>
    <row r="7346" spans="1:55" x14ac:dyDescent="0.35">
      <c r="A7346" s="1" t="s">
        <v>12634</v>
      </c>
      <c r="B7346" s="1" t="s">
        <v>12639</v>
      </c>
      <c r="C7346" s="1">
        <v>54989</v>
      </c>
      <c r="D7346" s="1" t="s">
        <v>1210</v>
      </c>
      <c r="E7346" s="1" t="s">
        <v>2135</v>
      </c>
      <c r="G7346" s="1" t="s">
        <v>357</v>
      </c>
      <c r="I7346" s="1" t="s">
        <v>967</v>
      </c>
      <c r="J7346" s="1" t="s">
        <v>968</v>
      </c>
      <c r="K7346" s="1">
        <v>26</v>
      </c>
      <c r="L7346" s="1" t="s">
        <v>5164</v>
      </c>
      <c r="M7346" s="1">
        <v>99</v>
      </c>
      <c r="N7346" s="1" t="s">
        <v>46581</v>
      </c>
      <c r="O7346" s="1">
        <v>0.8</v>
      </c>
      <c r="P7346" s="1">
        <v>13500</v>
      </c>
      <c r="Q7346" s="1">
        <v>1998</v>
      </c>
      <c r="R7346" s="1">
        <v>9999</v>
      </c>
      <c r="U7346" s="1" t="s">
        <v>25</v>
      </c>
      <c r="V7346" s="1" t="s">
        <v>357</v>
      </c>
      <c r="AJ7346" s="1">
        <v>0.13375999999999999</v>
      </c>
      <c r="AK7346" s="1">
        <v>0.13375999999999999</v>
      </c>
      <c r="AL7346" s="1">
        <v>0.13375999999999999</v>
      </c>
      <c r="AM7346" s="1">
        <v>0.13375999999999999</v>
      </c>
      <c r="AY7346" s="1" t="s">
        <v>77894</v>
      </c>
      <c r="AZ7346" s="1">
        <v>100</v>
      </c>
      <c r="BA7346" s="1" t="s">
        <v>77894</v>
      </c>
      <c r="BB7346" s="1">
        <v>100</v>
      </c>
      <c r="BC7346" s="1" t="s">
        <v>75364</v>
      </c>
    </row>
    <row r="7347" spans="1:55" x14ac:dyDescent="0.35">
      <c r="A7347" s="1" t="s">
        <v>12634</v>
      </c>
      <c r="B7347" s="1" t="s">
        <v>12640</v>
      </c>
      <c r="C7347" s="1">
        <v>54989</v>
      </c>
      <c r="D7347" s="1" t="s">
        <v>1210</v>
      </c>
      <c r="E7347" s="1" t="s">
        <v>2137</v>
      </c>
      <c r="G7347" s="1" t="s">
        <v>357</v>
      </c>
      <c r="I7347" s="1" t="s">
        <v>967</v>
      </c>
      <c r="J7347" s="1" t="s">
        <v>968</v>
      </c>
      <c r="K7347" s="1">
        <v>26</v>
      </c>
      <c r="L7347" s="1" t="s">
        <v>5164</v>
      </c>
      <c r="M7347" s="1">
        <v>99</v>
      </c>
      <c r="N7347" s="1" t="s">
        <v>46581</v>
      </c>
      <c r="O7347" s="1">
        <v>0.8</v>
      </c>
      <c r="P7347" s="1">
        <v>13500</v>
      </c>
      <c r="Q7347" s="1">
        <v>2003</v>
      </c>
      <c r="R7347" s="1">
        <v>9999</v>
      </c>
      <c r="U7347" s="1" t="s">
        <v>25</v>
      </c>
      <c r="V7347" s="1" t="s">
        <v>357</v>
      </c>
      <c r="AJ7347" s="1">
        <v>0.13375999999999999</v>
      </c>
      <c r="AK7347" s="1">
        <v>0.13375999999999999</v>
      </c>
      <c r="AL7347" s="1">
        <v>0.13375999999999999</v>
      </c>
      <c r="AM7347" s="1">
        <v>0.13375999999999999</v>
      </c>
      <c r="AY7347" s="1" t="s">
        <v>77894</v>
      </c>
      <c r="AZ7347" s="1">
        <v>100</v>
      </c>
      <c r="BA7347" s="1" t="s">
        <v>77894</v>
      </c>
      <c r="BB7347" s="1">
        <v>100</v>
      </c>
      <c r="BC7347" s="1" t="s">
        <v>75364</v>
      </c>
    </row>
    <row r="7348" spans="1:55" x14ac:dyDescent="0.35">
      <c r="A7348" s="1" t="s">
        <v>12634</v>
      </c>
      <c r="B7348" s="1" t="s">
        <v>12641</v>
      </c>
      <c r="C7348" s="1">
        <v>54989</v>
      </c>
      <c r="D7348" s="1" t="s">
        <v>1210</v>
      </c>
      <c r="E7348" s="1" t="s">
        <v>2120</v>
      </c>
      <c r="G7348" s="1" t="s">
        <v>357</v>
      </c>
      <c r="I7348" s="1" t="s">
        <v>967</v>
      </c>
      <c r="J7348" s="1" t="s">
        <v>968</v>
      </c>
      <c r="K7348" s="1">
        <v>26</v>
      </c>
      <c r="L7348" s="1" t="s">
        <v>5164</v>
      </c>
      <c r="M7348" s="1">
        <v>99</v>
      </c>
      <c r="N7348" s="1" t="s">
        <v>46581</v>
      </c>
      <c r="O7348" s="1">
        <v>0.8</v>
      </c>
      <c r="P7348" s="1">
        <v>13500</v>
      </c>
      <c r="Q7348" s="1">
        <v>2003</v>
      </c>
      <c r="R7348" s="1">
        <v>9999</v>
      </c>
      <c r="U7348" s="1" t="s">
        <v>25</v>
      </c>
      <c r="V7348" s="1" t="s">
        <v>357</v>
      </c>
      <c r="AJ7348" s="1">
        <v>0.13375999999999999</v>
      </c>
      <c r="AK7348" s="1">
        <v>0.13375999999999999</v>
      </c>
      <c r="AL7348" s="1">
        <v>0.13375999999999999</v>
      </c>
      <c r="AM7348" s="1">
        <v>0.13375999999999999</v>
      </c>
      <c r="AY7348" s="1" t="s">
        <v>77894</v>
      </c>
      <c r="AZ7348" s="1">
        <v>100</v>
      </c>
      <c r="BA7348" s="1" t="s">
        <v>77894</v>
      </c>
      <c r="BB7348" s="1">
        <v>100</v>
      </c>
      <c r="BC7348" s="1" t="s">
        <v>75364</v>
      </c>
    </row>
    <row r="7349" spans="1:55" x14ac:dyDescent="0.35">
      <c r="A7349" s="1" t="s">
        <v>12634</v>
      </c>
      <c r="B7349" s="1" t="s">
        <v>12642</v>
      </c>
      <c r="C7349" s="1">
        <v>54989</v>
      </c>
      <c r="D7349" s="1" t="s">
        <v>1210</v>
      </c>
      <c r="E7349" s="1" t="s">
        <v>2741</v>
      </c>
      <c r="G7349" s="1" t="s">
        <v>357</v>
      </c>
      <c r="I7349" s="1" t="s">
        <v>967</v>
      </c>
      <c r="J7349" s="1" t="s">
        <v>968</v>
      </c>
      <c r="K7349" s="1">
        <v>26</v>
      </c>
      <c r="L7349" s="1" t="s">
        <v>5164</v>
      </c>
      <c r="M7349" s="1">
        <v>99</v>
      </c>
      <c r="N7349" s="1" t="s">
        <v>46581</v>
      </c>
      <c r="O7349" s="1">
        <v>1.6</v>
      </c>
      <c r="P7349" s="1">
        <v>13500</v>
      </c>
      <c r="Q7349" s="1">
        <v>2010</v>
      </c>
      <c r="R7349" s="1">
        <v>9999</v>
      </c>
      <c r="U7349" s="1" t="s">
        <v>25</v>
      </c>
      <c r="V7349" s="1" t="s">
        <v>357</v>
      </c>
      <c r="AJ7349" s="1">
        <v>0.13375999999999999</v>
      </c>
      <c r="AK7349" s="1">
        <v>0.13375999999999999</v>
      </c>
      <c r="AL7349" s="1">
        <v>0.13375999999999999</v>
      </c>
      <c r="AM7349" s="1">
        <v>0.13375999999999999</v>
      </c>
      <c r="AY7349" s="1" t="s">
        <v>77894</v>
      </c>
      <c r="AZ7349" s="1">
        <v>100</v>
      </c>
      <c r="BA7349" s="1" t="s">
        <v>77894</v>
      </c>
      <c r="BB7349" s="1">
        <v>100</v>
      </c>
      <c r="BC7349" s="1" t="s">
        <v>75364</v>
      </c>
    </row>
    <row r="7350" spans="1:55" x14ac:dyDescent="0.35">
      <c r="A7350" s="1" t="s">
        <v>12634</v>
      </c>
      <c r="B7350" s="1" t="s">
        <v>12643</v>
      </c>
      <c r="C7350" s="1">
        <v>54989</v>
      </c>
      <c r="D7350" s="1" t="s">
        <v>1210</v>
      </c>
      <c r="E7350" s="1" t="s">
        <v>2861</v>
      </c>
      <c r="G7350" s="1" t="s">
        <v>357</v>
      </c>
      <c r="I7350" s="1" t="s">
        <v>967</v>
      </c>
      <c r="J7350" s="1" t="s">
        <v>968</v>
      </c>
      <c r="K7350" s="1">
        <v>26</v>
      </c>
      <c r="L7350" s="1" t="s">
        <v>5164</v>
      </c>
      <c r="M7350" s="1">
        <v>99</v>
      </c>
      <c r="N7350" s="1" t="s">
        <v>46581</v>
      </c>
      <c r="O7350" s="1">
        <v>1.6</v>
      </c>
      <c r="P7350" s="1">
        <v>13500</v>
      </c>
      <c r="Q7350" s="1">
        <v>2010</v>
      </c>
      <c r="R7350" s="1">
        <v>9999</v>
      </c>
      <c r="U7350" s="1" t="s">
        <v>25</v>
      </c>
      <c r="V7350" s="1" t="s">
        <v>357</v>
      </c>
      <c r="AJ7350" s="1">
        <v>0.13375999999999999</v>
      </c>
      <c r="AK7350" s="1">
        <v>0.13375999999999999</v>
      </c>
      <c r="AL7350" s="1">
        <v>0.13375999999999999</v>
      </c>
      <c r="AM7350" s="1">
        <v>0.13375999999999999</v>
      </c>
      <c r="AY7350" s="1" t="s">
        <v>77894</v>
      </c>
      <c r="AZ7350" s="1">
        <v>100</v>
      </c>
      <c r="BA7350" s="1" t="s">
        <v>77894</v>
      </c>
      <c r="BB7350" s="1">
        <v>100</v>
      </c>
      <c r="BC7350" s="1" t="s">
        <v>75364</v>
      </c>
    </row>
    <row r="7351" spans="1:55" x14ac:dyDescent="0.35">
      <c r="A7351" s="1" t="s">
        <v>12644</v>
      </c>
      <c r="B7351" s="1" t="s">
        <v>12645</v>
      </c>
      <c r="C7351" s="1">
        <v>54996</v>
      </c>
      <c r="D7351" s="1" t="s">
        <v>1210</v>
      </c>
      <c r="E7351" s="1" t="s">
        <v>12646</v>
      </c>
      <c r="G7351" s="1" t="s">
        <v>508</v>
      </c>
      <c r="I7351" s="1" t="s">
        <v>717</v>
      </c>
      <c r="J7351" s="1" t="s">
        <v>261</v>
      </c>
      <c r="K7351" s="1">
        <v>6</v>
      </c>
      <c r="L7351" s="1" t="s">
        <v>718</v>
      </c>
      <c r="M7351" s="1">
        <v>25</v>
      </c>
      <c r="N7351" s="1" t="s">
        <v>45837</v>
      </c>
      <c r="O7351" s="1">
        <v>44</v>
      </c>
      <c r="P7351" s="1">
        <v>9771</v>
      </c>
      <c r="Q7351" s="1">
        <v>1996</v>
      </c>
      <c r="R7351" s="1">
        <v>9999</v>
      </c>
      <c r="U7351" s="1" t="s">
        <v>25</v>
      </c>
      <c r="V7351" s="1" t="s">
        <v>508</v>
      </c>
      <c r="AJ7351" s="1">
        <v>0</v>
      </c>
      <c r="AK7351" s="1">
        <v>0</v>
      </c>
      <c r="AL7351" s="1">
        <v>0</v>
      </c>
      <c r="AM7351" s="1">
        <v>0</v>
      </c>
      <c r="AN7351" s="1">
        <v>0.46250000000000002</v>
      </c>
      <c r="AO7351" s="1">
        <v>0.46250000000000002</v>
      </c>
      <c r="AP7351" s="1">
        <v>0.46250000000000002</v>
      </c>
      <c r="AY7351" s="1" t="s">
        <v>77826</v>
      </c>
      <c r="AZ7351" s="1">
        <v>100</v>
      </c>
      <c r="BA7351" s="1" t="s">
        <v>77826</v>
      </c>
      <c r="BB7351" s="1">
        <v>100</v>
      </c>
      <c r="BC7351" s="1" t="s">
        <v>75364</v>
      </c>
    </row>
    <row r="7352" spans="1:55" x14ac:dyDescent="0.35">
      <c r="A7352" s="1" t="s">
        <v>12647</v>
      </c>
      <c r="B7352" s="1" t="s">
        <v>12648</v>
      </c>
      <c r="C7352" s="1">
        <v>55</v>
      </c>
      <c r="D7352" s="1" t="s">
        <v>1210</v>
      </c>
      <c r="E7352" s="1" t="s">
        <v>36</v>
      </c>
      <c r="G7352" s="1" t="s">
        <v>1234</v>
      </c>
      <c r="I7352" s="1" t="s">
        <v>196</v>
      </c>
      <c r="J7352" s="1" t="s">
        <v>197</v>
      </c>
      <c r="K7352" s="1">
        <v>1</v>
      </c>
      <c r="L7352" s="1" t="s">
        <v>11502</v>
      </c>
      <c r="M7352" s="1">
        <v>39</v>
      </c>
      <c r="N7352" s="1" t="s">
        <v>47136</v>
      </c>
      <c r="O7352" s="1">
        <v>1.8</v>
      </c>
      <c r="P7352" s="1">
        <v>0</v>
      </c>
      <c r="Q7352" s="1">
        <v>1925</v>
      </c>
      <c r="R7352" s="1">
        <v>9999</v>
      </c>
      <c r="U7352" s="1" t="s">
        <v>25</v>
      </c>
      <c r="V7352" s="1" t="s">
        <v>1234</v>
      </c>
      <c r="AJ7352" s="1">
        <v>0</v>
      </c>
      <c r="AK7352" s="1">
        <v>0</v>
      </c>
      <c r="AL7352" s="1">
        <v>0</v>
      </c>
      <c r="AM7352" s="1">
        <v>0</v>
      </c>
      <c r="AY7352" s="1" t="s">
        <v>47421</v>
      </c>
      <c r="AZ7352" s="1">
        <v>100</v>
      </c>
      <c r="BA7352" s="1" t="s">
        <v>47421</v>
      </c>
      <c r="BB7352" s="1">
        <v>100</v>
      </c>
      <c r="BC7352" s="1" t="s">
        <v>75363</v>
      </c>
    </row>
    <row r="7353" spans="1:55" x14ac:dyDescent="0.35">
      <c r="A7353" s="1" t="s">
        <v>12647</v>
      </c>
      <c r="B7353" s="1" t="s">
        <v>12649</v>
      </c>
      <c r="C7353" s="1">
        <v>55</v>
      </c>
      <c r="D7353" s="1" t="s">
        <v>1210</v>
      </c>
      <c r="E7353" s="1" t="s">
        <v>18</v>
      </c>
      <c r="G7353" s="1" t="s">
        <v>1234</v>
      </c>
      <c r="I7353" s="1" t="s">
        <v>196</v>
      </c>
      <c r="J7353" s="1" t="s">
        <v>197</v>
      </c>
      <c r="K7353" s="1">
        <v>1</v>
      </c>
      <c r="L7353" s="1" t="s">
        <v>11502</v>
      </c>
      <c r="M7353" s="1">
        <v>39</v>
      </c>
      <c r="N7353" s="1" t="s">
        <v>47136</v>
      </c>
      <c r="O7353" s="1">
        <v>1.8</v>
      </c>
      <c r="P7353" s="1">
        <v>0</v>
      </c>
      <c r="Q7353" s="1">
        <v>1925</v>
      </c>
      <c r="R7353" s="1">
        <v>9999</v>
      </c>
      <c r="U7353" s="1" t="s">
        <v>25</v>
      </c>
      <c r="V7353" s="1" t="s">
        <v>1234</v>
      </c>
      <c r="AJ7353" s="1">
        <v>0</v>
      </c>
      <c r="AK7353" s="1">
        <v>0</v>
      </c>
      <c r="AL7353" s="1">
        <v>0</v>
      </c>
      <c r="AM7353" s="1">
        <v>0</v>
      </c>
      <c r="AY7353" s="1" t="s">
        <v>47421</v>
      </c>
      <c r="AZ7353" s="1">
        <v>100</v>
      </c>
      <c r="BA7353" s="1" t="s">
        <v>47421</v>
      </c>
      <c r="BB7353" s="1">
        <v>100</v>
      </c>
      <c r="BC7353" s="1" t="s">
        <v>75363</v>
      </c>
    </row>
    <row r="7354" spans="1:55" x14ac:dyDescent="0.35">
      <c r="A7354" s="1" t="s">
        <v>12647</v>
      </c>
      <c r="B7354" s="1" t="s">
        <v>12650</v>
      </c>
      <c r="C7354" s="1">
        <v>55</v>
      </c>
      <c r="D7354" s="1" t="s">
        <v>1210</v>
      </c>
      <c r="E7354" s="1" t="s">
        <v>31</v>
      </c>
      <c r="G7354" s="1" t="s">
        <v>1234</v>
      </c>
      <c r="I7354" s="1" t="s">
        <v>196</v>
      </c>
      <c r="J7354" s="1" t="s">
        <v>197</v>
      </c>
      <c r="K7354" s="1">
        <v>1</v>
      </c>
      <c r="L7354" s="1" t="s">
        <v>11502</v>
      </c>
      <c r="M7354" s="1">
        <v>39</v>
      </c>
      <c r="N7354" s="1" t="s">
        <v>47136</v>
      </c>
      <c r="O7354" s="1">
        <v>1.8</v>
      </c>
      <c r="P7354" s="1">
        <v>0</v>
      </c>
      <c r="Q7354" s="1">
        <v>1949</v>
      </c>
      <c r="R7354" s="1">
        <v>9999</v>
      </c>
      <c r="U7354" s="1" t="s">
        <v>25</v>
      </c>
      <c r="V7354" s="1" t="s">
        <v>1234</v>
      </c>
      <c r="AJ7354" s="1">
        <v>0</v>
      </c>
      <c r="AK7354" s="1">
        <v>0</v>
      </c>
      <c r="AL7354" s="1">
        <v>0</v>
      </c>
      <c r="AM7354" s="1">
        <v>0</v>
      </c>
      <c r="AY7354" s="1" t="s">
        <v>47421</v>
      </c>
      <c r="AZ7354" s="1">
        <v>100</v>
      </c>
      <c r="BA7354" s="1" t="s">
        <v>47421</v>
      </c>
      <c r="BB7354" s="1">
        <v>100</v>
      </c>
      <c r="BC7354" s="1" t="s">
        <v>75363</v>
      </c>
    </row>
    <row r="7355" spans="1:55" x14ac:dyDescent="0.35">
      <c r="A7355" s="1" t="s">
        <v>1548</v>
      </c>
      <c r="B7355" s="1" t="s">
        <v>12651</v>
      </c>
      <c r="C7355" s="1">
        <v>550</v>
      </c>
      <c r="D7355" s="1" t="s">
        <v>1210</v>
      </c>
      <c r="E7355" s="1" t="s">
        <v>18</v>
      </c>
      <c r="G7355" s="1" t="s">
        <v>1212</v>
      </c>
      <c r="I7355" s="1" t="s">
        <v>798</v>
      </c>
      <c r="J7355" s="1" t="s">
        <v>1117</v>
      </c>
      <c r="K7355" s="1">
        <v>53</v>
      </c>
      <c r="L7355" s="1" t="s">
        <v>1550</v>
      </c>
      <c r="M7355" s="1">
        <v>65</v>
      </c>
      <c r="N7355" s="1" t="s">
        <v>46009</v>
      </c>
      <c r="O7355" s="1">
        <v>6.2</v>
      </c>
      <c r="P7355" s="1">
        <v>11878</v>
      </c>
      <c r="Q7355" s="1">
        <v>2002</v>
      </c>
      <c r="R7355" s="1">
        <v>9999</v>
      </c>
      <c r="U7355" s="1" t="s">
        <v>25</v>
      </c>
      <c r="V7355" s="1" t="s">
        <v>45674</v>
      </c>
      <c r="AI7355" s="1">
        <v>2.63</v>
      </c>
      <c r="AJ7355" s="1">
        <v>9.0380000000000002E-2</v>
      </c>
      <c r="AK7355" s="1">
        <v>9.0380000000000002E-2</v>
      </c>
      <c r="AL7355" s="1">
        <v>9.0380000000000002E-2</v>
      </c>
      <c r="AM7355" s="1">
        <v>9.0380000000000002E-2</v>
      </c>
      <c r="AY7355" s="1" t="s">
        <v>46010</v>
      </c>
      <c r="AZ7355" s="1">
        <v>100</v>
      </c>
      <c r="BA7355" s="1" t="s">
        <v>46010</v>
      </c>
      <c r="BB7355" s="1">
        <v>100</v>
      </c>
      <c r="BC7355" s="1" t="s">
        <v>75363</v>
      </c>
    </row>
    <row r="7356" spans="1:55" x14ac:dyDescent="0.35">
      <c r="A7356" s="1" t="s">
        <v>12652</v>
      </c>
      <c r="B7356" s="1" t="s">
        <v>12653</v>
      </c>
      <c r="C7356" s="1">
        <v>55006</v>
      </c>
      <c r="D7356" s="1" t="s">
        <v>1210</v>
      </c>
      <c r="E7356" s="1" t="s">
        <v>10212</v>
      </c>
      <c r="G7356" s="1" t="s">
        <v>357</v>
      </c>
      <c r="I7356" s="1" t="s">
        <v>102</v>
      </c>
      <c r="J7356" s="1" t="s">
        <v>103</v>
      </c>
      <c r="K7356" s="1">
        <v>33</v>
      </c>
      <c r="L7356" s="1" t="s">
        <v>1007</v>
      </c>
      <c r="M7356" s="1">
        <v>11</v>
      </c>
      <c r="N7356" s="1" t="s">
        <v>46168</v>
      </c>
      <c r="O7356" s="1">
        <v>0.7</v>
      </c>
      <c r="P7356" s="1">
        <v>13500</v>
      </c>
      <c r="Q7356" s="1">
        <v>1996</v>
      </c>
      <c r="R7356" s="1">
        <v>9999</v>
      </c>
      <c r="U7356" s="1" t="s">
        <v>25</v>
      </c>
      <c r="V7356" s="1" t="s">
        <v>357</v>
      </c>
      <c r="AI7356" s="1">
        <v>0.27</v>
      </c>
      <c r="AJ7356" s="1">
        <v>0.17629</v>
      </c>
      <c r="AK7356" s="1">
        <v>0.17629</v>
      </c>
      <c r="AL7356" s="1">
        <v>0.17629</v>
      </c>
      <c r="AM7356" s="1">
        <v>0.17629</v>
      </c>
      <c r="AY7356" s="1" t="s">
        <v>77894</v>
      </c>
      <c r="AZ7356" s="1">
        <v>100</v>
      </c>
      <c r="BA7356" s="1" t="s">
        <v>77894</v>
      </c>
      <c r="BB7356" s="1">
        <v>100</v>
      </c>
      <c r="BC7356" s="1" t="s">
        <v>75364</v>
      </c>
    </row>
    <row r="7357" spans="1:55" x14ac:dyDescent="0.35">
      <c r="A7357" s="1" t="s">
        <v>12652</v>
      </c>
      <c r="B7357" s="1" t="s">
        <v>12654</v>
      </c>
      <c r="C7357" s="1">
        <v>55006</v>
      </c>
      <c r="D7357" s="1" t="s">
        <v>1210</v>
      </c>
      <c r="E7357" s="1" t="s">
        <v>10214</v>
      </c>
      <c r="G7357" s="1" t="s">
        <v>357</v>
      </c>
      <c r="I7357" s="1" t="s">
        <v>102</v>
      </c>
      <c r="J7357" s="1" t="s">
        <v>103</v>
      </c>
      <c r="K7357" s="1">
        <v>33</v>
      </c>
      <c r="L7357" s="1" t="s">
        <v>1007</v>
      </c>
      <c r="M7357" s="1">
        <v>11</v>
      </c>
      <c r="N7357" s="1" t="s">
        <v>46168</v>
      </c>
      <c r="O7357" s="1">
        <v>1.5</v>
      </c>
      <c r="P7357" s="1">
        <v>13500</v>
      </c>
      <c r="Q7357" s="1">
        <v>2016</v>
      </c>
      <c r="R7357" s="1">
        <v>9999</v>
      </c>
      <c r="U7357" s="1" t="s">
        <v>25</v>
      </c>
      <c r="V7357" s="1" t="s">
        <v>357</v>
      </c>
      <c r="AJ7357" s="1">
        <v>0.17629</v>
      </c>
      <c r="AK7357" s="1">
        <v>0.17629</v>
      </c>
      <c r="AL7357" s="1">
        <v>0.17629</v>
      </c>
      <c r="AM7357" s="1">
        <v>0.17629</v>
      </c>
      <c r="AY7357" s="1" t="s">
        <v>77894</v>
      </c>
      <c r="AZ7357" s="1">
        <v>100</v>
      </c>
      <c r="BA7357" s="1" t="s">
        <v>77894</v>
      </c>
      <c r="BB7357" s="1">
        <v>100</v>
      </c>
      <c r="BC7357" s="1" t="s">
        <v>75364</v>
      </c>
    </row>
    <row r="7358" spans="1:55" x14ac:dyDescent="0.35">
      <c r="A7358" s="1" t="s">
        <v>12655</v>
      </c>
      <c r="B7358" s="1" t="s">
        <v>12656</v>
      </c>
      <c r="C7358" s="1">
        <v>55009</v>
      </c>
      <c r="D7358" s="1" t="s">
        <v>1210</v>
      </c>
      <c r="E7358" s="1" t="s">
        <v>2113</v>
      </c>
      <c r="G7358" s="1" t="s">
        <v>1234</v>
      </c>
      <c r="I7358" s="1" t="s">
        <v>260</v>
      </c>
      <c r="J7358" s="1" t="s">
        <v>261</v>
      </c>
      <c r="K7358" s="1">
        <v>6</v>
      </c>
      <c r="L7358" s="1" t="s">
        <v>287</v>
      </c>
      <c r="M7358" s="1">
        <v>89</v>
      </c>
      <c r="N7358" s="1" t="s">
        <v>45735</v>
      </c>
      <c r="O7358" s="1">
        <v>2.6</v>
      </c>
      <c r="P7358" s="1">
        <v>0</v>
      </c>
      <c r="Q7358" s="1">
        <v>1987</v>
      </c>
      <c r="R7358" s="1">
        <v>9999</v>
      </c>
      <c r="U7358" s="1" t="s">
        <v>25</v>
      </c>
      <c r="V7358" s="1" t="s">
        <v>1234</v>
      </c>
      <c r="AJ7358" s="1">
        <v>0</v>
      </c>
      <c r="AK7358" s="1">
        <v>0</v>
      </c>
      <c r="AL7358" s="1">
        <v>0</v>
      </c>
      <c r="AM7358" s="1">
        <v>0</v>
      </c>
      <c r="AY7358" s="1" t="s">
        <v>77860</v>
      </c>
      <c r="AZ7358" s="1">
        <v>100</v>
      </c>
      <c r="BA7358" s="1" t="s">
        <v>77860</v>
      </c>
      <c r="BB7358" s="1">
        <v>100</v>
      </c>
      <c r="BC7358" s="1" t="s">
        <v>75364</v>
      </c>
    </row>
    <row r="7359" spans="1:55" x14ac:dyDescent="0.35">
      <c r="A7359" s="1" t="s">
        <v>12657</v>
      </c>
      <c r="B7359" s="1" t="s">
        <v>12658</v>
      </c>
      <c r="C7359" s="1">
        <v>55010</v>
      </c>
      <c r="D7359" s="1" t="s">
        <v>1210</v>
      </c>
      <c r="E7359" s="1" t="s">
        <v>3756</v>
      </c>
      <c r="F7359" s="1">
        <v>3812</v>
      </c>
      <c r="G7359" s="1" t="s">
        <v>2106</v>
      </c>
      <c r="I7359" s="1" t="s">
        <v>213</v>
      </c>
      <c r="J7359" s="1" t="s">
        <v>1402</v>
      </c>
      <c r="K7359" s="1">
        <v>27</v>
      </c>
      <c r="L7359" s="1" t="s">
        <v>1117</v>
      </c>
      <c r="M7359" s="1">
        <v>163</v>
      </c>
      <c r="N7359" s="1" t="s">
        <v>46433</v>
      </c>
      <c r="O7359" s="1">
        <v>154</v>
      </c>
      <c r="P7359" s="1">
        <v>7291</v>
      </c>
      <c r="Q7359" s="1">
        <v>1997</v>
      </c>
      <c r="R7359" s="1">
        <v>9999</v>
      </c>
      <c r="U7359" s="1" t="s">
        <v>161</v>
      </c>
      <c r="V7359" s="1" t="s">
        <v>45709</v>
      </c>
      <c r="AA7359" s="1" t="s">
        <v>56</v>
      </c>
      <c r="AJ7359" s="1">
        <v>1.039E-2</v>
      </c>
      <c r="AK7359" s="1">
        <v>1.039E-2</v>
      </c>
      <c r="AL7359" s="1">
        <v>1.039E-2</v>
      </c>
      <c r="AM7359" s="1">
        <v>1.039E-2</v>
      </c>
      <c r="AY7359" s="1" t="s">
        <v>77901</v>
      </c>
      <c r="AZ7359" s="1">
        <v>100</v>
      </c>
      <c r="BA7359" s="1" t="s">
        <v>77901</v>
      </c>
      <c r="BB7359" s="1">
        <v>100</v>
      </c>
      <c r="BC7359" s="1" t="s">
        <v>75364</v>
      </c>
    </row>
    <row r="7360" spans="1:55" x14ac:dyDescent="0.35">
      <c r="A7360" s="1" t="s">
        <v>12657</v>
      </c>
      <c r="B7360" s="1" t="s">
        <v>12659</v>
      </c>
      <c r="C7360" s="1">
        <v>55010</v>
      </c>
      <c r="D7360" s="1" t="s">
        <v>1210</v>
      </c>
      <c r="E7360" s="1" t="s">
        <v>4626</v>
      </c>
      <c r="F7360" s="1">
        <v>3812</v>
      </c>
      <c r="G7360" s="1" t="s">
        <v>2106</v>
      </c>
      <c r="I7360" s="1" t="s">
        <v>213</v>
      </c>
      <c r="J7360" s="1" t="s">
        <v>1402</v>
      </c>
      <c r="K7360" s="1">
        <v>27</v>
      </c>
      <c r="L7360" s="1" t="s">
        <v>1117</v>
      </c>
      <c r="M7360" s="1">
        <v>163</v>
      </c>
      <c r="N7360" s="1" t="s">
        <v>46433</v>
      </c>
      <c r="O7360" s="1">
        <v>97</v>
      </c>
      <c r="P7360" s="1">
        <v>7291</v>
      </c>
      <c r="Q7360" s="1">
        <v>1997</v>
      </c>
      <c r="R7360" s="1">
        <v>9999</v>
      </c>
      <c r="U7360" s="1" t="s">
        <v>161</v>
      </c>
      <c r="V7360" s="1" t="s">
        <v>45709</v>
      </c>
      <c r="Z7360" s="1" t="s">
        <v>104</v>
      </c>
      <c r="AA7360" s="1" t="s">
        <v>56</v>
      </c>
      <c r="AJ7360" s="1">
        <v>1.039E-2</v>
      </c>
      <c r="AK7360" s="1">
        <v>1.039E-2</v>
      </c>
      <c r="AL7360" s="1">
        <v>1.039E-2</v>
      </c>
      <c r="AM7360" s="1">
        <v>1.039E-2</v>
      </c>
      <c r="AY7360" s="1" t="s">
        <v>77901</v>
      </c>
      <c r="AZ7360" s="1">
        <v>100</v>
      </c>
      <c r="BA7360" s="1" t="s">
        <v>77901</v>
      </c>
      <c r="BB7360" s="1">
        <v>100</v>
      </c>
      <c r="BC7360" s="1" t="s">
        <v>75364</v>
      </c>
    </row>
    <row r="7361" spans="1:55" x14ac:dyDescent="0.35">
      <c r="A7361" s="1" t="s">
        <v>12660</v>
      </c>
      <c r="B7361" s="1" t="s">
        <v>12661</v>
      </c>
      <c r="C7361" s="1">
        <v>55011</v>
      </c>
      <c r="D7361" s="1" t="s">
        <v>1210</v>
      </c>
      <c r="E7361" s="1" t="s">
        <v>3756</v>
      </c>
      <c r="F7361" s="1">
        <v>3813</v>
      </c>
      <c r="G7361" s="1" t="s">
        <v>2106</v>
      </c>
      <c r="I7361" s="1" t="s">
        <v>751</v>
      </c>
      <c r="J7361" s="1" t="s">
        <v>214</v>
      </c>
      <c r="K7361" s="1">
        <v>55</v>
      </c>
      <c r="L7361" s="1" t="s">
        <v>436</v>
      </c>
      <c r="M7361" s="1">
        <v>55</v>
      </c>
      <c r="N7361" s="1" t="s">
        <v>47222</v>
      </c>
      <c r="O7361" s="1">
        <v>162</v>
      </c>
      <c r="P7361" s="1">
        <v>6761</v>
      </c>
      <c r="Q7361" s="1">
        <v>1997</v>
      </c>
      <c r="R7361" s="1">
        <v>9999</v>
      </c>
      <c r="U7361" s="1" t="s">
        <v>161</v>
      </c>
      <c r="V7361" s="1" t="s">
        <v>45709</v>
      </c>
      <c r="AA7361" s="1" t="s">
        <v>56</v>
      </c>
      <c r="AJ7361" s="1">
        <v>1.5769999999999999E-2</v>
      </c>
      <c r="AK7361" s="1">
        <v>1.5769999999999999E-2</v>
      </c>
      <c r="AL7361" s="1">
        <v>1.5769999999999999E-2</v>
      </c>
      <c r="AM7361" s="1">
        <v>1.5769999999999999E-2</v>
      </c>
      <c r="AY7361" s="1" t="s">
        <v>77902</v>
      </c>
      <c r="AZ7361" s="1">
        <v>39.17</v>
      </c>
      <c r="BA7361" s="1" t="s">
        <v>77902</v>
      </c>
      <c r="BB7361" s="1">
        <v>39.17</v>
      </c>
      <c r="BC7361" s="1" t="s">
        <v>75363</v>
      </c>
    </row>
    <row r="7362" spans="1:55" x14ac:dyDescent="0.35">
      <c r="A7362" s="1" t="s">
        <v>12660</v>
      </c>
      <c r="B7362" s="1" t="s">
        <v>12662</v>
      </c>
      <c r="C7362" s="1">
        <v>55011</v>
      </c>
      <c r="D7362" s="1" t="s">
        <v>1210</v>
      </c>
      <c r="E7362" s="1" t="s">
        <v>4626</v>
      </c>
      <c r="F7362" s="1">
        <v>3813</v>
      </c>
      <c r="G7362" s="1" t="s">
        <v>2106</v>
      </c>
      <c r="I7362" s="1" t="s">
        <v>751</v>
      </c>
      <c r="J7362" s="1" t="s">
        <v>214</v>
      </c>
      <c r="K7362" s="1">
        <v>55</v>
      </c>
      <c r="L7362" s="1" t="s">
        <v>436</v>
      </c>
      <c r="M7362" s="1">
        <v>55</v>
      </c>
      <c r="N7362" s="1" t="s">
        <v>47222</v>
      </c>
      <c r="O7362" s="1">
        <v>99</v>
      </c>
      <c r="P7362" s="1">
        <v>6761</v>
      </c>
      <c r="Q7362" s="1">
        <v>1997</v>
      </c>
      <c r="R7362" s="1">
        <v>9999</v>
      </c>
      <c r="U7362" s="1" t="s">
        <v>161</v>
      </c>
      <c r="V7362" s="1" t="s">
        <v>45709</v>
      </c>
      <c r="Z7362" s="1" t="s">
        <v>79</v>
      </c>
      <c r="AA7362" s="1" t="s">
        <v>56</v>
      </c>
      <c r="AJ7362" s="1">
        <v>1.5769999999999999E-2</v>
      </c>
      <c r="AK7362" s="1">
        <v>1.5769999999999999E-2</v>
      </c>
      <c r="AL7362" s="1">
        <v>1.5769999999999999E-2</v>
      </c>
      <c r="AM7362" s="1">
        <v>1.5769999999999999E-2</v>
      </c>
      <c r="AY7362" s="1" t="s">
        <v>77902</v>
      </c>
      <c r="AZ7362" s="1">
        <v>39.17</v>
      </c>
      <c r="BA7362" s="1" t="s">
        <v>77902</v>
      </c>
      <c r="BB7362" s="1">
        <v>39.17</v>
      </c>
      <c r="BC7362" s="1" t="s">
        <v>75363</v>
      </c>
    </row>
    <row r="7363" spans="1:55" x14ac:dyDescent="0.35">
      <c r="A7363" s="1" t="s">
        <v>12663</v>
      </c>
      <c r="B7363" s="1" t="s">
        <v>12664</v>
      </c>
      <c r="C7363" s="1">
        <v>55014</v>
      </c>
      <c r="D7363" s="1" t="s">
        <v>1210</v>
      </c>
      <c r="E7363" s="1" t="s">
        <v>2113</v>
      </c>
      <c r="G7363" s="1" t="s">
        <v>357</v>
      </c>
      <c r="I7363" s="1" t="s">
        <v>709</v>
      </c>
      <c r="J7363" s="1" t="s">
        <v>710</v>
      </c>
      <c r="K7363" s="1">
        <v>17</v>
      </c>
      <c r="L7363" s="1" t="s">
        <v>10627</v>
      </c>
      <c r="M7363" s="1">
        <v>43</v>
      </c>
      <c r="N7363" s="1" t="s">
        <v>47048</v>
      </c>
      <c r="O7363" s="1">
        <v>2.9</v>
      </c>
      <c r="P7363" s="1">
        <v>17386</v>
      </c>
      <c r="Q7363" s="1">
        <v>1996</v>
      </c>
      <c r="R7363" s="1">
        <v>9999</v>
      </c>
      <c r="U7363" s="1" t="s">
        <v>25</v>
      </c>
      <c r="V7363" s="1" t="s">
        <v>357</v>
      </c>
      <c r="AJ7363" s="1">
        <v>0.24082000000000001</v>
      </c>
      <c r="AK7363" s="1">
        <v>0.24082000000000001</v>
      </c>
      <c r="AL7363" s="1">
        <v>0.24082000000000001</v>
      </c>
      <c r="AM7363" s="1">
        <v>0.24082000000000001</v>
      </c>
      <c r="AY7363" s="1" t="s">
        <v>76697</v>
      </c>
      <c r="AZ7363" s="1">
        <v>100</v>
      </c>
      <c r="BA7363" s="1" t="s">
        <v>76697</v>
      </c>
      <c r="BB7363" s="1">
        <v>100</v>
      </c>
      <c r="BC7363" s="1" t="s">
        <v>75364</v>
      </c>
    </row>
    <row r="7364" spans="1:55" x14ac:dyDescent="0.35">
      <c r="A7364" s="1" t="s">
        <v>12663</v>
      </c>
      <c r="B7364" s="1" t="s">
        <v>12665</v>
      </c>
      <c r="C7364" s="1">
        <v>55014</v>
      </c>
      <c r="D7364" s="1" t="s">
        <v>1210</v>
      </c>
      <c r="E7364" s="1" t="s">
        <v>2095</v>
      </c>
      <c r="G7364" s="1" t="s">
        <v>357</v>
      </c>
      <c r="I7364" s="1" t="s">
        <v>709</v>
      </c>
      <c r="J7364" s="1" t="s">
        <v>710</v>
      </c>
      <c r="K7364" s="1">
        <v>17</v>
      </c>
      <c r="L7364" s="1" t="s">
        <v>10627</v>
      </c>
      <c r="M7364" s="1">
        <v>43</v>
      </c>
      <c r="N7364" s="1" t="s">
        <v>47048</v>
      </c>
      <c r="O7364" s="1">
        <v>2.9</v>
      </c>
      <c r="P7364" s="1">
        <v>17386</v>
      </c>
      <c r="Q7364" s="1">
        <v>1996</v>
      </c>
      <c r="R7364" s="1">
        <v>9999</v>
      </c>
      <c r="U7364" s="1" t="s">
        <v>25</v>
      </c>
      <c r="V7364" s="1" t="s">
        <v>357</v>
      </c>
      <c r="AJ7364" s="1">
        <v>0.24082000000000001</v>
      </c>
      <c r="AK7364" s="1">
        <v>0.24082000000000001</v>
      </c>
      <c r="AL7364" s="1">
        <v>0.24082000000000001</v>
      </c>
      <c r="AM7364" s="1">
        <v>0.24082000000000001</v>
      </c>
      <c r="AY7364" s="1" t="s">
        <v>76697</v>
      </c>
      <c r="AZ7364" s="1">
        <v>100</v>
      </c>
      <c r="BA7364" s="1" t="s">
        <v>76697</v>
      </c>
      <c r="BB7364" s="1">
        <v>100</v>
      </c>
      <c r="BC7364" s="1" t="s">
        <v>75364</v>
      </c>
    </row>
    <row r="7365" spans="1:55" x14ac:dyDescent="0.35">
      <c r="A7365" s="1" t="s">
        <v>12666</v>
      </c>
      <c r="B7365" s="1" t="s">
        <v>12667</v>
      </c>
      <c r="C7365" s="1">
        <v>55015</v>
      </c>
      <c r="D7365" s="1" t="s">
        <v>1210</v>
      </c>
      <c r="E7365" s="1" t="s">
        <v>2113</v>
      </c>
      <c r="F7365" s="1">
        <v>3814</v>
      </c>
      <c r="G7365" s="1" t="s">
        <v>1212</v>
      </c>
      <c r="I7365" s="1" t="s">
        <v>203</v>
      </c>
      <c r="J7365" s="1" t="s">
        <v>204</v>
      </c>
      <c r="K7365" s="1">
        <v>48</v>
      </c>
      <c r="L7365" s="1" t="s">
        <v>2615</v>
      </c>
      <c r="M7365" s="1">
        <v>39</v>
      </c>
      <c r="N7365" s="1" t="s">
        <v>46253</v>
      </c>
      <c r="O7365" s="1">
        <v>109</v>
      </c>
      <c r="P7365" s="1">
        <v>8700</v>
      </c>
      <c r="Q7365" s="1">
        <v>1997</v>
      </c>
      <c r="R7365" s="1">
        <v>9999</v>
      </c>
      <c r="U7365" s="1" t="s">
        <v>161</v>
      </c>
      <c r="V7365" s="1" t="s">
        <v>45674</v>
      </c>
      <c r="Z7365" s="1" t="s">
        <v>2083</v>
      </c>
      <c r="AI7365" s="1">
        <v>3</v>
      </c>
      <c r="AJ7365" s="1">
        <v>3.3250000000000002E-2</v>
      </c>
      <c r="AK7365" s="1">
        <v>3.3250000000000002E-2</v>
      </c>
      <c r="AL7365" s="1">
        <v>3.3250000000000002E-2</v>
      </c>
      <c r="AM7365" s="1">
        <v>3.3250000000000002E-2</v>
      </c>
      <c r="AY7365" s="1" t="s">
        <v>79015</v>
      </c>
      <c r="AZ7365" s="1">
        <v>100</v>
      </c>
      <c r="BA7365" s="1" t="s">
        <v>79015</v>
      </c>
      <c r="BB7365" s="1">
        <v>100</v>
      </c>
      <c r="BC7365" s="1" t="s">
        <v>75364</v>
      </c>
    </row>
    <row r="7366" spans="1:55" x14ac:dyDescent="0.35">
      <c r="A7366" s="1" t="s">
        <v>12666</v>
      </c>
      <c r="B7366" s="1" t="s">
        <v>12668</v>
      </c>
      <c r="C7366" s="1">
        <v>55015</v>
      </c>
      <c r="D7366" s="1" t="s">
        <v>1210</v>
      </c>
      <c r="E7366" s="1" t="s">
        <v>2095</v>
      </c>
      <c r="F7366" s="1">
        <v>3815</v>
      </c>
      <c r="G7366" s="1" t="s">
        <v>1212</v>
      </c>
      <c r="I7366" s="1" t="s">
        <v>203</v>
      </c>
      <c r="J7366" s="1" t="s">
        <v>204</v>
      </c>
      <c r="K7366" s="1">
        <v>48</v>
      </c>
      <c r="L7366" s="1" t="s">
        <v>2615</v>
      </c>
      <c r="M7366" s="1">
        <v>39</v>
      </c>
      <c r="N7366" s="1" t="s">
        <v>46253</v>
      </c>
      <c r="O7366" s="1">
        <v>109</v>
      </c>
      <c r="P7366" s="1">
        <v>8700</v>
      </c>
      <c r="Q7366" s="1">
        <v>1997</v>
      </c>
      <c r="R7366" s="1">
        <v>9999</v>
      </c>
      <c r="U7366" s="1" t="s">
        <v>161</v>
      </c>
      <c r="V7366" s="1" t="s">
        <v>45674</v>
      </c>
      <c r="Z7366" s="1" t="s">
        <v>2083</v>
      </c>
      <c r="AI7366" s="1">
        <v>3</v>
      </c>
      <c r="AJ7366" s="1">
        <v>1.789E-2</v>
      </c>
      <c r="AK7366" s="1">
        <v>1.789E-2</v>
      </c>
      <c r="AL7366" s="1">
        <v>1.789E-2</v>
      </c>
      <c r="AM7366" s="1">
        <v>1.789E-2</v>
      </c>
      <c r="AY7366" s="1" t="s">
        <v>79015</v>
      </c>
      <c r="AZ7366" s="1">
        <v>100</v>
      </c>
      <c r="BA7366" s="1" t="s">
        <v>79015</v>
      </c>
      <c r="BB7366" s="1">
        <v>100</v>
      </c>
      <c r="BC7366" s="1" t="s">
        <v>75364</v>
      </c>
    </row>
    <row r="7367" spans="1:55" x14ac:dyDescent="0.35">
      <c r="A7367" s="1" t="s">
        <v>12666</v>
      </c>
      <c r="B7367" s="1" t="s">
        <v>12669</v>
      </c>
      <c r="C7367" s="1">
        <v>55015</v>
      </c>
      <c r="D7367" s="1" t="s">
        <v>1210</v>
      </c>
      <c r="E7367" s="1" t="s">
        <v>2131</v>
      </c>
      <c r="F7367" s="1">
        <v>3816</v>
      </c>
      <c r="G7367" s="1" t="s">
        <v>1212</v>
      </c>
      <c r="I7367" s="1" t="s">
        <v>203</v>
      </c>
      <c r="J7367" s="1" t="s">
        <v>204</v>
      </c>
      <c r="K7367" s="1">
        <v>48</v>
      </c>
      <c r="L7367" s="1" t="s">
        <v>2615</v>
      </c>
      <c r="M7367" s="1">
        <v>39</v>
      </c>
      <c r="N7367" s="1" t="s">
        <v>46253</v>
      </c>
      <c r="O7367" s="1">
        <v>109</v>
      </c>
      <c r="P7367" s="1">
        <v>8700</v>
      </c>
      <c r="Q7367" s="1">
        <v>1997</v>
      </c>
      <c r="R7367" s="1">
        <v>9999</v>
      </c>
      <c r="U7367" s="1" t="s">
        <v>161</v>
      </c>
      <c r="V7367" s="1" t="s">
        <v>45674</v>
      </c>
      <c r="Z7367" s="1" t="s">
        <v>2083</v>
      </c>
      <c r="AI7367" s="1">
        <v>3</v>
      </c>
      <c r="AJ7367" s="1">
        <v>1.6199999999999999E-2</v>
      </c>
      <c r="AK7367" s="1">
        <v>1.6199999999999999E-2</v>
      </c>
      <c r="AL7367" s="1">
        <v>1.6199999999999999E-2</v>
      </c>
      <c r="AM7367" s="1">
        <v>1.6199999999999999E-2</v>
      </c>
      <c r="AY7367" s="1" t="s">
        <v>79015</v>
      </c>
      <c r="AZ7367" s="1">
        <v>100</v>
      </c>
      <c r="BA7367" s="1" t="s">
        <v>79015</v>
      </c>
      <c r="BB7367" s="1">
        <v>100</v>
      </c>
      <c r="BC7367" s="1" t="s">
        <v>75364</v>
      </c>
    </row>
    <row r="7368" spans="1:55" x14ac:dyDescent="0.35">
      <c r="A7368" s="1" t="s">
        <v>12666</v>
      </c>
      <c r="B7368" s="1" t="s">
        <v>12670</v>
      </c>
      <c r="C7368" s="1">
        <v>55015</v>
      </c>
      <c r="D7368" s="1" t="s">
        <v>1210</v>
      </c>
      <c r="E7368" s="1" t="s">
        <v>2133</v>
      </c>
      <c r="F7368" s="1">
        <v>3817</v>
      </c>
      <c r="G7368" s="1" t="s">
        <v>1212</v>
      </c>
      <c r="I7368" s="1" t="s">
        <v>203</v>
      </c>
      <c r="J7368" s="1" t="s">
        <v>204</v>
      </c>
      <c r="K7368" s="1">
        <v>48</v>
      </c>
      <c r="L7368" s="1" t="s">
        <v>2615</v>
      </c>
      <c r="M7368" s="1">
        <v>39</v>
      </c>
      <c r="N7368" s="1" t="s">
        <v>46253</v>
      </c>
      <c r="O7368" s="1">
        <v>109</v>
      </c>
      <c r="P7368" s="1">
        <v>8700</v>
      </c>
      <c r="Q7368" s="1">
        <v>2000</v>
      </c>
      <c r="R7368" s="1">
        <v>9999</v>
      </c>
      <c r="U7368" s="1" t="s">
        <v>161</v>
      </c>
      <c r="V7368" s="1" t="s">
        <v>45674</v>
      </c>
      <c r="Z7368" s="1" t="s">
        <v>2083</v>
      </c>
      <c r="AI7368" s="1">
        <v>3</v>
      </c>
      <c r="AJ7368" s="1">
        <v>1.6230000000000001E-2</v>
      </c>
      <c r="AK7368" s="1">
        <v>1.6230000000000001E-2</v>
      </c>
      <c r="AL7368" s="1">
        <v>1.6230000000000001E-2</v>
      </c>
      <c r="AM7368" s="1">
        <v>1.6230000000000001E-2</v>
      </c>
      <c r="AY7368" s="1" t="s">
        <v>79015</v>
      </c>
      <c r="AZ7368" s="1">
        <v>100</v>
      </c>
      <c r="BA7368" s="1" t="s">
        <v>79015</v>
      </c>
      <c r="BB7368" s="1">
        <v>100</v>
      </c>
      <c r="BC7368" s="1" t="s">
        <v>75364</v>
      </c>
    </row>
    <row r="7369" spans="1:55" x14ac:dyDescent="0.35">
      <c r="A7369" s="1" t="s">
        <v>12671</v>
      </c>
      <c r="B7369" s="1" t="s">
        <v>12672</v>
      </c>
      <c r="C7369" s="1">
        <v>55026</v>
      </c>
      <c r="D7369" s="1" t="s">
        <v>1210</v>
      </c>
      <c r="E7369" s="1" t="s">
        <v>10209</v>
      </c>
      <c r="F7369" s="1">
        <v>3818</v>
      </c>
      <c r="G7369" s="1" t="s">
        <v>2106</v>
      </c>
      <c r="I7369" s="1" t="s">
        <v>102</v>
      </c>
      <c r="J7369" s="1" t="s">
        <v>363</v>
      </c>
      <c r="K7369" s="1">
        <v>25</v>
      </c>
      <c r="L7369" s="1" t="s">
        <v>5060</v>
      </c>
      <c r="M7369" s="1">
        <v>5</v>
      </c>
      <c r="N7369" s="1" t="s">
        <v>46567</v>
      </c>
      <c r="O7369" s="1">
        <v>164.9</v>
      </c>
      <c r="P7369" s="1">
        <v>7881</v>
      </c>
      <c r="Q7369" s="1">
        <v>1999</v>
      </c>
      <c r="R7369" s="1">
        <v>9999</v>
      </c>
      <c r="U7369" s="1" t="s">
        <v>25</v>
      </c>
      <c r="V7369" s="1" t="s">
        <v>45674</v>
      </c>
      <c r="AA7369" s="1" t="s">
        <v>56</v>
      </c>
      <c r="AJ7369" s="1">
        <v>1.4239999999999999E-2</v>
      </c>
      <c r="AK7369" s="1">
        <v>1.4239999999999999E-2</v>
      </c>
      <c r="AL7369" s="1">
        <v>1.4239999999999999E-2</v>
      </c>
      <c r="AM7369" s="1">
        <v>1.4239999999999999E-2</v>
      </c>
      <c r="AY7369" s="1" t="s">
        <v>79016</v>
      </c>
      <c r="AZ7369" s="1">
        <v>100</v>
      </c>
      <c r="BA7369" s="1" t="s">
        <v>79016</v>
      </c>
      <c r="BB7369" s="1">
        <v>100</v>
      </c>
      <c r="BC7369" s="1" t="s">
        <v>75364</v>
      </c>
    </row>
    <row r="7370" spans="1:55" x14ac:dyDescent="0.35">
      <c r="A7370" s="1" t="s">
        <v>12673</v>
      </c>
      <c r="B7370" s="1" t="s">
        <v>12674</v>
      </c>
      <c r="C7370" s="1">
        <v>55029</v>
      </c>
      <c r="D7370" s="1" t="s">
        <v>1210</v>
      </c>
      <c r="E7370" s="1" t="s">
        <v>12675</v>
      </c>
      <c r="F7370" s="1">
        <v>3819</v>
      </c>
      <c r="G7370" s="1" t="s">
        <v>1212</v>
      </c>
      <c r="I7370" s="1" t="s">
        <v>751</v>
      </c>
      <c r="J7370" s="1" t="s">
        <v>214</v>
      </c>
      <c r="K7370" s="1">
        <v>55</v>
      </c>
      <c r="L7370" s="1" t="s">
        <v>3692</v>
      </c>
      <c r="M7370" s="1">
        <v>9</v>
      </c>
      <c r="N7370" s="1" t="s">
        <v>45605</v>
      </c>
      <c r="O7370" s="1">
        <v>164</v>
      </c>
      <c r="P7370" s="1">
        <v>12331</v>
      </c>
      <c r="Q7370" s="1">
        <v>1999</v>
      </c>
      <c r="R7370" s="1">
        <v>9999</v>
      </c>
      <c r="U7370" s="1" t="s">
        <v>25</v>
      </c>
      <c r="V7370" s="1" t="s">
        <v>45709</v>
      </c>
      <c r="Z7370" s="1" t="s">
        <v>395</v>
      </c>
      <c r="AJ7370" s="1">
        <v>9.2549999999999993E-2</v>
      </c>
      <c r="AK7370" s="1">
        <v>9.2549999999999993E-2</v>
      </c>
      <c r="AL7370" s="1">
        <v>9.2549999999999993E-2</v>
      </c>
      <c r="AM7370" s="1">
        <v>9.2549999999999993E-2</v>
      </c>
      <c r="AY7370" s="1" t="s">
        <v>45854</v>
      </c>
      <c r="AZ7370" s="1">
        <v>100</v>
      </c>
      <c r="BA7370" s="1" t="s">
        <v>45852</v>
      </c>
      <c r="BB7370" s="1">
        <v>100</v>
      </c>
      <c r="BC7370" s="1" t="s">
        <v>75363</v>
      </c>
    </row>
    <row r="7371" spans="1:55" x14ac:dyDescent="0.35">
      <c r="A7371" s="1" t="s">
        <v>12676</v>
      </c>
      <c r="B7371" s="1" t="s">
        <v>12677</v>
      </c>
      <c r="C7371" s="1">
        <v>55031</v>
      </c>
      <c r="D7371" s="1" t="s">
        <v>1210</v>
      </c>
      <c r="E7371" s="1" t="s">
        <v>12675</v>
      </c>
      <c r="F7371" s="1">
        <v>3820</v>
      </c>
      <c r="G7371" s="1" t="s">
        <v>1212</v>
      </c>
      <c r="I7371" s="1" t="s">
        <v>272</v>
      </c>
      <c r="J7371" s="1" t="s">
        <v>273</v>
      </c>
      <c r="K7371" s="1">
        <v>23</v>
      </c>
      <c r="L7371" s="1" t="s">
        <v>22</v>
      </c>
      <c r="M7371" s="1">
        <v>7</v>
      </c>
      <c r="N7371" s="1" t="s">
        <v>45878</v>
      </c>
      <c r="O7371" s="1">
        <v>48.9</v>
      </c>
      <c r="P7371" s="1">
        <v>8700</v>
      </c>
      <c r="Q7371" s="1">
        <v>1999</v>
      </c>
      <c r="R7371" s="1">
        <v>9999</v>
      </c>
      <c r="U7371" s="1" t="s">
        <v>161</v>
      </c>
      <c r="V7371" s="1" t="s">
        <v>45709</v>
      </c>
      <c r="Z7371" s="1" t="s">
        <v>2368</v>
      </c>
      <c r="AA7371" s="1" t="s">
        <v>56</v>
      </c>
      <c r="AJ7371" s="1">
        <v>1.6039999999999999E-2</v>
      </c>
      <c r="AK7371" s="1">
        <v>1.6039999999999999E-2</v>
      </c>
      <c r="AL7371" s="1">
        <v>1.6039999999999999E-2</v>
      </c>
      <c r="AM7371" s="1">
        <v>1.6039999999999999E-2</v>
      </c>
      <c r="AY7371" s="1" t="s">
        <v>79017</v>
      </c>
      <c r="AZ7371" s="1">
        <v>100</v>
      </c>
      <c r="BA7371" s="1" t="s">
        <v>79017</v>
      </c>
      <c r="BB7371" s="1">
        <v>100</v>
      </c>
      <c r="BC7371" s="1" t="s">
        <v>75364</v>
      </c>
    </row>
    <row r="7372" spans="1:55" x14ac:dyDescent="0.35">
      <c r="A7372" s="1" t="s">
        <v>12676</v>
      </c>
      <c r="B7372" s="1" t="s">
        <v>12678</v>
      </c>
      <c r="C7372" s="1">
        <v>55031</v>
      </c>
      <c r="D7372" s="1" t="s">
        <v>1210</v>
      </c>
      <c r="E7372" s="1" t="s">
        <v>12679</v>
      </c>
      <c r="F7372" s="1">
        <v>3821</v>
      </c>
      <c r="G7372" s="1" t="s">
        <v>1212</v>
      </c>
      <c r="I7372" s="1" t="s">
        <v>272</v>
      </c>
      <c r="J7372" s="1" t="s">
        <v>273</v>
      </c>
      <c r="K7372" s="1">
        <v>23</v>
      </c>
      <c r="L7372" s="1" t="s">
        <v>22</v>
      </c>
      <c r="M7372" s="1">
        <v>7</v>
      </c>
      <c r="N7372" s="1" t="s">
        <v>45878</v>
      </c>
      <c r="O7372" s="1">
        <v>40.700000000000003</v>
      </c>
      <c r="P7372" s="1">
        <v>8700</v>
      </c>
      <c r="Q7372" s="1">
        <v>1999</v>
      </c>
      <c r="R7372" s="1">
        <v>9999</v>
      </c>
      <c r="U7372" s="1" t="s">
        <v>161</v>
      </c>
      <c r="V7372" s="1" t="s">
        <v>45709</v>
      </c>
      <c r="Z7372" s="1" t="s">
        <v>2368</v>
      </c>
      <c r="AA7372" s="1" t="s">
        <v>56</v>
      </c>
      <c r="AJ7372" s="1">
        <v>1.4800000000000001E-2</v>
      </c>
      <c r="AK7372" s="1">
        <v>1.4800000000000001E-2</v>
      </c>
      <c r="AL7372" s="1">
        <v>1.4800000000000001E-2</v>
      </c>
      <c r="AM7372" s="1">
        <v>1.4800000000000001E-2</v>
      </c>
      <c r="AY7372" s="1" t="s">
        <v>79017</v>
      </c>
      <c r="AZ7372" s="1">
        <v>100</v>
      </c>
      <c r="BA7372" s="1" t="s">
        <v>79017</v>
      </c>
      <c r="BB7372" s="1">
        <v>100</v>
      </c>
      <c r="BC7372" s="1" t="s">
        <v>75364</v>
      </c>
    </row>
    <row r="7373" spans="1:55" x14ac:dyDescent="0.35">
      <c r="A7373" s="1" t="s">
        <v>12676</v>
      </c>
      <c r="B7373" s="1" t="s">
        <v>12680</v>
      </c>
      <c r="C7373" s="1">
        <v>55031</v>
      </c>
      <c r="D7373" s="1" t="s">
        <v>1210</v>
      </c>
      <c r="E7373" s="1" t="s">
        <v>12681</v>
      </c>
      <c r="F7373" s="1">
        <v>3822</v>
      </c>
      <c r="G7373" s="1" t="s">
        <v>1212</v>
      </c>
      <c r="I7373" s="1" t="s">
        <v>272</v>
      </c>
      <c r="J7373" s="1" t="s">
        <v>273</v>
      </c>
      <c r="K7373" s="1">
        <v>23</v>
      </c>
      <c r="L7373" s="1" t="s">
        <v>22</v>
      </c>
      <c r="M7373" s="1">
        <v>7</v>
      </c>
      <c r="N7373" s="1" t="s">
        <v>45878</v>
      </c>
      <c r="O7373" s="1">
        <v>40.6</v>
      </c>
      <c r="P7373" s="1">
        <v>8700</v>
      </c>
      <c r="Q7373" s="1">
        <v>2000</v>
      </c>
      <c r="R7373" s="1">
        <v>9999</v>
      </c>
      <c r="U7373" s="1" t="s">
        <v>161</v>
      </c>
      <c r="V7373" s="1" t="s">
        <v>45709</v>
      </c>
      <c r="Z7373" s="1" t="s">
        <v>2368</v>
      </c>
      <c r="AA7373" s="1" t="s">
        <v>56</v>
      </c>
      <c r="AJ7373" s="1">
        <v>1.7999999999999999E-2</v>
      </c>
      <c r="AK7373" s="1">
        <v>1.7999999999999999E-2</v>
      </c>
      <c r="AL7373" s="1">
        <v>1.7999999999999999E-2</v>
      </c>
      <c r="AM7373" s="1">
        <v>1.7999999999999999E-2</v>
      </c>
      <c r="AY7373" s="1" t="s">
        <v>79017</v>
      </c>
      <c r="AZ7373" s="1">
        <v>100</v>
      </c>
      <c r="BA7373" s="1" t="s">
        <v>79017</v>
      </c>
      <c r="BB7373" s="1">
        <v>100</v>
      </c>
      <c r="BC7373" s="1" t="s">
        <v>75364</v>
      </c>
    </row>
    <row r="7374" spans="1:55" x14ac:dyDescent="0.35">
      <c r="A7374" s="1" t="s">
        <v>12682</v>
      </c>
      <c r="B7374" s="1" t="s">
        <v>12683</v>
      </c>
      <c r="C7374" s="1">
        <v>55037</v>
      </c>
      <c r="D7374" s="1" t="s">
        <v>1210</v>
      </c>
      <c r="E7374" s="1" t="s">
        <v>12684</v>
      </c>
      <c r="G7374" s="1" t="s">
        <v>1212</v>
      </c>
      <c r="I7374" s="1" t="s">
        <v>304</v>
      </c>
      <c r="J7374" s="1" t="s">
        <v>593</v>
      </c>
      <c r="K7374" s="1">
        <v>47</v>
      </c>
      <c r="L7374" s="1" t="s">
        <v>8726</v>
      </c>
      <c r="M7374" s="1">
        <v>37</v>
      </c>
      <c r="N7374" s="1" t="s">
        <v>46888</v>
      </c>
      <c r="O7374" s="1">
        <v>3.8</v>
      </c>
      <c r="P7374" s="1">
        <v>12805</v>
      </c>
      <c r="Q7374" s="1">
        <v>1995</v>
      </c>
      <c r="R7374" s="1">
        <v>9999</v>
      </c>
      <c r="U7374" s="1" t="s">
        <v>161</v>
      </c>
      <c r="V7374" s="1" t="s">
        <v>45674</v>
      </c>
      <c r="AJ7374" s="1">
        <v>0.23894000000000001</v>
      </c>
      <c r="AK7374" s="1">
        <v>0.23894000000000001</v>
      </c>
      <c r="AL7374" s="1">
        <v>0.23894000000000001</v>
      </c>
      <c r="AM7374" s="1">
        <v>0.23894000000000001</v>
      </c>
      <c r="AY7374" s="1" t="s">
        <v>47224</v>
      </c>
      <c r="AZ7374" s="1">
        <v>100</v>
      </c>
      <c r="BA7374" s="1" t="s">
        <v>47224</v>
      </c>
      <c r="BB7374" s="1">
        <v>100</v>
      </c>
      <c r="BC7374" s="1" t="s">
        <v>75364</v>
      </c>
    </row>
    <row r="7375" spans="1:55" x14ac:dyDescent="0.35">
      <c r="A7375" s="1" t="s">
        <v>12685</v>
      </c>
      <c r="B7375" s="1" t="s">
        <v>12686</v>
      </c>
      <c r="C7375" s="1">
        <v>55039</v>
      </c>
      <c r="D7375" s="1" t="s">
        <v>1210</v>
      </c>
      <c r="E7375" s="1" t="s">
        <v>2285</v>
      </c>
      <c r="F7375" s="1">
        <v>3824</v>
      </c>
      <c r="G7375" s="1" t="s">
        <v>1212</v>
      </c>
      <c r="I7375" s="1" t="s">
        <v>119</v>
      </c>
      <c r="J7375" s="1" t="s">
        <v>120</v>
      </c>
      <c r="K7375" s="1">
        <v>35</v>
      </c>
      <c r="L7375" s="1" t="s">
        <v>136</v>
      </c>
      <c r="M7375" s="1">
        <v>1</v>
      </c>
      <c r="N7375" s="1" t="s">
        <v>45699</v>
      </c>
      <c r="O7375" s="1">
        <v>140.69999999999999</v>
      </c>
      <c r="P7375" s="1">
        <v>11264</v>
      </c>
      <c r="Q7375" s="1">
        <v>2000</v>
      </c>
      <c r="R7375" s="1">
        <v>9999</v>
      </c>
      <c r="U7375" s="1" t="s">
        <v>25</v>
      </c>
      <c r="V7375" s="1" t="s">
        <v>45709</v>
      </c>
      <c r="Z7375" s="1" t="s">
        <v>2368</v>
      </c>
      <c r="AI7375" s="1">
        <v>0.74</v>
      </c>
      <c r="AJ7375" s="1">
        <v>3.3300000000000003E-2</v>
      </c>
      <c r="AK7375" s="1">
        <v>3.3300000000000003E-2</v>
      </c>
      <c r="AL7375" s="1">
        <v>3.3300000000000003E-2</v>
      </c>
      <c r="AM7375" s="1">
        <v>3.3300000000000003E-2</v>
      </c>
      <c r="AY7375" s="1" t="s">
        <v>75934</v>
      </c>
      <c r="AZ7375" s="1">
        <v>100</v>
      </c>
      <c r="BA7375" s="1" t="s">
        <v>75934</v>
      </c>
      <c r="BB7375" s="1">
        <v>100</v>
      </c>
      <c r="BC7375" s="1" t="s">
        <v>75363</v>
      </c>
    </row>
    <row r="7376" spans="1:55" x14ac:dyDescent="0.35">
      <c r="A7376" s="1" t="s">
        <v>12687</v>
      </c>
      <c r="B7376" s="1" t="s">
        <v>12688</v>
      </c>
      <c r="C7376" s="1">
        <v>55040</v>
      </c>
      <c r="D7376" s="1" t="s">
        <v>1210</v>
      </c>
      <c r="E7376" s="1" t="s">
        <v>2290</v>
      </c>
      <c r="F7376" s="1">
        <v>3825</v>
      </c>
      <c r="G7376" s="1" t="s">
        <v>2106</v>
      </c>
      <c r="I7376" s="1" t="s">
        <v>196</v>
      </c>
      <c r="J7376" s="1" t="s">
        <v>328</v>
      </c>
      <c r="K7376" s="1">
        <v>13</v>
      </c>
      <c r="L7376" s="1" t="s">
        <v>2435</v>
      </c>
      <c r="M7376" s="1">
        <v>153</v>
      </c>
      <c r="N7376" s="1" t="s">
        <v>46223</v>
      </c>
      <c r="O7376" s="1">
        <v>101.5</v>
      </c>
      <c r="P7376" s="1">
        <v>6585</v>
      </c>
      <c r="Q7376" s="1">
        <v>1997</v>
      </c>
      <c r="R7376" s="1">
        <v>9999</v>
      </c>
      <c r="U7376" s="1" t="s">
        <v>161</v>
      </c>
      <c r="V7376" s="1" t="s">
        <v>45709</v>
      </c>
      <c r="Z7376" s="1" t="s">
        <v>2368</v>
      </c>
      <c r="AA7376" s="1" t="s">
        <v>56</v>
      </c>
      <c r="AI7376" s="1">
        <v>5.1999999999999998E-2</v>
      </c>
      <c r="AJ7376" s="1">
        <v>0.14251</v>
      </c>
      <c r="AK7376" s="1">
        <v>6.9320000000000007E-2</v>
      </c>
      <c r="AL7376" s="1">
        <v>0.14251</v>
      </c>
      <c r="AM7376" s="1">
        <v>6.9320000000000007E-2</v>
      </c>
      <c r="AY7376" s="1" t="s">
        <v>77903</v>
      </c>
      <c r="AZ7376" s="1">
        <v>100</v>
      </c>
      <c r="BA7376" s="1" t="s">
        <v>77903</v>
      </c>
      <c r="BB7376" s="1">
        <v>100</v>
      </c>
      <c r="BC7376" s="1" t="s">
        <v>75364</v>
      </c>
    </row>
    <row r="7377" spans="1:55" x14ac:dyDescent="0.35">
      <c r="A7377" s="1" t="s">
        <v>12687</v>
      </c>
      <c r="B7377" s="1" t="s">
        <v>12689</v>
      </c>
      <c r="C7377" s="1">
        <v>55040</v>
      </c>
      <c r="D7377" s="1" t="s">
        <v>1210</v>
      </c>
      <c r="E7377" s="1" t="s">
        <v>2295</v>
      </c>
      <c r="F7377" s="1">
        <v>3826</v>
      </c>
      <c r="G7377" s="1" t="s">
        <v>2106</v>
      </c>
      <c r="I7377" s="1" t="s">
        <v>196</v>
      </c>
      <c r="J7377" s="1" t="s">
        <v>328</v>
      </c>
      <c r="K7377" s="1">
        <v>13</v>
      </c>
      <c r="L7377" s="1" t="s">
        <v>2435</v>
      </c>
      <c r="M7377" s="1">
        <v>153</v>
      </c>
      <c r="N7377" s="1" t="s">
        <v>46223</v>
      </c>
      <c r="O7377" s="1">
        <v>101.5</v>
      </c>
      <c r="P7377" s="1">
        <v>6585</v>
      </c>
      <c r="Q7377" s="1">
        <v>1998</v>
      </c>
      <c r="R7377" s="1">
        <v>9999</v>
      </c>
      <c r="U7377" s="1" t="s">
        <v>161</v>
      </c>
      <c r="V7377" s="1" t="s">
        <v>45709</v>
      </c>
      <c r="Z7377" s="1" t="s">
        <v>2368</v>
      </c>
      <c r="AA7377" s="1" t="s">
        <v>56</v>
      </c>
      <c r="AI7377" s="1">
        <v>5.1999999999999998E-2</v>
      </c>
      <c r="AJ7377" s="1">
        <v>0.14251</v>
      </c>
      <c r="AK7377" s="1">
        <v>6.9320000000000007E-2</v>
      </c>
      <c r="AL7377" s="1">
        <v>0.14251</v>
      </c>
      <c r="AM7377" s="1">
        <v>6.9320000000000007E-2</v>
      </c>
      <c r="AY7377" s="1" t="s">
        <v>77903</v>
      </c>
      <c r="AZ7377" s="1">
        <v>100</v>
      </c>
      <c r="BA7377" s="1" t="s">
        <v>77903</v>
      </c>
      <c r="BB7377" s="1">
        <v>100</v>
      </c>
      <c r="BC7377" s="1" t="s">
        <v>75364</v>
      </c>
    </row>
    <row r="7378" spans="1:55" x14ac:dyDescent="0.35">
      <c r="A7378" s="1" t="s">
        <v>12687</v>
      </c>
      <c r="B7378" s="1" t="s">
        <v>12690</v>
      </c>
      <c r="C7378" s="1">
        <v>55040</v>
      </c>
      <c r="D7378" s="1" t="s">
        <v>1210</v>
      </c>
      <c r="E7378" s="1" t="s">
        <v>2842</v>
      </c>
      <c r="F7378" s="1">
        <v>3825</v>
      </c>
      <c r="G7378" s="1" t="s">
        <v>2106</v>
      </c>
      <c r="I7378" s="1" t="s">
        <v>196</v>
      </c>
      <c r="J7378" s="1" t="s">
        <v>328</v>
      </c>
      <c r="K7378" s="1">
        <v>13</v>
      </c>
      <c r="L7378" s="1" t="s">
        <v>2435</v>
      </c>
      <c r="M7378" s="1">
        <v>153</v>
      </c>
      <c r="N7378" s="1" t="s">
        <v>46223</v>
      </c>
      <c r="O7378" s="1">
        <v>100</v>
      </c>
      <c r="P7378" s="1">
        <v>6585</v>
      </c>
      <c r="Q7378" s="1">
        <v>1997</v>
      </c>
      <c r="R7378" s="1">
        <v>9999</v>
      </c>
      <c r="U7378" s="1" t="s">
        <v>161</v>
      </c>
      <c r="V7378" s="1" t="s">
        <v>45709</v>
      </c>
      <c r="Z7378" s="1" t="s">
        <v>2368</v>
      </c>
      <c r="AA7378" s="1" t="s">
        <v>56</v>
      </c>
      <c r="AI7378" s="1">
        <v>5.1999999999999998E-2</v>
      </c>
      <c r="AJ7378" s="1">
        <v>0.14251</v>
      </c>
      <c r="AK7378" s="1">
        <v>6.9320000000000007E-2</v>
      </c>
      <c r="AL7378" s="1">
        <v>0.14251</v>
      </c>
      <c r="AM7378" s="1">
        <v>6.9320000000000007E-2</v>
      </c>
      <c r="AY7378" s="1" t="s">
        <v>77903</v>
      </c>
      <c r="AZ7378" s="1">
        <v>100</v>
      </c>
      <c r="BA7378" s="1" t="s">
        <v>77903</v>
      </c>
      <c r="BB7378" s="1">
        <v>100</v>
      </c>
      <c r="BC7378" s="1" t="s">
        <v>75364</v>
      </c>
    </row>
    <row r="7379" spans="1:55" x14ac:dyDescent="0.35">
      <c r="A7379" s="1" t="s">
        <v>12691</v>
      </c>
      <c r="B7379" s="1" t="s">
        <v>12692</v>
      </c>
      <c r="C7379" s="1">
        <v>55041</v>
      </c>
      <c r="D7379" s="1" t="s">
        <v>1210</v>
      </c>
      <c r="E7379" s="1" t="s">
        <v>2095</v>
      </c>
      <c r="F7379" s="1">
        <v>3827</v>
      </c>
      <c r="G7379" s="1" t="s">
        <v>2106</v>
      </c>
      <c r="I7379" s="1" t="s">
        <v>102</v>
      </c>
      <c r="J7379" s="1" t="s">
        <v>363</v>
      </c>
      <c r="K7379" s="1">
        <v>25</v>
      </c>
      <c r="L7379" s="1" t="s">
        <v>2485</v>
      </c>
      <c r="M7379" s="1">
        <v>13</v>
      </c>
      <c r="N7379" s="1" t="s">
        <v>46233</v>
      </c>
      <c r="O7379" s="1">
        <v>229.3</v>
      </c>
      <c r="P7379" s="1">
        <v>7110</v>
      </c>
      <c r="Q7379" s="1">
        <v>1999</v>
      </c>
      <c r="R7379" s="1">
        <v>9999</v>
      </c>
      <c r="U7379" s="1" t="s">
        <v>25</v>
      </c>
      <c r="V7379" s="1" t="s">
        <v>45674</v>
      </c>
      <c r="AA7379" s="1" t="s">
        <v>56</v>
      </c>
      <c r="AJ7379" s="1">
        <v>1.2460000000000001E-2</v>
      </c>
      <c r="AK7379" s="1">
        <v>1.2460000000000001E-2</v>
      </c>
      <c r="AL7379" s="1">
        <v>1.2460000000000001E-2</v>
      </c>
      <c r="AM7379" s="1">
        <v>1.2460000000000001E-2</v>
      </c>
      <c r="AY7379" s="1" t="s">
        <v>47225</v>
      </c>
      <c r="AZ7379" s="1">
        <v>100</v>
      </c>
      <c r="BA7379" s="1" t="s">
        <v>47226</v>
      </c>
      <c r="BB7379" s="1">
        <v>100</v>
      </c>
      <c r="BC7379" s="1" t="s">
        <v>75364</v>
      </c>
    </row>
    <row r="7380" spans="1:55" x14ac:dyDescent="0.35">
      <c r="A7380" s="1" t="s">
        <v>12693</v>
      </c>
      <c r="B7380" s="1" t="s">
        <v>12694</v>
      </c>
      <c r="C7380" s="1">
        <v>55042</v>
      </c>
      <c r="D7380" s="1" t="s">
        <v>1210</v>
      </c>
      <c r="E7380" s="1" t="s">
        <v>2113</v>
      </c>
      <c r="F7380" s="1">
        <v>3828</v>
      </c>
      <c r="G7380" s="1" t="s">
        <v>2106</v>
      </c>
      <c r="I7380" s="1" t="s">
        <v>909</v>
      </c>
      <c r="J7380" s="1" t="s">
        <v>910</v>
      </c>
      <c r="K7380" s="1">
        <v>9</v>
      </c>
      <c r="L7380" s="1" t="s">
        <v>1287</v>
      </c>
      <c r="M7380" s="1">
        <v>1</v>
      </c>
      <c r="N7380" s="1" t="s">
        <v>45957</v>
      </c>
      <c r="O7380" s="1">
        <v>175</v>
      </c>
      <c r="P7380" s="1">
        <v>7097</v>
      </c>
      <c r="Q7380" s="1">
        <v>1998</v>
      </c>
      <c r="R7380" s="1">
        <v>9999</v>
      </c>
      <c r="U7380" s="1" t="s">
        <v>25</v>
      </c>
      <c r="V7380" s="1" t="s">
        <v>45674</v>
      </c>
      <c r="Z7380" s="1" t="s">
        <v>79</v>
      </c>
      <c r="AA7380" s="1" t="s">
        <v>56</v>
      </c>
      <c r="AI7380" s="1">
        <v>1E-3</v>
      </c>
      <c r="AJ7380" s="1">
        <v>1.9769999999999999E-2</v>
      </c>
      <c r="AK7380" s="1">
        <v>1.9769999999999999E-2</v>
      </c>
      <c r="AL7380" s="1">
        <v>1.9769999999999999E-2</v>
      </c>
      <c r="AM7380" s="1">
        <v>1.9769999999999999E-2</v>
      </c>
      <c r="AY7380" s="1" t="s">
        <v>79018</v>
      </c>
      <c r="AZ7380" s="1">
        <v>100</v>
      </c>
      <c r="BA7380" s="1" t="s">
        <v>79018</v>
      </c>
      <c r="BB7380" s="1">
        <v>100</v>
      </c>
      <c r="BC7380" s="1" t="s">
        <v>75364</v>
      </c>
    </row>
    <row r="7381" spans="1:55" x14ac:dyDescent="0.35">
      <c r="A7381" s="1" t="s">
        <v>12693</v>
      </c>
      <c r="B7381" s="1" t="s">
        <v>12695</v>
      </c>
      <c r="C7381" s="1">
        <v>55042</v>
      </c>
      <c r="D7381" s="1" t="s">
        <v>1210</v>
      </c>
      <c r="E7381" s="1" t="s">
        <v>2095</v>
      </c>
      <c r="F7381" s="1">
        <v>3829</v>
      </c>
      <c r="G7381" s="1" t="s">
        <v>2106</v>
      </c>
      <c r="I7381" s="1" t="s">
        <v>909</v>
      </c>
      <c r="J7381" s="1" t="s">
        <v>910</v>
      </c>
      <c r="K7381" s="1">
        <v>9</v>
      </c>
      <c r="L7381" s="1" t="s">
        <v>1287</v>
      </c>
      <c r="M7381" s="1">
        <v>1</v>
      </c>
      <c r="N7381" s="1" t="s">
        <v>45957</v>
      </c>
      <c r="O7381" s="1">
        <v>183</v>
      </c>
      <c r="P7381" s="1">
        <v>7097</v>
      </c>
      <c r="Q7381" s="1">
        <v>1998</v>
      </c>
      <c r="R7381" s="1">
        <v>9999</v>
      </c>
      <c r="U7381" s="1" t="s">
        <v>25</v>
      </c>
      <c r="V7381" s="1" t="s">
        <v>45674</v>
      </c>
      <c r="Z7381" s="1" t="s">
        <v>79</v>
      </c>
      <c r="AA7381" s="1" t="s">
        <v>56</v>
      </c>
      <c r="AI7381" s="1">
        <v>1E-3</v>
      </c>
      <c r="AJ7381" s="1">
        <v>1.9769999999999999E-2</v>
      </c>
      <c r="AK7381" s="1">
        <v>1.9769999999999999E-2</v>
      </c>
      <c r="AL7381" s="1">
        <v>1.9769999999999999E-2</v>
      </c>
      <c r="AM7381" s="1">
        <v>1.9769999999999999E-2</v>
      </c>
      <c r="AY7381" s="1" t="s">
        <v>79018</v>
      </c>
      <c r="AZ7381" s="1">
        <v>100</v>
      </c>
      <c r="BA7381" s="1" t="s">
        <v>79018</v>
      </c>
      <c r="BB7381" s="1">
        <v>100</v>
      </c>
      <c r="BC7381" s="1" t="s">
        <v>75364</v>
      </c>
    </row>
    <row r="7382" spans="1:55" x14ac:dyDescent="0.35">
      <c r="A7382" s="1" t="s">
        <v>12693</v>
      </c>
      <c r="B7382" s="1" t="s">
        <v>12696</v>
      </c>
      <c r="C7382" s="1">
        <v>55042</v>
      </c>
      <c r="D7382" s="1" t="s">
        <v>1210</v>
      </c>
      <c r="E7382" s="1" t="s">
        <v>2131</v>
      </c>
      <c r="F7382" s="1">
        <v>3828</v>
      </c>
      <c r="G7382" s="1" t="s">
        <v>2106</v>
      </c>
      <c r="I7382" s="1" t="s">
        <v>909</v>
      </c>
      <c r="J7382" s="1" t="s">
        <v>910</v>
      </c>
      <c r="K7382" s="1">
        <v>9</v>
      </c>
      <c r="L7382" s="1" t="s">
        <v>1287</v>
      </c>
      <c r="M7382" s="1">
        <v>1</v>
      </c>
      <c r="N7382" s="1" t="s">
        <v>45957</v>
      </c>
      <c r="O7382" s="1">
        <v>174</v>
      </c>
      <c r="P7382" s="1">
        <v>7097</v>
      </c>
      <c r="Q7382" s="1">
        <v>1999</v>
      </c>
      <c r="R7382" s="1">
        <v>9999</v>
      </c>
      <c r="U7382" s="1" t="s">
        <v>25</v>
      </c>
      <c r="V7382" s="1" t="s">
        <v>45674</v>
      </c>
      <c r="Z7382" s="1" t="s">
        <v>79</v>
      </c>
      <c r="AA7382" s="1" t="s">
        <v>56</v>
      </c>
      <c r="AI7382" s="1">
        <v>1E-3</v>
      </c>
      <c r="AJ7382" s="1">
        <v>1.9769999999999999E-2</v>
      </c>
      <c r="AK7382" s="1">
        <v>1.9769999999999999E-2</v>
      </c>
      <c r="AL7382" s="1">
        <v>1.9769999999999999E-2</v>
      </c>
      <c r="AM7382" s="1">
        <v>1.9769999999999999E-2</v>
      </c>
      <c r="AY7382" s="1" t="s">
        <v>79018</v>
      </c>
      <c r="AZ7382" s="1">
        <v>100</v>
      </c>
      <c r="BA7382" s="1" t="s">
        <v>79018</v>
      </c>
      <c r="BB7382" s="1">
        <v>100</v>
      </c>
      <c r="BC7382" s="1" t="s">
        <v>75364</v>
      </c>
    </row>
    <row r="7383" spans="1:55" x14ac:dyDescent="0.35">
      <c r="A7383" s="1" t="s">
        <v>12697</v>
      </c>
      <c r="B7383" s="1" t="s">
        <v>12698</v>
      </c>
      <c r="C7383" s="1">
        <v>55043</v>
      </c>
      <c r="D7383" s="1" t="s">
        <v>1210</v>
      </c>
      <c r="E7383" s="1" t="s">
        <v>2285</v>
      </c>
      <c r="F7383" s="1">
        <v>3830</v>
      </c>
      <c r="G7383" s="1" t="s">
        <v>2106</v>
      </c>
      <c r="I7383" s="1" t="s">
        <v>398</v>
      </c>
      <c r="J7383" s="1" t="s">
        <v>572</v>
      </c>
      <c r="K7383" s="1">
        <v>45</v>
      </c>
      <c r="L7383" s="1" t="s">
        <v>661</v>
      </c>
      <c r="M7383" s="1">
        <v>21</v>
      </c>
      <c r="N7383" s="1" t="s">
        <v>46263</v>
      </c>
      <c r="O7383" s="1">
        <v>51</v>
      </c>
      <c r="P7383" s="1">
        <v>7646</v>
      </c>
      <c r="Q7383" s="1">
        <v>1998</v>
      </c>
      <c r="R7383" s="1">
        <v>9999</v>
      </c>
      <c r="U7383" s="1" t="s">
        <v>161</v>
      </c>
      <c r="V7383" s="1" t="s">
        <v>45674</v>
      </c>
      <c r="AA7383" s="1" t="s">
        <v>56</v>
      </c>
      <c r="AJ7383" s="1">
        <v>2.8209999999999999E-2</v>
      </c>
      <c r="AK7383" s="1">
        <v>2.8209999999999999E-2</v>
      </c>
      <c r="AL7383" s="1">
        <v>2.8209999999999999E-2</v>
      </c>
      <c r="AM7383" s="1">
        <v>2.8209999999999999E-2</v>
      </c>
      <c r="AY7383" s="1" t="s">
        <v>79019</v>
      </c>
      <c r="AZ7383" s="1">
        <v>100</v>
      </c>
      <c r="BA7383" s="1" t="s">
        <v>79019</v>
      </c>
      <c r="BB7383" s="1">
        <v>100</v>
      </c>
      <c r="BC7383" s="1" t="s">
        <v>75364</v>
      </c>
    </row>
    <row r="7384" spans="1:55" x14ac:dyDescent="0.35">
      <c r="A7384" s="1" t="s">
        <v>12697</v>
      </c>
      <c r="B7384" s="1" t="s">
        <v>12699</v>
      </c>
      <c r="C7384" s="1">
        <v>55043</v>
      </c>
      <c r="D7384" s="1" t="s">
        <v>1210</v>
      </c>
      <c r="E7384" s="1" t="s">
        <v>2842</v>
      </c>
      <c r="F7384" s="1">
        <v>3830</v>
      </c>
      <c r="G7384" s="1" t="s">
        <v>2106</v>
      </c>
      <c r="I7384" s="1" t="s">
        <v>398</v>
      </c>
      <c r="J7384" s="1" t="s">
        <v>572</v>
      </c>
      <c r="K7384" s="1">
        <v>45</v>
      </c>
      <c r="L7384" s="1" t="s">
        <v>661</v>
      </c>
      <c r="M7384" s="1">
        <v>21</v>
      </c>
      <c r="N7384" s="1" t="s">
        <v>46263</v>
      </c>
      <c r="O7384" s="1">
        <v>35</v>
      </c>
      <c r="P7384" s="1">
        <v>7646</v>
      </c>
      <c r="Q7384" s="1">
        <v>1998</v>
      </c>
      <c r="R7384" s="1">
        <v>9999</v>
      </c>
      <c r="U7384" s="1" t="s">
        <v>161</v>
      </c>
      <c r="V7384" s="1" t="s">
        <v>45674</v>
      </c>
      <c r="AA7384" s="1" t="s">
        <v>56</v>
      </c>
      <c r="AJ7384" s="1">
        <v>2.8209999999999999E-2</v>
      </c>
      <c r="AK7384" s="1">
        <v>2.8209999999999999E-2</v>
      </c>
      <c r="AL7384" s="1">
        <v>2.8209999999999999E-2</v>
      </c>
      <c r="AM7384" s="1">
        <v>2.8209999999999999E-2</v>
      </c>
      <c r="AY7384" s="1" t="s">
        <v>79019</v>
      </c>
      <c r="AZ7384" s="1">
        <v>100</v>
      </c>
      <c r="BA7384" s="1" t="s">
        <v>79019</v>
      </c>
      <c r="BB7384" s="1">
        <v>100</v>
      </c>
      <c r="BC7384" s="1" t="s">
        <v>75364</v>
      </c>
    </row>
    <row r="7385" spans="1:55" x14ac:dyDescent="0.35">
      <c r="A7385" s="1" t="s">
        <v>12700</v>
      </c>
      <c r="B7385" s="1" t="s">
        <v>12701</v>
      </c>
      <c r="C7385" s="1">
        <v>55047</v>
      </c>
      <c r="D7385" s="1" t="s">
        <v>1210</v>
      </c>
      <c r="E7385" s="1" t="s">
        <v>3756</v>
      </c>
      <c r="F7385" s="1">
        <v>3831</v>
      </c>
      <c r="G7385" s="1" t="s">
        <v>2106</v>
      </c>
      <c r="I7385" s="1" t="s">
        <v>203</v>
      </c>
      <c r="J7385" s="1" t="s">
        <v>204</v>
      </c>
      <c r="K7385" s="1">
        <v>48</v>
      </c>
      <c r="L7385" s="1" t="s">
        <v>353</v>
      </c>
      <c r="M7385" s="1">
        <v>201</v>
      </c>
      <c r="N7385" s="1" t="s">
        <v>45749</v>
      </c>
      <c r="O7385" s="1">
        <v>165</v>
      </c>
      <c r="P7385" s="1">
        <v>7109</v>
      </c>
      <c r="Q7385" s="1">
        <v>1998</v>
      </c>
      <c r="R7385" s="1">
        <v>9999</v>
      </c>
      <c r="U7385" s="1" t="s">
        <v>161</v>
      </c>
      <c r="V7385" s="1" t="s">
        <v>45674</v>
      </c>
      <c r="Z7385" s="1" t="s">
        <v>2083</v>
      </c>
      <c r="AA7385" s="1" t="s">
        <v>56</v>
      </c>
      <c r="AJ7385" s="1">
        <v>1.559E-2</v>
      </c>
      <c r="AK7385" s="1">
        <v>1.559E-2</v>
      </c>
      <c r="AL7385" s="1">
        <v>1.559E-2</v>
      </c>
      <c r="AM7385" s="1">
        <v>1.559E-2</v>
      </c>
      <c r="AY7385" s="1" t="s">
        <v>77904</v>
      </c>
      <c r="AZ7385" s="1">
        <v>100</v>
      </c>
      <c r="BA7385" s="1" t="s">
        <v>77904</v>
      </c>
      <c r="BB7385" s="1">
        <v>100</v>
      </c>
      <c r="BC7385" s="1" t="s">
        <v>75364</v>
      </c>
    </row>
    <row r="7386" spans="1:55" x14ac:dyDescent="0.35">
      <c r="A7386" s="1" t="s">
        <v>12700</v>
      </c>
      <c r="B7386" s="1" t="s">
        <v>12702</v>
      </c>
      <c r="C7386" s="1">
        <v>55047</v>
      </c>
      <c r="D7386" s="1" t="s">
        <v>1210</v>
      </c>
      <c r="E7386" s="1" t="s">
        <v>4622</v>
      </c>
      <c r="F7386" s="1">
        <v>3832</v>
      </c>
      <c r="G7386" s="1" t="s">
        <v>2106</v>
      </c>
      <c r="I7386" s="1" t="s">
        <v>203</v>
      </c>
      <c r="J7386" s="1" t="s">
        <v>204</v>
      </c>
      <c r="K7386" s="1">
        <v>48</v>
      </c>
      <c r="L7386" s="1" t="s">
        <v>353</v>
      </c>
      <c r="M7386" s="1">
        <v>201</v>
      </c>
      <c r="N7386" s="1" t="s">
        <v>45749</v>
      </c>
      <c r="O7386" s="1">
        <v>165</v>
      </c>
      <c r="P7386" s="1">
        <v>7109</v>
      </c>
      <c r="Q7386" s="1">
        <v>2000</v>
      </c>
      <c r="R7386" s="1">
        <v>9999</v>
      </c>
      <c r="U7386" s="1" t="s">
        <v>161</v>
      </c>
      <c r="V7386" s="1" t="s">
        <v>45674</v>
      </c>
      <c r="Z7386" s="1" t="s">
        <v>2083</v>
      </c>
      <c r="AA7386" s="1" t="s">
        <v>56</v>
      </c>
      <c r="AJ7386" s="1">
        <v>2.6339999999999999E-2</v>
      </c>
      <c r="AK7386" s="1">
        <v>2.6339999999999999E-2</v>
      </c>
      <c r="AL7386" s="1">
        <v>2.6339999999999999E-2</v>
      </c>
      <c r="AM7386" s="1">
        <v>2.6339999999999999E-2</v>
      </c>
      <c r="AY7386" s="1" t="s">
        <v>77904</v>
      </c>
      <c r="AZ7386" s="1">
        <v>100</v>
      </c>
      <c r="BA7386" s="1" t="s">
        <v>77904</v>
      </c>
      <c r="BB7386" s="1">
        <v>100</v>
      </c>
      <c r="BC7386" s="1" t="s">
        <v>75364</v>
      </c>
    </row>
    <row r="7387" spans="1:55" x14ac:dyDescent="0.35">
      <c r="A7387" s="1" t="s">
        <v>12700</v>
      </c>
      <c r="B7387" s="1" t="s">
        <v>12703</v>
      </c>
      <c r="C7387" s="1">
        <v>55047</v>
      </c>
      <c r="D7387" s="1" t="s">
        <v>1210</v>
      </c>
      <c r="E7387" s="1" t="s">
        <v>4624</v>
      </c>
      <c r="F7387" s="1">
        <v>3833</v>
      </c>
      <c r="G7387" s="1" t="s">
        <v>2106</v>
      </c>
      <c r="I7387" s="1" t="s">
        <v>203</v>
      </c>
      <c r="J7387" s="1" t="s">
        <v>204</v>
      </c>
      <c r="K7387" s="1">
        <v>48</v>
      </c>
      <c r="L7387" s="1" t="s">
        <v>353</v>
      </c>
      <c r="M7387" s="1">
        <v>201</v>
      </c>
      <c r="N7387" s="1" t="s">
        <v>45749</v>
      </c>
      <c r="O7387" s="1">
        <v>165</v>
      </c>
      <c r="P7387" s="1">
        <v>7109</v>
      </c>
      <c r="Q7387" s="1">
        <v>2000</v>
      </c>
      <c r="R7387" s="1">
        <v>9999</v>
      </c>
      <c r="U7387" s="1" t="s">
        <v>161</v>
      </c>
      <c r="V7387" s="1" t="s">
        <v>45674</v>
      </c>
      <c r="Z7387" s="1" t="s">
        <v>2083</v>
      </c>
      <c r="AA7387" s="1" t="s">
        <v>56</v>
      </c>
      <c r="AJ7387" s="1">
        <v>2.6339999999999999E-2</v>
      </c>
      <c r="AK7387" s="1">
        <v>2.6339999999999999E-2</v>
      </c>
      <c r="AL7387" s="1">
        <v>2.6339999999999999E-2</v>
      </c>
      <c r="AM7387" s="1">
        <v>2.6339999999999999E-2</v>
      </c>
      <c r="AY7387" s="1" t="s">
        <v>77904</v>
      </c>
      <c r="AZ7387" s="1">
        <v>100</v>
      </c>
      <c r="BA7387" s="1" t="s">
        <v>77904</v>
      </c>
      <c r="BB7387" s="1">
        <v>100</v>
      </c>
      <c r="BC7387" s="1" t="s">
        <v>75364</v>
      </c>
    </row>
    <row r="7388" spans="1:55" x14ac:dyDescent="0.35">
      <c r="A7388" s="1" t="s">
        <v>12700</v>
      </c>
      <c r="B7388" s="1" t="s">
        <v>12704</v>
      </c>
      <c r="C7388" s="1">
        <v>55047</v>
      </c>
      <c r="D7388" s="1" t="s">
        <v>1210</v>
      </c>
      <c r="E7388" s="1" t="s">
        <v>4626</v>
      </c>
      <c r="F7388" s="1">
        <v>3831</v>
      </c>
      <c r="G7388" s="1" t="s">
        <v>2106</v>
      </c>
      <c r="I7388" s="1" t="s">
        <v>203</v>
      </c>
      <c r="J7388" s="1" t="s">
        <v>204</v>
      </c>
      <c r="K7388" s="1">
        <v>48</v>
      </c>
      <c r="L7388" s="1" t="s">
        <v>353</v>
      </c>
      <c r="M7388" s="1">
        <v>201</v>
      </c>
      <c r="N7388" s="1" t="s">
        <v>45749</v>
      </c>
      <c r="O7388" s="1">
        <v>60</v>
      </c>
      <c r="P7388" s="1">
        <v>7109</v>
      </c>
      <c r="Q7388" s="1">
        <v>1998</v>
      </c>
      <c r="R7388" s="1">
        <v>9999</v>
      </c>
      <c r="U7388" s="1" t="s">
        <v>161</v>
      </c>
      <c r="V7388" s="1" t="s">
        <v>45674</v>
      </c>
      <c r="AA7388" s="1" t="s">
        <v>56</v>
      </c>
      <c r="AJ7388" s="1">
        <v>1.559E-2</v>
      </c>
      <c r="AK7388" s="1">
        <v>1.559E-2</v>
      </c>
      <c r="AL7388" s="1">
        <v>1.559E-2</v>
      </c>
      <c r="AM7388" s="1">
        <v>1.559E-2</v>
      </c>
      <c r="AY7388" s="1" t="s">
        <v>77904</v>
      </c>
      <c r="AZ7388" s="1">
        <v>100</v>
      </c>
      <c r="BA7388" s="1" t="s">
        <v>77904</v>
      </c>
      <c r="BB7388" s="1">
        <v>100</v>
      </c>
      <c r="BC7388" s="1" t="s">
        <v>75364</v>
      </c>
    </row>
    <row r="7389" spans="1:55" x14ac:dyDescent="0.35">
      <c r="A7389" s="1" t="s">
        <v>12700</v>
      </c>
      <c r="B7389" s="1" t="s">
        <v>12705</v>
      </c>
      <c r="C7389" s="1">
        <v>55047</v>
      </c>
      <c r="D7389" s="1" t="s">
        <v>1210</v>
      </c>
      <c r="E7389" s="1" t="s">
        <v>10289</v>
      </c>
      <c r="F7389" s="1">
        <v>3832</v>
      </c>
      <c r="G7389" s="1" t="s">
        <v>2106</v>
      </c>
      <c r="I7389" s="1" t="s">
        <v>203</v>
      </c>
      <c r="J7389" s="1" t="s">
        <v>204</v>
      </c>
      <c r="K7389" s="1">
        <v>48</v>
      </c>
      <c r="L7389" s="1" t="s">
        <v>353</v>
      </c>
      <c r="M7389" s="1">
        <v>201</v>
      </c>
      <c r="N7389" s="1" t="s">
        <v>45749</v>
      </c>
      <c r="O7389" s="1">
        <v>165</v>
      </c>
      <c r="P7389" s="1">
        <v>7109</v>
      </c>
      <c r="Q7389" s="1">
        <v>2000</v>
      </c>
      <c r="R7389" s="1">
        <v>9999</v>
      </c>
      <c r="U7389" s="1" t="s">
        <v>161</v>
      </c>
      <c r="V7389" s="1" t="s">
        <v>45674</v>
      </c>
      <c r="AA7389" s="1" t="s">
        <v>56</v>
      </c>
      <c r="AJ7389" s="1">
        <v>2.6339999999999999E-2</v>
      </c>
      <c r="AK7389" s="1">
        <v>2.6339999999999999E-2</v>
      </c>
      <c r="AL7389" s="1">
        <v>2.6339999999999999E-2</v>
      </c>
      <c r="AM7389" s="1">
        <v>2.6339999999999999E-2</v>
      </c>
      <c r="AY7389" s="1" t="s">
        <v>77904</v>
      </c>
      <c r="AZ7389" s="1">
        <v>100</v>
      </c>
      <c r="BA7389" s="1" t="s">
        <v>77904</v>
      </c>
      <c r="BB7389" s="1">
        <v>100</v>
      </c>
      <c r="BC7389" s="1" t="s">
        <v>75364</v>
      </c>
    </row>
    <row r="7390" spans="1:55" x14ac:dyDescent="0.35">
      <c r="A7390" s="1" t="s">
        <v>12706</v>
      </c>
      <c r="B7390" s="1" t="s">
        <v>12707</v>
      </c>
      <c r="C7390" s="1">
        <v>55048</v>
      </c>
      <c r="D7390" s="1" t="s">
        <v>1210</v>
      </c>
      <c r="E7390" s="1" t="s">
        <v>10209</v>
      </c>
      <c r="F7390" s="1">
        <v>3836</v>
      </c>
      <c r="G7390" s="1" t="s">
        <v>2106</v>
      </c>
      <c r="I7390" s="1" t="s">
        <v>102</v>
      </c>
      <c r="J7390" s="1" t="s">
        <v>8228</v>
      </c>
      <c r="K7390" s="1">
        <v>44</v>
      </c>
      <c r="L7390" s="1" t="s">
        <v>9061</v>
      </c>
      <c r="M7390" s="1">
        <v>5</v>
      </c>
      <c r="N7390" s="1" t="s">
        <v>47227</v>
      </c>
      <c r="O7390" s="1">
        <v>182.4</v>
      </c>
      <c r="P7390" s="1">
        <v>7243</v>
      </c>
      <c r="Q7390" s="1">
        <v>2000</v>
      </c>
      <c r="R7390" s="1">
        <v>9999</v>
      </c>
      <c r="U7390" s="1" t="s">
        <v>25</v>
      </c>
      <c r="V7390" s="1" t="s">
        <v>45674</v>
      </c>
      <c r="AA7390" s="1" t="s">
        <v>56</v>
      </c>
      <c r="AJ7390" s="1">
        <v>1.098E-2</v>
      </c>
      <c r="AK7390" s="1">
        <v>1.098E-2</v>
      </c>
      <c r="AL7390" s="1">
        <v>1.098E-2</v>
      </c>
      <c r="AM7390" s="1">
        <v>1.098E-2</v>
      </c>
      <c r="AY7390" s="1" t="s">
        <v>47228</v>
      </c>
      <c r="AZ7390" s="1">
        <v>100</v>
      </c>
      <c r="BA7390" s="1" t="s">
        <v>45724</v>
      </c>
      <c r="BB7390" s="1">
        <v>100</v>
      </c>
      <c r="BC7390" s="1" t="s">
        <v>75364</v>
      </c>
    </row>
    <row r="7391" spans="1:55" x14ac:dyDescent="0.35">
      <c r="A7391" s="1" t="s">
        <v>12706</v>
      </c>
      <c r="B7391" s="1" t="s">
        <v>12708</v>
      </c>
      <c r="C7391" s="1">
        <v>55048</v>
      </c>
      <c r="D7391" s="1" t="s">
        <v>1210</v>
      </c>
      <c r="E7391" s="1" t="s">
        <v>10212</v>
      </c>
      <c r="F7391" s="1">
        <v>3836</v>
      </c>
      <c r="G7391" s="1" t="s">
        <v>2106</v>
      </c>
      <c r="I7391" s="1" t="s">
        <v>102</v>
      </c>
      <c r="J7391" s="1" t="s">
        <v>8228</v>
      </c>
      <c r="K7391" s="1">
        <v>44</v>
      </c>
      <c r="L7391" s="1" t="s">
        <v>9061</v>
      </c>
      <c r="M7391" s="1">
        <v>5</v>
      </c>
      <c r="N7391" s="1" t="s">
        <v>47227</v>
      </c>
      <c r="O7391" s="1">
        <v>90.6</v>
      </c>
      <c r="P7391" s="1">
        <v>7243</v>
      </c>
      <c r="Q7391" s="1">
        <v>2000</v>
      </c>
      <c r="R7391" s="1">
        <v>9999</v>
      </c>
      <c r="U7391" s="1" t="s">
        <v>25</v>
      </c>
      <c r="V7391" s="1" t="s">
        <v>45674</v>
      </c>
      <c r="Z7391" s="1" t="s">
        <v>104</v>
      </c>
      <c r="AA7391" s="1" t="s">
        <v>56</v>
      </c>
      <c r="AJ7391" s="1">
        <v>1.098E-2</v>
      </c>
      <c r="AK7391" s="1">
        <v>1.098E-2</v>
      </c>
      <c r="AL7391" s="1">
        <v>1.098E-2</v>
      </c>
      <c r="AM7391" s="1">
        <v>1.098E-2</v>
      </c>
      <c r="AY7391" s="1" t="s">
        <v>47228</v>
      </c>
      <c r="AZ7391" s="1">
        <v>100</v>
      </c>
      <c r="BA7391" s="1" t="s">
        <v>45724</v>
      </c>
      <c r="BB7391" s="1">
        <v>100</v>
      </c>
      <c r="BC7391" s="1" t="s">
        <v>75364</v>
      </c>
    </row>
    <row r="7392" spans="1:55" x14ac:dyDescent="0.35">
      <c r="A7392" s="1" t="s">
        <v>12709</v>
      </c>
      <c r="B7392" s="1" t="s">
        <v>12710</v>
      </c>
      <c r="C7392" s="1">
        <v>55051</v>
      </c>
      <c r="D7392" s="1" t="s">
        <v>1210</v>
      </c>
      <c r="E7392" s="1" t="s">
        <v>12711</v>
      </c>
      <c r="G7392" s="1" t="s">
        <v>1212</v>
      </c>
      <c r="I7392" s="1" t="s">
        <v>1120</v>
      </c>
      <c r="J7392" s="1" t="s">
        <v>243</v>
      </c>
      <c r="K7392" s="1">
        <v>22</v>
      </c>
      <c r="L7392" s="1" t="s">
        <v>10637</v>
      </c>
      <c r="M7392" s="1">
        <v>47</v>
      </c>
      <c r="N7392" s="1" t="s">
        <v>47049</v>
      </c>
      <c r="O7392" s="1">
        <v>75</v>
      </c>
      <c r="P7392" s="1">
        <v>8700</v>
      </c>
      <c r="Q7392" s="1">
        <v>1997</v>
      </c>
      <c r="R7392" s="1">
        <v>9999</v>
      </c>
      <c r="U7392" s="1" t="s">
        <v>161</v>
      </c>
      <c r="V7392" s="1" t="s">
        <v>45674</v>
      </c>
      <c r="AI7392" s="1">
        <v>5.2610000000000001</v>
      </c>
      <c r="AJ7392" s="1">
        <v>9.7460000000000005E-2</v>
      </c>
      <c r="AK7392" s="1">
        <v>9.7460000000000005E-2</v>
      </c>
      <c r="AL7392" s="1">
        <v>9.7460000000000005E-2</v>
      </c>
      <c r="AM7392" s="1">
        <v>9.7460000000000005E-2</v>
      </c>
      <c r="AY7392" s="1" t="s">
        <v>79020</v>
      </c>
      <c r="AZ7392" s="1">
        <v>100</v>
      </c>
      <c r="BA7392" s="1" t="s">
        <v>79020</v>
      </c>
      <c r="BB7392" s="1">
        <v>100</v>
      </c>
      <c r="BC7392" s="1" t="s">
        <v>75364</v>
      </c>
    </row>
    <row r="7393" spans="1:55" x14ac:dyDescent="0.35">
      <c r="A7393" s="1" t="s">
        <v>12709</v>
      </c>
      <c r="B7393" s="1" t="s">
        <v>12712</v>
      </c>
      <c r="C7393" s="1">
        <v>55051</v>
      </c>
      <c r="D7393" s="1" t="s">
        <v>1210</v>
      </c>
      <c r="E7393" s="1" t="s">
        <v>12713</v>
      </c>
      <c r="G7393" s="1" t="s">
        <v>1212</v>
      </c>
      <c r="I7393" s="1" t="s">
        <v>1120</v>
      </c>
      <c r="J7393" s="1" t="s">
        <v>243</v>
      </c>
      <c r="K7393" s="1">
        <v>22</v>
      </c>
      <c r="L7393" s="1" t="s">
        <v>10637</v>
      </c>
      <c r="M7393" s="1">
        <v>47</v>
      </c>
      <c r="N7393" s="1" t="s">
        <v>47049</v>
      </c>
      <c r="O7393" s="1">
        <v>75</v>
      </c>
      <c r="P7393" s="1">
        <v>8700</v>
      </c>
      <c r="Q7393" s="1">
        <v>1997</v>
      </c>
      <c r="R7393" s="1">
        <v>9999</v>
      </c>
      <c r="U7393" s="1" t="s">
        <v>161</v>
      </c>
      <c r="V7393" s="1" t="s">
        <v>45674</v>
      </c>
      <c r="AI7393" s="1">
        <v>5.2610000000000001</v>
      </c>
      <c r="AJ7393" s="1">
        <v>9.7089999999999996E-2</v>
      </c>
      <c r="AK7393" s="1">
        <v>9.7089999999999996E-2</v>
      </c>
      <c r="AL7393" s="1">
        <v>9.7089999999999996E-2</v>
      </c>
      <c r="AM7393" s="1">
        <v>9.7089999999999996E-2</v>
      </c>
      <c r="AY7393" s="1" t="s">
        <v>79020</v>
      </c>
      <c r="AZ7393" s="1">
        <v>100</v>
      </c>
      <c r="BA7393" s="1" t="s">
        <v>79020</v>
      </c>
      <c r="BB7393" s="1">
        <v>100</v>
      </c>
      <c r="BC7393" s="1" t="s">
        <v>75364</v>
      </c>
    </row>
    <row r="7394" spans="1:55" x14ac:dyDescent="0.35">
      <c r="A7394" s="1" t="s">
        <v>12709</v>
      </c>
      <c r="B7394" s="1" t="s">
        <v>12714</v>
      </c>
      <c r="C7394" s="1">
        <v>55051</v>
      </c>
      <c r="D7394" s="1" t="s">
        <v>1210</v>
      </c>
      <c r="E7394" s="1" t="s">
        <v>12715</v>
      </c>
      <c r="G7394" s="1" t="s">
        <v>1212</v>
      </c>
      <c r="I7394" s="1" t="s">
        <v>1120</v>
      </c>
      <c r="J7394" s="1" t="s">
        <v>243</v>
      </c>
      <c r="K7394" s="1">
        <v>22</v>
      </c>
      <c r="L7394" s="1" t="s">
        <v>10637</v>
      </c>
      <c r="M7394" s="1">
        <v>47</v>
      </c>
      <c r="N7394" s="1" t="s">
        <v>47049</v>
      </c>
      <c r="O7394" s="1">
        <v>75</v>
      </c>
      <c r="P7394" s="1">
        <v>8700</v>
      </c>
      <c r="Q7394" s="1">
        <v>1997</v>
      </c>
      <c r="R7394" s="1">
        <v>9999</v>
      </c>
      <c r="U7394" s="1" t="s">
        <v>161</v>
      </c>
      <c r="V7394" s="1" t="s">
        <v>45674</v>
      </c>
      <c r="AI7394" s="1">
        <v>5.2610000000000001</v>
      </c>
      <c r="AJ7394" s="1">
        <v>9.8729999999999998E-2</v>
      </c>
      <c r="AK7394" s="1">
        <v>9.8729999999999998E-2</v>
      </c>
      <c r="AL7394" s="1">
        <v>9.8729999999999998E-2</v>
      </c>
      <c r="AM7394" s="1">
        <v>9.8729999999999998E-2</v>
      </c>
      <c r="AY7394" s="1" t="s">
        <v>79020</v>
      </c>
      <c r="AZ7394" s="1">
        <v>100</v>
      </c>
      <c r="BA7394" s="1" t="s">
        <v>79020</v>
      </c>
      <c r="BB7394" s="1">
        <v>100</v>
      </c>
      <c r="BC7394" s="1" t="s">
        <v>75364</v>
      </c>
    </row>
    <row r="7395" spans="1:55" x14ac:dyDescent="0.35">
      <c r="A7395" s="1" t="s">
        <v>12716</v>
      </c>
      <c r="B7395" s="1" t="s">
        <v>12717</v>
      </c>
      <c r="C7395" s="1">
        <v>55052</v>
      </c>
      <c r="D7395" s="1" t="s">
        <v>1210</v>
      </c>
      <c r="E7395" s="1" t="s">
        <v>12718</v>
      </c>
      <c r="G7395" s="1" t="s">
        <v>1212</v>
      </c>
      <c r="H7395" s="1" t="s">
        <v>45951</v>
      </c>
      <c r="I7395" s="1" t="s">
        <v>650</v>
      </c>
      <c r="J7395" s="1" t="s">
        <v>204</v>
      </c>
      <c r="K7395" s="1">
        <v>48</v>
      </c>
      <c r="L7395" s="1" t="s">
        <v>12719</v>
      </c>
      <c r="M7395" s="1">
        <v>81</v>
      </c>
      <c r="N7395" s="1" t="s">
        <v>47229</v>
      </c>
      <c r="O7395" s="1">
        <v>0.4</v>
      </c>
      <c r="P7395" s="1">
        <v>14286</v>
      </c>
      <c r="Q7395" s="1">
        <v>1981</v>
      </c>
      <c r="R7395" s="1">
        <v>9999</v>
      </c>
      <c r="U7395" s="1" t="s">
        <v>25</v>
      </c>
      <c r="V7395" s="1" t="s">
        <v>45674</v>
      </c>
      <c r="AJ7395" s="1">
        <v>1.0609500000000001</v>
      </c>
      <c r="AK7395" s="1">
        <v>1.0609500000000001</v>
      </c>
      <c r="AL7395" s="1">
        <v>1.0609500000000001</v>
      </c>
      <c r="AM7395" s="1">
        <v>1.0609500000000001</v>
      </c>
      <c r="AY7395" s="1" t="s">
        <v>79021</v>
      </c>
      <c r="AZ7395" s="1">
        <v>100</v>
      </c>
      <c r="BA7395" s="1" t="s">
        <v>79021</v>
      </c>
      <c r="BB7395" s="1">
        <v>100</v>
      </c>
      <c r="BC7395" s="1" t="s">
        <v>75364</v>
      </c>
    </row>
    <row r="7396" spans="1:55" x14ac:dyDescent="0.35">
      <c r="A7396" s="1" t="s">
        <v>12716</v>
      </c>
      <c r="B7396" s="1" t="s">
        <v>12720</v>
      </c>
      <c r="C7396" s="1">
        <v>55052</v>
      </c>
      <c r="D7396" s="1" t="s">
        <v>1210</v>
      </c>
      <c r="E7396" s="1" t="s">
        <v>12721</v>
      </c>
      <c r="G7396" s="1" t="s">
        <v>1212</v>
      </c>
      <c r="H7396" s="1" t="s">
        <v>45951</v>
      </c>
      <c r="I7396" s="1" t="s">
        <v>650</v>
      </c>
      <c r="J7396" s="1" t="s">
        <v>204</v>
      </c>
      <c r="K7396" s="1">
        <v>48</v>
      </c>
      <c r="L7396" s="1" t="s">
        <v>12719</v>
      </c>
      <c r="M7396" s="1">
        <v>81</v>
      </c>
      <c r="N7396" s="1" t="s">
        <v>47229</v>
      </c>
      <c r="O7396" s="1">
        <v>0.4</v>
      </c>
      <c r="P7396" s="1">
        <v>14286</v>
      </c>
      <c r="Q7396" s="1">
        <v>1981</v>
      </c>
      <c r="R7396" s="1">
        <v>9999</v>
      </c>
      <c r="U7396" s="1" t="s">
        <v>25</v>
      </c>
      <c r="V7396" s="1" t="s">
        <v>45674</v>
      </c>
      <c r="AJ7396" s="1">
        <v>1.0609500000000001</v>
      </c>
      <c r="AK7396" s="1">
        <v>1.0609500000000001</v>
      </c>
      <c r="AL7396" s="1">
        <v>1.0609500000000001</v>
      </c>
      <c r="AM7396" s="1">
        <v>1.0609500000000001</v>
      </c>
      <c r="AY7396" s="1" t="s">
        <v>79021</v>
      </c>
      <c r="AZ7396" s="1">
        <v>100</v>
      </c>
      <c r="BA7396" s="1" t="s">
        <v>79021</v>
      </c>
      <c r="BB7396" s="1">
        <v>100</v>
      </c>
      <c r="BC7396" s="1" t="s">
        <v>75364</v>
      </c>
    </row>
    <row r="7397" spans="1:55" x14ac:dyDescent="0.35">
      <c r="A7397" s="1" t="s">
        <v>12716</v>
      </c>
      <c r="B7397" s="1" t="s">
        <v>12722</v>
      </c>
      <c r="C7397" s="1">
        <v>55052</v>
      </c>
      <c r="D7397" s="1" t="s">
        <v>1210</v>
      </c>
      <c r="E7397" s="1" t="s">
        <v>12723</v>
      </c>
      <c r="G7397" s="1" t="s">
        <v>1212</v>
      </c>
      <c r="H7397" s="1" t="s">
        <v>45951</v>
      </c>
      <c r="I7397" s="1" t="s">
        <v>650</v>
      </c>
      <c r="J7397" s="1" t="s">
        <v>204</v>
      </c>
      <c r="K7397" s="1">
        <v>48</v>
      </c>
      <c r="L7397" s="1" t="s">
        <v>12719</v>
      </c>
      <c r="M7397" s="1">
        <v>81</v>
      </c>
      <c r="N7397" s="1" t="s">
        <v>47229</v>
      </c>
      <c r="O7397" s="1">
        <v>0.5</v>
      </c>
      <c r="P7397" s="1">
        <v>14286</v>
      </c>
      <c r="Q7397" s="1">
        <v>1986</v>
      </c>
      <c r="R7397" s="1">
        <v>9999</v>
      </c>
      <c r="U7397" s="1" t="s">
        <v>25</v>
      </c>
      <c r="V7397" s="1" t="s">
        <v>45674</v>
      </c>
      <c r="AJ7397" s="1">
        <v>1.0609500000000001</v>
      </c>
      <c r="AK7397" s="1">
        <v>1.0609500000000001</v>
      </c>
      <c r="AL7397" s="1">
        <v>1.0609500000000001</v>
      </c>
      <c r="AM7397" s="1">
        <v>1.0609500000000001</v>
      </c>
      <c r="AY7397" s="1" t="s">
        <v>79021</v>
      </c>
      <c r="AZ7397" s="1">
        <v>100</v>
      </c>
      <c r="BA7397" s="1" t="s">
        <v>79021</v>
      </c>
      <c r="BB7397" s="1">
        <v>100</v>
      </c>
      <c r="BC7397" s="1" t="s">
        <v>75364</v>
      </c>
    </row>
    <row r="7398" spans="1:55" x14ac:dyDescent="0.35">
      <c r="A7398" s="1" t="s">
        <v>12716</v>
      </c>
      <c r="B7398" s="1" t="s">
        <v>12724</v>
      </c>
      <c r="C7398" s="1">
        <v>55052</v>
      </c>
      <c r="D7398" s="1" t="s">
        <v>1210</v>
      </c>
      <c r="E7398" s="1" t="s">
        <v>12725</v>
      </c>
      <c r="G7398" s="1" t="s">
        <v>1212</v>
      </c>
      <c r="H7398" s="1" t="s">
        <v>45951</v>
      </c>
      <c r="I7398" s="1" t="s">
        <v>650</v>
      </c>
      <c r="J7398" s="1" t="s">
        <v>204</v>
      </c>
      <c r="K7398" s="1">
        <v>48</v>
      </c>
      <c r="L7398" s="1" t="s">
        <v>12719</v>
      </c>
      <c r="M7398" s="1">
        <v>81</v>
      </c>
      <c r="N7398" s="1" t="s">
        <v>47229</v>
      </c>
      <c r="O7398" s="1">
        <v>0.5</v>
      </c>
      <c r="P7398" s="1">
        <v>11686</v>
      </c>
      <c r="Q7398" s="1">
        <v>2017</v>
      </c>
      <c r="R7398" s="1">
        <v>9999</v>
      </c>
      <c r="U7398" s="1" t="s">
        <v>25</v>
      </c>
      <c r="V7398" s="1" t="s">
        <v>45674</v>
      </c>
      <c r="AJ7398" s="1">
        <v>1.0609500000000001</v>
      </c>
      <c r="AK7398" s="1">
        <v>1.0609500000000001</v>
      </c>
      <c r="AL7398" s="1">
        <v>1.0609500000000001</v>
      </c>
      <c r="AM7398" s="1">
        <v>1.0609500000000001</v>
      </c>
      <c r="AY7398" s="1" t="s">
        <v>79021</v>
      </c>
      <c r="AZ7398" s="1">
        <v>100</v>
      </c>
      <c r="BA7398" s="1" t="s">
        <v>79021</v>
      </c>
      <c r="BB7398" s="1">
        <v>100</v>
      </c>
      <c r="BC7398" s="1" t="s">
        <v>75364</v>
      </c>
    </row>
    <row r="7399" spans="1:55" x14ac:dyDescent="0.35">
      <c r="A7399" s="1" t="s">
        <v>12726</v>
      </c>
      <c r="B7399" s="1" t="s">
        <v>12727</v>
      </c>
      <c r="C7399" s="1">
        <v>55054</v>
      </c>
      <c r="D7399" s="1" t="s">
        <v>1210</v>
      </c>
      <c r="E7399" s="1" t="s">
        <v>36</v>
      </c>
      <c r="G7399" s="1" t="s">
        <v>357</v>
      </c>
      <c r="I7399" s="1" t="s">
        <v>709</v>
      </c>
      <c r="J7399" s="1" t="s">
        <v>710</v>
      </c>
      <c r="K7399" s="1">
        <v>17</v>
      </c>
      <c r="L7399" s="1" t="s">
        <v>5135</v>
      </c>
      <c r="M7399" s="1">
        <v>105</v>
      </c>
      <c r="N7399" s="1" t="s">
        <v>47230</v>
      </c>
      <c r="O7399" s="1">
        <v>3.4</v>
      </c>
      <c r="P7399" s="1">
        <v>17400</v>
      </c>
      <c r="Q7399" s="1">
        <v>1999</v>
      </c>
      <c r="R7399" s="1">
        <v>9999</v>
      </c>
      <c r="U7399" s="1" t="s">
        <v>25</v>
      </c>
      <c r="V7399" s="1" t="s">
        <v>357</v>
      </c>
      <c r="AJ7399" s="1">
        <v>0.22117000000000001</v>
      </c>
      <c r="AK7399" s="1">
        <v>0.22117000000000001</v>
      </c>
      <c r="AL7399" s="1">
        <v>0.22117000000000001</v>
      </c>
      <c r="AM7399" s="1">
        <v>0.22117000000000001</v>
      </c>
      <c r="AY7399" s="1" t="s">
        <v>46137</v>
      </c>
      <c r="AZ7399" s="1">
        <v>100</v>
      </c>
      <c r="BA7399" s="1" t="s">
        <v>46137</v>
      </c>
      <c r="BB7399" s="1">
        <v>100</v>
      </c>
      <c r="BC7399" s="1" t="s">
        <v>75363</v>
      </c>
    </row>
    <row r="7400" spans="1:55" x14ac:dyDescent="0.35">
      <c r="A7400" s="1" t="s">
        <v>12726</v>
      </c>
      <c r="B7400" s="1" t="s">
        <v>12728</v>
      </c>
      <c r="C7400" s="1">
        <v>55054</v>
      </c>
      <c r="D7400" s="1" t="s">
        <v>1210</v>
      </c>
      <c r="E7400" s="1" t="s">
        <v>31</v>
      </c>
      <c r="G7400" s="1" t="s">
        <v>357</v>
      </c>
      <c r="I7400" s="1" t="s">
        <v>709</v>
      </c>
      <c r="J7400" s="1" t="s">
        <v>710</v>
      </c>
      <c r="K7400" s="1">
        <v>17</v>
      </c>
      <c r="L7400" s="1" t="s">
        <v>5135</v>
      </c>
      <c r="M7400" s="1">
        <v>105</v>
      </c>
      <c r="N7400" s="1" t="s">
        <v>47230</v>
      </c>
      <c r="O7400" s="1">
        <v>3.4</v>
      </c>
      <c r="P7400" s="1">
        <v>17401</v>
      </c>
      <c r="Q7400" s="1">
        <v>1999</v>
      </c>
      <c r="R7400" s="1">
        <v>9999</v>
      </c>
      <c r="U7400" s="1" t="s">
        <v>25</v>
      </c>
      <c r="V7400" s="1" t="s">
        <v>357</v>
      </c>
      <c r="AJ7400" s="1">
        <v>0.22117000000000001</v>
      </c>
      <c r="AK7400" s="1">
        <v>0.22117000000000001</v>
      </c>
      <c r="AL7400" s="1">
        <v>0.22117000000000001</v>
      </c>
      <c r="AM7400" s="1">
        <v>0.22117000000000001</v>
      </c>
      <c r="AY7400" s="1" t="s">
        <v>46137</v>
      </c>
      <c r="AZ7400" s="1">
        <v>100</v>
      </c>
      <c r="BA7400" s="1" t="s">
        <v>46137</v>
      </c>
      <c r="BB7400" s="1">
        <v>100</v>
      </c>
      <c r="BC7400" s="1" t="s">
        <v>75363</v>
      </c>
    </row>
    <row r="7401" spans="1:55" x14ac:dyDescent="0.35">
      <c r="A7401" s="1" t="s">
        <v>12726</v>
      </c>
      <c r="B7401" s="1" t="s">
        <v>12729</v>
      </c>
      <c r="C7401" s="1">
        <v>55054</v>
      </c>
      <c r="D7401" s="1" t="s">
        <v>1210</v>
      </c>
      <c r="E7401" s="1" t="s">
        <v>2095</v>
      </c>
      <c r="G7401" s="1" t="s">
        <v>357</v>
      </c>
      <c r="I7401" s="1" t="s">
        <v>709</v>
      </c>
      <c r="J7401" s="1" t="s">
        <v>710</v>
      </c>
      <c r="K7401" s="1">
        <v>17</v>
      </c>
      <c r="L7401" s="1" t="s">
        <v>5135</v>
      </c>
      <c r="M7401" s="1">
        <v>105</v>
      </c>
      <c r="N7401" s="1" t="s">
        <v>47230</v>
      </c>
      <c r="O7401" s="1">
        <v>3.4</v>
      </c>
      <c r="P7401" s="1">
        <v>17401</v>
      </c>
      <c r="Q7401" s="1">
        <v>2000</v>
      </c>
      <c r="R7401" s="1">
        <v>9999</v>
      </c>
      <c r="U7401" s="1" t="s">
        <v>25</v>
      </c>
      <c r="V7401" s="1" t="s">
        <v>357</v>
      </c>
      <c r="AJ7401" s="1">
        <v>0.22117000000000001</v>
      </c>
      <c r="AK7401" s="1">
        <v>0.22117000000000001</v>
      </c>
      <c r="AL7401" s="1">
        <v>0.22117000000000001</v>
      </c>
      <c r="AM7401" s="1">
        <v>0.22117000000000001</v>
      </c>
      <c r="AY7401" s="1" t="s">
        <v>46137</v>
      </c>
      <c r="AZ7401" s="1">
        <v>100</v>
      </c>
      <c r="BA7401" s="1" t="s">
        <v>46137</v>
      </c>
      <c r="BB7401" s="1">
        <v>100</v>
      </c>
      <c r="BC7401" s="1" t="s">
        <v>75363</v>
      </c>
    </row>
    <row r="7402" spans="1:55" x14ac:dyDescent="0.35">
      <c r="A7402" s="1" t="s">
        <v>12730</v>
      </c>
      <c r="B7402" s="1" t="s">
        <v>12731</v>
      </c>
      <c r="C7402" s="1">
        <v>55061</v>
      </c>
      <c r="D7402" s="1" t="s">
        <v>1210</v>
      </c>
      <c r="E7402" s="1" t="s">
        <v>5987</v>
      </c>
      <c r="F7402" s="1">
        <v>3837</v>
      </c>
      <c r="G7402" s="1" t="s">
        <v>1212</v>
      </c>
      <c r="I7402" s="1" t="s">
        <v>196</v>
      </c>
      <c r="J7402" s="1" t="s">
        <v>328</v>
      </c>
      <c r="K7402" s="1">
        <v>13</v>
      </c>
      <c r="L7402" s="1" t="s">
        <v>1866</v>
      </c>
      <c r="M7402" s="1">
        <v>149</v>
      </c>
      <c r="N7402" s="1" t="s">
        <v>47231</v>
      </c>
      <c r="O7402" s="1">
        <v>157.5</v>
      </c>
      <c r="P7402" s="1">
        <v>11628</v>
      </c>
      <c r="Q7402" s="1">
        <v>2001</v>
      </c>
      <c r="R7402" s="1">
        <v>9999</v>
      </c>
      <c r="U7402" s="1" t="s">
        <v>25</v>
      </c>
      <c r="V7402" s="1" t="s">
        <v>45709</v>
      </c>
      <c r="Z7402" s="1" t="s">
        <v>2368</v>
      </c>
      <c r="AI7402" s="1">
        <v>5.1999999999999998E-2</v>
      </c>
      <c r="AJ7402" s="1">
        <v>3.1300000000000001E-2</v>
      </c>
      <c r="AK7402" s="1">
        <v>3.1300000000000001E-2</v>
      </c>
      <c r="AL7402" s="1">
        <v>3.1300000000000001E-2</v>
      </c>
      <c r="AM7402" s="1">
        <v>3.1300000000000001E-2</v>
      </c>
      <c r="AY7402" s="1" t="s">
        <v>77905</v>
      </c>
      <c r="AZ7402" s="1">
        <v>99</v>
      </c>
      <c r="BA7402" s="1" t="s">
        <v>77905</v>
      </c>
      <c r="BB7402" s="1">
        <v>99</v>
      </c>
      <c r="BC7402" s="1" t="s">
        <v>75364</v>
      </c>
    </row>
    <row r="7403" spans="1:55" x14ac:dyDescent="0.35">
      <c r="A7403" s="1" t="s">
        <v>12730</v>
      </c>
      <c r="B7403" s="1" t="s">
        <v>12732</v>
      </c>
      <c r="C7403" s="1">
        <v>55061</v>
      </c>
      <c r="D7403" s="1" t="s">
        <v>1210</v>
      </c>
      <c r="E7403" s="1" t="s">
        <v>2254</v>
      </c>
      <c r="F7403" s="1">
        <v>3838</v>
      </c>
      <c r="G7403" s="1" t="s">
        <v>1212</v>
      </c>
      <c r="I7403" s="1" t="s">
        <v>196</v>
      </c>
      <c r="J7403" s="1" t="s">
        <v>328</v>
      </c>
      <c r="K7403" s="1">
        <v>13</v>
      </c>
      <c r="L7403" s="1" t="s">
        <v>1866</v>
      </c>
      <c r="M7403" s="1">
        <v>149</v>
      </c>
      <c r="N7403" s="1" t="s">
        <v>47231</v>
      </c>
      <c r="O7403" s="1">
        <v>157.5</v>
      </c>
      <c r="P7403" s="1">
        <v>11628</v>
      </c>
      <c r="Q7403" s="1">
        <v>2001</v>
      </c>
      <c r="R7403" s="1">
        <v>9999</v>
      </c>
      <c r="U7403" s="1" t="s">
        <v>25</v>
      </c>
      <c r="V7403" s="1" t="s">
        <v>45709</v>
      </c>
      <c r="Z7403" s="1" t="s">
        <v>2368</v>
      </c>
      <c r="AI7403" s="1">
        <v>5.1999999999999998E-2</v>
      </c>
      <c r="AJ7403" s="1">
        <v>3.2669999999999998E-2</v>
      </c>
      <c r="AK7403" s="1">
        <v>3.2669999999999998E-2</v>
      </c>
      <c r="AL7403" s="1">
        <v>3.2669999999999998E-2</v>
      </c>
      <c r="AM7403" s="1">
        <v>3.2669999999999998E-2</v>
      </c>
      <c r="AY7403" s="1" t="s">
        <v>77905</v>
      </c>
      <c r="AZ7403" s="1">
        <v>99</v>
      </c>
      <c r="BA7403" s="1" t="s">
        <v>77905</v>
      </c>
      <c r="BB7403" s="1">
        <v>99</v>
      </c>
      <c r="BC7403" s="1" t="s">
        <v>75364</v>
      </c>
    </row>
    <row r="7404" spans="1:55" x14ac:dyDescent="0.35">
      <c r="A7404" s="1" t="s">
        <v>12730</v>
      </c>
      <c r="B7404" s="1" t="s">
        <v>12733</v>
      </c>
      <c r="C7404" s="1">
        <v>55061</v>
      </c>
      <c r="D7404" s="1" t="s">
        <v>1210</v>
      </c>
      <c r="E7404" s="1" t="s">
        <v>10129</v>
      </c>
      <c r="F7404" s="1">
        <v>3839</v>
      </c>
      <c r="G7404" s="1" t="s">
        <v>1212</v>
      </c>
      <c r="I7404" s="1" t="s">
        <v>196</v>
      </c>
      <c r="J7404" s="1" t="s">
        <v>328</v>
      </c>
      <c r="K7404" s="1">
        <v>13</v>
      </c>
      <c r="L7404" s="1" t="s">
        <v>1866</v>
      </c>
      <c r="M7404" s="1">
        <v>149</v>
      </c>
      <c r="N7404" s="1" t="s">
        <v>47231</v>
      </c>
      <c r="O7404" s="1">
        <v>157.5</v>
      </c>
      <c r="P7404" s="1">
        <v>11628</v>
      </c>
      <c r="Q7404" s="1">
        <v>2001</v>
      </c>
      <c r="R7404" s="1">
        <v>9999</v>
      </c>
      <c r="U7404" s="1" t="s">
        <v>25</v>
      </c>
      <c r="V7404" s="1" t="s">
        <v>45709</v>
      </c>
      <c r="Z7404" s="1" t="s">
        <v>2368</v>
      </c>
      <c r="AI7404" s="1">
        <v>5.1999999999999998E-2</v>
      </c>
      <c r="AJ7404" s="1">
        <v>2.844E-2</v>
      </c>
      <c r="AK7404" s="1">
        <v>2.844E-2</v>
      </c>
      <c r="AL7404" s="1">
        <v>2.844E-2</v>
      </c>
      <c r="AM7404" s="1">
        <v>2.844E-2</v>
      </c>
      <c r="AY7404" s="1" t="s">
        <v>77905</v>
      </c>
      <c r="AZ7404" s="1">
        <v>99</v>
      </c>
      <c r="BA7404" s="1" t="s">
        <v>77905</v>
      </c>
      <c r="BB7404" s="1">
        <v>99</v>
      </c>
      <c r="BC7404" s="1" t="s">
        <v>75364</v>
      </c>
    </row>
    <row r="7405" spans="1:55" x14ac:dyDescent="0.35">
      <c r="A7405" s="1" t="s">
        <v>12730</v>
      </c>
      <c r="B7405" s="1" t="s">
        <v>12734</v>
      </c>
      <c r="C7405" s="1">
        <v>55061</v>
      </c>
      <c r="D7405" s="1" t="s">
        <v>1210</v>
      </c>
      <c r="E7405" s="1" t="s">
        <v>10282</v>
      </c>
      <c r="F7405" s="1">
        <v>3840</v>
      </c>
      <c r="G7405" s="1" t="s">
        <v>1212</v>
      </c>
      <c r="I7405" s="1" t="s">
        <v>196</v>
      </c>
      <c r="J7405" s="1" t="s">
        <v>328</v>
      </c>
      <c r="K7405" s="1">
        <v>13</v>
      </c>
      <c r="L7405" s="1" t="s">
        <v>1866</v>
      </c>
      <c r="M7405" s="1">
        <v>149</v>
      </c>
      <c r="N7405" s="1" t="s">
        <v>47231</v>
      </c>
      <c r="O7405" s="1">
        <v>157.5</v>
      </c>
      <c r="P7405" s="1">
        <v>11632</v>
      </c>
      <c r="Q7405" s="1">
        <v>2002</v>
      </c>
      <c r="R7405" s="1">
        <v>9999</v>
      </c>
      <c r="U7405" s="1" t="s">
        <v>25</v>
      </c>
      <c r="V7405" s="1" t="s">
        <v>45709</v>
      </c>
      <c r="Z7405" s="1" t="s">
        <v>2368</v>
      </c>
      <c r="AI7405" s="1">
        <v>5.1999999999999998E-2</v>
      </c>
      <c r="AJ7405" s="1">
        <v>4.206E-2</v>
      </c>
      <c r="AK7405" s="1">
        <v>4.206E-2</v>
      </c>
      <c r="AL7405" s="1">
        <v>4.206E-2</v>
      </c>
      <c r="AM7405" s="1">
        <v>4.206E-2</v>
      </c>
      <c r="AY7405" s="1" t="s">
        <v>77905</v>
      </c>
      <c r="AZ7405" s="1">
        <v>99</v>
      </c>
      <c r="BA7405" s="1" t="s">
        <v>77905</v>
      </c>
      <c r="BB7405" s="1">
        <v>99</v>
      </c>
      <c r="BC7405" s="1" t="s">
        <v>75364</v>
      </c>
    </row>
    <row r="7406" spans="1:55" x14ac:dyDescent="0.35">
      <c r="A7406" s="1" t="s">
        <v>12730</v>
      </c>
      <c r="B7406" s="1" t="s">
        <v>12735</v>
      </c>
      <c r="C7406" s="1">
        <v>55061</v>
      </c>
      <c r="D7406" s="1" t="s">
        <v>1210</v>
      </c>
      <c r="E7406" s="1" t="s">
        <v>10284</v>
      </c>
      <c r="F7406" s="1">
        <v>3841</v>
      </c>
      <c r="G7406" s="1" t="s">
        <v>1212</v>
      </c>
      <c r="I7406" s="1" t="s">
        <v>196</v>
      </c>
      <c r="J7406" s="1" t="s">
        <v>328</v>
      </c>
      <c r="K7406" s="1">
        <v>13</v>
      </c>
      <c r="L7406" s="1" t="s">
        <v>1866</v>
      </c>
      <c r="M7406" s="1">
        <v>149</v>
      </c>
      <c r="N7406" s="1" t="s">
        <v>47231</v>
      </c>
      <c r="O7406" s="1">
        <v>157.5</v>
      </c>
      <c r="P7406" s="1">
        <v>11632</v>
      </c>
      <c r="Q7406" s="1">
        <v>2002</v>
      </c>
      <c r="R7406" s="1">
        <v>9999</v>
      </c>
      <c r="U7406" s="1" t="s">
        <v>25</v>
      </c>
      <c r="V7406" s="1" t="s">
        <v>45709</v>
      </c>
      <c r="Z7406" s="1" t="s">
        <v>2368</v>
      </c>
      <c r="AI7406" s="1">
        <v>5.1999999999999998E-2</v>
      </c>
      <c r="AJ7406" s="1">
        <v>4.7E-2</v>
      </c>
      <c r="AK7406" s="1">
        <v>4.7E-2</v>
      </c>
      <c r="AL7406" s="1">
        <v>4.7E-2</v>
      </c>
      <c r="AM7406" s="1">
        <v>4.7E-2</v>
      </c>
      <c r="AY7406" s="1" t="s">
        <v>77905</v>
      </c>
      <c r="AZ7406" s="1">
        <v>99</v>
      </c>
      <c r="BA7406" s="1" t="s">
        <v>77905</v>
      </c>
      <c r="BB7406" s="1">
        <v>99</v>
      </c>
      <c r="BC7406" s="1" t="s">
        <v>75364</v>
      </c>
    </row>
    <row r="7407" spans="1:55" x14ac:dyDescent="0.35">
      <c r="A7407" s="1" t="s">
        <v>12730</v>
      </c>
      <c r="B7407" s="1" t="s">
        <v>12736</v>
      </c>
      <c r="C7407" s="1">
        <v>55061</v>
      </c>
      <c r="D7407" s="1" t="s">
        <v>1210</v>
      </c>
      <c r="E7407" s="1" t="s">
        <v>10286</v>
      </c>
      <c r="F7407" s="1">
        <v>3842</v>
      </c>
      <c r="G7407" s="1" t="s">
        <v>1212</v>
      </c>
      <c r="I7407" s="1" t="s">
        <v>196</v>
      </c>
      <c r="J7407" s="1" t="s">
        <v>328</v>
      </c>
      <c r="K7407" s="1">
        <v>13</v>
      </c>
      <c r="L7407" s="1" t="s">
        <v>1866</v>
      </c>
      <c r="M7407" s="1">
        <v>149</v>
      </c>
      <c r="N7407" s="1" t="s">
        <v>47231</v>
      </c>
      <c r="O7407" s="1">
        <v>157.5</v>
      </c>
      <c r="P7407" s="1">
        <v>11632</v>
      </c>
      <c r="Q7407" s="1">
        <v>2002</v>
      </c>
      <c r="R7407" s="1">
        <v>9999</v>
      </c>
      <c r="U7407" s="1" t="s">
        <v>25</v>
      </c>
      <c r="V7407" s="1" t="s">
        <v>45709</v>
      </c>
      <c r="Z7407" s="1" t="s">
        <v>2368</v>
      </c>
      <c r="AI7407" s="1">
        <v>5.1999999999999998E-2</v>
      </c>
      <c r="AJ7407" s="1">
        <v>3.6420000000000001E-2</v>
      </c>
      <c r="AK7407" s="1">
        <v>3.6420000000000001E-2</v>
      </c>
      <c r="AL7407" s="1">
        <v>3.6420000000000001E-2</v>
      </c>
      <c r="AM7407" s="1">
        <v>3.6420000000000001E-2</v>
      </c>
      <c r="AY7407" s="1" t="s">
        <v>77905</v>
      </c>
      <c r="AZ7407" s="1">
        <v>99</v>
      </c>
      <c r="BA7407" s="1" t="s">
        <v>77905</v>
      </c>
      <c r="BB7407" s="1">
        <v>99</v>
      </c>
      <c r="BC7407" s="1" t="s">
        <v>75364</v>
      </c>
    </row>
    <row r="7408" spans="1:55" x14ac:dyDescent="0.35">
      <c r="A7408" s="1" t="s">
        <v>12737</v>
      </c>
      <c r="B7408" s="1" t="s">
        <v>12738</v>
      </c>
      <c r="C7408" s="1">
        <v>55062</v>
      </c>
      <c r="D7408" s="1" t="s">
        <v>1210</v>
      </c>
      <c r="E7408" s="1" t="s">
        <v>5987</v>
      </c>
      <c r="F7408" s="1">
        <v>3843</v>
      </c>
      <c r="G7408" s="1" t="s">
        <v>2106</v>
      </c>
      <c r="I7408" s="1" t="s">
        <v>12739</v>
      </c>
      <c r="J7408" s="1" t="s">
        <v>204</v>
      </c>
      <c r="K7408" s="1">
        <v>48</v>
      </c>
      <c r="L7408" s="1" t="s">
        <v>12740</v>
      </c>
      <c r="M7408" s="1">
        <v>185</v>
      </c>
      <c r="N7408" s="1" t="s">
        <v>47232</v>
      </c>
      <c r="O7408" s="1">
        <v>155</v>
      </c>
      <c r="P7408" s="1">
        <v>7173</v>
      </c>
      <c r="Q7408" s="1">
        <v>2000</v>
      </c>
      <c r="R7408" s="1">
        <v>9999</v>
      </c>
      <c r="U7408" s="1" t="s">
        <v>25</v>
      </c>
      <c r="V7408" s="1" t="s">
        <v>45709</v>
      </c>
      <c r="Z7408" s="1" t="s">
        <v>2083</v>
      </c>
      <c r="AJ7408" s="1">
        <v>3.9960000000000002E-2</v>
      </c>
      <c r="AK7408" s="1">
        <v>3.9960000000000002E-2</v>
      </c>
      <c r="AL7408" s="1">
        <v>3.9960000000000002E-2</v>
      </c>
      <c r="AM7408" s="1">
        <v>3.9960000000000002E-2</v>
      </c>
      <c r="AY7408" s="1" t="s">
        <v>77906</v>
      </c>
      <c r="AZ7408" s="1">
        <v>74.25</v>
      </c>
      <c r="BA7408" s="1" t="s">
        <v>77906</v>
      </c>
      <c r="BB7408" s="1">
        <v>74.25</v>
      </c>
      <c r="BC7408" s="1" t="s">
        <v>75364</v>
      </c>
    </row>
    <row r="7409" spans="1:55" x14ac:dyDescent="0.35">
      <c r="A7409" s="1" t="s">
        <v>12737</v>
      </c>
      <c r="B7409" s="1" t="s">
        <v>12741</v>
      </c>
      <c r="C7409" s="1">
        <v>55062</v>
      </c>
      <c r="D7409" s="1" t="s">
        <v>1210</v>
      </c>
      <c r="E7409" s="1" t="s">
        <v>2254</v>
      </c>
      <c r="F7409" s="1">
        <v>3844</v>
      </c>
      <c r="G7409" s="1" t="s">
        <v>2106</v>
      </c>
      <c r="I7409" s="1" t="s">
        <v>12739</v>
      </c>
      <c r="J7409" s="1" t="s">
        <v>204</v>
      </c>
      <c r="K7409" s="1">
        <v>48</v>
      </c>
      <c r="L7409" s="1" t="s">
        <v>12740</v>
      </c>
      <c r="M7409" s="1">
        <v>185</v>
      </c>
      <c r="N7409" s="1" t="s">
        <v>47232</v>
      </c>
      <c r="O7409" s="1">
        <v>155</v>
      </c>
      <c r="P7409" s="1">
        <v>7173</v>
      </c>
      <c r="Q7409" s="1">
        <v>2000</v>
      </c>
      <c r="R7409" s="1">
        <v>9999</v>
      </c>
      <c r="U7409" s="1" t="s">
        <v>25</v>
      </c>
      <c r="V7409" s="1" t="s">
        <v>45709</v>
      </c>
      <c r="Z7409" s="1" t="s">
        <v>2083</v>
      </c>
      <c r="AJ7409" s="1">
        <v>3.9960000000000002E-2</v>
      </c>
      <c r="AK7409" s="1">
        <v>3.9960000000000002E-2</v>
      </c>
      <c r="AL7409" s="1">
        <v>3.9960000000000002E-2</v>
      </c>
      <c r="AM7409" s="1">
        <v>3.9960000000000002E-2</v>
      </c>
      <c r="AY7409" s="1" t="s">
        <v>77906</v>
      </c>
      <c r="AZ7409" s="1">
        <v>74.25</v>
      </c>
      <c r="BA7409" s="1" t="s">
        <v>77906</v>
      </c>
      <c r="BB7409" s="1">
        <v>74.25</v>
      </c>
      <c r="BC7409" s="1" t="s">
        <v>75364</v>
      </c>
    </row>
    <row r="7410" spans="1:55" x14ac:dyDescent="0.35">
      <c r="A7410" s="1" t="s">
        <v>12737</v>
      </c>
      <c r="B7410" s="1" t="s">
        <v>12742</v>
      </c>
      <c r="C7410" s="1">
        <v>55062</v>
      </c>
      <c r="D7410" s="1" t="s">
        <v>1210</v>
      </c>
      <c r="E7410" s="1" t="s">
        <v>10129</v>
      </c>
      <c r="F7410" s="1">
        <v>3845</v>
      </c>
      <c r="G7410" s="1" t="s">
        <v>2106</v>
      </c>
      <c r="I7410" s="1" t="s">
        <v>12739</v>
      </c>
      <c r="J7410" s="1" t="s">
        <v>204</v>
      </c>
      <c r="K7410" s="1">
        <v>48</v>
      </c>
      <c r="L7410" s="1" t="s">
        <v>12740</v>
      </c>
      <c r="M7410" s="1">
        <v>185</v>
      </c>
      <c r="N7410" s="1" t="s">
        <v>47232</v>
      </c>
      <c r="O7410" s="1">
        <v>155</v>
      </c>
      <c r="P7410" s="1">
        <v>7173</v>
      </c>
      <c r="Q7410" s="1">
        <v>2000</v>
      </c>
      <c r="R7410" s="1">
        <v>9999</v>
      </c>
      <c r="U7410" s="1" t="s">
        <v>25</v>
      </c>
      <c r="V7410" s="1" t="s">
        <v>45709</v>
      </c>
      <c r="Z7410" s="1" t="s">
        <v>2083</v>
      </c>
      <c r="AJ7410" s="1">
        <v>3.9960000000000002E-2</v>
      </c>
      <c r="AK7410" s="1">
        <v>3.9960000000000002E-2</v>
      </c>
      <c r="AL7410" s="1">
        <v>3.9960000000000002E-2</v>
      </c>
      <c r="AM7410" s="1">
        <v>3.9960000000000002E-2</v>
      </c>
      <c r="AY7410" s="1" t="s">
        <v>77906</v>
      </c>
      <c r="AZ7410" s="1">
        <v>74.25</v>
      </c>
      <c r="BA7410" s="1" t="s">
        <v>77906</v>
      </c>
      <c r="BB7410" s="1">
        <v>74.25</v>
      </c>
      <c r="BC7410" s="1" t="s">
        <v>75364</v>
      </c>
    </row>
    <row r="7411" spans="1:55" x14ac:dyDescent="0.35">
      <c r="A7411" s="1" t="s">
        <v>12737</v>
      </c>
      <c r="B7411" s="1" t="s">
        <v>12743</v>
      </c>
      <c r="C7411" s="1">
        <v>55062</v>
      </c>
      <c r="D7411" s="1" t="s">
        <v>1210</v>
      </c>
      <c r="E7411" s="1" t="s">
        <v>4626</v>
      </c>
      <c r="F7411" s="1">
        <v>3843</v>
      </c>
      <c r="G7411" s="1" t="s">
        <v>2106</v>
      </c>
      <c r="I7411" s="1" t="s">
        <v>12739</v>
      </c>
      <c r="J7411" s="1" t="s">
        <v>204</v>
      </c>
      <c r="K7411" s="1">
        <v>48</v>
      </c>
      <c r="L7411" s="1" t="s">
        <v>12740</v>
      </c>
      <c r="M7411" s="1">
        <v>185</v>
      </c>
      <c r="N7411" s="1" t="s">
        <v>47232</v>
      </c>
      <c r="O7411" s="1">
        <v>395</v>
      </c>
      <c r="P7411" s="1">
        <v>7173</v>
      </c>
      <c r="Q7411" s="1">
        <v>2000</v>
      </c>
      <c r="R7411" s="1">
        <v>9999</v>
      </c>
      <c r="U7411" s="1" t="s">
        <v>25</v>
      </c>
      <c r="V7411" s="1" t="s">
        <v>45709</v>
      </c>
      <c r="Z7411" s="1" t="s">
        <v>2083</v>
      </c>
      <c r="AJ7411" s="1">
        <v>3.9960000000000002E-2</v>
      </c>
      <c r="AK7411" s="1">
        <v>3.9960000000000002E-2</v>
      </c>
      <c r="AL7411" s="1">
        <v>3.9960000000000002E-2</v>
      </c>
      <c r="AM7411" s="1">
        <v>3.9960000000000002E-2</v>
      </c>
      <c r="AY7411" s="1" t="s">
        <v>77906</v>
      </c>
      <c r="AZ7411" s="1">
        <v>74.25</v>
      </c>
      <c r="BA7411" s="1" t="s">
        <v>77906</v>
      </c>
      <c r="BB7411" s="1">
        <v>74.25</v>
      </c>
      <c r="BC7411" s="1" t="s">
        <v>75364</v>
      </c>
    </row>
    <row r="7412" spans="1:55" x14ac:dyDescent="0.35">
      <c r="A7412" s="1" t="s">
        <v>12744</v>
      </c>
      <c r="B7412" s="1" t="s">
        <v>12745</v>
      </c>
      <c r="C7412" s="1">
        <v>55063</v>
      </c>
      <c r="D7412" s="1" t="s">
        <v>1210</v>
      </c>
      <c r="E7412" s="1" t="s">
        <v>3756</v>
      </c>
      <c r="F7412" s="1">
        <v>3846</v>
      </c>
      <c r="G7412" s="1" t="s">
        <v>2106</v>
      </c>
      <c r="I7412" s="1" t="s">
        <v>304</v>
      </c>
      <c r="J7412" s="1" t="s">
        <v>305</v>
      </c>
      <c r="K7412" s="1">
        <v>28</v>
      </c>
      <c r="L7412" s="1" t="s">
        <v>12746</v>
      </c>
      <c r="M7412" s="1">
        <v>107</v>
      </c>
      <c r="N7412" s="1" t="s">
        <v>47233</v>
      </c>
      <c r="O7412" s="1">
        <v>176</v>
      </c>
      <c r="P7412" s="1">
        <v>7350</v>
      </c>
      <c r="Q7412" s="1">
        <v>2000</v>
      </c>
      <c r="R7412" s="1">
        <v>9999</v>
      </c>
      <c r="U7412" s="1" t="s">
        <v>25</v>
      </c>
      <c r="V7412" s="1" t="s">
        <v>45674</v>
      </c>
      <c r="AA7412" s="1" t="s">
        <v>56</v>
      </c>
      <c r="AJ7412" s="1">
        <v>2.5590000000000002E-2</v>
      </c>
      <c r="AK7412" s="1">
        <v>2.5590000000000002E-2</v>
      </c>
      <c r="AL7412" s="1">
        <v>2.5590000000000002E-2</v>
      </c>
      <c r="AM7412" s="1">
        <v>2.5590000000000002E-2</v>
      </c>
      <c r="AY7412" s="1" t="s">
        <v>46671</v>
      </c>
      <c r="AZ7412" s="1">
        <v>100</v>
      </c>
      <c r="BA7412" s="1" t="s">
        <v>46673</v>
      </c>
      <c r="BB7412" s="1">
        <v>100</v>
      </c>
      <c r="BC7412" s="1" t="s">
        <v>75363</v>
      </c>
    </row>
    <row r="7413" spans="1:55" x14ac:dyDescent="0.35">
      <c r="A7413" s="1" t="s">
        <v>12744</v>
      </c>
      <c r="B7413" s="1" t="s">
        <v>12747</v>
      </c>
      <c r="C7413" s="1">
        <v>55063</v>
      </c>
      <c r="D7413" s="1" t="s">
        <v>1210</v>
      </c>
      <c r="E7413" s="1" t="s">
        <v>4622</v>
      </c>
      <c r="F7413" s="1">
        <v>3847</v>
      </c>
      <c r="G7413" s="1" t="s">
        <v>2106</v>
      </c>
      <c r="I7413" s="1" t="s">
        <v>304</v>
      </c>
      <c r="J7413" s="1" t="s">
        <v>305</v>
      </c>
      <c r="K7413" s="1">
        <v>28</v>
      </c>
      <c r="L7413" s="1" t="s">
        <v>12746</v>
      </c>
      <c r="M7413" s="1">
        <v>107</v>
      </c>
      <c r="N7413" s="1" t="s">
        <v>47233</v>
      </c>
      <c r="O7413" s="1">
        <v>176</v>
      </c>
      <c r="P7413" s="1">
        <v>7350</v>
      </c>
      <c r="Q7413" s="1">
        <v>2000</v>
      </c>
      <c r="R7413" s="1">
        <v>9999</v>
      </c>
      <c r="U7413" s="1" t="s">
        <v>25</v>
      </c>
      <c r="V7413" s="1" t="s">
        <v>45674</v>
      </c>
      <c r="AA7413" s="1" t="s">
        <v>56</v>
      </c>
      <c r="AJ7413" s="1">
        <v>2.5080000000000002E-2</v>
      </c>
      <c r="AK7413" s="1">
        <v>2.5080000000000002E-2</v>
      </c>
      <c r="AL7413" s="1">
        <v>2.5080000000000002E-2</v>
      </c>
      <c r="AM7413" s="1">
        <v>2.5080000000000002E-2</v>
      </c>
      <c r="AY7413" s="1" t="s">
        <v>46671</v>
      </c>
      <c r="AZ7413" s="1">
        <v>100</v>
      </c>
      <c r="BA7413" s="1" t="s">
        <v>46673</v>
      </c>
      <c r="BB7413" s="1">
        <v>100</v>
      </c>
      <c r="BC7413" s="1" t="s">
        <v>75363</v>
      </c>
    </row>
    <row r="7414" spans="1:55" x14ac:dyDescent="0.35">
      <c r="A7414" s="1" t="s">
        <v>12744</v>
      </c>
      <c r="B7414" s="1" t="s">
        <v>12748</v>
      </c>
      <c r="C7414" s="1">
        <v>55063</v>
      </c>
      <c r="D7414" s="1" t="s">
        <v>1210</v>
      </c>
      <c r="E7414" s="1" t="s">
        <v>4624</v>
      </c>
      <c r="F7414" s="1">
        <v>3848</v>
      </c>
      <c r="G7414" s="1" t="s">
        <v>2106</v>
      </c>
      <c r="I7414" s="1" t="s">
        <v>304</v>
      </c>
      <c r="J7414" s="1" t="s">
        <v>305</v>
      </c>
      <c r="K7414" s="1">
        <v>28</v>
      </c>
      <c r="L7414" s="1" t="s">
        <v>12746</v>
      </c>
      <c r="M7414" s="1">
        <v>107</v>
      </c>
      <c r="N7414" s="1" t="s">
        <v>47233</v>
      </c>
      <c r="O7414" s="1">
        <v>176</v>
      </c>
      <c r="P7414" s="1">
        <v>7350</v>
      </c>
      <c r="Q7414" s="1">
        <v>2000</v>
      </c>
      <c r="R7414" s="1">
        <v>9999</v>
      </c>
      <c r="U7414" s="1" t="s">
        <v>25</v>
      </c>
      <c r="V7414" s="1" t="s">
        <v>45674</v>
      </c>
      <c r="AA7414" s="1" t="s">
        <v>56</v>
      </c>
      <c r="AJ7414" s="1">
        <v>2.5989999999999999E-2</v>
      </c>
      <c r="AK7414" s="1">
        <v>2.5989999999999999E-2</v>
      </c>
      <c r="AL7414" s="1">
        <v>2.5989999999999999E-2</v>
      </c>
      <c r="AM7414" s="1">
        <v>2.5989999999999999E-2</v>
      </c>
      <c r="AY7414" s="1" t="s">
        <v>46671</v>
      </c>
      <c r="AZ7414" s="1">
        <v>100</v>
      </c>
      <c r="BA7414" s="1" t="s">
        <v>46673</v>
      </c>
      <c r="BB7414" s="1">
        <v>100</v>
      </c>
      <c r="BC7414" s="1" t="s">
        <v>75363</v>
      </c>
    </row>
    <row r="7415" spans="1:55" x14ac:dyDescent="0.35">
      <c r="A7415" s="1" t="s">
        <v>12744</v>
      </c>
      <c r="B7415" s="1" t="s">
        <v>12749</v>
      </c>
      <c r="C7415" s="1">
        <v>55063</v>
      </c>
      <c r="D7415" s="1" t="s">
        <v>1210</v>
      </c>
      <c r="E7415" s="1" t="s">
        <v>4626</v>
      </c>
      <c r="F7415" s="1">
        <v>3846</v>
      </c>
      <c r="G7415" s="1" t="s">
        <v>2106</v>
      </c>
      <c r="I7415" s="1" t="s">
        <v>304</v>
      </c>
      <c r="J7415" s="1" t="s">
        <v>305</v>
      </c>
      <c r="K7415" s="1">
        <v>28</v>
      </c>
      <c r="L7415" s="1" t="s">
        <v>12746</v>
      </c>
      <c r="M7415" s="1">
        <v>107</v>
      </c>
      <c r="N7415" s="1" t="s">
        <v>47233</v>
      </c>
      <c r="O7415" s="1">
        <v>110</v>
      </c>
      <c r="P7415" s="1">
        <v>7350</v>
      </c>
      <c r="Q7415" s="1">
        <v>2000</v>
      </c>
      <c r="R7415" s="1">
        <v>9999</v>
      </c>
      <c r="U7415" s="1" t="s">
        <v>25</v>
      </c>
      <c r="V7415" s="1" t="s">
        <v>45674</v>
      </c>
      <c r="Z7415" s="1" t="s">
        <v>79</v>
      </c>
      <c r="AA7415" s="1" t="s">
        <v>56</v>
      </c>
      <c r="AJ7415" s="1">
        <v>2.5590000000000002E-2</v>
      </c>
      <c r="AK7415" s="1">
        <v>2.5590000000000002E-2</v>
      </c>
      <c r="AL7415" s="1">
        <v>2.5590000000000002E-2</v>
      </c>
      <c r="AM7415" s="1">
        <v>2.5590000000000002E-2</v>
      </c>
      <c r="AY7415" s="1" t="s">
        <v>46671</v>
      </c>
      <c r="AZ7415" s="1">
        <v>100</v>
      </c>
      <c r="BA7415" s="1" t="s">
        <v>46673</v>
      </c>
      <c r="BB7415" s="1">
        <v>100</v>
      </c>
      <c r="BC7415" s="1" t="s">
        <v>75363</v>
      </c>
    </row>
    <row r="7416" spans="1:55" x14ac:dyDescent="0.35">
      <c r="A7416" s="1" t="s">
        <v>12744</v>
      </c>
      <c r="B7416" s="1" t="s">
        <v>12750</v>
      </c>
      <c r="C7416" s="1">
        <v>55063</v>
      </c>
      <c r="D7416" s="1" t="s">
        <v>1210</v>
      </c>
      <c r="E7416" s="1" t="s">
        <v>10289</v>
      </c>
      <c r="F7416" s="1">
        <v>3847</v>
      </c>
      <c r="G7416" s="1" t="s">
        <v>2106</v>
      </c>
      <c r="I7416" s="1" t="s">
        <v>304</v>
      </c>
      <c r="J7416" s="1" t="s">
        <v>305</v>
      </c>
      <c r="K7416" s="1">
        <v>28</v>
      </c>
      <c r="L7416" s="1" t="s">
        <v>12746</v>
      </c>
      <c r="M7416" s="1">
        <v>107</v>
      </c>
      <c r="N7416" s="1" t="s">
        <v>47233</v>
      </c>
      <c r="O7416" s="1">
        <v>110</v>
      </c>
      <c r="P7416" s="1">
        <v>7350</v>
      </c>
      <c r="Q7416" s="1">
        <v>2000</v>
      </c>
      <c r="R7416" s="1">
        <v>9999</v>
      </c>
      <c r="U7416" s="1" t="s">
        <v>25</v>
      </c>
      <c r="V7416" s="1" t="s">
        <v>45674</v>
      </c>
      <c r="Z7416" s="1" t="s">
        <v>79</v>
      </c>
      <c r="AA7416" s="1" t="s">
        <v>56</v>
      </c>
      <c r="AJ7416" s="1">
        <v>2.5080000000000002E-2</v>
      </c>
      <c r="AK7416" s="1">
        <v>2.5080000000000002E-2</v>
      </c>
      <c r="AL7416" s="1">
        <v>2.5080000000000002E-2</v>
      </c>
      <c r="AM7416" s="1">
        <v>2.5080000000000002E-2</v>
      </c>
      <c r="AY7416" s="1" t="s">
        <v>46671</v>
      </c>
      <c r="AZ7416" s="1">
        <v>100</v>
      </c>
      <c r="BA7416" s="1" t="s">
        <v>46673</v>
      </c>
      <c r="BB7416" s="1">
        <v>100</v>
      </c>
      <c r="BC7416" s="1" t="s">
        <v>75363</v>
      </c>
    </row>
    <row r="7417" spans="1:55" x14ac:dyDescent="0.35">
      <c r="A7417" s="1" t="s">
        <v>12744</v>
      </c>
      <c r="B7417" s="1" t="s">
        <v>12751</v>
      </c>
      <c r="C7417" s="1">
        <v>55063</v>
      </c>
      <c r="D7417" s="1" t="s">
        <v>1210</v>
      </c>
      <c r="E7417" s="1" t="s">
        <v>10291</v>
      </c>
      <c r="F7417" s="1">
        <v>3848</v>
      </c>
      <c r="G7417" s="1" t="s">
        <v>2106</v>
      </c>
      <c r="I7417" s="1" t="s">
        <v>304</v>
      </c>
      <c r="J7417" s="1" t="s">
        <v>305</v>
      </c>
      <c r="K7417" s="1">
        <v>28</v>
      </c>
      <c r="L7417" s="1" t="s">
        <v>12746</v>
      </c>
      <c r="M7417" s="1">
        <v>107</v>
      </c>
      <c r="N7417" s="1" t="s">
        <v>47233</v>
      </c>
      <c r="O7417" s="1">
        <v>110</v>
      </c>
      <c r="P7417" s="1">
        <v>7350</v>
      </c>
      <c r="Q7417" s="1">
        <v>2000</v>
      </c>
      <c r="R7417" s="1">
        <v>9999</v>
      </c>
      <c r="U7417" s="1" t="s">
        <v>25</v>
      </c>
      <c r="V7417" s="1" t="s">
        <v>45674</v>
      </c>
      <c r="Z7417" s="1" t="s">
        <v>79</v>
      </c>
      <c r="AA7417" s="1" t="s">
        <v>56</v>
      </c>
      <c r="AJ7417" s="1">
        <v>2.5989999999999999E-2</v>
      </c>
      <c r="AK7417" s="1">
        <v>2.5989999999999999E-2</v>
      </c>
      <c r="AL7417" s="1">
        <v>2.5989999999999999E-2</v>
      </c>
      <c r="AM7417" s="1">
        <v>2.5989999999999999E-2</v>
      </c>
      <c r="AY7417" s="1" t="s">
        <v>46671</v>
      </c>
      <c r="AZ7417" s="1">
        <v>100</v>
      </c>
      <c r="BA7417" s="1" t="s">
        <v>46673</v>
      </c>
      <c r="BB7417" s="1">
        <v>100</v>
      </c>
      <c r="BC7417" s="1" t="s">
        <v>75363</v>
      </c>
    </row>
    <row r="7418" spans="1:55" x14ac:dyDescent="0.35">
      <c r="A7418" s="1" t="s">
        <v>12752</v>
      </c>
      <c r="B7418" s="1" t="s">
        <v>12753</v>
      </c>
      <c r="C7418" s="1">
        <v>55064</v>
      </c>
      <c r="D7418" s="1" t="s">
        <v>1210</v>
      </c>
      <c r="E7418" s="1" t="s">
        <v>10209</v>
      </c>
      <c r="F7418" s="1">
        <v>3849</v>
      </c>
      <c r="G7418" s="1" t="s">
        <v>1212</v>
      </c>
      <c r="I7418" s="1" t="s">
        <v>132</v>
      </c>
      <c r="J7418" s="1" t="s">
        <v>204</v>
      </c>
      <c r="K7418" s="1">
        <v>48</v>
      </c>
      <c r="L7418" s="1" t="s">
        <v>3305</v>
      </c>
      <c r="M7418" s="1">
        <v>233</v>
      </c>
      <c r="N7418" s="1" t="s">
        <v>46365</v>
      </c>
      <c r="O7418" s="1">
        <v>111.2</v>
      </c>
      <c r="P7418" s="1">
        <v>8700</v>
      </c>
      <c r="Q7418" s="1">
        <v>1999</v>
      </c>
      <c r="R7418" s="1">
        <v>9999</v>
      </c>
      <c r="U7418" s="1" t="s">
        <v>161</v>
      </c>
      <c r="V7418" s="1" t="s">
        <v>45674</v>
      </c>
      <c r="Z7418" s="1" t="s">
        <v>2083</v>
      </c>
      <c r="AA7418" s="1" t="s">
        <v>56</v>
      </c>
      <c r="AI7418" s="1">
        <v>1.9E-2</v>
      </c>
      <c r="AJ7418" s="1">
        <v>4.9639999999999997E-2</v>
      </c>
      <c r="AK7418" s="1">
        <v>4.929E-2</v>
      </c>
      <c r="AL7418" s="1">
        <v>4.9639999999999997E-2</v>
      </c>
      <c r="AM7418" s="1">
        <v>4.929E-2</v>
      </c>
      <c r="AY7418" s="1" t="s">
        <v>77218</v>
      </c>
      <c r="AZ7418" s="1">
        <v>100</v>
      </c>
      <c r="BA7418" s="1" t="s">
        <v>77218</v>
      </c>
      <c r="BB7418" s="1">
        <v>100</v>
      </c>
      <c r="BC7418" s="1" t="s">
        <v>75364</v>
      </c>
    </row>
    <row r="7419" spans="1:55" x14ac:dyDescent="0.35">
      <c r="A7419" s="1" t="s">
        <v>12752</v>
      </c>
      <c r="B7419" s="1" t="s">
        <v>12754</v>
      </c>
      <c r="C7419" s="1">
        <v>55064</v>
      </c>
      <c r="D7419" s="1" t="s">
        <v>1210</v>
      </c>
      <c r="E7419" s="1" t="s">
        <v>12755</v>
      </c>
      <c r="F7419" s="1">
        <v>3850</v>
      </c>
      <c r="G7419" s="1" t="s">
        <v>1212</v>
      </c>
      <c r="I7419" s="1" t="s">
        <v>132</v>
      </c>
      <c r="J7419" s="1" t="s">
        <v>204</v>
      </c>
      <c r="K7419" s="1">
        <v>48</v>
      </c>
      <c r="L7419" s="1" t="s">
        <v>3305</v>
      </c>
      <c r="M7419" s="1">
        <v>233</v>
      </c>
      <c r="N7419" s="1" t="s">
        <v>46365</v>
      </c>
      <c r="O7419" s="1">
        <v>113.3</v>
      </c>
      <c r="P7419" s="1">
        <v>8700</v>
      </c>
      <c r="Q7419" s="1">
        <v>2005</v>
      </c>
      <c r="R7419" s="1">
        <v>9999</v>
      </c>
      <c r="U7419" s="1" t="s">
        <v>161</v>
      </c>
      <c r="V7419" s="1" t="s">
        <v>45674</v>
      </c>
      <c r="Z7419" s="1" t="s">
        <v>2083</v>
      </c>
      <c r="AA7419" s="1" t="s">
        <v>56</v>
      </c>
      <c r="AI7419" s="1">
        <v>1.9E-2</v>
      </c>
      <c r="AJ7419" s="1">
        <v>5.0340000000000003E-2</v>
      </c>
      <c r="AK7419" s="1">
        <v>5.0279999999999998E-2</v>
      </c>
      <c r="AL7419" s="1">
        <v>5.0340000000000003E-2</v>
      </c>
      <c r="AM7419" s="1">
        <v>5.0279999999999998E-2</v>
      </c>
      <c r="AY7419" s="1" t="s">
        <v>77218</v>
      </c>
      <c r="AZ7419" s="1">
        <v>100</v>
      </c>
      <c r="BA7419" s="1" t="s">
        <v>77218</v>
      </c>
      <c r="BB7419" s="1">
        <v>100</v>
      </c>
      <c r="BC7419" s="1" t="s">
        <v>75364</v>
      </c>
    </row>
    <row r="7420" spans="1:55" x14ac:dyDescent="0.35">
      <c r="A7420" s="1" t="s">
        <v>12756</v>
      </c>
      <c r="B7420" s="1" t="s">
        <v>12757</v>
      </c>
      <c r="C7420" s="1">
        <v>55065</v>
      </c>
      <c r="D7420" s="1" t="s">
        <v>1210</v>
      </c>
      <c r="E7420" s="1" t="s">
        <v>2113</v>
      </c>
      <c r="F7420" s="1">
        <v>3851</v>
      </c>
      <c r="G7420" s="1" t="s">
        <v>2106</v>
      </c>
      <c r="I7420" s="1" t="s">
        <v>132</v>
      </c>
      <c r="J7420" s="1" t="s">
        <v>204</v>
      </c>
      <c r="K7420" s="1">
        <v>48</v>
      </c>
      <c r="L7420" s="1" t="s">
        <v>11442</v>
      </c>
      <c r="M7420" s="1">
        <v>501</v>
      </c>
      <c r="N7420" s="1" t="s">
        <v>47129</v>
      </c>
      <c r="O7420" s="1">
        <v>154.6</v>
      </c>
      <c r="P7420" s="1">
        <v>7999</v>
      </c>
      <c r="Q7420" s="1">
        <v>1999</v>
      </c>
      <c r="R7420" s="1">
        <v>9999</v>
      </c>
      <c r="U7420" s="1" t="s">
        <v>25</v>
      </c>
      <c r="V7420" s="1" t="s">
        <v>45674</v>
      </c>
      <c r="Z7420" s="1" t="s">
        <v>2083</v>
      </c>
      <c r="AI7420" s="1">
        <v>1.4999999999999999E-2</v>
      </c>
      <c r="AJ7420" s="1">
        <v>3.0179999999999998E-2</v>
      </c>
      <c r="AK7420" s="1">
        <v>3.0179999999999998E-2</v>
      </c>
      <c r="AL7420" s="1">
        <v>3.0179999999999998E-2</v>
      </c>
      <c r="AM7420" s="1">
        <v>3.0179999999999998E-2</v>
      </c>
      <c r="AY7420" s="1" t="s">
        <v>79022</v>
      </c>
      <c r="AZ7420" s="1">
        <v>100</v>
      </c>
      <c r="BA7420" s="1" t="s">
        <v>79022</v>
      </c>
      <c r="BB7420" s="1">
        <v>100</v>
      </c>
      <c r="BC7420" s="1" t="s">
        <v>75363</v>
      </c>
    </row>
    <row r="7421" spans="1:55" x14ac:dyDescent="0.35">
      <c r="A7421" s="1" t="s">
        <v>12756</v>
      </c>
      <c r="B7421" s="1" t="s">
        <v>12758</v>
      </c>
      <c r="C7421" s="1">
        <v>55065</v>
      </c>
      <c r="D7421" s="1" t="s">
        <v>1210</v>
      </c>
      <c r="E7421" s="1" t="s">
        <v>2095</v>
      </c>
      <c r="F7421" s="1">
        <v>3852</v>
      </c>
      <c r="G7421" s="1" t="s">
        <v>2106</v>
      </c>
      <c r="I7421" s="1" t="s">
        <v>132</v>
      </c>
      <c r="J7421" s="1" t="s">
        <v>204</v>
      </c>
      <c r="K7421" s="1">
        <v>48</v>
      </c>
      <c r="L7421" s="1" t="s">
        <v>11442</v>
      </c>
      <c r="M7421" s="1">
        <v>501</v>
      </c>
      <c r="N7421" s="1" t="s">
        <v>47129</v>
      </c>
      <c r="O7421" s="1">
        <v>150.9</v>
      </c>
      <c r="P7421" s="1">
        <v>7999</v>
      </c>
      <c r="Q7421" s="1">
        <v>1999</v>
      </c>
      <c r="R7421" s="1">
        <v>9999</v>
      </c>
      <c r="U7421" s="1" t="s">
        <v>25</v>
      </c>
      <c r="V7421" s="1" t="s">
        <v>45674</v>
      </c>
      <c r="Z7421" s="1" t="s">
        <v>2083</v>
      </c>
      <c r="AI7421" s="1">
        <v>1.4999999999999999E-2</v>
      </c>
      <c r="AJ7421" s="1">
        <v>3.0179999999999998E-2</v>
      </c>
      <c r="AK7421" s="1">
        <v>3.0179999999999998E-2</v>
      </c>
      <c r="AL7421" s="1">
        <v>3.0179999999999998E-2</v>
      </c>
      <c r="AM7421" s="1">
        <v>3.0179999999999998E-2</v>
      </c>
      <c r="AY7421" s="1" t="s">
        <v>79022</v>
      </c>
      <c r="AZ7421" s="1">
        <v>100</v>
      </c>
      <c r="BA7421" s="1" t="s">
        <v>79022</v>
      </c>
      <c r="BB7421" s="1">
        <v>100</v>
      </c>
      <c r="BC7421" s="1" t="s">
        <v>75363</v>
      </c>
    </row>
    <row r="7422" spans="1:55" x14ac:dyDescent="0.35">
      <c r="A7422" s="1" t="s">
        <v>12756</v>
      </c>
      <c r="B7422" s="1" t="s">
        <v>12759</v>
      </c>
      <c r="C7422" s="1">
        <v>55065</v>
      </c>
      <c r="D7422" s="1" t="s">
        <v>1210</v>
      </c>
      <c r="E7422" s="1" t="s">
        <v>2131</v>
      </c>
      <c r="F7422" s="1">
        <v>3851</v>
      </c>
      <c r="G7422" s="1" t="s">
        <v>2106</v>
      </c>
      <c r="I7422" s="1" t="s">
        <v>132</v>
      </c>
      <c r="J7422" s="1" t="s">
        <v>204</v>
      </c>
      <c r="K7422" s="1">
        <v>48</v>
      </c>
      <c r="L7422" s="1" t="s">
        <v>11442</v>
      </c>
      <c r="M7422" s="1">
        <v>501</v>
      </c>
      <c r="N7422" s="1" t="s">
        <v>47129</v>
      </c>
      <c r="O7422" s="1">
        <v>157.6</v>
      </c>
      <c r="P7422" s="1">
        <v>7999</v>
      </c>
      <c r="Q7422" s="1">
        <v>2000</v>
      </c>
      <c r="R7422" s="1">
        <v>9999</v>
      </c>
      <c r="U7422" s="1" t="s">
        <v>25</v>
      </c>
      <c r="V7422" s="1" t="s">
        <v>45674</v>
      </c>
      <c r="Z7422" s="1" t="s">
        <v>2083</v>
      </c>
      <c r="AI7422" s="1">
        <v>1.4999999999999999E-2</v>
      </c>
      <c r="AJ7422" s="1">
        <v>3.0179999999999998E-2</v>
      </c>
      <c r="AK7422" s="1">
        <v>3.0179999999999998E-2</v>
      </c>
      <c r="AL7422" s="1">
        <v>3.0179999999999998E-2</v>
      </c>
      <c r="AM7422" s="1">
        <v>3.0179999999999998E-2</v>
      </c>
      <c r="AY7422" s="1" t="s">
        <v>79022</v>
      </c>
      <c r="AZ7422" s="1">
        <v>100</v>
      </c>
      <c r="BA7422" s="1" t="s">
        <v>79022</v>
      </c>
      <c r="BB7422" s="1">
        <v>100</v>
      </c>
      <c r="BC7422" s="1" t="s">
        <v>75363</v>
      </c>
    </row>
    <row r="7423" spans="1:55" x14ac:dyDescent="0.35">
      <c r="A7423" s="1" t="s">
        <v>12760</v>
      </c>
      <c r="B7423" s="1" t="s">
        <v>12761</v>
      </c>
      <c r="C7423" s="1">
        <v>55066</v>
      </c>
      <c r="D7423" s="1" t="s">
        <v>1210</v>
      </c>
      <c r="E7423" s="1" t="s">
        <v>12762</v>
      </c>
      <c r="G7423" s="1" t="s">
        <v>241</v>
      </c>
      <c r="I7423" s="1" t="s">
        <v>1034</v>
      </c>
      <c r="J7423" s="1" t="s">
        <v>377</v>
      </c>
      <c r="K7423" s="1">
        <v>18</v>
      </c>
      <c r="L7423" s="1" t="s">
        <v>466</v>
      </c>
      <c r="M7423" s="1">
        <v>89</v>
      </c>
      <c r="N7423" s="1" t="s">
        <v>46007</v>
      </c>
      <c r="O7423" s="1">
        <v>88</v>
      </c>
      <c r="P7423" s="1">
        <v>11084</v>
      </c>
      <c r="Q7423" s="1">
        <v>1998</v>
      </c>
      <c r="R7423" s="1">
        <v>9999</v>
      </c>
      <c r="U7423" s="1" t="s">
        <v>25</v>
      </c>
      <c r="V7423" s="1" t="s">
        <v>241</v>
      </c>
      <c r="AJ7423" s="1">
        <v>0</v>
      </c>
      <c r="AK7423" s="1">
        <v>0</v>
      </c>
      <c r="AL7423" s="1">
        <v>0</v>
      </c>
      <c r="AM7423" s="1">
        <v>0</v>
      </c>
      <c r="AY7423" s="1" t="s">
        <v>77900</v>
      </c>
      <c r="AZ7423" s="1">
        <v>100</v>
      </c>
      <c r="BA7423" s="1" t="s">
        <v>77900</v>
      </c>
      <c r="BB7423" s="1">
        <v>100</v>
      </c>
      <c r="BC7423" s="1" t="s">
        <v>75364</v>
      </c>
    </row>
    <row r="7424" spans="1:55" x14ac:dyDescent="0.35">
      <c r="A7424" s="1" t="s">
        <v>12763</v>
      </c>
      <c r="B7424" s="1" t="s">
        <v>12764</v>
      </c>
      <c r="C7424" s="1">
        <v>55067</v>
      </c>
      <c r="D7424" s="1" t="s">
        <v>1210</v>
      </c>
      <c r="E7424" s="1" t="s">
        <v>2133</v>
      </c>
      <c r="G7424" s="1" t="s">
        <v>1212</v>
      </c>
      <c r="H7424" s="1" t="s">
        <v>45951</v>
      </c>
      <c r="I7424" s="1" t="s">
        <v>709</v>
      </c>
      <c r="J7424" s="1" t="s">
        <v>710</v>
      </c>
      <c r="K7424" s="1">
        <v>17</v>
      </c>
      <c r="L7424" s="1" t="s">
        <v>1171</v>
      </c>
      <c r="M7424" s="1">
        <v>31</v>
      </c>
      <c r="N7424" s="1" t="s">
        <v>40796</v>
      </c>
      <c r="O7424" s="1">
        <v>2</v>
      </c>
      <c r="P7424" s="1">
        <v>12283</v>
      </c>
      <c r="Q7424" s="1">
        <v>2010</v>
      </c>
      <c r="R7424" s="1">
        <v>9999</v>
      </c>
      <c r="U7424" s="1" t="s">
        <v>25</v>
      </c>
      <c r="V7424" s="1" t="s">
        <v>45953</v>
      </c>
      <c r="AJ7424" s="1">
        <v>1.6497599999999999</v>
      </c>
      <c r="AK7424" s="1">
        <v>1.6497599999999999</v>
      </c>
      <c r="AL7424" s="1">
        <v>1.6497599999999999</v>
      </c>
      <c r="AM7424" s="1">
        <v>1.6497599999999999</v>
      </c>
      <c r="AY7424" s="1" t="s">
        <v>76776</v>
      </c>
      <c r="AZ7424" s="1">
        <v>100</v>
      </c>
      <c r="BA7424" s="1" t="s">
        <v>76776</v>
      </c>
      <c r="BB7424" s="1">
        <v>100</v>
      </c>
      <c r="BC7424" s="1" t="s">
        <v>75364</v>
      </c>
    </row>
    <row r="7425" spans="1:55" x14ac:dyDescent="0.35">
      <c r="A7425" s="1" t="s">
        <v>12763</v>
      </c>
      <c r="B7425" s="1" t="s">
        <v>12765</v>
      </c>
      <c r="C7425" s="1">
        <v>55067</v>
      </c>
      <c r="D7425" s="1" t="s">
        <v>1210</v>
      </c>
      <c r="E7425" s="1" t="s">
        <v>2135</v>
      </c>
      <c r="G7425" s="1" t="s">
        <v>1212</v>
      </c>
      <c r="H7425" s="1" t="s">
        <v>45951</v>
      </c>
      <c r="I7425" s="1" t="s">
        <v>709</v>
      </c>
      <c r="J7425" s="1" t="s">
        <v>710</v>
      </c>
      <c r="K7425" s="1">
        <v>17</v>
      </c>
      <c r="L7425" s="1" t="s">
        <v>1171</v>
      </c>
      <c r="M7425" s="1">
        <v>31</v>
      </c>
      <c r="N7425" s="1" t="s">
        <v>40796</v>
      </c>
      <c r="O7425" s="1">
        <v>2</v>
      </c>
      <c r="P7425" s="1">
        <v>12283</v>
      </c>
      <c r="Q7425" s="1">
        <v>2010</v>
      </c>
      <c r="R7425" s="1">
        <v>9999</v>
      </c>
      <c r="U7425" s="1" t="s">
        <v>25</v>
      </c>
      <c r="V7425" s="1" t="s">
        <v>45953</v>
      </c>
      <c r="AJ7425" s="1">
        <v>1.6497599999999999</v>
      </c>
      <c r="AK7425" s="1">
        <v>1.6497599999999999</v>
      </c>
      <c r="AL7425" s="1">
        <v>1.6497599999999999</v>
      </c>
      <c r="AM7425" s="1">
        <v>1.6497599999999999</v>
      </c>
      <c r="AY7425" s="1" t="s">
        <v>76776</v>
      </c>
      <c r="AZ7425" s="1">
        <v>100</v>
      </c>
      <c r="BA7425" s="1" t="s">
        <v>76776</v>
      </c>
      <c r="BB7425" s="1">
        <v>100</v>
      </c>
      <c r="BC7425" s="1" t="s">
        <v>75364</v>
      </c>
    </row>
    <row r="7426" spans="1:55" x14ac:dyDescent="0.35">
      <c r="A7426" s="1" t="s">
        <v>12763</v>
      </c>
      <c r="B7426" s="1" t="s">
        <v>12766</v>
      </c>
      <c r="C7426" s="1">
        <v>55067</v>
      </c>
      <c r="D7426" s="1" t="s">
        <v>1210</v>
      </c>
      <c r="E7426" s="1" t="s">
        <v>2137</v>
      </c>
      <c r="G7426" s="1" t="s">
        <v>1212</v>
      </c>
      <c r="H7426" s="1" t="s">
        <v>45951</v>
      </c>
      <c r="I7426" s="1" t="s">
        <v>709</v>
      </c>
      <c r="J7426" s="1" t="s">
        <v>710</v>
      </c>
      <c r="K7426" s="1">
        <v>17</v>
      </c>
      <c r="L7426" s="1" t="s">
        <v>1171</v>
      </c>
      <c r="M7426" s="1">
        <v>31</v>
      </c>
      <c r="N7426" s="1" t="s">
        <v>40796</v>
      </c>
      <c r="O7426" s="1">
        <v>2</v>
      </c>
      <c r="P7426" s="1">
        <v>12283</v>
      </c>
      <c r="Q7426" s="1">
        <v>2010</v>
      </c>
      <c r="R7426" s="1">
        <v>9999</v>
      </c>
      <c r="U7426" s="1" t="s">
        <v>25</v>
      </c>
      <c r="V7426" s="1" t="s">
        <v>45953</v>
      </c>
      <c r="AJ7426" s="1">
        <v>1.6497599999999999</v>
      </c>
      <c r="AK7426" s="1">
        <v>1.6497599999999999</v>
      </c>
      <c r="AL7426" s="1">
        <v>1.6497599999999999</v>
      </c>
      <c r="AM7426" s="1">
        <v>1.6497599999999999</v>
      </c>
      <c r="AY7426" s="1" t="s">
        <v>76776</v>
      </c>
      <c r="AZ7426" s="1">
        <v>100</v>
      </c>
      <c r="BA7426" s="1" t="s">
        <v>76776</v>
      </c>
      <c r="BB7426" s="1">
        <v>100</v>
      </c>
      <c r="BC7426" s="1" t="s">
        <v>75364</v>
      </c>
    </row>
    <row r="7427" spans="1:55" x14ac:dyDescent="0.35">
      <c r="A7427" s="1" t="s">
        <v>12767</v>
      </c>
      <c r="B7427" s="1" t="s">
        <v>12768</v>
      </c>
      <c r="C7427" s="1">
        <v>55068</v>
      </c>
      <c r="D7427" s="1" t="s">
        <v>1210</v>
      </c>
      <c r="E7427" s="1" t="s">
        <v>2113</v>
      </c>
      <c r="F7427" s="1">
        <v>3853</v>
      </c>
      <c r="G7427" s="1" t="s">
        <v>2106</v>
      </c>
      <c r="I7427" s="1" t="s">
        <v>272</v>
      </c>
      <c r="J7427" s="1" t="s">
        <v>273</v>
      </c>
      <c r="K7427" s="1">
        <v>23</v>
      </c>
      <c r="L7427" s="1" t="s">
        <v>274</v>
      </c>
      <c r="M7427" s="1">
        <v>19</v>
      </c>
      <c r="N7427" s="1" t="s">
        <v>45732</v>
      </c>
      <c r="O7427" s="1">
        <v>156.69999999999999</v>
      </c>
      <c r="P7427" s="1">
        <v>7528</v>
      </c>
      <c r="Q7427" s="1">
        <v>2000</v>
      </c>
      <c r="R7427" s="1">
        <v>9999</v>
      </c>
      <c r="U7427" s="1" t="s">
        <v>25</v>
      </c>
      <c r="V7427" s="1" t="s">
        <v>45674</v>
      </c>
      <c r="Z7427" s="1" t="s">
        <v>2083</v>
      </c>
      <c r="AA7427" s="1" t="s">
        <v>56</v>
      </c>
      <c r="AJ7427" s="1">
        <v>2.1160000000000002E-2</v>
      </c>
      <c r="AK7427" s="1">
        <v>2.1160000000000002E-2</v>
      </c>
      <c r="AL7427" s="1">
        <v>2.1160000000000002E-2</v>
      </c>
      <c r="AM7427" s="1">
        <v>2.1160000000000002E-2</v>
      </c>
      <c r="AY7427" s="1" t="s">
        <v>47234</v>
      </c>
      <c r="AZ7427" s="1">
        <v>100</v>
      </c>
      <c r="BA7427" s="1" t="s">
        <v>45813</v>
      </c>
      <c r="BB7427" s="1">
        <v>100</v>
      </c>
      <c r="BC7427" s="1" t="s">
        <v>75364</v>
      </c>
    </row>
    <row r="7428" spans="1:55" x14ac:dyDescent="0.35">
      <c r="A7428" s="1" t="s">
        <v>12767</v>
      </c>
      <c r="B7428" s="1" t="s">
        <v>12769</v>
      </c>
      <c r="C7428" s="1">
        <v>55068</v>
      </c>
      <c r="D7428" s="1" t="s">
        <v>1210</v>
      </c>
      <c r="E7428" s="1" t="s">
        <v>2095</v>
      </c>
      <c r="F7428" s="1">
        <v>3854</v>
      </c>
      <c r="G7428" s="1" t="s">
        <v>2106</v>
      </c>
      <c r="I7428" s="1" t="s">
        <v>272</v>
      </c>
      <c r="J7428" s="1" t="s">
        <v>273</v>
      </c>
      <c r="K7428" s="1">
        <v>23</v>
      </c>
      <c r="L7428" s="1" t="s">
        <v>274</v>
      </c>
      <c r="M7428" s="1">
        <v>19</v>
      </c>
      <c r="N7428" s="1" t="s">
        <v>45732</v>
      </c>
      <c r="O7428" s="1">
        <v>157.69999999999999</v>
      </c>
      <c r="P7428" s="1">
        <v>7528</v>
      </c>
      <c r="Q7428" s="1">
        <v>2000</v>
      </c>
      <c r="R7428" s="1">
        <v>9999</v>
      </c>
      <c r="U7428" s="1" t="s">
        <v>25</v>
      </c>
      <c r="V7428" s="1" t="s">
        <v>45674</v>
      </c>
      <c r="Z7428" s="1" t="s">
        <v>2083</v>
      </c>
      <c r="AA7428" s="1" t="s">
        <v>56</v>
      </c>
      <c r="AJ7428" s="1">
        <v>2.1160000000000002E-2</v>
      </c>
      <c r="AK7428" s="1">
        <v>2.1160000000000002E-2</v>
      </c>
      <c r="AL7428" s="1">
        <v>2.1160000000000002E-2</v>
      </c>
      <c r="AM7428" s="1">
        <v>2.1160000000000002E-2</v>
      </c>
      <c r="AY7428" s="1" t="s">
        <v>47234</v>
      </c>
      <c r="AZ7428" s="1">
        <v>100</v>
      </c>
      <c r="BA7428" s="1" t="s">
        <v>45813</v>
      </c>
      <c r="BB7428" s="1">
        <v>100</v>
      </c>
      <c r="BC7428" s="1" t="s">
        <v>75364</v>
      </c>
    </row>
    <row r="7429" spans="1:55" x14ac:dyDescent="0.35">
      <c r="A7429" s="1" t="s">
        <v>12767</v>
      </c>
      <c r="B7429" s="1" t="s">
        <v>12770</v>
      </c>
      <c r="C7429" s="1">
        <v>55068</v>
      </c>
      <c r="D7429" s="1" t="s">
        <v>1210</v>
      </c>
      <c r="E7429" s="1" t="s">
        <v>2131</v>
      </c>
      <c r="F7429" s="1">
        <v>3853</v>
      </c>
      <c r="G7429" s="1" t="s">
        <v>2106</v>
      </c>
      <c r="I7429" s="1" t="s">
        <v>272</v>
      </c>
      <c r="J7429" s="1" t="s">
        <v>273</v>
      </c>
      <c r="K7429" s="1">
        <v>23</v>
      </c>
      <c r="L7429" s="1" t="s">
        <v>274</v>
      </c>
      <c r="M7429" s="1">
        <v>19</v>
      </c>
      <c r="N7429" s="1" t="s">
        <v>45732</v>
      </c>
      <c r="O7429" s="1">
        <v>179.6</v>
      </c>
      <c r="P7429" s="1">
        <v>7528</v>
      </c>
      <c r="Q7429" s="1">
        <v>2000</v>
      </c>
      <c r="R7429" s="1">
        <v>9999</v>
      </c>
      <c r="U7429" s="1" t="s">
        <v>25</v>
      </c>
      <c r="V7429" s="1" t="s">
        <v>45674</v>
      </c>
      <c r="Z7429" s="1" t="s">
        <v>2083</v>
      </c>
      <c r="AA7429" s="1" t="s">
        <v>56</v>
      </c>
      <c r="AJ7429" s="1">
        <v>2.1160000000000002E-2</v>
      </c>
      <c r="AK7429" s="1">
        <v>2.1160000000000002E-2</v>
      </c>
      <c r="AL7429" s="1">
        <v>2.1160000000000002E-2</v>
      </c>
      <c r="AM7429" s="1">
        <v>2.1160000000000002E-2</v>
      </c>
      <c r="AY7429" s="1" t="s">
        <v>47234</v>
      </c>
      <c r="AZ7429" s="1">
        <v>100</v>
      </c>
      <c r="BA7429" s="1" t="s">
        <v>45813</v>
      </c>
      <c r="BB7429" s="1">
        <v>100</v>
      </c>
      <c r="BC7429" s="1" t="s">
        <v>75364</v>
      </c>
    </row>
    <row r="7430" spans="1:55" x14ac:dyDescent="0.35">
      <c r="A7430" s="1" t="s">
        <v>12771</v>
      </c>
      <c r="B7430" s="1" t="s">
        <v>12772</v>
      </c>
      <c r="C7430" s="1">
        <v>55074</v>
      </c>
      <c r="D7430" s="1" t="s">
        <v>1210</v>
      </c>
      <c r="E7430" s="1" t="s">
        <v>2113</v>
      </c>
      <c r="G7430" s="1" t="s">
        <v>357</v>
      </c>
      <c r="I7430" s="1" t="s">
        <v>531</v>
      </c>
      <c r="J7430" s="1" t="s">
        <v>337</v>
      </c>
      <c r="K7430" s="1">
        <v>42</v>
      </c>
      <c r="L7430" s="1" t="s">
        <v>3826</v>
      </c>
      <c r="M7430" s="1">
        <v>49</v>
      </c>
      <c r="N7430" s="1" t="s">
        <v>47235</v>
      </c>
      <c r="O7430" s="1">
        <v>3</v>
      </c>
      <c r="P7430" s="1">
        <v>13500</v>
      </c>
      <c r="Q7430" s="1">
        <v>1997</v>
      </c>
      <c r="R7430" s="1">
        <v>9999</v>
      </c>
      <c r="U7430" s="1" t="s">
        <v>25</v>
      </c>
      <c r="V7430" s="1" t="s">
        <v>357</v>
      </c>
      <c r="AJ7430" s="1">
        <v>6.2649999999999997E-2</v>
      </c>
      <c r="AK7430" s="1">
        <v>6.2649999999999997E-2</v>
      </c>
      <c r="AL7430" s="1">
        <v>6.2649999999999997E-2</v>
      </c>
      <c r="AM7430" s="1">
        <v>6.2649999999999997E-2</v>
      </c>
      <c r="AY7430" s="1" t="s">
        <v>47082</v>
      </c>
      <c r="AZ7430" s="1">
        <v>100</v>
      </c>
      <c r="BA7430" s="1" t="s">
        <v>45955</v>
      </c>
      <c r="BB7430" s="1">
        <v>100</v>
      </c>
      <c r="BC7430" s="1" t="s">
        <v>75364</v>
      </c>
    </row>
    <row r="7431" spans="1:55" x14ac:dyDescent="0.35">
      <c r="A7431" s="1" t="s">
        <v>12771</v>
      </c>
      <c r="B7431" s="1" t="s">
        <v>12773</v>
      </c>
      <c r="C7431" s="1">
        <v>55074</v>
      </c>
      <c r="D7431" s="1" t="s">
        <v>1210</v>
      </c>
      <c r="E7431" s="1" t="s">
        <v>2095</v>
      </c>
      <c r="G7431" s="1" t="s">
        <v>357</v>
      </c>
      <c r="I7431" s="1" t="s">
        <v>531</v>
      </c>
      <c r="J7431" s="1" t="s">
        <v>337</v>
      </c>
      <c r="K7431" s="1">
        <v>42</v>
      </c>
      <c r="L7431" s="1" t="s">
        <v>3826</v>
      </c>
      <c r="M7431" s="1">
        <v>49</v>
      </c>
      <c r="N7431" s="1" t="s">
        <v>47235</v>
      </c>
      <c r="O7431" s="1">
        <v>3</v>
      </c>
      <c r="P7431" s="1">
        <v>13500</v>
      </c>
      <c r="Q7431" s="1">
        <v>1997</v>
      </c>
      <c r="R7431" s="1">
        <v>9999</v>
      </c>
      <c r="U7431" s="1" t="s">
        <v>25</v>
      </c>
      <c r="V7431" s="1" t="s">
        <v>357</v>
      </c>
      <c r="AJ7431" s="1">
        <v>6.2649999999999997E-2</v>
      </c>
      <c r="AK7431" s="1">
        <v>6.2649999999999997E-2</v>
      </c>
      <c r="AL7431" s="1">
        <v>6.2649999999999997E-2</v>
      </c>
      <c r="AM7431" s="1">
        <v>6.2649999999999997E-2</v>
      </c>
      <c r="AY7431" s="1" t="s">
        <v>47082</v>
      </c>
      <c r="AZ7431" s="1">
        <v>100</v>
      </c>
      <c r="BA7431" s="1" t="s">
        <v>45955</v>
      </c>
      <c r="BB7431" s="1">
        <v>100</v>
      </c>
      <c r="BC7431" s="1" t="s">
        <v>75364</v>
      </c>
    </row>
    <row r="7432" spans="1:55" x14ac:dyDescent="0.35">
      <c r="A7432" s="1" t="s">
        <v>12774</v>
      </c>
      <c r="B7432" s="1" t="s">
        <v>12775</v>
      </c>
      <c r="C7432" s="1">
        <v>55075</v>
      </c>
      <c r="D7432" s="1" t="s">
        <v>1210</v>
      </c>
      <c r="E7432" s="1" t="s">
        <v>12675</v>
      </c>
      <c r="F7432" s="1">
        <v>3855</v>
      </c>
      <c r="G7432" s="1" t="s">
        <v>2106</v>
      </c>
      <c r="I7432" s="1" t="s">
        <v>1623</v>
      </c>
      <c r="J7432" s="1" t="s">
        <v>1624</v>
      </c>
      <c r="K7432" s="1">
        <v>5</v>
      </c>
      <c r="L7432" s="1" t="s">
        <v>436</v>
      </c>
      <c r="M7432" s="1">
        <v>69</v>
      </c>
      <c r="N7432" s="1" t="s">
        <v>46092</v>
      </c>
      <c r="O7432" s="1">
        <v>145</v>
      </c>
      <c r="P7432" s="1">
        <v>5623</v>
      </c>
      <c r="Q7432" s="1">
        <v>2001</v>
      </c>
      <c r="R7432" s="1">
        <v>9999</v>
      </c>
      <c r="U7432" s="1" t="s">
        <v>161</v>
      </c>
      <c r="V7432" s="1" t="s">
        <v>45674</v>
      </c>
      <c r="Z7432" s="1" t="s">
        <v>2083</v>
      </c>
      <c r="AJ7432" s="1">
        <v>3.9629999999999999E-2</v>
      </c>
      <c r="AK7432" s="1">
        <v>3.9629999999999999E-2</v>
      </c>
      <c r="AL7432" s="1">
        <v>3.9629999999999999E-2</v>
      </c>
      <c r="AM7432" s="1">
        <v>3.9629999999999999E-2</v>
      </c>
      <c r="AY7432" s="1" t="s">
        <v>47236</v>
      </c>
      <c r="AZ7432" s="1">
        <v>100</v>
      </c>
      <c r="BA7432" s="1" t="s">
        <v>46088</v>
      </c>
      <c r="BB7432" s="1">
        <v>100</v>
      </c>
      <c r="BC7432" s="1" t="s">
        <v>75364</v>
      </c>
    </row>
    <row r="7433" spans="1:55" x14ac:dyDescent="0.35">
      <c r="A7433" s="1" t="s">
        <v>12774</v>
      </c>
      <c r="B7433" s="1" t="s">
        <v>12776</v>
      </c>
      <c r="C7433" s="1">
        <v>55075</v>
      </c>
      <c r="D7433" s="1" t="s">
        <v>1210</v>
      </c>
      <c r="E7433" s="1" t="s">
        <v>1772</v>
      </c>
      <c r="F7433" s="1">
        <v>3855</v>
      </c>
      <c r="G7433" s="1" t="s">
        <v>2106</v>
      </c>
      <c r="I7433" s="1" t="s">
        <v>1623</v>
      </c>
      <c r="J7433" s="1" t="s">
        <v>1624</v>
      </c>
      <c r="K7433" s="1">
        <v>5</v>
      </c>
      <c r="L7433" s="1" t="s">
        <v>436</v>
      </c>
      <c r="M7433" s="1">
        <v>69</v>
      </c>
      <c r="N7433" s="1" t="s">
        <v>46092</v>
      </c>
      <c r="O7433" s="1">
        <v>47</v>
      </c>
      <c r="P7433" s="1">
        <v>5623</v>
      </c>
      <c r="Q7433" s="1">
        <v>2001</v>
      </c>
      <c r="R7433" s="1">
        <v>9999</v>
      </c>
      <c r="U7433" s="1" t="s">
        <v>161</v>
      </c>
      <c r="V7433" s="1" t="s">
        <v>45674</v>
      </c>
      <c r="Z7433" s="1" t="s">
        <v>79</v>
      </c>
      <c r="AJ7433" s="1">
        <v>3.9629999999999999E-2</v>
      </c>
      <c r="AK7433" s="1">
        <v>3.9629999999999999E-2</v>
      </c>
      <c r="AL7433" s="1">
        <v>3.9629999999999999E-2</v>
      </c>
      <c r="AM7433" s="1">
        <v>3.9629999999999999E-2</v>
      </c>
      <c r="AY7433" s="1" t="s">
        <v>47236</v>
      </c>
      <c r="AZ7433" s="1">
        <v>100</v>
      </c>
      <c r="BA7433" s="1" t="s">
        <v>46088</v>
      </c>
      <c r="BB7433" s="1">
        <v>100</v>
      </c>
      <c r="BC7433" s="1" t="s">
        <v>75364</v>
      </c>
    </row>
    <row r="7434" spans="1:55" x14ac:dyDescent="0.35">
      <c r="A7434" s="1" t="s">
        <v>12777</v>
      </c>
      <c r="B7434" s="1" t="s">
        <v>12778</v>
      </c>
      <c r="C7434" s="1">
        <v>55079</v>
      </c>
      <c r="D7434" s="1" t="s">
        <v>1210</v>
      </c>
      <c r="E7434" s="1" t="s">
        <v>12675</v>
      </c>
      <c r="F7434" s="1">
        <v>3862</v>
      </c>
      <c r="G7434" s="1" t="s">
        <v>2106</v>
      </c>
      <c r="I7434" s="1" t="s">
        <v>102</v>
      </c>
      <c r="J7434" s="1" t="s">
        <v>363</v>
      </c>
      <c r="K7434" s="1">
        <v>25</v>
      </c>
      <c r="L7434" s="1" t="s">
        <v>1271</v>
      </c>
      <c r="M7434" s="1">
        <v>27</v>
      </c>
      <c r="N7434" s="1" t="s">
        <v>45954</v>
      </c>
      <c r="O7434" s="1">
        <v>211.8</v>
      </c>
      <c r="P7434" s="1">
        <v>7223</v>
      </c>
      <c r="Q7434" s="1">
        <v>2001</v>
      </c>
      <c r="R7434" s="1">
        <v>9999</v>
      </c>
      <c r="U7434" s="1" t="s">
        <v>25</v>
      </c>
      <c r="V7434" s="1" t="s">
        <v>45674</v>
      </c>
      <c r="Z7434" s="1" t="s">
        <v>395</v>
      </c>
      <c r="AA7434" s="1" t="s">
        <v>56</v>
      </c>
      <c r="AJ7434" s="1">
        <v>1.2919999999999999E-2</v>
      </c>
      <c r="AK7434" s="1">
        <v>1.2919999999999999E-2</v>
      </c>
      <c r="AL7434" s="1">
        <v>1.2919999999999999E-2</v>
      </c>
      <c r="AM7434" s="1">
        <v>1.2919999999999999E-2</v>
      </c>
      <c r="AY7434" s="1" t="s">
        <v>79023</v>
      </c>
      <c r="AZ7434" s="1">
        <v>100</v>
      </c>
      <c r="BA7434" s="1" t="s">
        <v>79023</v>
      </c>
      <c r="BB7434" s="1">
        <v>100</v>
      </c>
      <c r="BC7434" s="1" t="s">
        <v>75364</v>
      </c>
    </row>
    <row r="7435" spans="1:55" x14ac:dyDescent="0.35">
      <c r="A7435" s="1" t="s">
        <v>12777</v>
      </c>
      <c r="B7435" s="1" t="s">
        <v>12779</v>
      </c>
      <c r="C7435" s="1">
        <v>55079</v>
      </c>
      <c r="D7435" s="1" t="s">
        <v>1210</v>
      </c>
      <c r="E7435" s="1" t="s">
        <v>1772</v>
      </c>
      <c r="F7435" s="1">
        <v>3862</v>
      </c>
      <c r="G7435" s="1" t="s">
        <v>2106</v>
      </c>
      <c r="I7435" s="1" t="s">
        <v>102</v>
      </c>
      <c r="J7435" s="1" t="s">
        <v>363</v>
      </c>
      <c r="K7435" s="1">
        <v>25</v>
      </c>
      <c r="L7435" s="1" t="s">
        <v>1271</v>
      </c>
      <c r="M7435" s="1">
        <v>27</v>
      </c>
      <c r="N7435" s="1" t="s">
        <v>45954</v>
      </c>
      <c r="O7435" s="1">
        <v>118.5</v>
      </c>
      <c r="P7435" s="1">
        <v>7223</v>
      </c>
      <c r="Q7435" s="1">
        <v>2001</v>
      </c>
      <c r="R7435" s="1">
        <v>9999</v>
      </c>
      <c r="U7435" s="1" t="s">
        <v>25</v>
      </c>
      <c r="V7435" s="1" t="s">
        <v>45674</v>
      </c>
      <c r="Z7435" s="1" t="s">
        <v>395</v>
      </c>
      <c r="AA7435" s="1" t="s">
        <v>56</v>
      </c>
      <c r="AJ7435" s="1">
        <v>1.2919999999999999E-2</v>
      </c>
      <c r="AK7435" s="1">
        <v>1.2919999999999999E-2</v>
      </c>
      <c r="AL7435" s="1">
        <v>1.2919999999999999E-2</v>
      </c>
      <c r="AM7435" s="1">
        <v>1.2919999999999999E-2</v>
      </c>
      <c r="AY7435" s="1" t="s">
        <v>79023</v>
      </c>
      <c r="AZ7435" s="1">
        <v>100</v>
      </c>
      <c r="BA7435" s="1" t="s">
        <v>79023</v>
      </c>
      <c r="BB7435" s="1">
        <v>100</v>
      </c>
      <c r="BC7435" s="1" t="s">
        <v>75364</v>
      </c>
    </row>
    <row r="7436" spans="1:55" x14ac:dyDescent="0.35">
      <c r="A7436" s="1" t="s">
        <v>12780</v>
      </c>
      <c r="B7436" s="1" t="s">
        <v>12781</v>
      </c>
      <c r="C7436" s="1">
        <v>55081</v>
      </c>
      <c r="D7436" s="1" t="s">
        <v>1210</v>
      </c>
      <c r="E7436" s="1" t="s">
        <v>36</v>
      </c>
      <c r="F7436" s="1">
        <v>1456</v>
      </c>
      <c r="G7436" s="1" t="s">
        <v>1212</v>
      </c>
      <c r="I7436" s="1" t="s">
        <v>304</v>
      </c>
      <c r="J7436" s="1" t="s">
        <v>593</v>
      </c>
      <c r="K7436" s="1">
        <v>47</v>
      </c>
      <c r="L7436" s="1" t="s">
        <v>7412</v>
      </c>
      <c r="M7436" s="1">
        <v>75</v>
      </c>
      <c r="N7436" s="1" t="s">
        <v>47237</v>
      </c>
      <c r="O7436" s="1">
        <v>110</v>
      </c>
      <c r="P7436" s="1">
        <v>11344</v>
      </c>
      <c r="Q7436" s="1">
        <v>1999</v>
      </c>
      <c r="R7436" s="1">
        <v>9999</v>
      </c>
      <c r="U7436" s="1" t="s">
        <v>25</v>
      </c>
      <c r="V7436" s="1" t="s">
        <v>45674</v>
      </c>
      <c r="Z7436" s="1" t="s">
        <v>1376</v>
      </c>
      <c r="AI7436" s="1">
        <v>5</v>
      </c>
      <c r="AJ7436" s="1">
        <v>5.4010000000000002E-2</v>
      </c>
      <c r="AK7436" s="1">
        <v>5.4010000000000002E-2</v>
      </c>
      <c r="AL7436" s="1">
        <v>5.4010000000000002E-2</v>
      </c>
      <c r="AM7436" s="1">
        <v>5.4010000000000002E-2</v>
      </c>
      <c r="AY7436" s="1" t="s">
        <v>45810</v>
      </c>
      <c r="AZ7436" s="1">
        <v>100</v>
      </c>
      <c r="BA7436" s="1" t="s">
        <v>45810</v>
      </c>
      <c r="BB7436" s="1">
        <v>100</v>
      </c>
      <c r="BC7436" s="1" t="s">
        <v>75363</v>
      </c>
    </row>
    <row r="7437" spans="1:55" x14ac:dyDescent="0.35">
      <c r="A7437" s="1" t="s">
        <v>12780</v>
      </c>
      <c r="B7437" s="1" t="s">
        <v>12782</v>
      </c>
      <c r="C7437" s="1">
        <v>55081</v>
      </c>
      <c r="D7437" s="1" t="s">
        <v>1210</v>
      </c>
      <c r="E7437" s="1" t="s">
        <v>18</v>
      </c>
      <c r="F7437" s="1">
        <v>1457</v>
      </c>
      <c r="G7437" s="1" t="s">
        <v>1212</v>
      </c>
      <c r="I7437" s="1" t="s">
        <v>304</v>
      </c>
      <c r="J7437" s="1" t="s">
        <v>593</v>
      </c>
      <c r="K7437" s="1">
        <v>47</v>
      </c>
      <c r="L7437" s="1" t="s">
        <v>7412</v>
      </c>
      <c r="M7437" s="1">
        <v>75</v>
      </c>
      <c r="N7437" s="1" t="s">
        <v>47237</v>
      </c>
      <c r="O7437" s="1">
        <v>110</v>
      </c>
      <c r="P7437" s="1">
        <v>11344</v>
      </c>
      <c r="Q7437" s="1">
        <v>1999</v>
      </c>
      <c r="R7437" s="1">
        <v>9999</v>
      </c>
      <c r="U7437" s="1" t="s">
        <v>25</v>
      </c>
      <c r="V7437" s="1" t="s">
        <v>45674</v>
      </c>
      <c r="Z7437" s="1" t="s">
        <v>1376</v>
      </c>
      <c r="AI7437" s="1">
        <v>5</v>
      </c>
      <c r="AJ7437" s="1">
        <v>5.4100000000000002E-2</v>
      </c>
      <c r="AK7437" s="1">
        <v>5.4100000000000002E-2</v>
      </c>
      <c r="AL7437" s="1">
        <v>5.4100000000000002E-2</v>
      </c>
      <c r="AM7437" s="1">
        <v>5.4100000000000002E-2</v>
      </c>
      <c r="AY7437" s="1" t="s">
        <v>45810</v>
      </c>
      <c r="AZ7437" s="1">
        <v>100</v>
      </c>
      <c r="BA7437" s="1" t="s">
        <v>45810</v>
      </c>
      <c r="BB7437" s="1">
        <v>100</v>
      </c>
      <c r="BC7437" s="1" t="s">
        <v>75363</v>
      </c>
    </row>
    <row r="7438" spans="1:55" x14ac:dyDescent="0.35">
      <c r="A7438" s="1" t="s">
        <v>12780</v>
      </c>
      <c r="B7438" s="1" t="s">
        <v>12783</v>
      </c>
      <c r="C7438" s="1">
        <v>55081</v>
      </c>
      <c r="D7438" s="1" t="s">
        <v>1210</v>
      </c>
      <c r="E7438" s="1" t="s">
        <v>31</v>
      </c>
      <c r="F7438" s="1">
        <v>1458</v>
      </c>
      <c r="G7438" s="1" t="s">
        <v>1212</v>
      </c>
      <c r="I7438" s="1" t="s">
        <v>304</v>
      </c>
      <c r="J7438" s="1" t="s">
        <v>593</v>
      </c>
      <c r="K7438" s="1">
        <v>47</v>
      </c>
      <c r="L7438" s="1" t="s">
        <v>7412</v>
      </c>
      <c r="M7438" s="1">
        <v>75</v>
      </c>
      <c r="N7438" s="1" t="s">
        <v>47237</v>
      </c>
      <c r="O7438" s="1">
        <v>118</v>
      </c>
      <c r="P7438" s="1">
        <v>11344</v>
      </c>
      <c r="Q7438" s="1">
        <v>1999</v>
      </c>
      <c r="R7438" s="1">
        <v>9999</v>
      </c>
      <c r="U7438" s="1" t="s">
        <v>25</v>
      </c>
      <c r="V7438" s="1" t="s">
        <v>45674</v>
      </c>
      <c r="Z7438" s="1" t="s">
        <v>395</v>
      </c>
      <c r="AI7438" s="1">
        <v>5</v>
      </c>
      <c r="AJ7438" s="1">
        <v>8.8230000000000003E-2</v>
      </c>
      <c r="AK7438" s="1">
        <v>8.8230000000000003E-2</v>
      </c>
      <c r="AL7438" s="1">
        <v>8.8230000000000003E-2</v>
      </c>
      <c r="AM7438" s="1">
        <v>8.8230000000000003E-2</v>
      </c>
      <c r="AY7438" s="1" t="s">
        <v>45810</v>
      </c>
      <c r="AZ7438" s="1">
        <v>100</v>
      </c>
      <c r="BA7438" s="1" t="s">
        <v>45810</v>
      </c>
      <c r="BB7438" s="1">
        <v>100</v>
      </c>
      <c r="BC7438" s="1" t="s">
        <v>75363</v>
      </c>
    </row>
    <row r="7439" spans="1:55" x14ac:dyDescent="0.35">
      <c r="A7439" s="1" t="s">
        <v>12780</v>
      </c>
      <c r="B7439" s="1" t="s">
        <v>12784</v>
      </c>
      <c r="C7439" s="1">
        <v>55081</v>
      </c>
      <c r="D7439" s="1" t="s">
        <v>1210</v>
      </c>
      <c r="E7439" s="1" t="s">
        <v>33</v>
      </c>
      <c r="F7439" s="1">
        <v>1459</v>
      </c>
      <c r="G7439" s="1" t="s">
        <v>1212</v>
      </c>
      <c r="I7439" s="1" t="s">
        <v>304</v>
      </c>
      <c r="J7439" s="1" t="s">
        <v>593</v>
      </c>
      <c r="K7439" s="1">
        <v>47</v>
      </c>
      <c r="L7439" s="1" t="s">
        <v>7412</v>
      </c>
      <c r="M7439" s="1">
        <v>75</v>
      </c>
      <c r="N7439" s="1" t="s">
        <v>47237</v>
      </c>
      <c r="O7439" s="1">
        <v>118</v>
      </c>
      <c r="P7439" s="1">
        <v>11344</v>
      </c>
      <c r="Q7439" s="1">
        <v>1999</v>
      </c>
      <c r="R7439" s="1">
        <v>9999</v>
      </c>
      <c r="U7439" s="1" t="s">
        <v>25</v>
      </c>
      <c r="V7439" s="1" t="s">
        <v>45674</v>
      </c>
      <c r="Z7439" s="1" t="s">
        <v>395</v>
      </c>
      <c r="AI7439" s="1">
        <v>5</v>
      </c>
      <c r="AJ7439" s="1">
        <v>9.1259999999999994E-2</v>
      </c>
      <c r="AK7439" s="1">
        <v>9.1259999999999994E-2</v>
      </c>
      <c r="AL7439" s="1">
        <v>9.1259999999999994E-2</v>
      </c>
      <c r="AM7439" s="1">
        <v>9.1259999999999994E-2</v>
      </c>
      <c r="AY7439" s="1" t="s">
        <v>45810</v>
      </c>
      <c r="AZ7439" s="1">
        <v>100</v>
      </c>
      <c r="BA7439" s="1" t="s">
        <v>45810</v>
      </c>
      <c r="BB7439" s="1">
        <v>100</v>
      </c>
      <c r="BC7439" s="1" t="s">
        <v>75363</v>
      </c>
    </row>
    <row r="7440" spans="1:55" x14ac:dyDescent="0.35">
      <c r="A7440" s="1" t="s">
        <v>12785</v>
      </c>
      <c r="B7440" s="1" t="s">
        <v>12786</v>
      </c>
      <c r="C7440" s="1">
        <v>55084</v>
      </c>
      <c r="D7440" s="1" t="s">
        <v>1210</v>
      </c>
      <c r="E7440" s="1" t="s">
        <v>4127</v>
      </c>
      <c r="G7440" s="1" t="s">
        <v>2106</v>
      </c>
      <c r="I7440" s="1" t="s">
        <v>260</v>
      </c>
      <c r="J7440" s="1" t="s">
        <v>261</v>
      </c>
      <c r="K7440" s="1">
        <v>6</v>
      </c>
      <c r="L7440" s="1" t="s">
        <v>2869</v>
      </c>
      <c r="M7440" s="1">
        <v>13</v>
      </c>
      <c r="N7440" s="1" t="s">
        <v>46303</v>
      </c>
      <c r="O7440" s="1">
        <v>247.4</v>
      </c>
      <c r="P7440" s="1">
        <v>6218</v>
      </c>
      <c r="Q7440" s="1">
        <v>1995</v>
      </c>
      <c r="R7440" s="1">
        <v>9999</v>
      </c>
      <c r="U7440" s="1" t="s">
        <v>161</v>
      </c>
      <c r="V7440" s="1" t="s">
        <v>45674</v>
      </c>
      <c r="Z7440" s="1" t="s">
        <v>871</v>
      </c>
      <c r="AA7440" s="1" t="s">
        <v>56</v>
      </c>
      <c r="AJ7440" s="1">
        <v>1.2529999999999999E-2</v>
      </c>
      <c r="AK7440" s="1">
        <v>1.2529999999999999E-2</v>
      </c>
      <c r="AL7440" s="1">
        <v>1.2529999999999999E-2</v>
      </c>
      <c r="AM7440" s="1">
        <v>1.2529999999999999E-2</v>
      </c>
      <c r="AY7440" s="1" t="s">
        <v>77908</v>
      </c>
      <c r="AZ7440" s="1">
        <v>99</v>
      </c>
      <c r="BA7440" s="1" t="s">
        <v>77908</v>
      </c>
      <c r="BB7440" s="1">
        <v>99</v>
      </c>
      <c r="BC7440" s="1" t="s">
        <v>75364</v>
      </c>
    </row>
    <row r="7441" spans="1:55" x14ac:dyDescent="0.35">
      <c r="A7441" s="1" t="s">
        <v>12787</v>
      </c>
      <c r="B7441" s="1" t="s">
        <v>12788</v>
      </c>
      <c r="C7441" s="1">
        <v>55086</v>
      </c>
      <c r="D7441" s="1" t="s">
        <v>1210</v>
      </c>
      <c r="E7441" s="1" t="s">
        <v>3071</v>
      </c>
      <c r="F7441" s="1">
        <v>3863</v>
      </c>
      <c r="G7441" s="1" t="s">
        <v>2106</v>
      </c>
      <c r="I7441" s="1" t="s">
        <v>203</v>
      </c>
      <c r="J7441" s="1" t="s">
        <v>204</v>
      </c>
      <c r="K7441" s="1">
        <v>48</v>
      </c>
      <c r="L7441" s="1" t="s">
        <v>12789</v>
      </c>
      <c r="M7441" s="1">
        <v>409</v>
      </c>
      <c r="N7441" s="1" t="s">
        <v>47238</v>
      </c>
      <c r="O7441" s="1">
        <v>141</v>
      </c>
      <c r="P7441" s="1">
        <v>7939</v>
      </c>
      <c r="Q7441" s="1">
        <v>2000</v>
      </c>
      <c r="R7441" s="1">
        <v>9999</v>
      </c>
      <c r="U7441" s="1" t="s">
        <v>25</v>
      </c>
      <c r="V7441" s="1" t="s">
        <v>45674</v>
      </c>
      <c r="Z7441" s="1" t="s">
        <v>2083</v>
      </c>
      <c r="AJ7441" s="1">
        <v>3.032E-2</v>
      </c>
      <c r="AK7441" s="1">
        <v>3.032E-2</v>
      </c>
      <c r="AL7441" s="1">
        <v>3.032E-2</v>
      </c>
      <c r="AM7441" s="1">
        <v>3.032E-2</v>
      </c>
      <c r="AY7441" s="1" t="s">
        <v>77909</v>
      </c>
      <c r="AZ7441" s="1">
        <v>100</v>
      </c>
      <c r="BA7441" s="1" t="s">
        <v>77909</v>
      </c>
      <c r="BB7441" s="1">
        <v>100</v>
      </c>
      <c r="BC7441" s="1" t="s">
        <v>75364</v>
      </c>
    </row>
    <row r="7442" spans="1:55" x14ac:dyDescent="0.35">
      <c r="A7442" s="1" t="s">
        <v>12787</v>
      </c>
      <c r="B7442" s="1" t="s">
        <v>12790</v>
      </c>
      <c r="C7442" s="1">
        <v>55086</v>
      </c>
      <c r="D7442" s="1" t="s">
        <v>1210</v>
      </c>
      <c r="E7442" s="1" t="s">
        <v>3073</v>
      </c>
      <c r="F7442" s="1">
        <v>3864</v>
      </c>
      <c r="G7442" s="1" t="s">
        <v>2106</v>
      </c>
      <c r="I7442" s="1" t="s">
        <v>203</v>
      </c>
      <c r="J7442" s="1" t="s">
        <v>204</v>
      </c>
      <c r="K7442" s="1">
        <v>48</v>
      </c>
      <c r="L7442" s="1" t="s">
        <v>12789</v>
      </c>
      <c r="M7442" s="1">
        <v>409</v>
      </c>
      <c r="N7442" s="1" t="s">
        <v>47238</v>
      </c>
      <c r="O7442" s="1">
        <v>140</v>
      </c>
      <c r="P7442" s="1">
        <v>7939</v>
      </c>
      <c r="Q7442" s="1">
        <v>2000</v>
      </c>
      <c r="R7442" s="1">
        <v>9999</v>
      </c>
      <c r="U7442" s="1" t="s">
        <v>25</v>
      </c>
      <c r="V7442" s="1" t="s">
        <v>45674</v>
      </c>
      <c r="Z7442" s="1" t="s">
        <v>2083</v>
      </c>
      <c r="AJ7442" s="1">
        <v>3.032E-2</v>
      </c>
      <c r="AK7442" s="1">
        <v>3.032E-2</v>
      </c>
      <c r="AL7442" s="1">
        <v>3.032E-2</v>
      </c>
      <c r="AM7442" s="1">
        <v>3.032E-2</v>
      </c>
      <c r="AY7442" s="1" t="s">
        <v>77909</v>
      </c>
      <c r="AZ7442" s="1">
        <v>100</v>
      </c>
      <c r="BA7442" s="1" t="s">
        <v>77909</v>
      </c>
      <c r="BB7442" s="1">
        <v>100</v>
      </c>
      <c r="BC7442" s="1" t="s">
        <v>75364</v>
      </c>
    </row>
    <row r="7443" spans="1:55" x14ac:dyDescent="0.35">
      <c r="A7443" s="1" t="s">
        <v>12787</v>
      </c>
      <c r="B7443" s="1" t="s">
        <v>12791</v>
      </c>
      <c r="C7443" s="1">
        <v>55086</v>
      </c>
      <c r="D7443" s="1" t="s">
        <v>1210</v>
      </c>
      <c r="E7443" s="1" t="s">
        <v>2256</v>
      </c>
      <c r="F7443" s="1">
        <v>3863</v>
      </c>
      <c r="G7443" s="1" t="s">
        <v>2106</v>
      </c>
      <c r="I7443" s="1" t="s">
        <v>203</v>
      </c>
      <c r="J7443" s="1" t="s">
        <v>204</v>
      </c>
      <c r="K7443" s="1">
        <v>48</v>
      </c>
      <c r="L7443" s="1" t="s">
        <v>12789</v>
      </c>
      <c r="M7443" s="1">
        <v>409</v>
      </c>
      <c r="N7443" s="1" t="s">
        <v>47238</v>
      </c>
      <c r="O7443" s="1">
        <v>85</v>
      </c>
      <c r="P7443" s="1">
        <v>7939</v>
      </c>
      <c r="Q7443" s="1">
        <v>2000</v>
      </c>
      <c r="R7443" s="1">
        <v>9999</v>
      </c>
      <c r="U7443" s="1" t="s">
        <v>25</v>
      </c>
      <c r="V7443" s="1" t="s">
        <v>45674</v>
      </c>
      <c r="Z7443" s="1" t="s">
        <v>79</v>
      </c>
      <c r="AJ7443" s="1">
        <v>3.032E-2</v>
      </c>
      <c r="AK7443" s="1">
        <v>3.032E-2</v>
      </c>
      <c r="AL7443" s="1">
        <v>3.032E-2</v>
      </c>
      <c r="AM7443" s="1">
        <v>3.032E-2</v>
      </c>
      <c r="AY7443" s="1" t="s">
        <v>77909</v>
      </c>
      <c r="AZ7443" s="1">
        <v>100</v>
      </c>
      <c r="BA7443" s="1" t="s">
        <v>77909</v>
      </c>
      <c r="BB7443" s="1">
        <v>100</v>
      </c>
      <c r="BC7443" s="1" t="s">
        <v>75364</v>
      </c>
    </row>
    <row r="7444" spans="1:55" x14ac:dyDescent="0.35">
      <c r="A7444" s="1" t="s">
        <v>12792</v>
      </c>
      <c r="B7444" s="1" t="s">
        <v>12793</v>
      </c>
      <c r="C7444" s="1">
        <v>55087</v>
      </c>
      <c r="D7444" s="1" t="s">
        <v>1210</v>
      </c>
      <c r="E7444" s="1" t="s">
        <v>2017</v>
      </c>
      <c r="F7444" s="1">
        <v>3865</v>
      </c>
      <c r="G7444" s="1" t="s">
        <v>1212</v>
      </c>
      <c r="I7444" s="1" t="s">
        <v>967</v>
      </c>
      <c r="J7444" s="1" t="s">
        <v>968</v>
      </c>
      <c r="K7444" s="1">
        <v>26</v>
      </c>
      <c r="L7444" s="1" t="s">
        <v>4440</v>
      </c>
      <c r="M7444" s="1">
        <v>139</v>
      </c>
      <c r="N7444" s="1" t="s">
        <v>46606</v>
      </c>
      <c r="O7444" s="1">
        <v>159.4</v>
      </c>
      <c r="P7444" s="1">
        <v>11966</v>
      </c>
      <c r="Q7444" s="1">
        <v>2001</v>
      </c>
      <c r="R7444" s="1">
        <v>9999</v>
      </c>
      <c r="U7444" s="1" t="s">
        <v>25</v>
      </c>
      <c r="V7444" s="1" t="s">
        <v>45674</v>
      </c>
      <c r="Z7444" s="1" t="s">
        <v>2083</v>
      </c>
      <c r="AI7444" s="1">
        <v>1.67</v>
      </c>
      <c r="AJ7444" s="1">
        <v>3.3570000000000003E-2</v>
      </c>
      <c r="AK7444" s="1">
        <v>3.3570000000000003E-2</v>
      </c>
      <c r="AL7444" s="1">
        <v>3.3570000000000003E-2</v>
      </c>
      <c r="AM7444" s="1">
        <v>3.3570000000000003E-2</v>
      </c>
      <c r="AY7444" s="1" t="s">
        <v>75927</v>
      </c>
      <c r="AZ7444" s="1">
        <v>100</v>
      </c>
      <c r="BA7444" s="1" t="s">
        <v>75927</v>
      </c>
      <c r="BB7444" s="1">
        <v>100</v>
      </c>
      <c r="BC7444" s="1" t="s">
        <v>75363</v>
      </c>
    </row>
    <row r="7445" spans="1:55" x14ac:dyDescent="0.35">
      <c r="A7445" s="1" t="s">
        <v>12792</v>
      </c>
      <c r="B7445" s="1" t="s">
        <v>12794</v>
      </c>
      <c r="C7445" s="1">
        <v>55087</v>
      </c>
      <c r="D7445" s="1" t="s">
        <v>1210</v>
      </c>
      <c r="E7445" s="1" t="s">
        <v>2019</v>
      </c>
      <c r="F7445" s="1">
        <v>3866</v>
      </c>
      <c r="G7445" s="1" t="s">
        <v>1212</v>
      </c>
      <c r="I7445" s="1" t="s">
        <v>967</v>
      </c>
      <c r="J7445" s="1" t="s">
        <v>968</v>
      </c>
      <c r="K7445" s="1">
        <v>26</v>
      </c>
      <c r="L7445" s="1" t="s">
        <v>4440</v>
      </c>
      <c r="M7445" s="1">
        <v>139</v>
      </c>
      <c r="N7445" s="1" t="s">
        <v>46606</v>
      </c>
      <c r="O7445" s="1">
        <v>158.80000000000001</v>
      </c>
      <c r="P7445" s="1">
        <v>11966</v>
      </c>
      <c r="Q7445" s="1">
        <v>2001</v>
      </c>
      <c r="R7445" s="1">
        <v>9999</v>
      </c>
      <c r="U7445" s="1" t="s">
        <v>25</v>
      </c>
      <c r="V7445" s="1" t="s">
        <v>45674</v>
      </c>
      <c r="Z7445" s="1" t="s">
        <v>2083</v>
      </c>
      <c r="AI7445" s="1">
        <v>1.67</v>
      </c>
      <c r="AJ7445" s="1">
        <v>3.4959999999999998E-2</v>
      </c>
      <c r="AK7445" s="1">
        <v>3.4959999999999998E-2</v>
      </c>
      <c r="AL7445" s="1">
        <v>3.4959999999999998E-2</v>
      </c>
      <c r="AM7445" s="1">
        <v>3.4959999999999998E-2</v>
      </c>
      <c r="AY7445" s="1" t="s">
        <v>75927</v>
      </c>
      <c r="AZ7445" s="1">
        <v>100</v>
      </c>
      <c r="BA7445" s="1" t="s">
        <v>75927</v>
      </c>
      <c r="BB7445" s="1">
        <v>100</v>
      </c>
      <c r="BC7445" s="1" t="s">
        <v>75363</v>
      </c>
    </row>
    <row r="7446" spans="1:55" x14ac:dyDescent="0.35">
      <c r="A7446" s="1" t="s">
        <v>12792</v>
      </c>
      <c r="B7446" s="1" t="s">
        <v>12795</v>
      </c>
      <c r="C7446" s="1">
        <v>55087</v>
      </c>
      <c r="D7446" s="1" t="s">
        <v>1210</v>
      </c>
      <c r="E7446" s="1" t="s">
        <v>878</v>
      </c>
      <c r="F7446" s="1">
        <v>3867</v>
      </c>
      <c r="G7446" s="1" t="s">
        <v>2106</v>
      </c>
      <c r="I7446" s="1" t="s">
        <v>967</v>
      </c>
      <c r="J7446" s="1" t="s">
        <v>968</v>
      </c>
      <c r="K7446" s="1">
        <v>26</v>
      </c>
      <c r="L7446" s="1" t="s">
        <v>4440</v>
      </c>
      <c r="M7446" s="1">
        <v>139</v>
      </c>
      <c r="N7446" s="1" t="s">
        <v>46606</v>
      </c>
      <c r="O7446" s="1">
        <v>155.5</v>
      </c>
      <c r="P7446" s="1">
        <v>7272</v>
      </c>
      <c r="Q7446" s="1">
        <v>2002</v>
      </c>
      <c r="R7446" s="1">
        <v>9999</v>
      </c>
      <c r="U7446" s="1" t="s">
        <v>25</v>
      </c>
      <c r="V7446" s="1" t="s">
        <v>45674</v>
      </c>
      <c r="Z7446" s="1" t="s">
        <v>79</v>
      </c>
      <c r="AA7446" s="1" t="s">
        <v>56</v>
      </c>
      <c r="AI7446" s="1">
        <v>0.8</v>
      </c>
      <c r="AJ7446" s="1">
        <v>1.0460000000000001E-2</v>
      </c>
      <c r="AK7446" s="1">
        <v>1.0460000000000001E-2</v>
      </c>
      <c r="AL7446" s="1">
        <v>1.0460000000000001E-2</v>
      </c>
      <c r="AM7446" s="1">
        <v>1.0460000000000001E-2</v>
      </c>
      <c r="AY7446" s="1" t="s">
        <v>75927</v>
      </c>
      <c r="AZ7446" s="1">
        <v>100</v>
      </c>
      <c r="BA7446" s="1" t="s">
        <v>75927</v>
      </c>
      <c r="BB7446" s="1">
        <v>100</v>
      </c>
      <c r="BC7446" s="1" t="s">
        <v>75363</v>
      </c>
    </row>
    <row r="7447" spans="1:55" x14ac:dyDescent="0.35">
      <c r="A7447" s="1" t="s">
        <v>12792</v>
      </c>
      <c r="B7447" s="1" t="s">
        <v>12796</v>
      </c>
      <c r="C7447" s="1">
        <v>55087</v>
      </c>
      <c r="D7447" s="1" t="s">
        <v>1210</v>
      </c>
      <c r="E7447" s="1" t="s">
        <v>882</v>
      </c>
      <c r="F7447" s="1">
        <v>3868</v>
      </c>
      <c r="G7447" s="1" t="s">
        <v>2106</v>
      </c>
      <c r="I7447" s="1" t="s">
        <v>967</v>
      </c>
      <c r="J7447" s="1" t="s">
        <v>968</v>
      </c>
      <c r="K7447" s="1">
        <v>26</v>
      </c>
      <c r="L7447" s="1" t="s">
        <v>4440</v>
      </c>
      <c r="M7447" s="1">
        <v>139</v>
      </c>
      <c r="N7447" s="1" t="s">
        <v>46606</v>
      </c>
      <c r="O7447" s="1">
        <v>154</v>
      </c>
      <c r="P7447" s="1">
        <v>7272</v>
      </c>
      <c r="Q7447" s="1">
        <v>2002</v>
      </c>
      <c r="R7447" s="1">
        <v>9999</v>
      </c>
      <c r="U7447" s="1" t="s">
        <v>25</v>
      </c>
      <c r="V7447" s="1" t="s">
        <v>45674</v>
      </c>
      <c r="Z7447" s="1" t="s">
        <v>79</v>
      </c>
      <c r="AA7447" s="1" t="s">
        <v>56</v>
      </c>
      <c r="AI7447" s="1">
        <v>0.8</v>
      </c>
      <c r="AJ7447" s="1">
        <v>1.0460000000000001E-2</v>
      </c>
      <c r="AK7447" s="1">
        <v>1.0460000000000001E-2</v>
      </c>
      <c r="AL7447" s="1">
        <v>1.0460000000000001E-2</v>
      </c>
      <c r="AM7447" s="1">
        <v>1.0460000000000001E-2</v>
      </c>
      <c r="AY7447" s="1" t="s">
        <v>75927</v>
      </c>
      <c r="AZ7447" s="1">
        <v>100</v>
      </c>
      <c r="BA7447" s="1" t="s">
        <v>75927</v>
      </c>
      <c r="BB7447" s="1">
        <v>100</v>
      </c>
      <c r="BC7447" s="1" t="s">
        <v>75363</v>
      </c>
    </row>
    <row r="7448" spans="1:55" x14ac:dyDescent="0.35">
      <c r="A7448" s="1" t="s">
        <v>12792</v>
      </c>
      <c r="B7448" s="1" t="s">
        <v>12797</v>
      </c>
      <c r="C7448" s="1">
        <v>55087</v>
      </c>
      <c r="D7448" s="1" t="s">
        <v>1210</v>
      </c>
      <c r="E7448" s="1" t="s">
        <v>884</v>
      </c>
      <c r="F7448" s="1">
        <v>3867</v>
      </c>
      <c r="G7448" s="1" t="s">
        <v>2106</v>
      </c>
      <c r="I7448" s="1" t="s">
        <v>967</v>
      </c>
      <c r="J7448" s="1" t="s">
        <v>968</v>
      </c>
      <c r="K7448" s="1">
        <v>26</v>
      </c>
      <c r="L7448" s="1" t="s">
        <v>4440</v>
      </c>
      <c r="M7448" s="1">
        <v>139</v>
      </c>
      <c r="N7448" s="1" t="s">
        <v>46606</v>
      </c>
      <c r="O7448" s="1">
        <v>215</v>
      </c>
      <c r="P7448" s="1">
        <v>7272</v>
      </c>
      <c r="Q7448" s="1">
        <v>2002</v>
      </c>
      <c r="R7448" s="1">
        <v>9999</v>
      </c>
      <c r="U7448" s="1" t="s">
        <v>25</v>
      </c>
      <c r="V7448" s="1" t="s">
        <v>45674</v>
      </c>
      <c r="Z7448" s="1" t="s">
        <v>79</v>
      </c>
      <c r="AA7448" s="1" t="s">
        <v>56</v>
      </c>
      <c r="AI7448" s="1">
        <v>0.8</v>
      </c>
      <c r="AJ7448" s="1">
        <v>1.0460000000000001E-2</v>
      </c>
      <c r="AK7448" s="1">
        <v>1.0460000000000001E-2</v>
      </c>
      <c r="AL7448" s="1">
        <v>1.0460000000000001E-2</v>
      </c>
      <c r="AM7448" s="1">
        <v>1.0460000000000001E-2</v>
      </c>
      <c r="AY7448" s="1" t="s">
        <v>75927</v>
      </c>
      <c r="AZ7448" s="1">
        <v>100</v>
      </c>
      <c r="BA7448" s="1" t="s">
        <v>75927</v>
      </c>
      <c r="BB7448" s="1">
        <v>100</v>
      </c>
      <c r="BC7448" s="1" t="s">
        <v>75363</v>
      </c>
    </row>
    <row r="7449" spans="1:55" x14ac:dyDescent="0.35">
      <c r="A7449" s="1" t="s">
        <v>1558</v>
      </c>
      <c r="B7449" s="1" t="s">
        <v>12798</v>
      </c>
      <c r="C7449" s="1">
        <v>55088</v>
      </c>
      <c r="D7449" s="1" t="s">
        <v>1210</v>
      </c>
      <c r="E7449" s="1" t="s">
        <v>12799</v>
      </c>
      <c r="F7449" s="1">
        <v>89289</v>
      </c>
      <c r="G7449" s="1" t="s">
        <v>1212</v>
      </c>
      <c r="I7449" s="1" t="s">
        <v>967</v>
      </c>
      <c r="J7449" s="1" t="s">
        <v>968</v>
      </c>
      <c r="K7449" s="1">
        <v>26</v>
      </c>
      <c r="L7449" s="1" t="s">
        <v>457</v>
      </c>
      <c r="M7449" s="1">
        <v>163</v>
      </c>
      <c r="N7449" s="1" t="s">
        <v>46012</v>
      </c>
      <c r="O7449" s="1">
        <v>163</v>
      </c>
      <c r="P7449" s="1">
        <v>8700</v>
      </c>
      <c r="Q7449" s="1">
        <v>2001</v>
      </c>
      <c r="R7449" s="1">
        <v>9999</v>
      </c>
      <c r="U7449" s="1" t="s">
        <v>161</v>
      </c>
      <c r="V7449" s="1" t="s">
        <v>45674</v>
      </c>
      <c r="Z7449" s="1" t="s">
        <v>2083</v>
      </c>
      <c r="AJ7449" s="1">
        <v>2.5680000000000001E-2</v>
      </c>
      <c r="AK7449" s="1">
        <v>2.5680000000000001E-2</v>
      </c>
      <c r="AL7449" s="1">
        <v>2.5680000000000001E-2</v>
      </c>
      <c r="AM7449" s="1">
        <v>2.5680000000000001E-2</v>
      </c>
      <c r="AY7449" s="1" t="s">
        <v>79024</v>
      </c>
      <c r="AZ7449" s="1">
        <v>100</v>
      </c>
      <c r="BA7449" s="1" t="s">
        <v>79024</v>
      </c>
      <c r="BB7449" s="1">
        <v>100</v>
      </c>
      <c r="BC7449" s="1" t="s">
        <v>75364</v>
      </c>
    </row>
    <row r="7450" spans="1:55" x14ac:dyDescent="0.35">
      <c r="A7450" s="1" t="s">
        <v>1558</v>
      </c>
      <c r="B7450" s="1" t="s">
        <v>12800</v>
      </c>
      <c r="C7450" s="1">
        <v>55088</v>
      </c>
      <c r="D7450" s="1" t="s">
        <v>1210</v>
      </c>
      <c r="E7450" s="1" t="s">
        <v>1216</v>
      </c>
      <c r="F7450" s="1">
        <v>89290</v>
      </c>
      <c r="G7450" s="1" t="s">
        <v>1212</v>
      </c>
      <c r="I7450" s="1" t="s">
        <v>967</v>
      </c>
      <c r="J7450" s="1" t="s">
        <v>968</v>
      </c>
      <c r="K7450" s="1">
        <v>26</v>
      </c>
      <c r="L7450" s="1" t="s">
        <v>457</v>
      </c>
      <c r="M7450" s="1">
        <v>163</v>
      </c>
      <c r="N7450" s="1" t="s">
        <v>46012</v>
      </c>
      <c r="O7450" s="1">
        <v>163</v>
      </c>
      <c r="P7450" s="1">
        <v>8700</v>
      </c>
      <c r="Q7450" s="1">
        <v>2001</v>
      </c>
      <c r="R7450" s="1">
        <v>9999</v>
      </c>
      <c r="U7450" s="1" t="s">
        <v>161</v>
      </c>
      <c r="V7450" s="1" t="s">
        <v>45674</v>
      </c>
      <c r="Z7450" s="1" t="s">
        <v>2083</v>
      </c>
      <c r="AJ7450" s="1">
        <v>2.733E-2</v>
      </c>
      <c r="AK7450" s="1">
        <v>2.733E-2</v>
      </c>
      <c r="AL7450" s="1">
        <v>2.733E-2</v>
      </c>
      <c r="AM7450" s="1">
        <v>2.733E-2</v>
      </c>
      <c r="AY7450" s="1" t="s">
        <v>79024</v>
      </c>
      <c r="AZ7450" s="1">
        <v>100</v>
      </c>
      <c r="BA7450" s="1" t="s">
        <v>79024</v>
      </c>
      <c r="BB7450" s="1">
        <v>100</v>
      </c>
      <c r="BC7450" s="1" t="s">
        <v>75364</v>
      </c>
    </row>
    <row r="7451" spans="1:55" x14ac:dyDescent="0.35">
      <c r="A7451" s="1" t="s">
        <v>1558</v>
      </c>
      <c r="B7451" s="1" t="s">
        <v>12801</v>
      </c>
      <c r="C7451" s="1">
        <v>55088</v>
      </c>
      <c r="D7451" s="1" t="s">
        <v>1210</v>
      </c>
      <c r="E7451" s="1" t="s">
        <v>12802</v>
      </c>
      <c r="F7451" s="1">
        <v>3869</v>
      </c>
      <c r="G7451" s="1" t="s">
        <v>1212</v>
      </c>
      <c r="I7451" s="1" t="s">
        <v>967</v>
      </c>
      <c r="J7451" s="1" t="s">
        <v>968</v>
      </c>
      <c r="K7451" s="1">
        <v>26</v>
      </c>
      <c r="L7451" s="1" t="s">
        <v>457</v>
      </c>
      <c r="M7451" s="1">
        <v>163</v>
      </c>
      <c r="N7451" s="1" t="s">
        <v>46012</v>
      </c>
      <c r="O7451" s="1">
        <v>163</v>
      </c>
      <c r="P7451" s="1">
        <v>10745</v>
      </c>
      <c r="Q7451" s="1">
        <v>1999</v>
      </c>
      <c r="R7451" s="1">
        <v>9999</v>
      </c>
      <c r="U7451" s="1" t="s">
        <v>25</v>
      </c>
      <c r="V7451" s="1" t="s">
        <v>45674</v>
      </c>
      <c r="Z7451" s="1" t="s">
        <v>2083</v>
      </c>
      <c r="AJ7451" s="1">
        <v>3.0089999999999999E-2</v>
      </c>
      <c r="AK7451" s="1">
        <v>3.0089999999999999E-2</v>
      </c>
      <c r="AL7451" s="1">
        <v>3.0089999999999999E-2</v>
      </c>
      <c r="AM7451" s="1">
        <v>3.0089999999999999E-2</v>
      </c>
      <c r="AY7451" s="1" t="s">
        <v>79024</v>
      </c>
      <c r="AZ7451" s="1">
        <v>100</v>
      </c>
      <c r="BA7451" s="1" t="s">
        <v>79024</v>
      </c>
      <c r="BB7451" s="1">
        <v>100</v>
      </c>
      <c r="BC7451" s="1" t="s">
        <v>75364</v>
      </c>
    </row>
    <row r="7452" spans="1:55" x14ac:dyDescent="0.35">
      <c r="A7452" s="1" t="s">
        <v>12803</v>
      </c>
      <c r="B7452" s="1" t="s">
        <v>12804</v>
      </c>
      <c r="C7452" s="1">
        <v>55089</v>
      </c>
      <c r="D7452" s="1" t="s">
        <v>1210</v>
      </c>
      <c r="E7452" s="1" t="s">
        <v>2290</v>
      </c>
      <c r="F7452" s="1">
        <v>3870</v>
      </c>
      <c r="G7452" s="1" t="s">
        <v>2106</v>
      </c>
      <c r="I7452" s="1" t="s">
        <v>1120</v>
      </c>
      <c r="J7452" s="1" t="s">
        <v>243</v>
      </c>
      <c r="K7452" s="1">
        <v>22</v>
      </c>
      <c r="L7452" s="1" t="s">
        <v>37</v>
      </c>
      <c r="M7452" s="1">
        <v>89</v>
      </c>
      <c r="N7452" s="1" t="s">
        <v>45924</v>
      </c>
      <c r="O7452" s="1">
        <v>146.6</v>
      </c>
      <c r="P7452" s="1">
        <v>6731</v>
      </c>
      <c r="Q7452" s="1">
        <v>2002</v>
      </c>
      <c r="R7452" s="1">
        <v>9999</v>
      </c>
      <c r="U7452" s="1" t="s">
        <v>161</v>
      </c>
      <c r="V7452" s="1" t="s">
        <v>45674</v>
      </c>
      <c r="Z7452" s="1" t="s">
        <v>2083</v>
      </c>
      <c r="AJ7452" s="1">
        <v>2.8660000000000001E-2</v>
      </c>
      <c r="AK7452" s="1">
        <v>2.8660000000000001E-2</v>
      </c>
      <c r="AL7452" s="1">
        <v>2.8660000000000001E-2</v>
      </c>
      <c r="AM7452" s="1">
        <v>2.8660000000000001E-2</v>
      </c>
      <c r="AY7452" s="1" t="s">
        <v>76058</v>
      </c>
      <c r="AZ7452" s="1">
        <v>100</v>
      </c>
      <c r="BA7452" s="1" t="s">
        <v>76058</v>
      </c>
      <c r="BB7452" s="1">
        <v>100</v>
      </c>
      <c r="BC7452" s="1" t="s">
        <v>75364</v>
      </c>
    </row>
    <row r="7453" spans="1:55" x14ac:dyDescent="0.35">
      <c r="A7453" s="1" t="s">
        <v>12803</v>
      </c>
      <c r="B7453" s="1" t="s">
        <v>12805</v>
      </c>
      <c r="C7453" s="1">
        <v>55089</v>
      </c>
      <c r="D7453" s="1" t="s">
        <v>1210</v>
      </c>
      <c r="E7453" s="1" t="s">
        <v>2295</v>
      </c>
      <c r="F7453" s="1">
        <v>3871</v>
      </c>
      <c r="G7453" s="1" t="s">
        <v>2106</v>
      </c>
      <c r="I7453" s="1" t="s">
        <v>1120</v>
      </c>
      <c r="J7453" s="1" t="s">
        <v>243</v>
      </c>
      <c r="K7453" s="1">
        <v>22</v>
      </c>
      <c r="L7453" s="1" t="s">
        <v>37</v>
      </c>
      <c r="M7453" s="1">
        <v>89</v>
      </c>
      <c r="N7453" s="1" t="s">
        <v>45924</v>
      </c>
      <c r="O7453" s="1">
        <v>142.9</v>
      </c>
      <c r="P7453" s="1">
        <v>6731</v>
      </c>
      <c r="Q7453" s="1">
        <v>2002</v>
      </c>
      <c r="R7453" s="1">
        <v>9999</v>
      </c>
      <c r="U7453" s="1" t="s">
        <v>161</v>
      </c>
      <c r="V7453" s="1" t="s">
        <v>45674</v>
      </c>
      <c r="Z7453" s="1" t="s">
        <v>2083</v>
      </c>
      <c r="AJ7453" s="1">
        <v>2.8660000000000001E-2</v>
      </c>
      <c r="AK7453" s="1">
        <v>2.8660000000000001E-2</v>
      </c>
      <c r="AL7453" s="1">
        <v>2.8660000000000001E-2</v>
      </c>
      <c r="AM7453" s="1">
        <v>2.8660000000000001E-2</v>
      </c>
      <c r="AY7453" s="1" t="s">
        <v>76058</v>
      </c>
      <c r="AZ7453" s="1">
        <v>100</v>
      </c>
      <c r="BA7453" s="1" t="s">
        <v>76058</v>
      </c>
      <c r="BB7453" s="1">
        <v>100</v>
      </c>
      <c r="BC7453" s="1" t="s">
        <v>75364</v>
      </c>
    </row>
    <row r="7454" spans="1:55" x14ac:dyDescent="0.35">
      <c r="A7454" s="1" t="s">
        <v>12803</v>
      </c>
      <c r="B7454" s="1" t="s">
        <v>12806</v>
      </c>
      <c r="C7454" s="1">
        <v>55089</v>
      </c>
      <c r="D7454" s="1" t="s">
        <v>1210</v>
      </c>
      <c r="E7454" s="1" t="s">
        <v>3196</v>
      </c>
      <c r="F7454" s="1">
        <v>3872</v>
      </c>
      <c r="G7454" s="1" t="s">
        <v>2106</v>
      </c>
      <c r="I7454" s="1" t="s">
        <v>1120</v>
      </c>
      <c r="J7454" s="1" t="s">
        <v>243</v>
      </c>
      <c r="K7454" s="1">
        <v>22</v>
      </c>
      <c r="L7454" s="1" t="s">
        <v>37</v>
      </c>
      <c r="M7454" s="1">
        <v>89</v>
      </c>
      <c r="N7454" s="1" t="s">
        <v>45924</v>
      </c>
      <c r="O7454" s="1">
        <v>150.30000000000001</v>
      </c>
      <c r="P7454" s="1">
        <v>6731</v>
      </c>
      <c r="Q7454" s="1">
        <v>2002</v>
      </c>
      <c r="R7454" s="1">
        <v>9999</v>
      </c>
      <c r="U7454" s="1" t="s">
        <v>161</v>
      </c>
      <c r="V7454" s="1" t="s">
        <v>45674</v>
      </c>
      <c r="Z7454" s="1" t="s">
        <v>2083</v>
      </c>
      <c r="AJ7454" s="1">
        <v>2.8660000000000001E-2</v>
      </c>
      <c r="AK7454" s="1">
        <v>2.8660000000000001E-2</v>
      </c>
      <c r="AL7454" s="1">
        <v>2.8660000000000001E-2</v>
      </c>
      <c r="AM7454" s="1">
        <v>2.8660000000000001E-2</v>
      </c>
      <c r="AY7454" s="1" t="s">
        <v>76058</v>
      </c>
      <c r="AZ7454" s="1">
        <v>100</v>
      </c>
      <c r="BA7454" s="1" t="s">
        <v>76058</v>
      </c>
      <c r="BB7454" s="1">
        <v>100</v>
      </c>
      <c r="BC7454" s="1" t="s">
        <v>75364</v>
      </c>
    </row>
    <row r="7455" spans="1:55" x14ac:dyDescent="0.35">
      <c r="A7455" s="1" t="s">
        <v>12803</v>
      </c>
      <c r="B7455" s="1" t="s">
        <v>12807</v>
      </c>
      <c r="C7455" s="1">
        <v>55089</v>
      </c>
      <c r="D7455" s="1" t="s">
        <v>1210</v>
      </c>
      <c r="E7455" s="1" t="s">
        <v>2842</v>
      </c>
      <c r="F7455" s="1">
        <v>3870</v>
      </c>
      <c r="G7455" s="1" t="s">
        <v>2106</v>
      </c>
      <c r="I7455" s="1" t="s">
        <v>1120</v>
      </c>
      <c r="J7455" s="1" t="s">
        <v>243</v>
      </c>
      <c r="K7455" s="1">
        <v>22</v>
      </c>
      <c r="L7455" s="1" t="s">
        <v>37</v>
      </c>
      <c r="M7455" s="1">
        <v>89</v>
      </c>
      <c r="N7455" s="1" t="s">
        <v>45924</v>
      </c>
      <c r="O7455" s="1">
        <v>299.10000000000002</v>
      </c>
      <c r="P7455" s="1">
        <v>6731</v>
      </c>
      <c r="Q7455" s="1">
        <v>2002</v>
      </c>
      <c r="R7455" s="1">
        <v>9999</v>
      </c>
      <c r="U7455" s="1" t="s">
        <v>161</v>
      </c>
      <c r="V7455" s="1" t="s">
        <v>45674</v>
      </c>
      <c r="Z7455" s="1" t="s">
        <v>79</v>
      </c>
      <c r="AJ7455" s="1">
        <v>2.8660000000000001E-2</v>
      </c>
      <c r="AK7455" s="1">
        <v>2.8660000000000001E-2</v>
      </c>
      <c r="AL7455" s="1">
        <v>2.8660000000000001E-2</v>
      </c>
      <c r="AM7455" s="1">
        <v>2.8660000000000001E-2</v>
      </c>
      <c r="AY7455" s="1" t="s">
        <v>76058</v>
      </c>
      <c r="AZ7455" s="1">
        <v>100</v>
      </c>
      <c r="BA7455" s="1" t="s">
        <v>76058</v>
      </c>
      <c r="BB7455" s="1">
        <v>100</v>
      </c>
      <c r="BC7455" s="1" t="s">
        <v>75364</v>
      </c>
    </row>
    <row r="7456" spans="1:55" x14ac:dyDescent="0.35">
      <c r="A7456" s="1" t="s">
        <v>12808</v>
      </c>
      <c r="B7456" s="1" t="s">
        <v>12809</v>
      </c>
      <c r="C7456" s="1">
        <v>55090</v>
      </c>
      <c r="D7456" s="1" t="s">
        <v>1210</v>
      </c>
      <c r="E7456" s="1" t="s">
        <v>2113</v>
      </c>
      <c r="G7456" s="1" t="s">
        <v>113</v>
      </c>
      <c r="I7456" s="1" t="s">
        <v>798</v>
      </c>
      <c r="J7456" s="1" t="s">
        <v>902</v>
      </c>
      <c r="K7456" s="1">
        <v>16</v>
      </c>
      <c r="L7456" s="1" t="s">
        <v>12810</v>
      </c>
      <c r="M7456" s="1">
        <v>9</v>
      </c>
      <c r="N7456" s="1" t="s">
        <v>47239</v>
      </c>
      <c r="O7456" s="1">
        <v>5.8</v>
      </c>
      <c r="P7456" s="1">
        <v>5415</v>
      </c>
      <c r="Q7456" s="1">
        <v>1982</v>
      </c>
      <c r="R7456" s="1">
        <v>9999</v>
      </c>
      <c r="U7456" s="1" t="s">
        <v>161</v>
      </c>
      <c r="V7456" s="1" t="s">
        <v>113</v>
      </c>
      <c r="AJ7456" s="1">
        <v>0.22033</v>
      </c>
      <c r="AK7456" s="1">
        <v>0.22033</v>
      </c>
      <c r="AL7456" s="1">
        <v>0.22033</v>
      </c>
      <c r="AM7456" s="1">
        <v>0.22033</v>
      </c>
      <c r="AY7456" s="1" t="s">
        <v>79025</v>
      </c>
      <c r="AZ7456" s="1">
        <v>100</v>
      </c>
      <c r="BA7456" s="1" t="s">
        <v>79025</v>
      </c>
      <c r="BB7456" s="1">
        <v>100</v>
      </c>
      <c r="BC7456" s="1" t="s">
        <v>75364</v>
      </c>
    </row>
    <row r="7457" spans="1:55" x14ac:dyDescent="0.35">
      <c r="A7457" s="1" t="s">
        <v>12811</v>
      </c>
      <c r="B7457" s="1" t="s">
        <v>12812</v>
      </c>
      <c r="C7457" s="1">
        <v>55091</v>
      </c>
      <c r="D7457" s="1" t="s">
        <v>1210</v>
      </c>
      <c r="E7457" s="1" t="s">
        <v>12813</v>
      </c>
      <c r="F7457" s="1">
        <v>3873</v>
      </c>
      <c r="G7457" s="1" t="s">
        <v>2106</v>
      </c>
      <c r="I7457" s="1" t="s">
        <v>203</v>
      </c>
      <c r="J7457" s="1" t="s">
        <v>204</v>
      </c>
      <c r="K7457" s="1">
        <v>48</v>
      </c>
      <c r="L7457" s="1" t="s">
        <v>12814</v>
      </c>
      <c r="M7457" s="1">
        <v>139</v>
      </c>
      <c r="N7457" s="1" t="s">
        <v>47240</v>
      </c>
      <c r="O7457" s="1">
        <v>270</v>
      </c>
      <c r="P7457" s="1">
        <v>7750</v>
      </c>
      <c r="Q7457" s="1">
        <v>2000</v>
      </c>
      <c r="R7457" s="1">
        <v>9999</v>
      </c>
      <c r="U7457" s="1" t="s">
        <v>25</v>
      </c>
      <c r="V7457" s="1" t="s">
        <v>45674</v>
      </c>
      <c r="Z7457" s="1" t="s">
        <v>2368</v>
      </c>
      <c r="AA7457" s="1" t="s">
        <v>56</v>
      </c>
      <c r="AJ7457" s="1">
        <v>1.447E-2</v>
      </c>
      <c r="AK7457" s="1">
        <v>1.447E-2</v>
      </c>
      <c r="AL7457" s="1">
        <v>1.447E-2</v>
      </c>
      <c r="AM7457" s="1">
        <v>1.447E-2</v>
      </c>
      <c r="AY7457" s="1" t="s">
        <v>79026</v>
      </c>
      <c r="AZ7457" s="1">
        <v>100</v>
      </c>
      <c r="BA7457" s="1" t="s">
        <v>79026</v>
      </c>
      <c r="BB7457" s="1">
        <v>100</v>
      </c>
      <c r="BC7457" s="1" t="s">
        <v>75364</v>
      </c>
    </row>
    <row r="7458" spans="1:55" x14ac:dyDescent="0.35">
      <c r="A7458" s="1" t="s">
        <v>12811</v>
      </c>
      <c r="B7458" s="1" t="s">
        <v>12815</v>
      </c>
      <c r="C7458" s="1">
        <v>55091</v>
      </c>
      <c r="D7458" s="1" t="s">
        <v>1210</v>
      </c>
      <c r="E7458" s="1" t="s">
        <v>12816</v>
      </c>
      <c r="F7458" s="1">
        <v>3874</v>
      </c>
      <c r="G7458" s="1" t="s">
        <v>2106</v>
      </c>
      <c r="I7458" s="1" t="s">
        <v>203</v>
      </c>
      <c r="J7458" s="1" t="s">
        <v>204</v>
      </c>
      <c r="K7458" s="1">
        <v>48</v>
      </c>
      <c r="L7458" s="1" t="s">
        <v>12814</v>
      </c>
      <c r="M7458" s="1">
        <v>139</v>
      </c>
      <c r="N7458" s="1" t="s">
        <v>47240</v>
      </c>
      <c r="O7458" s="1">
        <v>270</v>
      </c>
      <c r="P7458" s="1">
        <v>7732</v>
      </c>
      <c r="Q7458" s="1">
        <v>2000</v>
      </c>
      <c r="R7458" s="1">
        <v>9999</v>
      </c>
      <c r="U7458" s="1" t="s">
        <v>25</v>
      </c>
      <c r="V7458" s="1" t="s">
        <v>45674</v>
      </c>
      <c r="Z7458" s="1" t="s">
        <v>2368</v>
      </c>
      <c r="AA7458" s="1" t="s">
        <v>56</v>
      </c>
      <c r="AJ7458" s="1">
        <v>1.4880000000000001E-2</v>
      </c>
      <c r="AK7458" s="1">
        <v>1.4880000000000001E-2</v>
      </c>
      <c r="AL7458" s="1">
        <v>1.4880000000000001E-2</v>
      </c>
      <c r="AM7458" s="1">
        <v>1.4880000000000001E-2</v>
      </c>
      <c r="AY7458" s="1" t="s">
        <v>79026</v>
      </c>
      <c r="AZ7458" s="1">
        <v>100</v>
      </c>
      <c r="BA7458" s="1" t="s">
        <v>79026</v>
      </c>
      <c r="BB7458" s="1">
        <v>100</v>
      </c>
      <c r="BC7458" s="1" t="s">
        <v>75364</v>
      </c>
    </row>
    <row r="7459" spans="1:55" x14ac:dyDescent="0.35">
      <c r="A7459" s="1" t="s">
        <v>12811</v>
      </c>
      <c r="B7459" s="1" t="s">
        <v>12817</v>
      </c>
      <c r="C7459" s="1">
        <v>55091</v>
      </c>
      <c r="D7459" s="1" t="s">
        <v>1210</v>
      </c>
      <c r="E7459" s="1" t="s">
        <v>12818</v>
      </c>
      <c r="F7459" s="1">
        <v>3875</v>
      </c>
      <c r="G7459" s="1" t="s">
        <v>2106</v>
      </c>
      <c r="I7459" s="1" t="s">
        <v>203</v>
      </c>
      <c r="J7459" s="1" t="s">
        <v>204</v>
      </c>
      <c r="K7459" s="1">
        <v>48</v>
      </c>
      <c r="L7459" s="1" t="s">
        <v>12814</v>
      </c>
      <c r="M7459" s="1">
        <v>139</v>
      </c>
      <c r="N7459" s="1" t="s">
        <v>47240</v>
      </c>
      <c r="O7459" s="1">
        <v>270</v>
      </c>
      <c r="P7459" s="1">
        <v>7759</v>
      </c>
      <c r="Q7459" s="1">
        <v>2000</v>
      </c>
      <c r="R7459" s="1">
        <v>9999</v>
      </c>
      <c r="U7459" s="1" t="s">
        <v>25</v>
      </c>
      <c r="V7459" s="1" t="s">
        <v>45674</v>
      </c>
      <c r="Z7459" s="1" t="s">
        <v>2368</v>
      </c>
      <c r="AA7459" s="1" t="s">
        <v>56</v>
      </c>
      <c r="AJ7459" s="1">
        <v>1.485E-2</v>
      </c>
      <c r="AK7459" s="1">
        <v>1.485E-2</v>
      </c>
      <c r="AL7459" s="1">
        <v>1.485E-2</v>
      </c>
      <c r="AM7459" s="1">
        <v>1.485E-2</v>
      </c>
      <c r="AY7459" s="1" t="s">
        <v>79026</v>
      </c>
      <c r="AZ7459" s="1">
        <v>100</v>
      </c>
      <c r="BA7459" s="1" t="s">
        <v>79026</v>
      </c>
      <c r="BB7459" s="1">
        <v>100</v>
      </c>
      <c r="BC7459" s="1" t="s">
        <v>75364</v>
      </c>
    </row>
    <row r="7460" spans="1:55" x14ac:dyDescent="0.35">
      <c r="A7460" s="1" t="s">
        <v>12811</v>
      </c>
      <c r="B7460" s="1" t="s">
        <v>12819</v>
      </c>
      <c r="C7460" s="1">
        <v>55091</v>
      </c>
      <c r="D7460" s="1" t="s">
        <v>1210</v>
      </c>
      <c r="E7460" s="1" t="s">
        <v>12820</v>
      </c>
      <c r="F7460" s="1">
        <v>3876</v>
      </c>
      <c r="G7460" s="1" t="s">
        <v>2106</v>
      </c>
      <c r="I7460" s="1" t="s">
        <v>203</v>
      </c>
      <c r="J7460" s="1" t="s">
        <v>204</v>
      </c>
      <c r="K7460" s="1">
        <v>48</v>
      </c>
      <c r="L7460" s="1" t="s">
        <v>12814</v>
      </c>
      <c r="M7460" s="1">
        <v>139</v>
      </c>
      <c r="N7460" s="1" t="s">
        <v>47240</v>
      </c>
      <c r="O7460" s="1">
        <v>270</v>
      </c>
      <c r="P7460" s="1">
        <v>7720</v>
      </c>
      <c r="Q7460" s="1">
        <v>2000</v>
      </c>
      <c r="R7460" s="1">
        <v>9999</v>
      </c>
      <c r="U7460" s="1" t="s">
        <v>25</v>
      </c>
      <c r="V7460" s="1" t="s">
        <v>45674</v>
      </c>
      <c r="Z7460" s="1" t="s">
        <v>2083</v>
      </c>
      <c r="AA7460" s="1" t="s">
        <v>56</v>
      </c>
      <c r="AJ7460" s="1">
        <v>1.5010000000000001E-2</v>
      </c>
      <c r="AK7460" s="1">
        <v>1.5010000000000001E-2</v>
      </c>
      <c r="AL7460" s="1">
        <v>1.5010000000000001E-2</v>
      </c>
      <c r="AM7460" s="1">
        <v>1.5010000000000001E-2</v>
      </c>
      <c r="AY7460" s="1" t="s">
        <v>79026</v>
      </c>
      <c r="AZ7460" s="1">
        <v>100</v>
      </c>
      <c r="BA7460" s="1" t="s">
        <v>79026</v>
      </c>
      <c r="BB7460" s="1">
        <v>100</v>
      </c>
      <c r="BC7460" s="1" t="s">
        <v>75364</v>
      </c>
    </row>
    <row r="7461" spans="1:55" x14ac:dyDescent="0.35">
      <c r="A7461" s="1" t="s">
        <v>12811</v>
      </c>
      <c r="B7461" s="1" t="s">
        <v>12821</v>
      </c>
      <c r="C7461" s="1">
        <v>55091</v>
      </c>
      <c r="D7461" s="1" t="s">
        <v>1210</v>
      </c>
      <c r="E7461" s="1" t="s">
        <v>12822</v>
      </c>
      <c r="F7461" s="1">
        <v>3877</v>
      </c>
      <c r="G7461" s="1" t="s">
        <v>2106</v>
      </c>
      <c r="I7461" s="1" t="s">
        <v>203</v>
      </c>
      <c r="J7461" s="1" t="s">
        <v>204</v>
      </c>
      <c r="K7461" s="1">
        <v>48</v>
      </c>
      <c r="L7461" s="1" t="s">
        <v>12814</v>
      </c>
      <c r="M7461" s="1">
        <v>139</v>
      </c>
      <c r="N7461" s="1" t="s">
        <v>47240</v>
      </c>
      <c r="O7461" s="1">
        <v>270</v>
      </c>
      <c r="P7461" s="1">
        <v>7730</v>
      </c>
      <c r="Q7461" s="1">
        <v>2001</v>
      </c>
      <c r="R7461" s="1">
        <v>9999</v>
      </c>
      <c r="U7461" s="1" t="s">
        <v>25</v>
      </c>
      <c r="V7461" s="1" t="s">
        <v>45674</v>
      </c>
      <c r="Z7461" s="1" t="s">
        <v>2083</v>
      </c>
      <c r="AA7461" s="1" t="s">
        <v>56</v>
      </c>
      <c r="AJ7461" s="1">
        <v>1.5890000000000001E-2</v>
      </c>
      <c r="AK7461" s="1">
        <v>1.5890000000000001E-2</v>
      </c>
      <c r="AL7461" s="1">
        <v>1.5890000000000001E-2</v>
      </c>
      <c r="AM7461" s="1">
        <v>1.5890000000000001E-2</v>
      </c>
      <c r="AY7461" s="1" t="s">
        <v>79026</v>
      </c>
      <c r="AZ7461" s="1">
        <v>100</v>
      </c>
      <c r="BA7461" s="1" t="s">
        <v>79026</v>
      </c>
      <c r="BB7461" s="1">
        <v>100</v>
      </c>
      <c r="BC7461" s="1" t="s">
        <v>75364</v>
      </c>
    </row>
    <row r="7462" spans="1:55" x14ac:dyDescent="0.35">
      <c r="A7462" s="1" t="s">
        <v>12811</v>
      </c>
      <c r="B7462" s="1" t="s">
        <v>12823</v>
      </c>
      <c r="C7462" s="1">
        <v>55091</v>
      </c>
      <c r="D7462" s="1" t="s">
        <v>1210</v>
      </c>
      <c r="E7462" s="1" t="s">
        <v>12824</v>
      </c>
      <c r="F7462" s="1">
        <v>3878</v>
      </c>
      <c r="G7462" s="1" t="s">
        <v>2106</v>
      </c>
      <c r="I7462" s="1" t="s">
        <v>203</v>
      </c>
      <c r="J7462" s="1" t="s">
        <v>204</v>
      </c>
      <c r="K7462" s="1">
        <v>48</v>
      </c>
      <c r="L7462" s="1" t="s">
        <v>12814</v>
      </c>
      <c r="M7462" s="1">
        <v>139</v>
      </c>
      <c r="N7462" s="1" t="s">
        <v>47240</v>
      </c>
      <c r="O7462" s="1">
        <v>270</v>
      </c>
      <c r="P7462" s="1">
        <v>7695</v>
      </c>
      <c r="Q7462" s="1">
        <v>2001</v>
      </c>
      <c r="R7462" s="1">
        <v>9999</v>
      </c>
      <c r="U7462" s="1" t="s">
        <v>25</v>
      </c>
      <c r="V7462" s="1" t="s">
        <v>45674</v>
      </c>
      <c r="Z7462" s="1" t="s">
        <v>2083</v>
      </c>
      <c r="AA7462" s="1" t="s">
        <v>56</v>
      </c>
      <c r="AJ7462" s="1">
        <v>1.436E-2</v>
      </c>
      <c r="AK7462" s="1">
        <v>1.436E-2</v>
      </c>
      <c r="AL7462" s="1">
        <v>1.436E-2</v>
      </c>
      <c r="AM7462" s="1">
        <v>1.436E-2</v>
      </c>
      <c r="AY7462" s="1" t="s">
        <v>79026</v>
      </c>
      <c r="AZ7462" s="1">
        <v>100</v>
      </c>
      <c r="BA7462" s="1" t="s">
        <v>79026</v>
      </c>
      <c r="BB7462" s="1">
        <v>100</v>
      </c>
      <c r="BC7462" s="1" t="s">
        <v>75364</v>
      </c>
    </row>
    <row r="7463" spans="1:55" x14ac:dyDescent="0.35">
      <c r="A7463" s="1" t="s">
        <v>12825</v>
      </c>
      <c r="B7463" s="1" t="s">
        <v>12826</v>
      </c>
      <c r="C7463" s="1">
        <v>55093</v>
      </c>
      <c r="D7463" s="1" t="s">
        <v>1210</v>
      </c>
      <c r="E7463" s="1" t="s">
        <v>10209</v>
      </c>
      <c r="G7463" s="1" t="s">
        <v>357</v>
      </c>
      <c r="I7463" s="1" t="s">
        <v>102</v>
      </c>
      <c r="J7463" s="1" t="s">
        <v>363</v>
      </c>
      <c r="K7463" s="1">
        <v>25</v>
      </c>
      <c r="L7463" s="1" t="s">
        <v>5060</v>
      </c>
      <c r="M7463" s="1">
        <v>5</v>
      </c>
      <c r="N7463" s="1" t="s">
        <v>46567</v>
      </c>
      <c r="O7463" s="1">
        <v>0.9</v>
      </c>
      <c r="P7463" s="1">
        <v>13500</v>
      </c>
      <c r="Q7463" s="1">
        <v>1997</v>
      </c>
      <c r="R7463" s="1">
        <v>9999</v>
      </c>
      <c r="U7463" s="1" t="s">
        <v>25</v>
      </c>
      <c r="V7463" s="1" t="s">
        <v>357</v>
      </c>
      <c r="AJ7463" s="1">
        <v>0.13830999999999999</v>
      </c>
      <c r="AK7463" s="1">
        <v>0.13830999999999999</v>
      </c>
      <c r="AL7463" s="1">
        <v>0.13830999999999999</v>
      </c>
      <c r="AM7463" s="1">
        <v>0.13830999999999999</v>
      </c>
      <c r="AY7463" s="1" t="s">
        <v>47241</v>
      </c>
      <c r="AZ7463" s="1">
        <v>100</v>
      </c>
      <c r="BA7463" s="1" t="s">
        <v>46003</v>
      </c>
      <c r="BB7463" s="1">
        <v>100</v>
      </c>
      <c r="BC7463" s="1" t="s">
        <v>75364</v>
      </c>
    </row>
    <row r="7464" spans="1:55" x14ac:dyDescent="0.35">
      <c r="A7464" s="1" t="s">
        <v>12825</v>
      </c>
      <c r="B7464" s="1" t="s">
        <v>12827</v>
      </c>
      <c r="C7464" s="1">
        <v>55093</v>
      </c>
      <c r="D7464" s="1" t="s">
        <v>1210</v>
      </c>
      <c r="E7464" s="1" t="s">
        <v>10212</v>
      </c>
      <c r="G7464" s="1" t="s">
        <v>357</v>
      </c>
      <c r="I7464" s="1" t="s">
        <v>102</v>
      </c>
      <c r="J7464" s="1" t="s">
        <v>363</v>
      </c>
      <c r="K7464" s="1">
        <v>25</v>
      </c>
      <c r="L7464" s="1" t="s">
        <v>5060</v>
      </c>
      <c r="M7464" s="1">
        <v>5</v>
      </c>
      <c r="N7464" s="1" t="s">
        <v>46567</v>
      </c>
      <c r="O7464" s="1">
        <v>0.9</v>
      </c>
      <c r="P7464" s="1">
        <v>13500</v>
      </c>
      <c r="Q7464" s="1">
        <v>1997</v>
      </c>
      <c r="R7464" s="1">
        <v>9999</v>
      </c>
      <c r="U7464" s="1" t="s">
        <v>25</v>
      </c>
      <c r="V7464" s="1" t="s">
        <v>357</v>
      </c>
      <c r="AJ7464" s="1">
        <v>0.13830999999999999</v>
      </c>
      <c r="AK7464" s="1">
        <v>0.13830999999999999</v>
      </c>
      <c r="AL7464" s="1">
        <v>0.13830999999999999</v>
      </c>
      <c r="AM7464" s="1">
        <v>0.13830999999999999</v>
      </c>
      <c r="AY7464" s="1" t="s">
        <v>47241</v>
      </c>
      <c r="AZ7464" s="1">
        <v>100</v>
      </c>
      <c r="BA7464" s="1" t="s">
        <v>46003</v>
      </c>
      <c r="BB7464" s="1">
        <v>100</v>
      </c>
      <c r="BC7464" s="1" t="s">
        <v>75364</v>
      </c>
    </row>
    <row r="7465" spans="1:55" x14ac:dyDescent="0.35">
      <c r="A7465" s="1" t="s">
        <v>12825</v>
      </c>
      <c r="B7465" s="1" t="s">
        <v>12828</v>
      </c>
      <c r="C7465" s="1">
        <v>55093</v>
      </c>
      <c r="D7465" s="1" t="s">
        <v>1210</v>
      </c>
      <c r="E7465" s="1" t="s">
        <v>10214</v>
      </c>
      <c r="G7465" s="1" t="s">
        <v>357</v>
      </c>
      <c r="I7465" s="1" t="s">
        <v>102</v>
      </c>
      <c r="J7465" s="1" t="s">
        <v>363</v>
      </c>
      <c r="K7465" s="1">
        <v>25</v>
      </c>
      <c r="L7465" s="1" t="s">
        <v>5060</v>
      </c>
      <c r="M7465" s="1">
        <v>5</v>
      </c>
      <c r="N7465" s="1" t="s">
        <v>46567</v>
      </c>
      <c r="O7465" s="1">
        <v>0.9</v>
      </c>
      <c r="P7465" s="1">
        <v>13500</v>
      </c>
      <c r="Q7465" s="1">
        <v>2011</v>
      </c>
      <c r="R7465" s="1">
        <v>9999</v>
      </c>
      <c r="U7465" s="1" t="s">
        <v>25</v>
      </c>
      <c r="V7465" s="1" t="s">
        <v>357</v>
      </c>
      <c r="AJ7465" s="1">
        <v>0.22406999999999999</v>
      </c>
      <c r="AK7465" s="1">
        <v>0.22406999999999999</v>
      </c>
      <c r="AL7465" s="1">
        <v>0.22406999999999999</v>
      </c>
      <c r="AM7465" s="1">
        <v>0.22406999999999999</v>
      </c>
      <c r="AY7465" s="1" t="s">
        <v>47241</v>
      </c>
      <c r="AZ7465" s="1">
        <v>100</v>
      </c>
      <c r="BA7465" s="1" t="s">
        <v>46003</v>
      </c>
      <c r="BB7465" s="1">
        <v>100</v>
      </c>
      <c r="BC7465" s="1" t="s">
        <v>75364</v>
      </c>
    </row>
    <row r="7466" spans="1:55" x14ac:dyDescent="0.35">
      <c r="A7466" s="1" t="s">
        <v>12825</v>
      </c>
      <c r="B7466" s="1" t="s">
        <v>12829</v>
      </c>
      <c r="C7466" s="1">
        <v>55093</v>
      </c>
      <c r="D7466" s="1" t="s">
        <v>1210</v>
      </c>
      <c r="E7466" s="1" t="s">
        <v>12047</v>
      </c>
      <c r="G7466" s="1" t="s">
        <v>357</v>
      </c>
      <c r="I7466" s="1" t="s">
        <v>102</v>
      </c>
      <c r="J7466" s="1" t="s">
        <v>363</v>
      </c>
      <c r="K7466" s="1">
        <v>25</v>
      </c>
      <c r="L7466" s="1" t="s">
        <v>5060</v>
      </c>
      <c r="M7466" s="1">
        <v>5</v>
      </c>
      <c r="N7466" s="1" t="s">
        <v>46567</v>
      </c>
      <c r="O7466" s="1">
        <v>0.9</v>
      </c>
      <c r="P7466" s="1">
        <v>13500</v>
      </c>
      <c r="Q7466" s="1">
        <v>2011</v>
      </c>
      <c r="R7466" s="1">
        <v>9999</v>
      </c>
      <c r="U7466" s="1" t="s">
        <v>25</v>
      </c>
      <c r="V7466" s="1" t="s">
        <v>357</v>
      </c>
      <c r="AJ7466" s="1">
        <v>0.21013999999999999</v>
      </c>
      <c r="AK7466" s="1">
        <v>0.21013999999999999</v>
      </c>
      <c r="AL7466" s="1">
        <v>0.21013999999999999</v>
      </c>
      <c r="AM7466" s="1">
        <v>0.21013999999999999</v>
      </c>
      <c r="AY7466" s="1" t="s">
        <v>47241</v>
      </c>
      <c r="AZ7466" s="1">
        <v>100</v>
      </c>
      <c r="BA7466" s="1" t="s">
        <v>46003</v>
      </c>
      <c r="BB7466" s="1">
        <v>100</v>
      </c>
      <c r="BC7466" s="1" t="s">
        <v>75364</v>
      </c>
    </row>
    <row r="7467" spans="1:55" x14ac:dyDescent="0.35">
      <c r="A7467" s="1" t="s">
        <v>12830</v>
      </c>
      <c r="B7467" s="1" t="s">
        <v>12831</v>
      </c>
      <c r="C7467" s="1">
        <v>55094</v>
      </c>
      <c r="D7467" s="1" t="s">
        <v>1210</v>
      </c>
      <c r="E7467" s="1" t="s">
        <v>10209</v>
      </c>
      <c r="G7467" s="1" t="s">
        <v>357</v>
      </c>
      <c r="I7467" s="1" t="s">
        <v>2358</v>
      </c>
      <c r="J7467" s="1" t="s">
        <v>261</v>
      </c>
      <c r="K7467" s="1">
        <v>6</v>
      </c>
      <c r="L7467" s="1" t="s">
        <v>2359</v>
      </c>
      <c r="M7467" s="1">
        <v>73</v>
      </c>
      <c r="N7467" s="1" t="s">
        <v>46211</v>
      </c>
      <c r="O7467" s="1">
        <v>1.6</v>
      </c>
      <c r="P7467" s="1">
        <v>10236</v>
      </c>
      <c r="Q7467" s="1">
        <v>1997</v>
      </c>
      <c r="R7467" s="1">
        <v>9999</v>
      </c>
      <c r="U7467" s="1" t="s">
        <v>161</v>
      </c>
      <c r="V7467" s="1" t="s">
        <v>357</v>
      </c>
      <c r="AJ7467" s="1">
        <v>0.12909000000000001</v>
      </c>
      <c r="AK7467" s="1">
        <v>0.12909000000000001</v>
      </c>
      <c r="AL7467" s="1">
        <v>0.12909000000000001</v>
      </c>
      <c r="AM7467" s="1">
        <v>0.12909000000000001</v>
      </c>
      <c r="AY7467" s="1" t="s">
        <v>79027</v>
      </c>
      <c r="AZ7467" s="1">
        <v>100</v>
      </c>
      <c r="BA7467" s="1" t="s">
        <v>79027</v>
      </c>
      <c r="BB7467" s="1">
        <v>100</v>
      </c>
      <c r="BC7467" s="1" t="s">
        <v>75364</v>
      </c>
    </row>
    <row r="7468" spans="1:55" x14ac:dyDescent="0.35">
      <c r="A7468" s="1" t="s">
        <v>12830</v>
      </c>
      <c r="B7468" s="1" t="s">
        <v>12832</v>
      </c>
      <c r="C7468" s="1">
        <v>55094</v>
      </c>
      <c r="D7468" s="1" t="s">
        <v>1210</v>
      </c>
      <c r="E7468" s="1" t="s">
        <v>10212</v>
      </c>
      <c r="G7468" s="1" t="s">
        <v>357</v>
      </c>
      <c r="I7468" s="1" t="s">
        <v>2358</v>
      </c>
      <c r="J7468" s="1" t="s">
        <v>261</v>
      </c>
      <c r="K7468" s="1">
        <v>6</v>
      </c>
      <c r="L7468" s="1" t="s">
        <v>2359</v>
      </c>
      <c r="M7468" s="1">
        <v>73</v>
      </c>
      <c r="N7468" s="1" t="s">
        <v>46211</v>
      </c>
      <c r="O7468" s="1">
        <v>1.6</v>
      </c>
      <c r="P7468" s="1">
        <v>10236</v>
      </c>
      <c r="Q7468" s="1">
        <v>1997</v>
      </c>
      <c r="R7468" s="1">
        <v>9999</v>
      </c>
      <c r="U7468" s="1" t="s">
        <v>161</v>
      </c>
      <c r="V7468" s="1" t="s">
        <v>357</v>
      </c>
      <c r="AJ7468" s="1">
        <v>0.12909000000000001</v>
      </c>
      <c r="AK7468" s="1">
        <v>0.12909000000000001</v>
      </c>
      <c r="AL7468" s="1">
        <v>0.12909000000000001</v>
      </c>
      <c r="AM7468" s="1">
        <v>0.12909000000000001</v>
      </c>
      <c r="AY7468" s="1" t="s">
        <v>79027</v>
      </c>
      <c r="AZ7468" s="1">
        <v>100</v>
      </c>
      <c r="BA7468" s="1" t="s">
        <v>79027</v>
      </c>
      <c r="BB7468" s="1">
        <v>100</v>
      </c>
      <c r="BC7468" s="1" t="s">
        <v>75364</v>
      </c>
    </row>
    <row r="7469" spans="1:55" x14ac:dyDescent="0.35">
      <c r="A7469" s="1" t="s">
        <v>12830</v>
      </c>
      <c r="B7469" s="1" t="s">
        <v>12833</v>
      </c>
      <c r="C7469" s="1">
        <v>55094</v>
      </c>
      <c r="D7469" s="1" t="s">
        <v>1210</v>
      </c>
      <c r="E7469" s="1" t="s">
        <v>10214</v>
      </c>
      <c r="G7469" s="1" t="s">
        <v>357</v>
      </c>
      <c r="I7469" s="1" t="s">
        <v>2358</v>
      </c>
      <c r="J7469" s="1" t="s">
        <v>261</v>
      </c>
      <c r="K7469" s="1">
        <v>6</v>
      </c>
      <c r="L7469" s="1" t="s">
        <v>2359</v>
      </c>
      <c r="M7469" s="1">
        <v>73</v>
      </c>
      <c r="N7469" s="1" t="s">
        <v>46211</v>
      </c>
      <c r="O7469" s="1">
        <v>1.6</v>
      </c>
      <c r="P7469" s="1">
        <v>10236</v>
      </c>
      <c r="Q7469" s="1">
        <v>1997</v>
      </c>
      <c r="R7469" s="1">
        <v>9999</v>
      </c>
      <c r="U7469" s="1" t="s">
        <v>161</v>
      </c>
      <c r="V7469" s="1" t="s">
        <v>357</v>
      </c>
      <c r="AJ7469" s="1">
        <v>0.12909000000000001</v>
      </c>
      <c r="AK7469" s="1">
        <v>0.12909000000000001</v>
      </c>
      <c r="AL7469" s="1">
        <v>0.12909000000000001</v>
      </c>
      <c r="AM7469" s="1">
        <v>0.12909000000000001</v>
      </c>
      <c r="AY7469" s="1" t="s">
        <v>79027</v>
      </c>
      <c r="AZ7469" s="1">
        <v>100</v>
      </c>
      <c r="BA7469" s="1" t="s">
        <v>79027</v>
      </c>
      <c r="BB7469" s="1">
        <v>100</v>
      </c>
      <c r="BC7469" s="1" t="s">
        <v>75364</v>
      </c>
    </row>
    <row r="7470" spans="1:55" x14ac:dyDescent="0.35">
      <c r="A7470" s="1" t="s">
        <v>12830</v>
      </c>
      <c r="B7470" s="1" t="s">
        <v>12834</v>
      </c>
      <c r="C7470" s="1">
        <v>55094</v>
      </c>
      <c r="D7470" s="1" t="s">
        <v>1210</v>
      </c>
      <c r="E7470" s="1" t="s">
        <v>12047</v>
      </c>
      <c r="G7470" s="1" t="s">
        <v>357</v>
      </c>
      <c r="I7470" s="1" t="s">
        <v>2358</v>
      </c>
      <c r="J7470" s="1" t="s">
        <v>261</v>
      </c>
      <c r="K7470" s="1">
        <v>6</v>
      </c>
      <c r="L7470" s="1" t="s">
        <v>2359</v>
      </c>
      <c r="M7470" s="1">
        <v>73</v>
      </c>
      <c r="N7470" s="1" t="s">
        <v>46211</v>
      </c>
      <c r="O7470" s="1">
        <v>1.6</v>
      </c>
      <c r="P7470" s="1">
        <v>10236</v>
      </c>
      <c r="Q7470" s="1">
        <v>1997</v>
      </c>
      <c r="R7470" s="1">
        <v>9999</v>
      </c>
      <c r="U7470" s="1" t="s">
        <v>161</v>
      </c>
      <c r="V7470" s="1" t="s">
        <v>357</v>
      </c>
      <c r="AJ7470" s="1">
        <v>0.12909000000000001</v>
      </c>
      <c r="AK7470" s="1">
        <v>0.12909000000000001</v>
      </c>
      <c r="AL7470" s="1">
        <v>0.12909000000000001</v>
      </c>
      <c r="AM7470" s="1">
        <v>0.12909000000000001</v>
      </c>
      <c r="AY7470" s="1" t="s">
        <v>79027</v>
      </c>
      <c r="AZ7470" s="1">
        <v>100</v>
      </c>
      <c r="BA7470" s="1" t="s">
        <v>79027</v>
      </c>
      <c r="BB7470" s="1">
        <v>100</v>
      </c>
      <c r="BC7470" s="1" t="s">
        <v>75364</v>
      </c>
    </row>
    <row r="7471" spans="1:55" x14ac:dyDescent="0.35">
      <c r="A7471" s="1" t="s">
        <v>1565</v>
      </c>
      <c r="B7471" s="1" t="s">
        <v>12835</v>
      </c>
      <c r="C7471" s="1">
        <v>55096</v>
      </c>
      <c r="D7471" s="1" t="s">
        <v>1210</v>
      </c>
      <c r="E7471" s="1" t="s">
        <v>1214</v>
      </c>
      <c r="F7471" s="1">
        <v>9950</v>
      </c>
      <c r="G7471" s="1" t="s">
        <v>1212</v>
      </c>
      <c r="I7471" s="1" t="s">
        <v>1034</v>
      </c>
      <c r="J7471" s="1" t="s">
        <v>377</v>
      </c>
      <c r="K7471" s="1">
        <v>18</v>
      </c>
      <c r="L7471" s="1" t="s">
        <v>1568</v>
      </c>
      <c r="M7471" s="1">
        <v>127</v>
      </c>
      <c r="N7471" s="1" t="s">
        <v>46014</v>
      </c>
      <c r="O7471" s="1">
        <v>34</v>
      </c>
      <c r="P7471" s="1">
        <v>8700</v>
      </c>
      <c r="Q7471" s="1">
        <v>1997</v>
      </c>
      <c r="R7471" s="1">
        <v>9999</v>
      </c>
      <c r="U7471" s="1" t="s">
        <v>161</v>
      </c>
      <c r="V7471" s="1" t="s">
        <v>45674</v>
      </c>
      <c r="Z7471" s="1" t="s">
        <v>2083</v>
      </c>
      <c r="AA7471" s="1" t="s">
        <v>56</v>
      </c>
      <c r="AJ7471" s="1">
        <v>4.1770000000000002E-2</v>
      </c>
      <c r="AK7471" s="1">
        <v>4.1770000000000002E-2</v>
      </c>
      <c r="AL7471" s="1">
        <v>4.1770000000000002E-2</v>
      </c>
      <c r="AM7471" s="1">
        <v>4.1770000000000002E-2</v>
      </c>
      <c r="AY7471" s="1" t="s">
        <v>79028</v>
      </c>
      <c r="AZ7471" s="1">
        <v>100</v>
      </c>
      <c r="BA7471" s="1" t="s">
        <v>79028</v>
      </c>
      <c r="BB7471" s="1">
        <v>100</v>
      </c>
      <c r="BC7471" s="1" t="s">
        <v>75364</v>
      </c>
    </row>
    <row r="7472" spans="1:55" x14ac:dyDescent="0.35">
      <c r="A7472" s="1" t="s">
        <v>12836</v>
      </c>
      <c r="B7472" s="1" t="s">
        <v>12837</v>
      </c>
      <c r="C7472" s="1">
        <v>55097</v>
      </c>
      <c r="D7472" s="1" t="s">
        <v>1210</v>
      </c>
      <c r="E7472" s="1" t="s">
        <v>3756</v>
      </c>
      <c r="F7472" s="1">
        <v>3879</v>
      </c>
      <c r="G7472" s="1" t="s">
        <v>2106</v>
      </c>
      <c r="I7472" s="1" t="s">
        <v>203</v>
      </c>
      <c r="J7472" s="1" t="s">
        <v>204</v>
      </c>
      <c r="K7472" s="1">
        <v>48</v>
      </c>
      <c r="L7472" s="1" t="s">
        <v>1766</v>
      </c>
      <c r="M7472" s="1">
        <v>277</v>
      </c>
      <c r="N7472" s="1" t="s">
        <v>47022</v>
      </c>
      <c r="O7472" s="1">
        <v>153</v>
      </c>
      <c r="P7472" s="1">
        <v>7254</v>
      </c>
      <c r="Q7472" s="1">
        <v>2000</v>
      </c>
      <c r="R7472" s="1">
        <v>9999</v>
      </c>
      <c r="U7472" s="1" t="s">
        <v>25</v>
      </c>
      <c r="V7472" s="1" t="s">
        <v>45674</v>
      </c>
      <c r="Z7472" s="1" t="s">
        <v>2083</v>
      </c>
      <c r="AJ7472" s="1">
        <v>3.286E-2</v>
      </c>
      <c r="AK7472" s="1">
        <v>3.286E-2</v>
      </c>
      <c r="AL7472" s="1">
        <v>3.286E-2</v>
      </c>
      <c r="AM7472" s="1">
        <v>3.286E-2</v>
      </c>
      <c r="AY7472" s="1" t="s">
        <v>79029</v>
      </c>
      <c r="AZ7472" s="1">
        <v>100</v>
      </c>
      <c r="BA7472" s="1" t="s">
        <v>79029</v>
      </c>
      <c r="BB7472" s="1">
        <v>100</v>
      </c>
      <c r="BC7472" s="1" t="s">
        <v>75364</v>
      </c>
    </row>
    <row r="7473" spans="1:55" x14ac:dyDescent="0.35">
      <c r="A7473" s="1" t="s">
        <v>12836</v>
      </c>
      <c r="B7473" s="1" t="s">
        <v>12838</v>
      </c>
      <c r="C7473" s="1">
        <v>55097</v>
      </c>
      <c r="D7473" s="1" t="s">
        <v>1210</v>
      </c>
      <c r="E7473" s="1" t="s">
        <v>4622</v>
      </c>
      <c r="F7473" s="1">
        <v>3880</v>
      </c>
      <c r="G7473" s="1" t="s">
        <v>2106</v>
      </c>
      <c r="I7473" s="1" t="s">
        <v>203</v>
      </c>
      <c r="J7473" s="1" t="s">
        <v>204</v>
      </c>
      <c r="K7473" s="1">
        <v>48</v>
      </c>
      <c r="L7473" s="1" t="s">
        <v>1766</v>
      </c>
      <c r="M7473" s="1">
        <v>277</v>
      </c>
      <c r="N7473" s="1" t="s">
        <v>47022</v>
      </c>
      <c r="O7473" s="1">
        <v>145</v>
      </c>
      <c r="P7473" s="1">
        <v>7254</v>
      </c>
      <c r="Q7473" s="1">
        <v>2000</v>
      </c>
      <c r="R7473" s="1">
        <v>9999</v>
      </c>
      <c r="U7473" s="1" t="s">
        <v>25</v>
      </c>
      <c r="V7473" s="1" t="s">
        <v>45674</v>
      </c>
      <c r="Z7473" s="1" t="s">
        <v>2083</v>
      </c>
      <c r="AJ7473" s="1">
        <v>3.286E-2</v>
      </c>
      <c r="AK7473" s="1">
        <v>3.286E-2</v>
      </c>
      <c r="AL7473" s="1">
        <v>3.286E-2</v>
      </c>
      <c r="AM7473" s="1">
        <v>3.286E-2</v>
      </c>
      <c r="AY7473" s="1" t="s">
        <v>79029</v>
      </c>
      <c r="AZ7473" s="1">
        <v>100</v>
      </c>
      <c r="BA7473" s="1" t="s">
        <v>79029</v>
      </c>
      <c r="BB7473" s="1">
        <v>100</v>
      </c>
      <c r="BC7473" s="1" t="s">
        <v>75364</v>
      </c>
    </row>
    <row r="7474" spans="1:55" x14ac:dyDescent="0.35">
      <c r="A7474" s="1" t="s">
        <v>12836</v>
      </c>
      <c r="B7474" s="1" t="s">
        <v>12839</v>
      </c>
      <c r="C7474" s="1">
        <v>55097</v>
      </c>
      <c r="D7474" s="1" t="s">
        <v>1210</v>
      </c>
      <c r="E7474" s="1" t="s">
        <v>4624</v>
      </c>
      <c r="F7474" s="1">
        <v>3881</v>
      </c>
      <c r="G7474" s="1" t="s">
        <v>2106</v>
      </c>
      <c r="I7474" s="1" t="s">
        <v>203</v>
      </c>
      <c r="J7474" s="1" t="s">
        <v>204</v>
      </c>
      <c r="K7474" s="1">
        <v>48</v>
      </c>
      <c r="L7474" s="1" t="s">
        <v>1766</v>
      </c>
      <c r="M7474" s="1">
        <v>277</v>
      </c>
      <c r="N7474" s="1" t="s">
        <v>47022</v>
      </c>
      <c r="O7474" s="1">
        <v>145</v>
      </c>
      <c r="P7474" s="1">
        <v>7254</v>
      </c>
      <c r="Q7474" s="1">
        <v>2000</v>
      </c>
      <c r="R7474" s="1">
        <v>9999</v>
      </c>
      <c r="U7474" s="1" t="s">
        <v>25</v>
      </c>
      <c r="V7474" s="1" t="s">
        <v>45674</v>
      </c>
      <c r="Z7474" s="1" t="s">
        <v>2083</v>
      </c>
      <c r="AJ7474" s="1">
        <v>3.193E-2</v>
      </c>
      <c r="AK7474" s="1">
        <v>3.193E-2</v>
      </c>
      <c r="AL7474" s="1">
        <v>3.193E-2</v>
      </c>
      <c r="AM7474" s="1">
        <v>3.193E-2</v>
      </c>
      <c r="AY7474" s="1" t="s">
        <v>79029</v>
      </c>
      <c r="AZ7474" s="1">
        <v>100</v>
      </c>
      <c r="BA7474" s="1" t="s">
        <v>79029</v>
      </c>
      <c r="BB7474" s="1">
        <v>100</v>
      </c>
      <c r="BC7474" s="1" t="s">
        <v>75364</v>
      </c>
    </row>
    <row r="7475" spans="1:55" x14ac:dyDescent="0.35">
      <c r="A7475" s="1" t="s">
        <v>12836</v>
      </c>
      <c r="B7475" s="1" t="s">
        <v>12840</v>
      </c>
      <c r="C7475" s="1">
        <v>55097</v>
      </c>
      <c r="D7475" s="1" t="s">
        <v>1210</v>
      </c>
      <c r="E7475" s="1" t="s">
        <v>12841</v>
      </c>
      <c r="F7475" s="1">
        <v>3882</v>
      </c>
      <c r="G7475" s="1" t="s">
        <v>2106</v>
      </c>
      <c r="I7475" s="1" t="s">
        <v>203</v>
      </c>
      <c r="J7475" s="1" t="s">
        <v>204</v>
      </c>
      <c r="K7475" s="1">
        <v>48</v>
      </c>
      <c r="L7475" s="1" t="s">
        <v>1766</v>
      </c>
      <c r="M7475" s="1">
        <v>277</v>
      </c>
      <c r="N7475" s="1" t="s">
        <v>47022</v>
      </c>
      <c r="O7475" s="1">
        <v>153</v>
      </c>
      <c r="P7475" s="1">
        <v>7254</v>
      </c>
      <c r="Q7475" s="1">
        <v>2000</v>
      </c>
      <c r="R7475" s="1">
        <v>9999</v>
      </c>
      <c r="U7475" s="1" t="s">
        <v>25</v>
      </c>
      <c r="V7475" s="1" t="s">
        <v>45674</v>
      </c>
      <c r="Z7475" s="1" t="s">
        <v>2083</v>
      </c>
      <c r="AJ7475" s="1">
        <v>3.193E-2</v>
      </c>
      <c r="AK7475" s="1">
        <v>3.193E-2</v>
      </c>
      <c r="AL7475" s="1">
        <v>3.193E-2</v>
      </c>
      <c r="AM7475" s="1">
        <v>3.193E-2</v>
      </c>
      <c r="AY7475" s="1" t="s">
        <v>79029</v>
      </c>
      <c r="AZ7475" s="1">
        <v>100</v>
      </c>
      <c r="BA7475" s="1" t="s">
        <v>79029</v>
      </c>
      <c r="BB7475" s="1">
        <v>100</v>
      </c>
      <c r="BC7475" s="1" t="s">
        <v>75364</v>
      </c>
    </row>
    <row r="7476" spans="1:55" x14ac:dyDescent="0.35">
      <c r="A7476" s="1" t="s">
        <v>12836</v>
      </c>
      <c r="B7476" s="1" t="s">
        <v>12842</v>
      </c>
      <c r="C7476" s="1">
        <v>55097</v>
      </c>
      <c r="D7476" s="1" t="s">
        <v>1210</v>
      </c>
      <c r="E7476" s="1" t="s">
        <v>4626</v>
      </c>
      <c r="F7476" s="1">
        <v>3879</v>
      </c>
      <c r="G7476" s="1" t="s">
        <v>2106</v>
      </c>
      <c r="I7476" s="1" t="s">
        <v>203</v>
      </c>
      <c r="J7476" s="1" t="s">
        <v>204</v>
      </c>
      <c r="K7476" s="1">
        <v>48</v>
      </c>
      <c r="L7476" s="1" t="s">
        <v>1766</v>
      </c>
      <c r="M7476" s="1">
        <v>277</v>
      </c>
      <c r="N7476" s="1" t="s">
        <v>47022</v>
      </c>
      <c r="O7476" s="1">
        <v>204</v>
      </c>
      <c r="P7476" s="1">
        <v>7254</v>
      </c>
      <c r="Q7476" s="1">
        <v>2000</v>
      </c>
      <c r="R7476" s="1">
        <v>9999</v>
      </c>
      <c r="U7476" s="1" t="s">
        <v>25</v>
      </c>
      <c r="V7476" s="1" t="s">
        <v>45674</v>
      </c>
      <c r="Z7476" s="1" t="s">
        <v>79</v>
      </c>
      <c r="AJ7476" s="1">
        <v>3.286E-2</v>
      </c>
      <c r="AK7476" s="1">
        <v>3.286E-2</v>
      </c>
      <c r="AL7476" s="1">
        <v>3.286E-2</v>
      </c>
      <c r="AM7476" s="1">
        <v>3.286E-2</v>
      </c>
      <c r="AY7476" s="1" t="s">
        <v>79029</v>
      </c>
      <c r="AZ7476" s="1">
        <v>100</v>
      </c>
      <c r="BA7476" s="1" t="s">
        <v>79029</v>
      </c>
      <c r="BB7476" s="1">
        <v>100</v>
      </c>
      <c r="BC7476" s="1" t="s">
        <v>75364</v>
      </c>
    </row>
    <row r="7477" spans="1:55" x14ac:dyDescent="0.35">
      <c r="A7477" s="1" t="s">
        <v>12836</v>
      </c>
      <c r="B7477" s="1" t="s">
        <v>12843</v>
      </c>
      <c r="C7477" s="1">
        <v>55097</v>
      </c>
      <c r="D7477" s="1" t="s">
        <v>1210</v>
      </c>
      <c r="E7477" s="1" t="s">
        <v>10289</v>
      </c>
      <c r="F7477" s="1">
        <v>3881</v>
      </c>
      <c r="G7477" s="1" t="s">
        <v>2106</v>
      </c>
      <c r="I7477" s="1" t="s">
        <v>203</v>
      </c>
      <c r="J7477" s="1" t="s">
        <v>204</v>
      </c>
      <c r="K7477" s="1">
        <v>48</v>
      </c>
      <c r="L7477" s="1" t="s">
        <v>1766</v>
      </c>
      <c r="M7477" s="1">
        <v>277</v>
      </c>
      <c r="N7477" s="1" t="s">
        <v>47022</v>
      </c>
      <c r="O7477" s="1">
        <v>204</v>
      </c>
      <c r="P7477" s="1">
        <v>7254</v>
      </c>
      <c r="Q7477" s="1">
        <v>2000</v>
      </c>
      <c r="R7477" s="1">
        <v>9999</v>
      </c>
      <c r="U7477" s="1" t="s">
        <v>25</v>
      </c>
      <c r="V7477" s="1" t="s">
        <v>45674</v>
      </c>
      <c r="Z7477" s="1" t="s">
        <v>79</v>
      </c>
      <c r="AJ7477" s="1">
        <v>3.193E-2</v>
      </c>
      <c r="AK7477" s="1">
        <v>3.193E-2</v>
      </c>
      <c r="AL7477" s="1">
        <v>3.193E-2</v>
      </c>
      <c r="AM7477" s="1">
        <v>3.193E-2</v>
      </c>
      <c r="AY7477" s="1" t="s">
        <v>79029</v>
      </c>
      <c r="AZ7477" s="1">
        <v>100</v>
      </c>
      <c r="BA7477" s="1" t="s">
        <v>79029</v>
      </c>
      <c r="BB7477" s="1">
        <v>100</v>
      </c>
      <c r="BC7477" s="1" t="s">
        <v>75364</v>
      </c>
    </row>
    <row r="7478" spans="1:55" x14ac:dyDescent="0.35">
      <c r="A7478" s="1" t="s">
        <v>12844</v>
      </c>
      <c r="B7478" s="1" t="s">
        <v>12845</v>
      </c>
      <c r="C7478" s="1">
        <v>551</v>
      </c>
      <c r="D7478" s="1" t="s">
        <v>1210</v>
      </c>
      <c r="E7478" s="1" t="s">
        <v>36</v>
      </c>
      <c r="G7478" s="1" t="s">
        <v>1234</v>
      </c>
      <c r="I7478" s="1" t="s">
        <v>909</v>
      </c>
      <c r="J7478" s="1" t="s">
        <v>910</v>
      </c>
      <c r="K7478" s="1">
        <v>9</v>
      </c>
      <c r="L7478" s="1" t="s">
        <v>1677</v>
      </c>
      <c r="M7478" s="1">
        <v>15</v>
      </c>
      <c r="N7478" s="1" t="s">
        <v>46045</v>
      </c>
      <c r="O7478" s="1">
        <v>1.7</v>
      </c>
      <c r="P7478" s="1">
        <v>0</v>
      </c>
      <c r="Q7478" s="1">
        <v>1937</v>
      </c>
      <c r="R7478" s="1">
        <v>9999</v>
      </c>
      <c r="U7478" s="1" t="s">
        <v>25</v>
      </c>
      <c r="V7478" s="1" t="s">
        <v>1234</v>
      </c>
      <c r="AJ7478" s="1">
        <v>0</v>
      </c>
      <c r="AK7478" s="1">
        <v>0</v>
      </c>
      <c r="AL7478" s="1">
        <v>0</v>
      </c>
      <c r="AM7478" s="1">
        <v>0</v>
      </c>
      <c r="AY7478" s="1" t="s">
        <v>77349</v>
      </c>
      <c r="AZ7478" s="1">
        <v>100</v>
      </c>
      <c r="BA7478" s="1" t="s">
        <v>77349</v>
      </c>
      <c r="BB7478" s="1">
        <v>100</v>
      </c>
      <c r="BC7478" s="1" t="s">
        <v>75364</v>
      </c>
    </row>
    <row r="7479" spans="1:55" x14ac:dyDescent="0.35">
      <c r="A7479" s="1" t="s">
        <v>12846</v>
      </c>
      <c r="B7479" s="1" t="s">
        <v>12847</v>
      </c>
      <c r="C7479" s="1">
        <v>55100</v>
      </c>
      <c r="D7479" s="1" t="s">
        <v>1210</v>
      </c>
      <c r="E7479" s="1" t="s">
        <v>10209</v>
      </c>
      <c r="F7479" s="1">
        <v>3893</v>
      </c>
      <c r="G7479" s="1" t="s">
        <v>2106</v>
      </c>
      <c r="I7479" s="1" t="s">
        <v>272</v>
      </c>
      <c r="J7479" s="1" t="s">
        <v>273</v>
      </c>
      <c r="K7479" s="1">
        <v>23</v>
      </c>
      <c r="L7479" s="1" t="s">
        <v>2128</v>
      </c>
      <c r="M7479" s="1">
        <v>17</v>
      </c>
      <c r="N7479" s="1" t="s">
        <v>46173</v>
      </c>
      <c r="O7479" s="1">
        <v>164</v>
      </c>
      <c r="P7479" s="1">
        <v>7653</v>
      </c>
      <c r="Q7479" s="1">
        <v>2000</v>
      </c>
      <c r="R7479" s="1">
        <v>9999</v>
      </c>
      <c r="U7479" s="1" t="s">
        <v>25</v>
      </c>
      <c r="V7479" s="1" t="s">
        <v>45674</v>
      </c>
      <c r="AA7479" s="1" t="s">
        <v>56</v>
      </c>
      <c r="AJ7479" s="1">
        <v>2.716E-2</v>
      </c>
      <c r="AK7479" s="1">
        <v>2.716E-2</v>
      </c>
      <c r="AL7479" s="1">
        <v>2.716E-2</v>
      </c>
      <c r="AM7479" s="1">
        <v>2.716E-2</v>
      </c>
      <c r="AY7479" s="1" t="s">
        <v>79030</v>
      </c>
      <c r="AZ7479" s="1">
        <v>100</v>
      </c>
      <c r="BA7479" s="1" t="s">
        <v>79030</v>
      </c>
      <c r="BB7479" s="1">
        <v>100</v>
      </c>
      <c r="BC7479" s="1" t="s">
        <v>75364</v>
      </c>
    </row>
    <row r="7480" spans="1:55" x14ac:dyDescent="0.35">
      <c r="A7480" s="1" t="s">
        <v>12846</v>
      </c>
      <c r="B7480" s="1" t="s">
        <v>12848</v>
      </c>
      <c r="C7480" s="1">
        <v>55100</v>
      </c>
      <c r="D7480" s="1" t="s">
        <v>1210</v>
      </c>
      <c r="E7480" s="1" t="s">
        <v>10212</v>
      </c>
      <c r="F7480" s="1">
        <v>3893</v>
      </c>
      <c r="G7480" s="1" t="s">
        <v>2106</v>
      </c>
      <c r="I7480" s="1" t="s">
        <v>272</v>
      </c>
      <c r="J7480" s="1" t="s">
        <v>273</v>
      </c>
      <c r="K7480" s="1">
        <v>23</v>
      </c>
      <c r="L7480" s="1" t="s">
        <v>2128</v>
      </c>
      <c r="M7480" s="1">
        <v>17</v>
      </c>
      <c r="N7480" s="1" t="s">
        <v>46173</v>
      </c>
      <c r="O7480" s="1">
        <v>90</v>
      </c>
      <c r="P7480" s="1">
        <v>7653</v>
      </c>
      <c r="Q7480" s="1">
        <v>2000</v>
      </c>
      <c r="R7480" s="1">
        <v>9999</v>
      </c>
      <c r="U7480" s="1" t="s">
        <v>25</v>
      </c>
      <c r="V7480" s="1" t="s">
        <v>45674</v>
      </c>
      <c r="AA7480" s="1" t="s">
        <v>56</v>
      </c>
      <c r="AJ7480" s="1">
        <v>2.716E-2</v>
      </c>
      <c r="AK7480" s="1">
        <v>2.716E-2</v>
      </c>
      <c r="AL7480" s="1">
        <v>2.716E-2</v>
      </c>
      <c r="AM7480" s="1">
        <v>2.716E-2</v>
      </c>
      <c r="AY7480" s="1" t="s">
        <v>79030</v>
      </c>
      <c r="AZ7480" s="1">
        <v>100</v>
      </c>
      <c r="BA7480" s="1" t="s">
        <v>79030</v>
      </c>
      <c r="BB7480" s="1">
        <v>100</v>
      </c>
      <c r="BC7480" s="1" t="s">
        <v>75364</v>
      </c>
    </row>
    <row r="7481" spans="1:55" x14ac:dyDescent="0.35">
      <c r="A7481" s="1" t="s">
        <v>12849</v>
      </c>
      <c r="B7481" s="1" t="s">
        <v>12850</v>
      </c>
      <c r="C7481" s="1">
        <v>55101</v>
      </c>
      <c r="D7481" s="1" t="s">
        <v>1210</v>
      </c>
      <c r="E7481" s="1" t="s">
        <v>10590</v>
      </c>
      <c r="F7481" s="1">
        <v>3894</v>
      </c>
      <c r="G7481" s="1" t="s">
        <v>1212</v>
      </c>
      <c r="I7481" s="1" t="s">
        <v>967</v>
      </c>
      <c r="J7481" s="1" t="s">
        <v>968</v>
      </c>
      <c r="K7481" s="1">
        <v>26</v>
      </c>
      <c r="L7481" s="1" t="s">
        <v>12851</v>
      </c>
      <c r="M7481" s="1">
        <v>77</v>
      </c>
      <c r="N7481" s="1" t="s">
        <v>47242</v>
      </c>
      <c r="O7481" s="1">
        <v>72</v>
      </c>
      <c r="P7481" s="1">
        <v>13029</v>
      </c>
      <c r="Q7481" s="1">
        <v>1999</v>
      </c>
      <c r="R7481" s="1">
        <v>9999</v>
      </c>
      <c r="U7481" s="1" t="s">
        <v>25</v>
      </c>
      <c r="V7481" s="1" t="s">
        <v>45674</v>
      </c>
      <c r="Z7481" s="1" t="s">
        <v>324</v>
      </c>
      <c r="AI7481" s="1">
        <v>1.67</v>
      </c>
      <c r="AJ7481" s="1">
        <v>4.981E-2</v>
      </c>
      <c r="AK7481" s="1">
        <v>4.981E-2</v>
      </c>
      <c r="AL7481" s="1">
        <v>4.981E-2</v>
      </c>
      <c r="AM7481" s="1">
        <v>4.981E-2</v>
      </c>
      <c r="AY7481" s="1" t="s">
        <v>47243</v>
      </c>
      <c r="AZ7481" s="1">
        <v>100</v>
      </c>
      <c r="BA7481" s="1" t="s">
        <v>46013</v>
      </c>
      <c r="BB7481" s="1">
        <v>100</v>
      </c>
      <c r="BC7481" s="1" t="s">
        <v>75364</v>
      </c>
    </row>
    <row r="7482" spans="1:55" x14ac:dyDescent="0.35">
      <c r="A7482" s="1" t="s">
        <v>12852</v>
      </c>
      <c r="B7482" s="1" t="s">
        <v>12853</v>
      </c>
      <c r="C7482" s="1">
        <v>55102</v>
      </c>
      <c r="D7482" s="1" t="s">
        <v>1210</v>
      </c>
      <c r="E7482" s="1" t="s">
        <v>12854</v>
      </c>
      <c r="F7482" s="1">
        <v>3895</v>
      </c>
      <c r="G7482" s="1" t="s">
        <v>1212</v>
      </c>
      <c r="I7482" s="1" t="s">
        <v>967</v>
      </c>
      <c r="J7482" s="1" t="s">
        <v>968</v>
      </c>
      <c r="K7482" s="1">
        <v>26</v>
      </c>
      <c r="L7482" s="1" t="s">
        <v>10354</v>
      </c>
      <c r="M7482" s="1">
        <v>137</v>
      </c>
      <c r="N7482" s="1" t="s">
        <v>47244</v>
      </c>
      <c r="O7482" s="1">
        <v>33</v>
      </c>
      <c r="P7482" s="1">
        <v>15331</v>
      </c>
      <c r="Q7482" s="1">
        <v>1999</v>
      </c>
      <c r="R7482" s="1">
        <v>9999</v>
      </c>
      <c r="U7482" s="1" t="s">
        <v>25</v>
      </c>
      <c r="V7482" s="1" t="s">
        <v>45674</v>
      </c>
      <c r="Z7482" s="1" t="s">
        <v>395</v>
      </c>
      <c r="AI7482" s="1">
        <v>1.67</v>
      </c>
      <c r="AJ7482" s="1">
        <v>0.31336999999999998</v>
      </c>
      <c r="AK7482" s="1">
        <v>0.31336999999999998</v>
      </c>
      <c r="AL7482" s="1">
        <v>0.31336999999999998</v>
      </c>
      <c r="AM7482" s="1">
        <v>0.31336999999999998</v>
      </c>
      <c r="AY7482" s="1" t="s">
        <v>47243</v>
      </c>
      <c r="AZ7482" s="1">
        <v>100</v>
      </c>
      <c r="BA7482" s="1" t="s">
        <v>46013</v>
      </c>
      <c r="BB7482" s="1">
        <v>100</v>
      </c>
      <c r="BC7482" s="1" t="s">
        <v>75364</v>
      </c>
    </row>
    <row r="7483" spans="1:55" x14ac:dyDescent="0.35">
      <c r="A7483" s="1" t="s">
        <v>12852</v>
      </c>
      <c r="B7483" s="1" t="s">
        <v>12855</v>
      </c>
      <c r="C7483" s="1">
        <v>55102</v>
      </c>
      <c r="D7483" s="1" t="s">
        <v>1210</v>
      </c>
      <c r="E7483" s="1" t="s">
        <v>12856</v>
      </c>
      <c r="F7483" s="1">
        <v>3896</v>
      </c>
      <c r="G7483" s="1" t="s">
        <v>1212</v>
      </c>
      <c r="I7483" s="1" t="s">
        <v>967</v>
      </c>
      <c r="J7483" s="1" t="s">
        <v>968</v>
      </c>
      <c r="K7483" s="1">
        <v>26</v>
      </c>
      <c r="L7483" s="1" t="s">
        <v>10354</v>
      </c>
      <c r="M7483" s="1">
        <v>137</v>
      </c>
      <c r="N7483" s="1" t="s">
        <v>47244</v>
      </c>
      <c r="O7483" s="1">
        <v>33</v>
      </c>
      <c r="P7483" s="1">
        <v>15336</v>
      </c>
      <c r="Q7483" s="1">
        <v>1999</v>
      </c>
      <c r="R7483" s="1">
        <v>9999</v>
      </c>
      <c r="U7483" s="1" t="s">
        <v>25</v>
      </c>
      <c r="V7483" s="1" t="s">
        <v>45674</v>
      </c>
      <c r="Z7483" s="1" t="s">
        <v>395</v>
      </c>
      <c r="AI7483" s="1">
        <v>1.67</v>
      </c>
      <c r="AJ7483" s="1">
        <v>0.28301999999999999</v>
      </c>
      <c r="AK7483" s="1">
        <v>0.28301999999999999</v>
      </c>
      <c r="AL7483" s="1">
        <v>0.28301999999999999</v>
      </c>
      <c r="AM7483" s="1">
        <v>0.28301999999999999</v>
      </c>
      <c r="AY7483" s="1" t="s">
        <v>47243</v>
      </c>
      <c r="AZ7483" s="1">
        <v>100</v>
      </c>
      <c r="BA7483" s="1" t="s">
        <v>46013</v>
      </c>
      <c r="BB7483" s="1">
        <v>100</v>
      </c>
      <c r="BC7483" s="1" t="s">
        <v>75364</v>
      </c>
    </row>
    <row r="7484" spans="1:55" x14ac:dyDescent="0.35">
      <c r="A7484" s="1" t="s">
        <v>12852</v>
      </c>
      <c r="B7484" s="1" t="s">
        <v>12857</v>
      </c>
      <c r="C7484" s="1">
        <v>55102</v>
      </c>
      <c r="D7484" s="1" t="s">
        <v>1210</v>
      </c>
      <c r="E7484" s="1" t="s">
        <v>10344</v>
      </c>
      <c r="F7484" s="1">
        <v>3897</v>
      </c>
      <c r="G7484" s="1" t="s">
        <v>1212</v>
      </c>
      <c r="I7484" s="1" t="s">
        <v>967</v>
      </c>
      <c r="J7484" s="1" t="s">
        <v>968</v>
      </c>
      <c r="K7484" s="1">
        <v>26</v>
      </c>
      <c r="L7484" s="1" t="s">
        <v>10354</v>
      </c>
      <c r="M7484" s="1">
        <v>137</v>
      </c>
      <c r="N7484" s="1" t="s">
        <v>47244</v>
      </c>
      <c r="O7484" s="1">
        <v>33</v>
      </c>
      <c r="P7484" s="1">
        <v>15336</v>
      </c>
      <c r="Q7484" s="1">
        <v>1999</v>
      </c>
      <c r="R7484" s="1">
        <v>9999</v>
      </c>
      <c r="U7484" s="1" t="s">
        <v>25</v>
      </c>
      <c r="V7484" s="1" t="s">
        <v>45674</v>
      </c>
      <c r="Z7484" s="1" t="s">
        <v>395</v>
      </c>
      <c r="AI7484" s="1">
        <v>1.67</v>
      </c>
      <c r="AJ7484" s="1">
        <v>0.22714999999999999</v>
      </c>
      <c r="AK7484" s="1">
        <v>0.22714999999999999</v>
      </c>
      <c r="AL7484" s="1">
        <v>0.22714999999999999</v>
      </c>
      <c r="AM7484" s="1">
        <v>0.22714999999999999</v>
      </c>
      <c r="AY7484" s="1" t="s">
        <v>47243</v>
      </c>
      <c r="AZ7484" s="1">
        <v>100</v>
      </c>
      <c r="BA7484" s="1" t="s">
        <v>46013</v>
      </c>
      <c r="BB7484" s="1">
        <v>100</v>
      </c>
      <c r="BC7484" s="1" t="s">
        <v>75364</v>
      </c>
    </row>
    <row r="7485" spans="1:55" x14ac:dyDescent="0.35">
      <c r="A7485" s="1" t="s">
        <v>12852</v>
      </c>
      <c r="B7485" s="1" t="s">
        <v>12858</v>
      </c>
      <c r="C7485" s="1">
        <v>55102</v>
      </c>
      <c r="D7485" s="1" t="s">
        <v>1210</v>
      </c>
      <c r="E7485" s="1" t="s">
        <v>12859</v>
      </c>
      <c r="F7485" s="1">
        <v>3898</v>
      </c>
      <c r="G7485" s="1" t="s">
        <v>1212</v>
      </c>
      <c r="I7485" s="1" t="s">
        <v>967</v>
      </c>
      <c r="J7485" s="1" t="s">
        <v>968</v>
      </c>
      <c r="K7485" s="1">
        <v>26</v>
      </c>
      <c r="L7485" s="1" t="s">
        <v>10354</v>
      </c>
      <c r="M7485" s="1">
        <v>137</v>
      </c>
      <c r="N7485" s="1" t="s">
        <v>47244</v>
      </c>
      <c r="O7485" s="1">
        <v>33</v>
      </c>
      <c r="P7485" s="1">
        <v>15336</v>
      </c>
      <c r="Q7485" s="1">
        <v>1999</v>
      </c>
      <c r="R7485" s="1">
        <v>9999</v>
      </c>
      <c r="U7485" s="1" t="s">
        <v>25</v>
      </c>
      <c r="V7485" s="1" t="s">
        <v>45674</v>
      </c>
      <c r="Z7485" s="1" t="s">
        <v>395</v>
      </c>
      <c r="AI7485" s="1">
        <v>1.67</v>
      </c>
      <c r="AJ7485" s="1">
        <v>0.31536999999999998</v>
      </c>
      <c r="AK7485" s="1">
        <v>0.31536999999999998</v>
      </c>
      <c r="AL7485" s="1">
        <v>0.31536999999999998</v>
      </c>
      <c r="AM7485" s="1">
        <v>0.31536999999999998</v>
      </c>
      <c r="AY7485" s="1" t="s">
        <v>47243</v>
      </c>
      <c r="AZ7485" s="1">
        <v>100</v>
      </c>
      <c r="BA7485" s="1" t="s">
        <v>46013</v>
      </c>
      <c r="BB7485" s="1">
        <v>100</v>
      </c>
      <c r="BC7485" s="1" t="s">
        <v>75364</v>
      </c>
    </row>
    <row r="7486" spans="1:55" x14ac:dyDescent="0.35">
      <c r="A7486" s="1" t="s">
        <v>12860</v>
      </c>
      <c r="B7486" s="1" t="s">
        <v>12861</v>
      </c>
      <c r="C7486" s="1">
        <v>55103</v>
      </c>
      <c r="D7486" s="1" t="s">
        <v>1210</v>
      </c>
      <c r="E7486" s="1" t="s">
        <v>2290</v>
      </c>
      <c r="F7486" s="1">
        <v>3899</v>
      </c>
      <c r="G7486" s="1" t="s">
        <v>2106</v>
      </c>
      <c r="I7486" s="1" t="s">
        <v>798</v>
      </c>
      <c r="J7486" s="1" t="s">
        <v>799</v>
      </c>
      <c r="K7486" s="1">
        <v>41</v>
      </c>
      <c r="L7486" s="1" t="s">
        <v>2992</v>
      </c>
      <c r="M7486" s="1">
        <v>35</v>
      </c>
      <c r="N7486" s="1" t="s">
        <v>46323</v>
      </c>
      <c r="O7486" s="1">
        <v>155</v>
      </c>
      <c r="P7486" s="1">
        <v>7240</v>
      </c>
      <c r="Q7486" s="1">
        <v>2001</v>
      </c>
      <c r="R7486" s="1">
        <v>9999</v>
      </c>
      <c r="U7486" s="1" t="s">
        <v>161</v>
      </c>
      <c r="V7486" s="1" t="s">
        <v>45674</v>
      </c>
      <c r="AA7486" s="1" t="s">
        <v>56</v>
      </c>
      <c r="AJ7486" s="1">
        <v>1.5699999999999999E-2</v>
      </c>
      <c r="AK7486" s="1">
        <v>1.5699999999999999E-2</v>
      </c>
      <c r="AL7486" s="1">
        <v>1.5699999999999999E-2</v>
      </c>
      <c r="AM7486" s="1">
        <v>1.5699999999999999E-2</v>
      </c>
      <c r="AY7486" s="1" t="s">
        <v>77910</v>
      </c>
      <c r="AZ7486" s="1">
        <v>100</v>
      </c>
      <c r="BA7486" s="1" t="s">
        <v>77910</v>
      </c>
      <c r="BB7486" s="1">
        <v>100</v>
      </c>
      <c r="BC7486" s="1" t="s">
        <v>75364</v>
      </c>
    </row>
    <row r="7487" spans="1:55" x14ac:dyDescent="0.35">
      <c r="A7487" s="1" t="s">
        <v>12860</v>
      </c>
      <c r="B7487" s="1" t="s">
        <v>12862</v>
      </c>
      <c r="C7487" s="1">
        <v>55103</v>
      </c>
      <c r="D7487" s="1" t="s">
        <v>1210</v>
      </c>
      <c r="E7487" s="1" t="s">
        <v>2295</v>
      </c>
      <c r="F7487" s="1">
        <v>3900</v>
      </c>
      <c r="G7487" s="1" t="s">
        <v>2106</v>
      </c>
      <c r="I7487" s="1" t="s">
        <v>798</v>
      </c>
      <c r="J7487" s="1" t="s">
        <v>799</v>
      </c>
      <c r="K7487" s="1">
        <v>41</v>
      </c>
      <c r="L7487" s="1" t="s">
        <v>2992</v>
      </c>
      <c r="M7487" s="1">
        <v>35</v>
      </c>
      <c r="N7487" s="1" t="s">
        <v>46323</v>
      </c>
      <c r="O7487" s="1">
        <v>155</v>
      </c>
      <c r="P7487" s="1">
        <v>7240</v>
      </c>
      <c r="Q7487" s="1">
        <v>2001</v>
      </c>
      <c r="R7487" s="1">
        <v>9999</v>
      </c>
      <c r="U7487" s="1" t="s">
        <v>161</v>
      </c>
      <c r="V7487" s="1" t="s">
        <v>45674</v>
      </c>
      <c r="AA7487" s="1" t="s">
        <v>56</v>
      </c>
      <c r="AJ7487" s="1">
        <v>1.5699999999999999E-2</v>
      </c>
      <c r="AK7487" s="1">
        <v>1.5699999999999999E-2</v>
      </c>
      <c r="AL7487" s="1">
        <v>1.5699999999999999E-2</v>
      </c>
      <c r="AM7487" s="1">
        <v>1.5699999999999999E-2</v>
      </c>
      <c r="AY7487" s="1" t="s">
        <v>77910</v>
      </c>
      <c r="AZ7487" s="1">
        <v>100</v>
      </c>
      <c r="BA7487" s="1" t="s">
        <v>77910</v>
      </c>
      <c r="BB7487" s="1">
        <v>100</v>
      </c>
      <c r="BC7487" s="1" t="s">
        <v>75364</v>
      </c>
    </row>
    <row r="7488" spans="1:55" x14ac:dyDescent="0.35">
      <c r="A7488" s="1" t="s">
        <v>12860</v>
      </c>
      <c r="B7488" s="1" t="s">
        <v>12863</v>
      </c>
      <c r="C7488" s="1">
        <v>55103</v>
      </c>
      <c r="D7488" s="1" t="s">
        <v>1210</v>
      </c>
      <c r="E7488" s="1" t="s">
        <v>2842</v>
      </c>
      <c r="F7488" s="1">
        <v>3899</v>
      </c>
      <c r="G7488" s="1" t="s">
        <v>2106</v>
      </c>
      <c r="I7488" s="1" t="s">
        <v>798</v>
      </c>
      <c r="J7488" s="1" t="s">
        <v>799</v>
      </c>
      <c r="K7488" s="1">
        <v>41</v>
      </c>
      <c r="L7488" s="1" t="s">
        <v>2992</v>
      </c>
      <c r="M7488" s="1">
        <v>35</v>
      </c>
      <c r="N7488" s="1" t="s">
        <v>46323</v>
      </c>
      <c r="O7488" s="1">
        <v>180</v>
      </c>
      <c r="P7488" s="1">
        <v>7240</v>
      </c>
      <c r="Q7488" s="1">
        <v>2001</v>
      </c>
      <c r="R7488" s="1">
        <v>9999</v>
      </c>
      <c r="U7488" s="1" t="s">
        <v>161</v>
      </c>
      <c r="V7488" s="1" t="s">
        <v>45674</v>
      </c>
      <c r="Z7488" s="1" t="s">
        <v>79</v>
      </c>
      <c r="AA7488" s="1" t="s">
        <v>56</v>
      </c>
      <c r="AJ7488" s="1">
        <v>1.5699999999999999E-2</v>
      </c>
      <c r="AK7488" s="1">
        <v>1.5699999999999999E-2</v>
      </c>
      <c r="AL7488" s="1">
        <v>1.5699999999999999E-2</v>
      </c>
      <c r="AM7488" s="1">
        <v>1.5699999999999999E-2</v>
      </c>
      <c r="AY7488" s="1" t="s">
        <v>77910</v>
      </c>
      <c r="AZ7488" s="1">
        <v>100</v>
      </c>
      <c r="BA7488" s="1" t="s">
        <v>77910</v>
      </c>
      <c r="BB7488" s="1">
        <v>100</v>
      </c>
      <c r="BC7488" s="1" t="s">
        <v>75364</v>
      </c>
    </row>
    <row r="7489" spans="1:55" x14ac:dyDescent="0.35">
      <c r="A7489" s="1" t="s">
        <v>12864</v>
      </c>
      <c r="B7489" s="1" t="s">
        <v>12865</v>
      </c>
      <c r="C7489" s="1">
        <v>55107</v>
      </c>
      <c r="D7489" s="1" t="s">
        <v>1210</v>
      </c>
      <c r="E7489" s="1" t="s">
        <v>3756</v>
      </c>
      <c r="F7489" s="1">
        <v>3903</v>
      </c>
      <c r="G7489" s="1" t="s">
        <v>2106</v>
      </c>
      <c r="I7489" s="1" t="s">
        <v>102</v>
      </c>
      <c r="J7489" s="1" t="s">
        <v>8228</v>
      </c>
      <c r="K7489" s="1">
        <v>44</v>
      </c>
      <c r="L7489" s="1" t="s">
        <v>8229</v>
      </c>
      <c r="M7489" s="1">
        <v>7</v>
      </c>
      <c r="N7489" s="1" t="s">
        <v>46837</v>
      </c>
      <c r="O7489" s="1">
        <v>168</v>
      </c>
      <c r="P7489" s="1">
        <v>7098</v>
      </c>
      <c r="Q7489" s="1">
        <v>2002</v>
      </c>
      <c r="R7489" s="1">
        <v>9999</v>
      </c>
      <c r="U7489" s="1" t="s">
        <v>25</v>
      </c>
      <c r="V7489" s="1" t="s">
        <v>45674</v>
      </c>
      <c r="Z7489" s="1" t="s">
        <v>2083</v>
      </c>
      <c r="AA7489" s="1" t="s">
        <v>56</v>
      </c>
      <c r="AJ7489" s="1">
        <v>6.8999999999999999E-3</v>
      </c>
      <c r="AK7489" s="1">
        <v>6.8999999999999999E-3</v>
      </c>
      <c r="AL7489" s="1">
        <v>6.8999999999999999E-3</v>
      </c>
      <c r="AM7489" s="1">
        <v>6.8999999999999999E-3</v>
      </c>
      <c r="AY7489" s="1" t="s">
        <v>77912</v>
      </c>
      <c r="AZ7489" s="1">
        <v>100</v>
      </c>
      <c r="BA7489" s="1" t="s">
        <v>77912</v>
      </c>
      <c r="BB7489" s="1">
        <v>100</v>
      </c>
      <c r="BC7489" s="1" t="s">
        <v>75364</v>
      </c>
    </row>
    <row r="7490" spans="1:55" x14ac:dyDescent="0.35">
      <c r="A7490" s="1" t="s">
        <v>12864</v>
      </c>
      <c r="B7490" s="1" t="s">
        <v>12866</v>
      </c>
      <c r="C7490" s="1">
        <v>55107</v>
      </c>
      <c r="D7490" s="1" t="s">
        <v>1210</v>
      </c>
      <c r="E7490" s="1" t="s">
        <v>4622</v>
      </c>
      <c r="F7490" s="1">
        <v>3904</v>
      </c>
      <c r="G7490" s="1" t="s">
        <v>2106</v>
      </c>
      <c r="I7490" s="1" t="s">
        <v>102</v>
      </c>
      <c r="J7490" s="1" t="s">
        <v>8228</v>
      </c>
      <c r="K7490" s="1">
        <v>44</v>
      </c>
      <c r="L7490" s="1" t="s">
        <v>8229</v>
      </c>
      <c r="M7490" s="1">
        <v>7</v>
      </c>
      <c r="N7490" s="1" t="s">
        <v>46837</v>
      </c>
      <c r="O7490" s="1">
        <v>168</v>
      </c>
      <c r="P7490" s="1">
        <v>7098</v>
      </c>
      <c r="Q7490" s="1">
        <v>2002</v>
      </c>
      <c r="R7490" s="1">
        <v>9999</v>
      </c>
      <c r="U7490" s="1" t="s">
        <v>25</v>
      </c>
      <c r="V7490" s="1" t="s">
        <v>45674</v>
      </c>
      <c r="Z7490" s="1" t="s">
        <v>2083</v>
      </c>
      <c r="AA7490" s="1" t="s">
        <v>56</v>
      </c>
      <c r="AJ7490" s="1">
        <v>6.8999999999999999E-3</v>
      </c>
      <c r="AK7490" s="1">
        <v>6.8999999999999999E-3</v>
      </c>
      <c r="AL7490" s="1">
        <v>6.8999999999999999E-3</v>
      </c>
      <c r="AM7490" s="1">
        <v>6.8999999999999999E-3</v>
      </c>
      <c r="AY7490" s="1" t="s">
        <v>77912</v>
      </c>
      <c r="AZ7490" s="1">
        <v>100</v>
      </c>
      <c r="BA7490" s="1" t="s">
        <v>77912</v>
      </c>
      <c r="BB7490" s="1">
        <v>100</v>
      </c>
      <c r="BC7490" s="1" t="s">
        <v>75364</v>
      </c>
    </row>
    <row r="7491" spans="1:55" x14ac:dyDescent="0.35">
      <c r="A7491" s="1" t="s">
        <v>12864</v>
      </c>
      <c r="B7491" s="1" t="s">
        <v>12867</v>
      </c>
      <c r="C7491" s="1">
        <v>55107</v>
      </c>
      <c r="D7491" s="1" t="s">
        <v>1210</v>
      </c>
      <c r="E7491" s="1" t="s">
        <v>4626</v>
      </c>
      <c r="F7491" s="1">
        <v>3903</v>
      </c>
      <c r="G7491" s="1" t="s">
        <v>2106</v>
      </c>
      <c r="I7491" s="1" t="s">
        <v>102</v>
      </c>
      <c r="J7491" s="1" t="s">
        <v>8228</v>
      </c>
      <c r="K7491" s="1">
        <v>44</v>
      </c>
      <c r="L7491" s="1" t="s">
        <v>8229</v>
      </c>
      <c r="M7491" s="1">
        <v>7</v>
      </c>
      <c r="N7491" s="1" t="s">
        <v>46837</v>
      </c>
      <c r="O7491" s="1">
        <v>218</v>
      </c>
      <c r="P7491" s="1">
        <v>7098</v>
      </c>
      <c r="Q7491" s="1">
        <v>2002</v>
      </c>
      <c r="R7491" s="1">
        <v>9999</v>
      </c>
      <c r="U7491" s="1" t="s">
        <v>25</v>
      </c>
      <c r="V7491" s="1" t="s">
        <v>45674</v>
      </c>
      <c r="Z7491" s="1" t="s">
        <v>2083</v>
      </c>
      <c r="AA7491" s="1" t="s">
        <v>56</v>
      </c>
      <c r="AJ7491" s="1">
        <v>6.8999999999999999E-3</v>
      </c>
      <c r="AK7491" s="1">
        <v>6.8999999999999999E-3</v>
      </c>
      <c r="AL7491" s="1">
        <v>6.8999999999999999E-3</v>
      </c>
      <c r="AM7491" s="1">
        <v>6.8999999999999999E-3</v>
      </c>
      <c r="AY7491" s="1" t="s">
        <v>77912</v>
      </c>
      <c r="AZ7491" s="1">
        <v>100</v>
      </c>
      <c r="BA7491" s="1" t="s">
        <v>77912</v>
      </c>
      <c r="BB7491" s="1">
        <v>100</v>
      </c>
      <c r="BC7491" s="1" t="s">
        <v>75364</v>
      </c>
    </row>
    <row r="7492" spans="1:55" x14ac:dyDescent="0.35">
      <c r="A7492" s="1" t="s">
        <v>12868</v>
      </c>
      <c r="B7492" s="1" t="s">
        <v>12869</v>
      </c>
      <c r="C7492" s="1">
        <v>55109</v>
      </c>
      <c r="D7492" s="1" t="s">
        <v>1210</v>
      </c>
      <c r="E7492" s="1" t="s">
        <v>11144</v>
      </c>
      <c r="F7492" s="1">
        <v>3911</v>
      </c>
      <c r="G7492" s="1" t="s">
        <v>1212</v>
      </c>
      <c r="I7492" s="1" t="s">
        <v>709</v>
      </c>
      <c r="J7492" s="1" t="s">
        <v>710</v>
      </c>
      <c r="K7492" s="1">
        <v>17</v>
      </c>
      <c r="L7492" s="1" t="s">
        <v>10911</v>
      </c>
      <c r="M7492" s="1">
        <v>89</v>
      </c>
      <c r="N7492" s="1" t="s">
        <v>47080</v>
      </c>
      <c r="O7492" s="1">
        <v>104.9</v>
      </c>
      <c r="P7492" s="1">
        <v>12090</v>
      </c>
      <c r="Q7492" s="1">
        <v>2000</v>
      </c>
      <c r="R7492" s="1">
        <v>2045</v>
      </c>
      <c r="U7492" s="1" t="s">
        <v>25</v>
      </c>
      <c r="V7492" s="1" t="s">
        <v>45674</v>
      </c>
      <c r="Z7492" s="1" t="s">
        <v>2083</v>
      </c>
      <c r="AI7492" s="1">
        <v>1</v>
      </c>
      <c r="AJ7492" s="1">
        <v>7.2270000000000001E-2</v>
      </c>
      <c r="AK7492" s="1">
        <v>7.2270000000000001E-2</v>
      </c>
      <c r="AL7492" s="1">
        <v>7.2270000000000001E-2</v>
      </c>
      <c r="AM7492" s="1">
        <v>7.2270000000000001E-2</v>
      </c>
      <c r="AY7492" s="1" t="s">
        <v>77913</v>
      </c>
      <c r="AZ7492" s="1">
        <v>100</v>
      </c>
      <c r="BA7492" s="1" t="s">
        <v>77913</v>
      </c>
      <c r="BB7492" s="1">
        <v>100</v>
      </c>
      <c r="BC7492" s="1" t="s">
        <v>75364</v>
      </c>
    </row>
    <row r="7493" spans="1:55" x14ac:dyDescent="0.35">
      <c r="A7493" s="1" t="s">
        <v>12868</v>
      </c>
      <c r="B7493" s="1" t="s">
        <v>12870</v>
      </c>
      <c r="C7493" s="1">
        <v>55109</v>
      </c>
      <c r="D7493" s="1" t="s">
        <v>1210</v>
      </c>
      <c r="E7493" s="1" t="s">
        <v>1238</v>
      </c>
      <c r="F7493" s="1">
        <v>3908</v>
      </c>
      <c r="G7493" s="1" t="s">
        <v>1212</v>
      </c>
      <c r="I7493" s="1" t="s">
        <v>709</v>
      </c>
      <c r="J7493" s="1" t="s">
        <v>710</v>
      </c>
      <c r="K7493" s="1">
        <v>17</v>
      </c>
      <c r="L7493" s="1" t="s">
        <v>10911</v>
      </c>
      <c r="M7493" s="1">
        <v>89</v>
      </c>
      <c r="N7493" s="1" t="s">
        <v>47080</v>
      </c>
      <c r="O7493" s="1">
        <v>101.4</v>
      </c>
      <c r="P7493" s="1">
        <v>12087</v>
      </c>
      <c r="Q7493" s="1">
        <v>1999</v>
      </c>
      <c r="R7493" s="1">
        <v>2045</v>
      </c>
      <c r="U7493" s="1" t="s">
        <v>25</v>
      </c>
      <c r="V7493" s="1" t="s">
        <v>45674</v>
      </c>
      <c r="Z7493" s="1" t="s">
        <v>2083</v>
      </c>
      <c r="AI7493" s="1">
        <v>1</v>
      </c>
      <c r="AJ7493" s="1">
        <v>9.7820000000000004E-2</v>
      </c>
      <c r="AK7493" s="1">
        <v>9.7820000000000004E-2</v>
      </c>
      <c r="AL7493" s="1">
        <v>9.7820000000000004E-2</v>
      </c>
      <c r="AM7493" s="1">
        <v>9.7820000000000004E-2</v>
      </c>
      <c r="AY7493" s="1" t="s">
        <v>77913</v>
      </c>
      <c r="AZ7493" s="1">
        <v>100</v>
      </c>
      <c r="BA7493" s="1" t="s">
        <v>77913</v>
      </c>
      <c r="BB7493" s="1">
        <v>100</v>
      </c>
      <c r="BC7493" s="1" t="s">
        <v>75364</v>
      </c>
    </row>
    <row r="7494" spans="1:55" x14ac:dyDescent="0.35">
      <c r="A7494" s="1" t="s">
        <v>12868</v>
      </c>
      <c r="B7494" s="1" t="s">
        <v>12871</v>
      </c>
      <c r="C7494" s="1">
        <v>55109</v>
      </c>
      <c r="D7494" s="1" t="s">
        <v>1210</v>
      </c>
      <c r="E7494" s="1" t="s">
        <v>1241</v>
      </c>
      <c r="F7494" s="1">
        <v>3909</v>
      </c>
      <c r="G7494" s="1" t="s">
        <v>1212</v>
      </c>
      <c r="I7494" s="1" t="s">
        <v>709</v>
      </c>
      <c r="J7494" s="1" t="s">
        <v>710</v>
      </c>
      <c r="K7494" s="1">
        <v>17</v>
      </c>
      <c r="L7494" s="1" t="s">
        <v>10911</v>
      </c>
      <c r="M7494" s="1">
        <v>89</v>
      </c>
      <c r="N7494" s="1" t="s">
        <v>47080</v>
      </c>
      <c r="O7494" s="1">
        <v>103.6</v>
      </c>
      <c r="P7494" s="1">
        <v>12087</v>
      </c>
      <c r="Q7494" s="1">
        <v>1999</v>
      </c>
      <c r="R7494" s="1">
        <v>2045</v>
      </c>
      <c r="U7494" s="1" t="s">
        <v>25</v>
      </c>
      <c r="V7494" s="1" t="s">
        <v>45674</v>
      </c>
      <c r="Z7494" s="1" t="s">
        <v>2083</v>
      </c>
      <c r="AI7494" s="1">
        <v>1</v>
      </c>
      <c r="AJ7494" s="1">
        <v>8.4970000000000004E-2</v>
      </c>
      <c r="AK7494" s="1">
        <v>8.4970000000000004E-2</v>
      </c>
      <c r="AL7494" s="1">
        <v>8.4970000000000004E-2</v>
      </c>
      <c r="AM7494" s="1">
        <v>8.4970000000000004E-2</v>
      </c>
      <c r="AY7494" s="1" t="s">
        <v>77913</v>
      </c>
      <c r="AZ7494" s="1">
        <v>100</v>
      </c>
      <c r="BA7494" s="1" t="s">
        <v>77913</v>
      </c>
      <c r="BB7494" s="1">
        <v>100</v>
      </c>
      <c r="BC7494" s="1" t="s">
        <v>75364</v>
      </c>
    </row>
    <row r="7495" spans="1:55" x14ac:dyDescent="0.35">
      <c r="A7495" s="1" t="s">
        <v>12868</v>
      </c>
      <c r="B7495" s="1" t="s">
        <v>12872</v>
      </c>
      <c r="C7495" s="1">
        <v>55109</v>
      </c>
      <c r="D7495" s="1" t="s">
        <v>1210</v>
      </c>
      <c r="E7495" s="1" t="s">
        <v>2872</v>
      </c>
      <c r="F7495" s="1">
        <v>3910</v>
      </c>
      <c r="G7495" s="1" t="s">
        <v>1212</v>
      </c>
      <c r="I7495" s="1" t="s">
        <v>709</v>
      </c>
      <c r="J7495" s="1" t="s">
        <v>710</v>
      </c>
      <c r="K7495" s="1">
        <v>17</v>
      </c>
      <c r="L7495" s="1" t="s">
        <v>10911</v>
      </c>
      <c r="M7495" s="1">
        <v>89</v>
      </c>
      <c r="N7495" s="1" t="s">
        <v>47080</v>
      </c>
      <c r="O7495" s="1">
        <v>28.7</v>
      </c>
      <c r="P7495" s="1">
        <v>12084</v>
      </c>
      <c r="Q7495" s="1">
        <v>1999</v>
      </c>
      <c r="R7495" s="1">
        <v>2045</v>
      </c>
      <c r="U7495" s="1" t="s">
        <v>25</v>
      </c>
      <c r="V7495" s="1" t="s">
        <v>45674</v>
      </c>
      <c r="Z7495" s="1" t="s">
        <v>395</v>
      </c>
      <c r="AI7495" s="1">
        <v>1</v>
      </c>
      <c r="AJ7495" s="1">
        <v>0.14459</v>
      </c>
      <c r="AK7495" s="1">
        <v>0.14459</v>
      </c>
      <c r="AL7495" s="1">
        <v>0.14459</v>
      </c>
      <c r="AM7495" s="1">
        <v>0.14459</v>
      </c>
      <c r="AY7495" s="1" t="s">
        <v>77913</v>
      </c>
      <c r="AZ7495" s="1">
        <v>100</v>
      </c>
      <c r="BA7495" s="1" t="s">
        <v>77913</v>
      </c>
      <c r="BB7495" s="1">
        <v>100</v>
      </c>
      <c r="BC7495" s="1" t="s">
        <v>75364</v>
      </c>
    </row>
    <row r="7496" spans="1:55" x14ac:dyDescent="0.35">
      <c r="A7496" s="1" t="s">
        <v>1701</v>
      </c>
      <c r="B7496" s="1" t="s">
        <v>12873</v>
      </c>
      <c r="C7496" s="1">
        <v>55110</v>
      </c>
      <c r="D7496" s="1" t="s">
        <v>1210</v>
      </c>
      <c r="E7496" s="1" t="s">
        <v>2290</v>
      </c>
      <c r="F7496" s="1">
        <v>3912</v>
      </c>
      <c r="G7496" s="1" t="s">
        <v>1212</v>
      </c>
      <c r="I7496" s="1" t="s">
        <v>376</v>
      </c>
      <c r="J7496" s="1" t="s">
        <v>435</v>
      </c>
      <c r="K7496" s="1">
        <v>39</v>
      </c>
      <c r="L7496" s="1" t="s">
        <v>1753</v>
      </c>
      <c r="M7496" s="1">
        <v>17</v>
      </c>
      <c r="N7496" s="1" t="s">
        <v>46070</v>
      </c>
      <c r="O7496" s="1">
        <v>71</v>
      </c>
      <c r="P7496" s="1">
        <v>13489</v>
      </c>
      <c r="Q7496" s="1">
        <v>2000</v>
      </c>
      <c r="R7496" s="1">
        <v>9999</v>
      </c>
      <c r="U7496" s="1" t="s">
        <v>25</v>
      </c>
      <c r="V7496" s="1" t="s">
        <v>45674</v>
      </c>
      <c r="Z7496" s="1" t="s">
        <v>2083</v>
      </c>
      <c r="AI7496" s="1">
        <v>0.5</v>
      </c>
      <c r="AJ7496" s="1">
        <v>3.3180000000000001E-2</v>
      </c>
      <c r="AK7496" s="1">
        <v>3.3180000000000001E-2</v>
      </c>
      <c r="AL7496" s="1">
        <v>3.3180000000000001E-2</v>
      </c>
      <c r="AM7496" s="1">
        <v>3.3180000000000001E-2</v>
      </c>
      <c r="AY7496" s="1" t="s">
        <v>48832</v>
      </c>
      <c r="AZ7496" s="1">
        <v>100</v>
      </c>
      <c r="BA7496" s="1" t="s">
        <v>48832</v>
      </c>
      <c r="BB7496" s="1">
        <v>100</v>
      </c>
      <c r="BC7496" s="1" t="s">
        <v>75363</v>
      </c>
    </row>
    <row r="7497" spans="1:55" x14ac:dyDescent="0.35">
      <c r="A7497" s="1" t="s">
        <v>1701</v>
      </c>
      <c r="B7497" s="1" t="s">
        <v>12874</v>
      </c>
      <c r="C7497" s="1">
        <v>55110</v>
      </c>
      <c r="D7497" s="1" t="s">
        <v>1210</v>
      </c>
      <c r="E7497" s="1" t="s">
        <v>2295</v>
      </c>
      <c r="F7497" s="1">
        <v>3913</v>
      </c>
      <c r="G7497" s="1" t="s">
        <v>1212</v>
      </c>
      <c r="I7497" s="1" t="s">
        <v>376</v>
      </c>
      <c r="J7497" s="1" t="s">
        <v>435</v>
      </c>
      <c r="K7497" s="1">
        <v>39</v>
      </c>
      <c r="L7497" s="1" t="s">
        <v>1753</v>
      </c>
      <c r="M7497" s="1">
        <v>17</v>
      </c>
      <c r="N7497" s="1" t="s">
        <v>46070</v>
      </c>
      <c r="O7497" s="1">
        <v>71</v>
      </c>
      <c r="P7497" s="1">
        <v>13489</v>
      </c>
      <c r="Q7497" s="1">
        <v>2000</v>
      </c>
      <c r="R7497" s="1">
        <v>9999</v>
      </c>
      <c r="U7497" s="1" t="s">
        <v>25</v>
      </c>
      <c r="V7497" s="1" t="s">
        <v>45674</v>
      </c>
      <c r="Z7497" s="1" t="s">
        <v>2083</v>
      </c>
      <c r="AI7497" s="1">
        <v>0.5</v>
      </c>
      <c r="AJ7497" s="1">
        <v>4.018E-2</v>
      </c>
      <c r="AK7497" s="1">
        <v>4.018E-2</v>
      </c>
      <c r="AL7497" s="1">
        <v>4.018E-2</v>
      </c>
      <c r="AM7497" s="1">
        <v>4.018E-2</v>
      </c>
      <c r="AY7497" s="1" t="s">
        <v>48832</v>
      </c>
      <c r="AZ7497" s="1">
        <v>100</v>
      </c>
      <c r="BA7497" s="1" t="s">
        <v>48832</v>
      </c>
      <c r="BB7497" s="1">
        <v>100</v>
      </c>
      <c r="BC7497" s="1" t="s">
        <v>75363</v>
      </c>
    </row>
    <row r="7498" spans="1:55" x14ac:dyDescent="0.35">
      <c r="A7498" s="1" t="s">
        <v>1701</v>
      </c>
      <c r="B7498" s="1" t="s">
        <v>12875</v>
      </c>
      <c r="C7498" s="1">
        <v>55110</v>
      </c>
      <c r="D7498" s="1" t="s">
        <v>1210</v>
      </c>
      <c r="E7498" s="1" t="s">
        <v>3196</v>
      </c>
      <c r="F7498" s="1">
        <v>3914</v>
      </c>
      <c r="G7498" s="1" t="s">
        <v>1212</v>
      </c>
      <c r="I7498" s="1" t="s">
        <v>376</v>
      </c>
      <c r="J7498" s="1" t="s">
        <v>435</v>
      </c>
      <c r="K7498" s="1">
        <v>39</v>
      </c>
      <c r="L7498" s="1" t="s">
        <v>1753</v>
      </c>
      <c r="M7498" s="1">
        <v>17</v>
      </c>
      <c r="N7498" s="1" t="s">
        <v>46070</v>
      </c>
      <c r="O7498" s="1">
        <v>69</v>
      </c>
      <c r="P7498" s="1">
        <v>13488</v>
      </c>
      <c r="Q7498" s="1">
        <v>2000</v>
      </c>
      <c r="R7498" s="1">
        <v>9999</v>
      </c>
      <c r="U7498" s="1" t="s">
        <v>25</v>
      </c>
      <c r="V7498" s="1" t="s">
        <v>45674</v>
      </c>
      <c r="Z7498" s="1" t="s">
        <v>2083</v>
      </c>
      <c r="AI7498" s="1">
        <v>0.5</v>
      </c>
      <c r="AJ7498" s="1">
        <v>3.823E-2</v>
      </c>
      <c r="AK7498" s="1">
        <v>3.823E-2</v>
      </c>
      <c r="AL7498" s="1">
        <v>3.823E-2</v>
      </c>
      <c r="AM7498" s="1">
        <v>3.823E-2</v>
      </c>
      <c r="AY7498" s="1" t="s">
        <v>48832</v>
      </c>
      <c r="AZ7498" s="1">
        <v>100</v>
      </c>
      <c r="BA7498" s="1" t="s">
        <v>48832</v>
      </c>
      <c r="BB7498" s="1">
        <v>100</v>
      </c>
      <c r="BC7498" s="1" t="s">
        <v>75363</v>
      </c>
    </row>
    <row r="7499" spans="1:55" x14ac:dyDescent="0.35">
      <c r="A7499" s="1" t="s">
        <v>1701</v>
      </c>
      <c r="B7499" s="1" t="s">
        <v>12876</v>
      </c>
      <c r="C7499" s="1">
        <v>55110</v>
      </c>
      <c r="D7499" s="1" t="s">
        <v>1210</v>
      </c>
      <c r="E7499" s="1" t="s">
        <v>8663</v>
      </c>
      <c r="F7499" s="1">
        <v>3915</v>
      </c>
      <c r="G7499" s="1" t="s">
        <v>1212</v>
      </c>
      <c r="I7499" s="1" t="s">
        <v>376</v>
      </c>
      <c r="J7499" s="1" t="s">
        <v>435</v>
      </c>
      <c r="K7499" s="1">
        <v>39</v>
      </c>
      <c r="L7499" s="1" t="s">
        <v>1753</v>
      </c>
      <c r="M7499" s="1">
        <v>17</v>
      </c>
      <c r="N7499" s="1" t="s">
        <v>46070</v>
      </c>
      <c r="O7499" s="1">
        <v>70</v>
      </c>
      <c r="P7499" s="1">
        <v>13488</v>
      </c>
      <c r="Q7499" s="1">
        <v>2000</v>
      </c>
      <c r="R7499" s="1">
        <v>9999</v>
      </c>
      <c r="U7499" s="1" t="s">
        <v>25</v>
      </c>
      <c r="V7499" s="1" t="s">
        <v>45674</v>
      </c>
      <c r="Z7499" s="1" t="s">
        <v>2083</v>
      </c>
      <c r="AI7499" s="1">
        <v>0.5</v>
      </c>
      <c r="AJ7499" s="1">
        <v>4.0289999999999999E-2</v>
      </c>
      <c r="AK7499" s="1">
        <v>4.0289999999999999E-2</v>
      </c>
      <c r="AL7499" s="1">
        <v>4.0289999999999999E-2</v>
      </c>
      <c r="AM7499" s="1">
        <v>4.0289999999999999E-2</v>
      </c>
      <c r="AY7499" s="1" t="s">
        <v>48832</v>
      </c>
      <c r="AZ7499" s="1">
        <v>100</v>
      </c>
      <c r="BA7499" s="1" t="s">
        <v>48832</v>
      </c>
      <c r="BB7499" s="1">
        <v>100</v>
      </c>
      <c r="BC7499" s="1" t="s">
        <v>75363</v>
      </c>
    </row>
    <row r="7500" spans="1:55" x14ac:dyDescent="0.35">
      <c r="A7500" s="1" t="s">
        <v>1701</v>
      </c>
      <c r="B7500" s="1" t="s">
        <v>12877</v>
      </c>
      <c r="C7500" s="1">
        <v>55110</v>
      </c>
      <c r="D7500" s="1" t="s">
        <v>1210</v>
      </c>
      <c r="E7500" s="1" t="s">
        <v>7289</v>
      </c>
      <c r="F7500" s="1">
        <v>3916</v>
      </c>
      <c r="G7500" s="1" t="s">
        <v>1212</v>
      </c>
      <c r="I7500" s="1" t="s">
        <v>376</v>
      </c>
      <c r="J7500" s="1" t="s">
        <v>435</v>
      </c>
      <c r="K7500" s="1">
        <v>39</v>
      </c>
      <c r="L7500" s="1" t="s">
        <v>1753</v>
      </c>
      <c r="M7500" s="1">
        <v>17</v>
      </c>
      <c r="N7500" s="1" t="s">
        <v>46070</v>
      </c>
      <c r="O7500" s="1">
        <v>70</v>
      </c>
      <c r="P7500" s="1">
        <v>13488</v>
      </c>
      <c r="Q7500" s="1">
        <v>2000</v>
      </c>
      <c r="R7500" s="1">
        <v>9999</v>
      </c>
      <c r="U7500" s="1" t="s">
        <v>25</v>
      </c>
      <c r="V7500" s="1" t="s">
        <v>45674</v>
      </c>
      <c r="Z7500" s="1" t="s">
        <v>2083</v>
      </c>
      <c r="AI7500" s="1">
        <v>0.5</v>
      </c>
      <c r="AJ7500" s="1">
        <v>3.6720000000000003E-2</v>
      </c>
      <c r="AK7500" s="1">
        <v>3.6720000000000003E-2</v>
      </c>
      <c r="AL7500" s="1">
        <v>3.6720000000000003E-2</v>
      </c>
      <c r="AM7500" s="1">
        <v>3.6720000000000003E-2</v>
      </c>
      <c r="AY7500" s="1" t="s">
        <v>48832</v>
      </c>
      <c r="AZ7500" s="1">
        <v>100</v>
      </c>
      <c r="BA7500" s="1" t="s">
        <v>48832</v>
      </c>
      <c r="BB7500" s="1">
        <v>100</v>
      </c>
      <c r="BC7500" s="1" t="s">
        <v>75363</v>
      </c>
    </row>
    <row r="7501" spans="1:55" x14ac:dyDescent="0.35">
      <c r="A7501" s="1" t="s">
        <v>1701</v>
      </c>
      <c r="B7501" s="1" t="s">
        <v>12878</v>
      </c>
      <c r="C7501" s="1">
        <v>55110</v>
      </c>
      <c r="D7501" s="1" t="s">
        <v>1210</v>
      </c>
      <c r="E7501" s="1" t="s">
        <v>8797</v>
      </c>
      <c r="F7501" s="1">
        <v>3917</v>
      </c>
      <c r="G7501" s="1" t="s">
        <v>1212</v>
      </c>
      <c r="I7501" s="1" t="s">
        <v>376</v>
      </c>
      <c r="J7501" s="1" t="s">
        <v>435</v>
      </c>
      <c r="K7501" s="1">
        <v>39</v>
      </c>
      <c r="L7501" s="1" t="s">
        <v>1753</v>
      </c>
      <c r="M7501" s="1">
        <v>17</v>
      </c>
      <c r="N7501" s="1" t="s">
        <v>46070</v>
      </c>
      <c r="O7501" s="1">
        <v>72</v>
      </c>
      <c r="P7501" s="1">
        <v>13489</v>
      </c>
      <c r="Q7501" s="1">
        <v>2000</v>
      </c>
      <c r="R7501" s="1">
        <v>9999</v>
      </c>
      <c r="U7501" s="1" t="s">
        <v>25</v>
      </c>
      <c r="V7501" s="1" t="s">
        <v>45674</v>
      </c>
      <c r="Z7501" s="1" t="s">
        <v>2083</v>
      </c>
      <c r="AI7501" s="1">
        <v>0.5</v>
      </c>
      <c r="AJ7501" s="1">
        <v>3.6600000000000001E-2</v>
      </c>
      <c r="AK7501" s="1">
        <v>3.6600000000000001E-2</v>
      </c>
      <c r="AL7501" s="1">
        <v>3.6600000000000001E-2</v>
      </c>
      <c r="AM7501" s="1">
        <v>3.6600000000000001E-2</v>
      </c>
      <c r="AY7501" s="1" t="s">
        <v>48832</v>
      </c>
      <c r="AZ7501" s="1">
        <v>100</v>
      </c>
      <c r="BA7501" s="1" t="s">
        <v>48832</v>
      </c>
      <c r="BB7501" s="1">
        <v>100</v>
      </c>
      <c r="BC7501" s="1" t="s">
        <v>75363</v>
      </c>
    </row>
    <row r="7502" spans="1:55" x14ac:dyDescent="0.35">
      <c r="A7502" s="1" t="s">
        <v>1701</v>
      </c>
      <c r="B7502" s="1" t="s">
        <v>12879</v>
      </c>
      <c r="C7502" s="1">
        <v>55110</v>
      </c>
      <c r="D7502" s="1" t="s">
        <v>1210</v>
      </c>
      <c r="E7502" s="1" t="s">
        <v>7382</v>
      </c>
      <c r="F7502" s="1">
        <v>3918</v>
      </c>
      <c r="G7502" s="1" t="s">
        <v>1212</v>
      </c>
      <c r="I7502" s="1" t="s">
        <v>376</v>
      </c>
      <c r="J7502" s="1" t="s">
        <v>435</v>
      </c>
      <c r="K7502" s="1">
        <v>39</v>
      </c>
      <c r="L7502" s="1" t="s">
        <v>1753</v>
      </c>
      <c r="M7502" s="1">
        <v>17</v>
      </c>
      <c r="N7502" s="1" t="s">
        <v>46070</v>
      </c>
      <c r="O7502" s="1">
        <v>73</v>
      </c>
      <c r="P7502" s="1">
        <v>13489</v>
      </c>
      <c r="Q7502" s="1">
        <v>2000</v>
      </c>
      <c r="R7502" s="1">
        <v>9999</v>
      </c>
      <c r="U7502" s="1" t="s">
        <v>25</v>
      </c>
      <c r="V7502" s="1" t="s">
        <v>45674</v>
      </c>
      <c r="Z7502" s="1" t="s">
        <v>2083</v>
      </c>
      <c r="AI7502" s="1">
        <v>0.5</v>
      </c>
      <c r="AJ7502" s="1">
        <v>3.3349999999999998E-2</v>
      </c>
      <c r="AK7502" s="1">
        <v>3.3349999999999998E-2</v>
      </c>
      <c r="AL7502" s="1">
        <v>3.3349999999999998E-2</v>
      </c>
      <c r="AM7502" s="1">
        <v>3.3349999999999998E-2</v>
      </c>
      <c r="AY7502" s="1" t="s">
        <v>48832</v>
      </c>
      <c r="AZ7502" s="1">
        <v>100</v>
      </c>
      <c r="BA7502" s="1" t="s">
        <v>48832</v>
      </c>
      <c r="BB7502" s="1">
        <v>100</v>
      </c>
      <c r="BC7502" s="1" t="s">
        <v>75363</v>
      </c>
    </row>
    <row r="7503" spans="1:55" x14ac:dyDescent="0.35">
      <c r="A7503" s="1" t="s">
        <v>1701</v>
      </c>
      <c r="B7503" s="1" t="s">
        <v>12880</v>
      </c>
      <c r="C7503" s="1">
        <v>55110</v>
      </c>
      <c r="D7503" s="1" t="s">
        <v>1210</v>
      </c>
      <c r="E7503" s="1" t="s">
        <v>7443</v>
      </c>
      <c r="F7503" s="1">
        <v>3919</v>
      </c>
      <c r="G7503" s="1" t="s">
        <v>1212</v>
      </c>
      <c r="I7503" s="1" t="s">
        <v>376</v>
      </c>
      <c r="J7503" s="1" t="s">
        <v>435</v>
      </c>
      <c r="K7503" s="1">
        <v>39</v>
      </c>
      <c r="L7503" s="1" t="s">
        <v>1753</v>
      </c>
      <c r="M7503" s="1">
        <v>17</v>
      </c>
      <c r="N7503" s="1" t="s">
        <v>46070</v>
      </c>
      <c r="O7503" s="1">
        <v>70</v>
      </c>
      <c r="P7503" s="1">
        <v>13488</v>
      </c>
      <c r="Q7503" s="1">
        <v>2000</v>
      </c>
      <c r="R7503" s="1">
        <v>9999</v>
      </c>
      <c r="U7503" s="1" t="s">
        <v>25</v>
      </c>
      <c r="V7503" s="1" t="s">
        <v>45674</v>
      </c>
      <c r="Z7503" s="1" t="s">
        <v>2083</v>
      </c>
      <c r="AI7503" s="1">
        <v>0.5</v>
      </c>
      <c r="AJ7503" s="1">
        <v>3.458E-2</v>
      </c>
      <c r="AK7503" s="1">
        <v>3.458E-2</v>
      </c>
      <c r="AL7503" s="1">
        <v>3.458E-2</v>
      </c>
      <c r="AM7503" s="1">
        <v>3.458E-2</v>
      </c>
      <c r="AY7503" s="1" t="s">
        <v>48832</v>
      </c>
      <c r="AZ7503" s="1">
        <v>100</v>
      </c>
      <c r="BA7503" s="1" t="s">
        <v>48832</v>
      </c>
      <c r="BB7503" s="1">
        <v>100</v>
      </c>
      <c r="BC7503" s="1" t="s">
        <v>75363</v>
      </c>
    </row>
    <row r="7504" spans="1:55" x14ac:dyDescent="0.35">
      <c r="A7504" s="1" t="s">
        <v>12881</v>
      </c>
      <c r="B7504" s="1" t="s">
        <v>12882</v>
      </c>
      <c r="C7504" s="1">
        <v>55111</v>
      </c>
      <c r="D7504" s="1" t="s">
        <v>1210</v>
      </c>
      <c r="E7504" s="1" t="s">
        <v>2290</v>
      </c>
      <c r="F7504" s="1">
        <v>3920</v>
      </c>
      <c r="G7504" s="1" t="s">
        <v>1212</v>
      </c>
      <c r="I7504" s="1" t="s">
        <v>1034</v>
      </c>
      <c r="J7504" s="1" t="s">
        <v>377</v>
      </c>
      <c r="K7504" s="1">
        <v>18</v>
      </c>
      <c r="L7504" s="1" t="s">
        <v>1260</v>
      </c>
      <c r="M7504" s="1">
        <v>165</v>
      </c>
      <c r="N7504" s="1" t="s">
        <v>45952</v>
      </c>
      <c r="O7504" s="1">
        <v>72</v>
      </c>
      <c r="P7504" s="1">
        <v>13654</v>
      </c>
      <c r="Q7504" s="1">
        <v>2000</v>
      </c>
      <c r="R7504" s="1">
        <v>9999</v>
      </c>
      <c r="U7504" s="1" t="s">
        <v>25</v>
      </c>
      <c r="V7504" s="1" t="s">
        <v>45674</v>
      </c>
      <c r="Z7504" s="1" t="s">
        <v>2083</v>
      </c>
      <c r="AI7504" s="1">
        <v>1.6</v>
      </c>
      <c r="AJ7504" s="1">
        <v>3.6319999999999998E-2</v>
      </c>
      <c r="AK7504" s="1">
        <v>3.6319999999999998E-2</v>
      </c>
      <c r="AL7504" s="1">
        <v>3.6319999999999998E-2</v>
      </c>
      <c r="AM7504" s="1">
        <v>3.6319999999999998E-2</v>
      </c>
      <c r="AY7504" s="1" t="s">
        <v>48832</v>
      </c>
      <c r="AZ7504" s="1">
        <v>62.5</v>
      </c>
      <c r="BA7504" s="1" t="s">
        <v>48832</v>
      </c>
      <c r="BB7504" s="1">
        <v>62.5</v>
      </c>
      <c r="BC7504" s="1" t="s">
        <v>75363</v>
      </c>
    </row>
    <row r="7505" spans="1:55" x14ac:dyDescent="0.35">
      <c r="A7505" s="1" t="s">
        <v>12881</v>
      </c>
      <c r="B7505" s="1" t="s">
        <v>12883</v>
      </c>
      <c r="C7505" s="1">
        <v>55111</v>
      </c>
      <c r="D7505" s="1" t="s">
        <v>1210</v>
      </c>
      <c r="E7505" s="1" t="s">
        <v>2295</v>
      </c>
      <c r="F7505" s="1">
        <v>3921</v>
      </c>
      <c r="G7505" s="1" t="s">
        <v>1212</v>
      </c>
      <c r="I7505" s="1" t="s">
        <v>1034</v>
      </c>
      <c r="J7505" s="1" t="s">
        <v>377</v>
      </c>
      <c r="K7505" s="1">
        <v>18</v>
      </c>
      <c r="L7505" s="1" t="s">
        <v>1260</v>
      </c>
      <c r="M7505" s="1">
        <v>165</v>
      </c>
      <c r="N7505" s="1" t="s">
        <v>45952</v>
      </c>
      <c r="O7505" s="1">
        <v>72</v>
      </c>
      <c r="P7505" s="1">
        <v>13654</v>
      </c>
      <c r="Q7505" s="1">
        <v>2000</v>
      </c>
      <c r="R7505" s="1">
        <v>9999</v>
      </c>
      <c r="U7505" s="1" t="s">
        <v>25</v>
      </c>
      <c r="V7505" s="1" t="s">
        <v>45674</v>
      </c>
      <c r="Z7505" s="1" t="s">
        <v>2083</v>
      </c>
      <c r="AI7505" s="1">
        <v>1.6</v>
      </c>
      <c r="AJ7505" s="1">
        <v>3.4959999999999998E-2</v>
      </c>
      <c r="AK7505" s="1">
        <v>3.4959999999999998E-2</v>
      </c>
      <c r="AL7505" s="1">
        <v>3.4959999999999998E-2</v>
      </c>
      <c r="AM7505" s="1">
        <v>3.4959999999999998E-2</v>
      </c>
      <c r="AY7505" s="1" t="s">
        <v>48832</v>
      </c>
      <c r="AZ7505" s="1">
        <v>62.5</v>
      </c>
      <c r="BA7505" s="1" t="s">
        <v>48832</v>
      </c>
      <c r="BB7505" s="1">
        <v>62.5</v>
      </c>
      <c r="BC7505" s="1" t="s">
        <v>75363</v>
      </c>
    </row>
    <row r="7506" spans="1:55" x14ac:dyDescent="0.35">
      <c r="A7506" s="1" t="s">
        <v>12881</v>
      </c>
      <c r="B7506" s="1" t="s">
        <v>12884</v>
      </c>
      <c r="C7506" s="1">
        <v>55111</v>
      </c>
      <c r="D7506" s="1" t="s">
        <v>1210</v>
      </c>
      <c r="E7506" s="1" t="s">
        <v>3196</v>
      </c>
      <c r="F7506" s="1">
        <v>3922</v>
      </c>
      <c r="G7506" s="1" t="s">
        <v>1212</v>
      </c>
      <c r="I7506" s="1" t="s">
        <v>1034</v>
      </c>
      <c r="J7506" s="1" t="s">
        <v>377</v>
      </c>
      <c r="K7506" s="1">
        <v>18</v>
      </c>
      <c r="L7506" s="1" t="s">
        <v>1260</v>
      </c>
      <c r="M7506" s="1">
        <v>165</v>
      </c>
      <c r="N7506" s="1" t="s">
        <v>45952</v>
      </c>
      <c r="O7506" s="1">
        <v>71</v>
      </c>
      <c r="P7506" s="1">
        <v>13659</v>
      </c>
      <c r="Q7506" s="1">
        <v>2000</v>
      </c>
      <c r="R7506" s="1">
        <v>9999</v>
      </c>
      <c r="U7506" s="1" t="s">
        <v>25</v>
      </c>
      <c r="V7506" s="1" t="s">
        <v>45674</v>
      </c>
      <c r="Z7506" s="1" t="s">
        <v>2083</v>
      </c>
      <c r="AI7506" s="1">
        <v>1.6</v>
      </c>
      <c r="AJ7506" s="1">
        <v>3.6139999999999999E-2</v>
      </c>
      <c r="AK7506" s="1">
        <v>3.6139999999999999E-2</v>
      </c>
      <c r="AL7506" s="1">
        <v>3.6139999999999999E-2</v>
      </c>
      <c r="AM7506" s="1">
        <v>3.6139999999999999E-2</v>
      </c>
      <c r="AY7506" s="1" t="s">
        <v>48832</v>
      </c>
      <c r="AZ7506" s="1">
        <v>62.5</v>
      </c>
      <c r="BA7506" s="1" t="s">
        <v>48832</v>
      </c>
      <c r="BB7506" s="1">
        <v>62.5</v>
      </c>
      <c r="BC7506" s="1" t="s">
        <v>75363</v>
      </c>
    </row>
    <row r="7507" spans="1:55" x14ac:dyDescent="0.35">
      <c r="A7507" s="1" t="s">
        <v>12881</v>
      </c>
      <c r="B7507" s="1" t="s">
        <v>12885</v>
      </c>
      <c r="C7507" s="1">
        <v>55111</v>
      </c>
      <c r="D7507" s="1" t="s">
        <v>1210</v>
      </c>
      <c r="E7507" s="1" t="s">
        <v>8663</v>
      </c>
      <c r="F7507" s="1">
        <v>3923</v>
      </c>
      <c r="G7507" s="1" t="s">
        <v>1212</v>
      </c>
      <c r="I7507" s="1" t="s">
        <v>1034</v>
      </c>
      <c r="J7507" s="1" t="s">
        <v>377</v>
      </c>
      <c r="K7507" s="1">
        <v>18</v>
      </c>
      <c r="L7507" s="1" t="s">
        <v>1260</v>
      </c>
      <c r="M7507" s="1">
        <v>165</v>
      </c>
      <c r="N7507" s="1" t="s">
        <v>45952</v>
      </c>
      <c r="O7507" s="1">
        <v>73</v>
      </c>
      <c r="P7507" s="1">
        <v>13650</v>
      </c>
      <c r="Q7507" s="1">
        <v>2000</v>
      </c>
      <c r="R7507" s="1">
        <v>9999</v>
      </c>
      <c r="U7507" s="1" t="s">
        <v>25</v>
      </c>
      <c r="V7507" s="1" t="s">
        <v>45674</v>
      </c>
      <c r="Z7507" s="1" t="s">
        <v>2083</v>
      </c>
      <c r="AI7507" s="1">
        <v>1.6</v>
      </c>
      <c r="AJ7507" s="1">
        <v>3.2770000000000001E-2</v>
      </c>
      <c r="AK7507" s="1">
        <v>3.2770000000000001E-2</v>
      </c>
      <c r="AL7507" s="1">
        <v>3.2770000000000001E-2</v>
      </c>
      <c r="AM7507" s="1">
        <v>3.2770000000000001E-2</v>
      </c>
      <c r="AY7507" s="1" t="s">
        <v>48832</v>
      </c>
      <c r="AZ7507" s="1">
        <v>62.5</v>
      </c>
      <c r="BA7507" s="1" t="s">
        <v>48832</v>
      </c>
      <c r="BB7507" s="1">
        <v>62.5</v>
      </c>
      <c r="BC7507" s="1" t="s">
        <v>75363</v>
      </c>
    </row>
    <row r="7508" spans="1:55" x14ac:dyDescent="0.35">
      <c r="A7508" s="1" t="s">
        <v>12881</v>
      </c>
      <c r="B7508" s="1" t="s">
        <v>12886</v>
      </c>
      <c r="C7508" s="1">
        <v>55111</v>
      </c>
      <c r="D7508" s="1" t="s">
        <v>1210</v>
      </c>
      <c r="E7508" s="1" t="s">
        <v>7289</v>
      </c>
      <c r="F7508" s="1">
        <v>3924</v>
      </c>
      <c r="G7508" s="1" t="s">
        <v>1212</v>
      </c>
      <c r="I7508" s="1" t="s">
        <v>1034</v>
      </c>
      <c r="J7508" s="1" t="s">
        <v>377</v>
      </c>
      <c r="K7508" s="1">
        <v>18</v>
      </c>
      <c r="L7508" s="1" t="s">
        <v>1260</v>
      </c>
      <c r="M7508" s="1">
        <v>165</v>
      </c>
      <c r="N7508" s="1" t="s">
        <v>45952</v>
      </c>
      <c r="O7508" s="1">
        <v>71</v>
      </c>
      <c r="P7508" s="1">
        <v>13659</v>
      </c>
      <c r="Q7508" s="1">
        <v>2000</v>
      </c>
      <c r="R7508" s="1">
        <v>9999</v>
      </c>
      <c r="U7508" s="1" t="s">
        <v>25</v>
      </c>
      <c r="V7508" s="1" t="s">
        <v>45674</v>
      </c>
      <c r="Z7508" s="1" t="s">
        <v>2083</v>
      </c>
      <c r="AI7508" s="1">
        <v>1.6</v>
      </c>
      <c r="AJ7508" s="1">
        <v>4.2840000000000003E-2</v>
      </c>
      <c r="AK7508" s="1">
        <v>4.2840000000000003E-2</v>
      </c>
      <c r="AL7508" s="1">
        <v>4.2840000000000003E-2</v>
      </c>
      <c r="AM7508" s="1">
        <v>4.2840000000000003E-2</v>
      </c>
      <c r="AY7508" s="1" t="s">
        <v>48832</v>
      </c>
      <c r="AZ7508" s="1">
        <v>62.5</v>
      </c>
      <c r="BA7508" s="1" t="s">
        <v>48832</v>
      </c>
      <c r="BB7508" s="1">
        <v>62.5</v>
      </c>
      <c r="BC7508" s="1" t="s">
        <v>75363</v>
      </c>
    </row>
    <row r="7509" spans="1:55" x14ac:dyDescent="0.35">
      <c r="A7509" s="1" t="s">
        <v>12881</v>
      </c>
      <c r="B7509" s="1" t="s">
        <v>12887</v>
      </c>
      <c r="C7509" s="1">
        <v>55111</v>
      </c>
      <c r="D7509" s="1" t="s">
        <v>1210</v>
      </c>
      <c r="E7509" s="1" t="s">
        <v>8797</v>
      </c>
      <c r="F7509" s="1">
        <v>3925</v>
      </c>
      <c r="G7509" s="1" t="s">
        <v>1212</v>
      </c>
      <c r="I7509" s="1" t="s">
        <v>1034</v>
      </c>
      <c r="J7509" s="1" t="s">
        <v>377</v>
      </c>
      <c r="K7509" s="1">
        <v>18</v>
      </c>
      <c r="L7509" s="1" t="s">
        <v>1260</v>
      </c>
      <c r="M7509" s="1">
        <v>165</v>
      </c>
      <c r="N7509" s="1" t="s">
        <v>45952</v>
      </c>
      <c r="O7509" s="1">
        <v>72</v>
      </c>
      <c r="P7509" s="1">
        <v>13654</v>
      </c>
      <c r="Q7509" s="1">
        <v>2000</v>
      </c>
      <c r="R7509" s="1">
        <v>9999</v>
      </c>
      <c r="U7509" s="1" t="s">
        <v>25</v>
      </c>
      <c r="V7509" s="1" t="s">
        <v>45674</v>
      </c>
      <c r="Z7509" s="1" t="s">
        <v>2083</v>
      </c>
      <c r="AI7509" s="1">
        <v>1.6</v>
      </c>
      <c r="AJ7509" s="1">
        <v>3.7479999999999999E-2</v>
      </c>
      <c r="AK7509" s="1">
        <v>3.7479999999999999E-2</v>
      </c>
      <c r="AL7509" s="1">
        <v>3.7479999999999999E-2</v>
      </c>
      <c r="AM7509" s="1">
        <v>3.7479999999999999E-2</v>
      </c>
      <c r="AY7509" s="1" t="s">
        <v>48832</v>
      </c>
      <c r="AZ7509" s="1">
        <v>62.5</v>
      </c>
      <c r="BA7509" s="1" t="s">
        <v>48832</v>
      </c>
      <c r="BB7509" s="1">
        <v>62.5</v>
      </c>
      <c r="BC7509" s="1" t="s">
        <v>75363</v>
      </c>
    </row>
    <row r="7510" spans="1:55" x14ac:dyDescent="0.35">
      <c r="A7510" s="1" t="s">
        <v>12881</v>
      </c>
      <c r="B7510" s="1" t="s">
        <v>12888</v>
      </c>
      <c r="C7510" s="1">
        <v>55111</v>
      </c>
      <c r="D7510" s="1" t="s">
        <v>1210</v>
      </c>
      <c r="E7510" s="1" t="s">
        <v>7382</v>
      </c>
      <c r="F7510" s="1">
        <v>3926</v>
      </c>
      <c r="G7510" s="1" t="s">
        <v>1212</v>
      </c>
      <c r="I7510" s="1" t="s">
        <v>1034</v>
      </c>
      <c r="J7510" s="1" t="s">
        <v>377</v>
      </c>
      <c r="K7510" s="1">
        <v>18</v>
      </c>
      <c r="L7510" s="1" t="s">
        <v>1260</v>
      </c>
      <c r="M7510" s="1">
        <v>165</v>
      </c>
      <c r="N7510" s="1" t="s">
        <v>45952</v>
      </c>
      <c r="O7510" s="1">
        <v>72</v>
      </c>
      <c r="P7510" s="1">
        <v>13654</v>
      </c>
      <c r="Q7510" s="1">
        <v>2000</v>
      </c>
      <c r="R7510" s="1">
        <v>9999</v>
      </c>
      <c r="U7510" s="1" t="s">
        <v>25</v>
      </c>
      <c r="V7510" s="1" t="s">
        <v>45674</v>
      </c>
      <c r="Z7510" s="1" t="s">
        <v>2083</v>
      </c>
      <c r="AI7510" s="1">
        <v>1.6</v>
      </c>
      <c r="AJ7510" s="1">
        <v>3.202E-2</v>
      </c>
      <c r="AK7510" s="1">
        <v>3.202E-2</v>
      </c>
      <c r="AL7510" s="1">
        <v>3.202E-2</v>
      </c>
      <c r="AM7510" s="1">
        <v>3.202E-2</v>
      </c>
      <c r="AY7510" s="1" t="s">
        <v>48832</v>
      </c>
      <c r="AZ7510" s="1">
        <v>62.5</v>
      </c>
      <c r="BA7510" s="1" t="s">
        <v>48832</v>
      </c>
      <c r="BB7510" s="1">
        <v>62.5</v>
      </c>
      <c r="BC7510" s="1" t="s">
        <v>75363</v>
      </c>
    </row>
    <row r="7511" spans="1:55" x14ac:dyDescent="0.35">
      <c r="A7511" s="1" t="s">
        <v>12881</v>
      </c>
      <c r="B7511" s="1" t="s">
        <v>12889</v>
      </c>
      <c r="C7511" s="1">
        <v>55111</v>
      </c>
      <c r="D7511" s="1" t="s">
        <v>1210</v>
      </c>
      <c r="E7511" s="1" t="s">
        <v>7443</v>
      </c>
      <c r="F7511" s="1">
        <v>3927</v>
      </c>
      <c r="G7511" s="1" t="s">
        <v>1212</v>
      </c>
      <c r="I7511" s="1" t="s">
        <v>1034</v>
      </c>
      <c r="J7511" s="1" t="s">
        <v>377</v>
      </c>
      <c r="K7511" s="1">
        <v>18</v>
      </c>
      <c r="L7511" s="1" t="s">
        <v>1260</v>
      </c>
      <c r="M7511" s="1">
        <v>165</v>
      </c>
      <c r="N7511" s="1" t="s">
        <v>45952</v>
      </c>
      <c r="O7511" s="1">
        <v>73</v>
      </c>
      <c r="P7511" s="1">
        <v>13650</v>
      </c>
      <c r="Q7511" s="1">
        <v>2000</v>
      </c>
      <c r="R7511" s="1">
        <v>9999</v>
      </c>
      <c r="U7511" s="1" t="s">
        <v>25</v>
      </c>
      <c r="V7511" s="1" t="s">
        <v>45674</v>
      </c>
      <c r="Z7511" s="1" t="s">
        <v>2083</v>
      </c>
      <c r="AI7511" s="1">
        <v>1.6</v>
      </c>
      <c r="AJ7511" s="1">
        <v>3.3119999999999997E-2</v>
      </c>
      <c r="AK7511" s="1">
        <v>3.3119999999999997E-2</v>
      </c>
      <c r="AL7511" s="1">
        <v>3.3119999999999997E-2</v>
      </c>
      <c r="AM7511" s="1">
        <v>3.3119999999999997E-2</v>
      </c>
      <c r="AY7511" s="1" t="s">
        <v>48832</v>
      </c>
      <c r="AZ7511" s="1">
        <v>62.5</v>
      </c>
      <c r="BA7511" s="1" t="s">
        <v>48832</v>
      </c>
      <c r="BB7511" s="1">
        <v>62.5</v>
      </c>
      <c r="BC7511" s="1" t="s">
        <v>75363</v>
      </c>
    </row>
    <row r="7512" spans="1:55" x14ac:dyDescent="0.35">
      <c r="A7512" s="1" t="s">
        <v>12890</v>
      </c>
      <c r="B7512" s="1" t="s">
        <v>12891</v>
      </c>
      <c r="C7512" s="1">
        <v>55112</v>
      </c>
      <c r="D7512" s="1" t="s">
        <v>1210</v>
      </c>
      <c r="E7512" s="1" t="s">
        <v>12675</v>
      </c>
      <c r="F7512" s="1">
        <v>3928</v>
      </c>
      <c r="G7512" s="1" t="s">
        <v>2106</v>
      </c>
      <c r="I7512" s="1" t="s">
        <v>260</v>
      </c>
      <c r="J7512" s="1" t="s">
        <v>261</v>
      </c>
      <c r="K7512" s="1">
        <v>6</v>
      </c>
      <c r="L7512" s="1" t="s">
        <v>2875</v>
      </c>
      <c r="M7512" s="1">
        <v>101</v>
      </c>
      <c r="N7512" s="1" t="s">
        <v>46304</v>
      </c>
      <c r="O7512" s="1">
        <v>175</v>
      </c>
      <c r="P7512" s="1">
        <v>7766</v>
      </c>
      <c r="Q7512" s="1">
        <v>2001</v>
      </c>
      <c r="R7512" s="1">
        <v>9999</v>
      </c>
      <c r="U7512" s="1" t="s">
        <v>25</v>
      </c>
      <c r="V7512" s="1" t="s">
        <v>45674</v>
      </c>
      <c r="Z7512" s="1" t="s">
        <v>2083</v>
      </c>
      <c r="AA7512" s="1" t="s">
        <v>56</v>
      </c>
      <c r="AJ7512" s="1">
        <v>6.2700000000000006E-2</v>
      </c>
      <c r="AK7512" s="1">
        <v>6.2700000000000006E-2</v>
      </c>
      <c r="AL7512" s="1">
        <v>6.2700000000000006E-2</v>
      </c>
      <c r="AM7512" s="1">
        <v>6.2700000000000006E-2</v>
      </c>
      <c r="AY7512" s="1" t="s">
        <v>79031</v>
      </c>
      <c r="AZ7512" s="1">
        <v>100</v>
      </c>
      <c r="BA7512" s="1" t="s">
        <v>79031</v>
      </c>
      <c r="BB7512" s="1">
        <v>100</v>
      </c>
      <c r="BC7512" s="1" t="s">
        <v>75364</v>
      </c>
    </row>
    <row r="7513" spans="1:55" x14ac:dyDescent="0.35">
      <c r="A7513" s="1" t="s">
        <v>12890</v>
      </c>
      <c r="B7513" s="1" t="s">
        <v>12892</v>
      </c>
      <c r="C7513" s="1">
        <v>55112</v>
      </c>
      <c r="D7513" s="1" t="s">
        <v>1210</v>
      </c>
      <c r="E7513" s="1" t="s">
        <v>12679</v>
      </c>
      <c r="F7513" s="1">
        <v>3929</v>
      </c>
      <c r="G7513" s="1" t="s">
        <v>2106</v>
      </c>
      <c r="I7513" s="1" t="s">
        <v>260</v>
      </c>
      <c r="J7513" s="1" t="s">
        <v>261</v>
      </c>
      <c r="K7513" s="1">
        <v>6</v>
      </c>
      <c r="L7513" s="1" t="s">
        <v>2875</v>
      </c>
      <c r="M7513" s="1">
        <v>101</v>
      </c>
      <c r="N7513" s="1" t="s">
        <v>46304</v>
      </c>
      <c r="O7513" s="1">
        <v>175</v>
      </c>
      <c r="P7513" s="1">
        <v>7766</v>
      </c>
      <c r="Q7513" s="1">
        <v>2001</v>
      </c>
      <c r="R7513" s="1">
        <v>9999</v>
      </c>
      <c r="U7513" s="1" t="s">
        <v>25</v>
      </c>
      <c r="V7513" s="1" t="s">
        <v>45674</v>
      </c>
      <c r="Z7513" s="1" t="s">
        <v>2083</v>
      </c>
      <c r="AA7513" s="1" t="s">
        <v>56</v>
      </c>
      <c r="AJ7513" s="1">
        <v>6.2700000000000006E-2</v>
      </c>
      <c r="AK7513" s="1">
        <v>6.2700000000000006E-2</v>
      </c>
      <c r="AL7513" s="1">
        <v>6.2700000000000006E-2</v>
      </c>
      <c r="AM7513" s="1">
        <v>6.2700000000000006E-2</v>
      </c>
      <c r="AY7513" s="1" t="s">
        <v>79031</v>
      </c>
      <c r="AZ7513" s="1">
        <v>100</v>
      </c>
      <c r="BA7513" s="1" t="s">
        <v>79031</v>
      </c>
      <c r="BB7513" s="1">
        <v>100</v>
      </c>
      <c r="BC7513" s="1" t="s">
        <v>75364</v>
      </c>
    </row>
    <row r="7514" spans="1:55" x14ac:dyDescent="0.35">
      <c r="A7514" s="1" t="s">
        <v>12890</v>
      </c>
      <c r="B7514" s="1" t="s">
        <v>12893</v>
      </c>
      <c r="C7514" s="1">
        <v>55112</v>
      </c>
      <c r="D7514" s="1" t="s">
        <v>1210</v>
      </c>
      <c r="E7514" s="1" t="s">
        <v>1772</v>
      </c>
      <c r="F7514" s="1">
        <v>3928</v>
      </c>
      <c r="G7514" s="1" t="s">
        <v>2106</v>
      </c>
      <c r="I7514" s="1" t="s">
        <v>260</v>
      </c>
      <c r="J7514" s="1" t="s">
        <v>261</v>
      </c>
      <c r="K7514" s="1">
        <v>6</v>
      </c>
      <c r="L7514" s="1" t="s">
        <v>2875</v>
      </c>
      <c r="M7514" s="1">
        <v>101</v>
      </c>
      <c r="N7514" s="1" t="s">
        <v>46304</v>
      </c>
      <c r="O7514" s="1">
        <v>180</v>
      </c>
      <c r="P7514" s="1">
        <v>7766</v>
      </c>
      <c r="Q7514" s="1">
        <v>2001</v>
      </c>
      <c r="R7514" s="1">
        <v>9999</v>
      </c>
      <c r="U7514" s="1" t="s">
        <v>25</v>
      </c>
      <c r="V7514" s="1" t="s">
        <v>45674</v>
      </c>
      <c r="Z7514" s="1" t="s">
        <v>79</v>
      </c>
      <c r="AA7514" s="1" t="s">
        <v>56</v>
      </c>
      <c r="AJ7514" s="1">
        <v>6.2700000000000006E-2</v>
      </c>
      <c r="AK7514" s="1">
        <v>6.2700000000000006E-2</v>
      </c>
      <c r="AL7514" s="1">
        <v>6.2700000000000006E-2</v>
      </c>
      <c r="AM7514" s="1">
        <v>6.2700000000000006E-2</v>
      </c>
      <c r="AY7514" s="1" t="s">
        <v>79031</v>
      </c>
      <c r="AZ7514" s="1">
        <v>100</v>
      </c>
      <c r="BA7514" s="1" t="s">
        <v>79031</v>
      </c>
      <c r="BB7514" s="1">
        <v>100</v>
      </c>
      <c r="BC7514" s="1" t="s">
        <v>75364</v>
      </c>
    </row>
    <row r="7515" spans="1:55" x14ac:dyDescent="0.35">
      <c r="A7515" s="1" t="s">
        <v>12894</v>
      </c>
      <c r="B7515" s="1" t="s">
        <v>12895</v>
      </c>
      <c r="C7515" s="1">
        <v>55116</v>
      </c>
      <c r="D7515" s="1" t="s">
        <v>1210</v>
      </c>
      <c r="E7515" s="1" t="s">
        <v>2290</v>
      </c>
      <c r="F7515" s="1">
        <v>3935</v>
      </c>
      <c r="G7515" s="1" t="s">
        <v>1212</v>
      </c>
      <c r="I7515" s="1" t="s">
        <v>398</v>
      </c>
      <c r="J7515" s="1" t="s">
        <v>317</v>
      </c>
      <c r="K7515" s="1">
        <v>37</v>
      </c>
      <c r="L7515" s="1" t="s">
        <v>109</v>
      </c>
      <c r="M7515" s="1">
        <v>157</v>
      </c>
      <c r="N7515" s="1" t="s">
        <v>46772</v>
      </c>
      <c r="O7515" s="1">
        <v>165</v>
      </c>
      <c r="P7515" s="1">
        <v>11013</v>
      </c>
      <c r="Q7515" s="1">
        <v>2000</v>
      </c>
      <c r="R7515" s="1">
        <v>9999</v>
      </c>
      <c r="U7515" s="1" t="s">
        <v>25</v>
      </c>
      <c r="V7515" s="1" t="s">
        <v>45709</v>
      </c>
      <c r="Z7515" s="1" t="s">
        <v>2368</v>
      </c>
      <c r="AI7515" s="1">
        <v>2.2999999999999998</v>
      </c>
      <c r="AJ7515" s="1">
        <v>4.8469999999999999E-2</v>
      </c>
      <c r="AK7515" s="1">
        <v>4.8469999999999999E-2</v>
      </c>
      <c r="AL7515" s="1">
        <v>4.8469999999999999E-2</v>
      </c>
      <c r="AM7515" s="1">
        <v>4.8469999999999999E-2</v>
      </c>
      <c r="AY7515" s="1" t="s">
        <v>48667</v>
      </c>
      <c r="AZ7515" s="1">
        <v>100</v>
      </c>
      <c r="BA7515" s="1" t="s">
        <v>48667</v>
      </c>
      <c r="BB7515" s="1">
        <v>100</v>
      </c>
      <c r="BC7515" s="1" t="s">
        <v>75363</v>
      </c>
    </row>
    <row r="7516" spans="1:55" x14ac:dyDescent="0.35">
      <c r="A7516" s="1" t="s">
        <v>12894</v>
      </c>
      <c r="B7516" s="1" t="s">
        <v>12896</v>
      </c>
      <c r="C7516" s="1">
        <v>55116</v>
      </c>
      <c r="D7516" s="1" t="s">
        <v>1210</v>
      </c>
      <c r="E7516" s="1" t="s">
        <v>2295</v>
      </c>
      <c r="F7516" s="1">
        <v>3936</v>
      </c>
      <c r="G7516" s="1" t="s">
        <v>1212</v>
      </c>
      <c r="I7516" s="1" t="s">
        <v>398</v>
      </c>
      <c r="J7516" s="1" t="s">
        <v>317</v>
      </c>
      <c r="K7516" s="1">
        <v>37</v>
      </c>
      <c r="L7516" s="1" t="s">
        <v>109</v>
      </c>
      <c r="M7516" s="1">
        <v>157</v>
      </c>
      <c r="N7516" s="1" t="s">
        <v>46772</v>
      </c>
      <c r="O7516" s="1">
        <v>165</v>
      </c>
      <c r="P7516" s="1">
        <v>11013</v>
      </c>
      <c r="Q7516" s="1">
        <v>2000</v>
      </c>
      <c r="R7516" s="1">
        <v>9999</v>
      </c>
      <c r="U7516" s="1" t="s">
        <v>25</v>
      </c>
      <c r="V7516" s="1" t="s">
        <v>45709</v>
      </c>
      <c r="Z7516" s="1" t="s">
        <v>2368</v>
      </c>
      <c r="AI7516" s="1">
        <v>2.2999999999999998</v>
      </c>
      <c r="AJ7516" s="1">
        <v>4.793E-2</v>
      </c>
      <c r="AK7516" s="1">
        <v>4.793E-2</v>
      </c>
      <c r="AL7516" s="1">
        <v>4.793E-2</v>
      </c>
      <c r="AM7516" s="1">
        <v>4.793E-2</v>
      </c>
      <c r="AY7516" s="1" t="s">
        <v>48667</v>
      </c>
      <c r="AZ7516" s="1">
        <v>100</v>
      </c>
      <c r="BA7516" s="1" t="s">
        <v>48667</v>
      </c>
      <c r="BB7516" s="1">
        <v>100</v>
      </c>
      <c r="BC7516" s="1" t="s">
        <v>75363</v>
      </c>
    </row>
    <row r="7517" spans="1:55" x14ac:dyDescent="0.35">
      <c r="A7517" s="1" t="s">
        <v>12894</v>
      </c>
      <c r="B7517" s="1" t="s">
        <v>12897</v>
      </c>
      <c r="C7517" s="1">
        <v>55116</v>
      </c>
      <c r="D7517" s="1" t="s">
        <v>1210</v>
      </c>
      <c r="E7517" s="1" t="s">
        <v>3196</v>
      </c>
      <c r="F7517" s="1">
        <v>3937</v>
      </c>
      <c r="G7517" s="1" t="s">
        <v>1212</v>
      </c>
      <c r="I7517" s="1" t="s">
        <v>398</v>
      </c>
      <c r="J7517" s="1" t="s">
        <v>317</v>
      </c>
      <c r="K7517" s="1">
        <v>37</v>
      </c>
      <c r="L7517" s="1" t="s">
        <v>109</v>
      </c>
      <c r="M7517" s="1">
        <v>157</v>
      </c>
      <c r="N7517" s="1" t="s">
        <v>46772</v>
      </c>
      <c r="O7517" s="1">
        <v>165</v>
      </c>
      <c r="P7517" s="1">
        <v>11013</v>
      </c>
      <c r="Q7517" s="1">
        <v>2000</v>
      </c>
      <c r="R7517" s="1">
        <v>9999</v>
      </c>
      <c r="U7517" s="1" t="s">
        <v>25</v>
      </c>
      <c r="V7517" s="1" t="s">
        <v>45709</v>
      </c>
      <c r="Z7517" s="1" t="s">
        <v>2368</v>
      </c>
      <c r="AI7517" s="1">
        <v>2.2999999999999998</v>
      </c>
      <c r="AJ7517" s="1">
        <v>4.9299999999999997E-2</v>
      </c>
      <c r="AK7517" s="1">
        <v>4.9299999999999997E-2</v>
      </c>
      <c r="AL7517" s="1">
        <v>4.9299999999999997E-2</v>
      </c>
      <c r="AM7517" s="1">
        <v>4.9299999999999997E-2</v>
      </c>
      <c r="AY7517" s="1" t="s">
        <v>48667</v>
      </c>
      <c r="AZ7517" s="1">
        <v>100</v>
      </c>
      <c r="BA7517" s="1" t="s">
        <v>48667</v>
      </c>
      <c r="BB7517" s="1">
        <v>100</v>
      </c>
      <c r="BC7517" s="1" t="s">
        <v>75363</v>
      </c>
    </row>
    <row r="7518" spans="1:55" x14ac:dyDescent="0.35">
      <c r="A7518" s="1" t="s">
        <v>12894</v>
      </c>
      <c r="B7518" s="1" t="s">
        <v>12898</v>
      </c>
      <c r="C7518" s="1">
        <v>55116</v>
      </c>
      <c r="D7518" s="1" t="s">
        <v>1210</v>
      </c>
      <c r="E7518" s="1" t="s">
        <v>8663</v>
      </c>
      <c r="F7518" s="1">
        <v>3938</v>
      </c>
      <c r="G7518" s="1" t="s">
        <v>1212</v>
      </c>
      <c r="I7518" s="1" t="s">
        <v>398</v>
      </c>
      <c r="J7518" s="1" t="s">
        <v>317</v>
      </c>
      <c r="K7518" s="1">
        <v>37</v>
      </c>
      <c r="L7518" s="1" t="s">
        <v>109</v>
      </c>
      <c r="M7518" s="1">
        <v>157</v>
      </c>
      <c r="N7518" s="1" t="s">
        <v>46772</v>
      </c>
      <c r="O7518" s="1">
        <v>165</v>
      </c>
      <c r="P7518" s="1">
        <v>11013</v>
      </c>
      <c r="Q7518" s="1">
        <v>2000</v>
      </c>
      <c r="R7518" s="1">
        <v>9999</v>
      </c>
      <c r="U7518" s="1" t="s">
        <v>25</v>
      </c>
      <c r="V7518" s="1" t="s">
        <v>45709</v>
      </c>
      <c r="Z7518" s="1" t="s">
        <v>2368</v>
      </c>
      <c r="AI7518" s="1">
        <v>2.2999999999999998</v>
      </c>
      <c r="AJ7518" s="1">
        <v>4.793E-2</v>
      </c>
      <c r="AK7518" s="1">
        <v>4.793E-2</v>
      </c>
      <c r="AL7518" s="1">
        <v>4.793E-2</v>
      </c>
      <c r="AM7518" s="1">
        <v>4.793E-2</v>
      </c>
      <c r="AY7518" s="1" t="s">
        <v>48667</v>
      </c>
      <c r="AZ7518" s="1">
        <v>100</v>
      </c>
      <c r="BA7518" s="1" t="s">
        <v>48667</v>
      </c>
      <c r="BB7518" s="1">
        <v>100</v>
      </c>
      <c r="BC7518" s="1" t="s">
        <v>75363</v>
      </c>
    </row>
    <row r="7519" spans="1:55" x14ac:dyDescent="0.35">
      <c r="A7519" s="1" t="s">
        <v>12894</v>
      </c>
      <c r="B7519" s="1" t="s">
        <v>12899</v>
      </c>
      <c r="C7519" s="1">
        <v>55116</v>
      </c>
      <c r="D7519" s="1" t="s">
        <v>1210</v>
      </c>
      <c r="E7519" s="1" t="s">
        <v>7289</v>
      </c>
      <c r="F7519" s="1">
        <v>3939</v>
      </c>
      <c r="G7519" s="1" t="s">
        <v>1212</v>
      </c>
      <c r="I7519" s="1" t="s">
        <v>398</v>
      </c>
      <c r="J7519" s="1" t="s">
        <v>317</v>
      </c>
      <c r="K7519" s="1">
        <v>37</v>
      </c>
      <c r="L7519" s="1" t="s">
        <v>109</v>
      </c>
      <c r="M7519" s="1">
        <v>157</v>
      </c>
      <c r="N7519" s="1" t="s">
        <v>46772</v>
      </c>
      <c r="O7519" s="1">
        <v>165</v>
      </c>
      <c r="P7519" s="1">
        <v>11013</v>
      </c>
      <c r="Q7519" s="1">
        <v>2000</v>
      </c>
      <c r="R7519" s="1">
        <v>9999</v>
      </c>
      <c r="U7519" s="1" t="s">
        <v>25</v>
      </c>
      <c r="V7519" s="1" t="s">
        <v>45709</v>
      </c>
      <c r="Z7519" s="1" t="s">
        <v>2368</v>
      </c>
      <c r="AI7519" s="1">
        <v>2.2999999999999998</v>
      </c>
      <c r="AJ7519" s="1">
        <v>4.8770000000000001E-2</v>
      </c>
      <c r="AK7519" s="1">
        <v>4.8770000000000001E-2</v>
      </c>
      <c r="AL7519" s="1">
        <v>4.8770000000000001E-2</v>
      </c>
      <c r="AM7519" s="1">
        <v>4.8770000000000001E-2</v>
      </c>
      <c r="AY7519" s="1" t="s">
        <v>48667</v>
      </c>
      <c r="AZ7519" s="1">
        <v>100</v>
      </c>
      <c r="BA7519" s="1" t="s">
        <v>48667</v>
      </c>
      <c r="BB7519" s="1">
        <v>100</v>
      </c>
      <c r="BC7519" s="1" t="s">
        <v>75363</v>
      </c>
    </row>
    <row r="7520" spans="1:55" x14ac:dyDescent="0.35">
      <c r="A7520" s="1" t="s">
        <v>12900</v>
      </c>
      <c r="B7520" s="1" t="s">
        <v>12901</v>
      </c>
      <c r="C7520" s="1">
        <v>55117</v>
      </c>
      <c r="D7520" s="1" t="s">
        <v>1210</v>
      </c>
      <c r="E7520" s="1" t="s">
        <v>12902</v>
      </c>
      <c r="F7520" s="1">
        <v>3940</v>
      </c>
      <c r="G7520" s="1" t="s">
        <v>2106</v>
      </c>
      <c r="I7520" s="1" t="s">
        <v>613</v>
      </c>
      <c r="J7520" s="1" t="s">
        <v>243</v>
      </c>
      <c r="K7520" s="1">
        <v>22</v>
      </c>
      <c r="L7520" s="1" t="s">
        <v>845</v>
      </c>
      <c r="M7520" s="1">
        <v>19</v>
      </c>
      <c r="N7520" s="1" t="s">
        <v>45865</v>
      </c>
      <c r="O7520" s="1">
        <v>80</v>
      </c>
      <c r="P7520" s="1">
        <v>7092</v>
      </c>
      <c r="Q7520" s="1">
        <v>2002</v>
      </c>
      <c r="R7520" s="1">
        <v>9999</v>
      </c>
      <c r="U7520" s="1" t="s">
        <v>161</v>
      </c>
      <c r="V7520" s="1" t="s">
        <v>45674</v>
      </c>
      <c r="Z7520" s="1" t="s">
        <v>79</v>
      </c>
      <c r="AA7520" s="1" t="s">
        <v>56</v>
      </c>
      <c r="AJ7520" s="1">
        <v>5.3650000000000003E-2</v>
      </c>
      <c r="AK7520" s="1">
        <v>5.3650000000000003E-2</v>
      </c>
      <c r="AL7520" s="1">
        <v>5.3650000000000003E-2</v>
      </c>
      <c r="AM7520" s="1">
        <v>5.3650000000000003E-2</v>
      </c>
      <c r="AY7520" s="1" t="s">
        <v>76092</v>
      </c>
      <c r="AZ7520" s="1">
        <v>100</v>
      </c>
      <c r="BA7520" s="1" t="s">
        <v>76092</v>
      </c>
      <c r="BB7520" s="1">
        <v>100</v>
      </c>
      <c r="BC7520" s="1" t="s">
        <v>75364</v>
      </c>
    </row>
    <row r="7521" spans="1:55" x14ac:dyDescent="0.35">
      <c r="A7521" s="1" t="s">
        <v>12900</v>
      </c>
      <c r="B7521" s="1" t="s">
        <v>12903</v>
      </c>
      <c r="C7521" s="1">
        <v>55117</v>
      </c>
      <c r="D7521" s="1" t="s">
        <v>1210</v>
      </c>
      <c r="E7521" s="1" t="s">
        <v>12904</v>
      </c>
      <c r="F7521" s="1">
        <v>3940</v>
      </c>
      <c r="G7521" s="1" t="s">
        <v>2106</v>
      </c>
      <c r="I7521" s="1" t="s">
        <v>613</v>
      </c>
      <c r="J7521" s="1" t="s">
        <v>243</v>
      </c>
      <c r="K7521" s="1">
        <v>22</v>
      </c>
      <c r="L7521" s="1" t="s">
        <v>845</v>
      </c>
      <c r="M7521" s="1">
        <v>19</v>
      </c>
      <c r="N7521" s="1" t="s">
        <v>45865</v>
      </c>
      <c r="O7521" s="1">
        <v>167.7</v>
      </c>
      <c r="P7521" s="1">
        <v>7092</v>
      </c>
      <c r="Q7521" s="1">
        <v>2002</v>
      </c>
      <c r="R7521" s="1">
        <v>9999</v>
      </c>
      <c r="U7521" s="1" t="s">
        <v>161</v>
      </c>
      <c r="V7521" s="1" t="s">
        <v>45674</v>
      </c>
      <c r="Z7521" s="1" t="s">
        <v>2083</v>
      </c>
      <c r="AA7521" s="1" t="s">
        <v>56</v>
      </c>
      <c r="AJ7521" s="1">
        <v>5.3650000000000003E-2</v>
      </c>
      <c r="AK7521" s="1">
        <v>5.3650000000000003E-2</v>
      </c>
      <c r="AL7521" s="1">
        <v>5.3650000000000003E-2</v>
      </c>
      <c r="AM7521" s="1">
        <v>5.3650000000000003E-2</v>
      </c>
      <c r="AY7521" s="1" t="s">
        <v>76092</v>
      </c>
      <c r="AZ7521" s="1">
        <v>100</v>
      </c>
      <c r="BA7521" s="1" t="s">
        <v>76092</v>
      </c>
      <c r="BB7521" s="1">
        <v>100</v>
      </c>
      <c r="BC7521" s="1" t="s">
        <v>75364</v>
      </c>
    </row>
    <row r="7522" spans="1:55" x14ac:dyDescent="0.35">
      <c r="A7522" s="1" t="s">
        <v>12900</v>
      </c>
      <c r="B7522" s="1" t="s">
        <v>12905</v>
      </c>
      <c r="C7522" s="1">
        <v>55117</v>
      </c>
      <c r="D7522" s="1" t="s">
        <v>1210</v>
      </c>
      <c r="E7522" s="1" t="s">
        <v>12906</v>
      </c>
      <c r="F7522" s="1">
        <v>3941</v>
      </c>
      <c r="G7522" s="1" t="s">
        <v>2106</v>
      </c>
      <c r="I7522" s="1" t="s">
        <v>613</v>
      </c>
      <c r="J7522" s="1" t="s">
        <v>243</v>
      </c>
      <c r="K7522" s="1">
        <v>22</v>
      </c>
      <c r="L7522" s="1" t="s">
        <v>845</v>
      </c>
      <c r="M7522" s="1">
        <v>19</v>
      </c>
      <c r="N7522" s="1" t="s">
        <v>45865</v>
      </c>
      <c r="O7522" s="1">
        <v>167.7</v>
      </c>
      <c r="P7522" s="1">
        <v>7092</v>
      </c>
      <c r="Q7522" s="1">
        <v>2002</v>
      </c>
      <c r="R7522" s="1">
        <v>9999</v>
      </c>
      <c r="U7522" s="1" t="s">
        <v>161</v>
      </c>
      <c r="V7522" s="1" t="s">
        <v>45674</v>
      </c>
      <c r="Z7522" s="1" t="s">
        <v>2083</v>
      </c>
      <c r="AA7522" s="1" t="s">
        <v>56</v>
      </c>
      <c r="AJ7522" s="1">
        <v>5.3650000000000003E-2</v>
      </c>
      <c r="AK7522" s="1">
        <v>5.3650000000000003E-2</v>
      </c>
      <c r="AL7522" s="1">
        <v>5.3650000000000003E-2</v>
      </c>
      <c r="AM7522" s="1">
        <v>5.3650000000000003E-2</v>
      </c>
      <c r="AY7522" s="1" t="s">
        <v>76092</v>
      </c>
      <c r="AZ7522" s="1">
        <v>100</v>
      </c>
      <c r="BA7522" s="1" t="s">
        <v>76092</v>
      </c>
      <c r="BB7522" s="1">
        <v>100</v>
      </c>
      <c r="BC7522" s="1" t="s">
        <v>75364</v>
      </c>
    </row>
    <row r="7523" spans="1:55" x14ac:dyDescent="0.35">
      <c r="A7523" s="1" t="s">
        <v>12907</v>
      </c>
      <c r="B7523" s="1" t="s">
        <v>12908</v>
      </c>
      <c r="C7523" s="1">
        <v>55122</v>
      </c>
      <c r="D7523" s="1" t="s">
        <v>1210</v>
      </c>
      <c r="E7523" s="1" t="s">
        <v>4717</v>
      </c>
      <c r="G7523" s="1" t="s">
        <v>1212</v>
      </c>
      <c r="I7523" s="1" t="s">
        <v>613</v>
      </c>
      <c r="J7523" s="1" t="s">
        <v>204</v>
      </c>
      <c r="K7523" s="1">
        <v>48</v>
      </c>
      <c r="L7523" s="1" t="s">
        <v>436</v>
      </c>
      <c r="M7523" s="1">
        <v>245</v>
      </c>
      <c r="N7523" s="1" t="s">
        <v>45869</v>
      </c>
      <c r="O7523" s="1">
        <v>35</v>
      </c>
      <c r="P7523" s="1">
        <v>8700</v>
      </c>
      <c r="Q7523" s="1">
        <v>2001</v>
      </c>
      <c r="R7523" s="1">
        <v>9999</v>
      </c>
      <c r="U7523" s="1" t="s">
        <v>161</v>
      </c>
      <c r="V7523" s="1" t="s">
        <v>45674</v>
      </c>
      <c r="AI7523" s="1">
        <v>3</v>
      </c>
      <c r="AJ7523" s="1">
        <v>2.741E-2</v>
      </c>
      <c r="AK7523" s="1">
        <v>2.741E-2</v>
      </c>
      <c r="AL7523" s="1">
        <v>2.741E-2</v>
      </c>
      <c r="AM7523" s="1">
        <v>2.741E-2</v>
      </c>
      <c r="AY7523" s="1" t="s">
        <v>76012</v>
      </c>
      <c r="AZ7523" s="1">
        <v>60</v>
      </c>
      <c r="BA7523" s="1" t="s">
        <v>76012</v>
      </c>
      <c r="BB7523" s="1">
        <v>60</v>
      </c>
      <c r="BC7523" s="1" t="s">
        <v>75364</v>
      </c>
    </row>
    <row r="7524" spans="1:55" x14ac:dyDescent="0.35">
      <c r="A7524" s="1" t="s">
        <v>12907</v>
      </c>
      <c r="B7524" s="1" t="s">
        <v>12909</v>
      </c>
      <c r="C7524" s="1">
        <v>55122</v>
      </c>
      <c r="D7524" s="1" t="s">
        <v>1210</v>
      </c>
      <c r="E7524" s="1" t="s">
        <v>4720</v>
      </c>
      <c r="G7524" s="1" t="s">
        <v>1212</v>
      </c>
      <c r="I7524" s="1" t="s">
        <v>613</v>
      </c>
      <c r="J7524" s="1" t="s">
        <v>204</v>
      </c>
      <c r="K7524" s="1">
        <v>48</v>
      </c>
      <c r="L7524" s="1" t="s">
        <v>436</v>
      </c>
      <c r="M7524" s="1">
        <v>245</v>
      </c>
      <c r="N7524" s="1" t="s">
        <v>45869</v>
      </c>
      <c r="O7524" s="1">
        <v>35</v>
      </c>
      <c r="P7524" s="1">
        <v>8700</v>
      </c>
      <c r="Q7524" s="1">
        <v>2001</v>
      </c>
      <c r="R7524" s="1">
        <v>9999</v>
      </c>
      <c r="U7524" s="1" t="s">
        <v>161</v>
      </c>
      <c r="V7524" s="1" t="s">
        <v>45674</v>
      </c>
      <c r="AI7524" s="1">
        <v>3</v>
      </c>
      <c r="AJ7524" s="1">
        <v>3.4090000000000002E-2</v>
      </c>
      <c r="AK7524" s="1">
        <v>3.4090000000000002E-2</v>
      </c>
      <c r="AL7524" s="1">
        <v>3.4090000000000002E-2</v>
      </c>
      <c r="AM7524" s="1">
        <v>3.4090000000000002E-2</v>
      </c>
      <c r="AY7524" s="1" t="s">
        <v>76012</v>
      </c>
      <c r="AZ7524" s="1">
        <v>60</v>
      </c>
      <c r="BA7524" s="1" t="s">
        <v>76012</v>
      </c>
      <c r="BB7524" s="1">
        <v>60</v>
      </c>
      <c r="BC7524" s="1" t="s">
        <v>75364</v>
      </c>
    </row>
    <row r="7525" spans="1:55" x14ac:dyDescent="0.35">
      <c r="A7525" s="1" t="s">
        <v>12910</v>
      </c>
      <c r="B7525" s="1" t="s">
        <v>12911</v>
      </c>
      <c r="C7525" s="1">
        <v>55123</v>
      </c>
      <c r="D7525" s="1" t="s">
        <v>1210</v>
      </c>
      <c r="E7525" s="1" t="s">
        <v>3756</v>
      </c>
      <c r="F7525" s="1">
        <v>3951</v>
      </c>
      <c r="G7525" s="1" t="s">
        <v>2106</v>
      </c>
      <c r="I7525" s="1" t="s">
        <v>203</v>
      </c>
      <c r="J7525" s="1" t="s">
        <v>204</v>
      </c>
      <c r="K7525" s="1">
        <v>48</v>
      </c>
      <c r="L7525" s="1" t="s">
        <v>1432</v>
      </c>
      <c r="M7525" s="1">
        <v>215</v>
      </c>
      <c r="N7525" s="1" t="s">
        <v>45986</v>
      </c>
      <c r="O7525" s="1">
        <v>221</v>
      </c>
      <c r="P7525" s="1">
        <v>7300</v>
      </c>
      <c r="Q7525" s="1">
        <v>2002</v>
      </c>
      <c r="R7525" s="1">
        <v>9999</v>
      </c>
      <c r="U7525" s="1" t="s">
        <v>25</v>
      </c>
      <c r="V7525" s="1" t="s">
        <v>45674</v>
      </c>
      <c r="AA7525" s="1" t="s">
        <v>56</v>
      </c>
      <c r="AJ7525" s="1">
        <v>1.438E-2</v>
      </c>
      <c r="AK7525" s="1">
        <v>1.438E-2</v>
      </c>
      <c r="AL7525" s="1">
        <v>1.438E-2</v>
      </c>
      <c r="AM7525" s="1">
        <v>1.438E-2</v>
      </c>
      <c r="AY7525" s="1" t="s">
        <v>79032</v>
      </c>
      <c r="AZ7525" s="1">
        <v>100</v>
      </c>
      <c r="BA7525" s="1" t="s">
        <v>79032</v>
      </c>
      <c r="BB7525" s="1">
        <v>100</v>
      </c>
      <c r="BC7525" s="1" t="s">
        <v>75364</v>
      </c>
    </row>
    <row r="7526" spans="1:55" x14ac:dyDescent="0.35">
      <c r="A7526" s="1" t="s">
        <v>12910</v>
      </c>
      <c r="B7526" s="1" t="s">
        <v>12912</v>
      </c>
      <c r="C7526" s="1">
        <v>55123</v>
      </c>
      <c r="D7526" s="1" t="s">
        <v>1210</v>
      </c>
      <c r="E7526" s="1" t="s">
        <v>4622</v>
      </c>
      <c r="F7526" s="1">
        <v>3952</v>
      </c>
      <c r="G7526" s="1" t="s">
        <v>2106</v>
      </c>
      <c r="I7526" s="1" t="s">
        <v>203</v>
      </c>
      <c r="J7526" s="1" t="s">
        <v>204</v>
      </c>
      <c r="K7526" s="1">
        <v>48</v>
      </c>
      <c r="L7526" s="1" t="s">
        <v>1432</v>
      </c>
      <c r="M7526" s="1">
        <v>215</v>
      </c>
      <c r="N7526" s="1" t="s">
        <v>45986</v>
      </c>
      <c r="O7526" s="1">
        <v>221</v>
      </c>
      <c r="P7526" s="1">
        <v>7300</v>
      </c>
      <c r="Q7526" s="1">
        <v>2002</v>
      </c>
      <c r="R7526" s="1">
        <v>9999</v>
      </c>
      <c r="U7526" s="1" t="s">
        <v>25</v>
      </c>
      <c r="V7526" s="1" t="s">
        <v>45674</v>
      </c>
      <c r="AA7526" s="1" t="s">
        <v>56</v>
      </c>
      <c r="AJ7526" s="1">
        <v>1.438E-2</v>
      </c>
      <c r="AK7526" s="1">
        <v>1.438E-2</v>
      </c>
      <c r="AL7526" s="1">
        <v>1.438E-2</v>
      </c>
      <c r="AM7526" s="1">
        <v>1.438E-2</v>
      </c>
      <c r="AY7526" s="1" t="s">
        <v>79032</v>
      </c>
      <c r="AZ7526" s="1">
        <v>100</v>
      </c>
      <c r="BA7526" s="1" t="s">
        <v>79032</v>
      </c>
      <c r="BB7526" s="1">
        <v>100</v>
      </c>
      <c r="BC7526" s="1" t="s">
        <v>75364</v>
      </c>
    </row>
    <row r="7527" spans="1:55" x14ac:dyDescent="0.35">
      <c r="A7527" s="1" t="s">
        <v>12910</v>
      </c>
      <c r="B7527" s="1" t="s">
        <v>12913</v>
      </c>
      <c r="C7527" s="1">
        <v>55123</v>
      </c>
      <c r="D7527" s="1" t="s">
        <v>1210</v>
      </c>
      <c r="E7527" s="1" t="s">
        <v>2256</v>
      </c>
      <c r="F7527" s="1">
        <v>3951</v>
      </c>
      <c r="G7527" s="1" t="s">
        <v>2106</v>
      </c>
      <c r="I7527" s="1" t="s">
        <v>203</v>
      </c>
      <c r="J7527" s="1" t="s">
        <v>204</v>
      </c>
      <c r="K7527" s="1">
        <v>48</v>
      </c>
      <c r="L7527" s="1" t="s">
        <v>1432</v>
      </c>
      <c r="M7527" s="1">
        <v>215</v>
      </c>
      <c r="N7527" s="1" t="s">
        <v>45986</v>
      </c>
      <c r="O7527" s="1">
        <v>240</v>
      </c>
      <c r="P7527" s="1">
        <v>7300</v>
      </c>
      <c r="Q7527" s="1">
        <v>2002</v>
      </c>
      <c r="R7527" s="1">
        <v>9999</v>
      </c>
      <c r="U7527" s="1" t="s">
        <v>25</v>
      </c>
      <c r="V7527" s="1" t="s">
        <v>45674</v>
      </c>
      <c r="AA7527" s="1" t="s">
        <v>56</v>
      </c>
      <c r="AJ7527" s="1">
        <v>1.438E-2</v>
      </c>
      <c r="AK7527" s="1">
        <v>1.438E-2</v>
      </c>
      <c r="AL7527" s="1">
        <v>1.438E-2</v>
      </c>
      <c r="AM7527" s="1">
        <v>1.438E-2</v>
      </c>
      <c r="AY7527" s="1" t="s">
        <v>79032</v>
      </c>
      <c r="AZ7527" s="1">
        <v>100</v>
      </c>
      <c r="BA7527" s="1" t="s">
        <v>79032</v>
      </c>
      <c r="BB7527" s="1">
        <v>100</v>
      </c>
      <c r="BC7527" s="1" t="s">
        <v>75364</v>
      </c>
    </row>
    <row r="7528" spans="1:55" x14ac:dyDescent="0.35">
      <c r="A7528" s="1" t="s">
        <v>12914</v>
      </c>
      <c r="B7528" s="1" t="s">
        <v>12915</v>
      </c>
      <c r="C7528" s="1">
        <v>55124</v>
      </c>
      <c r="D7528" s="1" t="s">
        <v>1210</v>
      </c>
      <c r="E7528" s="1" t="s">
        <v>3756</v>
      </c>
      <c r="F7528" s="1">
        <v>3953</v>
      </c>
      <c r="G7528" s="1" t="s">
        <v>2106</v>
      </c>
      <c r="I7528" s="1" t="s">
        <v>1145</v>
      </c>
      <c r="J7528" s="1" t="s">
        <v>1146</v>
      </c>
      <c r="K7528" s="1">
        <v>4</v>
      </c>
      <c r="L7528" s="1" t="s">
        <v>5006</v>
      </c>
      <c r="M7528" s="1">
        <v>15</v>
      </c>
      <c r="N7528" s="1" t="s">
        <v>46565</v>
      </c>
      <c r="O7528" s="1">
        <v>147</v>
      </c>
      <c r="P7528" s="1">
        <v>7359</v>
      </c>
      <c r="Q7528" s="1">
        <v>2002</v>
      </c>
      <c r="R7528" s="1">
        <v>9999</v>
      </c>
      <c r="U7528" s="1" t="s">
        <v>25</v>
      </c>
      <c r="V7528" s="1" t="s">
        <v>45674</v>
      </c>
      <c r="Z7528" s="1" t="s">
        <v>2083</v>
      </c>
      <c r="AA7528" s="1" t="s">
        <v>56</v>
      </c>
      <c r="AJ7528" s="1">
        <v>9.7000000000000003E-3</v>
      </c>
      <c r="AK7528" s="1">
        <v>9.7000000000000003E-3</v>
      </c>
      <c r="AL7528" s="1">
        <v>9.7000000000000003E-3</v>
      </c>
      <c r="AM7528" s="1">
        <v>9.7000000000000003E-3</v>
      </c>
      <c r="AY7528" s="1" t="s">
        <v>12914</v>
      </c>
      <c r="AZ7528" s="1">
        <v>100</v>
      </c>
      <c r="BA7528" s="1" t="s">
        <v>45704</v>
      </c>
      <c r="BB7528" s="1">
        <v>100</v>
      </c>
      <c r="BC7528" s="1" t="s">
        <v>75364</v>
      </c>
    </row>
    <row r="7529" spans="1:55" x14ac:dyDescent="0.35">
      <c r="A7529" s="1" t="s">
        <v>12914</v>
      </c>
      <c r="B7529" s="1" t="s">
        <v>12916</v>
      </c>
      <c r="C7529" s="1">
        <v>55124</v>
      </c>
      <c r="D7529" s="1" t="s">
        <v>1210</v>
      </c>
      <c r="E7529" s="1" t="s">
        <v>4622</v>
      </c>
      <c r="F7529" s="1">
        <v>3954</v>
      </c>
      <c r="G7529" s="1" t="s">
        <v>2106</v>
      </c>
      <c r="I7529" s="1" t="s">
        <v>1145</v>
      </c>
      <c r="J7529" s="1" t="s">
        <v>1146</v>
      </c>
      <c r="K7529" s="1">
        <v>4</v>
      </c>
      <c r="L7529" s="1" t="s">
        <v>5006</v>
      </c>
      <c r="M7529" s="1">
        <v>15</v>
      </c>
      <c r="N7529" s="1" t="s">
        <v>46565</v>
      </c>
      <c r="O7529" s="1">
        <v>147</v>
      </c>
      <c r="P7529" s="1">
        <v>7359</v>
      </c>
      <c r="Q7529" s="1">
        <v>2002</v>
      </c>
      <c r="R7529" s="1">
        <v>9999</v>
      </c>
      <c r="U7529" s="1" t="s">
        <v>25</v>
      </c>
      <c r="V7529" s="1" t="s">
        <v>45674</v>
      </c>
      <c r="Z7529" s="1" t="s">
        <v>2083</v>
      </c>
      <c r="AA7529" s="1" t="s">
        <v>56</v>
      </c>
      <c r="AJ7529" s="1">
        <v>9.7000000000000003E-3</v>
      </c>
      <c r="AK7529" s="1">
        <v>9.7000000000000003E-3</v>
      </c>
      <c r="AL7529" s="1">
        <v>9.7000000000000003E-3</v>
      </c>
      <c r="AM7529" s="1">
        <v>9.7000000000000003E-3</v>
      </c>
      <c r="AY7529" s="1" t="s">
        <v>12914</v>
      </c>
      <c r="AZ7529" s="1">
        <v>100</v>
      </c>
      <c r="BA7529" s="1" t="s">
        <v>45704</v>
      </c>
      <c r="BB7529" s="1">
        <v>100</v>
      </c>
      <c r="BC7529" s="1" t="s">
        <v>75364</v>
      </c>
    </row>
    <row r="7530" spans="1:55" x14ac:dyDescent="0.35">
      <c r="A7530" s="1" t="s">
        <v>12914</v>
      </c>
      <c r="B7530" s="1" t="s">
        <v>12917</v>
      </c>
      <c r="C7530" s="1">
        <v>55124</v>
      </c>
      <c r="D7530" s="1" t="s">
        <v>1210</v>
      </c>
      <c r="E7530" s="1" t="s">
        <v>2256</v>
      </c>
      <c r="F7530" s="1">
        <v>3953</v>
      </c>
      <c r="G7530" s="1" t="s">
        <v>2106</v>
      </c>
      <c r="I7530" s="1" t="s">
        <v>1145</v>
      </c>
      <c r="J7530" s="1" t="s">
        <v>1146</v>
      </c>
      <c r="K7530" s="1">
        <v>4</v>
      </c>
      <c r="L7530" s="1" t="s">
        <v>5006</v>
      </c>
      <c r="M7530" s="1">
        <v>15</v>
      </c>
      <c r="N7530" s="1" t="s">
        <v>46565</v>
      </c>
      <c r="O7530" s="1">
        <v>276</v>
      </c>
      <c r="P7530" s="1">
        <v>7359</v>
      </c>
      <c r="Q7530" s="1">
        <v>2002</v>
      </c>
      <c r="R7530" s="1">
        <v>9999</v>
      </c>
      <c r="U7530" s="1" t="s">
        <v>25</v>
      </c>
      <c r="V7530" s="1" t="s">
        <v>45674</v>
      </c>
      <c r="Z7530" s="1" t="s">
        <v>2083</v>
      </c>
      <c r="AA7530" s="1" t="s">
        <v>56</v>
      </c>
      <c r="AJ7530" s="1">
        <v>9.7000000000000003E-3</v>
      </c>
      <c r="AK7530" s="1">
        <v>9.7000000000000003E-3</v>
      </c>
      <c r="AL7530" s="1">
        <v>9.7000000000000003E-3</v>
      </c>
      <c r="AM7530" s="1">
        <v>9.7000000000000003E-3</v>
      </c>
      <c r="AY7530" s="1" t="s">
        <v>12914</v>
      </c>
      <c r="AZ7530" s="1">
        <v>100</v>
      </c>
      <c r="BA7530" s="1" t="s">
        <v>45704</v>
      </c>
      <c r="BB7530" s="1">
        <v>100</v>
      </c>
      <c r="BC7530" s="1" t="s">
        <v>75364</v>
      </c>
    </row>
    <row r="7531" spans="1:55" x14ac:dyDescent="0.35">
      <c r="A7531" s="1" t="s">
        <v>12918</v>
      </c>
      <c r="B7531" s="1" t="s">
        <v>12919</v>
      </c>
      <c r="C7531" s="1">
        <v>55125</v>
      </c>
      <c r="D7531" s="1" t="s">
        <v>1210</v>
      </c>
      <c r="E7531" s="1" t="s">
        <v>10868</v>
      </c>
      <c r="G7531" s="1" t="s">
        <v>1245</v>
      </c>
      <c r="I7531" s="1" t="s">
        <v>798</v>
      </c>
      <c r="J7531" s="1" t="s">
        <v>799</v>
      </c>
      <c r="K7531" s="1">
        <v>41</v>
      </c>
      <c r="L7531" s="1" t="s">
        <v>7996</v>
      </c>
      <c r="M7531" s="1">
        <v>59</v>
      </c>
      <c r="N7531" s="1" t="s">
        <v>46825</v>
      </c>
      <c r="O7531" s="1">
        <v>25</v>
      </c>
      <c r="P7531" s="1">
        <v>0</v>
      </c>
      <c r="Q7531" s="1">
        <v>1998</v>
      </c>
      <c r="R7531" s="1">
        <v>9999</v>
      </c>
      <c r="U7531" s="1" t="s">
        <v>25</v>
      </c>
      <c r="V7531" s="1" t="s">
        <v>45947</v>
      </c>
      <c r="AJ7531" s="1">
        <v>0</v>
      </c>
      <c r="AK7531" s="1">
        <v>0</v>
      </c>
      <c r="AL7531" s="1">
        <v>0</v>
      </c>
      <c r="AM7531" s="1">
        <v>0</v>
      </c>
      <c r="AY7531" s="1" t="s">
        <v>47245</v>
      </c>
      <c r="AZ7531" s="1">
        <v>100</v>
      </c>
      <c r="BA7531" s="1" t="s">
        <v>46064</v>
      </c>
      <c r="BB7531" s="1">
        <v>100</v>
      </c>
      <c r="BC7531" s="1" t="s">
        <v>75364</v>
      </c>
    </row>
    <row r="7532" spans="1:55" x14ac:dyDescent="0.35">
      <c r="A7532" s="1" t="s">
        <v>12920</v>
      </c>
      <c r="B7532" s="1" t="s">
        <v>12921</v>
      </c>
      <c r="C7532" s="1">
        <v>55126</v>
      </c>
      <c r="D7532" s="1" t="s">
        <v>1210</v>
      </c>
      <c r="E7532" s="1" t="s">
        <v>12922</v>
      </c>
      <c r="F7532" s="1">
        <v>3956</v>
      </c>
      <c r="G7532" s="1" t="s">
        <v>2106</v>
      </c>
      <c r="I7532" s="1" t="s">
        <v>909</v>
      </c>
      <c r="J7532" s="1" t="s">
        <v>910</v>
      </c>
      <c r="K7532" s="1">
        <v>9</v>
      </c>
      <c r="L7532" s="1" t="s">
        <v>1943</v>
      </c>
      <c r="M7532" s="1">
        <v>9</v>
      </c>
      <c r="N7532" s="1" t="s">
        <v>46128</v>
      </c>
      <c r="O7532" s="1">
        <v>270.7</v>
      </c>
      <c r="P7532" s="1">
        <v>7328</v>
      </c>
      <c r="Q7532" s="1">
        <v>2004</v>
      </c>
      <c r="R7532" s="1">
        <v>9999</v>
      </c>
      <c r="U7532" s="1" t="s">
        <v>25</v>
      </c>
      <c r="V7532" s="1" t="s">
        <v>45674</v>
      </c>
      <c r="Z7532" s="1" t="s">
        <v>395</v>
      </c>
      <c r="AA7532" s="1" t="s">
        <v>56</v>
      </c>
      <c r="AI7532" s="1">
        <v>5.1999999999999998E-2</v>
      </c>
      <c r="AJ7532" s="1">
        <v>6.6600000000000001E-3</v>
      </c>
      <c r="AK7532" s="1">
        <v>6.6600000000000001E-3</v>
      </c>
      <c r="AL7532" s="1">
        <v>6.6600000000000001E-3</v>
      </c>
      <c r="AM7532" s="1">
        <v>6.6600000000000001E-3</v>
      </c>
      <c r="AY7532" s="1" t="s">
        <v>47246</v>
      </c>
      <c r="AZ7532" s="1">
        <v>100</v>
      </c>
      <c r="BA7532" s="1" t="s">
        <v>45813</v>
      </c>
      <c r="BB7532" s="1">
        <v>100</v>
      </c>
      <c r="BC7532" s="1" t="s">
        <v>75364</v>
      </c>
    </row>
    <row r="7533" spans="1:55" x14ac:dyDescent="0.35">
      <c r="A7533" s="1" t="s">
        <v>12920</v>
      </c>
      <c r="B7533" s="1" t="s">
        <v>12923</v>
      </c>
      <c r="C7533" s="1">
        <v>55126</v>
      </c>
      <c r="D7533" s="1" t="s">
        <v>1210</v>
      </c>
      <c r="E7533" s="1" t="s">
        <v>12924</v>
      </c>
      <c r="F7533" s="1">
        <v>3957</v>
      </c>
      <c r="G7533" s="1" t="s">
        <v>2106</v>
      </c>
      <c r="I7533" s="1" t="s">
        <v>909</v>
      </c>
      <c r="J7533" s="1" t="s">
        <v>910</v>
      </c>
      <c r="K7533" s="1">
        <v>9</v>
      </c>
      <c r="L7533" s="1" t="s">
        <v>1943</v>
      </c>
      <c r="M7533" s="1">
        <v>9</v>
      </c>
      <c r="N7533" s="1" t="s">
        <v>46128</v>
      </c>
      <c r="O7533" s="1">
        <v>263.60000000000002</v>
      </c>
      <c r="P7533" s="1">
        <v>7337</v>
      </c>
      <c r="Q7533" s="1">
        <v>2004</v>
      </c>
      <c r="R7533" s="1">
        <v>9999</v>
      </c>
      <c r="U7533" s="1" t="s">
        <v>25</v>
      </c>
      <c r="V7533" s="1" t="s">
        <v>45674</v>
      </c>
      <c r="Z7533" s="1" t="s">
        <v>395</v>
      </c>
      <c r="AA7533" s="1" t="s">
        <v>56</v>
      </c>
      <c r="AI7533" s="1">
        <v>5.1999999999999998E-2</v>
      </c>
      <c r="AJ7533" s="1">
        <v>6.2700000000000004E-3</v>
      </c>
      <c r="AK7533" s="1">
        <v>6.2700000000000004E-3</v>
      </c>
      <c r="AL7533" s="1">
        <v>6.2700000000000004E-3</v>
      </c>
      <c r="AM7533" s="1">
        <v>6.2700000000000004E-3</v>
      </c>
      <c r="AY7533" s="1" t="s">
        <v>47246</v>
      </c>
      <c r="AZ7533" s="1">
        <v>100</v>
      </c>
      <c r="BA7533" s="1" t="s">
        <v>45813</v>
      </c>
      <c r="BB7533" s="1">
        <v>100</v>
      </c>
      <c r="BC7533" s="1" t="s">
        <v>75364</v>
      </c>
    </row>
    <row r="7534" spans="1:55" x14ac:dyDescent="0.35">
      <c r="A7534" s="1" t="s">
        <v>12925</v>
      </c>
      <c r="B7534" s="1" t="s">
        <v>12926</v>
      </c>
      <c r="C7534" s="1">
        <v>55127</v>
      </c>
      <c r="D7534" s="1" t="s">
        <v>1210</v>
      </c>
      <c r="E7534" s="1" t="s">
        <v>4717</v>
      </c>
      <c r="F7534" s="1">
        <v>3958</v>
      </c>
      <c r="G7534" s="1" t="s">
        <v>1212</v>
      </c>
      <c r="I7534" s="1" t="s">
        <v>218</v>
      </c>
      <c r="J7534" s="1" t="s">
        <v>219</v>
      </c>
      <c r="K7534" s="1">
        <v>8</v>
      </c>
      <c r="L7534" s="1" t="s">
        <v>2008</v>
      </c>
      <c r="M7534" s="1">
        <v>87</v>
      </c>
      <c r="N7534" s="1" t="s">
        <v>46139</v>
      </c>
      <c r="O7534" s="1">
        <v>132</v>
      </c>
      <c r="P7534" s="1">
        <v>10745</v>
      </c>
      <c r="Q7534" s="1">
        <v>2000</v>
      </c>
      <c r="R7534" s="1">
        <v>9999</v>
      </c>
      <c r="U7534" s="1" t="s">
        <v>25</v>
      </c>
      <c r="V7534" s="1" t="s">
        <v>45674</v>
      </c>
      <c r="Z7534" s="1" t="s">
        <v>2083</v>
      </c>
      <c r="AI7534" s="1">
        <v>0.8</v>
      </c>
      <c r="AJ7534" s="1">
        <v>5.5590000000000001E-2</v>
      </c>
      <c r="AK7534" s="1">
        <v>5.5590000000000001E-2</v>
      </c>
      <c r="AL7534" s="1">
        <v>5.5590000000000001E-2</v>
      </c>
      <c r="AM7534" s="1">
        <v>5.5590000000000001E-2</v>
      </c>
      <c r="AY7534" s="1" t="s">
        <v>45721</v>
      </c>
      <c r="AZ7534" s="1">
        <v>100</v>
      </c>
      <c r="BA7534" s="1" t="s">
        <v>45721</v>
      </c>
      <c r="BB7534" s="1">
        <v>100</v>
      </c>
      <c r="BC7534" s="1" t="s">
        <v>75363</v>
      </c>
    </row>
    <row r="7535" spans="1:55" x14ac:dyDescent="0.35">
      <c r="A7535" s="1" t="s">
        <v>12925</v>
      </c>
      <c r="B7535" s="1" t="s">
        <v>12927</v>
      </c>
      <c r="C7535" s="1">
        <v>55127</v>
      </c>
      <c r="D7535" s="1" t="s">
        <v>1210</v>
      </c>
      <c r="E7535" s="1" t="s">
        <v>4720</v>
      </c>
      <c r="F7535" s="1">
        <v>3959</v>
      </c>
      <c r="G7535" s="1" t="s">
        <v>1212</v>
      </c>
      <c r="I7535" s="1" t="s">
        <v>218</v>
      </c>
      <c r="J7535" s="1" t="s">
        <v>219</v>
      </c>
      <c r="K7535" s="1">
        <v>8</v>
      </c>
      <c r="L7535" s="1" t="s">
        <v>2008</v>
      </c>
      <c r="M7535" s="1">
        <v>87</v>
      </c>
      <c r="N7535" s="1" t="s">
        <v>46139</v>
      </c>
      <c r="O7535" s="1">
        <v>132</v>
      </c>
      <c r="P7535" s="1">
        <v>10745</v>
      </c>
      <c r="Q7535" s="1">
        <v>2000</v>
      </c>
      <c r="R7535" s="1">
        <v>9999</v>
      </c>
      <c r="U7535" s="1" t="s">
        <v>25</v>
      </c>
      <c r="V7535" s="1" t="s">
        <v>45674</v>
      </c>
      <c r="Z7535" s="1" t="s">
        <v>2083</v>
      </c>
      <c r="AI7535" s="1">
        <v>0.8</v>
      </c>
      <c r="AJ7535" s="1">
        <v>5.4989999999999997E-2</v>
      </c>
      <c r="AK7535" s="1">
        <v>5.4989999999999997E-2</v>
      </c>
      <c r="AL7535" s="1">
        <v>5.4989999999999997E-2</v>
      </c>
      <c r="AM7535" s="1">
        <v>5.4989999999999997E-2</v>
      </c>
      <c r="AY7535" s="1" t="s">
        <v>45721</v>
      </c>
      <c r="AZ7535" s="1">
        <v>100</v>
      </c>
      <c r="BA7535" s="1" t="s">
        <v>45721</v>
      </c>
      <c r="BB7535" s="1">
        <v>100</v>
      </c>
      <c r="BC7535" s="1" t="s">
        <v>75363</v>
      </c>
    </row>
    <row r="7536" spans="1:55" x14ac:dyDescent="0.35">
      <c r="A7536" s="1" t="s">
        <v>12928</v>
      </c>
      <c r="B7536" s="1" t="s">
        <v>12929</v>
      </c>
      <c r="C7536" s="1">
        <v>55128</v>
      </c>
      <c r="D7536" s="1" t="s">
        <v>1210</v>
      </c>
      <c r="E7536" s="1" t="s">
        <v>12930</v>
      </c>
      <c r="F7536" s="1">
        <v>3960</v>
      </c>
      <c r="G7536" s="1" t="s">
        <v>1212</v>
      </c>
      <c r="I7536" s="1" t="s">
        <v>196</v>
      </c>
      <c r="J7536" s="1" t="s">
        <v>328</v>
      </c>
      <c r="K7536" s="1">
        <v>13</v>
      </c>
      <c r="L7536" s="1" t="s">
        <v>12931</v>
      </c>
      <c r="M7536" s="1">
        <v>297</v>
      </c>
      <c r="N7536" s="1" t="s">
        <v>47247</v>
      </c>
      <c r="O7536" s="1">
        <v>151.5</v>
      </c>
      <c r="P7536" s="1">
        <v>10745</v>
      </c>
      <c r="Q7536" s="1">
        <v>2001</v>
      </c>
      <c r="R7536" s="1">
        <v>9999</v>
      </c>
      <c r="U7536" s="1" t="s">
        <v>25</v>
      </c>
      <c r="V7536" s="1" t="s">
        <v>45674</v>
      </c>
      <c r="Z7536" s="1" t="s">
        <v>2083</v>
      </c>
      <c r="AI7536" s="1">
        <v>0.33</v>
      </c>
      <c r="AJ7536" s="1">
        <v>5.2760000000000001E-2</v>
      </c>
      <c r="AK7536" s="1">
        <v>5.2760000000000001E-2</v>
      </c>
      <c r="AL7536" s="1">
        <v>5.2760000000000001E-2</v>
      </c>
      <c r="AM7536" s="1">
        <v>5.2760000000000001E-2</v>
      </c>
      <c r="AY7536" s="1" t="s">
        <v>77914</v>
      </c>
      <c r="AZ7536" s="1">
        <v>100</v>
      </c>
      <c r="BA7536" s="1" t="s">
        <v>77914</v>
      </c>
      <c r="BB7536" s="1">
        <v>100</v>
      </c>
      <c r="BC7536" s="1" t="s">
        <v>75363</v>
      </c>
    </row>
    <row r="7537" spans="1:55" x14ac:dyDescent="0.35">
      <c r="A7537" s="1" t="s">
        <v>12928</v>
      </c>
      <c r="B7537" s="1" t="s">
        <v>12932</v>
      </c>
      <c r="C7537" s="1">
        <v>55128</v>
      </c>
      <c r="D7537" s="1" t="s">
        <v>1210</v>
      </c>
      <c r="E7537" s="1" t="s">
        <v>12933</v>
      </c>
      <c r="F7537" s="1">
        <v>3961</v>
      </c>
      <c r="G7537" s="1" t="s">
        <v>1212</v>
      </c>
      <c r="I7537" s="1" t="s">
        <v>196</v>
      </c>
      <c r="J7537" s="1" t="s">
        <v>328</v>
      </c>
      <c r="K7537" s="1">
        <v>13</v>
      </c>
      <c r="L7537" s="1" t="s">
        <v>12931</v>
      </c>
      <c r="M7537" s="1">
        <v>297</v>
      </c>
      <c r="N7537" s="1" t="s">
        <v>47247</v>
      </c>
      <c r="O7537" s="1">
        <v>151.5</v>
      </c>
      <c r="P7537" s="1">
        <v>10745</v>
      </c>
      <c r="Q7537" s="1">
        <v>2001</v>
      </c>
      <c r="R7537" s="1">
        <v>9999</v>
      </c>
      <c r="U7537" s="1" t="s">
        <v>25</v>
      </c>
      <c r="V7537" s="1" t="s">
        <v>45674</v>
      </c>
      <c r="Z7537" s="1" t="s">
        <v>2083</v>
      </c>
      <c r="AI7537" s="1">
        <v>0.33</v>
      </c>
      <c r="AJ7537" s="1">
        <v>4.9739999999999999E-2</v>
      </c>
      <c r="AK7537" s="1">
        <v>4.9739999999999999E-2</v>
      </c>
      <c r="AL7537" s="1">
        <v>4.9739999999999999E-2</v>
      </c>
      <c r="AM7537" s="1">
        <v>4.9739999999999999E-2</v>
      </c>
      <c r="AY7537" s="1" t="s">
        <v>77914</v>
      </c>
      <c r="AZ7537" s="1">
        <v>100</v>
      </c>
      <c r="BA7537" s="1" t="s">
        <v>77914</v>
      </c>
      <c r="BB7537" s="1">
        <v>100</v>
      </c>
      <c r="BC7537" s="1" t="s">
        <v>75363</v>
      </c>
    </row>
    <row r="7538" spans="1:55" x14ac:dyDescent="0.35">
      <c r="A7538" s="1" t="s">
        <v>12928</v>
      </c>
      <c r="B7538" s="1" t="s">
        <v>12934</v>
      </c>
      <c r="C7538" s="1">
        <v>55128</v>
      </c>
      <c r="D7538" s="1" t="s">
        <v>1210</v>
      </c>
      <c r="E7538" s="1" t="s">
        <v>12935</v>
      </c>
      <c r="F7538" s="1">
        <v>3962</v>
      </c>
      <c r="G7538" s="1" t="s">
        <v>1212</v>
      </c>
      <c r="I7538" s="1" t="s">
        <v>196</v>
      </c>
      <c r="J7538" s="1" t="s">
        <v>328</v>
      </c>
      <c r="K7538" s="1">
        <v>13</v>
      </c>
      <c r="L7538" s="1" t="s">
        <v>12931</v>
      </c>
      <c r="M7538" s="1">
        <v>297</v>
      </c>
      <c r="N7538" s="1" t="s">
        <v>47247</v>
      </c>
      <c r="O7538" s="1">
        <v>151.5</v>
      </c>
      <c r="P7538" s="1">
        <v>10745</v>
      </c>
      <c r="Q7538" s="1">
        <v>2001</v>
      </c>
      <c r="R7538" s="1">
        <v>9999</v>
      </c>
      <c r="U7538" s="1" t="s">
        <v>25</v>
      </c>
      <c r="V7538" s="1" t="s">
        <v>45674</v>
      </c>
      <c r="Z7538" s="1" t="s">
        <v>2083</v>
      </c>
      <c r="AI7538" s="1">
        <v>0.33</v>
      </c>
      <c r="AJ7538" s="1">
        <v>4.3790000000000003E-2</v>
      </c>
      <c r="AK7538" s="1">
        <v>4.3790000000000003E-2</v>
      </c>
      <c r="AL7538" s="1">
        <v>4.3790000000000003E-2</v>
      </c>
      <c r="AM7538" s="1">
        <v>4.3790000000000003E-2</v>
      </c>
      <c r="AY7538" s="1" t="s">
        <v>77914</v>
      </c>
      <c r="AZ7538" s="1">
        <v>100</v>
      </c>
      <c r="BA7538" s="1" t="s">
        <v>77914</v>
      </c>
      <c r="BB7538" s="1">
        <v>100</v>
      </c>
      <c r="BC7538" s="1" t="s">
        <v>75363</v>
      </c>
    </row>
    <row r="7539" spans="1:55" x14ac:dyDescent="0.35">
      <c r="A7539" s="1" t="s">
        <v>12936</v>
      </c>
      <c r="B7539" s="1" t="s">
        <v>12937</v>
      </c>
      <c r="C7539" s="1">
        <v>55129</v>
      </c>
      <c r="D7539" s="1" t="s">
        <v>1210</v>
      </c>
      <c r="E7539" s="1" t="s">
        <v>3756</v>
      </c>
      <c r="F7539" s="1">
        <v>3964</v>
      </c>
      <c r="G7539" s="1" t="s">
        <v>2106</v>
      </c>
      <c r="I7539" s="1" t="s">
        <v>1145</v>
      </c>
      <c r="J7539" s="1" t="s">
        <v>1146</v>
      </c>
      <c r="K7539" s="1">
        <v>4</v>
      </c>
      <c r="L7539" s="1" t="s">
        <v>4128</v>
      </c>
      <c r="M7539" s="1">
        <v>21</v>
      </c>
      <c r="N7539" s="1" t="s">
        <v>46490</v>
      </c>
      <c r="O7539" s="1">
        <v>166</v>
      </c>
      <c r="P7539" s="1">
        <v>7402</v>
      </c>
      <c r="Q7539" s="1">
        <v>2001</v>
      </c>
      <c r="R7539" s="1">
        <v>9999</v>
      </c>
      <c r="U7539" s="1" t="s">
        <v>25</v>
      </c>
      <c r="V7539" s="1" t="s">
        <v>45674</v>
      </c>
      <c r="AA7539" s="1" t="s">
        <v>56</v>
      </c>
      <c r="AJ7539" s="1">
        <v>1.0800000000000001E-2</v>
      </c>
      <c r="AK7539" s="1">
        <v>1.0800000000000001E-2</v>
      </c>
      <c r="AL7539" s="1">
        <v>1.0800000000000001E-2</v>
      </c>
      <c r="AM7539" s="1">
        <v>1.0800000000000001E-2</v>
      </c>
      <c r="AY7539" s="1" t="s">
        <v>45933</v>
      </c>
      <c r="AZ7539" s="1">
        <v>100</v>
      </c>
      <c r="BA7539" s="1" t="s">
        <v>45933</v>
      </c>
      <c r="BB7539" s="1">
        <v>100</v>
      </c>
      <c r="BC7539" s="1" t="s">
        <v>75363</v>
      </c>
    </row>
    <row r="7540" spans="1:55" x14ac:dyDescent="0.35">
      <c r="A7540" s="1" t="s">
        <v>12936</v>
      </c>
      <c r="B7540" s="1" t="s">
        <v>12938</v>
      </c>
      <c r="C7540" s="1">
        <v>55129</v>
      </c>
      <c r="D7540" s="1" t="s">
        <v>1210</v>
      </c>
      <c r="E7540" s="1" t="s">
        <v>4622</v>
      </c>
      <c r="F7540" s="1">
        <v>3965</v>
      </c>
      <c r="G7540" s="1" t="s">
        <v>2106</v>
      </c>
      <c r="I7540" s="1" t="s">
        <v>1145</v>
      </c>
      <c r="J7540" s="1" t="s">
        <v>1146</v>
      </c>
      <c r="K7540" s="1">
        <v>4</v>
      </c>
      <c r="L7540" s="1" t="s">
        <v>4128</v>
      </c>
      <c r="M7540" s="1">
        <v>21</v>
      </c>
      <c r="N7540" s="1" t="s">
        <v>46490</v>
      </c>
      <c r="O7540" s="1">
        <v>162</v>
      </c>
      <c r="P7540" s="1">
        <v>7402</v>
      </c>
      <c r="Q7540" s="1">
        <v>2001</v>
      </c>
      <c r="R7540" s="1">
        <v>9999</v>
      </c>
      <c r="U7540" s="1" t="s">
        <v>25</v>
      </c>
      <c r="V7540" s="1" t="s">
        <v>45674</v>
      </c>
      <c r="AA7540" s="1" t="s">
        <v>56</v>
      </c>
      <c r="AJ7540" s="1">
        <v>1.0800000000000001E-2</v>
      </c>
      <c r="AK7540" s="1">
        <v>1.0800000000000001E-2</v>
      </c>
      <c r="AL7540" s="1">
        <v>1.0800000000000001E-2</v>
      </c>
      <c r="AM7540" s="1">
        <v>1.0800000000000001E-2</v>
      </c>
      <c r="AY7540" s="1" t="s">
        <v>45933</v>
      </c>
      <c r="AZ7540" s="1">
        <v>100</v>
      </c>
      <c r="BA7540" s="1" t="s">
        <v>45933</v>
      </c>
      <c r="BB7540" s="1">
        <v>100</v>
      </c>
      <c r="BC7540" s="1" t="s">
        <v>75363</v>
      </c>
    </row>
    <row r="7541" spans="1:55" x14ac:dyDescent="0.35">
      <c r="A7541" s="1" t="s">
        <v>12936</v>
      </c>
      <c r="B7541" s="1" t="s">
        <v>12939</v>
      </c>
      <c r="C7541" s="1">
        <v>55129</v>
      </c>
      <c r="D7541" s="1" t="s">
        <v>1210</v>
      </c>
      <c r="E7541" s="1" t="s">
        <v>12841</v>
      </c>
      <c r="G7541" s="1" t="s">
        <v>1212</v>
      </c>
      <c r="I7541" s="1" t="s">
        <v>1145</v>
      </c>
      <c r="J7541" s="1" t="s">
        <v>1146</v>
      </c>
      <c r="K7541" s="1">
        <v>4</v>
      </c>
      <c r="L7541" s="1" t="s">
        <v>4128</v>
      </c>
      <c r="M7541" s="1">
        <v>21</v>
      </c>
      <c r="N7541" s="1" t="s">
        <v>46490</v>
      </c>
      <c r="O7541" s="1">
        <v>45</v>
      </c>
      <c r="P7541" s="1">
        <v>9905</v>
      </c>
      <c r="Q7541" s="1">
        <v>2022</v>
      </c>
      <c r="R7541" s="1">
        <v>9999</v>
      </c>
      <c r="U7541" s="1" t="s">
        <v>25</v>
      </c>
      <c r="V7541" s="1" t="s">
        <v>45674</v>
      </c>
      <c r="AJ7541" s="1">
        <v>1.0999999999999999E-2</v>
      </c>
      <c r="AK7541" s="1">
        <v>1.0999999999999999E-2</v>
      </c>
      <c r="AL7541" s="1">
        <v>1.0999999999999999E-2</v>
      </c>
      <c r="AM7541" s="1">
        <v>1.0999999999999999E-2</v>
      </c>
      <c r="AY7541" s="1" t="s">
        <v>45933</v>
      </c>
      <c r="AZ7541" s="1">
        <v>100</v>
      </c>
      <c r="BA7541" s="1" t="s">
        <v>45933</v>
      </c>
      <c r="BB7541" s="1">
        <v>100</v>
      </c>
      <c r="BC7541" s="1" t="s">
        <v>75363</v>
      </c>
    </row>
    <row r="7542" spans="1:55" x14ac:dyDescent="0.35">
      <c r="A7542" s="1" t="s">
        <v>12936</v>
      </c>
      <c r="B7542" s="1" t="s">
        <v>12940</v>
      </c>
      <c r="C7542" s="1">
        <v>55129</v>
      </c>
      <c r="D7542" s="1" t="s">
        <v>1210</v>
      </c>
      <c r="E7542" s="1" t="s">
        <v>12941</v>
      </c>
      <c r="G7542" s="1" t="s">
        <v>1212</v>
      </c>
      <c r="I7542" s="1" t="s">
        <v>1145</v>
      </c>
      <c r="J7542" s="1" t="s">
        <v>1146</v>
      </c>
      <c r="K7542" s="1">
        <v>4</v>
      </c>
      <c r="L7542" s="1" t="s">
        <v>4128</v>
      </c>
      <c r="M7542" s="1">
        <v>21</v>
      </c>
      <c r="N7542" s="1" t="s">
        <v>46490</v>
      </c>
      <c r="O7542" s="1">
        <v>45</v>
      </c>
      <c r="P7542" s="1">
        <v>9905</v>
      </c>
      <c r="Q7542" s="1">
        <v>2022</v>
      </c>
      <c r="R7542" s="1">
        <v>9999</v>
      </c>
      <c r="U7542" s="1" t="s">
        <v>25</v>
      </c>
      <c r="V7542" s="1" t="s">
        <v>45674</v>
      </c>
      <c r="AJ7542" s="1">
        <v>1.0999999999999999E-2</v>
      </c>
      <c r="AK7542" s="1">
        <v>1.0999999999999999E-2</v>
      </c>
      <c r="AL7542" s="1">
        <v>1.0999999999999999E-2</v>
      </c>
      <c r="AM7542" s="1">
        <v>1.0999999999999999E-2</v>
      </c>
      <c r="AY7542" s="1" t="s">
        <v>45933</v>
      </c>
      <c r="AZ7542" s="1">
        <v>100</v>
      </c>
      <c r="BA7542" s="1" t="s">
        <v>45933</v>
      </c>
      <c r="BB7542" s="1">
        <v>100</v>
      </c>
      <c r="BC7542" s="1" t="s">
        <v>75363</v>
      </c>
    </row>
    <row r="7543" spans="1:55" x14ac:dyDescent="0.35">
      <c r="A7543" s="1" t="s">
        <v>12936</v>
      </c>
      <c r="B7543" s="1" t="s">
        <v>12942</v>
      </c>
      <c r="C7543" s="1">
        <v>55129</v>
      </c>
      <c r="D7543" s="1" t="s">
        <v>1210</v>
      </c>
      <c r="E7543" s="1" t="s">
        <v>2256</v>
      </c>
      <c r="F7543" s="1">
        <v>3964</v>
      </c>
      <c r="G7543" s="1" t="s">
        <v>2106</v>
      </c>
      <c r="I7543" s="1" t="s">
        <v>1145</v>
      </c>
      <c r="J7543" s="1" t="s">
        <v>1146</v>
      </c>
      <c r="K7543" s="1">
        <v>4</v>
      </c>
      <c r="L7543" s="1" t="s">
        <v>4128</v>
      </c>
      <c r="M7543" s="1">
        <v>21</v>
      </c>
      <c r="N7543" s="1" t="s">
        <v>46490</v>
      </c>
      <c r="O7543" s="1">
        <v>253</v>
      </c>
      <c r="P7543" s="1">
        <v>7402</v>
      </c>
      <c r="Q7543" s="1">
        <v>2001</v>
      </c>
      <c r="R7543" s="1">
        <v>9999</v>
      </c>
      <c r="U7543" s="1" t="s">
        <v>25</v>
      </c>
      <c r="V7543" s="1" t="s">
        <v>45674</v>
      </c>
      <c r="Z7543" s="1" t="s">
        <v>79</v>
      </c>
      <c r="AA7543" s="1" t="s">
        <v>56</v>
      </c>
      <c r="AJ7543" s="1">
        <v>1.0800000000000001E-2</v>
      </c>
      <c r="AK7543" s="1">
        <v>1.0800000000000001E-2</v>
      </c>
      <c r="AL7543" s="1">
        <v>1.0800000000000001E-2</v>
      </c>
      <c r="AM7543" s="1">
        <v>1.0800000000000001E-2</v>
      </c>
      <c r="AY7543" s="1" t="s">
        <v>45933</v>
      </c>
      <c r="AZ7543" s="1">
        <v>100</v>
      </c>
      <c r="BA7543" s="1" t="s">
        <v>45933</v>
      </c>
      <c r="BB7543" s="1">
        <v>100</v>
      </c>
      <c r="BC7543" s="1" t="s">
        <v>75363</v>
      </c>
    </row>
    <row r="7544" spans="1:55" x14ac:dyDescent="0.35">
      <c r="A7544" s="1" t="s">
        <v>12943</v>
      </c>
      <c r="B7544" s="1" t="s">
        <v>12944</v>
      </c>
      <c r="C7544" s="1">
        <v>55131</v>
      </c>
      <c r="D7544" s="1" t="s">
        <v>1210</v>
      </c>
      <c r="E7544" s="1" t="s">
        <v>3756</v>
      </c>
      <c r="F7544" s="1">
        <v>3966</v>
      </c>
      <c r="G7544" s="1" t="s">
        <v>2106</v>
      </c>
      <c r="I7544" s="1" t="s">
        <v>709</v>
      </c>
      <c r="J7544" s="1" t="s">
        <v>710</v>
      </c>
      <c r="K7544" s="1">
        <v>17</v>
      </c>
      <c r="L7544" s="1" t="s">
        <v>12945</v>
      </c>
      <c r="M7544" s="1">
        <v>93</v>
      </c>
      <c r="N7544" s="1" t="s">
        <v>47248</v>
      </c>
      <c r="O7544" s="1">
        <v>160</v>
      </c>
      <c r="P7544" s="1">
        <v>7532</v>
      </c>
      <c r="Q7544" s="1">
        <v>2002</v>
      </c>
      <c r="R7544" s="1">
        <v>2045</v>
      </c>
      <c r="U7544" s="1" t="s">
        <v>25</v>
      </c>
      <c r="V7544" s="1" t="s">
        <v>45674</v>
      </c>
      <c r="Z7544" s="1" t="s">
        <v>8230</v>
      </c>
      <c r="AA7544" s="1" t="s">
        <v>56</v>
      </c>
      <c r="AJ7544" s="1">
        <v>1.1769999999999999E-2</v>
      </c>
      <c r="AK7544" s="1">
        <v>1.1769999999999999E-2</v>
      </c>
      <c r="AL7544" s="1">
        <v>1.1769999999999999E-2</v>
      </c>
      <c r="AM7544" s="1">
        <v>1.1769999999999999E-2</v>
      </c>
      <c r="AY7544" s="1" t="s">
        <v>79033</v>
      </c>
      <c r="AZ7544" s="1">
        <v>100</v>
      </c>
      <c r="BA7544" s="1" t="s">
        <v>79033</v>
      </c>
      <c r="BB7544" s="1">
        <v>100</v>
      </c>
      <c r="BC7544" s="1" t="s">
        <v>75364</v>
      </c>
    </row>
    <row r="7545" spans="1:55" x14ac:dyDescent="0.35">
      <c r="A7545" s="1" t="s">
        <v>12943</v>
      </c>
      <c r="B7545" s="1" t="s">
        <v>12946</v>
      </c>
      <c r="C7545" s="1">
        <v>55131</v>
      </c>
      <c r="D7545" s="1" t="s">
        <v>1210</v>
      </c>
      <c r="E7545" s="1" t="s">
        <v>4622</v>
      </c>
      <c r="F7545" s="1">
        <v>3967</v>
      </c>
      <c r="G7545" s="1" t="s">
        <v>2106</v>
      </c>
      <c r="I7545" s="1" t="s">
        <v>709</v>
      </c>
      <c r="J7545" s="1" t="s">
        <v>710</v>
      </c>
      <c r="K7545" s="1">
        <v>17</v>
      </c>
      <c r="L7545" s="1" t="s">
        <v>12945</v>
      </c>
      <c r="M7545" s="1">
        <v>93</v>
      </c>
      <c r="N7545" s="1" t="s">
        <v>47248</v>
      </c>
      <c r="O7545" s="1">
        <v>160</v>
      </c>
      <c r="P7545" s="1">
        <v>7532</v>
      </c>
      <c r="Q7545" s="1">
        <v>2002</v>
      </c>
      <c r="R7545" s="1">
        <v>2045</v>
      </c>
      <c r="U7545" s="1" t="s">
        <v>25</v>
      </c>
      <c r="V7545" s="1" t="s">
        <v>45674</v>
      </c>
      <c r="Z7545" s="1" t="s">
        <v>8230</v>
      </c>
      <c r="AA7545" s="1" t="s">
        <v>56</v>
      </c>
      <c r="AJ7545" s="1">
        <v>1.2699999999999999E-2</v>
      </c>
      <c r="AK7545" s="1">
        <v>1.2699999999999999E-2</v>
      </c>
      <c r="AL7545" s="1">
        <v>1.2699999999999999E-2</v>
      </c>
      <c r="AM7545" s="1">
        <v>1.2699999999999999E-2</v>
      </c>
      <c r="AY7545" s="1" t="s">
        <v>79033</v>
      </c>
      <c r="AZ7545" s="1">
        <v>100</v>
      </c>
      <c r="BA7545" s="1" t="s">
        <v>79033</v>
      </c>
      <c r="BB7545" s="1">
        <v>100</v>
      </c>
      <c r="BC7545" s="1" t="s">
        <v>75364</v>
      </c>
    </row>
    <row r="7546" spans="1:55" x14ac:dyDescent="0.35">
      <c r="A7546" s="1" t="s">
        <v>12943</v>
      </c>
      <c r="B7546" s="1" t="s">
        <v>12947</v>
      </c>
      <c r="C7546" s="1">
        <v>55131</v>
      </c>
      <c r="D7546" s="1" t="s">
        <v>1210</v>
      </c>
      <c r="E7546" s="1" t="s">
        <v>4624</v>
      </c>
      <c r="F7546" s="1">
        <v>3968</v>
      </c>
      <c r="G7546" s="1" t="s">
        <v>2106</v>
      </c>
      <c r="I7546" s="1" t="s">
        <v>709</v>
      </c>
      <c r="J7546" s="1" t="s">
        <v>710</v>
      </c>
      <c r="K7546" s="1">
        <v>17</v>
      </c>
      <c r="L7546" s="1" t="s">
        <v>12945</v>
      </c>
      <c r="M7546" s="1">
        <v>93</v>
      </c>
      <c r="N7546" s="1" t="s">
        <v>47248</v>
      </c>
      <c r="O7546" s="1">
        <v>160</v>
      </c>
      <c r="P7546" s="1">
        <v>7532</v>
      </c>
      <c r="Q7546" s="1">
        <v>2002</v>
      </c>
      <c r="R7546" s="1">
        <v>2045</v>
      </c>
      <c r="U7546" s="1" t="s">
        <v>25</v>
      </c>
      <c r="V7546" s="1" t="s">
        <v>45674</v>
      </c>
      <c r="Z7546" s="1" t="s">
        <v>8230</v>
      </c>
      <c r="AA7546" s="1" t="s">
        <v>56</v>
      </c>
      <c r="AJ7546" s="1">
        <v>1.345E-2</v>
      </c>
      <c r="AK7546" s="1">
        <v>1.345E-2</v>
      </c>
      <c r="AL7546" s="1">
        <v>1.345E-2</v>
      </c>
      <c r="AM7546" s="1">
        <v>1.345E-2</v>
      </c>
      <c r="AY7546" s="1" t="s">
        <v>79033</v>
      </c>
      <c r="AZ7546" s="1">
        <v>100</v>
      </c>
      <c r="BA7546" s="1" t="s">
        <v>79033</v>
      </c>
      <c r="BB7546" s="1">
        <v>100</v>
      </c>
      <c r="BC7546" s="1" t="s">
        <v>75364</v>
      </c>
    </row>
    <row r="7547" spans="1:55" x14ac:dyDescent="0.35">
      <c r="A7547" s="1" t="s">
        <v>12943</v>
      </c>
      <c r="B7547" s="1" t="s">
        <v>12948</v>
      </c>
      <c r="C7547" s="1">
        <v>55131</v>
      </c>
      <c r="D7547" s="1" t="s">
        <v>1210</v>
      </c>
      <c r="E7547" s="1" t="s">
        <v>12841</v>
      </c>
      <c r="F7547" s="1">
        <v>3969</v>
      </c>
      <c r="G7547" s="1" t="s">
        <v>2106</v>
      </c>
      <c r="I7547" s="1" t="s">
        <v>709</v>
      </c>
      <c r="J7547" s="1" t="s">
        <v>710</v>
      </c>
      <c r="K7547" s="1">
        <v>17</v>
      </c>
      <c r="L7547" s="1" t="s">
        <v>12945</v>
      </c>
      <c r="M7547" s="1">
        <v>93</v>
      </c>
      <c r="N7547" s="1" t="s">
        <v>47248</v>
      </c>
      <c r="O7547" s="1">
        <v>160</v>
      </c>
      <c r="P7547" s="1">
        <v>7532</v>
      </c>
      <c r="Q7547" s="1">
        <v>2002</v>
      </c>
      <c r="R7547" s="1">
        <v>2045</v>
      </c>
      <c r="U7547" s="1" t="s">
        <v>25</v>
      </c>
      <c r="V7547" s="1" t="s">
        <v>45674</v>
      </c>
      <c r="Z7547" s="1" t="s">
        <v>8230</v>
      </c>
      <c r="AA7547" s="1" t="s">
        <v>56</v>
      </c>
      <c r="AJ7547" s="1">
        <v>1.3050000000000001E-2</v>
      </c>
      <c r="AK7547" s="1">
        <v>1.3050000000000001E-2</v>
      </c>
      <c r="AL7547" s="1">
        <v>1.3050000000000001E-2</v>
      </c>
      <c r="AM7547" s="1">
        <v>1.3050000000000001E-2</v>
      </c>
      <c r="AY7547" s="1" t="s">
        <v>79033</v>
      </c>
      <c r="AZ7547" s="1">
        <v>100</v>
      </c>
      <c r="BA7547" s="1" t="s">
        <v>79033</v>
      </c>
      <c r="BB7547" s="1">
        <v>100</v>
      </c>
      <c r="BC7547" s="1" t="s">
        <v>75364</v>
      </c>
    </row>
    <row r="7548" spans="1:55" x14ac:dyDescent="0.35">
      <c r="A7548" s="1" t="s">
        <v>12943</v>
      </c>
      <c r="B7548" s="1" t="s">
        <v>12949</v>
      </c>
      <c r="C7548" s="1">
        <v>55131</v>
      </c>
      <c r="D7548" s="1" t="s">
        <v>1210</v>
      </c>
      <c r="E7548" s="1" t="s">
        <v>4626</v>
      </c>
      <c r="F7548" s="1">
        <v>3966</v>
      </c>
      <c r="G7548" s="1" t="s">
        <v>2106</v>
      </c>
      <c r="I7548" s="1" t="s">
        <v>709</v>
      </c>
      <c r="J7548" s="1" t="s">
        <v>710</v>
      </c>
      <c r="K7548" s="1">
        <v>17</v>
      </c>
      <c r="L7548" s="1" t="s">
        <v>12945</v>
      </c>
      <c r="M7548" s="1">
        <v>93</v>
      </c>
      <c r="N7548" s="1" t="s">
        <v>47248</v>
      </c>
      <c r="O7548" s="1">
        <v>125</v>
      </c>
      <c r="P7548" s="1">
        <v>7532</v>
      </c>
      <c r="Q7548" s="1">
        <v>2002</v>
      </c>
      <c r="R7548" s="1">
        <v>2045</v>
      </c>
      <c r="U7548" s="1" t="s">
        <v>25</v>
      </c>
      <c r="V7548" s="1" t="s">
        <v>45674</v>
      </c>
      <c r="Z7548" s="1" t="s">
        <v>12950</v>
      </c>
      <c r="AA7548" s="1" t="s">
        <v>56</v>
      </c>
      <c r="AJ7548" s="1">
        <v>1.1769999999999999E-2</v>
      </c>
      <c r="AK7548" s="1">
        <v>1.1769999999999999E-2</v>
      </c>
      <c r="AL7548" s="1">
        <v>1.1769999999999999E-2</v>
      </c>
      <c r="AM7548" s="1">
        <v>1.1769999999999999E-2</v>
      </c>
      <c r="AY7548" s="1" t="s">
        <v>79033</v>
      </c>
      <c r="AZ7548" s="1">
        <v>100</v>
      </c>
      <c r="BA7548" s="1" t="s">
        <v>79033</v>
      </c>
      <c r="BB7548" s="1">
        <v>100</v>
      </c>
      <c r="BC7548" s="1" t="s">
        <v>75364</v>
      </c>
    </row>
    <row r="7549" spans="1:55" x14ac:dyDescent="0.35">
      <c r="A7549" s="1" t="s">
        <v>12943</v>
      </c>
      <c r="B7549" s="1" t="s">
        <v>12951</v>
      </c>
      <c r="C7549" s="1">
        <v>55131</v>
      </c>
      <c r="D7549" s="1" t="s">
        <v>1210</v>
      </c>
      <c r="E7549" s="1" t="s">
        <v>10289</v>
      </c>
      <c r="F7549" s="1">
        <v>3967</v>
      </c>
      <c r="G7549" s="1" t="s">
        <v>2106</v>
      </c>
      <c r="I7549" s="1" t="s">
        <v>709</v>
      </c>
      <c r="J7549" s="1" t="s">
        <v>710</v>
      </c>
      <c r="K7549" s="1">
        <v>17</v>
      </c>
      <c r="L7549" s="1" t="s">
        <v>12945</v>
      </c>
      <c r="M7549" s="1">
        <v>93</v>
      </c>
      <c r="N7549" s="1" t="s">
        <v>47248</v>
      </c>
      <c r="O7549" s="1">
        <v>125</v>
      </c>
      <c r="P7549" s="1">
        <v>7532</v>
      </c>
      <c r="Q7549" s="1">
        <v>2002</v>
      </c>
      <c r="R7549" s="1">
        <v>2045</v>
      </c>
      <c r="U7549" s="1" t="s">
        <v>25</v>
      </c>
      <c r="V7549" s="1" t="s">
        <v>45674</v>
      </c>
      <c r="Z7549" s="1" t="s">
        <v>12950</v>
      </c>
      <c r="AA7549" s="1" t="s">
        <v>56</v>
      </c>
      <c r="AJ7549" s="1">
        <v>1.2699999999999999E-2</v>
      </c>
      <c r="AK7549" s="1">
        <v>1.2699999999999999E-2</v>
      </c>
      <c r="AL7549" s="1">
        <v>1.2699999999999999E-2</v>
      </c>
      <c r="AM7549" s="1">
        <v>1.2699999999999999E-2</v>
      </c>
      <c r="AY7549" s="1" t="s">
        <v>79033</v>
      </c>
      <c r="AZ7549" s="1">
        <v>100</v>
      </c>
      <c r="BA7549" s="1" t="s">
        <v>79033</v>
      </c>
      <c r="BB7549" s="1">
        <v>100</v>
      </c>
      <c r="BC7549" s="1" t="s">
        <v>75364</v>
      </c>
    </row>
    <row r="7550" spans="1:55" x14ac:dyDescent="0.35">
      <c r="A7550" s="1" t="s">
        <v>12943</v>
      </c>
      <c r="B7550" s="1" t="s">
        <v>12952</v>
      </c>
      <c r="C7550" s="1">
        <v>55131</v>
      </c>
      <c r="D7550" s="1" t="s">
        <v>1210</v>
      </c>
      <c r="E7550" s="1" t="s">
        <v>10291</v>
      </c>
      <c r="F7550" s="1">
        <v>3968</v>
      </c>
      <c r="G7550" s="1" t="s">
        <v>2106</v>
      </c>
      <c r="I7550" s="1" t="s">
        <v>709</v>
      </c>
      <c r="J7550" s="1" t="s">
        <v>710</v>
      </c>
      <c r="K7550" s="1">
        <v>17</v>
      </c>
      <c r="L7550" s="1" t="s">
        <v>12945</v>
      </c>
      <c r="M7550" s="1">
        <v>93</v>
      </c>
      <c r="N7550" s="1" t="s">
        <v>47248</v>
      </c>
      <c r="O7550" s="1">
        <v>125</v>
      </c>
      <c r="P7550" s="1">
        <v>7532</v>
      </c>
      <c r="Q7550" s="1">
        <v>2002</v>
      </c>
      <c r="R7550" s="1">
        <v>2045</v>
      </c>
      <c r="U7550" s="1" t="s">
        <v>25</v>
      </c>
      <c r="V7550" s="1" t="s">
        <v>45674</v>
      </c>
      <c r="Z7550" s="1" t="s">
        <v>12950</v>
      </c>
      <c r="AA7550" s="1" t="s">
        <v>56</v>
      </c>
      <c r="AJ7550" s="1">
        <v>1.345E-2</v>
      </c>
      <c r="AK7550" s="1">
        <v>1.345E-2</v>
      </c>
      <c r="AL7550" s="1">
        <v>1.345E-2</v>
      </c>
      <c r="AM7550" s="1">
        <v>1.345E-2</v>
      </c>
      <c r="AY7550" s="1" t="s">
        <v>79033</v>
      </c>
      <c r="AZ7550" s="1">
        <v>100</v>
      </c>
      <c r="BA7550" s="1" t="s">
        <v>79033</v>
      </c>
      <c r="BB7550" s="1">
        <v>100</v>
      </c>
      <c r="BC7550" s="1" t="s">
        <v>75364</v>
      </c>
    </row>
    <row r="7551" spans="1:55" x14ac:dyDescent="0.35">
      <c r="A7551" s="1" t="s">
        <v>12943</v>
      </c>
      <c r="B7551" s="1" t="s">
        <v>12953</v>
      </c>
      <c r="C7551" s="1">
        <v>55131</v>
      </c>
      <c r="D7551" s="1" t="s">
        <v>1210</v>
      </c>
      <c r="E7551" s="1" t="s">
        <v>12954</v>
      </c>
      <c r="F7551" s="1">
        <v>3969</v>
      </c>
      <c r="G7551" s="1" t="s">
        <v>2106</v>
      </c>
      <c r="I7551" s="1" t="s">
        <v>709</v>
      </c>
      <c r="J7551" s="1" t="s">
        <v>710</v>
      </c>
      <c r="K7551" s="1">
        <v>17</v>
      </c>
      <c r="L7551" s="1" t="s">
        <v>12945</v>
      </c>
      <c r="M7551" s="1">
        <v>93</v>
      </c>
      <c r="N7551" s="1" t="s">
        <v>47248</v>
      </c>
      <c r="O7551" s="1">
        <v>125</v>
      </c>
      <c r="P7551" s="1">
        <v>7532</v>
      </c>
      <c r="Q7551" s="1">
        <v>2002</v>
      </c>
      <c r="R7551" s="1">
        <v>2045</v>
      </c>
      <c r="U7551" s="1" t="s">
        <v>25</v>
      </c>
      <c r="V7551" s="1" t="s">
        <v>45674</v>
      </c>
      <c r="Z7551" s="1" t="s">
        <v>12950</v>
      </c>
      <c r="AA7551" s="1" t="s">
        <v>56</v>
      </c>
      <c r="AJ7551" s="1">
        <v>1.3050000000000001E-2</v>
      </c>
      <c r="AK7551" s="1">
        <v>1.3050000000000001E-2</v>
      </c>
      <c r="AL7551" s="1">
        <v>1.3050000000000001E-2</v>
      </c>
      <c r="AM7551" s="1">
        <v>1.3050000000000001E-2</v>
      </c>
      <c r="AY7551" s="1" t="s">
        <v>79033</v>
      </c>
      <c r="AZ7551" s="1">
        <v>100</v>
      </c>
      <c r="BA7551" s="1" t="s">
        <v>79033</v>
      </c>
      <c r="BB7551" s="1">
        <v>100</v>
      </c>
      <c r="BC7551" s="1" t="s">
        <v>75364</v>
      </c>
    </row>
    <row r="7552" spans="1:55" x14ac:dyDescent="0.35">
      <c r="A7552" s="1" t="s">
        <v>12955</v>
      </c>
      <c r="B7552" s="1" t="s">
        <v>12956</v>
      </c>
      <c r="C7552" s="1">
        <v>55132</v>
      </c>
      <c r="D7552" s="1" t="s">
        <v>1210</v>
      </c>
      <c r="E7552" s="1" t="s">
        <v>5987</v>
      </c>
      <c r="F7552" s="1">
        <v>3970</v>
      </c>
      <c r="G7552" s="1" t="s">
        <v>2106</v>
      </c>
      <c r="I7552" s="1" t="s">
        <v>12957</v>
      </c>
      <c r="J7552" s="1" t="s">
        <v>204</v>
      </c>
      <c r="K7552" s="1">
        <v>48</v>
      </c>
      <c r="L7552" s="1" t="s">
        <v>1934</v>
      </c>
      <c r="M7552" s="1">
        <v>401</v>
      </c>
      <c r="N7552" s="1" t="s">
        <v>46127</v>
      </c>
      <c r="O7552" s="1">
        <v>147</v>
      </c>
      <c r="P7552" s="1">
        <v>7412</v>
      </c>
      <c r="Q7552" s="1">
        <v>2001</v>
      </c>
      <c r="R7552" s="1">
        <v>9999</v>
      </c>
      <c r="U7552" s="1" t="s">
        <v>25</v>
      </c>
      <c r="V7552" s="1" t="s">
        <v>45709</v>
      </c>
      <c r="Z7552" s="1" t="s">
        <v>2083</v>
      </c>
      <c r="AJ7552" s="1">
        <v>3.492E-2</v>
      </c>
      <c r="AK7552" s="1">
        <v>3.492E-2</v>
      </c>
      <c r="AL7552" s="1">
        <v>3.492E-2</v>
      </c>
      <c r="AM7552" s="1">
        <v>3.492E-2</v>
      </c>
      <c r="AY7552" s="1" t="s">
        <v>77915</v>
      </c>
      <c r="AZ7552" s="1">
        <v>59.4</v>
      </c>
      <c r="BA7552" s="1" t="s">
        <v>77915</v>
      </c>
      <c r="BB7552" s="1">
        <v>59.4</v>
      </c>
      <c r="BC7552" s="1" t="s">
        <v>75364</v>
      </c>
    </row>
    <row r="7553" spans="1:55" x14ac:dyDescent="0.35">
      <c r="A7553" s="1" t="s">
        <v>12955</v>
      </c>
      <c r="B7553" s="1" t="s">
        <v>12958</v>
      </c>
      <c r="C7553" s="1">
        <v>55132</v>
      </c>
      <c r="D7553" s="1" t="s">
        <v>1210</v>
      </c>
      <c r="E7553" s="1" t="s">
        <v>2254</v>
      </c>
      <c r="F7553" s="1">
        <v>3971</v>
      </c>
      <c r="G7553" s="1" t="s">
        <v>2106</v>
      </c>
      <c r="I7553" s="1" t="s">
        <v>12957</v>
      </c>
      <c r="J7553" s="1" t="s">
        <v>204</v>
      </c>
      <c r="K7553" s="1">
        <v>48</v>
      </c>
      <c r="L7553" s="1" t="s">
        <v>1934</v>
      </c>
      <c r="M7553" s="1">
        <v>401</v>
      </c>
      <c r="N7553" s="1" t="s">
        <v>46127</v>
      </c>
      <c r="O7553" s="1">
        <v>149</v>
      </c>
      <c r="P7553" s="1">
        <v>7412</v>
      </c>
      <c r="Q7553" s="1">
        <v>2001</v>
      </c>
      <c r="R7553" s="1">
        <v>9999</v>
      </c>
      <c r="U7553" s="1" t="s">
        <v>25</v>
      </c>
      <c r="V7553" s="1" t="s">
        <v>45709</v>
      </c>
      <c r="Z7553" s="1" t="s">
        <v>2083</v>
      </c>
      <c r="AJ7553" s="1">
        <v>3.492E-2</v>
      </c>
      <c r="AK7553" s="1">
        <v>3.492E-2</v>
      </c>
      <c r="AL7553" s="1">
        <v>3.492E-2</v>
      </c>
      <c r="AM7553" s="1">
        <v>3.492E-2</v>
      </c>
      <c r="AY7553" s="1" t="s">
        <v>77915</v>
      </c>
      <c r="AZ7553" s="1">
        <v>59.4</v>
      </c>
      <c r="BA7553" s="1" t="s">
        <v>77915</v>
      </c>
      <c r="BB7553" s="1">
        <v>59.4</v>
      </c>
      <c r="BC7553" s="1" t="s">
        <v>75364</v>
      </c>
    </row>
    <row r="7554" spans="1:55" x14ac:dyDescent="0.35">
      <c r="A7554" s="1" t="s">
        <v>12955</v>
      </c>
      <c r="B7554" s="1" t="s">
        <v>12959</v>
      </c>
      <c r="C7554" s="1">
        <v>55132</v>
      </c>
      <c r="D7554" s="1" t="s">
        <v>1210</v>
      </c>
      <c r="E7554" s="1" t="s">
        <v>10129</v>
      </c>
      <c r="F7554" s="1">
        <v>3972</v>
      </c>
      <c r="G7554" s="1" t="s">
        <v>2106</v>
      </c>
      <c r="I7554" s="1" t="s">
        <v>12957</v>
      </c>
      <c r="J7554" s="1" t="s">
        <v>204</v>
      </c>
      <c r="K7554" s="1">
        <v>48</v>
      </c>
      <c r="L7554" s="1" t="s">
        <v>1934</v>
      </c>
      <c r="M7554" s="1">
        <v>401</v>
      </c>
      <c r="N7554" s="1" t="s">
        <v>46127</v>
      </c>
      <c r="O7554" s="1">
        <v>147</v>
      </c>
      <c r="P7554" s="1">
        <v>7412</v>
      </c>
      <c r="Q7554" s="1">
        <v>2001</v>
      </c>
      <c r="R7554" s="1">
        <v>9999</v>
      </c>
      <c r="U7554" s="1" t="s">
        <v>25</v>
      </c>
      <c r="V7554" s="1" t="s">
        <v>45709</v>
      </c>
      <c r="Z7554" s="1" t="s">
        <v>2083</v>
      </c>
      <c r="AJ7554" s="1">
        <v>3.492E-2</v>
      </c>
      <c r="AK7554" s="1">
        <v>3.492E-2</v>
      </c>
      <c r="AL7554" s="1">
        <v>3.492E-2</v>
      </c>
      <c r="AM7554" s="1">
        <v>3.492E-2</v>
      </c>
      <c r="AY7554" s="1" t="s">
        <v>77915</v>
      </c>
      <c r="AZ7554" s="1">
        <v>59.4</v>
      </c>
      <c r="BA7554" s="1" t="s">
        <v>77915</v>
      </c>
      <c r="BB7554" s="1">
        <v>59.4</v>
      </c>
      <c r="BC7554" s="1" t="s">
        <v>75364</v>
      </c>
    </row>
    <row r="7555" spans="1:55" x14ac:dyDescent="0.35">
      <c r="A7555" s="1" t="s">
        <v>12955</v>
      </c>
      <c r="B7555" s="1" t="s">
        <v>12960</v>
      </c>
      <c r="C7555" s="1">
        <v>55132</v>
      </c>
      <c r="D7555" s="1" t="s">
        <v>1210</v>
      </c>
      <c r="E7555" s="1" t="s">
        <v>4626</v>
      </c>
      <c r="F7555" s="1">
        <v>3970</v>
      </c>
      <c r="G7555" s="1" t="s">
        <v>2106</v>
      </c>
      <c r="I7555" s="1" t="s">
        <v>12957</v>
      </c>
      <c r="J7555" s="1" t="s">
        <v>204</v>
      </c>
      <c r="K7555" s="1">
        <v>48</v>
      </c>
      <c r="L7555" s="1" t="s">
        <v>1934</v>
      </c>
      <c r="M7555" s="1">
        <v>401</v>
      </c>
      <c r="N7555" s="1" t="s">
        <v>46127</v>
      </c>
      <c r="O7555" s="1">
        <v>402</v>
      </c>
      <c r="P7555" s="1">
        <v>7412</v>
      </c>
      <c r="Q7555" s="1">
        <v>2001</v>
      </c>
      <c r="R7555" s="1">
        <v>9999</v>
      </c>
      <c r="U7555" s="1" t="s">
        <v>25</v>
      </c>
      <c r="V7555" s="1" t="s">
        <v>45709</v>
      </c>
      <c r="Z7555" s="1" t="s">
        <v>2083</v>
      </c>
      <c r="AJ7555" s="1">
        <v>3.492E-2</v>
      </c>
      <c r="AK7555" s="1">
        <v>3.492E-2</v>
      </c>
      <c r="AL7555" s="1">
        <v>3.492E-2</v>
      </c>
      <c r="AM7555" s="1">
        <v>3.492E-2</v>
      </c>
      <c r="AY7555" s="1" t="s">
        <v>77915</v>
      </c>
      <c r="AZ7555" s="1">
        <v>59.4</v>
      </c>
      <c r="BA7555" s="1" t="s">
        <v>77915</v>
      </c>
      <c r="BB7555" s="1">
        <v>59.4</v>
      </c>
      <c r="BC7555" s="1" t="s">
        <v>75364</v>
      </c>
    </row>
    <row r="7556" spans="1:55" x14ac:dyDescent="0.35">
      <c r="A7556" s="1" t="s">
        <v>12961</v>
      </c>
      <c r="B7556" s="1" t="s">
        <v>12962</v>
      </c>
      <c r="C7556" s="1">
        <v>55133</v>
      </c>
      <c r="D7556" s="1" t="s">
        <v>1210</v>
      </c>
      <c r="E7556" s="1" t="s">
        <v>12963</v>
      </c>
      <c r="G7556" s="1" t="s">
        <v>1212</v>
      </c>
      <c r="H7556" s="1" t="s">
        <v>45951</v>
      </c>
      <c r="I7556" s="1" t="s">
        <v>213</v>
      </c>
      <c r="J7556" s="1" t="s">
        <v>1402</v>
      </c>
      <c r="K7556" s="1">
        <v>27</v>
      </c>
      <c r="L7556" s="1" t="s">
        <v>5615</v>
      </c>
      <c r="M7556" s="1">
        <v>37</v>
      </c>
      <c r="N7556" s="1" t="s">
        <v>46617</v>
      </c>
      <c r="O7556" s="1">
        <v>1.6</v>
      </c>
      <c r="P7556" s="1">
        <v>13469</v>
      </c>
      <c r="Q7556" s="1">
        <v>1999</v>
      </c>
      <c r="R7556" s="1">
        <v>9999</v>
      </c>
      <c r="U7556" s="1" t="s">
        <v>25</v>
      </c>
      <c r="V7556" s="1" t="s">
        <v>45953</v>
      </c>
      <c r="AJ7556" s="1">
        <v>1.6497599999999999</v>
      </c>
      <c r="AK7556" s="1">
        <v>1.6497599999999999</v>
      </c>
      <c r="AL7556" s="1">
        <v>1.6497599999999999</v>
      </c>
      <c r="AM7556" s="1">
        <v>1.6497599999999999</v>
      </c>
      <c r="AY7556" s="1" t="s">
        <v>77228</v>
      </c>
      <c r="AZ7556" s="1">
        <v>100</v>
      </c>
      <c r="BA7556" s="1" t="s">
        <v>77228</v>
      </c>
      <c r="BB7556" s="1">
        <v>100</v>
      </c>
      <c r="BC7556" s="1" t="s">
        <v>75364</v>
      </c>
    </row>
    <row r="7557" spans="1:55" x14ac:dyDescent="0.35">
      <c r="A7557" s="1" t="s">
        <v>12961</v>
      </c>
      <c r="B7557" s="1" t="s">
        <v>12964</v>
      </c>
      <c r="C7557" s="1">
        <v>55133</v>
      </c>
      <c r="D7557" s="1" t="s">
        <v>1210</v>
      </c>
      <c r="E7557" s="1" t="s">
        <v>12965</v>
      </c>
      <c r="G7557" s="1" t="s">
        <v>1212</v>
      </c>
      <c r="H7557" s="1" t="s">
        <v>45951</v>
      </c>
      <c r="I7557" s="1" t="s">
        <v>213</v>
      </c>
      <c r="J7557" s="1" t="s">
        <v>1402</v>
      </c>
      <c r="K7557" s="1">
        <v>27</v>
      </c>
      <c r="L7557" s="1" t="s">
        <v>5615</v>
      </c>
      <c r="M7557" s="1">
        <v>37</v>
      </c>
      <c r="N7557" s="1" t="s">
        <v>46617</v>
      </c>
      <c r="O7557" s="1">
        <v>1.6</v>
      </c>
      <c r="P7557" s="1">
        <v>13469</v>
      </c>
      <c r="Q7557" s="1">
        <v>1999</v>
      </c>
      <c r="R7557" s="1">
        <v>9999</v>
      </c>
      <c r="U7557" s="1" t="s">
        <v>25</v>
      </c>
      <c r="V7557" s="1" t="s">
        <v>45953</v>
      </c>
      <c r="AJ7557" s="1">
        <v>1.6497599999999999</v>
      </c>
      <c r="AK7557" s="1">
        <v>1.6497599999999999</v>
      </c>
      <c r="AL7557" s="1">
        <v>1.6497599999999999</v>
      </c>
      <c r="AM7557" s="1">
        <v>1.6497599999999999</v>
      </c>
      <c r="AY7557" s="1" t="s">
        <v>77228</v>
      </c>
      <c r="AZ7557" s="1">
        <v>100</v>
      </c>
      <c r="BA7557" s="1" t="s">
        <v>77228</v>
      </c>
      <c r="BB7557" s="1">
        <v>100</v>
      </c>
      <c r="BC7557" s="1" t="s">
        <v>75364</v>
      </c>
    </row>
    <row r="7558" spans="1:55" x14ac:dyDescent="0.35">
      <c r="A7558" s="1" t="s">
        <v>12961</v>
      </c>
      <c r="B7558" s="1" t="s">
        <v>12966</v>
      </c>
      <c r="C7558" s="1">
        <v>55133</v>
      </c>
      <c r="D7558" s="1" t="s">
        <v>1210</v>
      </c>
      <c r="E7558" s="1" t="s">
        <v>12967</v>
      </c>
      <c r="G7558" s="1" t="s">
        <v>1212</v>
      </c>
      <c r="H7558" s="1" t="s">
        <v>45951</v>
      </c>
      <c r="I7558" s="1" t="s">
        <v>213</v>
      </c>
      <c r="J7558" s="1" t="s">
        <v>1402</v>
      </c>
      <c r="K7558" s="1">
        <v>27</v>
      </c>
      <c r="L7558" s="1" t="s">
        <v>5615</v>
      </c>
      <c r="M7558" s="1">
        <v>37</v>
      </c>
      <c r="N7558" s="1" t="s">
        <v>46617</v>
      </c>
      <c r="O7558" s="1">
        <v>1.6</v>
      </c>
      <c r="P7558" s="1">
        <v>13469</v>
      </c>
      <c r="Q7558" s="1">
        <v>1999</v>
      </c>
      <c r="R7558" s="1">
        <v>9999</v>
      </c>
      <c r="U7558" s="1" t="s">
        <v>25</v>
      </c>
      <c r="V7558" s="1" t="s">
        <v>45953</v>
      </c>
      <c r="AJ7558" s="1">
        <v>1.6497599999999999</v>
      </c>
      <c r="AK7558" s="1">
        <v>1.6497599999999999</v>
      </c>
      <c r="AL7558" s="1">
        <v>1.6497599999999999</v>
      </c>
      <c r="AM7558" s="1">
        <v>1.6497599999999999</v>
      </c>
      <c r="AY7558" s="1" t="s">
        <v>77228</v>
      </c>
      <c r="AZ7558" s="1">
        <v>100</v>
      </c>
      <c r="BA7558" s="1" t="s">
        <v>77228</v>
      </c>
      <c r="BB7558" s="1">
        <v>100</v>
      </c>
      <c r="BC7558" s="1" t="s">
        <v>75364</v>
      </c>
    </row>
    <row r="7559" spans="1:55" x14ac:dyDescent="0.35">
      <c r="A7559" s="1" t="s">
        <v>12961</v>
      </c>
      <c r="B7559" s="1" t="s">
        <v>12968</v>
      </c>
      <c r="C7559" s="1">
        <v>55133</v>
      </c>
      <c r="D7559" s="1" t="s">
        <v>1210</v>
      </c>
      <c r="E7559" s="1" t="s">
        <v>12969</v>
      </c>
      <c r="G7559" s="1" t="s">
        <v>1212</v>
      </c>
      <c r="H7559" s="1" t="s">
        <v>45951</v>
      </c>
      <c r="I7559" s="1" t="s">
        <v>213</v>
      </c>
      <c r="J7559" s="1" t="s">
        <v>1402</v>
      </c>
      <c r="K7559" s="1">
        <v>27</v>
      </c>
      <c r="L7559" s="1" t="s">
        <v>5615</v>
      </c>
      <c r="M7559" s="1">
        <v>37</v>
      </c>
      <c r="N7559" s="1" t="s">
        <v>46617</v>
      </c>
      <c r="O7559" s="1">
        <v>1.6</v>
      </c>
      <c r="P7559" s="1">
        <v>13469</v>
      </c>
      <c r="Q7559" s="1">
        <v>1999</v>
      </c>
      <c r="R7559" s="1">
        <v>9999</v>
      </c>
      <c r="U7559" s="1" t="s">
        <v>25</v>
      </c>
      <c r="V7559" s="1" t="s">
        <v>45953</v>
      </c>
      <c r="AJ7559" s="1">
        <v>1.6497599999999999</v>
      </c>
      <c r="AK7559" s="1">
        <v>1.6497599999999999</v>
      </c>
      <c r="AL7559" s="1">
        <v>1.6497599999999999</v>
      </c>
      <c r="AM7559" s="1">
        <v>1.6497599999999999</v>
      </c>
      <c r="AY7559" s="1" t="s">
        <v>77228</v>
      </c>
      <c r="AZ7559" s="1">
        <v>100</v>
      </c>
      <c r="BA7559" s="1" t="s">
        <v>77228</v>
      </c>
      <c r="BB7559" s="1">
        <v>100</v>
      </c>
      <c r="BC7559" s="1" t="s">
        <v>75364</v>
      </c>
    </row>
    <row r="7560" spans="1:55" x14ac:dyDescent="0.35">
      <c r="A7560" s="1" t="s">
        <v>12961</v>
      </c>
      <c r="B7560" s="1" t="s">
        <v>12970</v>
      </c>
      <c r="C7560" s="1">
        <v>55133</v>
      </c>
      <c r="D7560" s="1" t="s">
        <v>1210</v>
      </c>
      <c r="E7560" s="1" t="s">
        <v>12971</v>
      </c>
      <c r="G7560" s="1" t="s">
        <v>1212</v>
      </c>
      <c r="H7560" s="1" t="s">
        <v>45951</v>
      </c>
      <c r="I7560" s="1" t="s">
        <v>213</v>
      </c>
      <c r="J7560" s="1" t="s">
        <v>1402</v>
      </c>
      <c r="K7560" s="1">
        <v>27</v>
      </c>
      <c r="L7560" s="1" t="s">
        <v>5615</v>
      </c>
      <c r="M7560" s="1">
        <v>37</v>
      </c>
      <c r="N7560" s="1" t="s">
        <v>46617</v>
      </c>
      <c r="O7560" s="1">
        <v>1.6</v>
      </c>
      <c r="P7560" s="1">
        <v>13469</v>
      </c>
      <c r="Q7560" s="1">
        <v>1999</v>
      </c>
      <c r="R7560" s="1">
        <v>9999</v>
      </c>
      <c r="U7560" s="1" t="s">
        <v>25</v>
      </c>
      <c r="V7560" s="1" t="s">
        <v>45953</v>
      </c>
      <c r="AJ7560" s="1">
        <v>1.6497599999999999</v>
      </c>
      <c r="AK7560" s="1">
        <v>1.6497599999999999</v>
      </c>
      <c r="AL7560" s="1">
        <v>1.6497599999999999</v>
      </c>
      <c r="AM7560" s="1">
        <v>1.6497599999999999</v>
      </c>
      <c r="AY7560" s="1" t="s">
        <v>77228</v>
      </c>
      <c r="AZ7560" s="1">
        <v>100</v>
      </c>
      <c r="BA7560" s="1" t="s">
        <v>77228</v>
      </c>
      <c r="BB7560" s="1">
        <v>100</v>
      </c>
      <c r="BC7560" s="1" t="s">
        <v>75364</v>
      </c>
    </row>
    <row r="7561" spans="1:55" x14ac:dyDescent="0.35">
      <c r="A7561" s="1" t="s">
        <v>12961</v>
      </c>
      <c r="B7561" s="1" t="s">
        <v>12972</v>
      </c>
      <c r="C7561" s="1">
        <v>55133</v>
      </c>
      <c r="D7561" s="1" t="s">
        <v>1210</v>
      </c>
      <c r="E7561" s="1" t="s">
        <v>12973</v>
      </c>
      <c r="G7561" s="1" t="s">
        <v>1212</v>
      </c>
      <c r="H7561" s="1" t="s">
        <v>45951</v>
      </c>
      <c r="I7561" s="1" t="s">
        <v>213</v>
      </c>
      <c r="J7561" s="1" t="s">
        <v>1402</v>
      </c>
      <c r="K7561" s="1">
        <v>27</v>
      </c>
      <c r="L7561" s="1" t="s">
        <v>5615</v>
      </c>
      <c r="M7561" s="1">
        <v>37</v>
      </c>
      <c r="N7561" s="1" t="s">
        <v>46617</v>
      </c>
      <c r="O7561" s="1">
        <v>1.6</v>
      </c>
      <c r="P7561" s="1">
        <v>13469</v>
      </c>
      <c r="Q7561" s="1">
        <v>1999</v>
      </c>
      <c r="R7561" s="1">
        <v>9999</v>
      </c>
      <c r="U7561" s="1" t="s">
        <v>25</v>
      </c>
      <c r="V7561" s="1" t="s">
        <v>45953</v>
      </c>
      <c r="AJ7561" s="1">
        <v>1.6497599999999999</v>
      </c>
      <c r="AK7561" s="1">
        <v>1.6497599999999999</v>
      </c>
      <c r="AL7561" s="1">
        <v>1.6497599999999999</v>
      </c>
      <c r="AM7561" s="1">
        <v>1.6497599999999999</v>
      </c>
      <c r="AY7561" s="1" t="s">
        <v>77228</v>
      </c>
      <c r="AZ7561" s="1">
        <v>100</v>
      </c>
      <c r="BA7561" s="1" t="s">
        <v>77228</v>
      </c>
      <c r="BB7561" s="1">
        <v>100</v>
      </c>
      <c r="BC7561" s="1" t="s">
        <v>75364</v>
      </c>
    </row>
    <row r="7562" spans="1:55" x14ac:dyDescent="0.35">
      <c r="A7562" s="1" t="s">
        <v>12961</v>
      </c>
      <c r="B7562" s="1" t="s">
        <v>12974</v>
      </c>
      <c r="C7562" s="1">
        <v>55133</v>
      </c>
      <c r="D7562" s="1" t="s">
        <v>1210</v>
      </c>
      <c r="E7562" s="1" t="s">
        <v>12975</v>
      </c>
      <c r="G7562" s="1" t="s">
        <v>1212</v>
      </c>
      <c r="H7562" s="1" t="s">
        <v>45951</v>
      </c>
      <c r="I7562" s="1" t="s">
        <v>213</v>
      </c>
      <c r="J7562" s="1" t="s">
        <v>1402</v>
      </c>
      <c r="K7562" s="1">
        <v>27</v>
      </c>
      <c r="L7562" s="1" t="s">
        <v>5615</v>
      </c>
      <c r="M7562" s="1">
        <v>37</v>
      </c>
      <c r="N7562" s="1" t="s">
        <v>46617</v>
      </c>
      <c r="O7562" s="1">
        <v>1.6</v>
      </c>
      <c r="P7562" s="1">
        <v>13469</v>
      </c>
      <c r="Q7562" s="1">
        <v>1999</v>
      </c>
      <c r="R7562" s="1">
        <v>9999</v>
      </c>
      <c r="U7562" s="1" t="s">
        <v>25</v>
      </c>
      <c r="V7562" s="1" t="s">
        <v>45953</v>
      </c>
      <c r="AJ7562" s="1">
        <v>1.6497599999999999</v>
      </c>
      <c r="AK7562" s="1">
        <v>1.6497599999999999</v>
      </c>
      <c r="AL7562" s="1">
        <v>1.6497599999999999</v>
      </c>
      <c r="AM7562" s="1">
        <v>1.6497599999999999</v>
      </c>
      <c r="AY7562" s="1" t="s">
        <v>77228</v>
      </c>
      <c r="AZ7562" s="1">
        <v>100</v>
      </c>
      <c r="BA7562" s="1" t="s">
        <v>77228</v>
      </c>
      <c r="BB7562" s="1">
        <v>100</v>
      </c>
      <c r="BC7562" s="1" t="s">
        <v>75364</v>
      </c>
    </row>
    <row r="7563" spans="1:55" x14ac:dyDescent="0.35">
      <c r="A7563" s="1" t="s">
        <v>12976</v>
      </c>
      <c r="B7563" s="1" t="s">
        <v>12977</v>
      </c>
      <c r="C7563" s="1">
        <v>55135</v>
      </c>
      <c r="D7563" s="1" t="s">
        <v>1210</v>
      </c>
      <c r="E7563" s="1" t="s">
        <v>12675</v>
      </c>
      <c r="F7563" s="1">
        <v>3973</v>
      </c>
      <c r="G7563" s="1" t="s">
        <v>1212</v>
      </c>
      <c r="I7563" s="1" t="s">
        <v>751</v>
      </c>
      <c r="J7563" s="1" t="s">
        <v>214</v>
      </c>
      <c r="K7563" s="1">
        <v>55</v>
      </c>
      <c r="L7563" s="1" t="s">
        <v>3949</v>
      </c>
      <c r="M7563" s="1">
        <v>139</v>
      </c>
      <c r="N7563" s="1" t="s">
        <v>47105</v>
      </c>
      <c r="O7563" s="1">
        <v>148</v>
      </c>
      <c r="P7563" s="1">
        <v>10839</v>
      </c>
      <c r="Q7563" s="1">
        <v>2000</v>
      </c>
      <c r="R7563" s="1">
        <v>9999</v>
      </c>
      <c r="U7563" s="1" t="s">
        <v>25</v>
      </c>
      <c r="V7563" s="1" t="s">
        <v>45674</v>
      </c>
      <c r="Z7563" s="1" t="s">
        <v>2083</v>
      </c>
      <c r="AJ7563" s="1">
        <v>3.6839999999999998E-2</v>
      </c>
      <c r="AK7563" s="1">
        <v>3.6839999999999998E-2</v>
      </c>
      <c r="AL7563" s="1">
        <v>3.6839999999999998E-2</v>
      </c>
      <c r="AM7563" s="1">
        <v>3.6839999999999998E-2</v>
      </c>
      <c r="AY7563" s="1" t="s">
        <v>46958</v>
      </c>
      <c r="AZ7563" s="1">
        <v>100</v>
      </c>
      <c r="BA7563" s="1" t="s">
        <v>46381</v>
      </c>
      <c r="BB7563" s="1">
        <v>100</v>
      </c>
      <c r="BC7563" s="1" t="s">
        <v>75363</v>
      </c>
    </row>
    <row r="7564" spans="1:55" x14ac:dyDescent="0.35">
      <c r="A7564" s="1" t="s">
        <v>12976</v>
      </c>
      <c r="B7564" s="1" t="s">
        <v>12978</v>
      </c>
      <c r="C7564" s="1">
        <v>55135</v>
      </c>
      <c r="D7564" s="1" t="s">
        <v>1210</v>
      </c>
      <c r="E7564" s="1" t="s">
        <v>12679</v>
      </c>
      <c r="F7564" s="1">
        <v>3974</v>
      </c>
      <c r="G7564" s="1" t="s">
        <v>1212</v>
      </c>
      <c r="I7564" s="1" t="s">
        <v>751</v>
      </c>
      <c r="J7564" s="1" t="s">
        <v>214</v>
      </c>
      <c r="K7564" s="1">
        <v>55</v>
      </c>
      <c r="L7564" s="1" t="s">
        <v>3949</v>
      </c>
      <c r="M7564" s="1">
        <v>139</v>
      </c>
      <c r="N7564" s="1" t="s">
        <v>47105</v>
      </c>
      <c r="O7564" s="1">
        <v>149.6</v>
      </c>
      <c r="P7564" s="1">
        <v>10839</v>
      </c>
      <c r="Q7564" s="1">
        <v>2000</v>
      </c>
      <c r="R7564" s="1">
        <v>9999</v>
      </c>
      <c r="U7564" s="1" t="s">
        <v>25</v>
      </c>
      <c r="V7564" s="1" t="s">
        <v>45674</v>
      </c>
      <c r="Z7564" s="1" t="s">
        <v>2083</v>
      </c>
      <c r="AJ7564" s="1">
        <v>3.5040000000000002E-2</v>
      </c>
      <c r="AK7564" s="1">
        <v>3.5040000000000002E-2</v>
      </c>
      <c r="AL7564" s="1">
        <v>3.5040000000000002E-2</v>
      </c>
      <c r="AM7564" s="1">
        <v>3.5040000000000002E-2</v>
      </c>
      <c r="AY7564" s="1" t="s">
        <v>46958</v>
      </c>
      <c r="AZ7564" s="1">
        <v>100</v>
      </c>
      <c r="BA7564" s="1" t="s">
        <v>46381</v>
      </c>
      <c r="BB7564" s="1">
        <v>100</v>
      </c>
      <c r="BC7564" s="1" t="s">
        <v>75363</v>
      </c>
    </row>
    <row r="7565" spans="1:55" x14ac:dyDescent="0.35">
      <c r="A7565" s="1" t="s">
        <v>12979</v>
      </c>
      <c r="B7565" s="1" t="s">
        <v>12980</v>
      </c>
      <c r="C7565" s="1">
        <v>55137</v>
      </c>
      <c r="D7565" s="1" t="s">
        <v>1210</v>
      </c>
      <c r="E7565" s="1" t="s">
        <v>3756</v>
      </c>
      <c r="F7565" s="1">
        <v>3975</v>
      </c>
      <c r="G7565" s="1" t="s">
        <v>2106</v>
      </c>
      <c r="I7565" s="1" t="s">
        <v>203</v>
      </c>
      <c r="J7565" s="1" t="s">
        <v>204</v>
      </c>
      <c r="K7565" s="1">
        <v>48</v>
      </c>
      <c r="L7565" s="1" t="s">
        <v>8857</v>
      </c>
      <c r="M7565" s="1">
        <v>187</v>
      </c>
      <c r="N7565" s="1" t="s">
        <v>46894</v>
      </c>
      <c r="O7565" s="1">
        <v>158</v>
      </c>
      <c r="P7565" s="1">
        <v>7050</v>
      </c>
      <c r="Q7565" s="1">
        <v>2002</v>
      </c>
      <c r="R7565" s="1">
        <v>9999</v>
      </c>
      <c r="U7565" s="1" t="s">
        <v>25</v>
      </c>
      <c r="V7565" s="1" t="s">
        <v>45674</v>
      </c>
      <c r="Z7565" s="1" t="s">
        <v>2083</v>
      </c>
      <c r="AJ7565" s="1">
        <v>2.7390000000000001E-2</v>
      </c>
      <c r="AK7565" s="1">
        <v>2.7390000000000001E-2</v>
      </c>
      <c r="AL7565" s="1">
        <v>2.7390000000000001E-2</v>
      </c>
      <c r="AM7565" s="1">
        <v>2.7390000000000001E-2</v>
      </c>
      <c r="AY7565" s="1" t="s">
        <v>75947</v>
      </c>
      <c r="AZ7565" s="1">
        <v>100</v>
      </c>
      <c r="BA7565" s="1" t="s">
        <v>75947</v>
      </c>
      <c r="BB7565" s="1">
        <v>100</v>
      </c>
      <c r="BC7565" s="1" t="s">
        <v>75363</v>
      </c>
    </row>
    <row r="7566" spans="1:55" x14ac:dyDescent="0.35">
      <c r="A7566" s="1" t="s">
        <v>12979</v>
      </c>
      <c r="B7566" s="1" t="s">
        <v>12981</v>
      </c>
      <c r="C7566" s="1">
        <v>55137</v>
      </c>
      <c r="D7566" s="1" t="s">
        <v>1210</v>
      </c>
      <c r="E7566" s="1" t="s">
        <v>4622</v>
      </c>
      <c r="F7566" s="1">
        <v>3976</v>
      </c>
      <c r="G7566" s="1" t="s">
        <v>2106</v>
      </c>
      <c r="I7566" s="1" t="s">
        <v>203</v>
      </c>
      <c r="J7566" s="1" t="s">
        <v>204</v>
      </c>
      <c r="K7566" s="1">
        <v>48</v>
      </c>
      <c r="L7566" s="1" t="s">
        <v>8857</v>
      </c>
      <c r="M7566" s="1">
        <v>187</v>
      </c>
      <c r="N7566" s="1" t="s">
        <v>46894</v>
      </c>
      <c r="O7566" s="1">
        <v>158</v>
      </c>
      <c r="P7566" s="1">
        <v>7050</v>
      </c>
      <c r="Q7566" s="1">
        <v>2002</v>
      </c>
      <c r="R7566" s="1">
        <v>9999</v>
      </c>
      <c r="U7566" s="1" t="s">
        <v>25</v>
      </c>
      <c r="V7566" s="1" t="s">
        <v>45674</v>
      </c>
      <c r="Z7566" s="1" t="s">
        <v>2083</v>
      </c>
      <c r="AJ7566" s="1">
        <v>2.7390000000000001E-2</v>
      </c>
      <c r="AK7566" s="1">
        <v>2.7390000000000001E-2</v>
      </c>
      <c r="AL7566" s="1">
        <v>2.7390000000000001E-2</v>
      </c>
      <c r="AM7566" s="1">
        <v>2.7390000000000001E-2</v>
      </c>
      <c r="AY7566" s="1" t="s">
        <v>75947</v>
      </c>
      <c r="AZ7566" s="1">
        <v>100</v>
      </c>
      <c r="BA7566" s="1" t="s">
        <v>75947</v>
      </c>
      <c r="BB7566" s="1">
        <v>100</v>
      </c>
      <c r="BC7566" s="1" t="s">
        <v>75363</v>
      </c>
    </row>
    <row r="7567" spans="1:55" x14ac:dyDescent="0.35">
      <c r="A7567" s="1" t="s">
        <v>12979</v>
      </c>
      <c r="B7567" s="1" t="s">
        <v>12982</v>
      </c>
      <c r="C7567" s="1">
        <v>55137</v>
      </c>
      <c r="D7567" s="1" t="s">
        <v>1210</v>
      </c>
      <c r="E7567" s="1" t="s">
        <v>4624</v>
      </c>
      <c r="F7567" s="1">
        <v>3977</v>
      </c>
      <c r="G7567" s="1" t="s">
        <v>2106</v>
      </c>
      <c r="I7567" s="1" t="s">
        <v>203</v>
      </c>
      <c r="J7567" s="1" t="s">
        <v>204</v>
      </c>
      <c r="K7567" s="1">
        <v>48</v>
      </c>
      <c r="L7567" s="1" t="s">
        <v>8857</v>
      </c>
      <c r="M7567" s="1">
        <v>187</v>
      </c>
      <c r="N7567" s="1" t="s">
        <v>46894</v>
      </c>
      <c r="O7567" s="1">
        <v>158</v>
      </c>
      <c r="P7567" s="1">
        <v>7050</v>
      </c>
      <c r="Q7567" s="1">
        <v>2002</v>
      </c>
      <c r="R7567" s="1">
        <v>9999</v>
      </c>
      <c r="U7567" s="1" t="s">
        <v>25</v>
      </c>
      <c r="V7567" s="1" t="s">
        <v>45674</v>
      </c>
      <c r="Z7567" s="1" t="s">
        <v>2083</v>
      </c>
      <c r="AJ7567" s="1">
        <v>2.7390000000000001E-2</v>
      </c>
      <c r="AK7567" s="1">
        <v>2.7390000000000001E-2</v>
      </c>
      <c r="AL7567" s="1">
        <v>2.7390000000000001E-2</v>
      </c>
      <c r="AM7567" s="1">
        <v>2.7390000000000001E-2</v>
      </c>
      <c r="AY7567" s="1" t="s">
        <v>75947</v>
      </c>
      <c r="AZ7567" s="1">
        <v>100</v>
      </c>
      <c r="BA7567" s="1" t="s">
        <v>75947</v>
      </c>
      <c r="BB7567" s="1">
        <v>100</v>
      </c>
      <c r="BC7567" s="1" t="s">
        <v>75363</v>
      </c>
    </row>
    <row r="7568" spans="1:55" x14ac:dyDescent="0.35">
      <c r="A7568" s="1" t="s">
        <v>12979</v>
      </c>
      <c r="B7568" s="1" t="s">
        <v>12983</v>
      </c>
      <c r="C7568" s="1">
        <v>55137</v>
      </c>
      <c r="D7568" s="1" t="s">
        <v>1210</v>
      </c>
      <c r="E7568" s="1" t="s">
        <v>4626</v>
      </c>
      <c r="F7568" s="1">
        <v>3975</v>
      </c>
      <c r="G7568" s="1" t="s">
        <v>2106</v>
      </c>
      <c r="I7568" s="1" t="s">
        <v>203</v>
      </c>
      <c r="J7568" s="1" t="s">
        <v>204</v>
      </c>
      <c r="K7568" s="1">
        <v>48</v>
      </c>
      <c r="L7568" s="1" t="s">
        <v>8857</v>
      </c>
      <c r="M7568" s="1">
        <v>187</v>
      </c>
      <c r="N7568" s="1" t="s">
        <v>46894</v>
      </c>
      <c r="O7568" s="1">
        <v>303</v>
      </c>
      <c r="P7568" s="1">
        <v>7050</v>
      </c>
      <c r="Q7568" s="1">
        <v>2002</v>
      </c>
      <c r="R7568" s="1">
        <v>9999</v>
      </c>
      <c r="U7568" s="1" t="s">
        <v>25</v>
      </c>
      <c r="V7568" s="1" t="s">
        <v>45674</v>
      </c>
      <c r="Z7568" s="1" t="s">
        <v>79</v>
      </c>
      <c r="AJ7568" s="1">
        <v>2.7390000000000001E-2</v>
      </c>
      <c r="AK7568" s="1">
        <v>2.7390000000000001E-2</v>
      </c>
      <c r="AL7568" s="1">
        <v>2.7390000000000001E-2</v>
      </c>
      <c r="AM7568" s="1">
        <v>2.7390000000000001E-2</v>
      </c>
      <c r="AY7568" s="1" t="s">
        <v>75947</v>
      </c>
      <c r="AZ7568" s="1">
        <v>100</v>
      </c>
      <c r="BA7568" s="1" t="s">
        <v>75947</v>
      </c>
      <c r="BB7568" s="1">
        <v>100</v>
      </c>
      <c r="BC7568" s="1" t="s">
        <v>75363</v>
      </c>
    </row>
    <row r="7569" spans="1:55" x14ac:dyDescent="0.35">
      <c r="A7569" s="1" t="s">
        <v>12984</v>
      </c>
      <c r="B7569" s="1" t="s">
        <v>12985</v>
      </c>
      <c r="C7569" s="1">
        <v>55138</v>
      </c>
      <c r="D7569" s="1" t="s">
        <v>1210</v>
      </c>
      <c r="E7569" s="1" t="s">
        <v>4717</v>
      </c>
      <c r="F7569" s="1">
        <v>88304</v>
      </c>
      <c r="G7569" s="1" t="s">
        <v>1212</v>
      </c>
      <c r="I7569" s="1" t="s">
        <v>196</v>
      </c>
      <c r="J7569" s="1" t="s">
        <v>197</v>
      </c>
      <c r="K7569" s="1">
        <v>1</v>
      </c>
      <c r="L7569" s="1" t="s">
        <v>12986</v>
      </c>
      <c r="M7569" s="1">
        <v>81</v>
      </c>
      <c r="N7569" s="1" t="s">
        <v>47249</v>
      </c>
      <c r="O7569" s="1">
        <v>50</v>
      </c>
      <c r="P7569" s="1">
        <v>12001</v>
      </c>
      <c r="Q7569" s="1">
        <v>1999</v>
      </c>
      <c r="R7569" s="1">
        <v>9999</v>
      </c>
      <c r="U7569" s="1" t="s">
        <v>25</v>
      </c>
      <c r="V7569" s="1" t="s">
        <v>45674</v>
      </c>
      <c r="Z7569" s="1" t="s">
        <v>395</v>
      </c>
      <c r="AI7569" s="1">
        <v>4</v>
      </c>
      <c r="AJ7569" s="1">
        <v>0.34049000000000001</v>
      </c>
      <c r="AK7569" s="1">
        <v>0.34049000000000001</v>
      </c>
      <c r="AL7569" s="1">
        <v>0.34049000000000001</v>
      </c>
      <c r="AM7569" s="1">
        <v>0.34049000000000001</v>
      </c>
      <c r="AY7569" s="1" t="s">
        <v>79034</v>
      </c>
      <c r="AZ7569" s="1">
        <v>100</v>
      </c>
      <c r="BA7569" s="1" t="s">
        <v>79034</v>
      </c>
      <c r="BB7569" s="1">
        <v>100</v>
      </c>
      <c r="BC7569" s="1" t="s">
        <v>75364</v>
      </c>
    </row>
    <row r="7570" spans="1:55" x14ac:dyDescent="0.35">
      <c r="A7570" s="1" t="s">
        <v>12984</v>
      </c>
      <c r="B7570" s="1" t="s">
        <v>12987</v>
      </c>
      <c r="C7570" s="1">
        <v>55138</v>
      </c>
      <c r="D7570" s="1" t="s">
        <v>1210</v>
      </c>
      <c r="E7570" s="1" t="s">
        <v>4720</v>
      </c>
      <c r="F7570" s="1">
        <v>88306</v>
      </c>
      <c r="G7570" s="1" t="s">
        <v>1212</v>
      </c>
      <c r="I7570" s="1" t="s">
        <v>196</v>
      </c>
      <c r="J7570" s="1" t="s">
        <v>197</v>
      </c>
      <c r="K7570" s="1">
        <v>1</v>
      </c>
      <c r="L7570" s="1" t="s">
        <v>12986</v>
      </c>
      <c r="M7570" s="1">
        <v>81</v>
      </c>
      <c r="N7570" s="1" t="s">
        <v>47249</v>
      </c>
      <c r="O7570" s="1">
        <v>50</v>
      </c>
      <c r="P7570" s="1">
        <v>12002</v>
      </c>
      <c r="Q7570" s="1">
        <v>1999</v>
      </c>
      <c r="R7570" s="1">
        <v>9999</v>
      </c>
      <c r="U7570" s="1" t="s">
        <v>25</v>
      </c>
      <c r="V7570" s="1" t="s">
        <v>45674</v>
      </c>
      <c r="Z7570" s="1" t="s">
        <v>395</v>
      </c>
      <c r="AI7570" s="1">
        <v>4</v>
      </c>
      <c r="AJ7570" s="1">
        <v>0.44305</v>
      </c>
      <c r="AK7570" s="1">
        <v>0.44305</v>
      </c>
      <c r="AL7570" s="1">
        <v>0.44305</v>
      </c>
      <c r="AM7570" s="1">
        <v>0.44305</v>
      </c>
      <c r="AY7570" s="1" t="s">
        <v>79034</v>
      </c>
      <c r="AZ7570" s="1">
        <v>100</v>
      </c>
      <c r="BA7570" s="1" t="s">
        <v>79034</v>
      </c>
      <c r="BB7570" s="1">
        <v>100</v>
      </c>
      <c r="BC7570" s="1" t="s">
        <v>75364</v>
      </c>
    </row>
    <row r="7571" spans="1:55" x14ac:dyDescent="0.35">
      <c r="A7571" s="1" t="s">
        <v>12988</v>
      </c>
      <c r="B7571" s="1" t="s">
        <v>12989</v>
      </c>
      <c r="C7571" s="1">
        <v>55139</v>
      </c>
      <c r="D7571" s="1" t="s">
        <v>1210</v>
      </c>
      <c r="E7571" s="1" t="s">
        <v>3756</v>
      </c>
      <c r="F7571" s="1">
        <v>3981</v>
      </c>
      <c r="G7571" s="1" t="s">
        <v>2106</v>
      </c>
      <c r="I7571" s="1" t="s">
        <v>203</v>
      </c>
      <c r="J7571" s="1" t="s">
        <v>204</v>
      </c>
      <c r="K7571" s="1">
        <v>48</v>
      </c>
      <c r="L7571" s="1" t="s">
        <v>12990</v>
      </c>
      <c r="M7571" s="1">
        <v>221</v>
      </c>
      <c r="N7571" s="1" t="s">
        <v>47250</v>
      </c>
      <c r="O7571" s="1">
        <v>236</v>
      </c>
      <c r="P7571" s="1">
        <v>8084</v>
      </c>
      <c r="Q7571" s="1">
        <v>2003</v>
      </c>
      <c r="R7571" s="1">
        <v>9999</v>
      </c>
      <c r="U7571" s="1" t="s">
        <v>25</v>
      </c>
      <c r="V7571" s="1" t="s">
        <v>45674</v>
      </c>
      <c r="AA7571" s="1" t="s">
        <v>56</v>
      </c>
      <c r="AJ7571" s="1">
        <v>2.324E-2</v>
      </c>
      <c r="AK7571" s="1">
        <v>2.324E-2</v>
      </c>
      <c r="AL7571" s="1">
        <v>2.324E-2</v>
      </c>
      <c r="AM7571" s="1">
        <v>2.324E-2</v>
      </c>
      <c r="AY7571" s="1" t="s">
        <v>79035</v>
      </c>
      <c r="AZ7571" s="1">
        <v>100</v>
      </c>
      <c r="BA7571" s="1" t="s">
        <v>79035</v>
      </c>
      <c r="BB7571" s="1">
        <v>100</v>
      </c>
      <c r="BC7571" s="1" t="s">
        <v>75364</v>
      </c>
    </row>
    <row r="7572" spans="1:55" x14ac:dyDescent="0.35">
      <c r="A7572" s="1" t="s">
        <v>12988</v>
      </c>
      <c r="B7572" s="1" t="s">
        <v>12991</v>
      </c>
      <c r="C7572" s="1">
        <v>55139</v>
      </c>
      <c r="D7572" s="1" t="s">
        <v>1210</v>
      </c>
      <c r="E7572" s="1" t="s">
        <v>4622</v>
      </c>
      <c r="F7572" s="1">
        <v>3982</v>
      </c>
      <c r="G7572" s="1" t="s">
        <v>2106</v>
      </c>
      <c r="I7572" s="1" t="s">
        <v>203</v>
      </c>
      <c r="J7572" s="1" t="s">
        <v>204</v>
      </c>
      <c r="K7572" s="1">
        <v>48</v>
      </c>
      <c r="L7572" s="1" t="s">
        <v>12990</v>
      </c>
      <c r="M7572" s="1">
        <v>221</v>
      </c>
      <c r="N7572" s="1" t="s">
        <v>47250</v>
      </c>
      <c r="O7572" s="1">
        <v>234.5</v>
      </c>
      <c r="P7572" s="1">
        <v>8084</v>
      </c>
      <c r="Q7572" s="1">
        <v>2003</v>
      </c>
      <c r="R7572" s="1">
        <v>9999</v>
      </c>
      <c r="U7572" s="1" t="s">
        <v>25</v>
      </c>
      <c r="V7572" s="1" t="s">
        <v>45674</v>
      </c>
      <c r="AA7572" s="1" t="s">
        <v>56</v>
      </c>
      <c r="AJ7572" s="1">
        <v>2.324E-2</v>
      </c>
      <c r="AK7572" s="1">
        <v>2.324E-2</v>
      </c>
      <c r="AL7572" s="1">
        <v>2.324E-2</v>
      </c>
      <c r="AM7572" s="1">
        <v>2.324E-2</v>
      </c>
      <c r="AY7572" s="1" t="s">
        <v>79035</v>
      </c>
      <c r="AZ7572" s="1">
        <v>100</v>
      </c>
      <c r="BA7572" s="1" t="s">
        <v>79035</v>
      </c>
      <c r="BB7572" s="1">
        <v>100</v>
      </c>
      <c r="BC7572" s="1" t="s">
        <v>75364</v>
      </c>
    </row>
    <row r="7573" spans="1:55" x14ac:dyDescent="0.35">
      <c r="A7573" s="1" t="s">
        <v>12988</v>
      </c>
      <c r="B7573" s="1" t="s">
        <v>12992</v>
      </c>
      <c r="C7573" s="1">
        <v>55139</v>
      </c>
      <c r="D7573" s="1" t="s">
        <v>1210</v>
      </c>
      <c r="E7573" s="1" t="s">
        <v>28</v>
      </c>
      <c r="F7573" s="1">
        <v>3981</v>
      </c>
      <c r="G7573" s="1" t="s">
        <v>2106</v>
      </c>
      <c r="I7573" s="1" t="s">
        <v>203</v>
      </c>
      <c r="J7573" s="1" t="s">
        <v>204</v>
      </c>
      <c r="K7573" s="1">
        <v>48</v>
      </c>
      <c r="L7573" s="1" t="s">
        <v>12990</v>
      </c>
      <c r="M7573" s="1">
        <v>221</v>
      </c>
      <c r="N7573" s="1" t="s">
        <v>47250</v>
      </c>
      <c r="O7573" s="1">
        <v>280</v>
      </c>
      <c r="P7573" s="1">
        <v>8084</v>
      </c>
      <c r="Q7573" s="1">
        <v>2003</v>
      </c>
      <c r="R7573" s="1">
        <v>9999</v>
      </c>
      <c r="U7573" s="1" t="s">
        <v>25</v>
      </c>
      <c r="V7573" s="1" t="s">
        <v>45674</v>
      </c>
      <c r="Z7573" s="1" t="s">
        <v>104</v>
      </c>
      <c r="AA7573" s="1" t="s">
        <v>56</v>
      </c>
      <c r="AJ7573" s="1">
        <v>2.324E-2</v>
      </c>
      <c r="AK7573" s="1">
        <v>2.324E-2</v>
      </c>
      <c r="AL7573" s="1">
        <v>2.324E-2</v>
      </c>
      <c r="AM7573" s="1">
        <v>2.324E-2</v>
      </c>
      <c r="AY7573" s="1" t="s">
        <v>79035</v>
      </c>
      <c r="AZ7573" s="1">
        <v>100</v>
      </c>
      <c r="BA7573" s="1" t="s">
        <v>79035</v>
      </c>
      <c r="BB7573" s="1">
        <v>100</v>
      </c>
      <c r="BC7573" s="1" t="s">
        <v>75364</v>
      </c>
    </row>
    <row r="7574" spans="1:55" x14ac:dyDescent="0.35">
      <c r="A7574" s="1" t="s">
        <v>12993</v>
      </c>
      <c r="B7574" s="1" t="s">
        <v>12994</v>
      </c>
      <c r="C7574" s="1">
        <v>55141</v>
      </c>
      <c r="D7574" s="1" t="s">
        <v>1210</v>
      </c>
      <c r="E7574" s="1" t="s">
        <v>2290</v>
      </c>
      <c r="F7574" s="1">
        <v>3991</v>
      </c>
      <c r="G7574" s="1" t="s">
        <v>1212</v>
      </c>
      <c r="I7574" s="1" t="s">
        <v>196</v>
      </c>
      <c r="J7574" s="1" t="s">
        <v>328</v>
      </c>
      <c r="K7574" s="1">
        <v>13</v>
      </c>
      <c r="L7574" s="1" t="s">
        <v>1866</v>
      </c>
      <c r="M7574" s="1">
        <v>149</v>
      </c>
      <c r="N7574" s="1" t="s">
        <v>47231</v>
      </c>
      <c r="O7574" s="1">
        <v>153</v>
      </c>
      <c r="P7574" s="1">
        <v>10983</v>
      </c>
      <c r="Q7574" s="1">
        <v>2001</v>
      </c>
      <c r="R7574" s="1">
        <v>9999</v>
      </c>
      <c r="U7574" s="1" t="s">
        <v>25</v>
      </c>
      <c r="V7574" s="1" t="s">
        <v>45674</v>
      </c>
      <c r="Z7574" s="1" t="s">
        <v>2083</v>
      </c>
      <c r="AI7574" s="1">
        <v>6.0000000000000001E-3</v>
      </c>
      <c r="AJ7574" s="1">
        <v>4.6769999999999999E-2</v>
      </c>
      <c r="AK7574" s="1">
        <v>4.6769999999999999E-2</v>
      </c>
      <c r="AL7574" s="1">
        <v>4.6769999999999999E-2</v>
      </c>
      <c r="AM7574" s="1">
        <v>4.6769999999999999E-2</v>
      </c>
      <c r="AY7574" s="1" t="s">
        <v>46143</v>
      </c>
      <c r="AZ7574" s="1">
        <v>100</v>
      </c>
      <c r="BA7574" s="1" t="s">
        <v>46143</v>
      </c>
      <c r="BB7574" s="1">
        <v>100</v>
      </c>
      <c r="BC7574" s="1" t="s">
        <v>75363</v>
      </c>
    </row>
    <row r="7575" spans="1:55" x14ac:dyDescent="0.35">
      <c r="A7575" s="1" t="s">
        <v>12993</v>
      </c>
      <c r="B7575" s="1" t="s">
        <v>12995</v>
      </c>
      <c r="C7575" s="1">
        <v>55141</v>
      </c>
      <c r="D7575" s="1" t="s">
        <v>1210</v>
      </c>
      <c r="E7575" s="1" t="s">
        <v>2295</v>
      </c>
      <c r="F7575" s="1">
        <v>3992</v>
      </c>
      <c r="G7575" s="1" t="s">
        <v>1212</v>
      </c>
      <c r="I7575" s="1" t="s">
        <v>196</v>
      </c>
      <c r="J7575" s="1" t="s">
        <v>328</v>
      </c>
      <c r="K7575" s="1">
        <v>13</v>
      </c>
      <c r="L7575" s="1" t="s">
        <v>1866</v>
      </c>
      <c r="M7575" s="1">
        <v>149</v>
      </c>
      <c r="N7575" s="1" t="s">
        <v>47231</v>
      </c>
      <c r="O7575" s="1">
        <v>150.30000000000001</v>
      </c>
      <c r="P7575" s="1">
        <v>10983</v>
      </c>
      <c r="Q7575" s="1">
        <v>2001</v>
      </c>
      <c r="R7575" s="1">
        <v>9999</v>
      </c>
      <c r="U7575" s="1" t="s">
        <v>25</v>
      </c>
      <c r="V7575" s="1" t="s">
        <v>45674</v>
      </c>
      <c r="Z7575" s="1" t="s">
        <v>2083</v>
      </c>
      <c r="AI7575" s="1">
        <v>6.0000000000000001E-3</v>
      </c>
      <c r="AJ7575" s="1">
        <v>4.718E-2</v>
      </c>
      <c r="AK7575" s="1">
        <v>4.718E-2</v>
      </c>
      <c r="AL7575" s="1">
        <v>4.718E-2</v>
      </c>
      <c r="AM7575" s="1">
        <v>4.718E-2</v>
      </c>
      <c r="AY7575" s="1" t="s">
        <v>46143</v>
      </c>
      <c r="AZ7575" s="1">
        <v>100</v>
      </c>
      <c r="BA7575" s="1" t="s">
        <v>46143</v>
      </c>
      <c r="BB7575" s="1">
        <v>100</v>
      </c>
      <c r="BC7575" s="1" t="s">
        <v>75363</v>
      </c>
    </row>
    <row r="7576" spans="1:55" x14ac:dyDescent="0.35">
      <c r="A7576" s="1" t="s">
        <v>12993</v>
      </c>
      <c r="B7576" s="1" t="s">
        <v>12996</v>
      </c>
      <c r="C7576" s="1">
        <v>55141</v>
      </c>
      <c r="D7576" s="1" t="s">
        <v>1210</v>
      </c>
      <c r="E7576" s="1" t="s">
        <v>3196</v>
      </c>
      <c r="F7576" s="1">
        <v>3993</v>
      </c>
      <c r="G7576" s="1" t="s">
        <v>1212</v>
      </c>
      <c r="I7576" s="1" t="s">
        <v>196</v>
      </c>
      <c r="J7576" s="1" t="s">
        <v>328</v>
      </c>
      <c r="K7576" s="1">
        <v>13</v>
      </c>
      <c r="L7576" s="1" t="s">
        <v>1866</v>
      </c>
      <c r="M7576" s="1">
        <v>149</v>
      </c>
      <c r="N7576" s="1" t="s">
        <v>47231</v>
      </c>
      <c r="O7576" s="1">
        <v>153</v>
      </c>
      <c r="P7576" s="1">
        <v>10983</v>
      </c>
      <c r="Q7576" s="1">
        <v>2001</v>
      </c>
      <c r="R7576" s="1">
        <v>9999</v>
      </c>
      <c r="U7576" s="1" t="s">
        <v>25</v>
      </c>
      <c r="V7576" s="1" t="s">
        <v>45674</v>
      </c>
      <c r="Z7576" s="1" t="s">
        <v>2083</v>
      </c>
      <c r="AI7576" s="1">
        <v>6.0000000000000001E-3</v>
      </c>
      <c r="AJ7576" s="1">
        <v>4.7780000000000003E-2</v>
      </c>
      <c r="AK7576" s="1">
        <v>4.7780000000000003E-2</v>
      </c>
      <c r="AL7576" s="1">
        <v>4.7780000000000003E-2</v>
      </c>
      <c r="AM7576" s="1">
        <v>4.7780000000000003E-2</v>
      </c>
      <c r="AY7576" s="1" t="s">
        <v>46143</v>
      </c>
      <c r="AZ7576" s="1">
        <v>100</v>
      </c>
      <c r="BA7576" s="1" t="s">
        <v>46143</v>
      </c>
      <c r="BB7576" s="1">
        <v>100</v>
      </c>
      <c r="BC7576" s="1" t="s">
        <v>75363</v>
      </c>
    </row>
    <row r="7577" spans="1:55" x14ac:dyDescent="0.35">
      <c r="A7577" s="1" t="s">
        <v>12997</v>
      </c>
      <c r="B7577" s="1" t="s">
        <v>12998</v>
      </c>
      <c r="C7577" s="1">
        <v>55144</v>
      </c>
      <c r="D7577" s="1" t="s">
        <v>1210</v>
      </c>
      <c r="E7577" s="1" t="s">
        <v>1055</v>
      </c>
      <c r="F7577" s="1">
        <v>4002</v>
      </c>
      <c r="G7577" s="1" t="s">
        <v>2106</v>
      </c>
      <c r="I7577" s="1" t="s">
        <v>203</v>
      </c>
      <c r="J7577" s="1" t="s">
        <v>204</v>
      </c>
      <c r="K7577" s="1">
        <v>48</v>
      </c>
      <c r="L7577" s="1" t="s">
        <v>12999</v>
      </c>
      <c r="M7577" s="1">
        <v>209</v>
      </c>
      <c r="N7577" s="1" t="s">
        <v>47251</v>
      </c>
      <c r="O7577" s="1">
        <v>227</v>
      </c>
      <c r="P7577" s="1">
        <v>7554</v>
      </c>
      <c r="Q7577" s="1">
        <v>2002</v>
      </c>
      <c r="R7577" s="1">
        <v>9999</v>
      </c>
      <c r="U7577" s="1" t="s">
        <v>25</v>
      </c>
      <c r="V7577" s="1" t="s">
        <v>45674</v>
      </c>
      <c r="AA7577" s="1" t="s">
        <v>56</v>
      </c>
      <c r="AJ7577" s="1">
        <v>1.9109999999999999E-2</v>
      </c>
      <c r="AK7577" s="1">
        <v>1.9109999999999999E-2</v>
      </c>
      <c r="AL7577" s="1">
        <v>1.9109999999999999E-2</v>
      </c>
      <c r="AM7577" s="1">
        <v>1.9109999999999999E-2</v>
      </c>
      <c r="AY7577" s="1" t="s">
        <v>79036</v>
      </c>
      <c r="AZ7577" s="1">
        <v>100</v>
      </c>
      <c r="BA7577" s="1" t="s">
        <v>79036</v>
      </c>
      <c r="BB7577" s="1">
        <v>100</v>
      </c>
      <c r="BC7577" s="1" t="s">
        <v>75364</v>
      </c>
    </row>
    <row r="7578" spans="1:55" x14ac:dyDescent="0.35">
      <c r="A7578" s="1" t="s">
        <v>12997</v>
      </c>
      <c r="B7578" s="1" t="s">
        <v>13000</v>
      </c>
      <c r="C7578" s="1">
        <v>55144</v>
      </c>
      <c r="D7578" s="1" t="s">
        <v>1210</v>
      </c>
      <c r="E7578" s="1" t="s">
        <v>1059</v>
      </c>
      <c r="F7578" s="1">
        <v>4003</v>
      </c>
      <c r="G7578" s="1" t="s">
        <v>2106</v>
      </c>
      <c r="I7578" s="1" t="s">
        <v>203</v>
      </c>
      <c r="J7578" s="1" t="s">
        <v>204</v>
      </c>
      <c r="K7578" s="1">
        <v>48</v>
      </c>
      <c r="L7578" s="1" t="s">
        <v>12999</v>
      </c>
      <c r="M7578" s="1">
        <v>209</v>
      </c>
      <c r="N7578" s="1" t="s">
        <v>47251</v>
      </c>
      <c r="O7578" s="1">
        <v>211</v>
      </c>
      <c r="P7578" s="1">
        <v>7532</v>
      </c>
      <c r="Q7578" s="1">
        <v>2002</v>
      </c>
      <c r="R7578" s="1">
        <v>9999</v>
      </c>
      <c r="U7578" s="1" t="s">
        <v>25</v>
      </c>
      <c r="V7578" s="1" t="s">
        <v>45674</v>
      </c>
      <c r="AA7578" s="1" t="s">
        <v>56</v>
      </c>
      <c r="AJ7578" s="1">
        <v>1.7160000000000002E-2</v>
      </c>
      <c r="AK7578" s="1">
        <v>1.7160000000000002E-2</v>
      </c>
      <c r="AL7578" s="1">
        <v>1.7160000000000002E-2</v>
      </c>
      <c r="AM7578" s="1">
        <v>1.7160000000000002E-2</v>
      </c>
      <c r="AY7578" s="1" t="s">
        <v>79036</v>
      </c>
      <c r="AZ7578" s="1">
        <v>100</v>
      </c>
      <c r="BA7578" s="1" t="s">
        <v>79036</v>
      </c>
      <c r="BB7578" s="1">
        <v>100</v>
      </c>
      <c r="BC7578" s="1" t="s">
        <v>75364</v>
      </c>
    </row>
    <row r="7579" spans="1:55" x14ac:dyDescent="0.35">
      <c r="A7579" s="1" t="s">
        <v>12997</v>
      </c>
      <c r="B7579" s="1" t="s">
        <v>13001</v>
      </c>
      <c r="C7579" s="1">
        <v>55144</v>
      </c>
      <c r="D7579" s="1" t="s">
        <v>1210</v>
      </c>
      <c r="E7579" s="1" t="s">
        <v>2948</v>
      </c>
      <c r="F7579" s="1">
        <v>4004</v>
      </c>
      <c r="G7579" s="1" t="s">
        <v>2106</v>
      </c>
      <c r="I7579" s="1" t="s">
        <v>203</v>
      </c>
      <c r="J7579" s="1" t="s">
        <v>204</v>
      </c>
      <c r="K7579" s="1">
        <v>48</v>
      </c>
      <c r="L7579" s="1" t="s">
        <v>12999</v>
      </c>
      <c r="M7579" s="1">
        <v>209</v>
      </c>
      <c r="N7579" s="1" t="s">
        <v>47251</v>
      </c>
      <c r="O7579" s="1">
        <v>228</v>
      </c>
      <c r="P7579" s="1">
        <v>7568</v>
      </c>
      <c r="Q7579" s="1">
        <v>2002</v>
      </c>
      <c r="R7579" s="1">
        <v>9999</v>
      </c>
      <c r="U7579" s="1" t="s">
        <v>25</v>
      </c>
      <c r="V7579" s="1" t="s">
        <v>45674</v>
      </c>
      <c r="AA7579" s="1" t="s">
        <v>56</v>
      </c>
      <c r="AJ7579" s="1">
        <v>1.6719999999999999E-2</v>
      </c>
      <c r="AK7579" s="1">
        <v>1.6719999999999999E-2</v>
      </c>
      <c r="AL7579" s="1">
        <v>1.6719999999999999E-2</v>
      </c>
      <c r="AM7579" s="1">
        <v>1.6719999999999999E-2</v>
      </c>
      <c r="AY7579" s="1" t="s">
        <v>79036</v>
      </c>
      <c r="AZ7579" s="1">
        <v>100</v>
      </c>
      <c r="BA7579" s="1" t="s">
        <v>79036</v>
      </c>
      <c r="BB7579" s="1">
        <v>100</v>
      </c>
      <c r="BC7579" s="1" t="s">
        <v>75364</v>
      </c>
    </row>
    <row r="7580" spans="1:55" x14ac:dyDescent="0.35">
      <c r="A7580" s="1" t="s">
        <v>12997</v>
      </c>
      <c r="B7580" s="1" t="s">
        <v>13002</v>
      </c>
      <c r="C7580" s="1">
        <v>55144</v>
      </c>
      <c r="D7580" s="1" t="s">
        <v>1210</v>
      </c>
      <c r="E7580" s="1" t="s">
        <v>13003</v>
      </c>
      <c r="F7580" s="1">
        <v>4005</v>
      </c>
      <c r="G7580" s="1" t="s">
        <v>2106</v>
      </c>
      <c r="I7580" s="1" t="s">
        <v>203</v>
      </c>
      <c r="J7580" s="1" t="s">
        <v>204</v>
      </c>
      <c r="K7580" s="1">
        <v>48</v>
      </c>
      <c r="L7580" s="1" t="s">
        <v>12999</v>
      </c>
      <c r="M7580" s="1">
        <v>209</v>
      </c>
      <c r="N7580" s="1" t="s">
        <v>47251</v>
      </c>
      <c r="O7580" s="1">
        <v>230</v>
      </c>
      <c r="P7580" s="1">
        <v>7529</v>
      </c>
      <c r="Q7580" s="1">
        <v>2002</v>
      </c>
      <c r="R7580" s="1">
        <v>9999</v>
      </c>
      <c r="U7580" s="1" t="s">
        <v>25</v>
      </c>
      <c r="V7580" s="1" t="s">
        <v>45674</v>
      </c>
      <c r="AA7580" s="1" t="s">
        <v>56</v>
      </c>
      <c r="AJ7580" s="1">
        <v>1.7940000000000001E-2</v>
      </c>
      <c r="AK7580" s="1">
        <v>1.7940000000000001E-2</v>
      </c>
      <c r="AL7580" s="1">
        <v>1.7940000000000001E-2</v>
      </c>
      <c r="AM7580" s="1">
        <v>1.7940000000000001E-2</v>
      </c>
      <c r="AY7580" s="1" t="s">
        <v>79036</v>
      </c>
      <c r="AZ7580" s="1">
        <v>100</v>
      </c>
      <c r="BA7580" s="1" t="s">
        <v>79036</v>
      </c>
      <c r="BB7580" s="1">
        <v>100</v>
      </c>
      <c r="BC7580" s="1" t="s">
        <v>75364</v>
      </c>
    </row>
    <row r="7581" spans="1:55" x14ac:dyDescent="0.35">
      <c r="A7581" s="1" t="s">
        <v>13004</v>
      </c>
      <c r="B7581" s="1" t="s">
        <v>13005</v>
      </c>
      <c r="C7581" s="1">
        <v>55146</v>
      </c>
      <c r="D7581" s="1" t="s">
        <v>1210</v>
      </c>
      <c r="E7581" s="1" t="s">
        <v>3756</v>
      </c>
      <c r="F7581" s="1">
        <v>4006</v>
      </c>
      <c r="G7581" s="1" t="s">
        <v>2106</v>
      </c>
      <c r="I7581" s="1" t="s">
        <v>233</v>
      </c>
      <c r="J7581" s="1" t="s">
        <v>234</v>
      </c>
      <c r="K7581" s="1">
        <v>40</v>
      </c>
      <c r="L7581" s="1" t="s">
        <v>235</v>
      </c>
      <c r="M7581" s="1">
        <v>143</v>
      </c>
      <c r="N7581" s="1" t="s">
        <v>45725</v>
      </c>
      <c r="O7581" s="1">
        <v>155</v>
      </c>
      <c r="P7581" s="1">
        <v>7241</v>
      </c>
      <c r="Q7581" s="1">
        <v>2002</v>
      </c>
      <c r="R7581" s="1">
        <v>9999</v>
      </c>
      <c r="U7581" s="1" t="s">
        <v>25</v>
      </c>
      <c r="V7581" s="1" t="s">
        <v>45674</v>
      </c>
      <c r="Z7581" s="1" t="s">
        <v>2083</v>
      </c>
      <c r="AA7581" s="1" t="s">
        <v>56</v>
      </c>
      <c r="AJ7581" s="1">
        <v>2.5690000000000001E-2</v>
      </c>
      <c r="AK7581" s="1">
        <v>2.5690000000000001E-2</v>
      </c>
      <c r="AL7581" s="1">
        <v>2.5690000000000001E-2</v>
      </c>
      <c r="AM7581" s="1">
        <v>2.5690000000000001E-2</v>
      </c>
      <c r="AY7581" s="1" t="s">
        <v>79037</v>
      </c>
      <c r="AZ7581" s="1">
        <v>100</v>
      </c>
      <c r="BA7581" s="1" t="s">
        <v>79037</v>
      </c>
      <c r="BB7581" s="1">
        <v>100</v>
      </c>
      <c r="BC7581" s="1" t="s">
        <v>75364</v>
      </c>
    </row>
    <row r="7582" spans="1:55" x14ac:dyDescent="0.35">
      <c r="A7582" s="1" t="s">
        <v>13004</v>
      </c>
      <c r="B7582" s="1" t="s">
        <v>13006</v>
      </c>
      <c r="C7582" s="1">
        <v>55146</v>
      </c>
      <c r="D7582" s="1" t="s">
        <v>1210</v>
      </c>
      <c r="E7582" s="1" t="s">
        <v>4622</v>
      </c>
      <c r="F7582" s="1">
        <v>4007</v>
      </c>
      <c r="G7582" s="1" t="s">
        <v>2106</v>
      </c>
      <c r="I7582" s="1" t="s">
        <v>233</v>
      </c>
      <c r="J7582" s="1" t="s">
        <v>234</v>
      </c>
      <c r="K7582" s="1">
        <v>40</v>
      </c>
      <c r="L7582" s="1" t="s">
        <v>235</v>
      </c>
      <c r="M7582" s="1">
        <v>143</v>
      </c>
      <c r="N7582" s="1" t="s">
        <v>45725</v>
      </c>
      <c r="O7582" s="1">
        <v>155</v>
      </c>
      <c r="P7582" s="1">
        <v>7241</v>
      </c>
      <c r="Q7582" s="1">
        <v>2002</v>
      </c>
      <c r="R7582" s="1">
        <v>9999</v>
      </c>
      <c r="U7582" s="1" t="s">
        <v>25</v>
      </c>
      <c r="V7582" s="1" t="s">
        <v>45674</v>
      </c>
      <c r="AA7582" s="1" t="s">
        <v>56</v>
      </c>
      <c r="AJ7582" s="1">
        <v>2.3640000000000001E-2</v>
      </c>
      <c r="AK7582" s="1">
        <v>2.3640000000000001E-2</v>
      </c>
      <c r="AL7582" s="1">
        <v>2.3640000000000001E-2</v>
      </c>
      <c r="AM7582" s="1">
        <v>2.3640000000000001E-2</v>
      </c>
      <c r="AY7582" s="1" t="s">
        <v>79037</v>
      </c>
      <c r="AZ7582" s="1">
        <v>100</v>
      </c>
      <c r="BA7582" s="1" t="s">
        <v>79037</v>
      </c>
      <c r="BB7582" s="1">
        <v>100</v>
      </c>
      <c r="BC7582" s="1" t="s">
        <v>75364</v>
      </c>
    </row>
    <row r="7583" spans="1:55" x14ac:dyDescent="0.35">
      <c r="A7583" s="1" t="s">
        <v>13004</v>
      </c>
      <c r="B7583" s="1" t="s">
        <v>13007</v>
      </c>
      <c r="C7583" s="1">
        <v>55146</v>
      </c>
      <c r="D7583" s="1" t="s">
        <v>1210</v>
      </c>
      <c r="E7583" s="1" t="s">
        <v>4624</v>
      </c>
      <c r="F7583" s="1">
        <v>4008</v>
      </c>
      <c r="G7583" s="1" t="s">
        <v>2106</v>
      </c>
      <c r="I7583" s="1" t="s">
        <v>233</v>
      </c>
      <c r="J7583" s="1" t="s">
        <v>234</v>
      </c>
      <c r="K7583" s="1">
        <v>40</v>
      </c>
      <c r="L7583" s="1" t="s">
        <v>235</v>
      </c>
      <c r="M7583" s="1">
        <v>143</v>
      </c>
      <c r="N7583" s="1" t="s">
        <v>45725</v>
      </c>
      <c r="O7583" s="1">
        <v>155</v>
      </c>
      <c r="P7583" s="1">
        <v>7241</v>
      </c>
      <c r="Q7583" s="1">
        <v>2002</v>
      </c>
      <c r="R7583" s="1">
        <v>9999</v>
      </c>
      <c r="U7583" s="1" t="s">
        <v>25</v>
      </c>
      <c r="V7583" s="1" t="s">
        <v>45674</v>
      </c>
      <c r="AA7583" s="1" t="s">
        <v>56</v>
      </c>
      <c r="AJ7583" s="1">
        <v>2.4629999999999999E-2</v>
      </c>
      <c r="AK7583" s="1">
        <v>2.4629999999999999E-2</v>
      </c>
      <c r="AL7583" s="1">
        <v>2.4629999999999999E-2</v>
      </c>
      <c r="AM7583" s="1">
        <v>2.4629999999999999E-2</v>
      </c>
      <c r="AY7583" s="1" t="s">
        <v>79037</v>
      </c>
      <c r="AZ7583" s="1">
        <v>100</v>
      </c>
      <c r="BA7583" s="1" t="s">
        <v>79037</v>
      </c>
      <c r="BB7583" s="1">
        <v>100</v>
      </c>
      <c r="BC7583" s="1" t="s">
        <v>75364</v>
      </c>
    </row>
    <row r="7584" spans="1:55" x14ac:dyDescent="0.35">
      <c r="A7584" s="1" t="s">
        <v>13004</v>
      </c>
      <c r="B7584" s="1" t="s">
        <v>13008</v>
      </c>
      <c r="C7584" s="1">
        <v>55146</v>
      </c>
      <c r="D7584" s="1" t="s">
        <v>1210</v>
      </c>
      <c r="E7584" s="1" t="s">
        <v>4626</v>
      </c>
      <c r="F7584" s="1">
        <v>4006</v>
      </c>
      <c r="G7584" s="1" t="s">
        <v>2106</v>
      </c>
      <c r="I7584" s="1" t="s">
        <v>233</v>
      </c>
      <c r="J7584" s="1" t="s">
        <v>234</v>
      </c>
      <c r="K7584" s="1">
        <v>40</v>
      </c>
      <c r="L7584" s="1" t="s">
        <v>235</v>
      </c>
      <c r="M7584" s="1">
        <v>143</v>
      </c>
      <c r="N7584" s="1" t="s">
        <v>45725</v>
      </c>
      <c r="O7584" s="1">
        <v>106</v>
      </c>
      <c r="P7584" s="1">
        <v>7241</v>
      </c>
      <c r="Q7584" s="1">
        <v>2002</v>
      </c>
      <c r="R7584" s="1">
        <v>9999</v>
      </c>
      <c r="U7584" s="1" t="s">
        <v>25</v>
      </c>
      <c r="V7584" s="1" t="s">
        <v>45674</v>
      </c>
      <c r="Z7584" s="1" t="s">
        <v>871</v>
      </c>
      <c r="AA7584" s="1" t="s">
        <v>56</v>
      </c>
      <c r="AJ7584" s="1">
        <v>2.5690000000000001E-2</v>
      </c>
      <c r="AK7584" s="1">
        <v>2.5690000000000001E-2</v>
      </c>
      <c r="AL7584" s="1">
        <v>2.5690000000000001E-2</v>
      </c>
      <c r="AM7584" s="1">
        <v>2.5690000000000001E-2</v>
      </c>
      <c r="AY7584" s="1" t="s">
        <v>79037</v>
      </c>
      <c r="AZ7584" s="1">
        <v>100</v>
      </c>
      <c r="BA7584" s="1" t="s">
        <v>79037</v>
      </c>
      <c r="BB7584" s="1">
        <v>100</v>
      </c>
      <c r="BC7584" s="1" t="s">
        <v>75364</v>
      </c>
    </row>
    <row r="7585" spans="1:55" x14ac:dyDescent="0.35">
      <c r="A7585" s="1" t="s">
        <v>13004</v>
      </c>
      <c r="B7585" s="1" t="s">
        <v>13009</v>
      </c>
      <c r="C7585" s="1">
        <v>55146</v>
      </c>
      <c r="D7585" s="1" t="s">
        <v>1210</v>
      </c>
      <c r="E7585" s="1" t="s">
        <v>10289</v>
      </c>
      <c r="F7585" s="1">
        <v>4007</v>
      </c>
      <c r="G7585" s="1" t="s">
        <v>2106</v>
      </c>
      <c r="I7585" s="1" t="s">
        <v>233</v>
      </c>
      <c r="J7585" s="1" t="s">
        <v>234</v>
      </c>
      <c r="K7585" s="1">
        <v>40</v>
      </c>
      <c r="L7585" s="1" t="s">
        <v>235</v>
      </c>
      <c r="M7585" s="1">
        <v>143</v>
      </c>
      <c r="N7585" s="1" t="s">
        <v>45725</v>
      </c>
      <c r="O7585" s="1">
        <v>106</v>
      </c>
      <c r="P7585" s="1">
        <v>7241</v>
      </c>
      <c r="Q7585" s="1">
        <v>2002</v>
      </c>
      <c r="R7585" s="1">
        <v>9999</v>
      </c>
      <c r="U7585" s="1" t="s">
        <v>25</v>
      </c>
      <c r="V7585" s="1" t="s">
        <v>45674</v>
      </c>
      <c r="Z7585" s="1" t="s">
        <v>871</v>
      </c>
      <c r="AA7585" s="1" t="s">
        <v>56</v>
      </c>
      <c r="AJ7585" s="1">
        <v>2.3640000000000001E-2</v>
      </c>
      <c r="AK7585" s="1">
        <v>2.3640000000000001E-2</v>
      </c>
      <c r="AL7585" s="1">
        <v>2.3640000000000001E-2</v>
      </c>
      <c r="AM7585" s="1">
        <v>2.3640000000000001E-2</v>
      </c>
      <c r="AY7585" s="1" t="s">
        <v>79037</v>
      </c>
      <c r="AZ7585" s="1">
        <v>100</v>
      </c>
      <c r="BA7585" s="1" t="s">
        <v>79037</v>
      </c>
      <c r="BB7585" s="1">
        <v>100</v>
      </c>
      <c r="BC7585" s="1" t="s">
        <v>75364</v>
      </c>
    </row>
    <row r="7586" spans="1:55" x14ac:dyDescent="0.35">
      <c r="A7586" s="1" t="s">
        <v>13004</v>
      </c>
      <c r="B7586" s="1" t="s">
        <v>13010</v>
      </c>
      <c r="C7586" s="1">
        <v>55146</v>
      </c>
      <c r="D7586" s="1" t="s">
        <v>1210</v>
      </c>
      <c r="E7586" s="1" t="s">
        <v>10291</v>
      </c>
      <c r="F7586" s="1">
        <v>4008</v>
      </c>
      <c r="G7586" s="1" t="s">
        <v>2106</v>
      </c>
      <c r="I7586" s="1" t="s">
        <v>233</v>
      </c>
      <c r="J7586" s="1" t="s">
        <v>234</v>
      </c>
      <c r="K7586" s="1">
        <v>40</v>
      </c>
      <c r="L7586" s="1" t="s">
        <v>235</v>
      </c>
      <c r="M7586" s="1">
        <v>143</v>
      </c>
      <c r="N7586" s="1" t="s">
        <v>45725</v>
      </c>
      <c r="O7586" s="1">
        <v>106</v>
      </c>
      <c r="P7586" s="1">
        <v>7241</v>
      </c>
      <c r="Q7586" s="1">
        <v>2002</v>
      </c>
      <c r="R7586" s="1">
        <v>9999</v>
      </c>
      <c r="U7586" s="1" t="s">
        <v>25</v>
      </c>
      <c r="V7586" s="1" t="s">
        <v>45674</v>
      </c>
      <c r="Z7586" s="1" t="s">
        <v>871</v>
      </c>
      <c r="AA7586" s="1" t="s">
        <v>56</v>
      </c>
      <c r="AJ7586" s="1">
        <v>2.4629999999999999E-2</v>
      </c>
      <c r="AK7586" s="1">
        <v>2.4629999999999999E-2</v>
      </c>
      <c r="AL7586" s="1">
        <v>2.4629999999999999E-2</v>
      </c>
      <c r="AM7586" s="1">
        <v>2.4629999999999999E-2</v>
      </c>
      <c r="AY7586" s="1" t="s">
        <v>79037</v>
      </c>
      <c r="AZ7586" s="1">
        <v>100</v>
      </c>
      <c r="BA7586" s="1" t="s">
        <v>79037</v>
      </c>
      <c r="BB7586" s="1">
        <v>100</v>
      </c>
      <c r="BC7586" s="1" t="s">
        <v>75364</v>
      </c>
    </row>
    <row r="7587" spans="1:55" x14ac:dyDescent="0.35">
      <c r="A7587" s="1" t="s">
        <v>13011</v>
      </c>
      <c r="B7587" s="1" t="s">
        <v>13012</v>
      </c>
      <c r="C7587" s="1">
        <v>55148</v>
      </c>
      <c r="D7587" s="1" t="s">
        <v>1210</v>
      </c>
      <c r="E7587" s="1" t="s">
        <v>36</v>
      </c>
      <c r="F7587" s="1">
        <v>4017</v>
      </c>
      <c r="G7587" s="1" t="s">
        <v>1212</v>
      </c>
      <c r="I7587" s="1" t="s">
        <v>1034</v>
      </c>
      <c r="J7587" s="1" t="s">
        <v>377</v>
      </c>
      <c r="K7587" s="1">
        <v>18</v>
      </c>
      <c r="L7587" s="1" t="s">
        <v>1213</v>
      </c>
      <c r="M7587" s="1">
        <v>55</v>
      </c>
      <c r="N7587" s="1" t="s">
        <v>47253</v>
      </c>
      <c r="O7587" s="1">
        <v>41.5</v>
      </c>
      <c r="P7587" s="1">
        <v>11168</v>
      </c>
      <c r="Q7587" s="1">
        <v>2000</v>
      </c>
      <c r="R7587" s="1">
        <v>9999</v>
      </c>
      <c r="U7587" s="1" t="s">
        <v>25</v>
      </c>
      <c r="V7587" s="1" t="s">
        <v>45674</v>
      </c>
      <c r="Z7587" s="1" t="s">
        <v>395</v>
      </c>
      <c r="AI7587" s="1">
        <v>0.06</v>
      </c>
      <c r="AJ7587" s="1">
        <v>8.1860000000000002E-2</v>
      </c>
      <c r="AK7587" s="1">
        <v>8.1860000000000002E-2</v>
      </c>
      <c r="AL7587" s="1">
        <v>8.1860000000000002E-2</v>
      </c>
      <c r="AM7587" s="1">
        <v>8.1860000000000002E-2</v>
      </c>
      <c r="AY7587" s="1" t="s">
        <v>46137</v>
      </c>
      <c r="AZ7587" s="1">
        <v>100</v>
      </c>
      <c r="BA7587" s="1" t="s">
        <v>46137</v>
      </c>
      <c r="BB7587" s="1">
        <v>100</v>
      </c>
      <c r="BC7587" s="1" t="s">
        <v>75363</v>
      </c>
    </row>
    <row r="7588" spans="1:55" x14ac:dyDescent="0.35">
      <c r="A7588" s="1" t="s">
        <v>13011</v>
      </c>
      <c r="B7588" s="1" t="s">
        <v>13013</v>
      </c>
      <c r="C7588" s="1">
        <v>55148</v>
      </c>
      <c r="D7588" s="1" t="s">
        <v>1210</v>
      </c>
      <c r="E7588" s="1" t="s">
        <v>18</v>
      </c>
      <c r="F7588" s="1">
        <v>4018</v>
      </c>
      <c r="G7588" s="1" t="s">
        <v>1212</v>
      </c>
      <c r="I7588" s="1" t="s">
        <v>1034</v>
      </c>
      <c r="J7588" s="1" t="s">
        <v>377</v>
      </c>
      <c r="K7588" s="1">
        <v>18</v>
      </c>
      <c r="L7588" s="1" t="s">
        <v>1213</v>
      </c>
      <c r="M7588" s="1">
        <v>55</v>
      </c>
      <c r="N7588" s="1" t="s">
        <v>47253</v>
      </c>
      <c r="O7588" s="1">
        <v>41.5</v>
      </c>
      <c r="P7588" s="1">
        <v>11170</v>
      </c>
      <c r="Q7588" s="1">
        <v>2000</v>
      </c>
      <c r="R7588" s="1">
        <v>9999</v>
      </c>
      <c r="U7588" s="1" t="s">
        <v>25</v>
      </c>
      <c r="V7588" s="1" t="s">
        <v>45674</v>
      </c>
      <c r="Z7588" s="1" t="s">
        <v>395</v>
      </c>
      <c r="AI7588" s="1">
        <v>0.06</v>
      </c>
      <c r="AJ7588" s="1">
        <v>8.5580000000000003E-2</v>
      </c>
      <c r="AK7588" s="1">
        <v>8.5580000000000003E-2</v>
      </c>
      <c r="AL7588" s="1">
        <v>8.5580000000000003E-2</v>
      </c>
      <c r="AM7588" s="1">
        <v>8.5580000000000003E-2</v>
      </c>
      <c r="AY7588" s="1" t="s">
        <v>46137</v>
      </c>
      <c r="AZ7588" s="1">
        <v>100</v>
      </c>
      <c r="BA7588" s="1" t="s">
        <v>46137</v>
      </c>
      <c r="BB7588" s="1">
        <v>100</v>
      </c>
      <c r="BC7588" s="1" t="s">
        <v>75363</v>
      </c>
    </row>
    <row r="7589" spans="1:55" x14ac:dyDescent="0.35">
      <c r="A7589" s="1" t="s">
        <v>13011</v>
      </c>
      <c r="B7589" s="1" t="s">
        <v>13014</v>
      </c>
      <c r="C7589" s="1">
        <v>55148</v>
      </c>
      <c r="D7589" s="1" t="s">
        <v>1210</v>
      </c>
      <c r="E7589" s="1" t="s">
        <v>31</v>
      </c>
      <c r="F7589" s="1">
        <v>4019</v>
      </c>
      <c r="G7589" s="1" t="s">
        <v>1212</v>
      </c>
      <c r="I7589" s="1" t="s">
        <v>1034</v>
      </c>
      <c r="J7589" s="1" t="s">
        <v>377</v>
      </c>
      <c r="K7589" s="1">
        <v>18</v>
      </c>
      <c r="L7589" s="1" t="s">
        <v>1213</v>
      </c>
      <c r="M7589" s="1">
        <v>55</v>
      </c>
      <c r="N7589" s="1" t="s">
        <v>47253</v>
      </c>
      <c r="O7589" s="1">
        <v>41.5</v>
      </c>
      <c r="P7589" s="1">
        <v>11172</v>
      </c>
      <c r="Q7589" s="1">
        <v>2000</v>
      </c>
      <c r="R7589" s="1">
        <v>9999</v>
      </c>
      <c r="U7589" s="1" t="s">
        <v>25</v>
      </c>
      <c r="V7589" s="1" t="s">
        <v>45674</v>
      </c>
      <c r="Z7589" s="1" t="s">
        <v>395</v>
      </c>
      <c r="AI7589" s="1">
        <v>0.06</v>
      </c>
      <c r="AJ7589" s="1">
        <v>8.1619999999999998E-2</v>
      </c>
      <c r="AK7589" s="1">
        <v>8.1619999999999998E-2</v>
      </c>
      <c r="AL7589" s="1">
        <v>8.1619999999999998E-2</v>
      </c>
      <c r="AM7589" s="1">
        <v>8.1619999999999998E-2</v>
      </c>
      <c r="AY7589" s="1" t="s">
        <v>46137</v>
      </c>
      <c r="AZ7589" s="1">
        <v>100</v>
      </c>
      <c r="BA7589" s="1" t="s">
        <v>46137</v>
      </c>
      <c r="BB7589" s="1">
        <v>100</v>
      </c>
      <c r="BC7589" s="1" t="s">
        <v>75363</v>
      </c>
    </row>
    <row r="7590" spans="1:55" x14ac:dyDescent="0.35">
      <c r="A7590" s="1" t="s">
        <v>13011</v>
      </c>
      <c r="B7590" s="1" t="s">
        <v>13015</v>
      </c>
      <c r="C7590" s="1">
        <v>55148</v>
      </c>
      <c r="D7590" s="1" t="s">
        <v>1210</v>
      </c>
      <c r="E7590" s="1" t="s">
        <v>33</v>
      </c>
      <c r="F7590" s="1">
        <v>4020</v>
      </c>
      <c r="G7590" s="1" t="s">
        <v>1212</v>
      </c>
      <c r="I7590" s="1" t="s">
        <v>1034</v>
      </c>
      <c r="J7590" s="1" t="s">
        <v>377</v>
      </c>
      <c r="K7590" s="1">
        <v>18</v>
      </c>
      <c r="L7590" s="1" t="s">
        <v>1213</v>
      </c>
      <c r="M7590" s="1">
        <v>55</v>
      </c>
      <c r="N7590" s="1" t="s">
        <v>47253</v>
      </c>
      <c r="O7590" s="1">
        <v>41.5</v>
      </c>
      <c r="P7590" s="1">
        <v>11173</v>
      </c>
      <c r="Q7590" s="1">
        <v>2000</v>
      </c>
      <c r="R7590" s="1">
        <v>9999</v>
      </c>
      <c r="U7590" s="1" t="s">
        <v>25</v>
      </c>
      <c r="V7590" s="1" t="s">
        <v>45674</v>
      </c>
      <c r="Z7590" s="1" t="s">
        <v>395</v>
      </c>
      <c r="AI7590" s="1">
        <v>0.06</v>
      </c>
      <c r="AJ7590" s="1">
        <v>8.8270000000000001E-2</v>
      </c>
      <c r="AK7590" s="1">
        <v>8.8270000000000001E-2</v>
      </c>
      <c r="AL7590" s="1">
        <v>8.8270000000000001E-2</v>
      </c>
      <c r="AM7590" s="1">
        <v>8.8270000000000001E-2</v>
      </c>
      <c r="AY7590" s="1" t="s">
        <v>46137</v>
      </c>
      <c r="AZ7590" s="1">
        <v>100</v>
      </c>
      <c r="BA7590" s="1" t="s">
        <v>46137</v>
      </c>
      <c r="BB7590" s="1">
        <v>100</v>
      </c>
      <c r="BC7590" s="1" t="s">
        <v>75363</v>
      </c>
    </row>
    <row r="7591" spans="1:55" x14ac:dyDescent="0.35">
      <c r="A7591" s="1" t="s">
        <v>13016</v>
      </c>
      <c r="B7591" s="1" t="s">
        <v>13017</v>
      </c>
      <c r="C7591" s="1">
        <v>55149</v>
      </c>
      <c r="D7591" s="1" t="s">
        <v>1210</v>
      </c>
      <c r="E7591" s="1" t="s">
        <v>1055</v>
      </c>
      <c r="F7591" s="1">
        <v>4021</v>
      </c>
      <c r="G7591" s="1" t="s">
        <v>2106</v>
      </c>
      <c r="I7591" s="1" t="s">
        <v>909</v>
      </c>
      <c r="J7591" s="1" t="s">
        <v>910</v>
      </c>
      <c r="K7591" s="1">
        <v>9</v>
      </c>
      <c r="L7591" s="1" t="s">
        <v>1677</v>
      </c>
      <c r="M7591" s="1">
        <v>15</v>
      </c>
      <c r="N7591" s="1" t="s">
        <v>46045</v>
      </c>
      <c r="O7591" s="1">
        <v>278</v>
      </c>
      <c r="P7591" s="1">
        <v>7412</v>
      </c>
      <c r="Q7591" s="1">
        <v>2002</v>
      </c>
      <c r="R7591" s="1">
        <v>9999</v>
      </c>
      <c r="U7591" s="1" t="s">
        <v>25</v>
      </c>
      <c r="V7591" s="1" t="s">
        <v>45674</v>
      </c>
      <c r="Z7591" s="1" t="s">
        <v>2368</v>
      </c>
      <c r="AA7591" s="1" t="s">
        <v>56</v>
      </c>
      <c r="AI7591" s="1">
        <v>3.0000000000000001E-3</v>
      </c>
      <c r="AJ7591" s="1">
        <v>6.1399999999999996E-3</v>
      </c>
      <c r="AK7591" s="1">
        <v>6.1399999999999996E-3</v>
      </c>
      <c r="AL7591" s="1">
        <v>6.1399999999999996E-3</v>
      </c>
      <c r="AM7591" s="1">
        <v>6.1399999999999996E-3</v>
      </c>
      <c r="AY7591" s="1" t="s">
        <v>47254</v>
      </c>
      <c r="AZ7591" s="1">
        <v>100</v>
      </c>
      <c r="BA7591" s="1" t="s">
        <v>45813</v>
      </c>
      <c r="BB7591" s="1">
        <v>100</v>
      </c>
      <c r="BC7591" s="1" t="s">
        <v>75364</v>
      </c>
    </row>
    <row r="7592" spans="1:55" x14ac:dyDescent="0.35">
      <c r="A7592" s="1" t="s">
        <v>13016</v>
      </c>
      <c r="B7592" s="1" t="s">
        <v>13018</v>
      </c>
      <c r="C7592" s="1">
        <v>55149</v>
      </c>
      <c r="D7592" s="1" t="s">
        <v>1210</v>
      </c>
      <c r="E7592" s="1" t="s">
        <v>1059</v>
      </c>
      <c r="F7592" s="1">
        <v>4022</v>
      </c>
      <c r="G7592" s="1" t="s">
        <v>2106</v>
      </c>
      <c r="I7592" s="1" t="s">
        <v>909</v>
      </c>
      <c r="J7592" s="1" t="s">
        <v>910</v>
      </c>
      <c r="K7592" s="1">
        <v>9</v>
      </c>
      <c r="L7592" s="1" t="s">
        <v>1677</v>
      </c>
      <c r="M7592" s="1">
        <v>15</v>
      </c>
      <c r="N7592" s="1" t="s">
        <v>46045</v>
      </c>
      <c r="O7592" s="1">
        <v>277.89999999999998</v>
      </c>
      <c r="P7592" s="1">
        <v>7434</v>
      </c>
      <c r="Q7592" s="1">
        <v>2002</v>
      </c>
      <c r="R7592" s="1">
        <v>9999</v>
      </c>
      <c r="U7592" s="1" t="s">
        <v>25</v>
      </c>
      <c r="V7592" s="1" t="s">
        <v>45674</v>
      </c>
      <c r="Z7592" s="1" t="s">
        <v>2368</v>
      </c>
      <c r="AA7592" s="1" t="s">
        <v>56</v>
      </c>
      <c r="AI7592" s="1">
        <v>3.0000000000000001E-3</v>
      </c>
      <c r="AJ7592" s="1">
        <v>6.0899999999999999E-3</v>
      </c>
      <c r="AK7592" s="1">
        <v>6.0899999999999999E-3</v>
      </c>
      <c r="AL7592" s="1">
        <v>6.0899999999999999E-3</v>
      </c>
      <c r="AM7592" s="1">
        <v>6.0899999999999999E-3</v>
      </c>
      <c r="AY7592" s="1" t="s">
        <v>47254</v>
      </c>
      <c r="AZ7592" s="1">
        <v>100</v>
      </c>
      <c r="BA7592" s="1" t="s">
        <v>45813</v>
      </c>
      <c r="BB7592" s="1">
        <v>100</v>
      </c>
      <c r="BC7592" s="1" t="s">
        <v>75364</v>
      </c>
    </row>
    <row r="7593" spans="1:55" x14ac:dyDescent="0.35">
      <c r="A7593" s="1" t="s">
        <v>13016</v>
      </c>
      <c r="B7593" s="1" t="s">
        <v>13019</v>
      </c>
      <c r="C7593" s="1">
        <v>55149</v>
      </c>
      <c r="D7593" s="1" t="s">
        <v>1210</v>
      </c>
      <c r="E7593" s="1" t="s">
        <v>2948</v>
      </c>
      <c r="F7593" s="1">
        <v>4023</v>
      </c>
      <c r="G7593" s="1" t="s">
        <v>2106</v>
      </c>
      <c r="I7593" s="1" t="s">
        <v>909</v>
      </c>
      <c r="J7593" s="1" t="s">
        <v>910</v>
      </c>
      <c r="K7593" s="1">
        <v>9</v>
      </c>
      <c r="L7593" s="1" t="s">
        <v>1677</v>
      </c>
      <c r="M7593" s="1">
        <v>15</v>
      </c>
      <c r="N7593" s="1" t="s">
        <v>46045</v>
      </c>
      <c r="O7593" s="1">
        <v>272.89999999999998</v>
      </c>
      <c r="P7593" s="1">
        <v>7408</v>
      </c>
      <c r="Q7593" s="1">
        <v>2002</v>
      </c>
      <c r="R7593" s="1">
        <v>9999</v>
      </c>
      <c r="U7593" s="1" t="s">
        <v>25</v>
      </c>
      <c r="V7593" s="1" t="s">
        <v>45674</v>
      </c>
      <c r="Z7593" s="1" t="s">
        <v>2368</v>
      </c>
      <c r="AA7593" s="1" t="s">
        <v>56</v>
      </c>
      <c r="AI7593" s="1">
        <v>3.0000000000000001E-3</v>
      </c>
      <c r="AJ7593" s="1">
        <v>5.11E-3</v>
      </c>
      <c r="AK7593" s="1">
        <v>5.11E-3</v>
      </c>
      <c r="AL7593" s="1">
        <v>5.11E-3</v>
      </c>
      <c r="AM7593" s="1">
        <v>5.11E-3</v>
      </c>
      <c r="AY7593" s="1" t="s">
        <v>47254</v>
      </c>
      <c r="AZ7593" s="1">
        <v>100</v>
      </c>
      <c r="BA7593" s="1" t="s">
        <v>45813</v>
      </c>
      <c r="BB7593" s="1">
        <v>100</v>
      </c>
      <c r="BC7593" s="1" t="s">
        <v>75364</v>
      </c>
    </row>
    <row r="7594" spans="1:55" x14ac:dyDescent="0.35">
      <c r="A7594" s="1" t="s">
        <v>13020</v>
      </c>
      <c r="B7594" s="1" t="s">
        <v>13021</v>
      </c>
      <c r="C7594" s="1">
        <v>55151</v>
      </c>
      <c r="D7594" s="1" t="s">
        <v>1210</v>
      </c>
      <c r="E7594" s="1" t="s">
        <v>2113</v>
      </c>
      <c r="F7594" s="1">
        <v>4024</v>
      </c>
      <c r="G7594" s="1" t="s">
        <v>2106</v>
      </c>
      <c r="I7594" s="1" t="s">
        <v>260</v>
      </c>
      <c r="J7594" s="1" t="s">
        <v>261</v>
      </c>
      <c r="K7594" s="1">
        <v>6</v>
      </c>
      <c r="L7594" s="1" t="s">
        <v>2154</v>
      </c>
      <c r="M7594" s="1">
        <v>29</v>
      </c>
      <c r="N7594" s="1" t="s">
        <v>46177</v>
      </c>
      <c r="O7594" s="1">
        <v>253</v>
      </c>
      <c r="P7594" s="1">
        <v>7322</v>
      </c>
      <c r="Q7594" s="1">
        <v>2003</v>
      </c>
      <c r="R7594" s="1">
        <v>9999</v>
      </c>
      <c r="U7594" s="1" t="s">
        <v>25</v>
      </c>
      <c r="V7594" s="1" t="s">
        <v>45674</v>
      </c>
      <c r="Z7594" s="1" t="s">
        <v>2083</v>
      </c>
      <c r="AA7594" s="1" t="s">
        <v>56</v>
      </c>
      <c r="AJ7594" s="1">
        <v>8.1399999999999997E-3</v>
      </c>
      <c r="AK7594" s="1">
        <v>8.1399999999999997E-3</v>
      </c>
      <c r="AL7594" s="1">
        <v>8.1399999999999997E-3</v>
      </c>
      <c r="AM7594" s="1">
        <v>8.1399999999999997E-3</v>
      </c>
      <c r="AY7594" s="1" t="s">
        <v>47255</v>
      </c>
      <c r="AZ7594" s="1">
        <v>100</v>
      </c>
      <c r="BA7594" s="1" t="s">
        <v>47256</v>
      </c>
      <c r="BB7594" s="1">
        <v>100</v>
      </c>
      <c r="BC7594" s="1" t="s">
        <v>75364</v>
      </c>
    </row>
    <row r="7595" spans="1:55" x14ac:dyDescent="0.35">
      <c r="A7595" s="1" t="s">
        <v>13020</v>
      </c>
      <c r="B7595" s="1" t="s">
        <v>13022</v>
      </c>
      <c r="C7595" s="1">
        <v>55151</v>
      </c>
      <c r="D7595" s="1" t="s">
        <v>1210</v>
      </c>
      <c r="E7595" s="1" t="s">
        <v>2095</v>
      </c>
      <c r="F7595" s="1">
        <v>4025</v>
      </c>
      <c r="G7595" s="1" t="s">
        <v>2106</v>
      </c>
      <c r="I7595" s="1" t="s">
        <v>260</v>
      </c>
      <c r="J7595" s="1" t="s">
        <v>261</v>
      </c>
      <c r="K7595" s="1">
        <v>6</v>
      </c>
      <c r="L7595" s="1" t="s">
        <v>2154</v>
      </c>
      <c r="M7595" s="1">
        <v>29</v>
      </c>
      <c r="N7595" s="1" t="s">
        <v>46177</v>
      </c>
      <c r="O7595" s="1">
        <v>252</v>
      </c>
      <c r="P7595" s="1">
        <v>7290</v>
      </c>
      <c r="Q7595" s="1">
        <v>2003</v>
      </c>
      <c r="R7595" s="1">
        <v>9999</v>
      </c>
      <c r="U7595" s="1" t="s">
        <v>25</v>
      </c>
      <c r="V7595" s="1" t="s">
        <v>45674</v>
      </c>
      <c r="Z7595" s="1" t="s">
        <v>2083</v>
      </c>
      <c r="AA7595" s="1" t="s">
        <v>56</v>
      </c>
      <c r="AJ7595" s="1">
        <v>9.2899999999999996E-3</v>
      </c>
      <c r="AK7595" s="1">
        <v>9.2899999999999996E-3</v>
      </c>
      <c r="AL7595" s="1">
        <v>9.2899999999999996E-3</v>
      </c>
      <c r="AM7595" s="1">
        <v>9.2899999999999996E-3</v>
      </c>
      <c r="AY7595" s="1" t="s">
        <v>47255</v>
      </c>
      <c r="AZ7595" s="1">
        <v>100</v>
      </c>
      <c r="BA7595" s="1" t="s">
        <v>47256</v>
      </c>
      <c r="BB7595" s="1">
        <v>100</v>
      </c>
      <c r="BC7595" s="1" t="s">
        <v>75364</v>
      </c>
    </row>
    <row r="7596" spans="1:55" x14ac:dyDescent="0.35">
      <c r="A7596" s="1" t="s">
        <v>13020</v>
      </c>
      <c r="B7596" s="1" t="s">
        <v>13023</v>
      </c>
      <c r="C7596" s="1">
        <v>55151</v>
      </c>
      <c r="D7596" s="1" t="s">
        <v>1210</v>
      </c>
      <c r="E7596" s="1" t="s">
        <v>2131</v>
      </c>
      <c r="F7596" s="1">
        <v>4026</v>
      </c>
      <c r="G7596" s="1" t="s">
        <v>2106</v>
      </c>
      <c r="I7596" s="1" t="s">
        <v>260</v>
      </c>
      <c r="J7596" s="1" t="s">
        <v>261</v>
      </c>
      <c r="K7596" s="1">
        <v>6</v>
      </c>
      <c r="L7596" s="1" t="s">
        <v>2154</v>
      </c>
      <c r="M7596" s="1">
        <v>29</v>
      </c>
      <c r="N7596" s="1" t="s">
        <v>46177</v>
      </c>
      <c r="O7596" s="1">
        <v>252</v>
      </c>
      <c r="P7596" s="1">
        <v>7338</v>
      </c>
      <c r="Q7596" s="1">
        <v>2003</v>
      </c>
      <c r="R7596" s="1">
        <v>9999</v>
      </c>
      <c r="U7596" s="1" t="s">
        <v>25</v>
      </c>
      <c r="V7596" s="1" t="s">
        <v>45674</v>
      </c>
      <c r="Z7596" s="1" t="s">
        <v>2083</v>
      </c>
      <c r="AA7596" s="1" t="s">
        <v>56</v>
      </c>
      <c r="AJ7596" s="1">
        <v>8.6599999999999993E-3</v>
      </c>
      <c r="AK7596" s="1">
        <v>8.6599999999999993E-3</v>
      </c>
      <c r="AL7596" s="1">
        <v>8.6599999999999993E-3</v>
      </c>
      <c r="AM7596" s="1">
        <v>8.6599999999999993E-3</v>
      </c>
      <c r="AY7596" s="1" t="s">
        <v>47255</v>
      </c>
      <c r="AZ7596" s="1">
        <v>100</v>
      </c>
      <c r="BA7596" s="1" t="s">
        <v>47256</v>
      </c>
      <c r="BB7596" s="1">
        <v>100</v>
      </c>
      <c r="BC7596" s="1" t="s">
        <v>75364</v>
      </c>
    </row>
    <row r="7597" spans="1:55" x14ac:dyDescent="0.35">
      <c r="A7597" s="1" t="s">
        <v>13020</v>
      </c>
      <c r="B7597" s="1" t="s">
        <v>13024</v>
      </c>
      <c r="C7597" s="1">
        <v>55151</v>
      </c>
      <c r="D7597" s="1" t="s">
        <v>1210</v>
      </c>
      <c r="E7597" s="1" t="s">
        <v>2133</v>
      </c>
      <c r="F7597" s="1">
        <v>4027</v>
      </c>
      <c r="G7597" s="1" t="s">
        <v>2106</v>
      </c>
      <c r="I7597" s="1" t="s">
        <v>260</v>
      </c>
      <c r="J7597" s="1" t="s">
        <v>261</v>
      </c>
      <c r="K7597" s="1">
        <v>6</v>
      </c>
      <c r="L7597" s="1" t="s">
        <v>2154</v>
      </c>
      <c r="M7597" s="1">
        <v>29</v>
      </c>
      <c r="N7597" s="1" t="s">
        <v>46177</v>
      </c>
      <c r="O7597" s="1">
        <v>253</v>
      </c>
      <c r="P7597" s="1">
        <v>7247</v>
      </c>
      <c r="Q7597" s="1">
        <v>2003</v>
      </c>
      <c r="R7597" s="1">
        <v>9999</v>
      </c>
      <c r="U7597" s="1" t="s">
        <v>25</v>
      </c>
      <c r="V7597" s="1" t="s">
        <v>45674</v>
      </c>
      <c r="Z7597" s="1" t="s">
        <v>2083</v>
      </c>
      <c r="AA7597" s="1" t="s">
        <v>56</v>
      </c>
      <c r="AJ7597" s="1">
        <v>8.5800000000000008E-3</v>
      </c>
      <c r="AK7597" s="1">
        <v>8.5800000000000008E-3</v>
      </c>
      <c r="AL7597" s="1">
        <v>8.5800000000000008E-3</v>
      </c>
      <c r="AM7597" s="1">
        <v>8.5800000000000008E-3</v>
      </c>
      <c r="AY7597" s="1" t="s">
        <v>47255</v>
      </c>
      <c r="AZ7597" s="1">
        <v>100</v>
      </c>
      <c r="BA7597" s="1" t="s">
        <v>47256</v>
      </c>
      <c r="BB7597" s="1">
        <v>100</v>
      </c>
      <c r="BC7597" s="1" t="s">
        <v>75364</v>
      </c>
    </row>
    <row r="7598" spans="1:55" x14ac:dyDescent="0.35">
      <c r="A7598" s="1" t="s">
        <v>13025</v>
      </c>
      <c r="B7598" s="1" t="s">
        <v>13026</v>
      </c>
      <c r="C7598" s="1">
        <v>55153</v>
      </c>
      <c r="D7598" s="1" t="s">
        <v>1210</v>
      </c>
      <c r="E7598" s="1" t="s">
        <v>3756</v>
      </c>
      <c r="F7598" s="1">
        <v>4028</v>
      </c>
      <c r="G7598" s="1" t="s">
        <v>2106</v>
      </c>
      <c r="I7598" s="1" t="s">
        <v>203</v>
      </c>
      <c r="J7598" s="1" t="s">
        <v>204</v>
      </c>
      <c r="K7598" s="1">
        <v>48</v>
      </c>
      <c r="L7598" s="1" t="s">
        <v>8857</v>
      </c>
      <c r="M7598" s="1">
        <v>187</v>
      </c>
      <c r="N7598" s="1" t="s">
        <v>46894</v>
      </c>
      <c r="O7598" s="1">
        <v>154.4</v>
      </c>
      <c r="P7598" s="1">
        <v>7178</v>
      </c>
      <c r="Q7598" s="1">
        <v>2000</v>
      </c>
      <c r="R7598" s="1">
        <v>9999</v>
      </c>
      <c r="U7598" s="1" t="s">
        <v>25</v>
      </c>
      <c r="V7598" s="1" t="s">
        <v>45674</v>
      </c>
      <c r="Z7598" s="1" t="s">
        <v>2083</v>
      </c>
      <c r="AJ7598" s="1">
        <v>3.2009999999999997E-2</v>
      </c>
      <c r="AK7598" s="1">
        <v>3.2009999999999997E-2</v>
      </c>
      <c r="AL7598" s="1">
        <v>3.2009999999999997E-2</v>
      </c>
      <c r="AM7598" s="1">
        <v>3.2009999999999997E-2</v>
      </c>
      <c r="AY7598" s="1" t="s">
        <v>47257</v>
      </c>
      <c r="AZ7598" s="1">
        <v>100</v>
      </c>
      <c r="BA7598" s="1" t="s">
        <v>46088</v>
      </c>
      <c r="BB7598" s="1">
        <v>100</v>
      </c>
      <c r="BC7598" s="1" t="s">
        <v>75364</v>
      </c>
    </row>
    <row r="7599" spans="1:55" x14ac:dyDescent="0.35">
      <c r="A7599" s="1" t="s">
        <v>13025</v>
      </c>
      <c r="B7599" s="1" t="s">
        <v>13027</v>
      </c>
      <c r="C7599" s="1">
        <v>55153</v>
      </c>
      <c r="D7599" s="1" t="s">
        <v>1210</v>
      </c>
      <c r="E7599" s="1" t="s">
        <v>4622</v>
      </c>
      <c r="F7599" s="1">
        <v>4029</v>
      </c>
      <c r="G7599" s="1" t="s">
        <v>2106</v>
      </c>
      <c r="I7599" s="1" t="s">
        <v>203</v>
      </c>
      <c r="J7599" s="1" t="s">
        <v>204</v>
      </c>
      <c r="K7599" s="1">
        <v>48</v>
      </c>
      <c r="L7599" s="1" t="s">
        <v>8857</v>
      </c>
      <c r="M7599" s="1">
        <v>187</v>
      </c>
      <c r="N7599" s="1" t="s">
        <v>46894</v>
      </c>
      <c r="O7599" s="1">
        <v>154.4</v>
      </c>
      <c r="P7599" s="1">
        <v>7178</v>
      </c>
      <c r="Q7599" s="1">
        <v>2000</v>
      </c>
      <c r="R7599" s="1">
        <v>9999</v>
      </c>
      <c r="U7599" s="1" t="s">
        <v>25</v>
      </c>
      <c r="V7599" s="1" t="s">
        <v>45674</v>
      </c>
      <c r="Z7599" s="1" t="s">
        <v>2083</v>
      </c>
      <c r="AJ7599" s="1">
        <v>3.2009999999999997E-2</v>
      </c>
      <c r="AK7599" s="1">
        <v>3.2009999999999997E-2</v>
      </c>
      <c r="AL7599" s="1">
        <v>3.2009999999999997E-2</v>
      </c>
      <c r="AM7599" s="1">
        <v>3.2009999999999997E-2</v>
      </c>
      <c r="AY7599" s="1" t="s">
        <v>47257</v>
      </c>
      <c r="AZ7599" s="1">
        <v>100</v>
      </c>
      <c r="BA7599" s="1" t="s">
        <v>46088</v>
      </c>
      <c r="BB7599" s="1">
        <v>100</v>
      </c>
      <c r="BC7599" s="1" t="s">
        <v>75364</v>
      </c>
    </row>
    <row r="7600" spans="1:55" x14ac:dyDescent="0.35">
      <c r="A7600" s="1" t="s">
        <v>13025</v>
      </c>
      <c r="B7600" s="1" t="s">
        <v>13028</v>
      </c>
      <c r="C7600" s="1">
        <v>55153</v>
      </c>
      <c r="D7600" s="1" t="s">
        <v>1210</v>
      </c>
      <c r="E7600" s="1" t="s">
        <v>4624</v>
      </c>
      <c r="F7600" s="1">
        <v>4030</v>
      </c>
      <c r="G7600" s="1" t="s">
        <v>2106</v>
      </c>
      <c r="I7600" s="1" t="s">
        <v>203</v>
      </c>
      <c r="J7600" s="1" t="s">
        <v>204</v>
      </c>
      <c r="K7600" s="1">
        <v>48</v>
      </c>
      <c r="L7600" s="1" t="s">
        <v>8857</v>
      </c>
      <c r="M7600" s="1">
        <v>187</v>
      </c>
      <c r="N7600" s="1" t="s">
        <v>46894</v>
      </c>
      <c r="O7600" s="1">
        <v>154.4</v>
      </c>
      <c r="P7600" s="1">
        <v>7178</v>
      </c>
      <c r="Q7600" s="1">
        <v>2000</v>
      </c>
      <c r="R7600" s="1">
        <v>9999</v>
      </c>
      <c r="U7600" s="1" t="s">
        <v>25</v>
      </c>
      <c r="V7600" s="1" t="s">
        <v>45674</v>
      </c>
      <c r="Z7600" s="1" t="s">
        <v>2083</v>
      </c>
      <c r="AJ7600" s="1">
        <v>3.0890000000000001E-2</v>
      </c>
      <c r="AK7600" s="1">
        <v>3.0890000000000001E-2</v>
      </c>
      <c r="AL7600" s="1">
        <v>3.0890000000000001E-2</v>
      </c>
      <c r="AM7600" s="1">
        <v>3.0890000000000001E-2</v>
      </c>
      <c r="AY7600" s="1" t="s">
        <v>47257</v>
      </c>
      <c r="AZ7600" s="1">
        <v>100</v>
      </c>
      <c r="BA7600" s="1" t="s">
        <v>46088</v>
      </c>
      <c r="BB7600" s="1">
        <v>100</v>
      </c>
      <c r="BC7600" s="1" t="s">
        <v>75364</v>
      </c>
    </row>
    <row r="7601" spans="1:55" x14ac:dyDescent="0.35">
      <c r="A7601" s="1" t="s">
        <v>13025</v>
      </c>
      <c r="B7601" s="1" t="s">
        <v>13029</v>
      </c>
      <c r="C7601" s="1">
        <v>55153</v>
      </c>
      <c r="D7601" s="1" t="s">
        <v>1210</v>
      </c>
      <c r="E7601" s="1" t="s">
        <v>12841</v>
      </c>
      <c r="F7601" s="1">
        <v>4031</v>
      </c>
      <c r="G7601" s="1" t="s">
        <v>2106</v>
      </c>
      <c r="I7601" s="1" t="s">
        <v>203</v>
      </c>
      <c r="J7601" s="1" t="s">
        <v>204</v>
      </c>
      <c r="K7601" s="1">
        <v>48</v>
      </c>
      <c r="L7601" s="1" t="s">
        <v>8857</v>
      </c>
      <c r="M7601" s="1">
        <v>187</v>
      </c>
      <c r="N7601" s="1" t="s">
        <v>46894</v>
      </c>
      <c r="O7601" s="1">
        <v>154.4</v>
      </c>
      <c r="P7601" s="1">
        <v>7178</v>
      </c>
      <c r="Q7601" s="1">
        <v>2000</v>
      </c>
      <c r="R7601" s="1">
        <v>9999</v>
      </c>
      <c r="U7601" s="1" t="s">
        <v>25</v>
      </c>
      <c r="V7601" s="1" t="s">
        <v>45674</v>
      </c>
      <c r="Z7601" s="1" t="s">
        <v>2083</v>
      </c>
      <c r="AJ7601" s="1">
        <v>3.0890000000000001E-2</v>
      </c>
      <c r="AK7601" s="1">
        <v>3.0890000000000001E-2</v>
      </c>
      <c r="AL7601" s="1">
        <v>3.0890000000000001E-2</v>
      </c>
      <c r="AM7601" s="1">
        <v>3.0890000000000001E-2</v>
      </c>
      <c r="AY7601" s="1" t="s">
        <v>47257</v>
      </c>
      <c r="AZ7601" s="1">
        <v>100</v>
      </c>
      <c r="BA7601" s="1" t="s">
        <v>46088</v>
      </c>
      <c r="BB7601" s="1">
        <v>100</v>
      </c>
      <c r="BC7601" s="1" t="s">
        <v>75364</v>
      </c>
    </row>
    <row r="7602" spans="1:55" x14ac:dyDescent="0.35">
      <c r="A7602" s="1" t="s">
        <v>13025</v>
      </c>
      <c r="B7602" s="1" t="s">
        <v>13030</v>
      </c>
      <c r="C7602" s="1">
        <v>55153</v>
      </c>
      <c r="D7602" s="1" t="s">
        <v>1210</v>
      </c>
      <c r="E7602" s="1" t="s">
        <v>4626</v>
      </c>
      <c r="F7602" s="1">
        <v>4028</v>
      </c>
      <c r="G7602" s="1" t="s">
        <v>2106</v>
      </c>
      <c r="I7602" s="1" t="s">
        <v>203</v>
      </c>
      <c r="J7602" s="1" t="s">
        <v>204</v>
      </c>
      <c r="K7602" s="1">
        <v>48</v>
      </c>
      <c r="L7602" s="1" t="s">
        <v>8857</v>
      </c>
      <c r="M7602" s="1">
        <v>187</v>
      </c>
      <c r="N7602" s="1" t="s">
        <v>46894</v>
      </c>
      <c r="O7602" s="1">
        <v>197</v>
      </c>
      <c r="P7602" s="1">
        <v>7178</v>
      </c>
      <c r="Q7602" s="1">
        <v>2000</v>
      </c>
      <c r="R7602" s="1">
        <v>9999</v>
      </c>
      <c r="U7602" s="1" t="s">
        <v>25</v>
      </c>
      <c r="V7602" s="1" t="s">
        <v>45674</v>
      </c>
      <c r="Z7602" s="1" t="s">
        <v>79</v>
      </c>
      <c r="AJ7602" s="1">
        <v>3.2009999999999997E-2</v>
      </c>
      <c r="AK7602" s="1">
        <v>3.2009999999999997E-2</v>
      </c>
      <c r="AL7602" s="1">
        <v>3.2009999999999997E-2</v>
      </c>
      <c r="AM7602" s="1">
        <v>3.2009999999999997E-2</v>
      </c>
      <c r="AY7602" s="1" t="s">
        <v>47257</v>
      </c>
      <c r="AZ7602" s="1">
        <v>100</v>
      </c>
      <c r="BA7602" s="1" t="s">
        <v>46088</v>
      </c>
      <c r="BB7602" s="1">
        <v>100</v>
      </c>
      <c r="BC7602" s="1" t="s">
        <v>75364</v>
      </c>
    </row>
    <row r="7603" spans="1:55" x14ac:dyDescent="0.35">
      <c r="A7603" s="1" t="s">
        <v>13025</v>
      </c>
      <c r="B7603" s="1" t="s">
        <v>13031</v>
      </c>
      <c r="C7603" s="1">
        <v>55153</v>
      </c>
      <c r="D7603" s="1" t="s">
        <v>1210</v>
      </c>
      <c r="E7603" s="1" t="s">
        <v>10289</v>
      </c>
      <c r="F7603" s="1">
        <v>4030</v>
      </c>
      <c r="G7603" s="1" t="s">
        <v>2106</v>
      </c>
      <c r="I7603" s="1" t="s">
        <v>203</v>
      </c>
      <c r="J7603" s="1" t="s">
        <v>204</v>
      </c>
      <c r="K7603" s="1">
        <v>48</v>
      </c>
      <c r="L7603" s="1" t="s">
        <v>8857</v>
      </c>
      <c r="M7603" s="1">
        <v>187</v>
      </c>
      <c r="N7603" s="1" t="s">
        <v>46894</v>
      </c>
      <c r="O7603" s="1">
        <v>197</v>
      </c>
      <c r="P7603" s="1">
        <v>7178</v>
      </c>
      <c r="Q7603" s="1">
        <v>2000</v>
      </c>
      <c r="R7603" s="1">
        <v>9999</v>
      </c>
      <c r="U7603" s="1" t="s">
        <v>25</v>
      </c>
      <c r="V7603" s="1" t="s">
        <v>45674</v>
      </c>
      <c r="Z7603" s="1" t="s">
        <v>79</v>
      </c>
      <c r="AJ7603" s="1">
        <v>3.0890000000000001E-2</v>
      </c>
      <c r="AK7603" s="1">
        <v>3.0890000000000001E-2</v>
      </c>
      <c r="AL7603" s="1">
        <v>3.0890000000000001E-2</v>
      </c>
      <c r="AM7603" s="1">
        <v>3.0890000000000001E-2</v>
      </c>
      <c r="AY7603" s="1" t="s">
        <v>47257</v>
      </c>
      <c r="AZ7603" s="1">
        <v>100</v>
      </c>
      <c r="BA7603" s="1" t="s">
        <v>46088</v>
      </c>
      <c r="BB7603" s="1">
        <v>100</v>
      </c>
      <c r="BC7603" s="1" t="s">
        <v>75364</v>
      </c>
    </row>
    <row r="7604" spans="1:55" x14ac:dyDescent="0.35">
      <c r="A7604" s="1" t="s">
        <v>13032</v>
      </c>
      <c r="B7604" s="1" t="s">
        <v>13033</v>
      </c>
      <c r="C7604" s="1">
        <v>55154</v>
      </c>
      <c r="D7604" s="1" t="s">
        <v>1210</v>
      </c>
      <c r="E7604" s="1" t="s">
        <v>13034</v>
      </c>
      <c r="F7604" s="1">
        <v>4032</v>
      </c>
      <c r="G7604" s="1" t="s">
        <v>2106</v>
      </c>
      <c r="I7604" s="1" t="s">
        <v>203</v>
      </c>
      <c r="J7604" s="1" t="s">
        <v>204</v>
      </c>
      <c r="K7604" s="1">
        <v>48</v>
      </c>
      <c r="L7604" s="1" t="s">
        <v>677</v>
      </c>
      <c r="M7604" s="1">
        <v>21</v>
      </c>
      <c r="N7604" s="1" t="s">
        <v>45828</v>
      </c>
      <c r="O7604" s="1">
        <v>169</v>
      </c>
      <c r="P7604" s="1">
        <v>7286</v>
      </c>
      <c r="Q7604" s="1">
        <v>2001</v>
      </c>
      <c r="R7604" s="1">
        <v>9999</v>
      </c>
      <c r="U7604" s="1" t="s">
        <v>25</v>
      </c>
      <c r="V7604" s="1" t="s">
        <v>45674</v>
      </c>
      <c r="AA7604" s="1" t="s">
        <v>56</v>
      </c>
      <c r="AJ7604" s="1">
        <v>1.881E-2</v>
      </c>
      <c r="AK7604" s="1">
        <v>1.881E-2</v>
      </c>
      <c r="AL7604" s="1">
        <v>1.881E-2</v>
      </c>
      <c r="AM7604" s="1">
        <v>1.881E-2</v>
      </c>
      <c r="AY7604" s="1" t="s">
        <v>45829</v>
      </c>
      <c r="AZ7604" s="1">
        <v>50</v>
      </c>
      <c r="BA7604" s="1" t="s">
        <v>45829</v>
      </c>
      <c r="BB7604" s="1">
        <v>50</v>
      </c>
      <c r="BC7604" s="1" t="s">
        <v>75363</v>
      </c>
    </row>
    <row r="7605" spans="1:55" x14ac:dyDescent="0.35">
      <c r="A7605" s="1" t="s">
        <v>13032</v>
      </c>
      <c r="B7605" s="1" t="s">
        <v>13035</v>
      </c>
      <c r="C7605" s="1">
        <v>55154</v>
      </c>
      <c r="D7605" s="1" t="s">
        <v>1210</v>
      </c>
      <c r="E7605" s="1" t="s">
        <v>13036</v>
      </c>
      <c r="F7605" s="1">
        <v>4033</v>
      </c>
      <c r="G7605" s="1" t="s">
        <v>2106</v>
      </c>
      <c r="I7605" s="1" t="s">
        <v>203</v>
      </c>
      <c r="J7605" s="1" t="s">
        <v>204</v>
      </c>
      <c r="K7605" s="1">
        <v>48</v>
      </c>
      <c r="L7605" s="1" t="s">
        <v>677</v>
      </c>
      <c r="M7605" s="1">
        <v>21</v>
      </c>
      <c r="N7605" s="1" t="s">
        <v>45828</v>
      </c>
      <c r="O7605" s="1">
        <v>169</v>
      </c>
      <c r="P7605" s="1">
        <v>7286</v>
      </c>
      <c r="Q7605" s="1">
        <v>2001</v>
      </c>
      <c r="R7605" s="1">
        <v>9999</v>
      </c>
      <c r="U7605" s="1" t="s">
        <v>25</v>
      </c>
      <c r="V7605" s="1" t="s">
        <v>45674</v>
      </c>
      <c r="AA7605" s="1" t="s">
        <v>56</v>
      </c>
      <c r="AJ7605" s="1">
        <v>1.881E-2</v>
      </c>
      <c r="AK7605" s="1">
        <v>1.881E-2</v>
      </c>
      <c r="AL7605" s="1">
        <v>1.881E-2</v>
      </c>
      <c r="AM7605" s="1">
        <v>1.881E-2</v>
      </c>
      <c r="AY7605" s="1" t="s">
        <v>45829</v>
      </c>
      <c r="AZ7605" s="1">
        <v>50</v>
      </c>
      <c r="BA7605" s="1" t="s">
        <v>45829</v>
      </c>
      <c r="BB7605" s="1">
        <v>50</v>
      </c>
      <c r="BC7605" s="1" t="s">
        <v>75363</v>
      </c>
    </row>
    <row r="7606" spans="1:55" x14ac:dyDescent="0.35">
      <c r="A7606" s="1" t="s">
        <v>13032</v>
      </c>
      <c r="B7606" s="1" t="s">
        <v>13037</v>
      </c>
      <c r="C7606" s="1">
        <v>55154</v>
      </c>
      <c r="D7606" s="1" t="s">
        <v>1210</v>
      </c>
      <c r="E7606" s="1" t="s">
        <v>28</v>
      </c>
      <c r="F7606" s="1">
        <v>4032</v>
      </c>
      <c r="G7606" s="1" t="s">
        <v>2106</v>
      </c>
      <c r="I7606" s="1" t="s">
        <v>203</v>
      </c>
      <c r="J7606" s="1" t="s">
        <v>204</v>
      </c>
      <c r="K7606" s="1">
        <v>48</v>
      </c>
      <c r="L7606" s="1" t="s">
        <v>677</v>
      </c>
      <c r="M7606" s="1">
        <v>21</v>
      </c>
      <c r="N7606" s="1" t="s">
        <v>45828</v>
      </c>
      <c r="O7606" s="1">
        <v>172</v>
      </c>
      <c r="P7606" s="1">
        <v>7286</v>
      </c>
      <c r="Q7606" s="1">
        <v>2001</v>
      </c>
      <c r="R7606" s="1">
        <v>9999</v>
      </c>
      <c r="U7606" s="1" t="s">
        <v>25</v>
      </c>
      <c r="V7606" s="1" t="s">
        <v>45674</v>
      </c>
      <c r="AA7606" s="1" t="s">
        <v>56</v>
      </c>
      <c r="AJ7606" s="1">
        <v>1.881E-2</v>
      </c>
      <c r="AK7606" s="1">
        <v>1.881E-2</v>
      </c>
      <c r="AL7606" s="1">
        <v>1.881E-2</v>
      </c>
      <c r="AM7606" s="1">
        <v>1.881E-2</v>
      </c>
      <c r="AY7606" s="1" t="s">
        <v>45829</v>
      </c>
      <c r="AZ7606" s="1">
        <v>50</v>
      </c>
      <c r="BA7606" s="1" t="s">
        <v>45829</v>
      </c>
      <c r="BB7606" s="1">
        <v>50</v>
      </c>
      <c r="BC7606" s="1" t="s">
        <v>75363</v>
      </c>
    </row>
    <row r="7607" spans="1:55" x14ac:dyDescent="0.35">
      <c r="A7607" s="1" t="s">
        <v>13038</v>
      </c>
      <c r="B7607" s="1" t="s">
        <v>13039</v>
      </c>
      <c r="C7607" s="1">
        <v>55155</v>
      </c>
      <c r="D7607" s="1" t="s">
        <v>1210</v>
      </c>
      <c r="E7607" s="1" t="s">
        <v>10209</v>
      </c>
      <c r="G7607" s="1" t="s">
        <v>357</v>
      </c>
      <c r="I7607" s="1" t="s">
        <v>2189</v>
      </c>
      <c r="J7607" s="1" t="s">
        <v>143</v>
      </c>
      <c r="K7607" s="1">
        <v>36</v>
      </c>
      <c r="L7607" s="1" t="s">
        <v>2977</v>
      </c>
      <c r="M7607" s="1">
        <v>1</v>
      </c>
      <c r="N7607" s="1" t="s">
        <v>46321</v>
      </c>
      <c r="O7607" s="1">
        <v>0.9</v>
      </c>
      <c r="P7607" s="1">
        <v>13500</v>
      </c>
      <c r="Q7607" s="1">
        <v>1998</v>
      </c>
      <c r="R7607" s="1">
        <v>9999</v>
      </c>
      <c r="U7607" s="1" t="s">
        <v>25</v>
      </c>
      <c r="V7607" s="1" t="s">
        <v>357</v>
      </c>
      <c r="AJ7607" s="1">
        <v>0.24082000000000001</v>
      </c>
      <c r="AK7607" s="1">
        <v>0.24082000000000001</v>
      </c>
      <c r="AL7607" s="1">
        <v>0.24082000000000001</v>
      </c>
      <c r="AM7607" s="1">
        <v>0.24082000000000001</v>
      </c>
      <c r="AY7607" s="1" t="s">
        <v>79038</v>
      </c>
      <c r="AZ7607" s="1">
        <v>100</v>
      </c>
      <c r="BA7607" s="1" t="s">
        <v>79038</v>
      </c>
      <c r="BB7607" s="1">
        <v>100</v>
      </c>
      <c r="BC7607" s="1" t="s">
        <v>75364</v>
      </c>
    </row>
    <row r="7608" spans="1:55" x14ac:dyDescent="0.35">
      <c r="A7608" s="1" t="s">
        <v>13038</v>
      </c>
      <c r="B7608" s="1" t="s">
        <v>13040</v>
      </c>
      <c r="C7608" s="1">
        <v>55155</v>
      </c>
      <c r="D7608" s="1" t="s">
        <v>1210</v>
      </c>
      <c r="E7608" s="1" t="s">
        <v>10212</v>
      </c>
      <c r="G7608" s="1" t="s">
        <v>357</v>
      </c>
      <c r="I7608" s="1" t="s">
        <v>2189</v>
      </c>
      <c r="J7608" s="1" t="s">
        <v>143</v>
      </c>
      <c r="K7608" s="1">
        <v>36</v>
      </c>
      <c r="L7608" s="1" t="s">
        <v>2977</v>
      </c>
      <c r="M7608" s="1">
        <v>1</v>
      </c>
      <c r="N7608" s="1" t="s">
        <v>46321</v>
      </c>
      <c r="O7608" s="1">
        <v>0.9</v>
      </c>
      <c r="P7608" s="1">
        <v>13500</v>
      </c>
      <c r="Q7608" s="1">
        <v>1998</v>
      </c>
      <c r="R7608" s="1">
        <v>9999</v>
      </c>
      <c r="U7608" s="1" t="s">
        <v>25</v>
      </c>
      <c r="V7608" s="1" t="s">
        <v>357</v>
      </c>
      <c r="AJ7608" s="1">
        <v>0.24082000000000001</v>
      </c>
      <c r="AK7608" s="1">
        <v>0.24082000000000001</v>
      </c>
      <c r="AL7608" s="1">
        <v>0.24082000000000001</v>
      </c>
      <c r="AM7608" s="1">
        <v>0.24082000000000001</v>
      </c>
      <c r="AY7608" s="1" t="s">
        <v>79038</v>
      </c>
      <c r="AZ7608" s="1">
        <v>100</v>
      </c>
      <c r="BA7608" s="1" t="s">
        <v>79038</v>
      </c>
      <c r="BB7608" s="1">
        <v>100</v>
      </c>
      <c r="BC7608" s="1" t="s">
        <v>75364</v>
      </c>
    </row>
    <row r="7609" spans="1:55" x14ac:dyDescent="0.35">
      <c r="A7609" s="1" t="s">
        <v>13038</v>
      </c>
      <c r="B7609" s="1" t="s">
        <v>13041</v>
      </c>
      <c r="C7609" s="1">
        <v>55155</v>
      </c>
      <c r="D7609" s="1" t="s">
        <v>1210</v>
      </c>
      <c r="E7609" s="1" t="s">
        <v>10214</v>
      </c>
      <c r="G7609" s="1" t="s">
        <v>357</v>
      </c>
      <c r="I7609" s="1" t="s">
        <v>2189</v>
      </c>
      <c r="J7609" s="1" t="s">
        <v>143</v>
      </c>
      <c r="K7609" s="1">
        <v>36</v>
      </c>
      <c r="L7609" s="1" t="s">
        <v>2977</v>
      </c>
      <c r="M7609" s="1">
        <v>1</v>
      </c>
      <c r="N7609" s="1" t="s">
        <v>46321</v>
      </c>
      <c r="O7609" s="1">
        <v>0.9</v>
      </c>
      <c r="P7609" s="1">
        <v>13500</v>
      </c>
      <c r="Q7609" s="1">
        <v>2008</v>
      </c>
      <c r="R7609" s="1">
        <v>9999</v>
      </c>
      <c r="U7609" s="1" t="s">
        <v>25</v>
      </c>
      <c r="V7609" s="1" t="s">
        <v>357</v>
      </c>
      <c r="AJ7609" s="1">
        <v>0.24082000000000001</v>
      </c>
      <c r="AK7609" s="1">
        <v>0.24082000000000001</v>
      </c>
      <c r="AL7609" s="1">
        <v>0.24082000000000001</v>
      </c>
      <c r="AM7609" s="1">
        <v>0.24082000000000001</v>
      </c>
      <c r="AY7609" s="1" t="s">
        <v>79038</v>
      </c>
      <c r="AZ7609" s="1">
        <v>100</v>
      </c>
      <c r="BA7609" s="1" t="s">
        <v>79038</v>
      </c>
      <c r="BB7609" s="1">
        <v>100</v>
      </c>
      <c r="BC7609" s="1" t="s">
        <v>75364</v>
      </c>
    </row>
    <row r="7610" spans="1:55" x14ac:dyDescent="0.35">
      <c r="A7610" s="1" t="s">
        <v>13038</v>
      </c>
      <c r="B7610" s="1" t="s">
        <v>13042</v>
      </c>
      <c r="C7610" s="1">
        <v>55155</v>
      </c>
      <c r="D7610" s="1" t="s">
        <v>1210</v>
      </c>
      <c r="E7610" s="1" t="s">
        <v>12047</v>
      </c>
      <c r="G7610" s="1" t="s">
        <v>357</v>
      </c>
      <c r="I7610" s="1" t="s">
        <v>2189</v>
      </c>
      <c r="J7610" s="1" t="s">
        <v>143</v>
      </c>
      <c r="K7610" s="1">
        <v>36</v>
      </c>
      <c r="L7610" s="1" t="s">
        <v>2977</v>
      </c>
      <c r="M7610" s="1">
        <v>1</v>
      </c>
      <c r="N7610" s="1" t="s">
        <v>46321</v>
      </c>
      <c r="O7610" s="1">
        <v>1.6</v>
      </c>
      <c r="P7610" s="1">
        <v>13500</v>
      </c>
      <c r="Q7610" s="1">
        <v>2012</v>
      </c>
      <c r="R7610" s="1">
        <v>9999</v>
      </c>
      <c r="U7610" s="1" t="s">
        <v>25</v>
      </c>
      <c r="V7610" s="1" t="s">
        <v>357</v>
      </c>
      <c r="AJ7610" s="1">
        <v>0.24082000000000001</v>
      </c>
      <c r="AK7610" s="1">
        <v>0.24082000000000001</v>
      </c>
      <c r="AL7610" s="1">
        <v>0.24082000000000001</v>
      </c>
      <c r="AM7610" s="1">
        <v>0.24082000000000001</v>
      </c>
      <c r="AY7610" s="1" t="s">
        <v>79038</v>
      </c>
      <c r="AZ7610" s="1">
        <v>100</v>
      </c>
      <c r="BA7610" s="1" t="s">
        <v>79038</v>
      </c>
      <c r="BB7610" s="1">
        <v>100</v>
      </c>
      <c r="BC7610" s="1" t="s">
        <v>75364</v>
      </c>
    </row>
    <row r="7611" spans="1:55" x14ac:dyDescent="0.35">
      <c r="A7611" s="1" t="s">
        <v>13038</v>
      </c>
      <c r="B7611" s="1" t="s">
        <v>13043</v>
      </c>
      <c r="C7611" s="1">
        <v>55155</v>
      </c>
      <c r="D7611" s="1" t="s">
        <v>1210</v>
      </c>
      <c r="E7611" s="1" t="s">
        <v>12611</v>
      </c>
      <c r="G7611" s="1" t="s">
        <v>357</v>
      </c>
      <c r="I7611" s="1" t="s">
        <v>2189</v>
      </c>
      <c r="J7611" s="1" t="s">
        <v>143</v>
      </c>
      <c r="K7611" s="1">
        <v>36</v>
      </c>
      <c r="L7611" s="1" t="s">
        <v>2977</v>
      </c>
      <c r="M7611" s="1">
        <v>1</v>
      </c>
      <c r="N7611" s="1" t="s">
        <v>46321</v>
      </c>
      <c r="O7611" s="1">
        <v>1.6</v>
      </c>
      <c r="P7611" s="1">
        <v>13500</v>
      </c>
      <c r="Q7611" s="1">
        <v>2012</v>
      </c>
      <c r="R7611" s="1">
        <v>9999</v>
      </c>
      <c r="U7611" s="1" t="s">
        <v>25</v>
      </c>
      <c r="V7611" s="1" t="s">
        <v>357</v>
      </c>
      <c r="AJ7611" s="1">
        <v>0.24082000000000001</v>
      </c>
      <c r="AK7611" s="1">
        <v>0.24082000000000001</v>
      </c>
      <c r="AL7611" s="1">
        <v>0.24082000000000001</v>
      </c>
      <c r="AM7611" s="1">
        <v>0.24082000000000001</v>
      </c>
      <c r="AY7611" s="1" t="s">
        <v>79038</v>
      </c>
      <c r="AZ7611" s="1">
        <v>100</v>
      </c>
      <c r="BA7611" s="1" t="s">
        <v>79038</v>
      </c>
      <c r="BB7611" s="1">
        <v>100</v>
      </c>
      <c r="BC7611" s="1" t="s">
        <v>75364</v>
      </c>
    </row>
    <row r="7612" spans="1:55" x14ac:dyDescent="0.35">
      <c r="A7612" s="1" t="s">
        <v>13050</v>
      </c>
      <c r="B7612" s="1" t="s">
        <v>13051</v>
      </c>
      <c r="C7612" s="1">
        <v>55160</v>
      </c>
      <c r="D7612" s="1" t="s">
        <v>1210</v>
      </c>
      <c r="E7612" s="1" t="s">
        <v>10209</v>
      </c>
      <c r="G7612" s="1" t="s">
        <v>357</v>
      </c>
      <c r="I7612" s="1" t="s">
        <v>1001</v>
      </c>
      <c r="J7612" s="1" t="s">
        <v>261</v>
      </c>
      <c r="K7612" s="1">
        <v>6</v>
      </c>
      <c r="L7612" s="1" t="s">
        <v>2300</v>
      </c>
      <c r="M7612" s="1">
        <v>107</v>
      </c>
      <c r="N7612" s="1" t="s">
        <v>46202</v>
      </c>
      <c r="O7612" s="1">
        <v>0.8</v>
      </c>
      <c r="P7612" s="1">
        <v>14103</v>
      </c>
      <c r="Q7612" s="1">
        <v>1998</v>
      </c>
      <c r="R7612" s="1">
        <v>9999</v>
      </c>
      <c r="U7612" s="1" t="s">
        <v>25</v>
      </c>
      <c r="V7612" s="1" t="s">
        <v>357</v>
      </c>
      <c r="AJ7612" s="1">
        <v>0.22117000000000001</v>
      </c>
      <c r="AK7612" s="1">
        <v>0.22117000000000001</v>
      </c>
      <c r="AL7612" s="1">
        <v>0.22117000000000001</v>
      </c>
      <c r="AM7612" s="1">
        <v>0.22117000000000001</v>
      </c>
      <c r="AY7612" s="1" t="s">
        <v>47259</v>
      </c>
      <c r="AZ7612" s="1">
        <v>100</v>
      </c>
      <c r="BA7612" s="1" t="s">
        <v>46003</v>
      </c>
      <c r="BB7612" s="1">
        <v>100</v>
      </c>
      <c r="BC7612" s="1" t="s">
        <v>75364</v>
      </c>
    </row>
    <row r="7613" spans="1:55" x14ac:dyDescent="0.35">
      <c r="A7613" s="1" t="s">
        <v>13050</v>
      </c>
      <c r="B7613" s="1" t="s">
        <v>13052</v>
      </c>
      <c r="C7613" s="1">
        <v>55160</v>
      </c>
      <c r="D7613" s="1" t="s">
        <v>1210</v>
      </c>
      <c r="E7613" s="1" t="s">
        <v>10212</v>
      </c>
      <c r="G7613" s="1" t="s">
        <v>357</v>
      </c>
      <c r="I7613" s="1" t="s">
        <v>1001</v>
      </c>
      <c r="J7613" s="1" t="s">
        <v>261</v>
      </c>
      <c r="K7613" s="1">
        <v>6</v>
      </c>
      <c r="L7613" s="1" t="s">
        <v>2300</v>
      </c>
      <c r="M7613" s="1">
        <v>107</v>
      </c>
      <c r="N7613" s="1" t="s">
        <v>46202</v>
      </c>
      <c r="O7613" s="1">
        <v>0.8</v>
      </c>
      <c r="P7613" s="1">
        <v>14103</v>
      </c>
      <c r="Q7613" s="1">
        <v>1998</v>
      </c>
      <c r="R7613" s="1">
        <v>9999</v>
      </c>
      <c r="U7613" s="1" t="s">
        <v>25</v>
      </c>
      <c r="V7613" s="1" t="s">
        <v>357</v>
      </c>
      <c r="AJ7613" s="1">
        <v>0.22117000000000001</v>
      </c>
      <c r="AK7613" s="1">
        <v>0.22117000000000001</v>
      </c>
      <c r="AL7613" s="1">
        <v>0.22117000000000001</v>
      </c>
      <c r="AM7613" s="1">
        <v>0.22117000000000001</v>
      </c>
      <c r="AY7613" s="1" t="s">
        <v>47259</v>
      </c>
      <c r="AZ7613" s="1">
        <v>100</v>
      </c>
      <c r="BA7613" s="1" t="s">
        <v>46003</v>
      </c>
      <c r="BB7613" s="1">
        <v>100</v>
      </c>
      <c r="BC7613" s="1" t="s">
        <v>75364</v>
      </c>
    </row>
    <row r="7614" spans="1:55" x14ac:dyDescent="0.35">
      <c r="A7614" s="1" t="s">
        <v>13053</v>
      </c>
      <c r="B7614" s="1" t="s">
        <v>13054</v>
      </c>
      <c r="C7614" s="1">
        <v>55161</v>
      </c>
      <c r="D7614" s="1" t="s">
        <v>1210</v>
      </c>
      <c r="E7614" s="1" t="s">
        <v>10209</v>
      </c>
      <c r="G7614" s="1" t="s">
        <v>357</v>
      </c>
      <c r="I7614" s="1" t="s">
        <v>1001</v>
      </c>
      <c r="J7614" s="1" t="s">
        <v>261</v>
      </c>
      <c r="K7614" s="1">
        <v>6</v>
      </c>
      <c r="L7614" s="1" t="s">
        <v>700</v>
      </c>
      <c r="M7614" s="1">
        <v>37</v>
      </c>
      <c r="N7614" s="1" t="s">
        <v>45834</v>
      </c>
      <c r="O7614" s="1">
        <v>2.7</v>
      </c>
      <c r="P7614" s="1">
        <v>13500</v>
      </c>
      <c r="Q7614" s="1">
        <v>1998</v>
      </c>
      <c r="R7614" s="1">
        <v>9999</v>
      </c>
      <c r="U7614" s="1" t="s">
        <v>25</v>
      </c>
      <c r="V7614" s="1" t="s">
        <v>357</v>
      </c>
      <c r="AJ7614" s="1">
        <v>0.11348999999999999</v>
      </c>
      <c r="AK7614" s="1">
        <v>0.11348999999999999</v>
      </c>
      <c r="AL7614" s="1">
        <v>0.11348999999999999</v>
      </c>
      <c r="AM7614" s="1">
        <v>0.11348999999999999</v>
      </c>
      <c r="AY7614" s="1" t="s">
        <v>47260</v>
      </c>
      <c r="AZ7614" s="1">
        <v>100</v>
      </c>
      <c r="BA7614" s="1" t="s">
        <v>46003</v>
      </c>
      <c r="BB7614" s="1">
        <v>100</v>
      </c>
      <c r="BC7614" s="1" t="s">
        <v>75364</v>
      </c>
    </row>
    <row r="7615" spans="1:55" x14ac:dyDescent="0.35">
      <c r="A7615" s="1" t="s">
        <v>13055</v>
      </c>
      <c r="B7615" s="1" t="s">
        <v>13056</v>
      </c>
      <c r="C7615" s="1">
        <v>55164</v>
      </c>
      <c r="D7615" s="1" t="s">
        <v>1210</v>
      </c>
      <c r="E7615" s="1" t="s">
        <v>2290</v>
      </c>
      <c r="F7615" s="1">
        <v>4034</v>
      </c>
      <c r="G7615" s="1" t="s">
        <v>1212</v>
      </c>
      <c r="I7615" s="1" t="s">
        <v>376</v>
      </c>
      <c r="J7615" s="1" t="s">
        <v>1035</v>
      </c>
      <c r="K7615" s="1">
        <v>21</v>
      </c>
      <c r="L7615" s="1" t="s">
        <v>13057</v>
      </c>
      <c r="M7615" s="1">
        <v>185</v>
      </c>
      <c r="N7615" s="1" t="s">
        <v>47261</v>
      </c>
      <c r="O7615" s="1">
        <v>167</v>
      </c>
      <c r="P7615" s="1">
        <v>11093</v>
      </c>
      <c r="Q7615" s="1">
        <v>2002</v>
      </c>
      <c r="R7615" s="1">
        <v>9999</v>
      </c>
      <c r="U7615" s="1" t="s">
        <v>25</v>
      </c>
      <c r="V7615" s="1" t="s">
        <v>45674</v>
      </c>
      <c r="Z7615" s="1" t="s">
        <v>2083</v>
      </c>
      <c r="AA7615" s="1" t="s">
        <v>56</v>
      </c>
      <c r="AJ7615" s="1">
        <v>6.4019999999999994E-2</v>
      </c>
      <c r="AK7615" s="1">
        <v>6.4019999999999994E-2</v>
      </c>
      <c r="AL7615" s="1">
        <v>6.4019999999999994E-2</v>
      </c>
      <c r="AM7615" s="1">
        <v>6.4019999999999994E-2</v>
      </c>
      <c r="AY7615" s="1" t="s">
        <v>76755</v>
      </c>
      <c r="AZ7615" s="1">
        <v>100</v>
      </c>
      <c r="BA7615" s="1" t="s">
        <v>76755</v>
      </c>
      <c r="BB7615" s="1">
        <v>100</v>
      </c>
      <c r="BC7615" s="1" t="s">
        <v>75363</v>
      </c>
    </row>
    <row r="7616" spans="1:55" x14ac:dyDescent="0.35">
      <c r="A7616" s="1" t="s">
        <v>13055</v>
      </c>
      <c r="B7616" s="1" t="s">
        <v>13058</v>
      </c>
      <c r="C7616" s="1">
        <v>55164</v>
      </c>
      <c r="D7616" s="1" t="s">
        <v>1210</v>
      </c>
      <c r="E7616" s="1" t="s">
        <v>2295</v>
      </c>
      <c r="F7616" s="1">
        <v>4035</v>
      </c>
      <c r="G7616" s="1" t="s">
        <v>1212</v>
      </c>
      <c r="I7616" s="1" t="s">
        <v>376</v>
      </c>
      <c r="J7616" s="1" t="s">
        <v>1035</v>
      </c>
      <c r="K7616" s="1">
        <v>21</v>
      </c>
      <c r="L7616" s="1" t="s">
        <v>13057</v>
      </c>
      <c r="M7616" s="1">
        <v>185</v>
      </c>
      <c r="N7616" s="1" t="s">
        <v>47261</v>
      </c>
      <c r="O7616" s="1">
        <v>167</v>
      </c>
      <c r="P7616" s="1">
        <v>11093</v>
      </c>
      <c r="Q7616" s="1">
        <v>2002</v>
      </c>
      <c r="R7616" s="1">
        <v>9999</v>
      </c>
      <c r="U7616" s="1" t="s">
        <v>25</v>
      </c>
      <c r="V7616" s="1" t="s">
        <v>45674</v>
      </c>
      <c r="Z7616" s="1" t="s">
        <v>2083</v>
      </c>
      <c r="AA7616" s="1" t="s">
        <v>56</v>
      </c>
      <c r="AJ7616" s="1">
        <v>6.3930000000000001E-2</v>
      </c>
      <c r="AK7616" s="1">
        <v>6.3930000000000001E-2</v>
      </c>
      <c r="AL7616" s="1">
        <v>6.3930000000000001E-2</v>
      </c>
      <c r="AM7616" s="1">
        <v>6.3930000000000001E-2</v>
      </c>
      <c r="AY7616" s="1" t="s">
        <v>76755</v>
      </c>
      <c r="AZ7616" s="1">
        <v>100</v>
      </c>
      <c r="BA7616" s="1" t="s">
        <v>76755</v>
      </c>
      <c r="BB7616" s="1">
        <v>100</v>
      </c>
      <c r="BC7616" s="1" t="s">
        <v>75363</v>
      </c>
    </row>
    <row r="7617" spans="1:55" x14ac:dyDescent="0.35">
      <c r="A7617" s="1" t="s">
        <v>13055</v>
      </c>
      <c r="B7617" s="1" t="s">
        <v>13059</v>
      </c>
      <c r="C7617" s="1">
        <v>55164</v>
      </c>
      <c r="D7617" s="1" t="s">
        <v>1210</v>
      </c>
      <c r="E7617" s="1" t="s">
        <v>3196</v>
      </c>
      <c r="F7617" s="1">
        <v>8446</v>
      </c>
      <c r="G7617" s="1" t="s">
        <v>1212</v>
      </c>
      <c r="I7617" s="1" t="s">
        <v>376</v>
      </c>
      <c r="J7617" s="1" t="s">
        <v>1035</v>
      </c>
      <c r="K7617" s="1">
        <v>21</v>
      </c>
      <c r="L7617" s="1" t="s">
        <v>13057</v>
      </c>
      <c r="M7617" s="1">
        <v>185</v>
      </c>
      <c r="N7617" s="1" t="s">
        <v>47261</v>
      </c>
      <c r="O7617" s="1">
        <v>167</v>
      </c>
      <c r="P7617" s="1">
        <v>11093</v>
      </c>
      <c r="Q7617" s="1">
        <v>2002</v>
      </c>
      <c r="R7617" s="1">
        <v>9999</v>
      </c>
      <c r="U7617" s="1" t="s">
        <v>25</v>
      </c>
      <c r="V7617" s="1" t="s">
        <v>45674</v>
      </c>
      <c r="Z7617" s="1" t="s">
        <v>2083</v>
      </c>
      <c r="AJ7617" s="1">
        <v>7.2669999999999998E-2</v>
      </c>
      <c r="AK7617" s="1">
        <v>7.2669999999999998E-2</v>
      </c>
      <c r="AL7617" s="1">
        <v>7.2669999999999998E-2</v>
      </c>
      <c r="AM7617" s="1">
        <v>7.2669999999999998E-2</v>
      </c>
      <c r="AY7617" s="1" t="s">
        <v>76755</v>
      </c>
      <c r="AZ7617" s="1">
        <v>100</v>
      </c>
      <c r="BA7617" s="1" t="s">
        <v>76755</v>
      </c>
      <c r="BB7617" s="1">
        <v>100</v>
      </c>
      <c r="BC7617" s="1" t="s">
        <v>75363</v>
      </c>
    </row>
    <row r="7618" spans="1:55" x14ac:dyDescent="0.35">
      <c r="A7618" s="1" t="s">
        <v>845</v>
      </c>
      <c r="B7618" s="1" t="s">
        <v>13060</v>
      </c>
      <c r="C7618" s="1">
        <v>55165</v>
      </c>
      <c r="D7618" s="1" t="s">
        <v>1210</v>
      </c>
      <c r="E7618" s="1" t="s">
        <v>3115</v>
      </c>
      <c r="F7618" s="1">
        <v>4036</v>
      </c>
      <c r="G7618" s="1" t="s">
        <v>1212</v>
      </c>
      <c r="I7618" s="1" t="s">
        <v>613</v>
      </c>
      <c r="J7618" s="1" t="s">
        <v>243</v>
      </c>
      <c r="K7618" s="1">
        <v>22</v>
      </c>
      <c r="L7618" s="1" t="s">
        <v>845</v>
      </c>
      <c r="M7618" s="1">
        <v>19</v>
      </c>
      <c r="N7618" s="1" t="s">
        <v>45865</v>
      </c>
      <c r="O7618" s="1">
        <v>142.4</v>
      </c>
      <c r="P7618" s="1">
        <v>11091</v>
      </c>
      <c r="Q7618" s="1">
        <v>2000</v>
      </c>
      <c r="R7618" s="1">
        <v>9999</v>
      </c>
      <c r="U7618" s="1" t="s">
        <v>25</v>
      </c>
      <c r="V7618" s="1" t="s">
        <v>45674</v>
      </c>
      <c r="Z7618" s="1" t="s">
        <v>2083</v>
      </c>
      <c r="AI7618" s="1">
        <v>5.2610000000000001</v>
      </c>
      <c r="AJ7618" s="1">
        <v>9.178E-2</v>
      </c>
      <c r="AK7618" s="1">
        <v>9.178E-2</v>
      </c>
      <c r="AL7618" s="1">
        <v>9.178E-2</v>
      </c>
      <c r="AM7618" s="1">
        <v>9.178E-2</v>
      </c>
      <c r="AY7618" s="1" t="s">
        <v>45925</v>
      </c>
      <c r="AZ7618" s="1">
        <v>100</v>
      </c>
      <c r="BA7618" s="1" t="s">
        <v>45815</v>
      </c>
      <c r="BB7618" s="1">
        <v>100</v>
      </c>
      <c r="BC7618" s="1" t="s">
        <v>75363</v>
      </c>
    </row>
    <row r="7619" spans="1:55" x14ac:dyDescent="0.35">
      <c r="A7619" s="1" t="s">
        <v>845</v>
      </c>
      <c r="B7619" s="1" t="s">
        <v>13061</v>
      </c>
      <c r="C7619" s="1">
        <v>55165</v>
      </c>
      <c r="D7619" s="1" t="s">
        <v>1210</v>
      </c>
      <c r="E7619" s="1" t="s">
        <v>13062</v>
      </c>
      <c r="F7619" s="1">
        <v>4037</v>
      </c>
      <c r="G7619" s="1" t="s">
        <v>1212</v>
      </c>
      <c r="I7619" s="1" t="s">
        <v>613</v>
      </c>
      <c r="J7619" s="1" t="s">
        <v>243</v>
      </c>
      <c r="K7619" s="1">
        <v>22</v>
      </c>
      <c r="L7619" s="1" t="s">
        <v>845</v>
      </c>
      <c r="M7619" s="1">
        <v>19</v>
      </c>
      <c r="N7619" s="1" t="s">
        <v>45865</v>
      </c>
      <c r="O7619" s="1">
        <v>159.19999999999999</v>
      </c>
      <c r="P7619" s="1">
        <v>11091</v>
      </c>
      <c r="Q7619" s="1">
        <v>2001</v>
      </c>
      <c r="R7619" s="1">
        <v>9999</v>
      </c>
      <c r="U7619" s="1" t="s">
        <v>25</v>
      </c>
      <c r="V7619" s="1" t="s">
        <v>45674</v>
      </c>
      <c r="Z7619" s="1" t="s">
        <v>2083</v>
      </c>
      <c r="AI7619" s="1">
        <v>5.2610000000000001</v>
      </c>
      <c r="AJ7619" s="1">
        <v>7.9329999999999998E-2</v>
      </c>
      <c r="AK7619" s="1">
        <v>7.9329999999999998E-2</v>
      </c>
      <c r="AL7619" s="1">
        <v>7.9329999999999998E-2</v>
      </c>
      <c r="AM7619" s="1">
        <v>7.9329999999999998E-2</v>
      </c>
      <c r="AY7619" s="1" t="s">
        <v>45925</v>
      </c>
      <c r="AZ7619" s="1">
        <v>100</v>
      </c>
      <c r="BA7619" s="1" t="s">
        <v>45815</v>
      </c>
      <c r="BB7619" s="1">
        <v>100</v>
      </c>
      <c r="BC7619" s="1" t="s">
        <v>75363</v>
      </c>
    </row>
    <row r="7620" spans="1:55" x14ac:dyDescent="0.35">
      <c r="A7620" s="1" t="s">
        <v>13063</v>
      </c>
      <c r="B7620" s="1" t="s">
        <v>13064</v>
      </c>
      <c r="C7620" s="1">
        <v>55166</v>
      </c>
      <c r="D7620" s="1" t="s">
        <v>1210</v>
      </c>
      <c r="E7620" s="1" t="s">
        <v>12675</v>
      </c>
      <c r="F7620" s="1">
        <v>4041</v>
      </c>
      <c r="G7620" s="1" t="s">
        <v>1212</v>
      </c>
      <c r="I7620" s="1" t="s">
        <v>398</v>
      </c>
      <c r="J7620" s="1" t="s">
        <v>572</v>
      </c>
      <c r="K7620" s="1">
        <v>45</v>
      </c>
      <c r="L7620" s="1" t="s">
        <v>661</v>
      </c>
      <c r="M7620" s="1">
        <v>21</v>
      </c>
      <c r="N7620" s="1" t="s">
        <v>46263</v>
      </c>
      <c r="O7620" s="1">
        <v>175.5</v>
      </c>
      <c r="P7620" s="1">
        <v>10745</v>
      </c>
      <c r="Q7620" s="1">
        <v>2000</v>
      </c>
      <c r="R7620" s="1">
        <v>9999</v>
      </c>
      <c r="U7620" s="1" t="s">
        <v>25</v>
      </c>
      <c r="V7620" s="1" t="s">
        <v>45709</v>
      </c>
      <c r="Z7620" s="1" t="s">
        <v>2083</v>
      </c>
      <c r="AI7620" s="1">
        <v>3.5</v>
      </c>
      <c r="AJ7620" s="1">
        <v>4.274E-2</v>
      </c>
      <c r="AK7620" s="1">
        <v>4.274E-2</v>
      </c>
      <c r="AL7620" s="1">
        <v>4.274E-2</v>
      </c>
      <c r="AM7620" s="1">
        <v>4.274E-2</v>
      </c>
      <c r="AY7620" s="1" t="s">
        <v>47262</v>
      </c>
      <c r="AZ7620" s="1">
        <v>100</v>
      </c>
      <c r="BA7620" s="1" t="s">
        <v>46088</v>
      </c>
      <c r="BB7620" s="1">
        <v>100</v>
      </c>
      <c r="BC7620" s="1" t="s">
        <v>75364</v>
      </c>
    </row>
    <row r="7621" spans="1:55" x14ac:dyDescent="0.35">
      <c r="A7621" s="1" t="s">
        <v>13063</v>
      </c>
      <c r="B7621" s="1" t="s">
        <v>13065</v>
      </c>
      <c r="C7621" s="1">
        <v>55166</v>
      </c>
      <c r="D7621" s="1" t="s">
        <v>1210</v>
      </c>
      <c r="E7621" s="1" t="s">
        <v>12679</v>
      </c>
      <c r="F7621" s="1">
        <v>4042</v>
      </c>
      <c r="G7621" s="1" t="s">
        <v>1212</v>
      </c>
      <c r="I7621" s="1" t="s">
        <v>398</v>
      </c>
      <c r="J7621" s="1" t="s">
        <v>572</v>
      </c>
      <c r="K7621" s="1">
        <v>45</v>
      </c>
      <c r="L7621" s="1" t="s">
        <v>661</v>
      </c>
      <c r="M7621" s="1">
        <v>21</v>
      </c>
      <c r="N7621" s="1" t="s">
        <v>46263</v>
      </c>
      <c r="O7621" s="1">
        <v>168.2</v>
      </c>
      <c r="P7621" s="1">
        <v>10745</v>
      </c>
      <c r="Q7621" s="1">
        <v>2000</v>
      </c>
      <c r="R7621" s="1">
        <v>9999</v>
      </c>
      <c r="U7621" s="1" t="s">
        <v>25</v>
      </c>
      <c r="V7621" s="1" t="s">
        <v>45709</v>
      </c>
      <c r="Z7621" s="1" t="s">
        <v>2083</v>
      </c>
      <c r="AI7621" s="1">
        <v>3.5</v>
      </c>
      <c r="AJ7621" s="1">
        <v>3.628E-2</v>
      </c>
      <c r="AK7621" s="1">
        <v>3.628E-2</v>
      </c>
      <c r="AL7621" s="1">
        <v>3.628E-2</v>
      </c>
      <c r="AM7621" s="1">
        <v>3.628E-2</v>
      </c>
      <c r="AY7621" s="1" t="s">
        <v>47262</v>
      </c>
      <c r="AZ7621" s="1">
        <v>100</v>
      </c>
      <c r="BA7621" s="1" t="s">
        <v>46088</v>
      </c>
      <c r="BB7621" s="1">
        <v>100</v>
      </c>
      <c r="BC7621" s="1" t="s">
        <v>75364</v>
      </c>
    </row>
    <row r="7622" spans="1:55" x14ac:dyDescent="0.35">
      <c r="A7622" s="1" t="s">
        <v>13063</v>
      </c>
      <c r="B7622" s="1" t="s">
        <v>13066</v>
      </c>
      <c r="C7622" s="1">
        <v>55166</v>
      </c>
      <c r="D7622" s="1" t="s">
        <v>1210</v>
      </c>
      <c r="E7622" s="1" t="s">
        <v>12681</v>
      </c>
      <c r="F7622" s="1">
        <v>4043</v>
      </c>
      <c r="G7622" s="1" t="s">
        <v>1212</v>
      </c>
      <c r="I7622" s="1" t="s">
        <v>398</v>
      </c>
      <c r="J7622" s="1" t="s">
        <v>572</v>
      </c>
      <c r="K7622" s="1">
        <v>45</v>
      </c>
      <c r="L7622" s="1" t="s">
        <v>661</v>
      </c>
      <c r="M7622" s="1">
        <v>21</v>
      </c>
      <c r="N7622" s="1" t="s">
        <v>46263</v>
      </c>
      <c r="O7622" s="1">
        <v>167.4</v>
      </c>
      <c r="P7622" s="1">
        <v>10745</v>
      </c>
      <c r="Q7622" s="1">
        <v>2000</v>
      </c>
      <c r="R7622" s="1">
        <v>9999</v>
      </c>
      <c r="U7622" s="1" t="s">
        <v>25</v>
      </c>
      <c r="V7622" s="1" t="s">
        <v>45709</v>
      </c>
      <c r="Z7622" s="1" t="s">
        <v>2083</v>
      </c>
      <c r="AI7622" s="1">
        <v>3.5</v>
      </c>
      <c r="AJ7622" s="1">
        <v>3.8710000000000001E-2</v>
      </c>
      <c r="AK7622" s="1">
        <v>3.8710000000000001E-2</v>
      </c>
      <c r="AL7622" s="1">
        <v>3.8710000000000001E-2</v>
      </c>
      <c r="AM7622" s="1">
        <v>3.8710000000000001E-2</v>
      </c>
      <c r="AY7622" s="1" t="s">
        <v>47262</v>
      </c>
      <c r="AZ7622" s="1">
        <v>100</v>
      </c>
      <c r="BA7622" s="1" t="s">
        <v>46088</v>
      </c>
      <c r="BB7622" s="1">
        <v>100</v>
      </c>
      <c r="BC7622" s="1" t="s">
        <v>75364</v>
      </c>
    </row>
    <row r="7623" spans="1:55" x14ac:dyDescent="0.35">
      <c r="A7623" s="1" t="s">
        <v>13063</v>
      </c>
      <c r="B7623" s="1" t="s">
        <v>13067</v>
      </c>
      <c r="C7623" s="1">
        <v>55166</v>
      </c>
      <c r="D7623" s="1" t="s">
        <v>1210</v>
      </c>
      <c r="E7623" s="1" t="s">
        <v>13068</v>
      </c>
      <c r="F7623" s="1">
        <v>8448</v>
      </c>
      <c r="G7623" s="1" t="s">
        <v>1212</v>
      </c>
      <c r="I7623" s="1" t="s">
        <v>398</v>
      </c>
      <c r="J7623" s="1" t="s">
        <v>572</v>
      </c>
      <c r="K7623" s="1">
        <v>45</v>
      </c>
      <c r="L7623" s="1" t="s">
        <v>661</v>
      </c>
      <c r="M7623" s="1">
        <v>21</v>
      </c>
      <c r="N7623" s="1" t="s">
        <v>46263</v>
      </c>
      <c r="O7623" s="1">
        <v>172.6</v>
      </c>
      <c r="P7623" s="1">
        <v>10745</v>
      </c>
      <c r="Q7623" s="1">
        <v>2001</v>
      </c>
      <c r="R7623" s="1">
        <v>9999</v>
      </c>
      <c r="U7623" s="1" t="s">
        <v>25</v>
      </c>
      <c r="V7623" s="1" t="s">
        <v>45709</v>
      </c>
      <c r="Z7623" s="1" t="s">
        <v>2083</v>
      </c>
      <c r="AI7623" s="1">
        <v>3.5</v>
      </c>
      <c r="AJ7623" s="1">
        <v>3.4959999999999998E-2</v>
      </c>
      <c r="AK7623" s="1">
        <v>3.4959999999999998E-2</v>
      </c>
      <c r="AL7623" s="1">
        <v>3.4959999999999998E-2</v>
      </c>
      <c r="AM7623" s="1">
        <v>3.4959999999999998E-2</v>
      </c>
      <c r="AY7623" s="1" t="s">
        <v>47262</v>
      </c>
      <c r="AZ7623" s="1">
        <v>100</v>
      </c>
      <c r="BA7623" s="1" t="s">
        <v>46088</v>
      </c>
      <c r="BB7623" s="1">
        <v>100</v>
      </c>
      <c r="BC7623" s="1" t="s">
        <v>75364</v>
      </c>
    </row>
    <row r="7624" spans="1:55" x14ac:dyDescent="0.35">
      <c r="A7624" s="1" t="s">
        <v>13063</v>
      </c>
      <c r="B7624" s="1" t="s">
        <v>13069</v>
      </c>
      <c r="C7624" s="1">
        <v>55166</v>
      </c>
      <c r="D7624" s="1" t="s">
        <v>1210</v>
      </c>
      <c r="E7624" s="1" t="s">
        <v>13070</v>
      </c>
      <c r="F7624" s="1">
        <v>8450</v>
      </c>
      <c r="G7624" s="1" t="s">
        <v>1212</v>
      </c>
      <c r="I7624" s="1" t="s">
        <v>398</v>
      </c>
      <c r="J7624" s="1" t="s">
        <v>572</v>
      </c>
      <c r="K7624" s="1">
        <v>45</v>
      </c>
      <c r="L7624" s="1" t="s">
        <v>661</v>
      </c>
      <c r="M7624" s="1">
        <v>21</v>
      </c>
      <c r="N7624" s="1" t="s">
        <v>46263</v>
      </c>
      <c r="O7624" s="1">
        <v>173.2</v>
      </c>
      <c r="P7624" s="1">
        <v>10745</v>
      </c>
      <c r="Q7624" s="1">
        <v>2001</v>
      </c>
      <c r="R7624" s="1">
        <v>9999</v>
      </c>
      <c r="U7624" s="1" t="s">
        <v>25</v>
      </c>
      <c r="V7624" s="1" t="s">
        <v>45709</v>
      </c>
      <c r="Z7624" s="1" t="s">
        <v>2083</v>
      </c>
      <c r="AI7624" s="1">
        <v>3.5</v>
      </c>
      <c r="AJ7624" s="1">
        <v>3.7499999999999999E-2</v>
      </c>
      <c r="AK7624" s="1">
        <v>3.7499999999999999E-2</v>
      </c>
      <c r="AL7624" s="1">
        <v>3.7499999999999999E-2</v>
      </c>
      <c r="AM7624" s="1">
        <v>3.7499999999999999E-2</v>
      </c>
      <c r="AY7624" s="1" t="s">
        <v>47262</v>
      </c>
      <c r="AZ7624" s="1">
        <v>100</v>
      </c>
      <c r="BA7624" s="1" t="s">
        <v>46088</v>
      </c>
      <c r="BB7624" s="1">
        <v>100</v>
      </c>
      <c r="BC7624" s="1" t="s">
        <v>75364</v>
      </c>
    </row>
    <row r="7625" spans="1:55" x14ac:dyDescent="0.35">
      <c r="A7625" s="1" t="s">
        <v>13071</v>
      </c>
      <c r="B7625" s="1" t="s">
        <v>13072</v>
      </c>
      <c r="C7625" s="1">
        <v>55168</v>
      </c>
      <c r="D7625" s="1" t="s">
        <v>1210</v>
      </c>
      <c r="E7625" s="1" t="s">
        <v>10590</v>
      </c>
      <c r="F7625" s="1">
        <v>4046</v>
      </c>
      <c r="G7625" s="1" t="s">
        <v>2106</v>
      </c>
      <c r="I7625" s="1" t="s">
        <v>203</v>
      </c>
      <c r="J7625" s="1" t="s">
        <v>204</v>
      </c>
      <c r="K7625" s="1">
        <v>48</v>
      </c>
      <c r="L7625" s="1" t="s">
        <v>677</v>
      </c>
      <c r="M7625" s="1">
        <v>21</v>
      </c>
      <c r="N7625" s="1" t="s">
        <v>45828</v>
      </c>
      <c r="O7625" s="1">
        <v>171</v>
      </c>
      <c r="P7625" s="1">
        <v>7896</v>
      </c>
      <c r="Q7625" s="1">
        <v>2002</v>
      </c>
      <c r="R7625" s="1">
        <v>9999</v>
      </c>
      <c r="U7625" s="1" t="s">
        <v>25</v>
      </c>
      <c r="V7625" s="1" t="s">
        <v>45674</v>
      </c>
      <c r="Z7625" s="1" t="s">
        <v>2083</v>
      </c>
      <c r="AJ7625" s="1">
        <v>2.7400000000000001E-2</v>
      </c>
      <c r="AK7625" s="1">
        <v>2.7400000000000001E-2</v>
      </c>
      <c r="AL7625" s="1">
        <v>2.7400000000000001E-2</v>
      </c>
      <c r="AM7625" s="1">
        <v>2.7400000000000001E-2</v>
      </c>
      <c r="AY7625" s="1" t="s">
        <v>79039</v>
      </c>
      <c r="AZ7625" s="1">
        <v>100</v>
      </c>
      <c r="BA7625" s="1" t="s">
        <v>79039</v>
      </c>
      <c r="BB7625" s="1">
        <v>100</v>
      </c>
      <c r="BC7625" s="1" t="s">
        <v>75364</v>
      </c>
    </row>
    <row r="7626" spans="1:55" x14ac:dyDescent="0.35">
      <c r="A7626" s="1" t="s">
        <v>13071</v>
      </c>
      <c r="B7626" s="1" t="s">
        <v>13073</v>
      </c>
      <c r="C7626" s="1">
        <v>55168</v>
      </c>
      <c r="D7626" s="1" t="s">
        <v>1210</v>
      </c>
      <c r="E7626" s="1" t="s">
        <v>10592</v>
      </c>
      <c r="F7626" s="1">
        <v>4047</v>
      </c>
      <c r="G7626" s="1" t="s">
        <v>2106</v>
      </c>
      <c r="I7626" s="1" t="s">
        <v>203</v>
      </c>
      <c r="J7626" s="1" t="s">
        <v>204</v>
      </c>
      <c r="K7626" s="1">
        <v>48</v>
      </c>
      <c r="L7626" s="1" t="s">
        <v>677</v>
      </c>
      <c r="M7626" s="1">
        <v>21</v>
      </c>
      <c r="N7626" s="1" t="s">
        <v>45828</v>
      </c>
      <c r="O7626" s="1">
        <v>171</v>
      </c>
      <c r="P7626" s="1">
        <v>7896</v>
      </c>
      <c r="Q7626" s="1">
        <v>2002</v>
      </c>
      <c r="R7626" s="1">
        <v>9999</v>
      </c>
      <c r="U7626" s="1" t="s">
        <v>25</v>
      </c>
      <c r="V7626" s="1" t="s">
        <v>45674</v>
      </c>
      <c r="Z7626" s="1" t="s">
        <v>2083</v>
      </c>
      <c r="AJ7626" s="1">
        <v>2.7400000000000001E-2</v>
      </c>
      <c r="AK7626" s="1">
        <v>2.7400000000000001E-2</v>
      </c>
      <c r="AL7626" s="1">
        <v>2.7400000000000001E-2</v>
      </c>
      <c r="AM7626" s="1">
        <v>2.7400000000000001E-2</v>
      </c>
      <c r="AY7626" s="1" t="s">
        <v>79039</v>
      </c>
      <c r="AZ7626" s="1">
        <v>100</v>
      </c>
      <c r="BA7626" s="1" t="s">
        <v>79039</v>
      </c>
      <c r="BB7626" s="1">
        <v>100</v>
      </c>
      <c r="BC7626" s="1" t="s">
        <v>75364</v>
      </c>
    </row>
    <row r="7627" spans="1:55" x14ac:dyDescent="0.35">
      <c r="A7627" s="1" t="s">
        <v>13071</v>
      </c>
      <c r="B7627" s="1" t="s">
        <v>13074</v>
      </c>
      <c r="C7627" s="1">
        <v>55168</v>
      </c>
      <c r="D7627" s="1" t="s">
        <v>1210</v>
      </c>
      <c r="E7627" s="1" t="s">
        <v>12261</v>
      </c>
      <c r="F7627" s="1">
        <v>4046</v>
      </c>
      <c r="G7627" s="1" t="s">
        <v>2106</v>
      </c>
      <c r="I7627" s="1" t="s">
        <v>203</v>
      </c>
      <c r="J7627" s="1" t="s">
        <v>204</v>
      </c>
      <c r="K7627" s="1">
        <v>48</v>
      </c>
      <c r="L7627" s="1" t="s">
        <v>677</v>
      </c>
      <c r="M7627" s="1">
        <v>21</v>
      </c>
      <c r="N7627" s="1" t="s">
        <v>45828</v>
      </c>
      <c r="O7627" s="1">
        <v>233</v>
      </c>
      <c r="P7627" s="1">
        <v>7896</v>
      </c>
      <c r="Q7627" s="1">
        <v>2002</v>
      </c>
      <c r="R7627" s="1">
        <v>9999</v>
      </c>
      <c r="U7627" s="1" t="s">
        <v>25</v>
      </c>
      <c r="V7627" s="1" t="s">
        <v>45674</v>
      </c>
      <c r="Z7627" s="1" t="s">
        <v>79</v>
      </c>
      <c r="AJ7627" s="1">
        <v>2.7400000000000001E-2</v>
      </c>
      <c r="AK7627" s="1">
        <v>2.7400000000000001E-2</v>
      </c>
      <c r="AL7627" s="1">
        <v>2.7400000000000001E-2</v>
      </c>
      <c r="AM7627" s="1">
        <v>2.7400000000000001E-2</v>
      </c>
      <c r="AY7627" s="1" t="s">
        <v>79039</v>
      </c>
      <c r="AZ7627" s="1">
        <v>100</v>
      </c>
      <c r="BA7627" s="1" t="s">
        <v>79039</v>
      </c>
      <c r="BB7627" s="1">
        <v>100</v>
      </c>
      <c r="BC7627" s="1" t="s">
        <v>75364</v>
      </c>
    </row>
    <row r="7628" spans="1:55" x14ac:dyDescent="0.35">
      <c r="A7628" s="1" t="s">
        <v>13075</v>
      </c>
      <c r="B7628" s="1" t="s">
        <v>13076</v>
      </c>
      <c r="C7628" s="1">
        <v>55170</v>
      </c>
      <c r="D7628" s="1" t="s">
        <v>1210</v>
      </c>
      <c r="E7628" s="1" t="s">
        <v>7430</v>
      </c>
      <c r="F7628" s="1">
        <v>4048</v>
      </c>
      <c r="G7628" s="1" t="s">
        <v>2106</v>
      </c>
      <c r="I7628" s="1" t="s">
        <v>102</v>
      </c>
      <c r="J7628" s="1" t="s">
        <v>103</v>
      </c>
      <c r="K7628" s="1">
        <v>33</v>
      </c>
      <c r="L7628" s="1" t="s">
        <v>109</v>
      </c>
      <c r="M7628" s="1">
        <v>15</v>
      </c>
      <c r="N7628" s="1" t="s">
        <v>45688</v>
      </c>
      <c r="O7628" s="1">
        <v>222</v>
      </c>
      <c r="P7628" s="1">
        <v>7348</v>
      </c>
      <c r="Q7628" s="1">
        <v>2003</v>
      </c>
      <c r="R7628" s="1">
        <v>9999</v>
      </c>
      <c r="U7628" s="1" t="s">
        <v>25</v>
      </c>
      <c r="V7628" s="1" t="s">
        <v>45674</v>
      </c>
      <c r="Z7628" s="1" t="s">
        <v>2083</v>
      </c>
      <c r="AA7628" s="1" t="s">
        <v>56</v>
      </c>
      <c r="AI7628" s="1">
        <v>2E-3</v>
      </c>
      <c r="AJ7628" s="1">
        <v>8.7100000000000007E-3</v>
      </c>
      <c r="AK7628" s="1">
        <v>8.7100000000000007E-3</v>
      </c>
      <c r="AL7628" s="1">
        <v>8.7100000000000007E-3</v>
      </c>
      <c r="AM7628" s="1">
        <v>8.7100000000000007E-3</v>
      </c>
      <c r="AY7628" s="1" t="s">
        <v>79040</v>
      </c>
      <c r="AZ7628" s="1">
        <v>100</v>
      </c>
      <c r="BA7628" s="1" t="s">
        <v>79040</v>
      </c>
      <c r="BB7628" s="1">
        <v>100</v>
      </c>
      <c r="BC7628" s="1" t="s">
        <v>75364</v>
      </c>
    </row>
    <row r="7629" spans="1:55" x14ac:dyDescent="0.35">
      <c r="A7629" s="1" t="s">
        <v>13075</v>
      </c>
      <c r="B7629" s="1" t="s">
        <v>13077</v>
      </c>
      <c r="C7629" s="1">
        <v>55170</v>
      </c>
      <c r="D7629" s="1" t="s">
        <v>1210</v>
      </c>
      <c r="E7629" s="1" t="s">
        <v>7433</v>
      </c>
      <c r="F7629" s="1">
        <v>4049</v>
      </c>
      <c r="G7629" s="1" t="s">
        <v>2106</v>
      </c>
      <c r="I7629" s="1" t="s">
        <v>102</v>
      </c>
      <c r="J7629" s="1" t="s">
        <v>103</v>
      </c>
      <c r="K7629" s="1">
        <v>33</v>
      </c>
      <c r="L7629" s="1" t="s">
        <v>109</v>
      </c>
      <c r="M7629" s="1">
        <v>15</v>
      </c>
      <c r="N7629" s="1" t="s">
        <v>45688</v>
      </c>
      <c r="O7629" s="1">
        <v>222</v>
      </c>
      <c r="P7629" s="1">
        <v>7348</v>
      </c>
      <c r="Q7629" s="1">
        <v>2003</v>
      </c>
      <c r="R7629" s="1">
        <v>9999</v>
      </c>
      <c r="U7629" s="1" t="s">
        <v>25</v>
      </c>
      <c r="V7629" s="1" t="s">
        <v>45674</v>
      </c>
      <c r="Z7629" s="1" t="s">
        <v>2083</v>
      </c>
      <c r="AA7629" s="1" t="s">
        <v>56</v>
      </c>
      <c r="AI7629" s="1">
        <v>2E-3</v>
      </c>
      <c r="AJ7629" s="1">
        <v>8.7100000000000007E-3</v>
      </c>
      <c r="AK7629" s="1">
        <v>8.7100000000000007E-3</v>
      </c>
      <c r="AL7629" s="1">
        <v>8.7100000000000007E-3</v>
      </c>
      <c r="AM7629" s="1">
        <v>8.7100000000000007E-3</v>
      </c>
      <c r="AY7629" s="1" t="s">
        <v>79040</v>
      </c>
      <c r="AZ7629" s="1">
        <v>100</v>
      </c>
      <c r="BA7629" s="1" t="s">
        <v>79040</v>
      </c>
      <c r="BB7629" s="1">
        <v>100</v>
      </c>
      <c r="BC7629" s="1" t="s">
        <v>75364</v>
      </c>
    </row>
    <row r="7630" spans="1:55" x14ac:dyDescent="0.35">
      <c r="A7630" s="1" t="s">
        <v>13075</v>
      </c>
      <c r="B7630" s="1" t="s">
        <v>13078</v>
      </c>
      <c r="C7630" s="1">
        <v>55170</v>
      </c>
      <c r="D7630" s="1" t="s">
        <v>1210</v>
      </c>
      <c r="E7630" s="1" t="s">
        <v>2256</v>
      </c>
      <c r="F7630" s="1">
        <v>4048</v>
      </c>
      <c r="G7630" s="1" t="s">
        <v>2106</v>
      </c>
      <c r="I7630" s="1" t="s">
        <v>102</v>
      </c>
      <c r="J7630" s="1" t="s">
        <v>103</v>
      </c>
      <c r="K7630" s="1">
        <v>33</v>
      </c>
      <c r="L7630" s="1" t="s">
        <v>109</v>
      </c>
      <c r="M7630" s="1">
        <v>15</v>
      </c>
      <c r="N7630" s="1" t="s">
        <v>45688</v>
      </c>
      <c r="O7630" s="1">
        <v>234</v>
      </c>
      <c r="P7630" s="1">
        <v>7348</v>
      </c>
      <c r="Q7630" s="1">
        <v>2003</v>
      </c>
      <c r="R7630" s="1">
        <v>9999</v>
      </c>
      <c r="U7630" s="1" t="s">
        <v>25</v>
      </c>
      <c r="V7630" s="1" t="s">
        <v>45674</v>
      </c>
      <c r="Z7630" s="1" t="s">
        <v>6929</v>
      </c>
      <c r="AA7630" s="1" t="s">
        <v>56</v>
      </c>
      <c r="AI7630" s="1">
        <v>2E-3</v>
      </c>
      <c r="AJ7630" s="1">
        <v>8.7100000000000007E-3</v>
      </c>
      <c r="AK7630" s="1">
        <v>8.7100000000000007E-3</v>
      </c>
      <c r="AL7630" s="1">
        <v>8.7100000000000007E-3</v>
      </c>
      <c r="AM7630" s="1">
        <v>8.7100000000000007E-3</v>
      </c>
      <c r="AY7630" s="1" t="s">
        <v>79040</v>
      </c>
      <c r="AZ7630" s="1">
        <v>100</v>
      </c>
      <c r="BA7630" s="1" t="s">
        <v>79040</v>
      </c>
      <c r="BB7630" s="1">
        <v>100</v>
      </c>
      <c r="BC7630" s="1" t="s">
        <v>75364</v>
      </c>
    </row>
    <row r="7631" spans="1:55" x14ac:dyDescent="0.35">
      <c r="A7631" s="1" t="s">
        <v>13079</v>
      </c>
      <c r="B7631" s="1" t="s">
        <v>13080</v>
      </c>
      <c r="C7631" s="1">
        <v>55172</v>
      </c>
      <c r="D7631" s="1" t="s">
        <v>1210</v>
      </c>
      <c r="E7631" s="1" t="s">
        <v>12498</v>
      </c>
      <c r="F7631" s="1">
        <v>4054</v>
      </c>
      <c r="G7631" s="1" t="s">
        <v>2106</v>
      </c>
      <c r="I7631" s="1" t="s">
        <v>203</v>
      </c>
      <c r="J7631" s="1" t="s">
        <v>204</v>
      </c>
      <c r="K7631" s="1">
        <v>48</v>
      </c>
      <c r="L7631" s="1" t="s">
        <v>13081</v>
      </c>
      <c r="M7631" s="1">
        <v>35</v>
      </c>
      <c r="N7631" s="1" t="s">
        <v>47263</v>
      </c>
      <c r="O7631" s="1">
        <v>159</v>
      </c>
      <c r="P7631" s="1">
        <v>7054</v>
      </c>
      <c r="Q7631" s="1">
        <v>2000</v>
      </c>
      <c r="R7631" s="1">
        <v>9999</v>
      </c>
      <c r="U7631" s="1" t="s">
        <v>25</v>
      </c>
      <c r="V7631" s="1" t="s">
        <v>45674</v>
      </c>
      <c r="Z7631" s="1" t="s">
        <v>2083</v>
      </c>
      <c r="AA7631" s="1" t="s">
        <v>56</v>
      </c>
      <c r="AJ7631" s="1">
        <v>1.435E-2</v>
      </c>
      <c r="AK7631" s="1">
        <v>1.435E-2</v>
      </c>
      <c r="AL7631" s="1">
        <v>1.435E-2</v>
      </c>
      <c r="AM7631" s="1">
        <v>1.435E-2</v>
      </c>
      <c r="AY7631" s="1" t="s">
        <v>79041</v>
      </c>
      <c r="AZ7631" s="1">
        <v>100</v>
      </c>
      <c r="BA7631" s="1" t="s">
        <v>79041</v>
      </c>
      <c r="BB7631" s="1">
        <v>100</v>
      </c>
      <c r="BC7631" s="1" t="s">
        <v>75364</v>
      </c>
    </row>
    <row r="7632" spans="1:55" x14ac:dyDescent="0.35">
      <c r="A7632" s="1" t="s">
        <v>13079</v>
      </c>
      <c r="B7632" s="1" t="s">
        <v>13082</v>
      </c>
      <c r="C7632" s="1">
        <v>55172</v>
      </c>
      <c r="D7632" s="1" t="s">
        <v>1210</v>
      </c>
      <c r="E7632" s="1" t="s">
        <v>6217</v>
      </c>
      <c r="F7632" s="1">
        <v>4055</v>
      </c>
      <c r="G7632" s="1" t="s">
        <v>2106</v>
      </c>
      <c r="I7632" s="1" t="s">
        <v>203</v>
      </c>
      <c r="J7632" s="1" t="s">
        <v>204</v>
      </c>
      <c r="K7632" s="1">
        <v>48</v>
      </c>
      <c r="L7632" s="1" t="s">
        <v>13081</v>
      </c>
      <c r="M7632" s="1">
        <v>35</v>
      </c>
      <c r="N7632" s="1" t="s">
        <v>47263</v>
      </c>
      <c r="O7632" s="1">
        <v>159</v>
      </c>
      <c r="P7632" s="1">
        <v>7054</v>
      </c>
      <c r="Q7632" s="1">
        <v>2000</v>
      </c>
      <c r="R7632" s="1">
        <v>9999</v>
      </c>
      <c r="U7632" s="1" t="s">
        <v>25</v>
      </c>
      <c r="V7632" s="1" t="s">
        <v>45674</v>
      </c>
      <c r="Z7632" s="1" t="s">
        <v>2083</v>
      </c>
      <c r="AA7632" s="1" t="s">
        <v>56</v>
      </c>
      <c r="AJ7632" s="1">
        <v>1.435E-2</v>
      </c>
      <c r="AK7632" s="1">
        <v>1.435E-2</v>
      </c>
      <c r="AL7632" s="1">
        <v>1.435E-2</v>
      </c>
      <c r="AM7632" s="1">
        <v>1.435E-2</v>
      </c>
      <c r="AY7632" s="1" t="s">
        <v>79041</v>
      </c>
      <c r="AZ7632" s="1">
        <v>100</v>
      </c>
      <c r="BA7632" s="1" t="s">
        <v>79041</v>
      </c>
      <c r="BB7632" s="1">
        <v>100</v>
      </c>
      <c r="BC7632" s="1" t="s">
        <v>75364</v>
      </c>
    </row>
    <row r="7633" spans="1:55" x14ac:dyDescent="0.35">
      <c r="A7633" s="1" t="s">
        <v>13079</v>
      </c>
      <c r="B7633" s="1" t="s">
        <v>13083</v>
      </c>
      <c r="C7633" s="1">
        <v>55172</v>
      </c>
      <c r="D7633" s="1" t="s">
        <v>1210</v>
      </c>
      <c r="E7633" s="1" t="s">
        <v>13084</v>
      </c>
      <c r="F7633" s="1">
        <v>4056</v>
      </c>
      <c r="G7633" s="1" t="s">
        <v>2106</v>
      </c>
      <c r="I7633" s="1" t="s">
        <v>203</v>
      </c>
      <c r="J7633" s="1" t="s">
        <v>204</v>
      </c>
      <c r="K7633" s="1">
        <v>48</v>
      </c>
      <c r="L7633" s="1" t="s">
        <v>13081</v>
      </c>
      <c r="M7633" s="1">
        <v>35</v>
      </c>
      <c r="N7633" s="1" t="s">
        <v>47263</v>
      </c>
      <c r="O7633" s="1">
        <v>159</v>
      </c>
      <c r="P7633" s="1">
        <v>7054</v>
      </c>
      <c r="Q7633" s="1">
        <v>2001</v>
      </c>
      <c r="R7633" s="1">
        <v>9999</v>
      </c>
      <c r="U7633" s="1" t="s">
        <v>25</v>
      </c>
      <c r="V7633" s="1" t="s">
        <v>45674</v>
      </c>
      <c r="Z7633" s="1" t="s">
        <v>2083</v>
      </c>
      <c r="AA7633" s="1" t="s">
        <v>56</v>
      </c>
      <c r="AJ7633" s="1">
        <v>3.1289999999999998E-2</v>
      </c>
      <c r="AK7633" s="1">
        <v>3.1289999999999998E-2</v>
      </c>
      <c r="AL7633" s="1">
        <v>3.1289999999999998E-2</v>
      </c>
      <c r="AM7633" s="1">
        <v>3.1289999999999998E-2</v>
      </c>
      <c r="AY7633" s="1" t="s">
        <v>79041</v>
      </c>
      <c r="AZ7633" s="1">
        <v>100</v>
      </c>
      <c r="BA7633" s="1" t="s">
        <v>79041</v>
      </c>
      <c r="BB7633" s="1">
        <v>100</v>
      </c>
      <c r="BC7633" s="1" t="s">
        <v>75364</v>
      </c>
    </row>
    <row r="7634" spans="1:55" x14ac:dyDescent="0.35">
      <c r="A7634" s="1" t="s">
        <v>13079</v>
      </c>
      <c r="B7634" s="1" t="s">
        <v>13085</v>
      </c>
      <c r="C7634" s="1">
        <v>55172</v>
      </c>
      <c r="D7634" s="1" t="s">
        <v>1210</v>
      </c>
      <c r="E7634" s="1" t="s">
        <v>13086</v>
      </c>
      <c r="F7634" s="1">
        <v>4056</v>
      </c>
      <c r="G7634" s="1" t="s">
        <v>2106</v>
      </c>
      <c r="I7634" s="1" t="s">
        <v>203</v>
      </c>
      <c r="J7634" s="1" t="s">
        <v>204</v>
      </c>
      <c r="K7634" s="1">
        <v>48</v>
      </c>
      <c r="L7634" s="1" t="s">
        <v>13081</v>
      </c>
      <c r="M7634" s="1">
        <v>35</v>
      </c>
      <c r="N7634" s="1" t="s">
        <v>47263</v>
      </c>
      <c r="O7634" s="1">
        <v>86</v>
      </c>
      <c r="P7634" s="1">
        <v>7054</v>
      </c>
      <c r="Q7634" s="1">
        <v>2001</v>
      </c>
      <c r="R7634" s="1">
        <v>9999</v>
      </c>
      <c r="S7634" s="1" t="s">
        <v>324</v>
      </c>
      <c r="U7634" s="1" t="s">
        <v>25</v>
      </c>
      <c r="V7634" s="1" t="s">
        <v>45674</v>
      </c>
      <c r="Z7634" s="1" t="s">
        <v>79</v>
      </c>
      <c r="AA7634" s="1" t="s">
        <v>56</v>
      </c>
      <c r="AJ7634" s="1">
        <v>3.1289999999999998E-2</v>
      </c>
      <c r="AK7634" s="1">
        <v>3.1289999999999998E-2</v>
      </c>
      <c r="AL7634" s="1">
        <v>3.1289999999999998E-2</v>
      </c>
      <c r="AM7634" s="1">
        <v>3.1289999999999998E-2</v>
      </c>
      <c r="AY7634" s="1" t="s">
        <v>79041</v>
      </c>
      <c r="AZ7634" s="1">
        <v>100</v>
      </c>
      <c r="BA7634" s="1" t="s">
        <v>79041</v>
      </c>
      <c r="BB7634" s="1">
        <v>100</v>
      </c>
      <c r="BC7634" s="1" t="s">
        <v>75364</v>
      </c>
    </row>
    <row r="7635" spans="1:55" x14ac:dyDescent="0.35">
      <c r="A7635" s="1" t="s">
        <v>13079</v>
      </c>
      <c r="B7635" s="1" t="s">
        <v>13087</v>
      </c>
      <c r="C7635" s="1">
        <v>55172</v>
      </c>
      <c r="D7635" s="1" t="s">
        <v>1210</v>
      </c>
      <c r="E7635" s="1" t="s">
        <v>13088</v>
      </c>
      <c r="F7635" s="1">
        <v>4054</v>
      </c>
      <c r="G7635" s="1" t="s">
        <v>2106</v>
      </c>
      <c r="I7635" s="1" t="s">
        <v>203</v>
      </c>
      <c r="J7635" s="1" t="s">
        <v>204</v>
      </c>
      <c r="K7635" s="1">
        <v>48</v>
      </c>
      <c r="L7635" s="1" t="s">
        <v>13081</v>
      </c>
      <c r="M7635" s="1">
        <v>35</v>
      </c>
      <c r="N7635" s="1" t="s">
        <v>47263</v>
      </c>
      <c r="O7635" s="1">
        <v>200</v>
      </c>
      <c r="P7635" s="1">
        <v>7054</v>
      </c>
      <c r="Q7635" s="1">
        <v>2010</v>
      </c>
      <c r="R7635" s="1">
        <v>9999</v>
      </c>
      <c r="U7635" s="1" t="s">
        <v>25</v>
      </c>
      <c r="V7635" s="1" t="s">
        <v>45674</v>
      </c>
      <c r="Z7635" s="1" t="s">
        <v>79</v>
      </c>
      <c r="AA7635" s="1" t="s">
        <v>56</v>
      </c>
      <c r="AJ7635" s="1">
        <v>1.435E-2</v>
      </c>
      <c r="AK7635" s="1">
        <v>1.435E-2</v>
      </c>
      <c r="AL7635" s="1">
        <v>1.435E-2</v>
      </c>
      <c r="AM7635" s="1">
        <v>1.435E-2</v>
      </c>
      <c r="AY7635" s="1" t="s">
        <v>79041</v>
      </c>
      <c r="AZ7635" s="1">
        <v>100</v>
      </c>
      <c r="BA7635" s="1" t="s">
        <v>79041</v>
      </c>
      <c r="BB7635" s="1">
        <v>100</v>
      </c>
      <c r="BC7635" s="1" t="s">
        <v>75364</v>
      </c>
    </row>
    <row r="7636" spans="1:55" x14ac:dyDescent="0.35">
      <c r="A7636" s="1" t="s">
        <v>13089</v>
      </c>
      <c r="B7636" s="1" t="s">
        <v>13090</v>
      </c>
      <c r="C7636" s="1">
        <v>55173</v>
      </c>
      <c r="D7636" s="1" t="s">
        <v>1210</v>
      </c>
      <c r="E7636" s="1" t="s">
        <v>7430</v>
      </c>
      <c r="F7636" s="1">
        <v>4054</v>
      </c>
      <c r="G7636" s="1" t="s">
        <v>2106</v>
      </c>
      <c r="I7636" s="1" t="s">
        <v>242</v>
      </c>
      <c r="J7636" s="1" t="s">
        <v>243</v>
      </c>
      <c r="K7636" s="1">
        <v>22</v>
      </c>
      <c r="L7636" s="1" t="s">
        <v>4818</v>
      </c>
      <c r="M7636" s="1">
        <v>1</v>
      </c>
      <c r="N7636" s="1" t="s">
        <v>46557</v>
      </c>
      <c r="O7636" s="1">
        <v>157.19999999999999</v>
      </c>
      <c r="P7636" s="1">
        <v>7343</v>
      </c>
      <c r="Q7636" s="1">
        <v>2002</v>
      </c>
      <c r="R7636" s="1">
        <v>9999</v>
      </c>
      <c r="U7636" s="1" t="s">
        <v>25</v>
      </c>
      <c r="V7636" s="1" t="s">
        <v>45674</v>
      </c>
      <c r="Z7636" s="1" t="s">
        <v>2083</v>
      </c>
      <c r="AA7636" s="1" t="s">
        <v>56</v>
      </c>
      <c r="AJ7636" s="1">
        <v>9.8700000000000003E-3</v>
      </c>
      <c r="AK7636" s="1">
        <v>9.8700000000000003E-3</v>
      </c>
      <c r="AL7636" s="1">
        <v>9.8700000000000003E-3</v>
      </c>
      <c r="AM7636" s="1">
        <v>9.8700000000000003E-3</v>
      </c>
      <c r="AY7636" s="1" t="s">
        <v>76451</v>
      </c>
      <c r="AZ7636" s="1">
        <v>100</v>
      </c>
      <c r="BA7636" s="1" t="s">
        <v>46108</v>
      </c>
      <c r="BB7636" s="1">
        <v>100</v>
      </c>
      <c r="BC7636" s="1" t="s">
        <v>75363</v>
      </c>
    </row>
    <row r="7637" spans="1:55" x14ac:dyDescent="0.35">
      <c r="A7637" s="1" t="s">
        <v>13089</v>
      </c>
      <c r="B7637" s="1" t="s">
        <v>13091</v>
      </c>
      <c r="C7637" s="1">
        <v>55173</v>
      </c>
      <c r="D7637" s="1" t="s">
        <v>1210</v>
      </c>
      <c r="E7637" s="1" t="s">
        <v>7433</v>
      </c>
      <c r="F7637" s="1">
        <v>4059</v>
      </c>
      <c r="G7637" s="1" t="s">
        <v>2106</v>
      </c>
      <c r="I7637" s="1" t="s">
        <v>242</v>
      </c>
      <c r="J7637" s="1" t="s">
        <v>243</v>
      </c>
      <c r="K7637" s="1">
        <v>22</v>
      </c>
      <c r="L7637" s="1" t="s">
        <v>4818</v>
      </c>
      <c r="M7637" s="1">
        <v>1</v>
      </c>
      <c r="N7637" s="1" t="s">
        <v>46557</v>
      </c>
      <c r="O7637" s="1">
        <v>157.19999999999999</v>
      </c>
      <c r="P7637" s="1">
        <v>7343</v>
      </c>
      <c r="Q7637" s="1">
        <v>2002</v>
      </c>
      <c r="R7637" s="1">
        <v>9999</v>
      </c>
      <c r="U7637" s="1" t="s">
        <v>25</v>
      </c>
      <c r="V7637" s="1" t="s">
        <v>45674</v>
      </c>
      <c r="AA7637" s="1" t="s">
        <v>56</v>
      </c>
      <c r="AJ7637" s="1">
        <v>9.8700000000000003E-3</v>
      </c>
      <c r="AK7637" s="1">
        <v>9.8700000000000003E-3</v>
      </c>
      <c r="AL7637" s="1">
        <v>9.8700000000000003E-3</v>
      </c>
      <c r="AM7637" s="1">
        <v>9.8700000000000003E-3</v>
      </c>
      <c r="AY7637" s="1" t="s">
        <v>76451</v>
      </c>
      <c r="AZ7637" s="1">
        <v>100</v>
      </c>
      <c r="BA7637" s="1" t="s">
        <v>46108</v>
      </c>
      <c r="BB7637" s="1">
        <v>100</v>
      </c>
      <c r="BC7637" s="1" t="s">
        <v>75363</v>
      </c>
    </row>
    <row r="7638" spans="1:55" x14ac:dyDescent="0.35">
      <c r="A7638" s="1" t="s">
        <v>13089</v>
      </c>
      <c r="B7638" s="1" t="s">
        <v>13092</v>
      </c>
      <c r="C7638" s="1">
        <v>55173</v>
      </c>
      <c r="D7638" s="1" t="s">
        <v>1210</v>
      </c>
      <c r="E7638" s="1" t="s">
        <v>13093</v>
      </c>
      <c r="F7638" s="1">
        <v>4060</v>
      </c>
      <c r="G7638" s="1" t="s">
        <v>2106</v>
      </c>
      <c r="I7638" s="1" t="s">
        <v>242</v>
      </c>
      <c r="J7638" s="1" t="s">
        <v>243</v>
      </c>
      <c r="K7638" s="1">
        <v>22</v>
      </c>
      <c r="L7638" s="1" t="s">
        <v>4818</v>
      </c>
      <c r="M7638" s="1">
        <v>1</v>
      </c>
      <c r="N7638" s="1" t="s">
        <v>46557</v>
      </c>
      <c r="O7638" s="1">
        <v>145.9</v>
      </c>
      <c r="P7638" s="1">
        <v>7343</v>
      </c>
      <c r="Q7638" s="1">
        <v>2002</v>
      </c>
      <c r="R7638" s="1">
        <v>9999</v>
      </c>
      <c r="U7638" s="1" t="s">
        <v>25</v>
      </c>
      <c r="V7638" s="1" t="s">
        <v>45674</v>
      </c>
      <c r="AA7638" s="1" t="s">
        <v>56</v>
      </c>
      <c r="AJ7638" s="1">
        <v>9.1699999999999993E-3</v>
      </c>
      <c r="AK7638" s="1">
        <v>9.1699999999999993E-3</v>
      </c>
      <c r="AL7638" s="1">
        <v>9.1699999999999993E-3</v>
      </c>
      <c r="AM7638" s="1">
        <v>9.1699999999999993E-3</v>
      </c>
      <c r="AY7638" s="1" t="s">
        <v>45815</v>
      </c>
      <c r="AZ7638" s="1">
        <v>100</v>
      </c>
      <c r="BA7638" s="1" t="s">
        <v>45815</v>
      </c>
      <c r="BB7638" s="1">
        <v>100</v>
      </c>
      <c r="BC7638" s="1" t="s">
        <v>75363</v>
      </c>
    </row>
    <row r="7639" spans="1:55" x14ac:dyDescent="0.35">
      <c r="A7639" s="1" t="s">
        <v>13089</v>
      </c>
      <c r="B7639" s="1" t="s">
        <v>13094</v>
      </c>
      <c r="C7639" s="1">
        <v>55173</v>
      </c>
      <c r="D7639" s="1" t="s">
        <v>1210</v>
      </c>
      <c r="E7639" s="1" t="s">
        <v>13095</v>
      </c>
      <c r="F7639" s="1">
        <v>4061</v>
      </c>
      <c r="G7639" s="1" t="s">
        <v>2106</v>
      </c>
      <c r="I7639" s="1" t="s">
        <v>242</v>
      </c>
      <c r="J7639" s="1" t="s">
        <v>243</v>
      </c>
      <c r="K7639" s="1">
        <v>22</v>
      </c>
      <c r="L7639" s="1" t="s">
        <v>4818</v>
      </c>
      <c r="M7639" s="1">
        <v>1</v>
      </c>
      <c r="N7639" s="1" t="s">
        <v>46557</v>
      </c>
      <c r="O7639" s="1">
        <v>144.30000000000001</v>
      </c>
      <c r="P7639" s="1">
        <v>7343</v>
      </c>
      <c r="Q7639" s="1">
        <v>2002</v>
      </c>
      <c r="R7639" s="1">
        <v>9999</v>
      </c>
      <c r="U7639" s="1" t="s">
        <v>25</v>
      </c>
      <c r="V7639" s="1" t="s">
        <v>45674</v>
      </c>
      <c r="AA7639" s="1" t="s">
        <v>56</v>
      </c>
      <c r="AJ7639" s="1">
        <v>9.1699999999999993E-3</v>
      </c>
      <c r="AK7639" s="1">
        <v>9.1699999999999993E-3</v>
      </c>
      <c r="AL7639" s="1">
        <v>9.1699999999999993E-3</v>
      </c>
      <c r="AM7639" s="1">
        <v>9.1699999999999993E-3</v>
      </c>
      <c r="AY7639" s="1" t="s">
        <v>45815</v>
      </c>
      <c r="AZ7639" s="1">
        <v>100</v>
      </c>
      <c r="BA7639" s="1" t="s">
        <v>45815</v>
      </c>
      <c r="BB7639" s="1">
        <v>100</v>
      </c>
      <c r="BC7639" s="1" t="s">
        <v>75363</v>
      </c>
    </row>
    <row r="7640" spans="1:55" x14ac:dyDescent="0.35">
      <c r="A7640" s="1" t="s">
        <v>13089</v>
      </c>
      <c r="B7640" s="1" t="s">
        <v>13096</v>
      </c>
      <c r="C7640" s="1">
        <v>55173</v>
      </c>
      <c r="D7640" s="1" t="s">
        <v>1210</v>
      </c>
      <c r="E7640" s="1" t="s">
        <v>13097</v>
      </c>
      <c r="F7640" s="1">
        <v>4058</v>
      </c>
      <c r="G7640" s="1" t="s">
        <v>2106</v>
      </c>
      <c r="I7640" s="1" t="s">
        <v>242</v>
      </c>
      <c r="J7640" s="1" t="s">
        <v>243</v>
      </c>
      <c r="K7640" s="1">
        <v>22</v>
      </c>
      <c r="L7640" s="1" t="s">
        <v>4818</v>
      </c>
      <c r="M7640" s="1">
        <v>1</v>
      </c>
      <c r="N7640" s="1" t="s">
        <v>46557</v>
      </c>
      <c r="O7640" s="1">
        <v>221.2</v>
      </c>
      <c r="P7640" s="1">
        <v>7343</v>
      </c>
      <c r="Q7640" s="1">
        <v>2002</v>
      </c>
      <c r="R7640" s="1">
        <v>9999</v>
      </c>
      <c r="U7640" s="1" t="s">
        <v>25</v>
      </c>
      <c r="V7640" s="1" t="s">
        <v>45674</v>
      </c>
      <c r="Z7640" s="1" t="s">
        <v>79</v>
      </c>
      <c r="AA7640" s="1" t="s">
        <v>56</v>
      </c>
      <c r="AJ7640" s="1">
        <v>9.8700000000000003E-3</v>
      </c>
      <c r="AK7640" s="1">
        <v>9.8700000000000003E-3</v>
      </c>
      <c r="AL7640" s="1">
        <v>9.8700000000000003E-3</v>
      </c>
      <c r="AM7640" s="1">
        <v>9.8700000000000003E-3</v>
      </c>
      <c r="AY7640" s="1" t="s">
        <v>76451</v>
      </c>
      <c r="AZ7640" s="1">
        <v>100</v>
      </c>
      <c r="BA7640" s="1" t="s">
        <v>46108</v>
      </c>
      <c r="BB7640" s="1">
        <v>100</v>
      </c>
      <c r="BC7640" s="1" t="s">
        <v>75363</v>
      </c>
    </row>
    <row r="7641" spans="1:55" x14ac:dyDescent="0.35">
      <c r="A7641" s="1" t="s">
        <v>13089</v>
      </c>
      <c r="B7641" s="1" t="s">
        <v>13098</v>
      </c>
      <c r="C7641" s="1">
        <v>55173</v>
      </c>
      <c r="D7641" s="1" t="s">
        <v>1210</v>
      </c>
      <c r="E7641" s="1" t="s">
        <v>13099</v>
      </c>
      <c r="F7641" s="1">
        <v>4060</v>
      </c>
      <c r="G7641" s="1" t="s">
        <v>2106</v>
      </c>
      <c r="I7641" s="1" t="s">
        <v>242</v>
      </c>
      <c r="J7641" s="1" t="s">
        <v>243</v>
      </c>
      <c r="K7641" s="1">
        <v>22</v>
      </c>
      <c r="L7641" s="1" t="s">
        <v>4818</v>
      </c>
      <c r="M7641" s="1">
        <v>1</v>
      </c>
      <c r="N7641" s="1" t="s">
        <v>46557</v>
      </c>
      <c r="O7641" s="1">
        <v>232.4</v>
      </c>
      <c r="P7641" s="1">
        <v>7343</v>
      </c>
      <c r="Q7641" s="1">
        <v>2002</v>
      </c>
      <c r="R7641" s="1">
        <v>9999</v>
      </c>
      <c r="U7641" s="1" t="s">
        <v>25</v>
      </c>
      <c r="V7641" s="1" t="s">
        <v>45674</v>
      </c>
      <c r="Z7641" s="1" t="s">
        <v>79</v>
      </c>
      <c r="AA7641" s="1" t="s">
        <v>56</v>
      </c>
      <c r="AJ7641" s="1">
        <v>9.1699999999999993E-3</v>
      </c>
      <c r="AK7641" s="1">
        <v>9.1699999999999993E-3</v>
      </c>
      <c r="AL7641" s="1">
        <v>9.1699999999999993E-3</v>
      </c>
      <c r="AM7641" s="1">
        <v>9.1699999999999993E-3</v>
      </c>
      <c r="AY7641" s="1" t="s">
        <v>45815</v>
      </c>
      <c r="AZ7641" s="1">
        <v>100</v>
      </c>
      <c r="BA7641" s="1" t="s">
        <v>45815</v>
      </c>
      <c r="BB7641" s="1">
        <v>100</v>
      </c>
      <c r="BC7641" s="1" t="s">
        <v>75363</v>
      </c>
    </row>
    <row r="7642" spans="1:55" x14ac:dyDescent="0.35">
      <c r="A7642" s="1" t="s">
        <v>13100</v>
      </c>
      <c r="B7642" s="1" t="s">
        <v>13101</v>
      </c>
      <c r="C7642" s="1">
        <v>55176</v>
      </c>
      <c r="D7642" s="1" t="s">
        <v>1210</v>
      </c>
      <c r="E7642" s="1" t="s">
        <v>2113</v>
      </c>
      <c r="F7642" s="1">
        <v>4065</v>
      </c>
      <c r="G7642" s="1" t="s">
        <v>2106</v>
      </c>
      <c r="I7642" s="1" t="s">
        <v>233</v>
      </c>
      <c r="J7642" s="1" t="s">
        <v>204</v>
      </c>
      <c r="K7642" s="1">
        <v>48</v>
      </c>
      <c r="L7642" s="1" t="s">
        <v>733</v>
      </c>
      <c r="M7642" s="1">
        <v>203</v>
      </c>
      <c r="N7642" s="1" t="s">
        <v>47030</v>
      </c>
      <c r="O7642" s="1">
        <v>153.69999999999999</v>
      </c>
      <c r="P7642" s="1">
        <v>5673</v>
      </c>
      <c r="Q7642" s="1">
        <v>2001</v>
      </c>
      <c r="R7642" s="1">
        <v>9999</v>
      </c>
      <c r="U7642" s="1" t="s">
        <v>161</v>
      </c>
      <c r="V7642" s="1" t="s">
        <v>45674</v>
      </c>
      <c r="Z7642" s="1" t="s">
        <v>2083</v>
      </c>
      <c r="AJ7642" s="1">
        <v>2.623E-2</v>
      </c>
      <c r="AK7642" s="1">
        <v>2.623E-2</v>
      </c>
      <c r="AL7642" s="1">
        <v>2.623E-2</v>
      </c>
      <c r="AM7642" s="1">
        <v>2.623E-2</v>
      </c>
      <c r="AY7642" s="1" t="s">
        <v>47264</v>
      </c>
      <c r="AZ7642" s="1">
        <v>100</v>
      </c>
      <c r="BA7642" s="1" t="s">
        <v>47265</v>
      </c>
      <c r="BB7642" s="1">
        <v>100</v>
      </c>
      <c r="BC7642" s="1" t="s">
        <v>75364</v>
      </c>
    </row>
    <row r="7643" spans="1:55" x14ac:dyDescent="0.35">
      <c r="A7643" s="1" t="s">
        <v>13100</v>
      </c>
      <c r="B7643" s="1" t="s">
        <v>13102</v>
      </c>
      <c r="C7643" s="1">
        <v>55176</v>
      </c>
      <c r="D7643" s="1" t="s">
        <v>1210</v>
      </c>
      <c r="E7643" s="1" t="s">
        <v>2095</v>
      </c>
      <c r="F7643" s="1">
        <v>4066</v>
      </c>
      <c r="G7643" s="1" t="s">
        <v>2106</v>
      </c>
      <c r="I7643" s="1" t="s">
        <v>233</v>
      </c>
      <c r="J7643" s="1" t="s">
        <v>204</v>
      </c>
      <c r="K7643" s="1">
        <v>48</v>
      </c>
      <c r="L7643" s="1" t="s">
        <v>733</v>
      </c>
      <c r="M7643" s="1">
        <v>203</v>
      </c>
      <c r="N7643" s="1" t="s">
        <v>47030</v>
      </c>
      <c r="O7643" s="1">
        <v>153.69999999999999</v>
      </c>
      <c r="P7643" s="1">
        <v>5673</v>
      </c>
      <c r="Q7643" s="1">
        <v>2001</v>
      </c>
      <c r="R7643" s="1">
        <v>9999</v>
      </c>
      <c r="U7643" s="1" t="s">
        <v>161</v>
      </c>
      <c r="V7643" s="1" t="s">
        <v>45674</v>
      </c>
      <c r="Z7643" s="1" t="s">
        <v>2083</v>
      </c>
      <c r="AJ7643" s="1">
        <v>2.623E-2</v>
      </c>
      <c r="AK7643" s="1">
        <v>2.623E-2</v>
      </c>
      <c r="AL7643" s="1">
        <v>2.623E-2</v>
      </c>
      <c r="AM7643" s="1">
        <v>2.623E-2</v>
      </c>
      <c r="AY7643" s="1" t="s">
        <v>47264</v>
      </c>
      <c r="AZ7643" s="1">
        <v>100</v>
      </c>
      <c r="BA7643" s="1" t="s">
        <v>47265</v>
      </c>
      <c r="BB7643" s="1">
        <v>100</v>
      </c>
      <c r="BC7643" s="1" t="s">
        <v>75364</v>
      </c>
    </row>
    <row r="7644" spans="1:55" x14ac:dyDescent="0.35">
      <c r="A7644" s="1" t="s">
        <v>13100</v>
      </c>
      <c r="B7644" s="1" t="s">
        <v>13103</v>
      </c>
      <c r="C7644" s="1">
        <v>55176</v>
      </c>
      <c r="D7644" s="1" t="s">
        <v>1210</v>
      </c>
      <c r="E7644" s="1" t="s">
        <v>2131</v>
      </c>
      <c r="F7644" s="1">
        <v>4065</v>
      </c>
      <c r="G7644" s="1" t="s">
        <v>2106</v>
      </c>
      <c r="I7644" s="1" t="s">
        <v>233</v>
      </c>
      <c r="J7644" s="1" t="s">
        <v>204</v>
      </c>
      <c r="K7644" s="1">
        <v>48</v>
      </c>
      <c r="L7644" s="1" t="s">
        <v>733</v>
      </c>
      <c r="M7644" s="1">
        <v>203</v>
      </c>
      <c r="N7644" s="1" t="s">
        <v>47030</v>
      </c>
      <c r="O7644" s="1">
        <v>109.8</v>
      </c>
      <c r="P7644" s="1">
        <v>5673</v>
      </c>
      <c r="Q7644" s="1">
        <v>2001</v>
      </c>
      <c r="R7644" s="1">
        <v>9999</v>
      </c>
      <c r="U7644" s="1" t="s">
        <v>161</v>
      </c>
      <c r="V7644" s="1" t="s">
        <v>45674</v>
      </c>
      <c r="Z7644" s="1" t="s">
        <v>79</v>
      </c>
      <c r="AJ7644" s="1">
        <v>2.623E-2</v>
      </c>
      <c r="AK7644" s="1">
        <v>2.623E-2</v>
      </c>
      <c r="AL7644" s="1">
        <v>2.623E-2</v>
      </c>
      <c r="AM7644" s="1">
        <v>2.623E-2</v>
      </c>
      <c r="AY7644" s="1" t="s">
        <v>47264</v>
      </c>
      <c r="AZ7644" s="1">
        <v>100</v>
      </c>
      <c r="BA7644" s="1" t="s">
        <v>47265</v>
      </c>
      <c r="BB7644" s="1">
        <v>100</v>
      </c>
      <c r="BC7644" s="1" t="s">
        <v>75364</v>
      </c>
    </row>
    <row r="7645" spans="1:55" x14ac:dyDescent="0.35">
      <c r="A7645" s="1" t="s">
        <v>13104</v>
      </c>
      <c r="B7645" s="1" t="s">
        <v>13105</v>
      </c>
      <c r="C7645" s="1">
        <v>55177</v>
      </c>
      <c r="D7645" s="1" t="s">
        <v>1210</v>
      </c>
      <c r="E7645" s="1" t="s">
        <v>939</v>
      </c>
      <c r="F7645" s="1">
        <v>4067</v>
      </c>
      <c r="G7645" s="1" t="s">
        <v>2106</v>
      </c>
      <c r="I7645" s="1" t="s">
        <v>1145</v>
      </c>
      <c r="J7645" s="1" t="s">
        <v>1146</v>
      </c>
      <c r="K7645" s="1">
        <v>4</v>
      </c>
      <c r="L7645" s="1" t="s">
        <v>5006</v>
      </c>
      <c r="M7645" s="1">
        <v>15</v>
      </c>
      <c r="N7645" s="1" t="s">
        <v>46565</v>
      </c>
      <c r="O7645" s="1">
        <v>194.8</v>
      </c>
      <c r="P7645" s="1">
        <v>7949</v>
      </c>
      <c r="Q7645" s="1">
        <v>2001</v>
      </c>
      <c r="R7645" s="1">
        <v>9999</v>
      </c>
      <c r="U7645" s="1" t="s">
        <v>25</v>
      </c>
      <c r="V7645" s="1" t="s">
        <v>45674</v>
      </c>
      <c r="Z7645" s="1" t="s">
        <v>2083</v>
      </c>
      <c r="AA7645" s="1" t="s">
        <v>56</v>
      </c>
      <c r="AJ7645" s="1">
        <v>1.1039999999999999E-2</v>
      </c>
      <c r="AK7645" s="1">
        <v>1.1039999999999999E-2</v>
      </c>
      <c r="AL7645" s="1">
        <v>1.1039999999999999E-2</v>
      </c>
      <c r="AM7645" s="1">
        <v>1.1039999999999999E-2</v>
      </c>
      <c r="AY7645" s="1" t="s">
        <v>47266</v>
      </c>
      <c r="AZ7645" s="1">
        <v>100</v>
      </c>
      <c r="BA7645" s="1" t="s">
        <v>46088</v>
      </c>
      <c r="BB7645" s="1">
        <v>100</v>
      </c>
      <c r="BC7645" s="1" t="s">
        <v>75364</v>
      </c>
    </row>
    <row r="7646" spans="1:55" x14ac:dyDescent="0.35">
      <c r="A7646" s="1" t="s">
        <v>13104</v>
      </c>
      <c r="B7646" s="1" t="s">
        <v>13106</v>
      </c>
      <c r="C7646" s="1">
        <v>55177</v>
      </c>
      <c r="D7646" s="1" t="s">
        <v>1210</v>
      </c>
      <c r="E7646" s="1" t="s">
        <v>17</v>
      </c>
      <c r="F7646" s="1">
        <v>4068</v>
      </c>
      <c r="G7646" s="1" t="s">
        <v>2106</v>
      </c>
      <c r="I7646" s="1" t="s">
        <v>1145</v>
      </c>
      <c r="J7646" s="1" t="s">
        <v>1146</v>
      </c>
      <c r="K7646" s="1">
        <v>4</v>
      </c>
      <c r="L7646" s="1" t="s">
        <v>5006</v>
      </c>
      <c r="M7646" s="1">
        <v>15</v>
      </c>
      <c r="N7646" s="1" t="s">
        <v>46565</v>
      </c>
      <c r="O7646" s="1">
        <v>194.8</v>
      </c>
      <c r="P7646" s="1">
        <v>7949</v>
      </c>
      <c r="Q7646" s="1">
        <v>2001</v>
      </c>
      <c r="R7646" s="1">
        <v>9999</v>
      </c>
      <c r="U7646" s="1" t="s">
        <v>25</v>
      </c>
      <c r="V7646" s="1" t="s">
        <v>45674</v>
      </c>
      <c r="Z7646" s="1" t="s">
        <v>2083</v>
      </c>
      <c r="AA7646" s="1" t="s">
        <v>56</v>
      </c>
      <c r="AJ7646" s="1">
        <v>1.1039999999999999E-2</v>
      </c>
      <c r="AK7646" s="1">
        <v>1.1039999999999999E-2</v>
      </c>
      <c r="AL7646" s="1">
        <v>1.1039999999999999E-2</v>
      </c>
      <c r="AM7646" s="1">
        <v>1.1039999999999999E-2</v>
      </c>
      <c r="AY7646" s="1" t="s">
        <v>47266</v>
      </c>
      <c r="AZ7646" s="1">
        <v>100</v>
      </c>
      <c r="BA7646" s="1" t="s">
        <v>46088</v>
      </c>
      <c r="BB7646" s="1">
        <v>100</v>
      </c>
      <c r="BC7646" s="1" t="s">
        <v>75364</v>
      </c>
    </row>
    <row r="7647" spans="1:55" x14ac:dyDescent="0.35">
      <c r="A7647" s="1" t="s">
        <v>13104</v>
      </c>
      <c r="B7647" s="1" t="s">
        <v>13107</v>
      </c>
      <c r="C7647" s="1">
        <v>55177</v>
      </c>
      <c r="D7647" s="1" t="s">
        <v>1210</v>
      </c>
      <c r="E7647" s="1" t="s">
        <v>2842</v>
      </c>
      <c r="F7647" s="1">
        <v>4067</v>
      </c>
      <c r="G7647" s="1" t="s">
        <v>2106</v>
      </c>
      <c r="I7647" s="1" t="s">
        <v>1145</v>
      </c>
      <c r="J7647" s="1" t="s">
        <v>1146</v>
      </c>
      <c r="K7647" s="1">
        <v>4</v>
      </c>
      <c r="L7647" s="1" t="s">
        <v>5006</v>
      </c>
      <c r="M7647" s="1">
        <v>15</v>
      </c>
      <c r="N7647" s="1" t="s">
        <v>46565</v>
      </c>
      <c r="O7647" s="1">
        <v>190</v>
      </c>
      <c r="P7647" s="1">
        <v>7949</v>
      </c>
      <c r="Q7647" s="1">
        <v>2001</v>
      </c>
      <c r="R7647" s="1">
        <v>9999</v>
      </c>
      <c r="U7647" s="1" t="s">
        <v>25</v>
      </c>
      <c r="V7647" s="1" t="s">
        <v>45674</v>
      </c>
      <c r="Z7647" s="1" t="s">
        <v>2083</v>
      </c>
      <c r="AA7647" s="1" t="s">
        <v>56</v>
      </c>
      <c r="AJ7647" s="1">
        <v>1.1039999999999999E-2</v>
      </c>
      <c r="AK7647" s="1">
        <v>1.1039999999999999E-2</v>
      </c>
      <c r="AL7647" s="1">
        <v>1.1039999999999999E-2</v>
      </c>
      <c r="AM7647" s="1">
        <v>1.1039999999999999E-2</v>
      </c>
      <c r="AY7647" s="1" t="s">
        <v>47266</v>
      </c>
      <c r="AZ7647" s="1">
        <v>100</v>
      </c>
      <c r="BA7647" s="1" t="s">
        <v>46088</v>
      </c>
      <c r="BB7647" s="1">
        <v>100</v>
      </c>
      <c r="BC7647" s="1" t="s">
        <v>75364</v>
      </c>
    </row>
    <row r="7648" spans="1:55" x14ac:dyDescent="0.35">
      <c r="A7648" s="1" t="s">
        <v>13108</v>
      </c>
      <c r="B7648" s="1" t="s">
        <v>13109</v>
      </c>
      <c r="C7648" s="1">
        <v>55178</v>
      </c>
      <c r="D7648" s="1" t="s">
        <v>1210</v>
      </c>
      <c r="E7648" s="1" t="s">
        <v>10102</v>
      </c>
      <c r="F7648" s="1">
        <v>4069</v>
      </c>
      <c r="G7648" s="1" t="s">
        <v>2106</v>
      </c>
      <c r="I7648" s="1" t="s">
        <v>1038</v>
      </c>
      <c r="J7648" s="1" t="s">
        <v>21</v>
      </c>
      <c r="K7648" s="1">
        <v>29</v>
      </c>
      <c r="L7648" s="1" t="s">
        <v>3893</v>
      </c>
      <c r="M7648" s="1">
        <v>37</v>
      </c>
      <c r="N7648" s="1" t="s">
        <v>46676</v>
      </c>
      <c r="O7648" s="1">
        <v>200.3</v>
      </c>
      <c r="P7648" s="1">
        <v>7852</v>
      </c>
      <c r="Q7648" s="1">
        <v>2001</v>
      </c>
      <c r="R7648" s="1">
        <v>9999</v>
      </c>
      <c r="U7648" s="1" t="s">
        <v>25</v>
      </c>
      <c r="V7648" s="1" t="s">
        <v>45674</v>
      </c>
      <c r="Z7648" s="1" t="s">
        <v>2083</v>
      </c>
      <c r="AA7648" s="1" t="s">
        <v>56</v>
      </c>
      <c r="AJ7648" s="1">
        <v>1.528E-2</v>
      </c>
      <c r="AK7648" s="1">
        <v>1.528E-2</v>
      </c>
      <c r="AL7648" s="1">
        <v>1.528E-2</v>
      </c>
      <c r="AM7648" s="1">
        <v>1.528E-2</v>
      </c>
      <c r="AY7648" s="1" t="s">
        <v>77767</v>
      </c>
      <c r="AZ7648" s="1">
        <v>28.1</v>
      </c>
      <c r="BA7648" s="1" t="s">
        <v>77767</v>
      </c>
      <c r="BB7648" s="1">
        <v>28.1</v>
      </c>
      <c r="BC7648" s="1" t="s">
        <v>75364</v>
      </c>
    </row>
    <row r="7649" spans="1:55" x14ac:dyDescent="0.35">
      <c r="A7649" s="1" t="s">
        <v>13108</v>
      </c>
      <c r="B7649" s="1" t="s">
        <v>13110</v>
      </c>
      <c r="C7649" s="1">
        <v>55178</v>
      </c>
      <c r="D7649" s="1" t="s">
        <v>1210</v>
      </c>
      <c r="E7649" s="1" t="s">
        <v>10104</v>
      </c>
      <c r="F7649" s="1">
        <v>4070</v>
      </c>
      <c r="G7649" s="1" t="s">
        <v>2106</v>
      </c>
      <c r="I7649" s="1" t="s">
        <v>1038</v>
      </c>
      <c r="J7649" s="1" t="s">
        <v>21</v>
      </c>
      <c r="K7649" s="1">
        <v>29</v>
      </c>
      <c r="L7649" s="1" t="s">
        <v>3893</v>
      </c>
      <c r="M7649" s="1">
        <v>37</v>
      </c>
      <c r="N7649" s="1" t="s">
        <v>46676</v>
      </c>
      <c r="O7649" s="1">
        <v>199.1</v>
      </c>
      <c r="P7649" s="1">
        <v>7852</v>
      </c>
      <c r="Q7649" s="1">
        <v>2001</v>
      </c>
      <c r="R7649" s="1">
        <v>9999</v>
      </c>
      <c r="U7649" s="1" t="s">
        <v>25</v>
      </c>
      <c r="V7649" s="1" t="s">
        <v>45674</v>
      </c>
      <c r="Z7649" s="1" t="s">
        <v>2083</v>
      </c>
      <c r="AA7649" s="1" t="s">
        <v>56</v>
      </c>
      <c r="AJ7649" s="1">
        <v>1.528E-2</v>
      </c>
      <c r="AK7649" s="1">
        <v>1.528E-2</v>
      </c>
      <c r="AL7649" s="1">
        <v>1.528E-2</v>
      </c>
      <c r="AM7649" s="1">
        <v>1.528E-2</v>
      </c>
      <c r="AY7649" s="1" t="s">
        <v>77767</v>
      </c>
      <c r="AZ7649" s="1">
        <v>28.1</v>
      </c>
      <c r="BA7649" s="1" t="s">
        <v>77767</v>
      </c>
      <c r="BB7649" s="1">
        <v>28.1</v>
      </c>
      <c r="BC7649" s="1" t="s">
        <v>75364</v>
      </c>
    </row>
    <row r="7650" spans="1:55" x14ac:dyDescent="0.35">
      <c r="A7650" s="1" t="s">
        <v>13108</v>
      </c>
      <c r="B7650" s="1" t="s">
        <v>13111</v>
      </c>
      <c r="C7650" s="1">
        <v>55178</v>
      </c>
      <c r="D7650" s="1" t="s">
        <v>1210</v>
      </c>
      <c r="E7650" s="1" t="s">
        <v>12500</v>
      </c>
      <c r="F7650" s="1">
        <v>4069</v>
      </c>
      <c r="G7650" s="1" t="s">
        <v>2106</v>
      </c>
      <c r="I7650" s="1" t="s">
        <v>1038</v>
      </c>
      <c r="J7650" s="1" t="s">
        <v>21</v>
      </c>
      <c r="K7650" s="1">
        <v>29</v>
      </c>
      <c r="L7650" s="1" t="s">
        <v>3893</v>
      </c>
      <c r="M7650" s="1">
        <v>37</v>
      </c>
      <c r="N7650" s="1" t="s">
        <v>46676</v>
      </c>
      <c r="O7650" s="1">
        <v>257.10000000000002</v>
      </c>
      <c r="P7650" s="1">
        <v>7852</v>
      </c>
      <c r="Q7650" s="1">
        <v>2002</v>
      </c>
      <c r="R7650" s="1">
        <v>9999</v>
      </c>
      <c r="U7650" s="1" t="s">
        <v>25</v>
      </c>
      <c r="V7650" s="1" t="s">
        <v>45674</v>
      </c>
      <c r="Z7650" s="1" t="s">
        <v>104</v>
      </c>
      <c r="AA7650" s="1" t="s">
        <v>56</v>
      </c>
      <c r="AJ7650" s="1">
        <v>1.528E-2</v>
      </c>
      <c r="AK7650" s="1">
        <v>1.528E-2</v>
      </c>
      <c r="AL7650" s="1">
        <v>1.528E-2</v>
      </c>
      <c r="AM7650" s="1">
        <v>1.528E-2</v>
      </c>
      <c r="AY7650" s="1" t="s">
        <v>77767</v>
      </c>
      <c r="AZ7650" s="1">
        <v>28.1</v>
      </c>
      <c r="BA7650" s="1" t="s">
        <v>77767</v>
      </c>
      <c r="BB7650" s="1">
        <v>28.1</v>
      </c>
      <c r="BC7650" s="1" t="s">
        <v>75364</v>
      </c>
    </row>
    <row r="7651" spans="1:55" x14ac:dyDescent="0.35">
      <c r="A7651" s="1" t="s">
        <v>13112</v>
      </c>
      <c r="B7651" s="1" t="s">
        <v>13113</v>
      </c>
      <c r="C7651" s="1">
        <v>55179</v>
      </c>
      <c r="D7651" s="1" t="s">
        <v>1210</v>
      </c>
      <c r="E7651" s="1" t="s">
        <v>3756</v>
      </c>
      <c r="F7651" s="1">
        <v>4071</v>
      </c>
      <c r="G7651" s="1" t="s">
        <v>2106</v>
      </c>
      <c r="I7651" s="1" t="s">
        <v>798</v>
      </c>
      <c r="J7651" s="1" t="s">
        <v>902</v>
      </c>
      <c r="K7651" s="1">
        <v>16</v>
      </c>
      <c r="L7651" s="1" t="s">
        <v>13114</v>
      </c>
      <c r="M7651" s="1">
        <v>55</v>
      </c>
      <c r="N7651" s="1" t="s">
        <v>47267</v>
      </c>
      <c r="O7651" s="1">
        <v>150</v>
      </c>
      <c r="P7651" s="1">
        <v>7078</v>
      </c>
      <c r="Q7651" s="1">
        <v>2001</v>
      </c>
      <c r="R7651" s="1">
        <v>9999</v>
      </c>
      <c r="U7651" s="1" t="s">
        <v>25</v>
      </c>
      <c r="V7651" s="1" t="s">
        <v>45674</v>
      </c>
      <c r="Z7651" s="1" t="s">
        <v>2083</v>
      </c>
      <c r="AA7651" s="1" t="s">
        <v>56</v>
      </c>
      <c r="AI7651" s="1">
        <v>1.75</v>
      </c>
      <c r="AJ7651" s="1">
        <v>1.2120000000000001E-2</v>
      </c>
      <c r="AK7651" s="1">
        <v>1.2120000000000001E-2</v>
      </c>
      <c r="AL7651" s="1">
        <v>1.2120000000000001E-2</v>
      </c>
      <c r="AM7651" s="1">
        <v>1.2120000000000001E-2</v>
      </c>
      <c r="AY7651" s="1" t="s">
        <v>13112</v>
      </c>
      <c r="AZ7651" s="1">
        <v>100</v>
      </c>
      <c r="BA7651" s="1" t="s">
        <v>45968</v>
      </c>
      <c r="BB7651" s="1">
        <v>100</v>
      </c>
      <c r="BC7651" s="1" t="s">
        <v>75364</v>
      </c>
    </row>
    <row r="7652" spans="1:55" x14ac:dyDescent="0.35">
      <c r="A7652" s="1" t="s">
        <v>13112</v>
      </c>
      <c r="B7652" s="1" t="s">
        <v>13115</v>
      </c>
      <c r="C7652" s="1">
        <v>55179</v>
      </c>
      <c r="D7652" s="1" t="s">
        <v>1210</v>
      </c>
      <c r="E7652" s="1" t="s">
        <v>4626</v>
      </c>
      <c r="F7652" s="1">
        <v>4071</v>
      </c>
      <c r="G7652" s="1" t="s">
        <v>2106</v>
      </c>
      <c r="I7652" s="1" t="s">
        <v>798</v>
      </c>
      <c r="J7652" s="1" t="s">
        <v>902</v>
      </c>
      <c r="K7652" s="1">
        <v>16</v>
      </c>
      <c r="L7652" s="1" t="s">
        <v>13114</v>
      </c>
      <c r="M7652" s="1">
        <v>55</v>
      </c>
      <c r="N7652" s="1" t="s">
        <v>47267</v>
      </c>
      <c r="O7652" s="1">
        <v>98</v>
      </c>
      <c r="P7652" s="1">
        <v>7078</v>
      </c>
      <c r="Q7652" s="1">
        <v>2001</v>
      </c>
      <c r="R7652" s="1">
        <v>9999</v>
      </c>
      <c r="U7652" s="1" t="s">
        <v>25</v>
      </c>
      <c r="V7652" s="1" t="s">
        <v>45674</v>
      </c>
      <c r="Z7652" s="1" t="s">
        <v>871</v>
      </c>
      <c r="AA7652" s="1" t="s">
        <v>56</v>
      </c>
      <c r="AI7652" s="1">
        <v>1.75</v>
      </c>
      <c r="AJ7652" s="1">
        <v>1.2120000000000001E-2</v>
      </c>
      <c r="AK7652" s="1">
        <v>1.2120000000000001E-2</v>
      </c>
      <c r="AL7652" s="1">
        <v>1.2120000000000001E-2</v>
      </c>
      <c r="AM7652" s="1">
        <v>1.2120000000000001E-2</v>
      </c>
      <c r="AY7652" s="1" t="s">
        <v>13112</v>
      </c>
      <c r="AZ7652" s="1">
        <v>100</v>
      </c>
      <c r="BA7652" s="1" t="s">
        <v>45968</v>
      </c>
      <c r="BB7652" s="1">
        <v>100</v>
      </c>
      <c r="BC7652" s="1" t="s">
        <v>75364</v>
      </c>
    </row>
    <row r="7653" spans="1:55" x14ac:dyDescent="0.35">
      <c r="A7653" s="1" t="s">
        <v>13116</v>
      </c>
      <c r="B7653" s="1" t="s">
        <v>13117</v>
      </c>
      <c r="C7653" s="1">
        <v>55182</v>
      </c>
      <c r="D7653" s="1" t="s">
        <v>1210</v>
      </c>
      <c r="E7653" s="1" t="s">
        <v>2256</v>
      </c>
      <c r="F7653" s="1">
        <v>8458</v>
      </c>
      <c r="G7653" s="1" t="s">
        <v>2106</v>
      </c>
      <c r="I7653" s="1" t="s">
        <v>260</v>
      </c>
      <c r="J7653" s="1" t="s">
        <v>261</v>
      </c>
      <c r="K7653" s="1">
        <v>6</v>
      </c>
      <c r="L7653" s="1" t="s">
        <v>2154</v>
      </c>
      <c r="M7653" s="1">
        <v>29</v>
      </c>
      <c r="N7653" s="1" t="s">
        <v>46177</v>
      </c>
      <c r="O7653" s="1">
        <v>245</v>
      </c>
      <c r="P7653" s="1">
        <v>7069</v>
      </c>
      <c r="Q7653" s="1">
        <v>2003</v>
      </c>
      <c r="R7653" s="1">
        <v>9999</v>
      </c>
      <c r="U7653" s="1" t="s">
        <v>25</v>
      </c>
      <c r="V7653" s="1" t="s">
        <v>45674</v>
      </c>
      <c r="Z7653" s="1" t="s">
        <v>79</v>
      </c>
      <c r="AA7653" s="1" t="s">
        <v>56</v>
      </c>
      <c r="AJ7653" s="1">
        <v>5.0299999999999997E-3</v>
      </c>
      <c r="AK7653" s="1">
        <v>5.0299999999999997E-3</v>
      </c>
      <c r="AL7653" s="1">
        <v>5.0299999999999997E-3</v>
      </c>
      <c r="AM7653" s="1">
        <v>5.0299999999999997E-3</v>
      </c>
      <c r="AY7653" s="1" t="s">
        <v>47268</v>
      </c>
      <c r="AZ7653" s="1">
        <v>100</v>
      </c>
      <c r="BA7653" s="1" t="s">
        <v>45704</v>
      </c>
      <c r="BB7653" s="1">
        <v>100</v>
      </c>
      <c r="BC7653" s="1" t="s">
        <v>75364</v>
      </c>
    </row>
    <row r="7654" spans="1:55" x14ac:dyDescent="0.35">
      <c r="A7654" s="1" t="s">
        <v>13116</v>
      </c>
      <c r="B7654" s="1" t="s">
        <v>13118</v>
      </c>
      <c r="C7654" s="1">
        <v>55182</v>
      </c>
      <c r="D7654" s="1" t="s">
        <v>1210</v>
      </c>
      <c r="E7654" s="1" t="s">
        <v>13119</v>
      </c>
      <c r="F7654" s="1">
        <v>8458</v>
      </c>
      <c r="G7654" s="1" t="s">
        <v>2106</v>
      </c>
      <c r="I7654" s="1" t="s">
        <v>260</v>
      </c>
      <c r="J7654" s="1" t="s">
        <v>261</v>
      </c>
      <c r="K7654" s="1">
        <v>6</v>
      </c>
      <c r="L7654" s="1" t="s">
        <v>2154</v>
      </c>
      <c r="M7654" s="1">
        <v>29</v>
      </c>
      <c r="N7654" s="1" t="s">
        <v>46177</v>
      </c>
      <c r="O7654" s="1">
        <v>150</v>
      </c>
      <c r="P7654" s="1">
        <v>7069</v>
      </c>
      <c r="Q7654" s="1">
        <v>2001</v>
      </c>
      <c r="R7654" s="1">
        <v>9999</v>
      </c>
      <c r="U7654" s="1" t="s">
        <v>25</v>
      </c>
      <c r="V7654" s="1" t="s">
        <v>45674</v>
      </c>
      <c r="Z7654" s="1" t="s">
        <v>2083</v>
      </c>
      <c r="AA7654" s="1" t="s">
        <v>56</v>
      </c>
      <c r="AJ7654" s="1">
        <v>5.0299999999999997E-3</v>
      </c>
      <c r="AK7654" s="1">
        <v>5.0299999999999997E-3</v>
      </c>
      <c r="AL7654" s="1">
        <v>5.0299999999999997E-3</v>
      </c>
      <c r="AM7654" s="1">
        <v>5.0299999999999997E-3</v>
      </c>
      <c r="AY7654" s="1" t="s">
        <v>47268</v>
      </c>
      <c r="AZ7654" s="1">
        <v>100</v>
      </c>
      <c r="BA7654" s="1" t="s">
        <v>45704</v>
      </c>
      <c r="BB7654" s="1">
        <v>100</v>
      </c>
      <c r="BC7654" s="1" t="s">
        <v>75364</v>
      </c>
    </row>
    <row r="7655" spans="1:55" x14ac:dyDescent="0.35">
      <c r="A7655" s="1" t="s">
        <v>13116</v>
      </c>
      <c r="B7655" s="1" t="s">
        <v>13120</v>
      </c>
      <c r="C7655" s="1">
        <v>55182</v>
      </c>
      <c r="D7655" s="1" t="s">
        <v>1210</v>
      </c>
      <c r="E7655" s="1" t="s">
        <v>13121</v>
      </c>
      <c r="F7655" s="1">
        <v>8460</v>
      </c>
      <c r="G7655" s="1" t="s">
        <v>2106</v>
      </c>
      <c r="I7655" s="1" t="s">
        <v>260</v>
      </c>
      <c r="J7655" s="1" t="s">
        <v>261</v>
      </c>
      <c r="K7655" s="1">
        <v>6</v>
      </c>
      <c r="L7655" s="1" t="s">
        <v>2154</v>
      </c>
      <c r="M7655" s="1">
        <v>29</v>
      </c>
      <c r="N7655" s="1" t="s">
        <v>46177</v>
      </c>
      <c r="O7655" s="1">
        <v>150</v>
      </c>
      <c r="P7655" s="1">
        <v>7069</v>
      </c>
      <c r="Q7655" s="1">
        <v>2001</v>
      </c>
      <c r="R7655" s="1">
        <v>9999</v>
      </c>
      <c r="U7655" s="1" t="s">
        <v>25</v>
      </c>
      <c r="V7655" s="1" t="s">
        <v>45674</v>
      </c>
      <c r="Z7655" s="1" t="s">
        <v>2083</v>
      </c>
      <c r="AA7655" s="1" t="s">
        <v>56</v>
      </c>
      <c r="AJ7655" s="1">
        <v>5.0299999999999997E-3</v>
      </c>
      <c r="AK7655" s="1">
        <v>5.0299999999999997E-3</v>
      </c>
      <c r="AL7655" s="1">
        <v>5.0299999999999997E-3</v>
      </c>
      <c r="AM7655" s="1">
        <v>5.0299999999999997E-3</v>
      </c>
      <c r="AY7655" s="1" t="s">
        <v>47268</v>
      </c>
      <c r="AZ7655" s="1">
        <v>100</v>
      </c>
      <c r="BA7655" s="1" t="s">
        <v>45704</v>
      </c>
      <c r="BB7655" s="1">
        <v>100</v>
      </c>
      <c r="BC7655" s="1" t="s">
        <v>75364</v>
      </c>
    </row>
    <row r="7656" spans="1:55" x14ac:dyDescent="0.35">
      <c r="A7656" s="1" t="s">
        <v>13122</v>
      </c>
      <c r="B7656" s="1" t="s">
        <v>13123</v>
      </c>
      <c r="C7656" s="1">
        <v>55183</v>
      </c>
      <c r="D7656" s="1" t="s">
        <v>1210</v>
      </c>
      <c r="E7656" s="1" t="s">
        <v>2290</v>
      </c>
      <c r="F7656" s="1">
        <v>4073</v>
      </c>
      <c r="G7656" s="1" t="s">
        <v>2106</v>
      </c>
      <c r="I7656" s="1" t="s">
        <v>709</v>
      </c>
      <c r="J7656" s="1" t="s">
        <v>710</v>
      </c>
      <c r="K7656" s="1">
        <v>17</v>
      </c>
      <c r="L7656" s="1" t="s">
        <v>1357</v>
      </c>
      <c r="M7656" s="1">
        <v>103</v>
      </c>
      <c r="N7656" s="1" t="s">
        <v>47215</v>
      </c>
      <c r="O7656" s="1">
        <v>168</v>
      </c>
      <c r="P7656" s="1">
        <v>7332</v>
      </c>
      <c r="Q7656" s="1">
        <v>2015</v>
      </c>
      <c r="R7656" s="1">
        <v>2045</v>
      </c>
      <c r="U7656" s="1" t="s">
        <v>25</v>
      </c>
      <c r="V7656" s="1" t="s">
        <v>45674</v>
      </c>
      <c r="Z7656" s="1" t="s">
        <v>2083</v>
      </c>
      <c r="AA7656" s="1" t="s">
        <v>56</v>
      </c>
      <c r="AJ7656" s="1">
        <v>1.687E-2</v>
      </c>
      <c r="AK7656" s="1">
        <v>1.687E-2</v>
      </c>
      <c r="AL7656" s="1">
        <v>1.687E-2</v>
      </c>
      <c r="AM7656" s="1">
        <v>1.687E-2</v>
      </c>
      <c r="AY7656" s="1" t="s">
        <v>48065</v>
      </c>
      <c r="AZ7656" s="1">
        <v>100</v>
      </c>
      <c r="BA7656" s="1" t="s">
        <v>48065</v>
      </c>
      <c r="BB7656" s="1">
        <v>100</v>
      </c>
      <c r="BC7656" s="1" t="s">
        <v>75364</v>
      </c>
    </row>
    <row r="7657" spans="1:55" x14ac:dyDescent="0.35">
      <c r="A7657" s="1" t="s">
        <v>13122</v>
      </c>
      <c r="B7657" s="1" t="s">
        <v>13124</v>
      </c>
      <c r="C7657" s="1">
        <v>55183</v>
      </c>
      <c r="D7657" s="1" t="s">
        <v>1210</v>
      </c>
      <c r="E7657" s="1" t="s">
        <v>2295</v>
      </c>
      <c r="F7657" s="1">
        <v>4074</v>
      </c>
      <c r="G7657" s="1" t="s">
        <v>2106</v>
      </c>
      <c r="I7657" s="1" t="s">
        <v>709</v>
      </c>
      <c r="J7657" s="1" t="s">
        <v>710</v>
      </c>
      <c r="K7657" s="1">
        <v>17</v>
      </c>
      <c r="L7657" s="1" t="s">
        <v>1357</v>
      </c>
      <c r="M7657" s="1">
        <v>103</v>
      </c>
      <c r="N7657" s="1" t="s">
        <v>47215</v>
      </c>
      <c r="O7657" s="1">
        <v>168</v>
      </c>
      <c r="P7657" s="1">
        <v>7332</v>
      </c>
      <c r="Q7657" s="1">
        <v>2015</v>
      </c>
      <c r="R7657" s="1">
        <v>2045</v>
      </c>
      <c r="U7657" s="1" t="s">
        <v>25</v>
      </c>
      <c r="V7657" s="1" t="s">
        <v>45674</v>
      </c>
      <c r="Z7657" s="1" t="s">
        <v>2083</v>
      </c>
      <c r="AA7657" s="1" t="s">
        <v>56</v>
      </c>
      <c r="AJ7657" s="1">
        <v>1.6719999999999999E-2</v>
      </c>
      <c r="AK7657" s="1">
        <v>1.6719999999999999E-2</v>
      </c>
      <c r="AL7657" s="1">
        <v>1.6719999999999999E-2</v>
      </c>
      <c r="AM7657" s="1">
        <v>1.6719999999999999E-2</v>
      </c>
      <c r="AY7657" s="1" t="s">
        <v>48065</v>
      </c>
      <c r="AZ7657" s="1">
        <v>100</v>
      </c>
      <c r="BA7657" s="1" t="s">
        <v>48065</v>
      </c>
      <c r="BB7657" s="1">
        <v>100</v>
      </c>
      <c r="BC7657" s="1" t="s">
        <v>75364</v>
      </c>
    </row>
    <row r="7658" spans="1:55" x14ac:dyDescent="0.35">
      <c r="A7658" s="1" t="s">
        <v>13122</v>
      </c>
      <c r="B7658" s="1" t="s">
        <v>13125</v>
      </c>
      <c r="C7658" s="1">
        <v>55183</v>
      </c>
      <c r="D7658" s="1" t="s">
        <v>1210</v>
      </c>
      <c r="E7658" s="1" t="s">
        <v>2842</v>
      </c>
      <c r="F7658" s="1">
        <v>4073</v>
      </c>
      <c r="G7658" s="1" t="s">
        <v>2106</v>
      </c>
      <c r="I7658" s="1" t="s">
        <v>709</v>
      </c>
      <c r="J7658" s="1" t="s">
        <v>710</v>
      </c>
      <c r="K7658" s="1">
        <v>17</v>
      </c>
      <c r="L7658" s="1" t="s">
        <v>1357</v>
      </c>
      <c r="M7658" s="1">
        <v>103</v>
      </c>
      <c r="N7658" s="1" t="s">
        <v>47215</v>
      </c>
      <c r="O7658" s="1">
        <v>125</v>
      </c>
      <c r="P7658" s="1">
        <v>7332</v>
      </c>
      <c r="Q7658" s="1">
        <v>2015</v>
      </c>
      <c r="R7658" s="1">
        <v>2045</v>
      </c>
      <c r="U7658" s="1" t="s">
        <v>25</v>
      </c>
      <c r="V7658" s="1" t="s">
        <v>45674</v>
      </c>
      <c r="Z7658" s="1" t="s">
        <v>2083</v>
      </c>
      <c r="AA7658" s="1" t="s">
        <v>56</v>
      </c>
      <c r="AJ7658" s="1">
        <v>1.687E-2</v>
      </c>
      <c r="AK7658" s="1">
        <v>1.687E-2</v>
      </c>
      <c r="AL7658" s="1">
        <v>1.687E-2</v>
      </c>
      <c r="AM7658" s="1">
        <v>1.687E-2</v>
      </c>
      <c r="AY7658" s="1" t="s">
        <v>48065</v>
      </c>
      <c r="AZ7658" s="1">
        <v>100</v>
      </c>
      <c r="BA7658" s="1" t="s">
        <v>48065</v>
      </c>
      <c r="BB7658" s="1">
        <v>100</v>
      </c>
      <c r="BC7658" s="1" t="s">
        <v>75364</v>
      </c>
    </row>
    <row r="7659" spans="1:55" x14ac:dyDescent="0.35">
      <c r="A7659" s="1" t="s">
        <v>13122</v>
      </c>
      <c r="B7659" s="1" t="s">
        <v>13126</v>
      </c>
      <c r="C7659" s="1">
        <v>55183</v>
      </c>
      <c r="D7659" s="1" t="s">
        <v>1210</v>
      </c>
      <c r="E7659" s="1" t="s">
        <v>3022</v>
      </c>
      <c r="F7659" s="1">
        <v>4074</v>
      </c>
      <c r="G7659" s="1" t="s">
        <v>2106</v>
      </c>
      <c r="I7659" s="1" t="s">
        <v>709</v>
      </c>
      <c r="J7659" s="1" t="s">
        <v>710</v>
      </c>
      <c r="K7659" s="1">
        <v>17</v>
      </c>
      <c r="L7659" s="1" t="s">
        <v>1357</v>
      </c>
      <c r="M7659" s="1">
        <v>103</v>
      </c>
      <c r="N7659" s="1" t="s">
        <v>47215</v>
      </c>
      <c r="O7659" s="1">
        <v>125</v>
      </c>
      <c r="P7659" s="1">
        <v>7332</v>
      </c>
      <c r="Q7659" s="1">
        <v>2015</v>
      </c>
      <c r="R7659" s="1">
        <v>2045</v>
      </c>
      <c r="U7659" s="1" t="s">
        <v>25</v>
      </c>
      <c r="V7659" s="1" t="s">
        <v>45674</v>
      </c>
      <c r="Z7659" s="1" t="s">
        <v>2083</v>
      </c>
      <c r="AA7659" s="1" t="s">
        <v>56</v>
      </c>
      <c r="AJ7659" s="1">
        <v>1.6719999999999999E-2</v>
      </c>
      <c r="AK7659" s="1">
        <v>1.6719999999999999E-2</v>
      </c>
      <c r="AL7659" s="1">
        <v>1.6719999999999999E-2</v>
      </c>
      <c r="AM7659" s="1">
        <v>1.6719999999999999E-2</v>
      </c>
      <c r="AY7659" s="1" t="s">
        <v>48065</v>
      </c>
      <c r="AZ7659" s="1">
        <v>100</v>
      </c>
      <c r="BA7659" s="1" t="s">
        <v>48065</v>
      </c>
      <c r="BB7659" s="1">
        <v>100</v>
      </c>
      <c r="BC7659" s="1" t="s">
        <v>75364</v>
      </c>
    </row>
    <row r="7660" spans="1:55" x14ac:dyDescent="0.35">
      <c r="A7660" s="1" t="s">
        <v>13127</v>
      </c>
      <c r="B7660" s="1" t="s">
        <v>13128</v>
      </c>
      <c r="C7660" s="1">
        <v>55187</v>
      </c>
      <c r="D7660" s="1" t="s">
        <v>1210</v>
      </c>
      <c r="E7660" s="1" t="s">
        <v>2285</v>
      </c>
      <c r="F7660" s="1">
        <v>4077</v>
      </c>
      <c r="G7660" s="1" t="s">
        <v>2106</v>
      </c>
      <c r="I7660" s="1" t="s">
        <v>203</v>
      </c>
      <c r="J7660" s="1" t="s">
        <v>204</v>
      </c>
      <c r="K7660" s="1">
        <v>48</v>
      </c>
      <c r="L7660" s="1" t="s">
        <v>353</v>
      </c>
      <c r="M7660" s="1">
        <v>201</v>
      </c>
      <c r="N7660" s="1" t="s">
        <v>45749</v>
      </c>
      <c r="O7660" s="1">
        <v>159</v>
      </c>
      <c r="P7660" s="1">
        <v>6131</v>
      </c>
      <c r="Q7660" s="1">
        <v>2002</v>
      </c>
      <c r="R7660" s="1">
        <v>9999</v>
      </c>
      <c r="U7660" s="1" t="s">
        <v>161</v>
      </c>
      <c r="V7660" s="1" t="s">
        <v>45674</v>
      </c>
      <c r="AA7660" s="1" t="s">
        <v>56</v>
      </c>
      <c r="AI7660" s="1">
        <v>1E-3</v>
      </c>
      <c r="AJ7660" s="1">
        <v>1.1089999999999999E-2</v>
      </c>
      <c r="AK7660" s="1">
        <v>1.1089999999999999E-2</v>
      </c>
      <c r="AL7660" s="1">
        <v>1.1089999999999999E-2</v>
      </c>
      <c r="AM7660" s="1">
        <v>1.1089999999999999E-2</v>
      </c>
      <c r="AY7660" s="1" t="s">
        <v>77917</v>
      </c>
      <c r="AZ7660" s="1">
        <v>100</v>
      </c>
      <c r="BA7660" s="1" t="s">
        <v>77917</v>
      </c>
      <c r="BB7660" s="1">
        <v>100</v>
      </c>
      <c r="BC7660" s="1" t="s">
        <v>75364</v>
      </c>
    </row>
    <row r="7661" spans="1:55" x14ac:dyDescent="0.35">
      <c r="A7661" s="1" t="s">
        <v>13127</v>
      </c>
      <c r="B7661" s="1" t="s">
        <v>13129</v>
      </c>
      <c r="C7661" s="1">
        <v>55187</v>
      </c>
      <c r="D7661" s="1" t="s">
        <v>1210</v>
      </c>
      <c r="E7661" s="1" t="s">
        <v>1216</v>
      </c>
      <c r="F7661" s="1">
        <v>4078</v>
      </c>
      <c r="G7661" s="1" t="s">
        <v>2106</v>
      </c>
      <c r="I7661" s="1" t="s">
        <v>203</v>
      </c>
      <c r="J7661" s="1" t="s">
        <v>204</v>
      </c>
      <c r="K7661" s="1">
        <v>48</v>
      </c>
      <c r="L7661" s="1" t="s">
        <v>353</v>
      </c>
      <c r="M7661" s="1">
        <v>201</v>
      </c>
      <c r="N7661" s="1" t="s">
        <v>45749</v>
      </c>
      <c r="O7661" s="1">
        <v>161</v>
      </c>
      <c r="P7661" s="1">
        <v>6131</v>
      </c>
      <c r="Q7661" s="1">
        <v>2002</v>
      </c>
      <c r="R7661" s="1">
        <v>9999</v>
      </c>
      <c r="U7661" s="1" t="s">
        <v>161</v>
      </c>
      <c r="V7661" s="1" t="s">
        <v>45674</v>
      </c>
      <c r="AA7661" s="1" t="s">
        <v>56</v>
      </c>
      <c r="AI7661" s="1">
        <v>1E-3</v>
      </c>
      <c r="AJ7661" s="1">
        <v>1.1089999999999999E-2</v>
      </c>
      <c r="AK7661" s="1">
        <v>1.1089999999999999E-2</v>
      </c>
      <c r="AL7661" s="1">
        <v>1.1089999999999999E-2</v>
      </c>
      <c r="AM7661" s="1">
        <v>1.1089999999999999E-2</v>
      </c>
      <c r="AY7661" s="1" t="s">
        <v>77917</v>
      </c>
      <c r="AZ7661" s="1">
        <v>100</v>
      </c>
      <c r="BA7661" s="1" t="s">
        <v>77917</v>
      </c>
      <c r="BB7661" s="1">
        <v>100</v>
      </c>
      <c r="BC7661" s="1" t="s">
        <v>75364</v>
      </c>
    </row>
    <row r="7662" spans="1:55" x14ac:dyDescent="0.35">
      <c r="A7662" s="1" t="s">
        <v>13127</v>
      </c>
      <c r="B7662" s="1" t="s">
        <v>13130</v>
      </c>
      <c r="C7662" s="1">
        <v>55187</v>
      </c>
      <c r="D7662" s="1" t="s">
        <v>1210</v>
      </c>
      <c r="E7662" s="1" t="s">
        <v>1218</v>
      </c>
      <c r="F7662" s="1">
        <v>4079</v>
      </c>
      <c r="G7662" s="1" t="s">
        <v>2106</v>
      </c>
      <c r="I7662" s="1" t="s">
        <v>203</v>
      </c>
      <c r="J7662" s="1" t="s">
        <v>204</v>
      </c>
      <c r="K7662" s="1">
        <v>48</v>
      </c>
      <c r="L7662" s="1" t="s">
        <v>353</v>
      </c>
      <c r="M7662" s="1">
        <v>201</v>
      </c>
      <c r="N7662" s="1" t="s">
        <v>45749</v>
      </c>
      <c r="O7662" s="1">
        <v>160</v>
      </c>
      <c r="P7662" s="1">
        <v>6131</v>
      </c>
      <c r="Q7662" s="1">
        <v>2002</v>
      </c>
      <c r="R7662" s="1">
        <v>9999</v>
      </c>
      <c r="U7662" s="1" t="s">
        <v>161</v>
      </c>
      <c r="V7662" s="1" t="s">
        <v>45674</v>
      </c>
      <c r="AA7662" s="1" t="s">
        <v>56</v>
      </c>
      <c r="AI7662" s="1">
        <v>1E-3</v>
      </c>
      <c r="AJ7662" s="1">
        <v>1.1089999999999999E-2</v>
      </c>
      <c r="AK7662" s="1">
        <v>1.1089999999999999E-2</v>
      </c>
      <c r="AL7662" s="1">
        <v>1.1089999999999999E-2</v>
      </c>
      <c r="AM7662" s="1">
        <v>1.1089999999999999E-2</v>
      </c>
      <c r="AY7662" s="1" t="s">
        <v>77917</v>
      </c>
      <c r="AZ7662" s="1">
        <v>100</v>
      </c>
      <c r="BA7662" s="1" t="s">
        <v>77917</v>
      </c>
      <c r="BB7662" s="1">
        <v>100</v>
      </c>
      <c r="BC7662" s="1" t="s">
        <v>75364</v>
      </c>
    </row>
    <row r="7663" spans="1:55" x14ac:dyDescent="0.35">
      <c r="A7663" s="1" t="s">
        <v>13127</v>
      </c>
      <c r="B7663" s="1" t="s">
        <v>13131</v>
      </c>
      <c r="C7663" s="1">
        <v>55187</v>
      </c>
      <c r="D7663" s="1" t="s">
        <v>1210</v>
      </c>
      <c r="E7663" s="1" t="s">
        <v>1220</v>
      </c>
      <c r="F7663" s="1">
        <v>4080</v>
      </c>
      <c r="G7663" s="1" t="s">
        <v>2106</v>
      </c>
      <c r="I7663" s="1" t="s">
        <v>203</v>
      </c>
      <c r="J7663" s="1" t="s">
        <v>204</v>
      </c>
      <c r="K7663" s="1">
        <v>48</v>
      </c>
      <c r="L7663" s="1" t="s">
        <v>353</v>
      </c>
      <c r="M7663" s="1">
        <v>201</v>
      </c>
      <c r="N7663" s="1" t="s">
        <v>45749</v>
      </c>
      <c r="O7663" s="1">
        <v>159</v>
      </c>
      <c r="P7663" s="1">
        <v>6131</v>
      </c>
      <c r="Q7663" s="1">
        <v>2001</v>
      </c>
      <c r="R7663" s="1">
        <v>9999</v>
      </c>
      <c r="U7663" s="1" t="s">
        <v>161</v>
      </c>
      <c r="V7663" s="1" t="s">
        <v>45674</v>
      </c>
      <c r="AA7663" s="1" t="s">
        <v>56</v>
      </c>
      <c r="AI7663" s="1">
        <v>1E-3</v>
      </c>
      <c r="AJ7663" s="1">
        <v>1.1089999999999999E-2</v>
      </c>
      <c r="AK7663" s="1">
        <v>1.1089999999999999E-2</v>
      </c>
      <c r="AL7663" s="1">
        <v>1.1089999999999999E-2</v>
      </c>
      <c r="AM7663" s="1">
        <v>1.1089999999999999E-2</v>
      </c>
      <c r="AY7663" s="1" t="s">
        <v>77917</v>
      </c>
      <c r="AZ7663" s="1">
        <v>100</v>
      </c>
      <c r="BA7663" s="1" t="s">
        <v>77917</v>
      </c>
      <c r="BB7663" s="1">
        <v>100</v>
      </c>
      <c r="BC7663" s="1" t="s">
        <v>75364</v>
      </c>
    </row>
    <row r="7664" spans="1:55" x14ac:dyDescent="0.35">
      <c r="A7664" s="1" t="s">
        <v>13127</v>
      </c>
      <c r="B7664" s="1" t="s">
        <v>13132</v>
      </c>
      <c r="C7664" s="1">
        <v>55187</v>
      </c>
      <c r="D7664" s="1" t="s">
        <v>1210</v>
      </c>
      <c r="E7664" s="1" t="s">
        <v>2842</v>
      </c>
      <c r="F7664" s="1">
        <v>4077</v>
      </c>
      <c r="G7664" s="1" t="s">
        <v>2106</v>
      </c>
      <c r="I7664" s="1" t="s">
        <v>203</v>
      </c>
      <c r="J7664" s="1" t="s">
        <v>204</v>
      </c>
      <c r="K7664" s="1">
        <v>48</v>
      </c>
      <c r="L7664" s="1" t="s">
        <v>353</v>
      </c>
      <c r="M7664" s="1">
        <v>201</v>
      </c>
      <c r="N7664" s="1" t="s">
        <v>45749</v>
      </c>
      <c r="O7664" s="1">
        <v>136</v>
      </c>
      <c r="P7664" s="1">
        <v>6131</v>
      </c>
      <c r="Q7664" s="1">
        <v>2002</v>
      </c>
      <c r="R7664" s="1">
        <v>9999</v>
      </c>
      <c r="U7664" s="1" t="s">
        <v>161</v>
      </c>
      <c r="V7664" s="1" t="s">
        <v>45674</v>
      </c>
      <c r="AA7664" s="1" t="s">
        <v>56</v>
      </c>
      <c r="AI7664" s="1">
        <v>1E-3</v>
      </c>
      <c r="AJ7664" s="1">
        <v>1.1089999999999999E-2</v>
      </c>
      <c r="AK7664" s="1">
        <v>1.1089999999999999E-2</v>
      </c>
      <c r="AL7664" s="1">
        <v>1.1089999999999999E-2</v>
      </c>
      <c r="AM7664" s="1">
        <v>1.1089999999999999E-2</v>
      </c>
      <c r="AY7664" s="1" t="s">
        <v>77917</v>
      </c>
      <c r="AZ7664" s="1">
        <v>100</v>
      </c>
      <c r="BA7664" s="1" t="s">
        <v>77917</v>
      </c>
      <c r="BB7664" s="1">
        <v>100</v>
      </c>
      <c r="BC7664" s="1" t="s">
        <v>75364</v>
      </c>
    </row>
    <row r="7665" spans="1:55" x14ac:dyDescent="0.35">
      <c r="A7665" s="1" t="s">
        <v>13133</v>
      </c>
      <c r="B7665" s="1" t="s">
        <v>13134</v>
      </c>
      <c r="C7665" s="1">
        <v>55188</v>
      </c>
      <c r="D7665" s="1" t="s">
        <v>1210</v>
      </c>
      <c r="E7665" s="1" t="s">
        <v>13135</v>
      </c>
      <c r="F7665" s="1">
        <v>4081</v>
      </c>
      <c r="G7665" s="1" t="s">
        <v>2106</v>
      </c>
      <c r="I7665" s="1" t="s">
        <v>709</v>
      </c>
      <c r="J7665" s="1" t="s">
        <v>710</v>
      </c>
      <c r="K7665" s="1">
        <v>17</v>
      </c>
      <c r="L7665" s="1" t="s">
        <v>13136</v>
      </c>
      <c r="M7665" s="1">
        <v>161</v>
      </c>
      <c r="N7665" s="1" t="s">
        <v>47269</v>
      </c>
      <c r="O7665" s="1">
        <v>165</v>
      </c>
      <c r="P7665" s="1">
        <v>7335</v>
      </c>
      <c r="Q7665" s="1">
        <v>2001</v>
      </c>
      <c r="R7665" s="1">
        <v>2045</v>
      </c>
      <c r="U7665" s="1" t="s">
        <v>25</v>
      </c>
      <c r="V7665" s="1" t="s">
        <v>45674</v>
      </c>
      <c r="Z7665" s="1" t="s">
        <v>2083</v>
      </c>
      <c r="AA7665" s="1" t="s">
        <v>56</v>
      </c>
      <c r="AJ7665" s="1">
        <v>9.7099999999999999E-3</v>
      </c>
      <c r="AK7665" s="1">
        <v>9.7099999999999999E-3</v>
      </c>
      <c r="AL7665" s="1">
        <v>9.7099999999999999E-3</v>
      </c>
      <c r="AM7665" s="1">
        <v>9.7099999999999999E-3</v>
      </c>
      <c r="AY7665" s="1" t="s">
        <v>47270</v>
      </c>
      <c r="AZ7665" s="1">
        <v>100</v>
      </c>
      <c r="BA7665" s="1" t="s">
        <v>45687</v>
      </c>
      <c r="BB7665" s="1">
        <v>100</v>
      </c>
      <c r="BC7665" s="1" t="s">
        <v>75364</v>
      </c>
    </row>
    <row r="7666" spans="1:55" x14ac:dyDescent="0.35">
      <c r="A7666" s="1" t="s">
        <v>13133</v>
      </c>
      <c r="B7666" s="1" t="s">
        <v>13137</v>
      </c>
      <c r="C7666" s="1">
        <v>55188</v>
      </c>
      <c r="D7666" s="1" t="s">
        <v>1210</v>
      </c>
      <c r="E7666" s="1" t="s">
        <v>13138</v>
      </c>
      <c r="F7666" s="1">
        <v>4082</v>
      </c>
      <c r="G7666" s="1" t="s">
        <v>2106</v>
      </c>
      <c r="I7666" s="1" t="s">
        <v>709</v>
      </c>
      <c r="J7666" s="1" t="s">
        <v>710</v>
      </c>
      <c r="K7666" s="1">
        <v>17</v>
      </c>
      <c r="L7666" s="1" t="s">
        <v>13136</v>
      </c>
      <c r="M7666" s="1">
        <v>161</v>
      </c>
      <c r="N7666" s="1" t="s">
        <v>47269</v>
      </c>
      <c r="O7666" s="1">
        <v>165</v>
      </c>
      <c r="P7666" s="1">
        <v>7335</v>
      </c>
      <c r="Q7666" s="1">
        <v>2001</v>
      </c>
      <c r="R7666" s="1">
        <v>2045</v>
      </c>
      <c r="U7666" s="1" t="s">
        <v>25</v>
      </c>
      <c r="V7666" s="1" t="s">
        <v>45674</v>
      </c>
      <c r="Z7666" s="1" t="s">
        <v>2083</v>
      </c>
      <c r="AA7666" s="1" t="s">
        <v>56</v>
      </c>
      <c r="AJ7666" s="1">
        <v>9.7099999999999999E-3</v>
      </c>
      <c r="AK7666" s="1">
        <v>9.7099999999999999E-3</v>
      </c>
      <c r="AL7666" s="1">
        <v>9.7099999999999999E-3</v>
      </c>
      <c r="AM7666" s="1">
        <v>9.7099999999999999E-3</v>
      </c>
      <c r="AY7666" s="1" t="s">
        <v>47270</v>
      </c>
      <c r="AZ7666" s="1">
        <v>100</v>
      </c>
      <c r="BA7666" s="1" t="s">
        <v>45687</v>
      </c>
      <c r="BB7666" s="1">
        <v>100</v>
      </c>
      <c r="BC7666" s="1" t="s">
        <v>75364</v>
      </c>
    </row>
    <row r="7667" spans="1:55" x14ac:dyDescent="0.35">
      <c r="A7667" s="1" t="s">
        <v>13133</v>
      </c>
      <c r="B7667" s="1" t="s">
        <v>13139</v>
      </c>
      <c r="C7667" s="1">
        <v>55188</v>
      </c>
      <c r="D7667" s="1" t="s">
        <v>1210</v>
      </c>
      <c r="E7667" s="1" t="s">
        <v>13140</v>
      </c>
      <c r="F7667" s="1">
        <v>4081</v>
      </c>
      <c r="G7667" s="1" t="s">
        <v>2106</v>
      </c>
      <c r="I7667" s="1" t="s">
        <v>709</v>
      </c>
      <c r="J7667" s="1" t="s">
        <v>710</v>
      </c>
      <c r="K7667" s="1">
        <v>17</v>
      </c>
      <c r="L7667" s="1" t="s">
        <v>13136</v>
      </c>
      <c r="M7667" s="1">
        <v>161</v>
      </c>
      <c r="N7667" s="1" t="s">
        <v>47269</v>
      </c>
      <c r="O7667" s="1">
        <v>191.2</v>
      </c>
      <c r="P7667" s="1">
        <v>7335</v>
      </c>
      <c r="Q7667" s="1">
        <v>2001</v>
      </c>
      <c r="R7667" s="1">
        <v>2045</v>
      </c>
      <c r="U7667" s="1" t="s">
        <v>25</v>
      </c>
      <c r="V7667" s="1" t="s">
        <v>45674</v>
      </c>
      <c r="Z7667" s="1" t="s">
        <v>2083</v>
      </c>
      <c r="AA7667" s="1" t="s">
        <v>56</v>
      </c>
      <c r="AJ7667" s="1">
        <v>9.7099999999999999E-3</v>
      </c>
      <c r="AK7667" s="1">
        <v>9.7099999999999999E-3</v>
      </c>
      <c r="AL7667" s="1">
        <v>9.7099999999999999E-3</v>
      </c>
      <c r="AM7667" s="1">
        <v>9.7099999999999999E-3</v>
      </c>
      <c r="AY7667" s="1" t="s">
        <v>47270</v>
      </c>
      <c r="AZ7667" s="1">
        <v>100</v>
      </c>
      <c r="BA7667" s="1" t="s">
        <v>45687</v>
      </c>
      <c r="BB7667" s="1">
        <v>100</v>
      </c>
      <c r="BC7667" s="1" t="s">
        <v>75364</v>
      </c>
    </row>
    <row r="7668" spans="1:55" x14ac:dyDescent="0.35">
      <c r="A7668" s="1" t="s">
        <v>13141</v>
      </c>
      <c r="B7668" s="1" t="s">
        <v>13142</v>
      </c>
      <c r="C7668" s="1">
        <v>55193</v>
      </c>
      <c r="D7668" s="1" t="s">
        <v>1210</v>
      </c>
      <c r="E7668" s="1" t="s">
        <v>3756</v>
      </c>
      <c r="F7668" s="1">
        <v>4089</v>
      </c>
      <c r="G7668" s="1" t="s">
        <v>2106</v>
      </c>
      <c r="I7668" s="1" t="s">
        <v>336</v>
      </c>
      <c r="J7668" s="1" t="s">
        <v>337</v>
      </c>
      <c r="K7668" s="1">
        <v>42</v>
      </c>
      <c r="L7668" s="1" t="s">
        <v>8036</v>
      </c>
      <c r="M7668" s="1">
        <v>11</v>
      </c>
      <c r="N7668" s="1" t="s">
        <v>46829</v>
      </c>
      <c r="O7668" s="1">
        <v>184.4</v>
      </c>
      <c r="P7668" s="1">
        <v>7333</v>
      </c>
      <c r="Q7668" s="1">
        <v>2002</v>
      </c>
      <c r="R7668" s="1">
        <v>9999</v>
      </c>
      <c r="U7668" s="1" t="s">
        <v>25</v>
      </c>
      <c r="V7668" s="1" t="s">
        <v>45674</v>
      </c>
      <c r="Z7668" s="1" t="s">
        <v>2083</v>
      </c>
      <c r="AA7668" s="1" t="s">
        <v>56</v>
      </c>
      <c r="AJ7668" s="1">
        <v>6.4999999999999997E-3</v>
      </c>
      <c r="AK7668" s="1">
        <v>6.4999999999999997E-3</v>
      </c>
      <c r="AL7668" s="1">
        <v>6.4999999999999997E-3</v>
      </c>
      <c r="AM7668" s="1">
        <v>6.4999999999999997E-3</v>
      </c>
      <c r="AY7668" s="1" t="s">
        <v>77918</v>
      </c>
      <c r="AZ7668" s="1">
        <v>100</v>
      </c>
      <c r="BA7668" s="1" t="s">
        <v>77918</v>
      </c>
      <c r="BB7668" s="1">
        <v>100</v>
      </c>
      <c r="BC7668" s="1" t="s">
        <v>75364</v>
      </c>
    </row>
    <row r="7669" spans="1:55" x14ac:dyDescent="0.35">
      <c r="A7669" s="1" t="s">
        <v>13141</v>
      </c>
      <c r="B7669" s="1" t="s">
        <v>13143</v>
      </c>
      <c r="C7669" s="1">
        <v>55193</v>
      </c>
      <c r="D7669" s="1" t="s">
        <v>1210</v>
      </c>
      <c r="E7669" s="1" t="s">
        <v>4622</v>
      </c>
      <c r="F7669" s="1">
        <v>4090</v>
      </c>
      <c r="G7669" s="1" t="s">
        <v>2106</v>
      </c>
      <c r="I7669" s="1" t="s">
        <v>336</v>
      </c>
      <c r="J7669" s="1" t="s">
        <v>337</v>
      </c>
      <c r="K7669" s="1">
        <v>42</v>
      </c>
      <c r="L7669" s="1" t="s">
        <v>8036</v>
      </c>
      <c r="M7669" s="1">
        <v>11</v>
      </c>
      <c r="N7669" s="1" t="s">
        <v>46829</v>
      </c>
      <c r="O7669" s="1">
        <v>181.9</v>
      </c>
      <c r="P7669" s="1">
        <v>7333</v>
      </c>
      <c r="Q7669" s="1">
        <v>2002</v>
      </c>
      <c r="R7669" s="1">
        <v>9999</v>
      </c>
      <c r="U7669" s="1" t="s">
        <v>25</v>
      </c>
      <c r="V7669" s="1" t="s">
        <v>45674</v>
      </c>
      <c r="Z7669" s="1" t="s">
        <v>2083</v>
      </c>
      <c r="AA7669" s="1" t="s">
        <v>56</v>
      </c>
      <c r="AJ7669" s="1">
        <v>6.4999999999999997E-3</v>
      </c>
      <c r="AK7669" s="1">
        <v>6.4999999999999997E-3</v>
      </c>
      <c r="AL7669" s="1">
        <v>6.4999999999999997E-3</v>
      </c>
      <c r="AM7669" s="1">
        <v>6.4999999999999997E-3</v>
      </c>
      <c r="AY7669" s="1" t="s">
        <v>77918</v>
      </c>
      <c r="AZ7669" s="1">
        <v>100</v>
      </c>
      <c r="BA7669" s="1" t="s">
        <v>77918</v>
      </c>
      <c r="BB7669" s="1">
        <v>100</v>
      </c>
      <c r="BC7669" s="1" t="s">
        <v>75364</v>
      </c>
    </row>
    <row r="7670" spans="1:55" x14ac:dyDescent="0.35">
      <c r="A7670" s="1" t="s">
        <v>13141</v>
      </c>
      <c r="B7670" s="1" t="s">
        <v>13144</v>
      </c>
      <c r="C7670" s="1">
        <v>55193</v>
      </c>
      <c r="D7670" s="1" t="s">
        <v>1210</v>
      </c>
      <c r="E7670" s="1" t="s">
        <v>2256</v>
      </c>
      <c r="F7670" s="1">
        <v>4089</v>
      </c>
      <c r="G7670" s="1" t="s">
        <v>2106</v>
      </c>
      <c r="I7670" s="1" t="s">
        <v>336</v>
      </c>
      <c r="J7670" s="1" t="s">
        <v>337</v>
      </c>
      <c r="K7670" s="1">
        <v>42</v>
      </c>
      <c r="L7670" s="1" t="s">
        <v>8036</v>
      </c>
      <c r="M7670" s="1">
        <v>11</v>
      </c>
      <c r="N7670" s="1" t="s">
        <v>46829</v>
      </c>
      <c r="O7670" s="1">
        <v>186.5</v>
      </c>
      <c r="P7670" s="1">
        <v>7333</v>
      </c>
      <c r="Q7670" s="1">
        <v>2002</v>
      </c>
      <c r="R7670" s="1">
        <v>9999</v>
      </c>
      <c r="U7670" s="1" t="s">
        <v>25</v>
      </c>
      <c r="V7670" s="1" t="s">
        <v>45674</v>
      </c>
      <c r="Z7670" s="1" t="s">
        <v>2083</v>
      </c>
      <c r="AA7670" s="1" t="s">
        <v>56</v>
      </c>
      <c r="AJ7670" s="1">
        <v>6.4999999999999997E-3</v>
      </c>
      <c r="AK7670" s="1">
        <v>6.4999999999999997E-3</v>
      </c>
      <c r="AL7670" s="1">
        <v>6.4999999999999997E-3</v>
      </c>
      <c r="AM7670" s="1">
        <v>6.4999999999999997E-3</v>
      </c>
      <c r="AY7670" s="1" t="s">
        <v>77918</v>
      </c>
      <c r="AZ7670" s="1">
        <v>100</v>
      </c>
      <c r="BA7670" s="1" t="s">
        <v>77918</v>
      </c>
      <c r="BB7670" s="1">
        <v>100</v>
      </c>
      <c r="BC7670" s="1" t="s">
        <v>75364</v>
      </c>
    </row>
    <row r="7671" spans="1:55" x14ac:dyDescent="0.35">
      <c r="A7671" s="1" t="s">
        <v>13145</v>
      </c>
      <c r="B7671" s="1" t="s">
        <v>13146</v>
      </c>
      <c r="C7671" s="1">
        <v>55196</v>
      </c>
      <c r="D7671" s="1" t="s">
        <v>1210</v>
      </c>
      <c r="E7671" s="1" t="s">
        <v>10209</v>
      </c>
      <c r="F7671" s="1">
        <v>4100</v>
      </c>
      <c r="G7671" s="1" t="s">
        <v>1212</v>
      </c>
      <c r="I7671" s="1" t="s">
        <v>727</v>
      </c>
      <c r="J7671" s="1" t="s">
        <v>337</v>
      </c>
      <c r="K7671" s="1">
        <v>42</v>
      </c>
      <c r="L7671" s="1" t="s">
        <v>8012</v>
      </c>
      <c r="M7671" s="1">
        <v>3</v>
      </c>
      <c r="N7671" s="1" t="s">
        <v>45606</v>
      </c>
      <c r="O7671" s="1">
        <v>44</v>
      </c>
      <c r="P7671" s="1">
        <v>10745</v>
      </c>
      <c r="Q7671" s="1">
        <v>1999</v>
      </c>
      <c r="R7671" s="1">
        <v>9999</v>
      </c>
      <c r="U7671" s="1" t="s">
        <v>25</v>
      </c>
      <c r="V7671" s="1" t="s">
        <v>45674</v>
      </c>
      <c r="Z7671" s="1" t="s">
        <v>395</v>
      </c>
      <c r="AI7671" s="1">
        <v>5.2999999999999999E-2</v>
      </c>
      <c r="AJ7671" s="1">
        <v>7.0900000000000005E-2</v>
      </c>
      <c r="AK7671" s="1">
        <v>7.0900000000000005E-2</v>
      </c>
      <c r="AL7671" s="1">
        <v>7.0900000000000005E-2</v>
      </c>
      <c r="AM7671" s="1">
        <v>7.0900000000000005E-2</v>
      </c>
      <c r="AY7671" s="1" t="s">
        <v>47271</v>
      </c>
      <c r="AZ7671" s="1">
        <v>100</v>
      </c>
      <c r="BA7671" s="1" t="s">
        <v>45707</v>
      </c>
      <c r="BB7671" s="1">
        <v>100</v>
      </c>
      <c r="BC7671" s="1" t="s">
        <v>75364</v>
      </c>
    </row>
    <row r="7672" spans="1:55" x14ac:dyDescent="0.35">
      <c r="A7672" s="1" t="s">
        <v>13145</v>
      </c>
      <c r="B7672" s="1" t="s">
        <v>13147</v>
      </c>
      <c r="C7672" s="1">
        <v>55196</v>
      </c>
      <c r="D7672" s="1" t="s">
        <v>1210</v>
      </c>
      <c r="E7672" s="1" t="s">
        <v>10212</v>
      </c>
      <c r="F7672" s="1">
        <v>4101</v>
      </c>
      <c r="G7672" s="1" t="s">
        <v>1212</v>
      </c>
      <c r="I7672" s="1" t="s">
        <v>727</v>
      </c>
      <c r="J7672" s="1" t="s">
        <v>337</v>
      </c>
      <c r="K7672" s="1">
        <v>42</v>
      </c>
      <c r="L7672" s="1" t="s">
        <v>8012</v>
      </c>
      <c r="M7672" s="1">
        <v>3</v>
      </c>
      <c r="N7672" s="1" t="s">
        <v>45606</v>
      </c>
      <c r="O7672" s="1">
        <v>44</v>
      </c>
      <c r="P7672" s="1">
        <v>10745</v>
      </c>
      <c r="Q7672" s="1">
        <v>1999</v>
      </c>
      <c r="R7672" s="1">
        <v>9999</v>
      </c>
      <c r="U7672" s="1" t="s">
        <v>25</v>
      </c>
      <c r="V7672" s="1" t="s">
        <v>45674</v>
      </c>
      <c r="Z7672" s="1" t="s">
        <v>395</v>
      </c>
      <c r="AI7672" s="1">
        <v>5.2999999999999999E-2</v>
      </c>
      <c r="AJ7672" s="1">
        <v>7.4829999999999994E-2</v>
      </c>
      <c r="AK7672" s="1">
        <v>7.4829999999999994E-2</v>
      </c>
      <c r="AL7672" s="1">
        <v>7.4829999999999994E-2</v>
      </c>
      <c r="AM7672" s="1">
        <v>7.4829999999999994E-2</v>
      </c>
      <c r="AY7672" s="1" t="s">
        <v>47271</v>
      </c>
      <c r="AZ7672" s="1">
        <v>100</v>
      </c>
      <c r="BA7672" s="1" t="s">
        <v>45707</v>
      </c>
      <c r="BB7672" s="1">
        <v>100</v>
      </c>
      <c r="BC7672" s="1" t="s">
        <v>75364</v>
      </c>
    </row>
    <row r="7673" spans="1:55" x14ac:dyDescent="0.35">
      <c r="A7673" s="1" t="s">
        <v>9091</v>
      </c>
      <c r="B7673" s="1" t="s">
        <v>13148</v>
      </c>
      <c r="C7673" s="1">
        <v>55197</v>
      </c>
      <c r="D7673" s="1" t="s">
        <v>1210</v>
      </c>
      <c r="E7673" s="1" t="s">
        <v>3756</v>
      </c>
      <c r="F7673" s="1">
        <v>4102</v>
      </c>
      <c r="G7673" s="1" t="s">
        <v>2106</v>
      </c>
      <c r="I7673" s="1" t="s">
        <v>304</v>
      </c>
      <c r="J7673" s="1" t="s">
        <v>305</v>
      </c>
      <c r="K7673" s="1">
        <v>28</v>
      </c>
      <c r="L7673" s="1" t="s">
        <v>306</v>
      </c>
      <c r="M7673" s="1">
        <v>87</v>
      </c>
      <c r="N7673" s="1" t="s">
        <v>45740</v>
      </c>
      <c r="O7673" s="1">
        <v>157</v>
      </c>
      <c r="P7673" s="1">
        <v>7182</v>
      </c>
      <c r="Q7673" s="1">
        <v>2003</v>
      </c>
      <c r="R7673" s="1">
        <v>9999</v>
      </c>
      <c r="U7673" s="1" t="s">
        <v>25</v>
      </c>
      <c r="V7673" s="1" t="s">
        <v>45674</v>
      </c>
      <c r="Z7673" s="1" t="s">
        <v>2083</v>
      </c>
      <c r="AA7673" s="1" t="s">
        <v>56</v>
      </c>
      <c r="AJ7673" s="1">
        <v>1.0869999999999999E-2</v>
      </c>
      <c r="AK7673" s="1">
        <v>1.0869999999999999E-2</v>
      </c>
      <c r="AL7673" s="1">
        <v>1.0869999999999999E-2</v>
      </c>
      <c r="AM7673" s="1">
        <v>1.0869999999999999E-2</v>
      </c>
      <c r="AY7673" s="1" t="s">
        <v>77889</v>
      </c>
      <c r="AZ7673" s="1">
        <v>100</v>
      </c>
      <c r="BA7673" s="1" t="s">
        <v>77889</v>
      </c>
      <c r="BB7673" s="1">
        <v>100</v>
      </c>
      <c r="BC7673" s="1" t="s">
        <v>75363</v>
      </c>
    </row>
    <row r="7674" spans="1:55" x14ac:dyDescent="0.35">
      <c r="A7674" s="1" t="s">
        <v>9091</v>
      </c>
      <c r="B7674" s="1" t="s">
        <v>13149</v>
      </c>
      <c r="C7674" s="1">
        <v>55197</v>
      </c>
      <c r="D7674" s="1" t="s">
        <v>1210</v>
      </c>
      <c r="E7674" s="1" t="s">
        <v>4622</v>
      </c>
      <c r="F7674" s="1">
        <v>4103</v>
      </c>
      <c r="G7674" s="1" t="s">
        <v>2106</v>
      </c>
      <c r="I7674" s="1" t="s">
        <v>304</v>
      </c>
      <c r="J7674" s="1" t="s">
        <v>305</v>
      </c>
      <c r="K7674" s="1">
        <v>28</v>
      </c>
      <c r="L7674" s="1" t="s">
        <v>306</v>
      </c>
      <c r="M7674" s="1">
        <v>87</v>
      </c>
      <c r="N7674" s="1" t="s">
        <v>45740</v>
      </c>
      <c r="O7674" s="1">
        <v>157</v>
      </c>
      <c r="P7674" s="1">
        <v>7182</v>
      </c>
      <c r="Q7674" s="1">
        <v>2003</v>
      </c>
      <c r="R7674" s="1">
        <v>9999</v>
      </c>
      <c r="U7674" s="1" t="s">
        <v>25</v>
      </c>
      <c r="V7674" s="1" t="s">
        <v>45674</v>
      </c>
      <c r="Z7674" s="1" t="s">
        <v>2083</v>
      </c>
      <c r="AA7674" s="1" t="s">
        <v>56</v>
      </c>
      <c r="AJ7674" s="1">
        <v>1.111E-2</v>
      </c>
      <c r="AK7674" s="1">
        <v>1.111E-2</v>
      </c>
      <c r="AL7674" s="1">
        <v>1.111E-2</v>
      </c>
      <c r="AM7674" s="1">
        <v>1.111E-2</v>
      </c>
      <c r="AY7674" s="1" t="s">
        <v>77889</v>
      </c>
      <c r="AZ7674" s="1">
        <v>100</v>
      </c>
      <c r="BA7674" s="1" t="s">
        <v>77889</v>
      </c>
      <c r="BB7674" s="1">
        <v>100</v>
      </c>
      <c r="BC7674" s="1" t="s">
        <v>75363</v>
      </c>
    </row>
    <row r="7675" spans="1:55" x14ac:dyDescent="0.35">
      <c r="A7675" s="1" t="s">
        <v>9091</v>
      </c>
      <c r="B7675" s="1" t="s">
        <v>13150</v>
      </c>
      <c r="C7675" s="1">
        <v>55197</v>
      </c>
      <c r="D7675" s="1" t="s">
        <v>1210</v>
      </c>
      <c r="E7675" s="1" t="s">
        <v>4624</v>
      </c>
      <c r="F7675" s="1">
        <v>4104</v>
      </c>
      <c r="G7675" s="1" t="s">
        <v>2106</v>
      </c>
      <c r="I7675" s="1" t="s">
        <v>304</v>
      </c>
      <c r="J7675" s="1" t="s">
        <v>305</v>
      </c>
      <c r="K7675" s="1">
        <v>28</v>
      </c>
      <c r="L7675" s="1" t="s">
        <v>306</v>
      </c>
      <c r="M7675" s="1">
        <v>87</v>
      </c>
      <c r="N7675" s="1" t="s">
        <v>45740</v>
      </c>
      <c r="O7675" s="1">
        <v>157</v>
      </c>
      <c r="P7675" s="1">
        <v>7182</v>
      </c>
      <c r="Q7675" s="1">
        <v>2003</v>
      </c>
      <c r="R7675" s="1">
        <v>9999</v>
      </c>
      <c r="U7675" s="1" t="s">
        <v>25</v>
      </c>
      <c r="V7675" s="1" t="s">
        <v>45674</v>
      </c>
      <c r="Z7675" s="1" t="s">
        <v>2083</v>
      </c>
      <c r="AA7675" s="1" t="s">
        <v>56</v>
      </c>
      <c r="AJ7675" s="1">
        <v>1.171E-2</v>
      </c>
      <c r="AK7675" s="1">
        <v>1.171E-2</v>
      </c>
      <c r="AL7675" s="1">
        <v>1.171E-2</v>
      </c>
      <c r="AM7675" s="1">
        <v>1.171E-2</v>
      </c>
      <c r="AY7675" s="1" t="s">
        <v>77889</v>
      </c>
      <c r="AZ7675" s="1">
        <v>100</v>
      </c>
      <c r="BA7675" s="1" t="s">
        <v>77889</v>
      </c>
      <c r="BB7675" s="1">
        <v>100</v>
      </c>
      <c r="BC7675" s="1" t="s">
        <v>75363</v>
      </c>
    </row>
    <row r="7676" spans="1:55" x14ac:dyDescent="0.35">
      <c r="A7676" s="1" t="s">
        <v>9091</v>
      </c>
      <c r="B7676" s="1" t="s">
        <v>13151</v>
      </c>
      <c r="C7676" s="1">
        <v>55197</v>
      </c>
      <c r="D7676" s="1" t="s">
        <v>1210</v>
      </c>
      <c r="E7676" s="1" t="s">
        <v>4626</v>
      </c>
      <c r="F7676" s="1">
        <v>4102</v>
      </c>
      <c r="G7676" s="1" t="s">
        <v>2106</v>
      </c>
      <c r="I7676" s="1" t="s">
        <v>304</v>
      </c>
      <c r="J7676" s="1" t="s">
        <v>305</v>
      </c>
      <c r="K7676" s="1">
        <v>28</v>
      </c>
      <c r="L7676" s="1" t="s">
        <v>306</v>
      </c>
      <c r="M7676" s="1">
        <v>87</v>
      </c>
      <c r="N7676" s="1" t="s">
        <v>45740</v>
      </c>
      <c r="O7676" s="1">
        <v>98</v>
      </c>
      <c r="P7676" s="1">
        <v>7182</v>
      </c>
      <c r="Q7676" s="1">
        <v>2003</v>
      </c>
      <c r="R7676" s="1">
        <v>9999</v>
      </c>
      <c r="U7676" s="1" t="s">
        <v>25</v>
      </c>
      <c r="V7676" s="1" t="s">
        <v>45674</v>
      </c>
      <c r="Z7676" s="1" t="s">
        <v>2083</v>
      </c>
      <c r="AA7676" s="1" t="s">
        <v>56</v>
      </c>
      <c r="AJ7676" s="1">
        <v>1.0869999999999999E-2</v>
      </c>
      <c r="AK7676" s="1">
        <v>1.0869999999999999E-2</v>
      </c>
      <c r="AL7676" s="1">
        <v>1.0869999999999999E-2</v>
      </c>
      <c r="AM7676" s="1">
        <v>1.0869999999999999E-2</v>
      </c>
      <c r="AY7676" s="1" t="s">
        <v>77889</v>
      </c>
      <c r="AZ7676" s="1">
        <v>100</v>
      </c>
      <c r="BA7676" s="1" t="s">
        <v>77889</v>
      </c>
      <c r="BB7676" s="1">
        <v>100</v>
      </c>
      <c r="BC7676" s="1" t="s">
        <v>75363</v>
      </c>
    </row>
    <row r="7677" spans="1:55" x14ac:dyDescent="0.35">
      <c r="A7677" s="1" t="s">
        <v>9091</v>
      </c>
      <c r="B7677" s="1" t="s">
        <v>13152</v>
      </c>
      <c r="C7677" s="1">
        <v>55197</v>
      </c>
      <c r="D7677" s="1" t="s">
        <v>1210</v>
      </c>
      <c r="E7677" s="1" t="s">
        <v>10289</v>
      </c>
      <c r="F7677" s="1">
        <v>4103</v>
      </c>
      <c r="G7677" s="1" t="s">
        <v>2106</v>
      </c>
      <c r="I7677" s="1" t="s">
        <v>304</v>
      </c>
      <c r="J7677" s="1" t="s">
        <v>305</v>
      </c>
      <c r="K7677" s="1">
        <v>28</v>
      </c>
      <c r="L7677" s="1" t="s">
        <v>306</v>
      </c>
      <c r="M7677" s="1">
        <v>87</v>
      </c>
      <c r="N7677" s="1" t="s">
        <v>45740</v>
      </c>
      <c r="O7677" s="1">
        <v>98</v>
      </c>
      <c r="P7677" s="1">
        <v>7182</v>
      </c>
      <c r="Q7677" s="1">
        <v>2003</v>
      </c>
      <c r="R7677" s="1">
        <v>9999</v>
      </c>
      <c r="U7677" s="1" t="s">
        <v>25</v>
      </c>
      <c r="V7677" s="1" t="s">
        <v>45674</v>
      </c>
      <c r="Z7677" s="1" t="s">
        <v>2083</v>
      </c>
      <c r="AA7677" s="1" t="s">
        <v>56</v>
      </c>
      <c r="AJ7677" s="1">
        <v>1.111E-2</v>
      </c>
      <c r="AK7677" s="1">
        <v>1.111E-2</v>
      </c>
      <c r="AL7677" s="1">
        <v>1.111E-2</v>
      </c>
      <c r="AM7677" s="1">
        <v>1.111E-2</v>
      </c>
      <c r="AY7677" s="1" t="s">
        <v>77889</v>
      </c>
      <c r="AZ7677" s="1">
        <v>100</v>
      </c>
      <c r="BA7677" s="1" t="s">
        <v>77889</v>
      </c>
      <c r="BB7677" s="1">
        <v>100</v>
      </c>
      <c r="BC7677" s="1" t="s">
        <v>75363</v>
      </c>
    </row>
    <row r="7678" spans="1:55" x14ac:dyDescent="0.35">
      <c r="A7678" s="1" t="s">
        <v>9091</v>
      </c>
      <c r="B7678" s="1" t="s">
        <v>13153</v>
      </c>
      <c r="C7678" s="1">
        <v>55197</v>
      </c>
      <c r="D7678" s="1" t="s">
        <v>1210</v>
      </c>
      <c r="E7678" s="1" t="s">
        <v>10291</v>
      </c>
      <c r="F7678" s="1">
        <v>4104</v>
      </c>
      <c r="G7678" s="1" t="s">
        <v>2106</v>
      </c>
      <c r="I7678" s="1" t="s">
        <v>304</v>
      </c>
      <c r="J7678" s="1" t="s">
        <v>305</v>
      </c>
      <c r="K7678" s="1">
        <v>28</v>
      </c>
      <c r="L7678" s="1" t="s">
        <v>306</v>
      </c>
      <c r="M7678" s="1">
        <v>87</v>
      </c>
      <c r="N7678" s="1" t="s">
        <v>45740</v>
      </c>
      <c r="O7678" s="1">
        <v>98</v>
      </c>
      <c r="P7678" s="1">
        <v>7182</v>
      </c>
      <c r="Q7678" s="1">
        <v>2003</v>
      </c>
      <c r="R7678" s="1">
        <v>9999</v>
      </c>
      <c r="U7678" s="1" t="s">
        <v>25</v>
      </c>
      <c r="V7678" s="1" t="s">
        <v>45674</v>
      </c>
      <c r="Z7678" s="1" t="s">
        <v>2083</v>
      </c>
      <c r="AA7678" s="1" t="s">
        <v>56</v>
      </c>
      <c r="AJ7678" s="1">
        <v>1.171E-2</v>
      </c>
      <c r="AK7678" s="1">
        <v>1.171E-2</v>
      </c>
      <c r="AL7678" s="1">
        <v>1.171E-2</v>
      </c>
      <c r="AM7678" s="1">
        <v>1.171E-2</v>
      </c>
      <c r="AY7678" s="1" t="s">
        <v>77889</v>
      </c>
      <c r="AZ7678" s="1">
        <v>100</v>
      </c>
      <c r="BA7678" s="1" t="s">
        <v>77889</v>
      </c>
      <c r="BB7678" s="1">
        <v>100</v>
      </c>
      <c r="BC7678" s="1" t="s">
        <v>75363</v>
      </c>
    </row>
    <row r="7679" spans="1:55" x14ac:dyDescent="0.35">
      <c r="A7679" s="1" t="s">
        <v>13154</v>
      </c>
      <c r="B7679" s="1" t="s">
        <v>13155</v>
      </c>
      <c r="C7679" s="1">
        <v>55198</v>
      </c>
      <c r="D7679" s="1" t="s">
        <v>1210</v>
      </c>
      <c r="E7679" s="1" t="s">
        <v>5987</v>
      </c>
      <c r="F7679" s="1">
        <v>4105</v>
      </c>
      <c r="G7679" s="1" t="s">
        <v>1212</v>
      </c>
      <c r="I7679" s="1" t="s">
        <v>376</v>
      </c>
      <c r="J7679" s="1" t="s">
        <v>1035</v>
      </c>
      <c r="K7679" s="1">
        <v>21</v>
      </c>
      <c r="L7679" s="1" t="s">
        <v>549</v>
      </c>
      <c r="M7679" s="1">
        <v>127</v>
      </c>
      <c r="N7679" s="1" t="s">
        <v>46409</v>
      </c>
      <c r="O7679" s="1">
        <v>165</v>
      </c>
      <c r="P7679" s="1">
        <v>11408</v>
      </c>
      <c r="Q7679" s="1">
        <v>2001</v>
      </c>
      <c r="R7679" s="1">
        <v>9999</v>
      </c>
      <c r="U7679" s="1" t="s">
        <v>25</v>
      </c>
      <c r="V7679" s="1" t="s">
        <v>45674</v>
      </c>
      <c r="Z7679" s="1" t="s">
        <v>2083</v>
      </c>
      <c r="AI7679" s="1">
        <v>4</v>
      </c>
      <c r="AJ7679" s="1">
        <v>5.9089999999999997E-2</v>
      </c>
      <c r="AK7679" s="1">
        <v>5.9089999999999997E-2</v>
      </c>
      <c r="AL7679" s="1">
        <v>5.9089999999999997E-2</v>
      </c>
      <c r="AM7679" s="1">
        <v>5.9089999999999997E-2</v>
      </c>
      <c r="AY7679" s="1" t="s">
        <v>47272</v>
      </c>
      <c r="AZ7679" s="1">
        <v>100</v>
      </c>
      <c r="BA7679" s="1" t="s">
        <v>45984</v>
      </c>
      <c r="BB7679" s="1">
        <v>100</v>
      </c>
      <c r="BC7679" s="1" t="s">
        <v>75364</v>
      </c>
    </row>
    <row r="7680" spans="1:55" x14ac:dyDescent="0.35">
      <c r="A7680" s="1" t="s">
        <v>13154</v>
      </c>
      <c r="B7680" s="1" t="s">
        <v>13156</v>
      </c>
      <c r="C7680" s="1">
        <v>55198</v>
      </c>
      <c r="D7680" s="1" t="s">
        <v>1210</v>
      </c>
      <c r="E7680" s="1" t="s">
        <v>2254</v>
      </c>
      <c r="F7680" s="1">
        <v>4106</v>
      </c>
      <c r="G7680" s="1" t="s">
        <v>1212</v>
      </c>
      <c r="I7680" s="1" t="s">
        <v>376</v>
      </c>
      <c r="J7680" s="1" t="s">
        <v>1035</v>
      </c>
      <c r="K7680" s="1">
        <v>21</v>
      </c>
      <c r="L7680" s="1" t="s">
        <v>549</v>
      </c>
      <c r="M7680" s="1">
        <v>127</v>
      </c>
      <c r="N7680" s="1" t="s">
        <v>46409</v>
      </c>
      <c r="O7680" s="1">
        <v>165</v>
      </c>
      <c r="P7680" s="1">
        <v>11408</v>
      </c>
      <c r="Q7680" s="1">
        <v>2001</v>
      </c>
      <c r="R7680" s="1">
        <v>9999</v>
      </c>
      <c r="U7680" s="1" t="s">
        <v>25</v>
      </c>
      <c r="V7680" s="1" t="s">
        <v>45674</v>
      </c>
      <c r="Z7680" s="1" t="s">
        <v>2083</v>
      </c>
      <c r="AI7680" s="1">
        <v>4</v>
      </c>
      <c r="AJ7680" s="1">
        <v>5.4210000000000001E-2</v>
      </c>
      <c r="AK7680" s="1">
        <v>5.4210000000000001E-2</v>
      </c>
      <c r="AL7680" s="1">
        <v>5.4210000000000001E-2</v>
      </c>
      <c r="AM7680" s="1">
        <v>5.4210000000000001E-2</v>
      </c>
      <c r="AY7680" s="1" t="s">
        <v>47272</v>
      </c>
      <c r="AZ7680" s="1">
        <v>100</v>
      </c>
      <c r="BA7680" s="1" t="s">
        <v>45984</v>
      </c>
      <c r="BB7680" s="1">
        <v>100</v>
      </c>
      <c r="BC7680" s="1" t="s">
        <v>75364</v>
      </c>
    </row>
    <row r="7681" spans="1:55" x14ac:dyDescent="0.35">
      <c r="A7681" s="1" t="s">
        <v>13154</v>
      </c>
      <c r="B7681" s="1" t="s">
        <v>13157</v>
      </c>
      <c r="C7681" s="1">
        <v>55198</v>
      </c>
      <c r="D7681" s="1" t="s">
        <v>1210</v>
      </c>
      <c r="E7681" s="1" t="s">
        <v>10129</v>
      </c>
      <c r="F7681" s="1">
        <v>4107</v>
      </c>
      <c r="G7681" s="1" t="s">
        <v>1212</v>
      </c>
      <c r="I7681" s="1" t="s">
        <v>376</v>
      </c>
      <c r="J7681" s="1" t="s">
        <v>1035</v>
      </c>
      <c r="K7681" s="1">
        <v>21</v>
      </c>
      <c r="L7681" s="1" t="s">
        <v>549</v>
      </c>
      <c r="M7681" s="1">
        <v>127</v>
      </c>
      <c r="N7681" s="1" t="s">
        <v>46409</v>
      </c>
      <c r="O7681" s="1">
        <v>165</v>
      </c>
      <c r="P7681" s="1">
        <v>11408</v>
      </c>
      <c r="Q7681" s="1">
        <v>2001</v>
      </c>
      <c r="R7681" s="1">
        <v>9999</v>
      </c>
      <c r="U7681" s="1" t="s">
        <v>25</v>
      </c>
      <c r="V7681" s="1" t="s">
        <v>45674</v>
      </c>
      <c r="Z7681" s="1" t="s">
        <v>2083</v>
      </c>
      <c r="AI7681" s="1">
        <v>4</v>
      </c>
      <c r="AJ7681" s="1">
        <v>6.3149999999999998E-2</v>
      </c>
      <c r="AK7681" s="1">
        <v>6.3149999999999998E-2</v>
      </c>
      <c r="AL7681" s="1">
        <v>6.3149999999999998E-2</v>
      </c>
      <c r="AM7681" s="1">
        <v>6.3149999999999998E-2</v>
      </c>
      <c r="AY7681" s="1" t="s">
        <v>47272</v>
      </c>
      <c r="AZ7681" s="1">
        <v>100</v>
      </c>
      <c r="BA7681" s="1" t="s">
        <v>45984</v>
      </c>
      <c r="BB7681" s="1">
        <v>100</v>
      </c>
      <c r="BC7681" s="1" t="s">
        <v>75364</v>
      </c>
    </row>
    <row r="7682" spans="1:55" x14ac:dyDescent="0.35">
      <c r="A7682" s="1" t="s">
        <v>13154</v>
      </c>
      <c r="B7682" s="1" t="s">
        <v>13158</v>
      </c>
      <c r="C7682" s="1">
        <v>55198</v>
      </c>
      <c r="D7682" s="1" t="s">
        <v>1210</v>
      </c>
      <c r="E7682" s="1" t="s">
        <v>10282</v>
      </c>
      <c r="F7682" s="1">
        <v>4108</v>
      </c>
      <c r="G7682" s="1" t="s">
        <v>1212</v>
      </c>
      <c r="I7682" s="1" t="s">
        <v>376</v>
      </c>
      <c r="J7682" s="1" t="s">
        <v>1035</v>
      </c>
      <c r="K7682" s="1">
        <v>21</v>
      </c>
      <c r="L7682" s="1" t="s">
        <v>549</v>
      </c>
      <c r="M7682" s="1">
        <v>127</v>
      </c>
      <c r="N7682" s="1" t="s">
        <v>46409</v>
      </c>
      <c r="O7682" s="1">
        <v>165</v>
      </c>
      <c r="P7682" s="1">
        <v>11408</v>
      </c>
      <c r="Q7682" s="1">
        <v>2002</v>
      </c>
      <c r="R7682" s="1">
        <v>9999</v>
      </c>
      <c r="U7682" s="1" t="s">
        <v>25</v>
      </c>
      <c r="V7682" s="1" t="s">
        <v>45674</v>
      </c>
      <c r="Z7682" s="1" t="s">
        <v>2368</v>
      </c>
      <c r="AA7682" s="1" t="s">
        <v>56</v>
      </c>
      <c r="AI7682" s="1">
        <v>4</v>
      </c>
      <c r="AJ7682" s="1">
        <v>5.5730000000000002E-2</v>
      </c>
      <c r="AK7682" s="1">
        <v>5.5730000000000002E-2</v>
      </c>
      <c r="AL7682" s="1">
        <v>5.5730000000000002E-2</v>
      </c>
      <c r="AM7682" s="1">
        <v>5.5730000000000002E-2</v>
      </c>
      <c r="AY7682" s="1" t="s">
        <v>47272</v>
      </c>
      <c r="AZ7682" s="1">
        <v>100</v>
      </c>
      <c r="BA7682" s="1" t="s">
        <v>47272</v>
      </c>
      <c r="BB7682" s="1">
        <v>100</v>
      </c>
      <c r="BC7682" s="1" t="s">
        <v>75364</v>
      </c>
    </row>
    <row r="7683" spans="1:55" x14ac:dyDescent="0.35">
      <c r="A7683" s="1" t="s">
        <v>13154</v>
      </c>
      <c r="B7683" s="1" t="s">
        <v>13159</v>
      </c>
      <c r="C7683" s="1">
        <v>55198</v>
      </c>
      <c r="D7683" s="1" t="s">
        <v>1210</v>
      </c>
      <c r="E7683" s="1" t="s">
        <v>10284</v>
      </c>
      <c r="F7683" s="1">
        <v>4109</v>
      </c>
      <c r="G7683" s="1" t="s">
        <v>1212</v>
      </c>
      <c r="I7683" s="1" t="s">
        <v>376</v>
      </c>
      <c r="J7683" s="1" t="s">
        <v>1035</v>
      </c>
      <c r="K7683" s="1">
        <v>21</v>
      </c>
      <c r="L7683" s="1" t="s">
        <v>549</v>
      </c>
      <c r="M7683" s="1">
        <v>127</v>
      </c>
      <c r="N7683" s="1" t="s">
        <v>46409</v>
      </c>
      <c r="O7683" s="1">
        <v>165</v>
      </c>
      <c r="P7683" s="1">
        <v>11408</v>
      </c>
      <c r="Q7683" s="1">
        <v>2002</v>
      </c>
      <c r="R7683" s="1">
        <v>9999</v>
      </c>
      <c r="U7683" s="1" t="s">
        <v>25</v>
      </c>
      <c r="V7683" s="1" t="s">
        <v>45674</v>
      </c>
      <c r="Z7683" s="1" t="s">
        <v>2368</v>
      </c>
      <c r="AA7683" s="1" t="s">
        <v>56</v>
      </c>
      <c r="AI7683" s="1">
        <v>4</v>
      </c>
      <c r="AJ7683" s="1">
        <v>5.2839999999999998E-2</v>
      </c>
      <c r="AK7683" s="1">
        <v>5.2839999999999998E-2</v>
      </c>
      <c r="AL7683" s="1">
        <v>5.2839999999999998E-2</v>
      </c>
      <c r="AM7683" s="1">
        <v>5.2839999999999998E-2</v>
      </c>
      <c r="AY7683" s="1" t="s">
        <v>47272</v>
      </c>
      <c r="AZ7683" s="1">
        <v>100</v>
      </c>
      <c r="BA7683" s="1" t="s">
        <v>47272</v>
      </c>
      <c r="BB7683" s="1">
        <v>100</v>
      </c>
      <c r="BC7683" s="1" t="s">
        <v>75364</v>
      </c>
    </row>
    <row r="7684" spans="1:55" x14ac:dyDescent="0.35">
      <c r="A7684" s="1" t="s">
        <v>13170</v>
      </c>
      <c r="B7684" s="1" t="s">
        <v>13171</v>
      </c>
      <c r="C7684" s="1">
        <v>552</v>
      </c>
      <c r="D7684" s="1" t="s">
        <v>1210</v>
      </c>
      <c r="E7684" s="1" t="s">
        <v>36</v>
      </c>
      <c r="G7684" s="1" t="s">
        <v>1234</v>
      </c>
      <c r="I7684" s="1" t="s">
        <v>909</v>
      </c>
      <c r="J7684" s="1" t="s">
        <v>910</v>
      </c>
      <c r="K7684" s="1">
        <v>9</v>
      </c>
      <c r="L7684" s="1" t="s">
        <v>1943</v>
      </c>
      <c r="M7684" s="1">
        <v>9</v>
      </c>
      <c r="N7684" s="1" t="s">
        <v>46128</v>
      </c>
      <c r="O7684" s="1">
        <v>41.5</v>
      </c>
      <c r="P7684" s="1">
        <v>0</v>
      </c>
      <c r="Q7684" s="1">
        <v>1955</v>
      </c>
      <c r="R7684" s="1">
        <v>9999</v>
      </c>
      <c r="U7684" s="1" t="s">
        <v>25</v>
      </c>
      <c r="V7684" s="1" t="s">
        <v>1234</v>
      </c>
      <c r="AJ7684" s="1">
        <v>0</v>
      </c>
      <c r="AK7684" s="1">
        <v>0</v>
      </c>
      <c r="AL7684" s="1">
        <v>0</v>
      </c>
      <c r="AM7684" s="1">
        <v>0</v>
      </c>
      <c r="AY7684" s="1" t="s">
        <v>77349</v>
      </c>
      <c r="AZ7684" s="1">
        <v>100</v>
      </c>
      <c r="BA7684" s="1" t="s">
        <v>77349</v>
      </c>
      <c r="BB7684" s="1">
        <v>100</v>
      </c>
      <c r="BC7684" s="1" t="s">
        <v>75364</v>
      </c>
    </row>
    <row r="7685" spans="1:55" x14ac:dyDescent="0.35">
      <c r="A7685" s="1" t="s">
        <v>13172</v>
      </c>
      <c r="B7685" s="1" t="s">
        <v>13173</v>
      </c>
      <c r="C7685" s="1">
        <v>55200</v>
      </c>
      <c r="D7685" s="1" t="s">
        <v>1210</v>
      </c>
      <c r="E7685" s="1" t="s">
        <v>13174</v>
      </c>
      <c r="F7685" s="1">
        <v>4124</v>
      </c>
      <c r="G7685" s="1" t="s">
        <v>2106</v>
      </c>
      <c r="I7685" s="1" t="s">
        <v>218</v>
      </c>
      <c r="J7685" s="1" t="s">
        <v>219</v>
      </c>
      <c r="K7685" s="1">
        <v>8</v>
      </c>
      <c r="L7685" s="1" t="s">
        <v>2670</v>
      </c>
      <c r="M7685" s="1">
        <v>31</v>
      </c>
      <c r="N7685" s="1" t="s">
        <v>46264</v>
      </c>
      <c r="O7685" s="1">
        <v>39</v>
      </c>
      <c r="P7685" s="1">
        <v>9121</v>
      </c>
      <c r="Q7685" s="1">
        <v>2000</v>
      </c>
      <c r="R7685" s="1">
        <v>9999</v>
      </c>
      <c r="U7685" s="1" t="s">
        <v>25</v>
      </c>
      <c r="V7685" s="1" t="s">
        <v>45674</v>
      </c>
      <c r="AA7685" s="1" t="s">
        <v>56</v>
      </c>
      <c r="AJ7685" s="1">
        <v>2.4660000000000001E-2</v>
      </c>
      <c r="AK7685" s="1">
        <v>2.4660000000000001E-2</v>
      </c>
      <c r="AL7685" s="1">
        <v>2.4660000000000001E-2</v>
      </c>
      <c r="AM7685" s="1">
        <v>2.4660000000000001E-2</v>
      </c>
      <c r="AY7685" s="1" t="s">
        <v>79042</v>
      </c>
      <c r="AZ7685" s="1">
        <v>100</v>
      </c>
      <c r="BA7685" s="1" t="s">
        <v>79042</v>
      </c>
      <c r="BB7685" s="1">
        <v>100</v>
      </c>
      <c r="BC7685" s="1" t="s">
        <v>75364</v>
      </c>
    </row>
    <row r="7686" spans="1:55" x14ac:dyDescent="0.35">
      <c r="A7686" s="1" t="s">
        <v>13172</v>
      </c>
      <c r="B7686" s="1" t="s">
        <v>13175</v>
      </c>
      <c r="C7686" s="1">
        <v>55200</v>
      </c>
      <c r="D7686" s="1" t="s">
        <v>1210</v>
      </c>
      <c r="E7686" s="1" t="s">
        <v>13176</v>
      </c>
      <c r="F7686" s="1">
        <v>4125</v>
      </c>
      <c r="G7686" s="1" t="s">
        <v>2106</v>
      </c>
      <c r="I7686" s="1" t="s">
        <v>218</v>
      </c>
      <c r="J7686" s="1" t="s">
        <v>219</v>
      </c>
      <c r="K7686" s="1">
        <v>8</v>
      </c>
      <c r="L7686" s="1" t="s">
        <v>2670</v>
      </c>
      <c r="M7686" s="1">
        <v>31</v>
      </c>
      <c r="N7686" s="1" t="s">
        <v>46264</v>
      </c>
      <c r="O7686" s="1">
        <v>39</v>
      </c>
      <c r="P7686" s="1">
        <v>9121</v>
      </c>
      <c r="Q7686" s="1">
        <v>2000</v>
      </c>
      <c r="R7686" s="1">
        <v>9999</v>
      </c>
      <c r="U7686" s="1" t="s">
        <v>25</v>
      </c>
      <c r="V7686" s="1" t="s">
        <v>45674</v>
      </c>
      <c r="AA7686" s="1" t="s">
        <v>56</v>
      </c>
      <c r="AJ7686" s="1">
        <v>2.4660000000000001E-2</v>
      </c>
      <c r="AK7686" s="1">
        <v>2.4660000000000001E-2</v>
      </c>
      <c r="AL7686" s="1">
        <v>2.4660000000000001E-2</v>
      </c>
      <c r="AM7686" s="1">
        <v>2.4660000000000001E-2</v>
      </c>
      <c r="AY7686" s="1" t="s">
        <v>79042</v>
      </c>
      <c r="AZ7686" s="1">
        <v>100</v>
      </c>
      <c r="BA7686" s="1" t="s">
        <v>79042</v>
      </c>
      <c r="BB7686" s="1">
        <v>100</v>
      </c>
      <c r="BC7686" s="1" t="s">
        <v>75364</v>
      </c>
    </row>
    <row r="7687" spans="1:55" x14ac:dyDescent="0.35">
      <c r="A7687" s="1" t="s">
        <v>13172</v>
      </c>
      <c r="B7687" s="1" t="s">
        <v>13177</v>
      </c>
      <c r="C7687" s="1">
        <v>55200</v>
      </c>
      <c r="D7687" s="1" t="s">
        <v>1210</v>
      </c>
      <c r="E7687" s="1" t="s">
        <v>13178</v>
      </c>
      <c r="F7687" s="1">
        <v>4124</v>
      </c>
      <c r="G7687" s="1" t="s">
        <v>2106</v>
      </c>
      <c r="I7687" s="1" t="s">
        <v>218</v>
      </c>
      <c r="J7687" s="1" t="s">
        <v>219</v>
      </c>
      <c r="K7687" s="1">
        <v>8</v>
      </c>
      <c r="L7687" s="1" t="s">
        <v>2670</v>
      </c>
      <c r="M7687" s="1">
        <v>31</v>
      </c>
      <c r="N7687" s="1" t="s">
        <v>46264</v>
      </c>
      <c r="O7687" s="1">
        <v>44.5</v>
      </c>
      <c r="P7687" s="1">
        <v>9121</v>
      </c>
      <c r="Q7687" s="1">
        <v>2002</v>
      </c>
      <c r="R7687" s="1">
        <v>9999</v>
      </c>
      <c r="U7687" s="1" t="s">
        <v>25</v>
      </c>
      <c r="V7687" s="1" t="s">
        <v>45674</v>
      </c>
      <c r="AA7687" s="1" t="s">
        <v>56</v>
      </c>
      <c r="AJ7687" s="1">
        <v>2.4660000000000001E-2</v>
      </c>
      <c r="AK7687" s="1">
        <v>2.4660000000000001E-2</v>
      </c>
      <c r="AL7687" s="1">
        <v>2.4660000000000001E-2</v>
      </c>
      <c r="AM7687" s="1">
        <v>2.4660000000000001E-2</v>
      </c>
      <c r="AY7687" s="1" t="s">
        <v>79042</v>
      </c>
      <c r="AZ7687" s="1">
        <v>100</v>
      </c>
      <c r="BA7687" s="1" t="s">
        <v>79042</v>
      </c>
      <c r="BB7687" s="1">
        <v>100</v>
      </c>
      <c r="BC7687" s="1" t="s">
        <v>75364</v>
      </c>
    </row>
    <row r="7688" spans="1:55" x14ac:dyDescent="0.35">
      <c r="A7688" s="1" t="s">
        <v>13179</v>
      </c>
      <c r="B7688" s="1" t="s">
        <v>13180</v>
      </c>
      <c r="C7688" s="1">
        <v>55201</v>
      </c>
      <c r="D7688" s="1" t="s">
        <v>1210</v>
      </c>
      <c r="E7688" s="1" t="s">
        <v>36</v>
      </c>
      <c r="F7688" s="1">
        <v>4126</v>
      </c>
      <c r="G7688" s="1" t="s">
        <v>1212</v>
      </c>
      <c r="I7688" s="1" t="s">
        <v>1167</v>
      </c>
      <c r="J7688" s="1" t="s">
        <v>710</v>
      </c>
      <c r="K7688" s="1">
        <v>17</v>
      </c>
      <c r="L7688" s="1" t="s">
        <v>3537</v>
      </c>
      <c r="M7688" s="1">
        <v>53</v>
      </c>
      <c r="N7688" s="1" t="s">
        <v>47273</v>
      </c>
      <c r="O7688" s="1">
        <v>116</v>
      </c>
      <c r="P7688" s="1">
        <v>12178</v>
      </c>
      <c r="Q7688" s="1">
        <v>2000</v>
      </c>
      <c r="R7688" s="1">
        <v>2045</v>
      </c>
      <c r="U7688" s="1" t="s">
        <v>25</v>
      </c>
      <c r="V7688" s="1" t="s">
        <v>45709</v>
      </c>
      <c r="Z7688" s="1" t="s">
        <v>2368</v>
      </c>
      <c r="AI7688" s="1">
        <v>0.28000000000000003</v>
      </c>
      <c r="AJ7688" s="1">
        <v>6.9800000000000001E-2</v>
      </c>
      <c r="AK7688" s="1">
        <v>6.9800000000000001E-2</v>
      </c>
      <c r="AL7688" s="1">
        <v>6.9800000000000001E-2</v>
      </c>
      <c r="AM7688" s="1">
        <v>6.9800000000000001E-2</v>
      </c>
      <c r="AY7688" s="1" t="s">
        <v>13179</v>
      </c>
      <c r="AZ7688" s="1">
        <v>100</v>
      </c>
      <c r="BA7688" s="1" t="s">
        <v>46796</v>
      </c>
      <c r="BB7688" s="1">
        <v>100</v>
      </c>
      <c r="BC7688" s="1" t="s">
        <v>75364</v>
      </c>
    </row>
    <row r="7689" spans="1:55" x14ac:dyDescent="0.35">
      <c r="A7689" s="1" t="s">
        <v>13179</v>
      </c>
      <c r="B7689" s="1" t="s">
        <v>13181</v>
      </c>
      <c r="C7689" s="1">
        <v>55201</v>
      </c>
      <c r="D7689" s="1" t="s">
        <v>1210</v>
      </c>
      <c r="E7689" s="1" t="s">
        <v>18</v>
      </c>
      <c r="F7689" s="1">
        <v>4127</v>
      </c>
      <c r="G7689" s="1" t="s">
        <v>1212</v>
      </c>
      <c r="I7689" s="1" t="s">
        <v>1167</v>
      </c>
      <c r="J7689" s="1" t="s">
        <v>710</v>
      </c>
      <c r="K7689" s="1">
        <v>17</v>
      </c>
      <c r="L7689" s="1" t="s">
        <v>3537</v>
      </c>
      <c r="M7689" s="1">
        <v>53</v>
      </c>
      <c r="N7689" s="1" t="s">
        <v>47273</v>
      </c>
      <c r="O7689" s="1">
        <v>116</v>
      </c>
      <c r="P7689" s="1">
        <v>12179</v>
      </c>
      <c r="Q7689" s="1">
        <v>2000</v>
      </c>
      <c r="R7689" s="1">
        <v>2045</v>
      </c>
      <c r="U7689" s="1" t="s">
        <v>25</v>
      </c>
      <c r="V7689" s="1" t="s">
        <v>45709</v>
      </c>
      <c r="Z7689" s="1" t="s">
        <v>2368</v>
      </c>
      <c r="AI7689" s="1">
        <v>0.28000000000000003</v>
      </c>
      <c r="AJ7689" s="1">
        <v>7.9000000000000001E-2</v>
      </c>
      <c r="AK7689" s="1">
        <v>7.9000000000000001E-2</v>
      </c>
      <c r="AL7689" s="1">
        <v>7.9000000000000001E-2</v>
      </c>
      <c r="AM7689" s="1">
        <v>7.9000000000000001E-2</v>
      </c>
      <c r="AY7689" s="1" t="s">
        <v>13179</v>
      </c>
      <c r="AZ7689" s="1">
        <v>100</v>
      </c>
      <c r="BA7689" s="1" t="s">
        <v>46796</v>
      </c>
      <c r="BB7689" s="1">
        <v>100</v>
      </c>
      <c r="BC7689" s="1" t="s">
        <v>75364</v>
      </c>
    </row>
    <row r="7690" spans="1:55" x14ac:dyDescent="0.35">
      <c r="A7690" s="1" t="s">
        <v>13182</v>
      </c>
      <c r="B7690" s="1" t="s">
        <v>13183</v>
      </c>
      <c r="C7690" s="1">
        <v>55202</v>
      </c>
      <c r="D7690" s="1" t="s">
        <v>1210</v>
      </c>
      <c r="E7690" s="1" t="s">
        <v>36</v>
      </c>
      <c r="F7690" s="1">
        <v>4128</v>
      </c>
      <c r="G7690" s="1" t="s">
        <v>1212</v>
      </c>
      <c r="I7690" s="1" t="s">
        <v>1167</v>
      </c>
      <c r="J7690" s="1" t="s">
        <v>710</v>
      </c>
      <c r="K7690" s="1">
        <v>17</v>
      </c>
      <c r="L7690" s="1" t="s">
        <v>3335</v>
      </c>
      <c r="M7690" s="1">
        <v>145</v>
      </c>
      <c r="N7690" s="1" t="s">
        <v>47274</v>
      </c>
      <c r="O7690" s="1">
        <v>44</v>
      </c>
      <c r="P7690" s="1">
        <v>10745</v>
      </c>
      <c r="Q7690" s="1">
        <v>2000</v>
      </c>
      <c r="R7690" s="1">
        <v>2045</v>
      </c>
      <c r="U7690" s="1" t="s">
        <v>25</v>
      </c>
      <c r="V7690" s="1" t="s">
        <v>45674</v>
      </c>
      <c r="Z7690" s="1" t="s">
        <v>395</v>
      </c>
      <c r="AI7690" s="1">
        <v>1E-3</v>
      </c>
      <c r="AJ7690" s="1">
        <v>9.5140000000000002E-2</v>
      </c>
      <c r="AK7690" s="1">
        <v>9.5140000000000002E-2</v>
      </c>
      <c r="AL7690" s="1">
        <v>9.5140000000000002E-2</v>
      </c>
      <c r="AM7690" s="1">
        <v>9.5140000000000002E-2</v>
      </c>
      <c r="AY7690" s="1" t="s">
        <v>48644</v>
      </c>
      <c r="AZ7690" s="1">
        <v>100</v>
      </c>
      <c r="BA7690" s="1" t="s">
        <v>48644</v>
      </c>
      <c r="BB7690" s="1">
        <v>100</v>
      </c>
      <c r="BC7690" s="1" t="s">
        <v>75363</v>
      </c>
    </row>
    <row r="7691" spans="1:55" x14ac:dyDescent="0.35">
      <c r="A7691" s="1" t="s">
        <v>13182</v>
      </c>
      <c r="B7691" s="1" t="s">
        <v>13184</v>
      </c>
      <c r="C7691" s="1">
        <v>55202</v>
      </c>
      <c r="D7691" s="1" t="s">
        <v>1210</v>
      </c>
      <c r="E7691" s="1" t="s">
        <v>18</v>
      </c>
      <c r="F7691" s="1">
        <v>4129</v>
      </c>
      <c r="G7691" s="1" t="s">
        <v>1212</v>
      </c>
      <c r="I7691" s="1" t="s">
        <v>1167</v>
      </c>
      <c r="J7691" s="1" t="s">
        <v>710</v>
      </c>
      <c r="K7691" s="1">
        <v>17</v>
      </c>
      <c r="L7691" s="1" t="s">
        <v>3335</v>
      </c>
      <c r="M7691" s="1">
        <v>145</v>
      </c>
      <c r="N7691" s="1" t="s">
        <v>47274</v>
      </c>
      <c r="O7691" s="1">
        <v>44</v>
      </c>
      <c r="P7691" s="1">
        <v>10745</v>
      </c>
      <c r="Q7691" s="1">
        <v>2000</v>
      </c>
      <c r="R7691" s="1">
        <v>2045</v>
      </c>
      <c r="U7691" s="1" t="s">
        <v>25</v>
      </c>
      <c r="V7691" s="1" t="s">
        <v>45674</v>
      </c>
      <c r="Z7691" s="1" t="s">
        <v>395</v>
      </c>
      <c r="AI7691" s="1">
        <v>1E-3</v>
      </c>
      <c r="AJ7691" s="1">
        <v>9.6579999999999999E-2</v>
      </c>
      <c r="AK7691" s="1">
        <v>9.6579999999999999E-2</v>
      </c>
      <c r="AL7691" s="1">
        <v>9.6579999999999999E-2</v>
      </c>
      <c r="AM7691" s="1">
        <v>9.6579999999999999E-2</v>
      </c>
      <c r="AY7691" s="1" t="s">
        <v>48644</v>
      </c>
      <c r="AZ7691" s="1">
        <v>100</v>
      </c>
      <c r="BA7691" s="1" t="s">
        <v>48644</v>
      </c>
      <c r="BB7691" s="1">
        <v>100</v>
      </c>
      <c r="BC7691" s="1" t="s">
        <v>75363</v>
      </c>
    </row>
    <row r="7692" spans="1:55" x14ac:dyDescent="0.35">
      <c r="A7692" s="1" t="s">
        <v>13182</v>
      </c>
      <c r="B7692" s="1" t="s">
        <v>13185</v>
      </c>
      <c r="C7692" s="1">
        <v>55202</v>
      </c>
      <c r="D7692" s="1" t="s">
        <v>1210</v>
      </c>
      <c r="E7692" s="1" t="s">
        <v>31</v>
      </c>
      <c r="F7692" s="1">
        <v>4130</v>
      </c>
      <c r="G7692" s="1" t="s">
        <v>1212</v>
      </c>
      <c r="I7692" s="1" t="s">
        <v>1167</v>
      </c>
      <c r="J7692" s="1" t="s">
        <v>710</v>
      </c>
      <c r="K7692" s="1">
        <v>17</v>
      </c>
      <c r="L7692" s="1" t="s">
        <v>3335</v>
      </c>
      <c r="M7692" s="1">
        <v>145</v>
      </c>
      <c r="N7692" s="1" t="s">
        <v>47274</v>
      </c>
      <c r="O7692" s="1">
        <v>44</v>
      </c>
      <c r="P7692" s="1">
        <v>10745</v>
      </c>
      <c r="Q7692" s="1">
        <v>2000</v>
      </c>
      <c r="R7692" s="1">
        <v>2045</v>
      </c>
      <c r="U7692" s="1" t="s">
        <v>25</v>
      </c>
      <c r="V7692" s="1" t="s">
        <v>45674</v>
      </c>
      <c r="Z7692" s="1" t="s">
        <v>395</v>
      </c>
      <c r="AI7692" s="1">
        <v>1E-3</v>
      </c>
      <c r="AJ7692" s="1">
        <v>9.5019999999999993E-2</v>
      </c>
      <c r="AK7692" s="1">
        <v>9.5019999999999993E-2</v>
      </c>
      <c r="AL7692" s="1">
        <v>9.5019999999999993E-2</v>
      </c>
      <c r="AM7692" s="1">
        <v>9.5019999999999993E-2</v>
      </c>
      <c r="AY7692" s="1" t="s">
        <v>48644</v>
      </c>
      <c r="AZ7692" s="1">
        <v>100</v>
      </c>
      <c r="BA7692" s="1" t="s">
        <v>48644</v>
      </c>
      <c r="BB7692" s="1">
        <v>100</v>
      </c>
      <c r="BC7692" s="1" t="s">
        <v>75363</v>
      </c>
    </row>
    <row r="7693" spans="1:55" x14ac:dyDescent="0.35">
      <c r="A7693" s="1" t="s">
        <v>13182</v>
      </c>
      <c r="B7693" s="1" t="s">
        <v>13186</v>
      </c>
      <c r="C7693" s="1">
        <v>55202</v>
      </c>
      <c r="D7693" s="1" t="s">
        <v>1210</v>
      </c>
      <c r="E7693" s="1" t="s">
        <v>33</v>
      </c>
      <c r="F7693" s="1">
        <v>4131</v>
      </c>
      <c r="G7693" s="1" t="s">
        <v>1212</v>
      </c>
      <c r="I7693" s="1" t="s">
        <v>1167</v>
      </c>
      <c r="J7693" s="1" t="s">
        <v>710</v>
      </c>
      <c r="K7693" s="1">
        <v>17</v>
      </c>
      <c r="L7693" s="1" t="s">
        <v>3335</v>
      </c>
      <c r="M7693" s="1">
        <v>145</v>
      </c>
      <c r="N7693" s="1" t="s">
        <v>47274</v>
      </c>
      <c r="O7693" s="1">
        <v>44</v>
      </c>
      <c r="P7693" s="1">
        <v>10745</v>
      </c>
      <c r="Q7693" s="1">
        <v>2000</v>
      </c>
      <c r="R7693" s="1">
        <v>2045</v>
      </c>
      <c r="U7693" s="1" t="s">
        <v>25</v>
      </c>
      <c r="V7693" s="1" t="s">
        <v>45674</v>
      </c>
      <c r="Z7693" s="1" t="s">
        <v>395</v>
      </c>
      <c r="AI7693" s="1">
        <v>1E-3</v>
      </c>
      <c r="AJ7693" s="1">
        <v>9.3160000000000007E-2</v>
      </c>
      <c r="AK7693" s="1">
        <v>9.3160000000000007E-2</v>
      </c>
      <c r="AL7693" s="1">
        <v>9.3160000000000007E-2</v>
      </c>
      <c r="AM7693" s="1">
        <v>9.3160000000000007E-2</v>
      </c>
      <c r="AY7693" s="1" t="s">
        <v>48644</v>
      </c>
      <c r="AZ7693" s="1">
        <v>100</v>
      </c>
      <c r="BA7693" s="1" t="s">
        <v>48644</v>
      </c>
      <c r="BB7693" s="1">
        <v>100</v>
      </c>
      <c r="BC7693" s="1" t="s">
        <v>75363</v>
      </c>
    </row>
    <row r="7694" spans="1:55" x14ac:dyDescent="0.35">
      <c r="A7694" s="1" t="s">
        <v>13182</v>
      </c>
      <c r="B7694" s="1" t="s">
        <v>13187</v>
      </c>
      <c r="C7694" s="1">
        <v>55202</v>
      </c>
      <c r="D7694" s="1" t="s">
        <v>1210</v>
      </c>
      <c r="E7694" s="1" t="s">
        <v>85</v>
      </c>
      <c r="F7694" s="1">
        <v>4132</v>
      </c>
      <c r="G7694" s="1" t="s">
        <v>1212</v>
      </c>
      <c r="I7694" s="1" t="s">
        <v>1167</v>
      </c>
      <c r="J7694" s="1" t="s">
        <v>710</v>
      </c>
      <c r="K7694" s="1">
        <v>17</v>
      </c>
      <c r="L7694" s="1" t="s">
        <v>3335</v>
      </c>
      <c r="M7694" s="1">
        <v>145</v>
      </c>
      <c r="N7694" s="1" t="s">
        <v>47274</v>
      </c>
      <c r="O7694" s="1">
        <v>35</v>
      </c>
      <c r="P7694" s="1">
        <v>10745</v>
      </c>
      <c r="Q7694" s="1">
        <v>2001</v>
      </c>
      <c r="R7694" s="1">
        <v>2045</v>
      </c>
      <c r="U7694" s="1" t="s">
        <v>25</v>
      </c>
      <c r="V7694" s="1" t="s">
        <v>45674</v>
      </c>
      <c r="Z7694" s="1" t="s">
        <v>2083</v>
      </c>
      <c r="AI7694" s="1">
        <v>1E-3</v>
      </c>
      <c r="AJ7694" s="1">
        <v>2.188E-2</v>
      </c>
      <c r="AK7694" s="1">
        <v>2.188E-2</v>
      </c>
      <c r="AL7694" s="1">
        <v>2.188E-2</v>
      </c>
      <c r="AM7694" s="1">
        <v>2.188E-2</v>
      </c>
      <c r="AY7694" s="1" t="s">
        <v>48644</v>
      </c>
      <c r="AZ7694" s="1">
        <v>100</v>
      </c>
      <c r="BA7694" s="1" t="s">
        <v>48644</v>
      </c>
      <c r="BB7694" s="1">
        <v>100</v>
      </c>
      <c r="BC7694" s="1" t="s">
        <v>75363</v>
      </c>
    </row>
    <row r="7695" spans="1:55" x14ac:dyDescent="0.35">
      <c r="A7695" s="1" t="s">
        <v>13182</v>
      </c>
      <c r="B7695" s="1" t="s">
        <v>13188</v>
      </c>
      <c r="C7695" s="1">
        <v>55202</v>
      </c>
      <c r="D7695" s="1" t="s">
        <v>1210</v>
      </c>
      <c r="E7695" s="1" t="s">
        <v>73</v>
      </c>
      <c r="F7695" s="1">
        <v>4133</v>
      </c>
      <c r="G7695" s="1" t="s">
        <v>1212</v>
      </c>
      <c r="I7695" s="1" t="s">
        <v>1167</v>
      </c>
      <c r="J7695" s="1" t="s">
        <v>710</v>
      </c>
      <c r="K7695" s="1">
        <v>17</v>
      </c>
      <c r="L7695" s="1" t="s">
        <v>3335</v>
      </c>
      <c r="M7695" s="1">
        <v>145</v>
      </c>
      <c r="N7695" s="1" t="s">
        <v>47274</v>
      </c>
      <c r="O7695" s="1">
        <v>35</v>
      </c>
      <c r="P7695" s="1">
        <v>10745</v>
      </c>
      <c r="Q7695" s="1">
        <v>2001</v>
      </c>
      <c r="R7695" s="1">
        <v>2045</v>
      </c>
      <c r="U7695" s="1" t="s">
        <v>25</v>
      </c>
      <c r="V7695" s="1" t="s">
        <v>45674</v>
      </c>
      <c r="Z7695" s="1" t="s">
        <v>2083</v>
      </c>
      <c r="AI7695" s="1">
        <v>1E-3</v>
      </c>
      <c r="AJ7695" s="1">
        <v>3.4200000000000001E-2</v>
      </c>
      <c r="AK7695" s="1">
        <v>3.4200000000000001E-2</v>
      </c>
      <c r="AL7695" s="1">
        <v>3.4200000000000001E-2</v>
      </c>
      <c r="AM7695" s="1">
        <v>3.4200000000000001E-2</v>
      </c>
      <c r="AY7695" s="1" t="s">
        <v>48644</v>
      </c>
      <c r="AZ7695" s="1">
        <v>100</v>
      </c>
      <c r="BA7695" s="1" t="s">
        <v>48644</v>
      </c>
      <c r="BB7695" s="1">
        <v>100</v>
      </c>
      <c r="BC7695" s="1" t="s">
        <v>75363</v>
      </c>
    </row>
    <row r="7696" spans="1:55" x14ac:dyDescent="0.35">
      <c r="A7696" s="1" t="s">
        <v>13182</v>
      </c>
      <c r="B7696" s="1" t="s">
        <v>13189</v>
      </c>
      <c r="C7696" s="1">
        <v>55202</v>
      </c>
      <c r="D7696" s="1" t="s">
        <v>1210</v>
      </c>
      <c r="E7696" s="1" t="s">
        <v>77</v>
      </c>
      <c r="F7696" s="1">
        <v>4134</v>
      </c>
      <c r="G7696" s="1" t="s">
        <v>1212</v>
      </c>
      <c r="I7696" s="1" t="s">
        <v>1167</v>
      </c>
      <c r="J7696" s="1" t="s">
        <v>710</v>
      </c>
      <c r="K7696" s="1">
        <v>17</v>
      </c>
      <c r="L7696" s="1" t="s">
        <v>3335</v>
      </c>
      <c r="M7696" s="1">
        <v>145</v>
      </c>
      <c r="N7696" s="1" t="s">
        <v>47274</v>
      </c>
      <c r="O7696" s="1">
        <v>35</v>
      </c>
      <c r="P7696" s="1">
        <v>10745</v>
      </c>
      <c r="Q7696" s="1">
        <v>2001</v>
      </c>
      <c r="R7696" s="1">
        <v>2045</v>
      </c>
      <c r="U7696" s="1" t="s">
        <v>25</v>
      </c>
      <c r="V7696" s="1" t="s">
        <v>45674</v>
      </c>
      <c r="Z7696" s="1" t="s">
        <v>2083</v>
      </c>
      <c r="AI7696" s="1">
        <v>1E-3</v>
      </c>
      <c r="AJ7696" s="1">
        <v>2.8580000000000001E-2</v>
      </c>
      <c r="AK7696" s="1">
        <v>2.8580000000000001E-2</v>
      </c>
      <c r="AL7696" s="1">
        <v>2.8580000000000001E-2</v>
      </c>
      <c r="AM7696" s="1">
        <v>2.8580000000000001E-2</v>
      </c>
      <c r="AY7696" s="1" t="s">
        <v>48644</v>
      </c>
      <c r="AZ7696" s="1">
        <v>100</v>
      </c>
      <c r="BA7696" s="1" t="s">
        <v>48644</v>
      </c>
      <c r="BB7696" s="1">
        <v>100</v>
      </c>
      <c r="BC7696" s="1" t="s">
        <v>75363</v>
      </c>
    </row>
    <row r="7697" spans="1:55" x14ac:dyDescent="0.35">
      <c r="A7697" s="1" t="s">
        <v>13182</v>
      </c>
      <c r="B7697" s="1" t="s">
        <v>13190</v>
      </c>
      <c r="C7697" s="1">
        <v>55202</v>
      </c>
      <c r="D7697" s="1" t="s">
        <v>1210</v>
      </c>
      <c r="E7697" s="1" t="s">
        <v>46</v>
      </c>
      <c r="F7697" s="1">
        <v>4135</v>
      </c>
      <c r="G7697" s="1" t="s">
        <v>1212</v>
      </c>
      <c r="I7697" s="1" t="s">
        <v>1167</v>
      </c>
      <c r="J7697" s="1" t="s">
        <v>710</v>
      </c>
      <c r="K7697" s="1">
        <v>17</v>
      </c>
      <c r="L7697" s="1" t="s">
        <v>3335</v>
      </c>
      <c r="M7697" s="1">
        <v>145</v>
      </c>
      <c r="N7697" s="1" t="s">
        <v>47274</v>
      </c>
      <c r="O7697" s="1">
        <v>35</v>
      </c>
      <c r="P7697" s="1">
        <v>10745</v>
      </c>
      <c r="Q7697" s="1">
        <v>2001</v>
      </c>
      <c r="R7697" s="1">
        <v>2045</v>
      </c>
      <c r="U7697" s="1" t="s">
        <v>25</v>
      </c>
      <c r="V7697" s="1" t="s">
        <v>45674</v>
      </c>
      <c r="Z7697" s="1" t="s">
        <v>2083</v>
      </c>
      <c r="AI7697" s="1">
        <v>1E-3</v>
      </c>
      <c r="AJ7697" s="1">
        <v>3.4479999999999997E-2</v>
      </c>
      <c r="AK7697" s="1">
        <v>3.4479999999999997E-2</v>
      </c>
      <c r="AL7697" s="1">
        <v>3.4479999999999997E-2</v>
      </c>
      <c r="AM7697" s="1">
        <v>3.4479999999999997E-2</v>
      </c>
      <c r="AY7697" s="1" t="s">
        <v>48644</v>
      </c>
      <c r="AZ7697" s="1">
        <v>100</v>
      </c>
      <c r="BA7697" s="1" t="s">
        <v>48644</v>
      </c>
      <c r="BB7697" s="1">
        <v>100</v>
      </c>
      <c r="BC7697" s="1" t="s">
        <v>75363</v>
      </c>
    </row>
    <row r="7698" spans="1:55" x14ac:dyDescent="0.35">
      <c r="A7698" s="1" t="s">
        <v>13191</v>
      </c>
      <c r="B7698" s="1" t="s">
        <v>13192</v>
      </c>
      <c r="C7698" s="1">
        <v>55204</v>
      </c>
      <c r="D7698" s="1" t="s">
        <v>1210</v>
      </c>
      <c r="E7698" s="1" t="s">
        <v>36</v>
      </c>
      <c r="F7698" s="1">
        <v>4136</v>
      </c>
      <c r="G7698" s="1" t="s">
        <v>1212</v>
      </c>
      <c r="I7698" s="1" t="s">
        <v>1167</v>
      </c>
      <c r="J7698" s="1" t="s">
        <v>710</v>
      </c>
      <c r="K7698" s="1">
        <v>17</v>
      </c>
      <c r="L7698" s="1" t="s">
        <v>640</v>
      </c>
      <c r="M7698" s="1">
        <v>121</v>
      </c>
      <c r="N7698" s="1" t="s">
        <v>47275</v>
      </c>
      <c r="O7698" s="1">
        <v>104</v>
      </c>
      <c r="P7698" s="1">
        <v>14721</v>
      </c>
      <c r="Q7698" s="1">
        <v>2001</v>
      </c>
      <c r="R7698" s="1">
        <v>2045</v>
      </c>
      <c r="U7698" s="1" t="s">
        <v>25</v>
      </c>
      <c r="V7698" s="1" t="s">
        <v>45709</v>
      </c>
      <c r="Z7698" s="1" t="s">
        <v>2368</v>
      </c>
      <c r="AI7698" s="1">
        <v>0.28000000000000003</v>
      </c>
      <c r="AJ7698" s="1">
        <v>7.1160000000000001E-2</v>
      </c>
      <c r="AK7698" s="1">
        <v>7.1160000000000001E-2</v>
      </c>
      <c r="AL7698" s="1">
        <v>7.1160000000000001E-2</v>
      </c>
      <c r="AM7698" s="1">
        <v>7.1160000000000001E-2</v>
      </c>
      <c r="AY7698" s="1" t="s">
        <v>48644</v>
      </c>
      <c r="AZ7698" s="1">
        <v>100</v>
      </c>
      <c r="BA7698" s="1" t="s">
        <v>48644</v>
      </c>
      <c r="BB7698" s="1">
        <v>100</v>
      </c>
      <c r="BC7698" s="1" t="s">
        <v>75363</v>
      </c>
    </row>
    <row r="7699" spans="1:55" x14ac:dyDescent="0.35">
      <c r="A7699" s="1" t="s">
        <v>13191</v>
      </c>
      <c r="B7699" s="1" t="s">
        <v>13193</v>
      </c>
      <c r="C7699" s="1">
        <v>55204</v>
      </c>
      <c r="D7699" s="1" t="s">
        <v>1210</v>
      </c>
      <c r="E7699" s="1" t="s">
        <v>18</v>
      </c>
      <c r="F7699" s="1">
        <v>4137</v>
      </c>
      <c r="G7699" s="1" t="s">
        <v>1212</v>
      </c>
      <c r="I7699" s="1" t="s">
        <v>1167</v>
      </c>
      <c r="J7699" s="1" t="s">
        <v>710</v>
      </c>
      <c r="K7699" s="1">
        <v>17</v>
      </c>
      <c r="L7699" s="1" t="s">
        <v>640</v>
      </c>
      <c r="M7699" s="1">
        <v>121</v>
      </c>
      <c r="N7699" s="1" t="s">
        <v>47275</v>
      </c>
      <c r="O7699" s="1">
        <v>104</v>
      </c>
      <c r="P7699" s="1">
        <v>14724</v>
      </c>
      <c r="Q7699" s="1">
        <v>2001</v>
      </c>
      <c r="R7699" s="1">
        <v>2045</v>
      </c>
      <c r="U7699" s="1" t="s">
        <v>25</v>
      </c>
      <c r="V7699" s="1" t="s">
        <v>45709</v>
      </c>
      <c r="Z7699" s="1" t="s">
        <v>2368</v>
      </c>
      <c r="AI7699" s="1">
        <v>0.28000000000000003</v>
      </c>
      <c r="AJ7699" s="1">
        <v>6.8239999999999995E-2</v>
      </c>
      <c r="AK7699" s="1">
        <v>6.8239999999999995E-2</v>
      </c>
      <c r="AL7699" s="1">
        <v>6.8239999999999995E-2</v>
      </c>
      <c r="AM7699" s="1">
        <v>6.8239999999999995E-2</v>
      </c>
      <c r="AY7699" s="1" t="s">
        <v>48644</v>
      </c>
      <c r="AZ7699" s="1">
        <v>100</v>
      </c>
      <c r="BA7699" s="1" t="s">
        <v>48644</v>
      </c>
      <c r="BB7699" s="1">
        <v>100</v>
      </c>
      <c r="BC7699" s="1" t="s">
        <v>75363</v>
      </c>
    </row>
    <row r="7700" spans="1:55" x14ac:dyDescent="0.35">
      <c r="A7700" s="1" t="s">
        <v>13194</v>
      </c>
      <c r="B7700" s="1" t="s">
        <v>13195</v>
      </c>
      <c r="C7700" s="1">
        <v>55206</v>
      </c>
      <c r="D7700" s="1" t="s">
        <v>1210</v>
      </c>
      <c r="E7700" s="1" t="s">
        <v>2290</v>
      </c>
      <c r="F7700" s="1">
        <v>4138</v>
      </c>
      <c r="G7700" s="1" t="s">
        <v>2106</v>
      </c>
      <c r="I7700" s="1" t="s">
        <v>203</v>
      </c>
      <c r="J7700" s="1" t="s">
        <v>204</v>
      </c>
      <c r="K7700" s="1">
        <v>48</v>
      </c>
      <c r="L7700" s="1" t="s">
        <v>229</v>
      </c>
      <c r="M7700" s="1">
        <v>355</v>
      </c>
      <c r="N7700" s="1" t="s">
        <v>45723</v>
      </c>
      <c r="O7700" s="1">
        <v>156</v>
      </c>
      <c r="P7700" s="1">
        <v>5595</v>
      </c>
      <c r="Q7700" s="1">
        <v>2002</v>
      </c>
      <c r="R7700" s="1">
        <v>9999</v>
      </c>
      <c r="U7700" s="1" t="s">
        <v>161</v>
      </c>
      <c r="V7700" s="1" t="s">
        <v>45674</v>
      </c>
      <c r="Z7700" s="1" t="s">
        <v>2083</v>
      </c>
      <c r="AJ7700" s="1">
        <v>3.4610000000000002E-2</v>
      </c>
      <c r="AK7700" s="1">
        <v>3.4610000000000002E-2</v>
      </c>
      <c r="AL7700" s="1">
        <v>3.4610000000000002E-2</v>
      </c>
      <c r="AM7700" s="1">
        <v>3.4610000000000002E-2</v>
      </c>
      <c r="AY7700" s="1" t="s">
        <v>79043</v>
      </c>
      <c r="AZ7700" s="1">
        <v>100</v>
      </c>
      <c r="BA7700" s="1" t="s">
        <v>79043</v>
      </c>
      <c r="BB7700" s="1">
        <v>100</v>
      </c>
      <c r="BC7700" s="1" t="s">
        <v>75364</v>
      </c>
    </row>
    <row r="7701" spans="1:55" x14ac:dyDescent="0.35">
      <c r="A7701" s="1" t="s">
        <v>13194</v>
      </c>
      <c r="B7701" s="1" t="s">
        <v>13196</v>
      </c>
      <c r="C7701" s="1">
        <v>55206</v>
      </c>
      <c r="D7701" s="1" t="s">
        <v>1210</v>
      </c>
      <c r="E7701" s="1" t="s">
        <v>2295</v>
      </c>
      <c r="F7701" s="1">
        <v>4139</v>
      </c>
      <c r="G7701" s="1" t="s">
        <v>2106</v>
      </c>
      <c r="I7701" s="1" t="s">
        <v>203</v>
      </c>
      <c r="J7701" s="1" t="s">
        <v>204</v>
      </c>
      <c r="K7701" s="1">
        <v>48</v>
      </c>
      <c r="L7701" s="1" t="s">
        <v>229</v>
      </c>
      <c r="M7701" s="1">
        <v>355</v>
      </c>
      <c r="N7701" s="1" t="s">
        <v>45723</v>
      </c>
      <c r="O7701" s="1">
        <v>156</v>
      </c>
      <c r="P7701" s="1">
        <v>5595</v>
      </c>
      <c r="Q7701" s="1">
        <v>2002</v>
      </c>
      <c r="R7701" s="1">
        <v>9999</v>
      </c>
      <c r="U7701" s="1" t="s">
        <v>161</v>
      </c>
      <c r="V7701" s="1" t="s">
        <v>45674</v>
      </c>
      <c r="Z7701" s="1" t="s">
        <v>2083</v>
      </c>
      <c r="AJ7701" s="1">
        <v>3.4610000000000002E-2</v>
      </c>
      <c r="AK7701" s="1">
        <v>3.4610000000000002E-2</v>
      </c>
      <c r="AL7701" s="1">
        <v>3.4610000000000002E-2</v>
      </c>
      <c r="AM7701" s="1">
        <v>3.4610000000000002E-2</v>
      </c>
      <c r="AY7701" s="1" t="s">
        <v>79043</v>
      </c>
      <c r="AZ7701" s="1">
        <v>100</v>
      </c>
      <c r="BA7701" s="1" t="s">
        <v>79043</v>
      </c>
      <c r="BB7701" s="1">
        <v>100</v>
      </c>
      <c r="BC7701" s="1" t="s">
        <v>75364</v>
      </c>
    </row>
    <row r="7702" spans="1:55" x14ac:dyDescent="0.35">
      <c r="A7702" s="1" t="s">
        <v>13194</v>
      </c>
      <c r="B7702" s="1" t="s">
        <v>13197</v>
      </c>
      <c r="C7702" s="1">
        <v>55206</v>
      </c>
      <c r="D7702" s="1" t="s">
        <v>1210</v>
      </c>
      <c r="E7702" s="1" t="s">
        <v>2842</v>
      </c>
      <c r="F7702" s="1">
        <v>4138</v>
      </c>
      <c r="G7702" s="1" t="s">
        <v>2106</v>
      </c>
      <c r="I7702" s="1" t="s">
        <v>203</v>
      </c>
      <c r="J7702" s="1" t="s">
        <v>204</v>
      </c>
      <c r="K7702" s="1">
        <v>48</v>
      </c>
      <c r="L7702" s="1" t="s">
        <v>229</v>
      </c>
      <c r="M7702" s="1">
        <v>355</v>
      </c>
      <c r="N7702" s="1" t="s">
        <v>45723</v>
      </c>
      <c r="O7702" s="1">
        <v>165</v>
      </c>
      <c r="P7702" s="1">
        <v>5595</v>
      </c>
      <c r="Q7702" s="1">
        <v>2002</v>
      </c>
      <c r="R7702" s="1">
        <v>9999</v>
      </c>
      <c r="U7702" s="1" t="s">
        <v>161</v>
      </c>
      <c r="V7702" s="1" t="s">
        <v>45674</v>
      </c>
      <c r="Z7702" s="1" t="s">
        <v>79</v>
      </c>
      <c r="AJ7702" s="1">
        <v>3.4610000000000002E-2</v>
      </c>
      <c r="AK7702" s="1">
        <v>3.4610000000000002E-2</v>
      </c>
      <c r="AL7702" s="1">
        <v>3.4610000000000002E-2</v>
      </c>
      <c r="AM7702" s="1">
        <v>3.4610000000000002E-2</v>
      </c>
      <c r="AY7702" s="1" t="s">
        <v>79043</v>
      </c>
      <c r="AZ7702" s="1">
        <v>100</v>
      </c>
      <c r="BA7702" s="1" t="s">
        <v>79043</v>
      </c>
      <c r="BB7702" s="1">
        <v>100</v>
      </c>
      <c r="BC7702" s="1" t="s">
        <v>75364</v>
      </c>
    </row>
    <row r="7703" spans="1:55" x14ac:dyDescent="0.35">
      <c r="A7703" s="1" t="s">
        <v>13198</v>
      </c>
      <c r="B7703" s="1" t="s">
        <v>13199</v>
      </c>
      <c r="C7703" s="1">
        <v>55207</v>
      </c>
      <c r="D7703" s="1" t="s">
        <v>1210</v>
      </c>
      <c r="E7703" s="1" t="s">
        <v>13178</v>
      </c>
      <c r="G7703" s="1" t="s">
        <v>1212</v>
      </c>
      <c r="I7703" s="1" t="s">
        <v>218</v>
      </c>
      <c r="J7703" s="1" t="s">
        <v>219</v>
      </c>
      <c r="K7703" s="1">
        <v>8</v>
      </c>
      <c r="L7703" s="1" t="s">
        <v>9013</v>
      </c>
      <c r="M7703" s="1">
        <v>13</v>
      </c>
      <c r="N7703" s="1" t="s">
        <v>46985</v>
      </c>
      <c r="O7703" s="1">
        <v>39.9</v>
      </c>
      <c r="P7703" s="1">
        <v>11608</v>
      </c>
      <c r="Q7703" s="1">
        <v>2000</v>
      </c>
      <c r="R7703" s="1">
        <v>9999</v>
      </c>
      <c r="U7703" s="1" t="s">
        <v>25</v>
      </c>
      <c r="V7703" s="1" t="s">
        <v>45674</v>
      </c>
      <c r="Z7703" s="1" t="s">
        <v>395</v>
      </c>
      <c r="AI7703" s="1">
        <v>1.2</v>
      </c>
      <c r="AJ7703" s="1">
        <v>9.9150000000000002E-2</v>
      </c>
      <c r="AK7703" s="1">
        <v>9.9150000000000002E-2</v>
      </c>
      <c r="AL7703" s="1">
        <v>9.9150000000000002E-2</v>
      </c>
      <c r="AM7703" s="1">
        <v>9.9150000000000002E-2</v>
      </c>
      <c r="AY7703" s="1" t="s">
        <v>45721</v>
      </c>
      <c r="AZ7703" s="1">
        <v>100</v>
      </c>
      <c r="BA7703" s="1" t="s">
        <v>45698</v>
      </c>
      <c r="BB7703" s="1">
        <v>100</v>
      </c>
      <c r="BC7703" s="1" t="s">
        <v>75363</v>
      </c>
    </row>
    <row r="7704" spans="1:55" x14ac:dyDescent="0.35">
      <c r="A7704" s="1" t="s">
        <v>13198</v>
      </c>
      <c r="B7704" s="1" t="s">
        <v>13200</v>
      </c>
      <c r="C7704" s="1">
        <v>55207</v>
      </c>
      <c r="D7704" s="1" t="s">
        <v>1210</v>
      </c>
      <c r="E7704" s="1" t="s">
        <v>13201</v>
      </c>
      <c r="G7704" s="1" t="s">
        <v>1212</v>
      </c>
      <c r="I7704" s="1" t="s">
        <v>218</v>
      </c>
      <c r="J7704" s="1" t="s">
        <v>219</v>
      </c>
      <c r="K7704" s="1">
        <v>8</v>
      </c>
      <c r="L7704" s="1" t="s">
        <v>9013</v>
      </c>
      <c r="M7704" s="1">
        <v>13</v>
      </c>
      <c r="N7704" s="1" t="s">
        <v>46985</v>
      </c>
      <c r="O7704" s="1">
        <v>39.9</v>
      </c>
      <c r="P7704" s="1">
        <v>11633</v>
      </c>
      <c r="Q7704" s="1">
        <v>2001</v>
      </c>
      <c r="R7704" s="1">
        <v>9999</v>
      </c>
      <c r="U7704" s="1" t="s">
        <v>25</v>
      </c>
      <c r="V7704" s="1" t="s">
        <v>45674</v>
      </c>
      <c r="Z7704" s="1" t="s">
        <v>395</v>
      </c>
      <c r="AI7704" s="1">
        <v>1.2</v>
      </c>
      <c r="AJ7704" s="1">
        <v>0.11519</v>
      </c>
      <c r="AK7704" s="1">
        <v>0.11519</v>
      </c>
      <c r="AL7704" s="1">
        <v>0.11519</v>
      </c>
      <c r="AM7704" s="1">
        <v>0.11519</v>
      </c>
      <c r="AY7704" s="1" t="s">
        <v>45721</v>
      </c>
      <c r="AZ7704" s="1">
        <v>100</v>
      </c>
      <c r="BA7704" s="1" t="s">
        <v>45698</v>
      </c>
      <c r="BB7704" s="1">
        <v>100</v>
      </c>
      <c r="BC7704" s="1" t="s">
        <v>75363</v>
      </c>
    </row>
    <row r="7705" spans="1:55" x14ac:dyDescent="0.35">
      <c r="A7705" s="1" t="s">
        <v>13202</v>
      </c>
      <c r="B7705" s="1" t="s">
        <v>13203</v>
      </c>
      <c r="C7705" s="1">
        <v>55208</v>
      </c>
      <c r="D7705" s="1" t="s">
        <v>1210</v>
      </c>
      <c r="E7705" s="1" t="s">
        <v>2261</v>
      </c>
      <c r="G7705" s="1" t="s">
        <v>1245</v>
      </c>
      <c r="I7705" s="1" t="s">
        <v>213</v>
      </c>
      <c r="J7705" s="1" t="s">
        <v>1402</v>
      </c>
      <c r="K7705" s="1">
        <v>27</v>
      </c>
      <c r="L7705" s="1" t="s">
        <v>781</v>
      </c>
      <c r="M7705" s="1">
        <v>81</v>
      </c>
      <c r="N7705" s="1" t="s">
        <v>47276</v>
      </c>
      <c r="O7705" s="1">
        <v>103.5</v>
      </c>
      <c r="P7705" s="1">
        <v>0</v>
      </c>
      <c r="Q7705" s="1">
        <v>1998</v>
      </c>
      <c r="R7705" s="1">
        <v>9999</v>
      </c>
      <c r="U7705" s="1" t="s">
        <v>25</v>
      </c>
      <c r="V7705" s="1" t="s">
        <v>45947</v>
      </c>
      <c r="AJ7705" s="1">
        <v>0</v>
      </c>
      <c r="AK7705" s="1">
        <v>0</v>
      </c>
      <c r="AL7705" s="1">
        <v>0</v>
      </c>
      <c r="AM7705" s="1">
        <v>0</v>
      </c>
      <c r="AY7705" s="1" t="s">
        <v>75861</v>
      </c>
      <c r="AZ7705" s="1">
        <v>100</v>
      </c>
      <c r="BA7705" s="1" t="s">
        <v>75861</v>
      </c>
      <c r="BB7705" s="1">
        <v>100</v>
      </c>
      <c r="BC7705" s="1" t="s">
        <v>75364</v>
      </c>
    </row>
    <row r="7706" spans="1:55" x14ac:dyDescent="0.35">
      <c r="A7706" s="1" t="s">
        <v>13204</v>
      </c>
      <c r="B7706" s="1" t="s">
        <v>13205</v>
      </c>
      <c r="C7706" s="1">
        <v>55210</v>
      </c>
      <c r="D7706" s="1" t="s">
        <v>1210</v>
      </c>
      <c r="E7706" s="1" t="s">
        <v>10590</v>
      </c>
      <c r="F7706" s="1">
        <v>4144</v>
      </c>
      <c r="G7706" s="1" t="s">
        <v>2106</v>
      </c>
      <c r="I7706" s="1" t="s">
        <v>119</v>
      </c>
      <c r="J7706" s="1" t="s">
        <v>120</v>
      </c>
      <c r="K7706" s="1">
        <v>35</v>
      </c>
      <c r="L7706" s="1" t="s">
        <v>128</v>
      </c>
      <c r="M7706" s="1">
        <v>13</v>
      </c>
      <c r="N7706" s="1" t="s">
        <v>45693</v>
      </c>
      <c r="O7706" s="1">
        <v>144</v>
      </c>
      <c r="P7706" s="1">
        <v>8452</v>
      </c>
      <c r="Q7706" s="1">
        <v>2002</v>
      </c>
      <c r="R7706" s="1">
        <v>9999</v>
      </c>
      <c r="U7706" s="1" t="s">
        <v>25</v>
      </c>
      <c r="V7706" s="1" t="s">
        <v>45674</v>
      </c>
      <c r="Z7706" s="1" t="s">
        <v>2368</v>
      </c>
      <c r="AA7706" s="1" t="s">
        <v>56</v>
      </c>
      <c r="AI7706" s="1">
        <v>1E-3</v>
      </c>
      <c r="AJ7706" s="1">
        <v>2.41E-2</v>
      </c>
      <c r="AK7706" s="1">
        <v>2.41E-2</v>
      </c>
      <c r="AL7706" s="1">
        <v>2.41E-2</v>
      </c>
      <c r="AM7706" s="1">
        <v>2.41E-2</v>
      </c>
      <c r="AY7706" s="1" t="s">
        <v>75934</v>
      </c>
      <c r="AZ7706" s="1">
        <v>100</v>
      </c>
      <c r="BA7706" s="1" t="s">
        <v>75934</v>
      </c>
      <c r="BB7706" s="1">
        <v>100</v>
      </c>
      <c r="BC7706" s="1" t="s">
        <v>75363</v>
      </c>
    </row>
    <row r="7707" spans="1:55" x14ac:dyDescent="0.35">
      <c r="A7707" s="1" t="s">
        <v>13204</v>
      </c>
      <c r="B7707" s="1" t="s">
        <v>13206</v>
      </c>
      <c r="C7707" s="1">
        <v>55210</v>
      </c>
      <c r="D7707" s="1" t="s">
        <v>1210</v>
      </c>
      <c r="E7707" s="1" t="s">
        <v>10592</v>
      </c>
      <c r="F7707" s="1">
        <v>4144</v>
      </c>
      <c r="G7707" s="1" t="s">
        <v>2106</v>
      </c>
      <c r="I7707" s="1" t="s">
        <v>119</v>
      </c>
      <c r="J7707" s="1" t="s">
        <v>120</v>
      </c>
      <c r="K7707" s="1">
        <v>35</v>
      </c>
      <c r="L7707" s="1" t="s">
        <v>128</v>
      </c>
      <c r="M7707" s="1">
        <v>13</v>
      </c>
      <c r="N7707" s="1" t="s">
        <v>45693</v>
      </c>
      <c r="O7707" s="1">
        <v>94.6</v>
      </c>
      <c r="P7707" s="1">
        <v>8452</v>
      </c>
      <c r="Q7707" s="1">
        <v>2007</v>
      </c>
      <c r="R7707" s="1">
        <v>9999</v>
      </c>
      <c r="U7707" s="1" t="s">
        <v>25</v>
      </c>
      <c r="V7707" s="1" t="s">
        <v>45674</v>
      </c>
      <c r="Z7707" s="1" t="s">
        <v>104</v>
      </c>
      <c r="AA7707" s="1" t="s">
        <v>56</v>
      </c>
      <c r="AI7707" s="1">
        <v>1E-3</v>
      </c>
      <c r="AJ7707" s="1">
        <v>2.41E-2</v>
      </c>
      <c r="AK7707" s="1">
        <v>2.41E-2</v>
      </c>
      <c r="AL7707" s="1">
        <v>2.41E-2</v>
      </c>
      <c r="AM7707" s="1">
        <v>2.41E-2</v>
      </c>
      <c r="AY7707" s="1" t="s">
        <v>75934</v>
      </c>
      <c r="AZ7707" s="1">
        <v>100</v>
      </c>
      <c r="BA7707" s="1" t="s">
        <v>75934</v>
      </c>
      <c r="BB7707" s="1">
        <v>100</v>
      </c>
      <c r="BC7707" s="1" t="s">
        <v>75363</v>
      </c>
    </row>
    <row r="7708" spans="1:55" x14ac:dyDescent="0.35">
      <c r="A7708" s="1" t="s">
        <v>13207</v>
      </c>
      <c r="B7708" s="1" t="s">
        <v>13208</v>
      </c>
      <c r="C7708" s="1">
        <v>55211</v>
      </c>
      <c r="D7708" s="1" t="s">
        <v>1210</v>
      </c>
      <c r="E7708" s="1" t="s">
        <v>1055</v>
      </c>
      <c r="F7708" s="1">
        <v>4145</v>
      </c>
      <c r="G7708" s="1" t="s">
        <v>2106</v>
      </c>
      <c r="I7708" s="1" t="s">
        <v>102</v>
      </c>
      <c r="J7708" s="1" t="s">
        <v>363</v>
      </c>
      <c r="K7708" s="1">
        <v>25</v>
      </c>
      <c r="L7708" s="1" t="s">
        <v>2839</v>
      </c>
      <c r="M7708" s="1">
        <v>21</v>
      </c>
      <c r="N7708" s="1" t="s">
        <v>46296</v>
      </c>
      <c r="O7708" s="1">
        <v>270.3</v>
      </c>
      <c r="P7708" s="1">
        <v>7737</v>
      </c>
      <c r="Q7708" s="1">
        <v>2002</v>
      </c>
      <c r="R7708" s="1">
        <v>9999</v>
      </c>
      <c r="U7708" s="1" t="s">
        <v>25</v>
      </c>
      <c r="V7708" s="1" t="s">
        <v>45674</v>
      </c>
      <c r="Z7708" s="1" t="s">
        <v>2083</v>
      </c>
      <c r="AA7708" s="1" t="s">
        <v>56</v>
      </c>
      <c r="AI7708" s="1">
        <v>2E-3</v>
      </c>
      <c r="AJ7708" s="1">
        <v>1.6650000000000002E-2</v>
      </c>
      <c r="AK7708" s="1">
        <v>1.6650000000000002E-2</v>
      </c>
      <c r="AL7708" s="1">
        <v>1.6650000000000002E-2</v>
      </c>
      <c r="AM7708" s="1">
        <v>1.6650000000000002E-2</v>
      </c>
      <c r="AY7708" s="1" t="s">
        <v>47277</v>
      </c>
      <c r="AZ7708" s="1">
        <v>100</v>
      </c>
      <c r="BA7708" s="1" t="s">
        <v>45813</v>
      </c>
      <c r="BB7708" s="1">
        <v>100</v>
      </c>
      <c r="BC7708" s="1" t="s">
        <v>75364</v>
      </c>
    </row>
    <row r="7709" spans="1:55" x14ac:dyDescent="0.35">
      <c r="A7709" s="1" t="s">
        <v>13207</v>
      </c>
      <c r="B7709" s="1" t="s">
        <v>13209</v>
      </c>
      <c r="C7709" s="1">
        <v>55211</v>
      </c>
      <c r="D7709" s="1" t="s">
        <v>1210</v>
      </c>
      <c r="E7709" s="1" t="s">
        <v>1059</v>
      </c>
      <c r="F7709" s="1">
        <v>4146</v>
      </c>
      <c r="G7709" s="1" t="s">
        <v>2106</v>
      </c>
      <c r="I7709" s="1" t="s">
        <v>102</v>
      </c>
      <c r="J7709" s="1" t="s">
        <v>363</v>
      </c>
      <c r="K7709" s="1">
        <v>25</v>
      </c>
      <c r="L7709" s="1" t="s">
        <v>2839</v>
      </c>
      <c r="M7709" s="1">
        <v>21</v>
      </c>
      <c r="N7709" s="1" t="s">
        <v>46296</v>
      </c>
      <c r="O7709" s="1">
        <v>271.39999999999998</v>
      </c>
      <c r="P7709" s="1">
        <v>7697</v>
      </c>
      <c r="Q7709" s="1">
        <v>2002</v>
      </c>
      <c r="R7709" s="1">
        <v>9999</v>
      </c>
      <c r="U7709" s="1" t="s">
        <v>25</v>
      </c>
      <c r="V7709" s="1" t="s">
        <v>45674</v>
      </c>
      <c r="Z7709" s="1" t="s">
        <v>2083</v>
      </c>
      <c r="AA7709" s="1" t="s">
        <v>56</v>
      </c>
      <c r="AI7709" s="1">
        <v>2E-3</v>
      </c>
      <c r="AJ7709" s="1">
        <v>1.5970000000000002E-2</v>
      </c>
      <c r="AK7709" s="1">
        <v>1.5970000000000002E-2</v>
      </c>
      <c r="AL7709" s="1">
        <v>1.5970000000000002E-2</v>
      </c>
      <c r="AM7709" s="1">
        <v>1.5970000000000002E-2</v>
      </c>
      <c r="AY7709" s="1" t="s">
        <v>47277</v>
      </c>
      <c r="AZ7709" s="1">
        <v>100</v>
      </c>
      <c r="BA7709" s="1" t="s">
        <v>45813</v>
      </c>
      <c r="BB7709" s="1">
        <v>100</v>
      </c>
      <c r="BC7709" s="1" t="s">
        <v>75364</v>
      </c>
    </row>
    <row r="7710" spans="1:55" x14ac:dyDescent="0.35">
      <c r="A7710" s="1" t="s">
        <v>13210</v>
      </c>
      <c r="B7710" s="1" t="s">
        <v>13211</v>
      </c>
      <c r="C7710" s="1">
        <v>55212</v>
      </c>
      <c r="D7710" s="1" t="s">
        <v>1210</v>
      </c>
      <c r="E7710" s="1" t="s">
        <v>1055</v>
      </c>
      <c r="F7710" s="1">
        <v>4147</v>
      </c>
      <c r="G7710" s="1" t="s">
        <v>2106</v>
      </c>
      <c r="I7710" s="1" t="s">
        <v>102</v>
      </c>
      <c r="J7710" s="1" t="s">
        <v>363</v>
      </c>
      <c r="K7710" s="1">
        <v>25</v>
      </c>
      <c r="L7710" s="1" t="s">
        <v>1271</v>
      </c>
      <c r="M7710" s="1">
        <v>27</v>
      </c>
      <c r="N7710" s="1" t="s">
        <v>45954</v>
      </c>
      <c r="O7710" s="1">
        <v>246.6</v>
      </c>
      <c r="P7710" s="1">
        <v>7763</v>
      </c>
      <c r="Q7710" s="1">
        <v>2001</v>
      </c>
      <c r="R7710" s="1">
        <v>9999</v>
      </c>
      <c r="U7710" s="1" t="s">
        <v>25</v>
      </c>
      <c r="V7710" s="1" t="s">
        <v>45674</v>
      </c>
      <c r="Z7710" s="1" t="s">
        <v>2083</v>
      </c>
      <c r="AA7710" s="1" t="s">
        <v>56</v>
      </c>
      <c r="AJ7710" s="1">
        <v>1.4069999999999999E-2</v>
      </c>
      <c r="AK7710" s="1">
        <v>1.4069999999999999E-2</v>
      </c>
      <c r="AL7710" s="1">
        <v>1.4069999999999999E-2</v>
      </c>
      <c r="AM7710" s="1">
        <v>1.4069999999999999E-2</v>
      </c>
      <c r="AY7710" s="1" t="s">
        <v>79044</v>
      </c>
      <c r="AZ7710" s="1">
        <v>100</v>
      </c>
      <c r="BA7710" s="1" t="s">
        <v>79044</v>
      </c>
      <c r="BB7710" s="1">
        <v>100</v>
      </c>
      <c r="BC7710" s="1" t="s">
        <v>75364</v>
      </c>
    </row>
    <row r="7711" spans="1:55" x14ac:dyDescent="0.35">
      <c r="A7711" s="1" t="s">
        <v>13210</v>
      </c>
      <c r="B7711" s="1" t="s">
        <v>13212</v>
      </c>
      <c r="C7711" s="1">
        <v>55212</v>
      </c>
      <c r="D7711" s="1" t="s">
        <v>1210</v>
      </c>
      <c r="E7711" s="1" t="s">
        <v>1059</v>
      </c>
      <c r="F7711" s="1">
        <v>4148</v>
      </c>
      <c r="G7711" s="1" t="s">
        <v>2106</v>
      </c>
      <c r="I7711" s="1" t="s">
        <v>102</v>
      </c>
      <c r="J7711" s="1" t="s">
        <v>363</v>
      </c>
      <c r="K7711" s="1">
        <v>25</v>
      </c>
      <c r="L7711" s="1" t="s">
        <v>1271</v>
      </c>
      <c r="M7711" s="1">
        <v>27</v>
      </c>
      <c r="N7711" s="1" t="s">
        <v>45954</v>
      </c>
      <c r="O7711" s="1">
        <v>239</v>
      </c>
      <c r="P7711" s="1">
        <v>7762</v>
      </c>
      <c r="Q7711" s="1">
        <v>2001</v>
      </c>
      <c r="R7711" s="1">
        <v>9999</v>
      </c>
      <c r="U7711" s="1" t="s">
        <v>25</v>
      </c>
      <c r="V7711" s="1" t="s">
        <v>45674</v>
      </c>
      <c r="Z7711" s="1" t="s">
        <v>2083</v>
      </c>
      <c r="AA7711" s="1" t="s">
        <v>56</v>
      </c>
      <c r="AJ7711" s="1">
        <v>1.234E-2</v>
      </c>
      <c r="AK7711" s="1">
        <v>1.234E-2</v>
      </c>
      <c r="AL7711" s="1">
        <v>1.234E-2</v>
      </c>
      <c r="AM7711" s="1">
        <v>1.234E-2</v>
      </c>
      <c r="AY7711" s="1" t="s">
        <v>79044</v>
      </c>
      <c r="AZ7711" s="1">
        <v>100</v>
      </c>
      <c r="BA7711" s="1" t="s">
        <v>79044</v>
      </c>
      <c r="BB7711" s="1">
        <v>100</v>
      </c>
      <c r="BC7711" s="1" t="s">
        <v>75364</v>
      </c>
    </row>
    <row r="7712" spans="1:55" x14ac:dyDescent="0.35">
      <c r="A7712" s="1" t="s">
        <v>13213</v>
      </c>
      <c r="B7712" s="1" t="s">
        <v>13214</v>
      </c>
      <c r="C7712" s="1">
        <v>55215</v>
      </c>
      <c r="D7712" s="1" t="s">
        <v>1210</v>
      </c>
      <c r="E7712" s="1" t="s">
        <v>3756</v>
      </c>
      <c r="F7712" s="1">
        <v>4149</v>
      </c>
      <c r="G7712" s="1" t="s">
        <v>2106</v>
      </c>
      <c r="I7712" s="1" t="s">
        <v>650</v>
      </c>
      <c r="J7712" s="1" t="s">
        <v>204</v>
      </c>
      <c r="K7712" s="1">
        <v>48</v>
      </c>
      <c r="L7712" s="1" t="s">
        <v>13215</v>
      </c>
      <c r="M7712" s="1">
        <v>135</v>
      </c>
      <c r="N7712" s="1" t="s">
        <v>47278</v>
      </c>
      <c r="O7712" s="1">
        <v>166.7</v>
      </c>
      <c r="P7712" s="1">
        <v>7207</v>
      </c>
      <c r="Q7712" s="1">
        <v>2001</v>
      </c>
      <c r="R7712" s="1">
        <v>9999</v>
      </c>
      <c r="U7712" s="1" t="s">
        <v>25</v>
      </c>
      <c r="V7712" s="1" t="s">
        <v>45674</v>
      </c>
      <c r="Z7712" s="1" t="s">
        <v>2083</v>
      </c>
      <c r="AJ7712" s="1">
        <v>2.904E-2</v>
      </c>
      <c r="AK7712" s="1">
        <v>2.904E-2</v>
      </c>
      <c r="AL7712" s="1">
        <v>2.904E-2</v>
      </c>
      <c r="AM7712" s="1">
        <v>2.904E-2</v>
      </c>
      <c r="AY7712" s="1" t="s">
        <v>79029</v>
      </c>
      <c r="AZ7712" s="1">
        <v>100</v>
      </c>
      <c r="BA7712" s="1" t="s">
        <v>79029</v>
      </c>
      <c r="BB7712" s="1">
        <v>100</v>
      </c>
      <c r="BC7712" s="1" t="s">
        <v>75364</v>
      </c>
    </row>
    <row r="7713" spans="1:55" x14ac:dyDescent="0.35">
      <c r="A7713" s="1" t="s">
        <v>13213</v>
      </c>
      <c r="B7713" s="1" t="s">
        <v>13216</v>
      </c>
      <c r="C7713" s="1">
        <v>55215</v>
      </c>
      <c r="D7713" s="1" t="s">
        <v>1210</v>
      </c>
      <c r="E7713" s="1" t="s">
        <v>4622</v>
      </c>
      <c r="F7713" s="1">
        <v>4150</v>
      </c>
      <c r="G7713" s="1" t="s">
        <v>2106</v>
      </c>
      <c r="I7713" s="1" t="s">
        <v>650</v>
      </c>
      <c r="J7713" s="1" t="s">
        <v>204</v>
      </c>
      <c r="K7713" s="1">
        <v>48</v>
      </c>
      <c r="L7713" s="1" t="s">
        <v>13215</v>
      </c>
      <c r="M7713" s="1">
        <v>135</v>
      </c>
      <c r="N7713" s="1" t="s">
        <v>47278</v>
      </c>
      <c r="O7713" s="1">
        <v>158.19999999999999</v>
      </c>
      <c r="P7713" s="1">
        <v>7207</v>
      </c>
      <c r="Q7713" s="1">
        <v>2001</v>
      </c>
      <c r="R7713" s="1">
        <v>9999</v>
      </c>
      <c r="U7713" s="1" t="s">
        <v>25</v>
      </c>
      <c r="V7713" s="1" t="s">
        <v>45674</v>
      </c>
      <c r="Z7713" s="1" t="s">
        <v>2083</v>
      </c>
      <c r="AJ7713" s="1">
        <v>2.904E-2</v>
      </c>
      <c r="AK7713" s="1">
        <v>2.904E-2</v>
      </c>
      <c r="AL7713" s="1">
        <v>2.904E-2</v>
      </c>
      <c r="AM7713" s="1">
        <v>2.904E-2</v>
      </c>
      <c r="AY7713" s="1" t="s">
        <v>79029</v>
      </c>
      <c r="AZ7713" s="1">
        <v>100</v>
      </c>
      <c r="BA7713" s="1" t="s">
        <v>79029</v>
      </c>
      <c r="BB7713" s="1">
        <v>100</v>
      </c>
      <c r="BC7713" s="1" t="s">
        <v>75364</v>
      </c>
    </row>
    <row r="7714" spans="1:55" x14ac:dyDescent="0.35">
      <c r="A7714" s="1" t="s">
        <v>13213</v>
      </c>
      <c r="B7714" s="1" t="s">
        <v>13217</v>
      </c>
      <c r="C7714" s="1">
        <v>55215</v>
      </c>
      <c r="D7714" s="1" t="s">
        <v>1210</v>
      </c>
      <c r="E7714" s="1" t="s">
        <v>4624</v>
      </c>
      <c r="F7714" s="1">
        <v>4151</v>
      </c>
      <c r="G7714" s="1" t="s">
        <v>2106</v>
      </c>
      <c r="I7714" s="1" t="s">
        <v>650</v>
      </c>
      <c r="J7714" s="1" t="s">
        <v>204</v>
      </c>
      <c r="K7714" s="1">
        <v>48</v>
      </c>
      <c r="L7714" s="1" t="s">
        <v>13215</v>
      </c>
      <c r="M7714" s="1">
        <v>135</v>
      </c>
      <c r="N7714" s="1" t="s">
        <v>47278</v>
      </c>
      <c r="O7714" s="1">
        <v>166.7</v>
      </c>
      <c r="P7714" s="1">
        <v>7207</v>
      </c>
      <c r="Q7714" s="1">
        <v>2001</v>
      </c>
      <c r="R7714" s="1">
        <v>9999</v>
      </c>
      <c r="U7714" s="1" t="s">
        <v>25</v>
      </c>
      <c r="V7714" s="1" t="s">
        <v>45674</v>
      </c>
      <c r="Z7714" s="1" t="s">
        <v>2083</v>
      </c>
      <c r="AJ7714" s="1">
        <v>3.0360000000000002E-2</v>
      </c>
      <c r="AK7714" s="1">
        <v>3.0360000000000002E-2</v>
      </c>
      <c r="AL7714" s="1">
        <v>3.0360000000000002E-2</v>
      </c>
      <c r="AM7714" s="1">
        <v>3.0360000000000002E-2</v>
      </c>
      <c r="AY7714" s="1" t="s">
        <v>79029</v>
      </c>
      <c r="AZ7714" s="1">
        <v>100</v>
      </c>
      <c r="BA7714" s="1" t="s">
        <v>79029</v>
      </c>
      <c r="BB7714" s="1">
        <v>100</v>
      </c>
      <c r="BC7714" s="1" t="s">
        <v>75364</v>
      </c>
    </row>
    <row r="7715" spans="1:55" x14ac:dyDescent="0.35">
      <c r="A7715" s="1" t="s">
        <v>13213</v>
      </c>
      <c r="B7715" s="1" t="s">
        <v>13218</v>
      </c>
      <c r="C7715" s="1">
        <v>55215</v>
      </c>
      <c r="D7715" s="1" t="s">
        <v>1210</v>
      </c>
      <c r="E7715" s="1" t="s">
        <v>12841</v>
      </c>
      <c r="F7715" s="1">
        <v>4152</v>
      </c>
      <c r="G7715" s="1" t="s">
        <v>2106</v>
      </c>
      <c r="I7715" s="1" t="s">
        <v>650</v>
      </c>
      <c r="J7715" s="1" t="s">
        <v>204</v>
      </c>
      <c r="K7715" s="1">
        <v>48</v>
      </c>
      <c r="L7715" s="1" t="s">
        <v>13215</v>
      </c>
      <c r="M7715" s="1">
        <v>135</v>
      </c>
      <c r="N7715" s="1" t="s">
        <v>47278</v>
      </c>
      <c r="O7715" s="1">
        <v>158.19999999999999</v>
      </c>
      <c r="P7715" s="1">
        <v>7207</v>
      </c>
      <c r="Q7715" s="1">
        <v>2001</v>
      </c>
      <c r="R7715" s="1">
        <v>9999</v>
      </c>
      <c r="U7715" s="1" t="s">
        <v>25</v>
      </c>
      <c r="V7715" s="1" t="s">
        <v>45674</v>
      </c>
      <c r="Z7715" s="1" t="s">
        <v>2083</v>
      </c>
      <c r="AJ7715" s="1">
        <v>3.0360000000000002E-2</v>
      </c>
      <c r="AK7715" s="1">
        <v>3.0360000000000002E-2</v>
      </c>
      <c r="AL7715" s="1">
        <v>3.0360000000000002E-2</v>
      </c>
      <c r="AM7715" s="1">
        <v>3.0360000000000002E-2</v>
      </c>
      <c r="AY7715" s="1" t="s">
        <v>79029</v>
      </c>
      <c r="AZ7715" s="1">
        <v>100</v>
      </c>
      <c r="BA7715" s="1" t="s">
        <v>79029</v>
      </c>
      <c r="BB7715" s="1">
        <v>100</v>
      </c>
      <c r="BC7715" s="1" t="s">
        <v>75364</v>
      </c>
    </row>
    <row r="7716" spans="1:55" x14ac:dyDescent="0.35">
      <c r="A7716" s="1" t="s">
        <v>13213</v>
      </c>
      <c r="B7716" s="1" t="s">
        <v>13219</v>
      </c>
      <c r="C7716" s="1">
        <v>55215</v>
      </c>
      <c r="D7716" s="1" t="s">
        <v>1210</v>
      </c>
      <c r="E7716" s="1" t="s">
        <v>4626</v>
      </c>
      <c r="F7716" s="1">
        <v>4149</v>
      </c>
      <c r="G7716" s="1" t="s">
        <v>2106</v>
      </c>
      <c r="I7716" s="1" t="s">
        <v>650</v>
      </c>
      <c r="J7716" s="1" t="s">
        <v>204</v>
      </c>
      <c r="K7716" s="1">
        <v>48</v>
      </c>
      <c r="L7716" s="1" t="s">
        <v>13215</v>
      </c>
      <c r="M7716" s="1">
        <v>135</v>
      </c>
      <c r="N7716" s="1" t="s">
        <v>47278</v>
      </c>
      <c r="O7716" s="1">
        <v>206</v>
      </c>
      <c r="P7716" s="1">
        <v>7207</v>
      </c>
      <c r="Q7716" s="1">
        <v>2001</v>
      </c>
      <c r="R7716" s="1">
        <v>9999</v>
      </c>
      <c r="U7716" s="1" t="s">
        <v>25</v>
      </c>
      <c r="V7716" s="1" t="s">
        <v>45674</v>
      </c>
      <c r="Z7716" s="1" t="s">
        <v>2083</v>
      </c>
      <c r="AJ7716" s="1">
        <v>2.904E-2</v>
      </c>
      <c r="AK7716" s="1">
        <v>2.904E-2</v>
      </c>
      <c r="AL7716" s="1">
        <v>2.904E-2</v>
      </c>
      <c r="AM7716" s="1">
        <v>2.904E-2</v>
      </c>
      <c r="AY7716" s="1" t="s">
        <v>79029</v>
      </c>
      <c r="AZ7716" s="1">
        <v>100</v>
      </c>
      <c r="BA7716" s="1" t="s">
        <v>79029</v>
      </c>
      <c r="BB7716" s="1">
        <v>100</v>
      </c>
      <c r="BC7716" s="1" t="s">
        <v>75364</v>
      </c>
    </row>
    <row r="7717" spans="1:55" x14ac:dyDescent="0.35">
      <c r="A7717" s="1" t="s">
        <v>13213</v>
      </c>
      <c r="B7717" s="1" t="s">
        <v>13220</v>
      </c>
      <c r="C7717" s="1">
        <v>55215</v>
      </c>
      <c r="D7717" s="1" t="s">
        <v>1210</v>
      </c>
      <c r="E7717" s="1" t="s">
        <v>10289</v>
      </c>
      <c r="F7717" s="1">
        <v>4151</v>
      </c>
      <c r="G7717" s="1" t="s">
        <v>2106</v>
      </c>
      <c r="I7717" s="1" t="s">
        <v>650</v>
      </c>
      <c r="J7717" s="1" t="s">
        <v>204</v>
      </c>
      <c r="K7717" s="1">
        <v>48</v>
      </c>
      <c r="L7717" s="1" t="s">
        <v>13215</v>
      </c>
      <c r="M7717" s="1">
        <v>135</v>
      </c>
      <c r="N7717" s="1" t="s">
        <v>47278</v>
      </c>
      <c r="O7717" s="1">
        <v>206</v>
      </c>
      <c r="P7717" s="1">
        <v>7207</v>
      </c>
      <c r="Q7717" s="1">
        <v>2001</v>
      </c>
      <c r="R7717" s="1">
        <v>9999</v>
      </c>
      <c r="U7717" s="1" t="s">
        <v>25</v>
      </c>
      <c r="V7717" s="1" t="s">
        <v>45674</v>
      </c>
      <c r="Z7717" s="1" t="s">
        <v>2083</v>
      </c>
      <c r="AJ7717" s="1">
        <v>3.0360000000000002E-2</v>
      </c>
      <c r="AK7717" s="1">
        <v>3.0360000000000002E-2</v>
      </c>
      <c r="AL7717" s="1">
        <v>3.0360000000000002E-2</v>
      </c>
      <c r="AM7717" s="1">
        <v>3.0360000000000002E-2</v>
      </c>
      <c r="AY7717" s="1" t="s">
        <v>79029</v>
      </c>
      <c r="AZ7717" s="1">
        <v>100</v>
      </c>
      <c r="BA7717" s="1" t="s">
        <v>79029</v>
      </c>
      <c r="BB7717" s="1">
        <v>100</v>
      </c>
      <c r="BC7717" s="1" t="s">
        <v>75364</v>
      </c>
    </row>
    <row r="7718" spans="1:55" x14ac:dyDescent="0.35">
      <c r="A7718" s="1" t="s">
        <v>13221</v>
      </c>
      <c r="B7718" s="1" t="s">
        <v>13222</v>
      </c>
      <c r="C7718" s="1">
        <v>55216</v>
      </c>
      <c r="D7718" s="1" t="s">
        <v>1210</v>
      </c>
      <c r="E7718" s="1" t="s">
        <v>4626</v>
      </c>
      <c r="F7718" s="1">
        <v>89477</v>
      </c>
      <c r="G7718" s="1" t="s">
        <v>2106</v>
      </c>
      <c r="I7718" s="1" t="s">
        <v>709</v>
      </c>
      <c r="J7718" s="1" t="s">
        <v>710</v>
      </c>
      <c r="K7718" s="1">
        <v>17</v>
      </c>
      <c r="L7718" s="1" t="s">
        <v>3968</v>
      </c>
      <c r="M7718" s="1">
        <v>63</v>
      </c>
      <c r="N7718" s="1" t="s">
        <v>47279</v>
      </c>
      <c r="O7718" s="1">
        <v>62</v>
      </c>
      <c r="P7718" s="1">
        <v>7083</v>
      </c>
      <c r="Q7718" s="1">
        <v>2000</v>
      </c>
      <c r="R7718" s="1">
        <v>2045</v>
      </c>
      <c r="U7718" s="1" t="s">
        <v>161</v>
      </c>
      <c r="V7718" s="1" t="s">
        <v>45674</v>
      </c>
      <c r="Z7718" s="1" t="s">
        <v>79</v>
      </c>
      <c r="AJ7718" s="1">
        <v>4.888E-2</v>
      </c>
      <c r="AK7718" s="1">
        <v>4.888E-2</v>
      </c>
      <c r="AL7718" s="1">
        <v>4.888E-2</v>
      </c>
      <c r="AM7718" s="1">
        <v>4.888E-2</v>
      </c>
      <c r="AY7718" s="1" t="s">
        <v>13221</v>
      </c>
      <c r="AZ7718" s="1">
        <v>100</v>
      </c>
      <c r="BA7718" s="1" t="s">
        <v>45990</v>
      </c>
      <c r="BB7718" s="1">
        <v>100</v>
      </c>
      <c r="BC7718" s="1" t="s">
        <v>75364</v>
      </c>
    </row>
    <row r="7719" spans="1:55" x14ac:dyDescent="0.35">
      <c r="A7719" s="1" t="s">
        <v>13221</v>
      </c>
      <c r="B7719" s="1" t="s">
        <v>13223</v>
      </c>
      <c r="C7719" s="1">
        <v>55216</v>
      </c>
      <c r="D7719" s="1" t="s">
        <v>1210</v>
      </c>
      <c r="E7719" s="1" t="s">
        <v>10209</v>
      </c>
      <c r="F7719" s="1">
        <v>89477</v>
      </c>
      <c r="G7719" s="1" t="s">
        <v>2106</v>
      </c>
      <c r="I7719" s="1" t="s">
        <v>709</v>
      </c>
      <c r="J7719" s="1" t="s">
        <v>710</v>
      </c>
      <c r="K7719" s="1">
        <v>17</v>
      </c>
      <c r="L7719" s="1" t="s">
        <v>3968</v>
      </c>
      <c r="M7719" s="1">
        <v>63</v>
      </c>
      <c r="N7719" s="1" t="s">
        <v>47279</v>
      </c>
      <c r="O7719" s="1">
        <v>44</v>
      </c>
      <c r="P7719" s="1">
        <v>7083</v>
      </c>
      <c r="Q7719" s="1">
        <v>1998</v>
      </c>
      <c r="R7719" s="1">
        <v>2045</v>
      </c>
      <c r="U7719" s="1" t="s">
        <v>161</v>
      </c>
      <c r="V7719" s="1" t="s">
        <v>45674</v>
      </c>
      <c r="Z7719" s="1" t="s">
        <v>2083</v>
      </c>
      <c r="AJ7719" s="1">
        <v>4.888E-2</v>
      </c>
      <c r="AK7719" s="1">
        <v>4.888E-2</v>
      </c>
      <c r="AL7719" s="1">
        <v>4.888E-2</v>
      </c>
      <c r="AM7719" s="1">
        <v>4.888E-2</v>
      </c>
      <c r="AY7719" s="1" t="s">
        <v>13221</v>
      </c>
      <c r="AZ7719" s="1">
        <v>100</v>
      </c>
      <c r="BA7719" s="1" t="s">
        <v>45990</v>
      </c>
      <c r="BB7719" s="1">
        <v>100</v>
      </c>
      <c r="BC7719" s="1" t="s">
        <v>75364</v>
      </c>
    </row>
    <row r="7720" spans="1:55" x14ac:dyDescent="0.35">
      <c r="A7720" s="1" t="s">
        <v>13221</v>
      </c>
      <c r="B7720" s="1" t="s">
        <v>13224</v>
      </c>
      <c r="C7720" s="1">
        <v>55216</v>
      </c>
      <c r="D7720" s="1" t="s">
        <v>1210</v>
      </c>
      <c r="E7720" s="1" t="s">
        <v>10212</v>
      </c>
      <c r="F7720" s="1">
        <v>89478</v>
      </c>
      <c r="G7720" s="1" t="s">
        <v>2106</v>
      </c>
      <c r="I7720" s="1" t="s">
        <v>709</v>
      </c>
      <c r="J7720" s="1" t="s">
        <v>710</v>
      </c>
      <c r="K7720" s="1">
        <v>17</v>
      </c>
      <c r="L7720" s="1" t="s">
        <v>3968</v>
      </c>
      <c r="M7720" s="1">
        <v>63</v>
      </c>
      <c r="N7720" s="1" t="s">
        <v>47279</v>
      </c>
      <c r="O7720" s="1">
        <v>44</v>
      </c>
      <c r="P7720" s="1">
        <v>7083</v>
      </c>
      <c r="Q7720" s="1">
        <v>1998</v>
      </c>
      <c r="R7720" s="1">
        <v>2045</v>
      </c>
      <c r="U7720" s="1" t="s">
        <v>161</v>
      </c>
      <c r="V7720" s="1" t="s">
        <v>45674</v>
      </c>
      <c r="Z7720" s="1" t="s">
        <v>2083</v>
      </c>
      <c r="AJ7720" s="1">
        <v>4.888E-2</v>
      </c>
      <c r="AK7720" s="1">
        <v>4.888E-2</v>
      </c>
      <c r="AL7720" s="1">
        <v>4.888E-2</v>
      </c>
      <c r="AM7720" s="1">
        <v>4.888E-2</v>
      </c>
      <c r="AY7720" s="1" t="s">
        <v>13221</v>
      </c>
      <c r="AZ7720" s="1">
        <v>100</v>
      </c>
      <c r="BA7720" s="1" t="s">
        <v>45990</v>
      </c>
      <c r="BB7720" s="1">
        <v>100</v>
      </c>
      <c r="BC7720" s="1" t="s">
        <v>75364</v>
      </c>
    </row>
    <row r="7721" spans="1:55" x14ac:dyDescent="0.35">
      <c r="A7721" s="1" t="s">
        <v>13221</v>
      </c>
      <c r="B7721" s="1" t="s">
        <v>13225</v>
      </c>
      <c r="C7721" s="1">
        <v>55216</v>
      </c>
      <c r="D7721" s="1" t="s">
        <v>1210</v>
      </c>
      <c r="E7721" s="1" t="s">
        <v>10214</v>
      </c>
      <c r="F7721" s="1">
        <v>89479</v>
      </c>
      <c r="G7721" s="1" t="s">
        <v>2106</v>
      </c>
      <c r="I7721" s="1" t="s">
        <v>709</v>
      </c>
      <c r="J7721" s="1" t="s">
        <v>710</v>
      </c>
      <c r="K7721" s="1">
        <v>17</v>
      </c>
      <c r="L7721" s="1" t="s">
        <v>3968</v>
      </c>
      <c r="M7721" s="1">
        <v>63</v>
      </c>
      <c r="N7721" s="1" t="s">
        <v>47279</v>
      </c>
      <c r="O7721" s="1">
        <v>44</v>
      </c>
      <c r="P7721" s="1">
        <v>7083</v>
      </c>
      <c r="Q7721" s="1">
        <v>1998</v>
      </c>
      <c r="R7721" s="1">
        <v>2045</v>
      </c>
      <c r="U7721" s="1" t="s">
        <v>161</v>
      </c>
      <c r="V7721" s="1" t="s">
        <v>45674</v>
      </c>
      <c r="Z7721" s="1" t="s">
        <v>2083</v>
      </c>
      <c r="AJ7721" s="1">
        <v>4.888E-2</v>
      </c>
      <c r="AK7721" s="1">
        <v>4.888E-2</v>
      </c>
      <c r="AL7721" s="1">
        <v>4.888E-2</v>
      </c>
      <c r="AM7721" s="1">
        <v>4.888E-2</v>
      </c>
      <c r="AY7721" s="1" t="s">
        <v>13221</v>
      </c>
      <c r="AZ7721" s="1">
        <v>100</v>
      </c>
      <c r="BA7721" s="1" t="s">
        <v>45990</v>
      </c>
      <c r="BB7721" s="1">
        <v>100</v>
      </c>
      <c r="BC7721" s="1" t="s">
        <v>75364</v>
      </c>
    </row>
    <row r="7722" spans="1:55" x14ac:dyDescent="0.35">
      <c r="A7722" s="1" t="s">
        <v>13226</v>
      </c>
      <c r="B7722" s="1" t="s">
        <v>13227</v>
      </c>
      <c r="C7722" s="1">
        <v>55217</v>
      </c>
      <c r="D7722" s="1" t="s">
        <v>1210</v>
      </c>
      <c r="E7722" s="1" t="s">
        <v>3756</v>
      </c>
      <c r="F7722" s="1">
        <v>4153</v>
      </c>
      <c r="G7722" s="1" t="s">
        <v>2106</v>
      </c>
      <c r="I7722" s="1" t="s">
        <v>260</v>
      </c>
      <c r="J7722" s="1" t="s">
        <v>261</v>
      </c>
      <c r="K7722" s="1">
        <v>6</v>
      </c>
      <c r="L7722" s="1" t="s">
        <v>2869</v>
      </c>
      <c r="M7722" s="1">
        <v>13</v>
      </c>
      <c r="N7722" s="1" t="s">
        <v>46303</v>
      </c>
      <c r="O7722" s="1">
        <v>165</v>
      </c>
      <c r="P7722" s="1">
        <v>6677</v>
      </c>
      <c r="Q7722" s="1">
        <v>2001</v>
      </c>
      <c r="R7722" s="1">
        <v>9999</v>
      </c>
      <c r="U7722" s="1" t="s">
        <v>161</v>
      </c>
      <c r="V7722" s="1" t="s">
        <v>45674</v>
      </c>
      <c r="AA7722" s="1" t="s">
        <v>56</v>
      </c>
      <c r="AJ7722" s="1">
        <v>7.6400000000000001E-3</v>
      </c>
      <c r="AK7722" s="1">
        <v>7.6400000000000001E-3</v>
      </c>
      <c r="AL7722" s="1">
        <v>7.6400000000000001E-3</v>
      </c>
      <c r="AM7722" s="1">
        <v>7.6400000000000001E-3</v>
      </c>
      <c r="AY7722" s="1" t="s">
        <v>47280</v>
      </c>
      <c r="AZ7722" s="1">
        <v>100</v>
      </c>
      <c r="BA7722" s="1" t="s">
        <v>46088</v>
      </c>
      <c r="BB7722" s="1">
        <v>100</v>
      </c>
      <c r="BC7722" s="1" t="s">
        <v>75364</v>
      </c>
    </row>
    <row r="7723" spans="1:55" x14ac:dyDescent="0.35">
      <c r="A7723" s="1" t="s">
        <v>13226</v>
      </c>
      <c r="B7723" s="1" t="s">
        <v>13228</v>
      </c>
      <c r="C7723" s="1">
        <v>55217</v>
      </c>
      <c r="D7723" s="1" t="s">
        <v>1210</v>
      </c>
      <c r="E7723" s="1" t="s">
        <v>4622</v>
      </c>
      <c r="F7723" s="1">
        <v>4154</v>
      </c>
      <c r="G7723" s="1" t="s">
        <v>2106</v>
      </c>
      <c r="I7723" s="1" t="s">
        <v>260</v>
      </c>
      <c r="J7723" s="1" t="s">
        <v>261</v>
      </c>
      <c r="K7723" s="1">
        <v>6</v>
      </c>
      <c r="L7723" s="1" t="s">
        <v>2869</v>
      </c>
      <c r="M7723" s="1">
        <v>13</v>
      </c>
      <c r="N7723" s="1" t="s">
        <v>46303</v>
      </c>
      <c r="O7723" s="1">
        <v>165</v>
      </c>
      <c r="P7723" s="1">
        <v>6677</v>
      </c>
      <c r="Q7723" s="1">
        <v>2001</v>
      </c>
      <c r="R7723" s="1">
        <v>9999</v>
      </c>
      <c r="U7723" s="1" t="s">
        <v>161</v>
      </c>
      <c r="V7723" s="1" t="s">
        <v>45674</v>
      </c>
      <c r="AA7723" s="1" t="s">
        <v>56</v>
      </c>
      <c r="AJ7723" s="1">
        <v>7.6400000000000001E-3</v>
      </c>
      <c r="AK7723" s="1">
        <v>7.6400000000000001E-3</v>
      </c>
      <c r="AL7723" s="1">
        <v>7.6400000000000001E-3</v>
      </c>
      <c r="AM7723" s="1">
        <v>7.6400000000000001E-3</v>
      </c>
      <c r="AY7723" s="1" t="s">
        <v>47280</v>
      </c>
      <c r="AZ7723" s="1">
        <v>100</v>
      </c>
      <c r="BA7723" s="1" t="s">
        <v>46088</v>
      </c>
      <c r="BB7723" s="1">
        <v>100</v>
      </c>
      <c r="BC7723" s="1" t="s">
        <v>75364</v>
      </c>
    </row>
    <row r="7724" spans="1:55" x14ac:dyDescent="0.35">
      <c r="A7724" s="1" t="s">
        <v>13226</v>
      </c>
      <c r="B7724" s="1" t="s">
        <v>13229</v>
      </c>
      <c r="C7724" s="1">
        <v>55217</v>
      </c>
      <c r="D7724" s="1" t="s">
        <v>1210</v>
      </c>
      <c r="E7724" s="1" t="s">
        <v>10291</v>
      </c>
      <c r="F7724" s="1">
        <v>4153</v>
      </c>
      <c r="G7724" s="1" t="s">
        <v>2106</v>
      </c>
      <c r="I7724" s="1" t="s">
        <v>260</v>
      </c>
      <c r="J7724" s="1" t="s">
        <v>261</v>
      </c>
      <c r="K7724" s="1">
        <v>6</v>
      </c>
      <c r="L7724" s="1" t="s">
        <v>2869</v>
      </c>
      <c r="M7724" s="1">
        <v>13</v>
      </c>
      <c r="N7724" s="1" t="s">
        <v>46303</v>
      </c>
      <c r="O7724" s="1">
        <v>237</v>
      </c>
      <c r="P7724" s="1">
        <v>6677</v>
      </c>
      <c r="Q7724" s="1">
        <v>2001</v>
      </c>
      <c r="R7724" s="1">
        <v>9999</v>
      </c>
      <c r="U7724" s="1" t="s">
        <v>161</v>
      </c>
      <c r="V7724" s="1" t="s">
        <v>45674</v>
      </c>
      <c r="Z7724" s="1" t="s">
        <v>104</v>
      </c>
      <c r="AA7724" s="1" t="s">
        <v>56</v>
      </c>
      <c r="AJ7724" s="1">
        <v>7.6400000000000001E-3</v>
      </c>
      <c r="AK7724" s="1">
        <v>7.6400000000000001E-3</v>
      </c>
      <c r="AL7724" s="1">
        <v>7.6400000000000001E-3</v>
      </c>
      <c r="AM7724" s="1">
        <v>7.6400000000000001E-3</v>
      </c>
      <c r="AY7724" s="1" t="s">
        <v>47280</v>
      </c>
      <c r="AZ7724" s="1">
        <v>100</v>
      </c>
      <c r="BA7724" s="1" t="s">
        <v>46088</v>
      </c>
      <c r="BB7724" s="1">
        <v>100</v>
      </c>
      <c r="BC7724" s="1" t="s">
        <v>75364</v>
      </c>
    </row>
    <row r="7725" spans="1:55" x14ac:dyDescent="0.35">
      <c r="A7725" s="1" t="s">
        <v>13230</v>
      </c>
      <c r="B7725" s="1" t="s">
        <v>13231</v>
      </c>
      <c r="C7725" s="1">
        <v>55218</v>
      </c>
      <c r="D7725" s="1" t="s">
        <v>1210</v>
      </c>
      <c r="E7725" s="1" t="s">
        <v>13232</v>
      </c>
      <c r="F7725" s="1">
        <v>4155</v>
      </c>
      <c r="G7725" s="1" t="s">
        <v>2106</v>
      </c>
      <c r="I7725" s="1" t="s">
        <v>1116</v>
      </c>
      <c r="J7725" s="1" t="s">
        <v>305</v>
      </c>
      <c r="K7725" s="1">
        <v>28</v>
      </c>
      <c r="L7725" s="1" t="s">
        <v>11705</v>
      </c>
      <c r="M7725" s="1">
        <v>49</v>
      </c>
      <c r="N7725" s="1" t="s">
        <v>47147</v>
      </c>
      <c r="O7725" s="1">
        <v>147.1</v>
      </c>
      <c r="P7725" s="1">
        <v>7143</v>
      </c>
      <c r="Q7725" s="1">
        <v>2001</v>
      </c>
      <c r="R7725" s="1">
        <v>9999</v>
      </c>
      <c r="U7725" s="1" t="s">
        <v>25</v>
      </c>
      <c r="V7725" s="1" t="s">
        <v>45674</v>
      </c>
      <c r="Z7725" s="1" t="s">
        <v>2083</v>
      </c>
      <c r="AA7725" s="1" t="s">
        <v>56</v>
      </c>
      <c r="AJ7725" s="1">
        <v>1.068E-2</v>
      </c>
      <c r="AK7725" s="1">
        <v>1.068E-2</v>
      </c>
      <c r="AL7725" s="1">
        <v>1.068E-2</v>
      </c>
      <c r="AM7725" s="1">
        <v>1.068E-2</v>
      </c>
      <c r="AY7725" s="1" t="s">
        <v>45923</v>
      </c>
      <c r="AZ7725" s="1">
        <v>100</v>
      </c>
      <c r="BA7725" s="1" t="s">
        <v>45815</v>
      </c>
      <c r="BB7725" s="1">
        <v>100</v>
      </c>
      <c r="BC7725" s="1" t="s">
        <v>75363</v>
      </c>
    </row>
    <row r="7726" spans="1:55" x14ac:dyDescent="0.35">
      <c r="A7726" s="1" t="s">
        <v>13230</v>
      </c>
      <c r="B7726" s="1" t="s">
        <v>13233</v>
      </c>
      <c r="C7726" s="1">
        <v>55218</v>
      </c>
      <c r="D7726" s="1" t="s">
        <v>1210</v>
      </c>
      <c r="E7726" s="1" t="s">
        <v>13234</v>
      </c>
      <c r="F7726" s="1">
        <v>4156</v>
      </c>
      <c r="G7726" s="1" t="s">
        <v>2106</v>
      </c>
      <c r="I7726" s="1" t="s">
        <v>1116</v>
      </c>
      <c r="J7726" s="1" t="s">
        <v>305</v>
      </c>
      <c r="K7726" s="1">
        <v>28</v>
      </c>
      <c r="L7726" s="1" t="s">
        <v>11705</v>
      </c>
      <c r="M7726" s="1">
        <v>49</v>
      </c>
      <c r="N7726" s="1" t="s">
        <v>47147</v>
      </c>
      <c r="O7726" s="1">
        <v>147.1</v>
      </c>
      <c r="P7726" s="1">
        <v>7143</v>
      </c>
      <c r="Q7726" s="1">
        <v>2001</v>
      </c>
      <c r="R7726" s="1">
        <v>9999</v>
      </c>
      <c r="U7726" s="1" t="s">
        <v>25</v>
      </c>
      <c r="V7726" s="1" t="s">
        <v>45674</v>
      </c>
      <c r="Z7726" s="1" t="s">
        <v>2083</v>
      </c>
      <c r="AA7726" s="1" t="s">
        <v>56</v>
      </c>
      <c r="AJ7726" s="1">
        <v>1.068E-2</v>
      </c>
      <c r="AK7726" s="1">
        <v>1.068E-2</v>
      </c>
      <c r="AL7726" s="1">
        <v>1.068E-2</v>
      </c>
      <c r="AM7726" s="1">
        <v>1.068E-2</v>
      </c>
      <c r="AY7726" s="1" t="s">
        <v>45923</v>
      </c>
      <c r="AZ7726" s="1">
        <v>100</v>
      </c>
      <c r="BA7726" s="1" t="s">
        <v>45815</v>
      </c>
      <c r="BB7726" s="1">
        <v>100</v>
      </c>
      <c r="BC7726" s="1" t="s">
        <v>75363</v>
      </c>
    </row>
    <row r="7727" spans="1:55" x14ac:dyDescent="0.35">
      <c r="A7727" s="1" t="s">
        <v>13230</v>
      </c>
      <c r="B7727" s="1" t="s">
        <v>13235</v>
      </c>
      <c r="C7727" s="1">
        <v>55218</v>
      </c>
      <c r="D7727" s="1" t="s">
        <v>1210</v>
      </c>
      <c r="E7727" s="1" t="s">
        <v>13236</v>
      </c>
      <c r="F7727" s="1">
        <v>4155</v>
      </c>
      <c r="G7727" s="1" t="s">
        <v>2106</v>
      </c>
      <c r="I7727" s="1" t="s">
        <v>1116</v>
      </c>
      <c r="J7727" s="1" t="s">
        <v>305</v>
      </c>
      <c r="K7727" s="1">
        <v>28</v>
      </c>
      <c r="L7727" s="1" t="s">
        <v>11705</v>
      </c>
      <c r="M7727" s="1">
        <v>49</v>
      </c>
      <c r="N7727" s="1" t="s">
        <v>47147</v>
      </c>
      <c r="O7727" s="1">
        <v>165</v>
      </c>
      <c r="P7727" s="1">
        <v>7143</v>
      </c>
      <c r="Q7727" s="1">
        <v>2001</v>
      </c>
      <c r="R7727" s="1">
        <v>9999</v>
      </c>
      <c r="U7727" s="1" t="s">
        <v>25</v>
      </c>
      <c r="V7727" s="1" t="s">
        <v>45674</v>
      </c>
      <c r="Z7727" s="1" t="s">
        <v>2083</v>
      </c>
      <c r="AA7727" s="1" t="s">
        <v>56</v>
      </c>
      <c r="AJ7727" s="1">
        <v>1.068E-2</v>
      </c>
      <c r="AK7727" s="1">
        <v>1.068E-2</v>
      </c>
      <c r="AL7727" s="1">
        <v>1.068E-2</v>
      </c>
      <c r="AM7727" s="1">
        <v>1.068E-2</v>
      </c>
      <c r="AY7727" s="1" t="s">
        <v>45923</v>
      </c>
      <c r="AZ7727" s="1">
        <v>100</v>
      </c>
      <c r="BA7727" s="1" t="s">
        <v>45815</v>
      </c>
      <c r="BB7727" s="1">
        <v>100</v>
      </c>
      <c r="BC7727" s="1" t="s">
        <v>75363</v>
      </c>
    </row>
    <row r="7728" spans="1:55" x14ac:dyDescent="0.35">
      <c r="A7728" s="1" t="s">
        <v>13230</v>
      </c>
      <c r="B7728" s="1" t="s">
        <v>13237</v>
      </c>
      <c r="C7728" s="1">
        <v>55218</v>
      </c>
      <c r="D7728" s="1" t="s">
        <v>1210</v>
      </c>
      <c r="E7728" s="1" t="s">
        <v>13238</v>
      </c>
      <c r="G7728" s="1" t="s">
        <v>1212</v>
      </c>
      <c r="I7728" s="1" t="s">
        <v>1116</v>
      </c>
      <c r="J7728" s="1" t="s">
        <v>305</v>
      </c>
      <c r="K7728" s="1">
        <v>28</v>
      </c>
      <c r="L7728" s="1" t="s">
        <v>11705</v>
      </c>
      <c r="M7728" s="1">
        <v>49</v>
      </c>
      <c r="N7728" s="1" t="s">
        <v>47147</v>
      </c>
      <c r="O7728" s="1">
        <v>27.7</v>
      </c>
      <c r="P7728" s="1">
        <v>10745</v>
      </c>
      <c r="Q7728" s="1">
        <v>2020</v>
      </c>
      <c r="R7728" s="1">
        <v>9999</v>
      </c>
      <c r="U7728" s="1" t="s">
        <v>25</v>
      </c>
      <c r="V7728" s="1" t="s">
        <v>45674</v>
      </c>
      <c r="AJ7728" s="1">
        <v>1.0999999999999999E-2</v>
      </c>
      <c r="AK7728" s="1">
        <v>1.0999999999999999E-2</v>
      </c>
      <c r="AL7728" s="1">
        <v>1.0999999999999999E-2</v>
      </c>
      <c r="AM7728" s="1">
        <v>1.0999999999999999E-2</v>
      </c>
      <c r="AY7728" s="1" t="s">
        <v>45923</v>
      </c>
      <c r="AZ7728" s="1">
        <v>100</v>
      </c>
      <c r="BA7728" s="1" t="s">
        <v>45815</v>
      </c>
      <c r="BB7728" s="1">
        <v>100</v>
      </c>
      <c r="BC7728" s="1" t="s">
        <v>75363</v>
      </c>
    </row>
    <row r="7729" spans="1:55" x14ac:dyDescent="0.35">
      <c r="A7729" s="1" t="s">
        <v>13239</v>
      </c>
      <c r="B7729" s="1" t="s">
        <v>13240</v>
      </c>
      <c r="C7729" s="1">
        <v>55220</v>
      </c>
      <c r="D7729" s="1" t="s">
        <v>1210</v>
      </c>
      <c r="E7729" s="1" t="s">
        <v>13241</v>
      </c>
      <c r="F7729" s="1">
        <v>4165</v>
      </c>
      <c r="G7729" s="1" t="s">
        <v>2106</v>
      </c>
      <c r="I7729" s="1" t="s">
        <v>1116</v>
      </c>
      <c r="J7729" s="1" t="s">
        <v>305</v>
      </c>
      <c r="K7729" s="1">
        <v>28</v>
      </c>
      <c r="L7729" s="1" t="s">
        <v>13239</v>
      </c>
      <c r="M7729" s="1">
        <v>7</v>
      </c>
      <c r="N7729" s="1" t="s">
        <v>47281</v>
      </c>
      <c r="O7729" s="1">
        <v>147.1</v>
      </c>
      <c r="P7729" s="1">
        <v>7141</v>
      </c>
      <c r="Q7729" s="1">
        <v>2001</v>
      </c>
      <c r="R7729" s="1">
        <v>9999</v>
      </c>
      <c r="U7729" s="1" t="s">
        <v>25</v>
      </c>
      <c r="V7729" s="1" t="s">
        <v>45674</v>
      </c>
      <c r="Z7729" s="1" t="s">
        <v>2083</v>
      </c>
      <c r="AA7729" s="1" t="s">
        <v>56</v>
      </c>
      <c r="AJ7729" s="1">
        <v>1.17E-2</v>
      </c>
      <c r="AK7729" s="1">
        <v>1.17E-2</v>
      </c>
      <c r="AL7729" s="1">
        <v>1.17E-2</v>
      </c>
      <c r="AM7729" s="1">
        <v>1.17E-2</v>
      </c>
      <c r="AY7729" s="1" t="s">
        <v>45923</v>
      </c>
      <c r="AZ7729" s="1">
        <v>100</v>
      </c>
      <c r="BA7729" s="1" t="s">
        <v>45815</v>
      </c>
      <c r="BB7729" s="1">
        <v>100</v>
      </c>
      <c r="BC7729" s="1" t="s">
        <v>75363</v>
      </c>
    </row>
    <row r="7730" spans="1:55" x14ac:dyDescent="0.35">
      <c r="A7730" s="1" t="s">
        <v>13239</v>
      </c>
      <c r="B7730" s="1" t="s">
        <v>13242</v>
      </c>
      <c r="C7730" s="1">
        <v>55220</v>
      </c>
      <c r="D7730" s="1" t="s">
        <v>1210</v>
      </c>
      <c r="E7730" s="1" t="s">
        <v>13243</v>
      </c>
      <c r="F7730" s="1">
        <v>4166</v>
      </c>
      <c r="G7730" s="1" t="s">
        <v>2106</v>
      </c>
      <c r="I7730" s="1" t="s">
        <v>1116</v>
      </c>
      <c r="J7730" s="1" t="s">
        <v>305</v>
      </c>
      <c r="K7730" s="1">
        <v>28</v>
      </c>
      <c r="L7730" s="1" t="s">
        <v>13239</v>
      </c>
      <c r="M7730" s="1">
        <v>7</v>
      </c>
      <c r="N7730" s="1" t="s">
        <v>47281</v>
      </c>
      <c r="O7730" s="1">
        <v>147.1</v>
      </c>
      <c r="P7730" s="1">
        <v>7141</v>
      </c>
      <c r="Q7730" s="1">
        <v>2001</v>
      </c>
      <c r="R7730" s="1">
        <v>9999</v>
      </c>
      <c r="U7730" s="1" t="s">
        <v>25</v>
      </c>
      <c r="V7730" s="1" t="s">
        <v>45674</v>
      </c>
      <c r="Z7730" s="1" t="s">
        <v>2083</v>
      </c>
      <c r="AA7730" s="1" t="s">
        <v>56</v>
      </c>
      <c r="AJ7730" s="1">
        <v>1.17E-2</v>
      </c>
      <c r="AK7730" s="1">
        <v>1.17E-2</v>
      </c>
      <c r="AL7730" s="1">
        <v>1.17E-2</v>
      </c>
      <c r="AM7730" s="1">
        <v>1.17E-2</v>
      </c>
      <c r="AY7730" s="1" t="s">
        <v>45923</v>
      </c>
      <c r="AZ7730" s="1">
        <v>100</v>
      </c>
      <c r="BA7730" s="1" t="s">
        <v>45815</v>
      </c>
      <c r="BB7730" s="1">
        <v>100</v>
      </c>
      <c r="BC7730" s="1" t="s">
        <v>75363</v>
      </c>
    </row>
    <row r="7731" spans="1:55" x14ac:dyDescent="0.35">
      <c r="A7731" s="1" t="s">
        <v>13239</v>
      </c>
      <c r="B7731" s="1" t="s">
        <v>13244</v>
      </c>
      <c r="C7731" s="1">
        <v>55220</v>
      </c>
      <c r="D7731" s="1" t="s">
        <v>1210</v>
      </c>
      <c r="E7731" s="1" t="s">
        <v>13245</v>
      </c>
      <c r="F7731" s="1">
        <v>4165</v>
      </c>
      <c r="G7731" s="1" t="s">
        <v>2106</v>
      </c>
      <c r="I7731" s="1" t="s">
        <v>1116</v>
      </c>
      <c r="J7731" s="1" t="s">
        <v>305</v>
      </c>
      <c r="K7731" s="1">
        <v>28</v>
      </c>
      <c r="L7731" s="1" t="s">
        <v>13239</v>
      </c>
      <c r="M7731" s="1">
        <v>7</v>
      </c>
      <c r="N7731" s="1" t="s">
        <v>47281</v>
      </c>
      <c r="O7731" s="1">
        <v>165</v>
      </c>
      <c r="P7731" s="1">
        <v>7141</v>
      </c>
      <c r="Q7731" s="1">
        <v>2001</v>
      </c>
      <c r="R7731" s="1">
        <v>9999</v>
      </c>
      <c r="U7731" s="1" t="s">
        <v>25</v>
      </c>
      <c r="V7731" s="1" t="s">
        <v>45674</v>
      </c>
      <c r="Z7731" s="1" t="s">
        <v>2083</v>
      </c>
      <c r="AA7731" s="1" t="s">
        <v>56</v>
      </c>
      <c r="AJ7731" s="1">
        <v>1.17E-2</v>
      </c>
      <c r="AK7731" s="1">
        <v>1.17E-2</v>
      </c>
      <c r="AL7731" s="1">
        <v>1.17E-2</v>
      </c>
      <c r="AM7731" s="1">
        <v>1.17E-2</v>
      </c>
      <c r="AY7731" s="1" t="s">
        <v>45923</v>
      </c>
      <c r="AZ7731" s="1">
        <v>100</v>
      </c>
      <c r="BA7731" s="1" t="s">
        <v>45815</v>
      </c>
      <c r="BB7731" s="1">
        <v>100</v>
      </c>
      <c r="BC7731" s="1" t="s">
        <v>75363</v>
      </c>
    </row>
    <row r="7732" spans="1:55" x14ac:dyDescent="0.35">
      <c r="A7732" s="1" t="s">
        <v>13246</v>
      </c>
      <c r="B7732" s="1" t="s">
        <v>13247</v>
      </c>
      <c r="C7732" s="1">
        <v>55221</v>
      </c>
      <c r="D7732" s="1" t="s">
        <v>1210</v>
      </c>
      <c r="E7732" s="1" t="s">
        <v>2054</v>
      </c>
      <c r="F7732" s="1">
        <v>4167</v>
      </c>
      <c r="G7732" s="1" t="s">
        <v>2106</v>
      </c>
      <c r="I7732" s="1" t="s">
        <v>1623</v>
      </c>
      <c r="J7732" s="1" t="s">
        <v>1624</v>
      </c>
      <c r="K7732" s="1">
        <v>5</v>
      </c>
      <c r="L7732" s="1" t="s">
        <v>2314</v>
      </c>
      <c r="M7732" s="1">
        <v>119</v>
      </c>
      <c r="N7732" s="1" t="s">
        <v>46206</v>
      </c>
      <c r="O7732" s="1">
        <v>47</v>
      </c>
      <c r="P7732" s="1">
        <v>8508</v>
      </c>
      <c r="Q7732" s="1">
        <v>2002</v>
      </c>
      <c r="R7732" s="1">
        <v>9999</v>
      </c>
      <c r="U7732" s="1" t="s">
        <v>25</v>
      </c>
      <c r="V7732" s="1" t="s">
        <v>45674</v>
      </c>
      <c r="Z7732" s="1" t="s">
        <v>1376</v>
      </c>
      <c r="AJ7732" s="1">
        <v>0.12111</v>
      </c>
      <c r="AK7732" s="1">
        <v>0.12111</v>
      </c>
      <c r="AL7732" s="1">
        <v>0.12111</v>
      </c>
      <c r="AM7732" s="1">
        <v>0.12111</v>
      </c>
      <c r="AY7732" s="1" t="s">
        <v>46126</v>
      </c>
      <c r="AZ7732" s="1">
        <v>100</v>
      </c>
      <c r="BA7732" s="1" t="s">
        <v>46126</v>
      </c>
      <c r="BB7732" s="1">
        <v>100</v>
      </c>
      <c r="BC7732" s="1" t="s">
        <v>75363</v>
      </c>
    </row>
    <row r="7733" spans="1:55" x14ac:dyDescent="0.35">
      <c r="A7733" s="1" t="s">
        <v>13246</v>
      </c>
      <c r="B7733" s="1" t="s">
        <v>13248</v>
      </c>
      <c r="C7733" s="1">
        <v>55221</v>
      </c>
      <c r="D7733" s="1" t="s">
        <v>1210</v>
      </c>
      <c r="E7733" s="1" t="s">
        <v>2057</v>
      </c>
      <c r="F7733" s="1">
        <v>4168</v>
      </c>
      <c r="G7733" s="1" t="s">
        <v>2106</v>
      </c>
      <c r="I7733" s="1" t="s">
        <v>1623</v>
      </c>
      <c r="J7733" s="1" t="s">
        <v>1624</v>
      </c>
      <c r="K7733" s="1">
        <v>5</v>
      </c>
      <c r="L7733" s="1" t="s">
        <v>2314</v>
      </c>
      <c r="M7733" s="1">
        <v>119</v>
      </c>
      <c r="N7733" s="1" t="s">
        <v>46206</v>
      </c>
      <c r="O7733" s="1">
        <v>47</v>
      </c>
      <c r="P7733" s="1">
        <v>8508</v>
      </c>
      <c r="Q7733" s="1">
        <v>2002</v>
      </c>
      <c r="R7733" s="1">
        <v>9999</v>
      </c>
      <c r="U7733" s="1" t="s">
        <v>25</v>
      </c>
      <c r="V7733" s="1" t="s">
        <v>45674</v>
      </c>
      <c r="Z7733" s="1" t="s">
        <v>1376</v>
      </c>
      <c r="AJ7733" s="1">
        <v>0.12111</v>
      </c>
      <c r="AK7733" s="1">
        <v>0.12111</v>
      </c>
      <c r="AL7733" s="1">
        <v>0.12111</v>
      </c>
      <c r="AM7733" s="1">
        <v>0.12111</v>
      </c>
      <c r="AY7733" s="1" t="s">
        <v>46126</v>
      </c>
      <c r="AZ7733" s="1">
        <v>100</v>
      </c>
      <c r="BA7733" s="1" t="s">
        <v>46126</v>
      </c>
      <c r="BB7733" s="1">
        <v>100</v>
      </c>
      <c r="BC7733" s="1" t="s">
        <v>75363</v>
      </c>
    </row>
    <row r="7734" spans="1:55" x14ac:dyDescent="0.35">
      <c r="A7734" s="1" t="s">
        <v>13246</v>
      </c>
      <c r="B7734" s="1" t="s">
        <v>13249</v>
      </c>
      <c r="C7734" s="1">
        <v>55221</v>
      </c>
      <c r="D7734" s="1" t="s">
        <v>1210</v>
      </c>
      <c r="E7734" s="1" t="s">
        <v>2349</v>
      </c>
      <c r="F7734" s="1">
        <v>4169</v>
      </c>
      <c r="G7734" s="1" t="s">
        <v>2106</v>
      </c>
      <c r="I7734" s="1" t="s">
        <v>1623</v>
      </c>
      <c r="J7734" s="1" t="s">
        <v>1624</v>
      </c>
      <c r="K7734" s="1">
        <v>5</v>
      </c>
      <c r="L7734" s="1" t="s">
        <v>2314</v>
      </c>
      <c r="M7734" s="1">
        <v>119</v>
      </c>
      <c r="N7734" s="1" t="s">
        <v>46206</v>
      </c>
      <c r="O7734" s="1">
        <v>47</v>
      </c>
      <c r="P7734" s="1">
        <v>8508</v>
      </c>
      <c r="Q7734" s="1">
        <v>2002</v>
      </c>
      <c r="R7734" s="1">
        <v>9999</v>
      </c>
      <c r="U7734" s="1" t="s">
        <v>25</v>
      </c>
      <c r="V7734" s="1" t="s">
        <v>45674</v>
      </c>
      <c r="Z7734" s="1" t="s">
        <v>1376</v>
      </c>
      <c r="AJ7734" s="1">
        <v>0.12111</v>
      </c>
      <c r="AK7734" s="1">
        <v>0.12111</v>
      </c>
      <c r="AL7734" s="1">
        <v>0.12111</v>
      </c>
      <c r="AM7734" s="1">
        <v>0.12111</v>
      </c>
      <c r="AY7734" s="1" t="s">
        <v>46126</v>
      </c>
      <c r="AZ7734" s="1">
        <v>100</v>
      </c>
      <c r="BA7734" s="1" t="s">
        <v>46126</v>
      </c>
      <c r="BB7734" s="1">
        <v>100</v>
      </c>
      <c r="BC7734" s="1" t="s">
        <v>75363</v>
      </c>
    </row>
    <row r="7735" spans="1:55" x14ac:dyDescent="0.35">
      <c r="A7735" s="1" t="s">
        <v>13246</v>
      </c>
      <c r="B7735" s="1" t="s">
        <v>13250</v>
      </c>
      <c r="C7735" s="1">
        <v>55221</v>
      </c>
      <c r="D7735" s="1" t="s">
        <v>1210</v>
      </c>
      <c r="E7735" s="1" t="s">
        <v>2511</v>
      </c>
      <c r="F7735" s="1">
        <v>4170</v>
      </c>
      <c r="G7735" s="1" t="s">
        <v>2106</v>
      </c>
      <c r="I7735" s="1" t="s">
        <v>1623</v>
      </c>
      <c r="J7735" s="1" t="s">
        <v>1624</v>
      </c>
      <c r="K7735" s="1">
        <v>5</v>
      </c>
      <c r="L7735" s="1" t="s">
        <v>2314</v>
      </c>
      <c r="M7735" s="1">
        <v>119</v>
      </c>
      <c r="N7735" s="1" t="s">
        <v>46206</v>
      </c>
      <c r="O7735" s="1">
        <v>47</v>
      </c>
      <c r="P7735" s="1">
        <v>8508</v>
      </c>
      <c r="Q7735" s="1">
        <v>2002</v>
      </c>
      <c r="R7735" s="1">
        <v>9999</v>
      </c>
      <c r="U7735" s="1" t="s">
        <v>25</v>
      </c>
      <c r="V7735" s="1" t="s">
        <v>45674</v>
      </c>
      <c r="Z7735" s="1" t="s">
        <v>1376</v>
      </c>
      <c r="AJ7735" s="1">
        <v>0.12111</v>
      </c>
      <c r="AK7735" s="1">
        <v>0.12111</v>
      </c>
      <c r="AL7735" s="1">
        <v>0.12111</v>
      </c>
      <c r="AM7735" s="1">
        <v>0.12111</v>
      </c>
      <c r="AY7735" s="1" t="s">
        <v>46126</v>
      </c>
      <c r="AZ7735" s="1">
        <v>100</v>
      </c>
      <c r="BA7735" s="1" t="s">
        <v>46126</v>
      </c>
      <c r="BB7735" s="1">
        <v>100</v>
      </c>
      <c r="BC7735" s="1" t="s">
        <v>75363</v>
      </c>
    </row>
    <row r="7736" spans="1:55" x14ac:dyDescent="0.35">
      <c r="A7736" s="1" t="s">
        <v>13246</v>
      </c>
      <c r="B7736" s="1" t="s">
        <v>13251</v>
      </c>
      <c r="C7736" s="1">
        <v>55221</v>
      </c>
      <c r="D7736" s="1" t="s">
        <v>1210</v>
      </c>
      <c r="E7736" s="1" t="s">
        <v>2513</v>
      </c>
      <c r="F7736" s="1">
        <v>4171</v>
      </c>
      <c r="G7736" s="1" t="s">
        <v>2106</v>
      </c>
      <c r="I7736" s="1" t="s">
        <v>1623</v>
      </c>
      <c r="J7736" s="1" t="s">
        <v>1624</v>
      </c>
      <c r="K7736" s="1">
        <v>5</v>
      </c>
      <c r="L7736" s="1" t="s">
        <v>2314</v>
      </c>
      <c r="M7736" s="1">
        <v>119</v>
      </c>
      <c r="N7736" s="1" t="s">
        <v>46206</v>
      </c>
      <c r="O7736" s="1">
        <v>47</v>
      </c>
      <c r="P7736" s="1">
        <v>8508</v>
      </c>
      <c r="Q7736" s="1">
        <v>2002</v>
      </c>
      <c r="R7736" s="1">
        <v>9999</v>
      </c>
      <c r="U7736" s="1" t="s">
        <v>25</v>
      </c>
      <c r="V7736" s="1" t="s">
        <v>45674</v>
      </c>
      <c r="Z7736" s="1" t="s">
        <v>1376</v>
      </c>
      <c r="AJ7736" s="1">
        <v>0.12111</v>
      </c>
      <c r="AK7736" s="1">
        <v>0.12111</v>
      </c>
      <c r="AL7736" s="1">
        <v>0.12111</v>
      </c>
      <c r="AM7736" s="1">
        <v>0.12111</v>
      </c>
      <c r="AY7736" s="1" t="s">
        <v>46126</v>
      </c>
      <c r="AZ7736" s="1">
        <v>100</v>
      </c>
      <c r="BA7736" s="1" t="s">
        <v>46126</v>
      </c>
      <c r="BB7736" s="1">
        <v>100</v>
      </c>
      <c r="BC7736" s="1" t="s">
        <v>75363</v>
      </c>
    </row>
    <row r="7737" spans="1:55" x14ac:dyDescent="0.35">
      <c r="A7737" s="1" t="s">
        <v>13246</v>
      </c>
      <c r="B7737" s="1" t="s">
        <v>13252</v>
      </c>
      <c r="C7737" s="1">
        <v>55221</v>
      </c>
      <c r="D7737" s="1" t="s">
        <v>1210</v>
      </c>
      <c r="E7737" s="1" t="s">
        <v>2515</v>
      </c>
      <c r="F7737" s="1">
        <v>4172</v>
      </c>
      <c r="G7737" s="1" t="s">
        <v>2106</v>
      </c>
      <c r="I7737" s="1" t="s">
        <v>1623</v>
      </c>
      <c r="J7737" s="1" t="s">
        <v>1624</v>
      </c>
      <c r="K7737" s="1">
        <v>5</v>
      </c>
      <c r="L7737" s="1" t="s">
        <v>2314</v>
      </c>
      <c r="M7737" s="1">
        <v>119</v>
      </c>
      <c r="N7737" s="1" t="s">
        <v>46206</v>
      </c>
      <c r="O7737" s="1">
        <v>47</v>
      </c>
      <c r="P7737" s="1">
        <v>8508</v>
      </c>
      <c r="Q7737" s="1">
        <v>2002</v>
      </c>
      <c r="R7737" s="1">
        <v>9999</v>
      </c>
      <c r="U7737" s="1" t="s">
        <v>25</v>
      </c>
      <c r="V7737" s="1" t="s">
        <v>45674</v>
      </c>
      <c r="Z7737" s="1" t="s">
        <v>1376</v>
      </c>
      <c r="AJ7737" s="1">
        <v>0.12111</v>
      </c>
      <c r="AK7737" s="1">
        <v>0.12111</v>
      </c>
      <c r="AL7737" s="1">
        <v>0.12111</v>
      </c>
      <c r="AM7737" s="1">
        <v>0.12111</v>
      </c>
      <c r="AY7737" s="1" t="s">
        <v>46126</v>
      </c>
      <c r="AZ7737" s="1">
        <v>100</v>
      </c>
      <c r="BA7737" s="1" t="s">
        <v>46126</v>
      </c>
      <c r="BB7737" s="1">
        <v>100</v>
      </c>
      <c r="BC7737" s="1" t="s">
        <v>75363</v>
      </c>
    </row>
    <row r="7738" spans="1:55" x14ac:dyDescent="0.35">
      <c r="A7738" s="1" t="s">
        <v>13246</v>
      </c>
      <c r="B7738" s="1" t="s">
        <v>13253</v>
      </c>
      <c r="C7738" s="1">
        <v>55221</v>
      </c>
      <c r="D7738" s="1" t="s">
        <v>1210</v>
      </c>
      <c r="E7738" s="1" t="s">
        <v>13254</v>
      </c>
      <c r="F7738" s="1">
        <v>4173</v>
      </c>
      <c r="G7738" s="1" t="s">
        <v>2106</v>
      </c>
      <c r="I7738" s="1" t="s">
        <v>1623</v>
      </c>
      <c r="J7738" s="1" t="s">
        <v>1624</v>
      </c>
      <c r="K7738" s="1">
        <v>5</v>
      </c>
      <c r="L7738" s="1" t="s">
        <v>2314</v>
      </c>
      <c r="M7738" s="1">
        <v>119</v>
      </c>
      <c r="N7738" s="1" t="s">
        <v>46206</v>
      </c>
      <c r="O7738" s="1">
        <v>76</v>
      </c>
      <c r="P7738" s="1">
        <v>8508</v>
      </c>
      <c r="Q7738" s="1">
        <v>2002</v>
      </c>
      <c r="R7738" s="1">
        <v>9999</v>
      </c>
      <c r="U7738" s="1" t="s">
        <v>25</v>
      </c>
      <c r="V7738" s="1" t="s">
        <v>45674</v>
      </c>
      <c r="Z7738" s="1" t="s">
        <v>2083</v>
      </c>
      <c r="AJ7738" s="1">
        <v>0.12111</v>
      </c>
      <c r="AK7738" s="1">
        <v>0.12111</v>
      </c>
      <c r="AL7738" s="1">
        <v>0.12111</v>
      </c>
      <c r="AM7738" s="1">
        <v>0.12111</v>
      </c>
      <c r="AY7738" s="1" t="s">
        <v>46126</v>
      </c>
      <c r="AZ7738" s="1">
        <v>100</v>
      </c>
      <c r="BA7738" s="1" t="s">
        <v>46126</v>
      </c>
      <c r="BB7738" s="1">
        <v>100</v>
      </c>
      <c r="BC7738" s="1" t="s">
        <v>75363</v>
      </c>
    </row>
    <row r="7739" spans="1:55" x14ac:dyDescent="0.35">
      <c r="A7739" s="1" t="s">
        <v>13246</v>
      </c>
      <c r="B7739" s="1" t="s">
        <v>13255</v>
      </c>
      <c r="C7739" s="1">
        <v>55221</v>
      </c>
      <c r="D7739" s="1" t="s">
        <v>1210</v>
      </c>
      <c r="E7739" s="1" t="s">
        <v>13256</v>
      </c>
      <c r="F7739" s="1">
        <v>4167</v>
      </c>
      <c r="G7739" s="1" t="s">
        <v>2106</v>
      </c>
      <c r="I7739" s="1" t="s">
        <v>1623</v>
      </c>
      <c r="J7739" s="1" t="s">
        <v>1624</v>
      </c>
      <c r="K7739" s="1">
        <v>5</v>
      </c>
      <c r="L7739" s="1" t="s">
        <v>2314</v>
      </c>
      <c r="M7739" s="1">
        <v>119</v>
      </c>
      <c r="N7739" s="1" t="s">
        <v>46206</v>
      </c>
      <c r="O7739" s="1">
        <v>95</v>
      </c>
      <c r="P7739" s="1">
        <v>8508</v>
      </c>
      <c r="Q7739" s="1">
        <v>2002</v>
      </c>
      <c r="R7739" s="1">
        <v>9999</v>
      </c>
      <c r="U7739" s="1" t="s">
        <v>25</v>
      </c>
      <c r="V7739" s="1" t="s">
        <v>45674</v>
      </c>
      <c r="Z7739" s="1" t="s">
        <v>245</v>
      </c>
      <c r="AJ7739" s="1">
        <v>0.12111</v>
      </c>
      <c r="AK7739" s="1">
        <v>0.12111</v>
      </c>
      <c r="AL7739" s="1">
        <v>0.12111</v>
      </c>
      <c r="AM7739" s="1">
        <v>0.12111</v>
      </c>
      <c r="AY7739" s="1" t="s">
        <v>46126</v>
      </c>
      <c r="AZ7739" s="1">
        <v>100</v>
      </c>
      <c r="BA7739" s="1" t="s">
        <v>46126</v>
      </c>
      <c r="BB7739" s="1">
        <v>100</v>
      </c>
      <c r="BC7739" s="1" t="s">
        <v>75363</v>
      </c>
    </row>
    <row r="7740" spans="1:55" x14ac:dyDescent="0.35">
      <c r="A7740" s="1" t="s">
        <v>13246</v>
      </c>
      <c r="B7740" s="1" t="s">
        <v>13257</v>
      </c>
      <c r="C7740" s="1">
        <v>55221</v>
      </c>
      <c r="D7740" s="1" t="s">
        <v>1210</v>
      </c>
      <c r="E7740" s="1" t="s">
        <v>13258</v>
      </c>
      <c r="F7740" s="1">
        <v>4167</v>
      </c>
      <c r="G7740" s="1" t="s">
        <v>2106</v>
      </c>
      <c r="I7740" s="1" t="s">
        <v>1623</v>
      </c>
      <c r="J7740" s="1" t="s">
        <v>1624</v>
      </c>
      <c r="K7740" s="1">
        <v>5</v>
      </c>
      <c r="L7740" s="1" t="s">
        <v>2314</v>
      </c>
      <c r="M7740" s="1">
        <v>119</v>
      </c>
      <c r="N7740" s="1" t="s">
        <v>46206</v>
      </c>
      <c r="O7740" s="1">
        <v>95</v>
      </c>
      <c r="P7740" s="1">
        <v>8508</v>
      </c>
      <c r="Q7740" s="1">
        <v>2002</v>
      </c>
      <c r="R7740" s="1">
        <v>9999</v>
      </c>
      <c r="U7740" s="1" t="s">
        <v>25</v>
      </c>
      <c r="V7740" s="1" t="s">
        <v>45674</v>
      </c>
      <c r="Z7740" s="1" t="s">
        <v>245</v>
      </c>
      <c r="AJ7740" s="1">
        <v>0.12111</v>
      </c>
      <c r="AK7740" s="1">
        <v>0.12111</v>
      </c>
      <c r="AL7740" s="1">
        <v>0.12111</v>
      </c>
      <c r="AM7740" s="1">
        <v>0.12111</v>
      </c>
      <c r="AY7740" s="1" t="s">
        <v>46126</v>
      </c>
      <c r="AZ7740" s="1">
        <v>100</v>
      </c>
      <c r="BA7740" s="1" t="s">
        <v>46126</v>
      </c>
      <c r="BB7740" s="1">
        <v>100</v>
      </c>
      <c r="BC7740" s="1" t="s">
        <v>75363</v>
      </c>
    </row>
    <row r="7741" spans="1:55" x14ac:dyDescent="0.35">
      <c r="A7741" s="1" t="s">
        <v>13259</v>
      </c>
      <c r="B7741" s="1" t="s">
        <v>13260</v>
      </c>
      <c r="C7741" s="1">
        <v>55222</v>
      </c>
      <c r="D7741" s="1" t="s">
        <v>1210</v>
      </c>
      <c r="E7741" s="1" t="s">
        <v>3756</v>
      </c>
      <c r="F7741" s="1">
        <v>4174</v>
      </c>
      <c r="G7741" s="1" t="s">
        <v>1212</v>
      </c>
      <c r="I7741" s="1" t="s">
        <v>709</v>
      </c>
      <c r="J7741" s="1" t="s">
        <v>710</v>
      </c>
      <c r="K7741" s="1">
        <v>17</v>
      </c>
      <c r="L7741" s="1" t="s">
        <v>711</v>
      </c>
      <c r="M7741" s="1">
        <v>197</v>
      </c>
      <c r="N7741" s="1" t="s">
        <v>46354</v>
      </c>
      <c r="O7741" s="1">
        <v>77.5</v>
      </c>
      <c r="P7741" s="1">
        <v>12857</v>
      </c>
      <c r="Q7741" s="1">
        <v>2000</v>
      </c>
      <c r="R7741" s="1">
        <v>2045</v>
      </c>
      <c r="U7741" s="1" t="s">
        <v>25</v>
      </c>
      <c r="V7741" s="1" t="s">
        <v>45674</v>
      </c>
      <c r="Z7741" s="1" t="s">
        <v>2083</v>
      </c>
      <c r="AI7741" s="1">
        <v>1</v>
      </c>
      <c r="AJ7741" s="1">
        <v>2.5010000000000001E-2</v>
      </c>
      <c r="AK7741" s="1">
        <v>2.5010000000000001E-2</v>
      </c>
      <c r="AL7741" s="1">
        <v>2.5010000000000001E-2</v>
      </c>
      <c r="AM7741" s="1">
        <v>2.5010000000000001E-2</v>
      </c>
      <c r="AY7741" s="1" t="s">
        <v>47282</v>
      </c>
      <c r="AZ7741" s="1">
        <v>100</v>
      </c>
      <c r="BA7741" s="1" t="s">
        <v>45704</v>
      </c>
      <c r="BB7741" s="1">
        <v>100</v>
      </c>
      <c r="BC7741" s="1" t="s">
        <v>75364</v>
      </c>
    </row>
    <row r="7742" spans="1:55" x14ac:dyDescent="0.35">
      <c r="A7742" s="1" t="s">
        <v>13259</v>
      </c>
      <c r="B7742" s="1" t="s">
        <v>13261</v>
      </c>
      <c r="C7742" s="1">
        <v>55222</v>
      </c>
      <c r="D7742" s="1" t="s">
        <v>1210</v>
      </c>
      <c r="E7742" s="1" t="s">
        <v>4622</v>
      </c>
      <c r="F7742" s="1">
        <v>4175</v>
      </c>
      <c r="G7742" s="1" t="s">
        <v>1212</v>
      </c>
      <c r="I7742" s="1" t="s">
        <v>709</v>
      </c>
      <c r="J7742" s="1" t="s">
        <v>710</v>
      </c>
      <c r="K7742" s="1">
        <v>17</v>
      </c>
      <c r="L7742" s="1" t="s">
        <v>711</v>
      </c>
      <c r="M7742" s="1">
        <v>197</v>
      </c>
      <c r="N7742" s="1" t="s">
        <v>46354</v>
      </c>
      <c r="O7742" s="1">
        <v>77.8</v>
      </c>
      <c r="P7742" s="1">
        <v>12857</v>
      </c>
      <c r="Q7742" s="1">
        <v>2000</v>
      </c>
      <c r="R7742" s="1">
        <v>2045</v>
      </c>
      <c r="U7742" s="1" t="s">
        <v>25</v>
      </c>
      <c r="V7742" s="1" t="s">
        <v>45674</v>
      </c>
      <c r="Z7742" s="1" t="s">
        <v>2083</v>
      </c>
      <c r="AI7742" s="1">
        <v>1</v>
      </c>
      <c r="AJ7742" s="1">
        <v>2.7369999999999998E-2</v>
      </c>
      <c r="AK7742" s="1">
        <v>2.7369999999999998E-2</v>
      </c>
      <c r="AL7742" s="1">
        <v>2.7369999999999998E-2</v>
      </c>
      <c r="AM7742" s="1">
        <v>2.7369999999999998E-2</v>
      </c>
      <c r="AY7742" s="1" t="s">
        <v>47282</v>
      </c>
      <c r="AZ7742" s="1">
        <v>100</v>
      </c>
      <c r="BA7742" s="1" t="s">
        <v>45704</v>
      </c>
      <c r="BB7742" s="1">
        <v>100</v>
      </c>
      <c r="BC7742" s="1" t="s">
        <v>75364</v>
      </c>
    </row>
    <row r="7743" spans="1:55" x14ac:dyDescent="0.35">
      <c r="A7743" s="1" t="s">
        <v>13259</v>
      </c>
      <c r="B7743" s="1" t="s">
        <v>13262</v>
      </c>
      <c r="C7743" s="1">
        <v>55222</v>
      </c>
      <c r="D7743" s="1" t="s">
        <v>1210</v>
      </c>
      <c r="E7743" s="1" t="s">
        <v>4624</v>
      </c>
      <c r="F7743" s="1">
        <v>4176</v>
      </c>
      <c r="G7743" s="1" t="s">
        <v>1212</v>
      </c>
      <c r="I7743" s="1" t="s">
        <v>709</v>
      </c>
      <c r="J7743" s="1" t="s">
        <v>710</v>
      </c>
      <c r="K7743" s="1">
        <v>17</v>
      </c>
      <c r="L7743" s="1" t="s">
        <v>711</v>
      </c>
      <c r="M7743" s="1">
        <v>197</v>
      </c>
      <c r="N7743" s="1" t="s">
        <v>46354</v>
      </c>
      <c r="O7743" s="1">
        <v>78</v>
      </c>
      <c r="P7743" s="1">
        <v>12857</v>
      </c>
      <c r="Q7743" s="1">
        <v>2000</v>
      </c>
      <c r="R7743" s="1">
        <v>2045</v>
      </c>
      <c r="U7743" s="1" t="s">
        <v>25</v>
      </c>
      <c r="V7743" s="1" t="s">
        <v>45674</v>
      </c>
      <c r="Z7743" s="1" t="s">
        <v>2083</v>
      </c>
      <c r="AI7743" s="1">
        <v>1</v>
      </c>
      <c r="AJ7743" s="1">
        <v>2.4539999999999999E-2</v>
      </c>
      <c r="AK7743" s="1">
        <v>2.4539999999999999E-2</v>
      </c>
      <c r="AL7743" s="1">
        <v>2.4539999999999999E-2</v>
      </c>
      <c r="AM7743" s="1">
        <v>2.4539999999999999E-2</v>
      </c>
      <c r="AY7743" s="1" t="s">
        <v>47282</v>
      </c>
      <c r="AZ7743" s="1">
        <v>100</v>
      </c>
      <c r="BA7743" s="1" t="s">
        <v>45704</v>
      </c>
      <c r="BB7743" s="1">
        <v>100</v>
      </c>
      <c r="BC7743" s="1" t="s">
        <v>75364</v>
      </c>
    </row>
    <row r="7744" spans="1:55" x14ac:dyDescent="0.35">
      <c r="A7744" s="1" t="s">
        <v>13259</v>
      </c>
      <c r="B7744" s="1" t="s">
        <v>13263</v>
      </c>
      <c r="C7744" s="1">
        <v>55222</v>
      </c>
      <c r="D7744" s="1" t="s">
        <v>1210</v>
      </c>
      <c r="E7744" s="1" t="s">
        <v>12841</v>
      </c>
      <c r="F7744" s="1">
        <v>4177</v>
      </c>
      <c r="G7744" s="1" t="s">
        <v>1212</v>
      </c>
      <c r="I7744" s="1" t="s">
        <v>709</v>
      </c>
      <c r="J7744" s="1" t="s">
        <v>710</v>
      </c>
      <c r="K7744" s="1">
        <v>17</v>
      </c>
      <c r="L7744" s="1" t="s">
        <v>711</v>
      </c>
      <c r="M7744" s="1">
        <v>197</v>
      </c>
      <c r="N7744" s="1" t="s">
        <v>46354</v>
      </c>
      <c r="O7744" s="1">
        <v>78</v>
      </c>
      <c r="P7744" s="1">
        <v>12857</v>
      </c>
      <c r="Q7744" s="1">
        <v>2000</v>
      </c>
      <c r="R7744" s="1">
        <v>2045</v>
      </c>
      <c r="U7744" s="1" t="s">
        <v>25</v>
      </c>
      <c r="V7744" s="1" t="s">
        <v>45674</v>
      </c>
      <c r="Z7744" s="1" t="s">
        <v>2083</v>
      </c>
      <c r="AI7744" s="1">
        <v>1</v>
      </c>
      <c r="AJ7744" s="1">
        <v>2.3380000000000001E-2</v>
      </c>
      <c r="AK7744" s="1">
        <v>2.3380000000000001E-2</v>
      </c>
      <c r="AL7744" s="1">
        <v>2.3380000000000001E-2</v>
      </c>
      <c r="AM7744" s="1">
        <v>2.3380000000000001E-2</v>
      </c>
      <c r="AY7744" s="1" t="s">
        <v>47282</v>
      </c>
      <c r="AZ7744" s="1">
        <v>100</v>
      </c>
      <c r="BA7744" s="1" t="s">
        <v>45704</v>
      </c>
      <c r="BB7744" s="1">
        <v>100</v>
      </c>
      <c r="BC7744" s="1" t="s">
        <v>75364</v>
      </c>
    </row>
    <row r="7745" spans="1:55" x14ac:dyDescent="0.35">
      <c r="A7745" s="1" t="s">
        <v>13259</v>
      </c>
      <c r="B7745" s="1" t="s">
        <v>13264</v>
      </c>
      <c r="C7745" s="1">
        <v>55222</v>
      </c>
      <c r="D7745" s="1" t="s">
        <v>1210</v>
      </c>
      <c r="E7745" s="1" t="s">
        <v>12941</v>
      </c>
      <c r="F7745" s="1">
        <v>4178</v>
      </c>
      <c r="G7745" s="1" t="s">
        <v>1212</v>
      </c>
      <c r="I7745" s="1" t="s">
        <v>709</v>
      </c>
      <c r="J7745" s="1" t="s">
        <v>710</v>
      </c>
      <c r="K7745" s="1">
        <v>17</v>
      </c>
      <c r="L7745" s="1" t="s">
        <v>711</v>
      </c>
      <c r="M7745" s="1">
        <v>197</v>
      </c>
      <c r="N7745" s="1" t="s">
        <v>46354</v>
      </c>
      <c r="O7745" s="1">
        <v>77.5</v>
      </c>
      <c r="P7745" s="1">
        <v>12857</v>
      </c>
      <c r="Q7745" s="1">
        <v>2000</v>
      </c>
      <c r="R7745" s="1">
        <v>2045</v>
      </c>
      <c r="U7745" s="1" t="s">
        <v>25</v>
      </c>
      <c r="V7745" s="1" t="s">
        <v>45674</v>
      </c>
      <c r="Z7745" s="1" t="s">
        <v>2083</v>
      </c>
      <c r="AI7745" s="1">
        <v>1</v>
      </c>
      <c r="AJ7745" s="1">
        <v>2.384E-2</v>
      </c>
      <c r="AK7745" s="1">
        <v>2.384E-2</v>
      </c>
      <c r="AL7745" s="1">
        <v>2.384E-2</v>
      </c>
      <c r="AM7745" s="1">
        <v>2.384E-2</v>
      </c>
      <c r="AY7745" s="1" t="s">
        <v>47282</v>
      </c>
      <c r="AZ7745" s="1">
        <v>100</v>
      </c>
      <c r="BA7745" s="1" t="s">
        <v>45704</v>
      </c>
      <c r="BB7745" s="1">
        <v>100</v>
      </c>
      <c r="BC7745" s="1" t="s">
        <v>75364</v>
      </c>
    </row>
    <row r="7746" spans="1:55" x14ac:dyDescent="0.35">
      <c r="A7746" s="1" t="s">
        <v>13259</v>
      </c>
      <c r="B7746" s="1" t="s">
        <v>13265</v>
      </c>
      <c r="C7746" s="1">
        <v>55222</v>
      </c>
      <c r="D7746" s="1" t="s">
        <v>1210</v>
      </c>
      <c r="E7746" s="1" t="s">
        <v>13266</v>
      </c>
      <c r="F7746" s="1">
        <v>4179</v>
      </c>
      <c r="G7746" s="1" t="s">
        <v>1212</v>
      </c>
      <c r="I7746" s="1" t="s">
        <v>709</v>
      </c>
      <c r="J7746" s="1" t="s">
        <v>710</v>
      </c>
      <c r="K7746" s="1">
        <v>17</v>
      </c>
      <c r="L7746" s="1" t="s">
        <v>711</v>
      </c>
      <c r="M7746" s="1">
        <v>197</v>
      </c>
      <c r="N7746" s="1" t="s">
        <v>46354</v>
      </c>
      <c r="O7746" s="1">
        <v>77.3</v>
      </c>
      <c r="P7746" s="1">
        <v>12857</v>
      </c>
      <c r="Q7746" s="1">
        <v>2000</v>
      </c>
      <c r="R7746" s="1">
        <v>2045</v>
      </c>
      <c r="U7746" s="1" t="s">
        <v>25</v>
      </c>
      <c r="V7746" s="1" t="s">
        <v>45674</v>
      </c>
      <c r="Z7746" s="1" t="s">
        <v>2083</v>
      </c>
      <c r="AI7746" s="1">
        <v>1</v>
      </c>
      <c r="AJ7746" s="1">
        <v>2.052E-2</v>
      </c>
      <c r="AK7746" s="1">
        <v>2.052E-2</v>
      </c>
      <c r="AL7746" s="1">
        <v>2.052E-2</v>
      </c>
      <c r="AM7746" s="1">
        <v>2.052E-2</v>
      </c>
      <c r="AY7746" s="1" t="s">
        <v>47282</v>
      </c>
      <c r="AZ7746" s="1">
        <v>100</v>
      </c>
      <c r="BA7746" s="1" t="s">
        <v>45704</v>
      </c>
      <c r="BB7746" s="1">
        <v>100</v>
      </c>
      <c r="BC7746" s="1" t="s">
        <v>75364</v>
      </c>
    </row>
    <row r="7747" spans="1:55" x14ac:dyDescent="0.35">
      <c r="A7747" s="1" t="s">
        <v>13259</v>
      </c>
      <c r="B7747" s="1" t="s">
        <v>13267</v>
      </c>
      <c r="C7747" s="1">
        <v>55222</v>
      </c>
      <c r="D7747" s="1" t="s">
        <v>1210</v>
      </c>
      <c r="E7747" s="1" t="s">
        <v>13268</v>
      </c>
      <c r="F7747" s="1">
        <v>4180</v>
      </c>
      <c r="G7747" s="1" t="s">
        <v>1212</v>
      </c>
      <c r="I7747" s="1" t="s">
        <v>709</v>
      </c>
      <c r="J7747" s="1" t="s">
        <v>710</v>
      </c>
      <c r="K7747" s="1">
        <v>17</v>
      </c>
      <c r="L7747" s="1" t="s">
        <v>711</v>
      </c>
      <c r="M7747" s="1">
        <v>197</v>
      </c>
      <c r="N7747" s="1" t="s">
        <v>46354</v>
      </c>
      <c r="O7747" s="1">
        <v>78.2</v>
      </c>
      <c r="P7747" s="1">
        <v>12857</v>
      </c>
      <c r="Q7747" s="1">
        <v>2000</v>
      </c>
      <c r="R7747" s="1">
        <v>2045</v>
      </c>
      <c r="U7747" s="1" t="s">
        <v>25</v>
      </c>
      <c r="V7747" s="1" t="s">
        <v>45674</v>
      </c>
      <c r="Z7747" s="1" t="s">
        <v>2083</v>
      </c>
      <c r="AI7747" s="1">
        <v>1</v>
      </c>
      <c r="AJ7747" s="1">
        <v>2.3179999999999999E-2</v>
      </c>
      <c r="AK7747" s="1">
        <v>2.3179999999999999E-2</v>
      </c>
      <c r="AL7747" s="1">
        <v>2.3179999999999999E-2</v>
      </c>
      <c r="AM7747" s="1">
        <v>2.3179999999999999E-2</v>
      </c>
      <c r="AY7747" s="1" t="s">
        <v>47282</v>
      </c>
      <c r="AZ7747" s="1">
        <v>100</v>
      </c>
      <c r="BA7747" s="1" t="s">
        <v>45704</v>
      </c>
      <c r="BB7747" s="1">
        <v>100</v>
      </c>
      <c r="BC7747" s="1" t="s">
        <v>75364</v>
      </c>
    </row>
    <row r="7748" spans="1:55" x14ac:dyDescent="0.35">
      <c r="A7748" s="1" t="s">
        <v>13259</v>
      </c>
      <c r="B7748" s="1" t="s">
        <v>13269</v>
      </c>
      <c r="C7748" s="1">
        <v>55222</v>
      </c>
      <c r="D7748" s="1" t="s">
        <v>1210</v>
      </c>
      <c r="E7748" s="1" t="s">
        <v>13270</v>
      </c>
      <c r="F7748" s="1">
        <v>4181</v>
      </c>
      <c r="G7748" s="1" t="s">
        <v>1212</v>
      </c>
      <c r="I7748" s="1" t="s">
        <v>709</v>
      </c>
      <c r="J7748" s="1" t="s">
        <v>710</v>
      </c>
      <c r="K7748" s="1">
        <v>17</v>
      </c>
      <c r="L7748" s="1" t="s">
        <v>711</v>
      </c>
      <c r="M7748" s="1">
        <v>197</v>
      </c>
      <c r="N7748" s="1" t="s">
        <v>46354</v>
      </c>
      <c r="O7748" s="1">
        <v>78.599999999999994</v>
      </c>
      <c r="P7748" s="1">
        <v>12857</v>
      </c>
      <c r="Q7748" s="1">
        <v>2000</v>
      </c>
      <c r="R7748" s="1">
        <v>2045</v>
      </c>
      <c r="U7748" s="1" t="s">
        <v>25</v>
      </c>
      <c r="V7748" s="1" t="s">
        <v>45674</v>
      </c>
      <c r="Z7748" s="1" t="s">
        <v>2083</v>
      </c>
      <c r="AI7748" s="1">
        <v>1</v>
      </c>
      <c r="AJ7748" s="1">
        <v>2.47E-2</v>
      </c>
      <c r="AK7748" s="1">
        <v>2.47E-2</v>
      </c>
      <c r="AL7748" s="1">
        <v>2.47E-2</v>
      </c>
      <c r="AM7748" s="1">
        <v>2.47E-2</v>
      </c>
      <c r="AY7748" s="1" t="s">
        <v>47282</v>
      </c>
      <c r="AZ7748" s="1">
        <v>100</v>
      </c>
      <c r="BA7748" s="1" t="s">
        <v>45704</v>
      </c>
      <c r="BB7748" s="1">
        <v>100</v>
      </c>
      <c r="BC7748" s="1" t="s">
        <v>75364</v>
      </c>
    </row>
    <row r="7749" spans="1:55" x14ac:dyDescent="0.35">
      <c r="A7749" s="1" t="s">
        <v>13271</v>
      </c>
      <c r="B7749" s="1" t="s">
        <v>13272</v>
      </c>
      <c r="C7749" s="1">
        <v>55223</v>
      </c>
      <c r="D7749" s="1" t="s">
        <v>1210</v>
      </c>
      <c r="E7749" s="1" t="s">
        <v>2285</v>
      </c>
      <c r="F7749" s="1">
        <v>4182</v>
      </c>
      <c r="G7749" s="1" t="s">
        <v>2106</v>
      </c>
      <c r="I7749" s="1" t="s">
        <v>203</v>
      </c>
      <c r="J7749" s="1" t="s">
        <v>204</v>
      </c>
      <c r="K7749" s="1">
        <v>48</v>
      </c>
      <c r="L7749" s="1" t="s">
        <v>12814</v>
      </c>
      <c r="M7749" s="1">
        <v>139</v>
      </c>
      <c r="N7749" s="1" t="s">
        <v>47240</v>
      </c>
      <c r="O7749" s="1">
        <v>245.1</v>
      </c>
      <c r="P7749" s="1">
        <v>7319</v>
      </c>
      <c r="Q7749" s="1">
        <v>2002</v>
      </c>
      <c r="R7749" s="1">
        <v>9999</v>
      </c>
      <c r="U7749" s="1" t="s">
        <v>25</v>
      </c>
      <c r="V7749" s="1" t="s">
        <v>45674</v>
      </c>
      <c r="AA7749" s="1" t="s">
        <v>56</v>
      </c>
      <c r="AJ7749" s="1">
        <v>2.8139999999999998E-2</v>
      </c>
      <c r="AK7749" s="1">
        <v>2.8139999999999998E-2</v>
      </c>
      <c r="AL7749" s="1">
        <v>2.8139999999999998E-2</v>
      </c>
      <c r="AM7749" s="1">
        <v>2.8139999999999998E-2</v>
      </c>
      <c r="AY7749" s="1" t="s">
        <v>13271</v>
      </c>
      <c r="AZ7749" s="1">
        <v>100</v>
      </c>
      <c r="BA7749" s="1" t="s">
        <v>13271</v>
      </c>
      <c r="BB7749" s="1">
        <v>100</v>
      </c>
      <c r="BC7749" s="1" t="s">
        <v>75364</v>
      </c>
    </row>
    <row r="7750" spans="1:55" x14ac:dyDescent="0.35">
      <c r="A7750" s="1" t="s">
        <v>13271</v>
      </c>
      <c r="B7750" s="1" t="s">
        <v>13273</v>
      </c>
      <c r="C7750" s="1">
        <v>55223</v>
      </c>
      <c r="D7750" s="1" t="s">
        <v>1210</v>
      </c>
      <c r="E7750" s="1" t="s">
        <v>2842</v>
      </c>
      <c r="F7750" s="1">
        <v>4182</v>
      </c>
      <c r="G7750" s="1" t="s">
        <v>2106</v>
      </c>
      <c r="I7750" s="1" t="s">
        <v>203</v>
      </c>
      <c r="J7750" s="1" t="s">
        <v>204</v>
      </c>
      <c r="K7750" s="1">
        <v>48</v>
      </c>
      <c r="L7750" s="1" t="s">
        <v>12814</v>
      </c>
      <c r="M7750" s="1">
        <v>139</v>
      </c>
      <c r="N7750" s="1" t="s">
        <v>47240</v>
      </c>
      <c r="O7750" s="1">
        <v>114.4</v>
      </c>
      <c r="P7750" s="1">
        <v>7319</v>
      </c>
      <c r="Q7750" s="1">
        <v>2002</v>
      </c>
      <c r="R7750" s="1">
        <v>9999</v>
      </c>
      <c r="U7750" s="1" t="s">
        <v>25</v>
      </c>
      <c r="V7750" s="1" t="s">
        <v>45674</v>
      </c>
      <c r="AA7750" s="1" t="s">
        <v>56</v>
      </c>
      <c r="AJ7750" s="1">
        <v>2.8139999999999998E-2</v>
      </c>
      <c r="AK7750" s="1">
        <v>2.8139999999999998E-2</v>
      </c>
      <c r="AL7750" s="1">
        <v>2.8139999999999998E-2</v>
      </c>
      <c r="AM7750" s="1">
        <v>2.8139999999999998E-2</v>
      </c>
      <c r="AY7750" s="1" t="s">
        <v>13271</v>
      </c>
      <c r="AZ7750" s="1">
        <v>100</v>
      </c>
      <c r="BA7750" s="1" t="s">
        <v>13271</v>
      </c>
      <c r="BB7750" s="1">
        <v>100</v>
      </c>
      <c r="BC7750" s="1" t="s">
        <v>75364</v>
      </c>
    </row>
    <row r="7751" spans="1:55" x14ac:dyDescent="0.35">
      <c r="A7751" s="1" t="s">
        <v>13274</v>
      </c>
      <c r="B7751" s="1" t="s">
        <v>13275</v>
      </c>
      <c r="C7751" s="1">
        <v>55224</v>
      </c>
      <c r="D7751" s="1" t="s">
        <v>1210</v>
      </c>
      <c r="E7751" s="1" t="s">
        <v>3756</v>
      </c>
      <c r="F7751" s="1">
        <v>4183</v>
      </c>
      <c r="G7751" s="1" t="s">
        <v>1212</v>
      </c>
      <c r="I7751" s="1" t="s">
        <v>1034</v>
      </c>
      <c r="J7751" s="1" t="s">
        <v>377</v>
      </c>
      <c r="K7751" s="1">
        <v>18</v>
      </c>
      <c r="L7751" s="1" t="s">
        <v>2292</v>
      </c>
      <c r="M7751" s="1">
        <v>83</v>
      </c>
      <c r="N7751" s="1" t="s">
        <v>46201</v>
      </c>
      <c r="O7751" s="1">
        <v>111</v>
      </c>
      <c r="P7751" s="1">
        <v>13727</v>
      </c>
      <c r="Q7751" s="1">
        <v>2000</v>
      </c>
      <c r="R7751" s="1">
        <v>9999</v>
      </c>
      <c r="U7751" s="1" t="s">
        <v>25</v>
      </c>
      <c r="V7751" s="1" t="s">
        <v>45674</v>
      </c>
      <c r="Z7751" s="1" t="s">
        <v>395</v>
      </c>
      <c r="AI7751" s="1">
        <v>1.6</v>
      </c>
      <c r="AJ7751" s="1">
        <v>0.19191</v>
      </c>
      <c r="AK7751" s="1">
        <v>0.19191</v>
      </c>
      <c r="AL7751" s="1">
        <v>0.19191</v>
      </c>
      <c r="AM7751" s="1">
        <v>0.19191</v>
      </c>
      <c r="AY7751" s="1" t="s">
        <v>48832</v>
      </c>
      <c r="AZ7751" s="1">
        <v>100</v>
      </c>
      <c r="BA7751" s="1" t="s">
        <v>48832</v>
      </c>
      <c r="BB7751" s="1">
        <v>100</v>
      </c>
      <c r="BC7751" s="1" t="s">
        <v>75363</v>
      </c>
    </row>
    <row r="7752" spans="1:55" x14ac:dyDescent="0.35">
      <c r="A7752" s="1" t="s">
        <v>13274</v>
      </c>
      <c r="B7752" s="1" t="s">
        <v>13276</v>
      </c>
      <c r="C7752" s="1">
        <v>55224</v>
      </c>
      <c r="D7752" s="1" t="s">
        <v>1210</v>
      </c>
      <c r="E7752" s="1" t="s">
        <v>4622</v>
      </c>
      <c r="F7752" s="1">
        <v>4184</v>
      </c>
      <c r="G7752" s="1" t="s">
        <v>1212</v>
      </c>
      <c r="I7752" s="1" t="s">
        <v>1034</v>
      </c>
      <c r="J7752" s="1" t="s">
        <v>377</v>
      </c>
      <c r="K7752" s="1">
        <v>18</v>
      </c>
      <c r="L7752" s="1" t="s">
        <v>2292</v>
      </c>
      <c r="M7752" s="1">
        <v>83</v>
      </c>
      <c r="N7752" s="1" t="s">
        <v>46201</v>
      </c>
      <c r="O7752" s="1">
        <v>114</v>
      </c>
      <c r="P7752" s="1">
        <v>13721</v>
      </c>
      <c r="Q7752" s="1">
        <v>2000</v>
      </c>
      <c r="R7752" s="1">
        <v>9999</v>
      </c>
      <c r="U7752" s="1" t="s">
        <v>25</v>
      </c>
      <c r="V7752" s="1" t="s">
        <v>45674</v>
      </c>
      <c r="Z7752" s="1" t="s">
        <v>395</v>
      </c>
      <c r="AI7752" s="1">
        <v>1.6</v>
      </c>
      <c r="AJ7752" s="1">
        <v>0.15123</v>
      </c>
      <c r="AK7752" s="1">
        <v>0.15123</v>
      </c>
      <c r="AL7752" s="1">
        <v>0.15123</v>
      </c>
      <c r="AM7752" s="1">
        <v>0.15123</v>
      </c>
      <c r="AY7752" s="1" t="s">
        <v>48832</v>
      </c>
      <c r="AZ7752" s="1">
        <v>100</v>
      </c>
      <c r="BA7752" s="1" t="s">
        <v>48832</v>
      </c>
      <c r="BB7752" s="1">
        <v>100</v>
      </c>
      <c r="BC7752" s="1" t="s">
        <v>75363</v>
      </c>
    </row>
    <row r="7753" spans="1:55" x14ac:dyDescent="0.35">
      <c r="A7753" s="1" t="s">
        <v>13274</v>
      </c>
      <c r="B7753" s="1" t="s">
        <v>13277</v>
      </c>
      <c r="C7753" s="1">
        <v>55224</v>
      </c>
      <c r="D7753" s="1" t="s">
        <v>1210</v>
      </c>
      <c r="E7753" s="1" t="s">
        <v>4624</v>
      </c>
      <c r="F7753" s="1">
        <v>4185</v>
      </c>
      <c r="G7753" s="1" t="s">
        <v>1212</v>
      </c>
      <c r="I7753" s="1" t="s">
        <v>1034</v>
      </c>
      <c r="J7753" s="1" t="s">
        <v>377</v>
      </c>
      <c r="K7753" s="1">
        <v>18</v>
      </c>
      <c r="L7753" s="1" t="s">
        <v>2292</v>
      </c>
      <c r="M7753" s="1">
        <v>83</v>
      </c>
      <c r="N7753" s="1" t="s">
        <v>46201</v>
      </c>
      <c r="O7753" s="1">
        <v>108</v>
      </c>
      <c r="P7753" s="1">
        <v>13721</v>
      </c>
      <c r="Q7753" s="1">
        <v>2000</v>
      </c>
      <c r="R7753" s="1">
        <v>9999</v>
      </c>
      <c r="U7753" s="1" t="s">
        <v>25</v>
      </c>
      <c r="V7753" s="1" t="s">
        <v>45674</v>
      </c>
      <c r="Z7753" s="1" t="s">
        <v>395</v>
      </c>
      <c r="AI7753" s="1">
        <v>1.6</v>
      </c>
      <c r="AJ7753" s="1">
        <v>0.18192</v>
      </c>
      <c r="AK7753" s="1">
        <v>0.18192</v>
      </c>
      <c r="AL7753" s="1">
        <v>0.18192</v>
      </c>
      <c r="AM7753" s="1">
        <v>0.18192</v>
      </c>
      <c r="AY7753" s="1" t="s">
        <v>48832</v>
      </c>
      <c r="AZ7753" s="1">
        <v>100</v>
      </c>
      <c r="BA7753" s="1" t="s">
        <v>48832</v>
      </c>
      <c r="BB7753" s="1">
        <v>100</v>
      </c>
      <c r="BC7753" s="1" t="s">
        <v>75363</v>
      </c>
    </row>
    <row r="7754" spans="1:55" x14ac:dyDescent="0.35">
      <c r="A7754" s="1" t="s">
        <v>13274</v>
      </c>
      <c r="B7754" s="1" t="s">
        <v>13278</v>
      </c>
      <c r="C7754" s="1">
        <v>55224</v>
      </c>
      <c r="D7754" s="1" t="s">
        <v>1210</v>
      </c>
      <c r="E7754" s="1" t="s">
        <v>12841</v>
      </c>
      <c r="F7754" s="1">
        <v>4186</v>
      </c>
      <c r="G7754" s="1" t="s">
        <v>1212</v>
      </c>
      <c r="I7754" s="1" t="s">
        <v>1034</v>
      </c>
      <c r="J7754" s="1" t="s">
        <v>377</v>
      </c>
      <c r="K7754" s="1">
        <v>18</v>
      </c>
      <c r="L7754" s="1" t="s">
        <v>2292</v>
      </c>
      <c r="M7754" s="1">
        <v>83</v>
      </c>
      <c r="N7754" s="1" t="s">
        <v>46201</v>
      </c>
      <c r="O7754" s="1">
        <v>111</v>
      </c>
      <c r="P7754" s="1">
        <v>13727</v>
      </c>
      <c r="Q7754" s="1">
        <v>2000</v>
      </c>
      <c r="R7754" s="1">
        <v>9999</v>
      </c>
      <c r="U7754" s="1" t="s">
        <v>25</v>
      </c>
      <c r="V7754" s="1" t="s">
        <v>45674</v>
      </c>
      <c r="Z7754" s="1" t="s">
        <v>395</v>
      </c>
      <c r="AI7754" s="1">
        <v>1.6</v>
      </c>
      <c r="AJ7754" s="1">
        <v>0.13063</v>
      </c>
      <c r="AK7754" s="1">
        <v>0.13063</v>
      </c>
      <c r="AL7754" s="1">
        <v>0.13063</v>
      </c>
      <c r="AM7754" s="1">
        <v>0.13063</v>
      </c>
      <c r="AY7754" s="1" t="s">
        <v>48832</v>
      </c>
      <c r="AZ7754" s="1">
        <v>100</v>
      </c>
      <c r="BA7754" s="1" t="s">
        <v>48832</v>
      </c>
      <c r="BB7754" s="1">
        <v>100</v>
      </c>
      <c r="BC7754" s="1" t="s">
        <v>75363</v>
      </c>
    </row>
    <row r="7755" spans="1:55" x14ac:dyDescent="0.35">
      <c r="A7755" s="1" t="s">
        <v>13279</v>
      </c>
      <c r="B7755" s="1" t="s">
        <v>13280</v>
      </c>
      <c r="C7755" s="1">
        <v>55225</v>
      </c>
      <c r="D7755" s="1" t="s">
        <v>1210</v>
      </c>
      <c r="E7755" s="1" t="s">
        <v>3756</v>
      </c>
      <c r="F7755" s="1">
        <v>4187</v>
      </c>
      <c r="G7755" s="1" t="s">
        <v>2106</v>
      </c>
      <c r="I7755" s="1" t="s">
        <v>233</v>
      </c>
      <c r="J7755" s="1" t="s">
        <v>234</v>
      </c>
      <c r="K7755" s="1">
        <v>40</v>
      </c>
      <c r="L7755" s="1" t="s">
        <v>13281</v>
      </c>
      <c r="M7755" s="1">
        <v>145</v>
      </c>
      <c r="N7755" s="1" t="s">
        <v>47283</v>
      </c>
      <c r="O7755" s="1">
        <v>149.30000000000001</v>
      </c>
      <c r="P7755" s="1">
        <v>7287</v>
      </c>
      <c r="Q7755" s="1">
        <v>2002</v>
      </c>
      <c r="R7755" s="1">
        <v>9999</v>
      </c>
      <c r="U7755" s="1" t="s">
        <v>25</v>
      </c>
      <c r="V7755" s="1" t="s">
        <v>45674</v>
      </c>
      <c r="Z7755" s="1" t="s">
        <v>2083</v>
      </c>
      <c r="AJ7755" s="1">
        <v>3.2680000000000001E-2</v>
      </c>
      <c r="AK7755" s="1">
        <v>3.2680000000000001E-2</v>
      </c>
      <c r="AL7755" s="1">
        <v>3.2680000000000001E-2</v>
      </c>
      <c r="AM7755" s="1">
        <v>3.2680000000000001E-2</v>
      </c>
      <c r="AY7755" s="1" t="s">
        <v>47284</v>
      </c>
      <c r="AZ7755" s="1">
        <v>100</v>
      </c>
      <c r="BA7755" s="1" t="s">
        <v>45707</v>
      </c>
      <c r="BB7755" s="1">
        <v>100</v>
      </c>
      <c r="BC7755" s="1" t="s">
        <v>75364</v>
      </c>
    </row>
    <row r="7756" spans="1:55" x14ac:dyDescent="0.35">
      <c r="A7756" s="1" t="s">
        <v>13279</v>
      </c>
      <c r="B7756" s="1" t="s">
        <v>13282</v>
      </c>
      <c r="C7756" s="1">
        <v>55225</v>
      </c>
      <c r="D7756" s="1" t="s">
        <v>1210</v>
      </c>
      <c r="E7756" s="1" t="s">
        <v>4622</v>
      </c>
      <c r="F7756" s="1">
        <v>4188</v>
      </c>
      <c r="G7756" s="1" t="s">
        <v>2106</v>
      </c>
      <c r="I7756" s="1" t="s">
        <v>233</v>
      </c>
      <c r="J7756" s="1" t="s">
        <v>234</v>
      </c>
      <c r="K7756" s="1">
        <v>40</v>
      </c>
      <c r="L7756" s="1" t="s">
        <v>13281</v>
      </c>
      <c r="M7756" s="1">
        <v>145</v>
      </c>
      <c r="N7756" s="1" t="s">
        <v>47283</v>
      </c>
      <c r="O7756" s="1">
        <v>149.30000000000001</v>
      </c>
      <c r="P7756" s="1">
        <v>7287</v>
      </c>
      <c r="Q7756" s="1">
        <v>2002</v>
      </c>
      <c r="R7756" s="1">
        <v>9999</v>
      </c>
      <c r="U7756" s="1" t="s">
        <v>25</v>
      </c>
      <c r="V7756" s="1" t="s">
        <v>45674</v>
      </c>
      <c r="Z7756" s="1" t="s">
        <v>2083</v>
      </c>
      <c r="AJ7756" s="1">
        <v>3.2680000000000001E-2</v>
      </c>
      <c r="AK7756" s="1">
        <v>3.2680000000000001E-2</v>
      </c>
      <c r="AL7756" s="1">
        <v>3.2680000000000001E-2</v>
      </c>
      <c r="AM7756" s="1">
        <v>3.2680000000000001E-2</v>
      </c>
      <c r="AY7756" s="1" t="s">
        <v>47284</v>
      </c>
      <c r="AZ7756" s="1">
        <v>100</v>
      </c>
      <c r="BA7756" s="1" t="s">
        <v>45707</v>
      </c>
      <c r="BB7756" s="1">
        <v>100</v>
      </c>
      <c r="BC7756" s="1" t="s">
        <v>75364</v>
      </c>
    </row>
    <row r="7757" spans="1:55" x14ac:dyDescent="0.35">
      <c r="A7757" s="1" t="s">
        <v>13279</v>
      </c>
      <c r="B7757" s="1" t="s">
        <v>13283</v>
      </c>
      <c r="C7757" s="1">
        <v>55225</v>
      </c>
      <c r="D7757" s="1" t="s">
        <v>1210</v>
      </c>
      <c r="E7757" s="1" t="s">
        <v>4624</v>
      </c>
      <c r="F7757" s="1">
        <v>4189</v>
      </c>
      <c r="G7757" s="1" t="s">
        <v>2106</v>
      </c>
      <c r="I7757" s="1" t="s">
        <v>233</v>
      </c>
      <c r="J7757" s="1" t="s">
        <v>234</v>
      </c>
      <c r="K7757" s="1">
        <v>40</v>
      </c>
      <c r="L7757" s="1" t="s">
        <v>13281</v>
      </c>
      <c r="M7757" s="1">
        <v>145</v>
      </c>
      <c r="N7757" s="1" t="s">
        <v>47283</v>
      </c>
      <c r="O7757" s="1">
        <v>149.30000000000001</v>
      </c>
      <c r="P7757" s="1">
        <v>7287</v>
      </c>
      <c r="Q7757" s="1">
        <v>2003</v>
      </c>
      <c r="R7757" s="1">
        <v>9999</v>
      </c>
      <c r="U7757" s="1" t="s">
        <v>25</v>
      </c>
      <c r="V7757" s="1" t="s">
        <v>45674</v>
      </c>
      <c r="Z7757" s="1" t="s">
        <v>2083</v>
      </c>
      <c r="AJ7757" s="1">
        <v>3.2669999999999998E-2</v>
      </c>
      <c r="AK7757" s="1">
        <v>3.2669999999999998E-2</v>
      </c>
      <c r="AL7757" s="1">
        <v>3.2669999999999998E-2</v>
      </c>
      <c r="AM7757" s="1">
        <v>3.2669999999999998E-2</v>
      </c>
      <c r="AY7757" s="1" t="s">
        <v>47284</v>
      </c>
      <c r="AZ7757" s="1">
        <v>100</v>
      </c>
      <c r="BA7757" s="1" t="s">
        <v>45707</v>
      </c>
      <c r="BB7757" s="1">
        <v>100</v>
      </c>
      <c r="BC7757" s="1" t="s">
        <v>75364</v>
      </c>
    </row>
    <row r="7758" spans="1:55" x14ac:dyDescent="0.35">
      <c r="A7758" s="1" t="s">
        <v>13279</v>
      </c>
      <c r="B7758" s="1" t="s">
        <v>13284</v>
      </c>
      <c r="C7758" s="1">
        <v>55225</v>
      </c>
      <c r="D7758" s="1" t="s">
        <v>1210</v>
      </c>
      <c r="E7758" s="1" t="s">
        <v>12841</v>
      </c>
      <c r="F7758" s="1">
        <v>4190</v>
      </c>
      <c r="G7758" s="1" t="s">
        <v>2106</v>
      </c>
      <c r="I7758" s="1" t="s">
        <v>233</v>
      </c>
      <c r="J7758" s="1" t="s">
        <v>234</v>
      </c>
      <c r="K7758" s="1">
        <v>40</v>
      </c>
      <c r="L7758" s="1" t="s">
        <v>13281</v>
      </c>
      <c r="M7758" s="1">
        <v>145</v>
      </c>
      <c r="N7758" s="1" t="s">
        <v>47283</v>
      </c>
      <c r="O7758" s="1">
        <v>149.30000000000001</v>
      </c>
      <c r="P7758" s="1">
        <v>7287</v>
      </c>
      <c r="Q7758" s="1">
        <v>2003</v>
      </c>
      <c r="R7758" s="1">
        <v>9999</v>
      </c>
      <c r="U7758" s="1" t="s">
        <v>25</v>
      </c>
      <c r="V7758" s="1" t="s">
        <v>45674</v>
      </c>
      <c r="Z7758" s="1" t="s">
        <v>2083</v>
      </c>
      <c r="AJ7758" s="1">
        <v>3.2669999999999998E-2</v>
      </c>
      <c r="AK7758" s="1">
        <v>3.2669999999999998E-2</v>
      </c>
      <c r="AL7758" s="1">
        <v>3.2669999999999998E-2</v>
      </c>
      <c r="AM7758" s="1">
        <v>3.2669999999999998E-2</v>
      </c>
      <c r="AY7758" s="1" t="s">
        <v>47284</v>
      </c>
      <c r="AZ7758" s="1">
        <v>100</v>
      </c>
      <c r="BA7758" s="1" t="s">
        <v>45707</v>
      </c>
      <c r="BB7758" s="1">
        <v>100</v>
      </c>
      <c r="BC7758" s="1" t="s">
        <v>75364</v>
      </c>
    </row>
    <row r="7759" spans="1:55" x14ac:dyDescent="0.35">
      <c r="A7759" s="1" t="s">
        <v>13279</v>
      </c>
      <c r="B7759" s="1" t="s">
        <v>13285</v>
      </c>
      <c r="C7759" s="1">
        <v>55225</v>
      </c>
      <c r="D7759" s="1" t="s">
        <v>1210</v>
      </c>
      <c r="E7759" s="1" t="s">
        <v>4626</v>
      </c>
      <c r="F7759" s="1">
        <v>4187</v>
      </c>
      <c r="G7759" s="1" t="s">
        <v>2106</v>
      </c>
      <c r="I7759" s="1" t="s">
        <v>233</v>
      </c>
      <c r="J7759" s="1" t="s">
        <v>234</v>
      </c>
      <c r="K7759" s="1">
        <v>40</v>
      </c>
      <c r="L7759" s="1" t="s">
        <v>13281</v>
      </c>
      <c r="M7759" s="1">
        <v>145</v>
      </c>
      <c r="N7759" s="1" t="s">
        <v>47283</v>
      </c>
      <c r="O7759" s="1">
        <v>244.6</v>
      </c>
      <c r="P7759" s="1">
        <v>7287</v>
      </c>
      <c r="Q7759" s="1">
        <v>2002</v>
      </c>
      <c r="R7759" s="1">
        <v>9999</v>
      </c>
      <c r="U7759" s="1" t="s">
        <v>25</v>
      </c>
      <c r="V7759" s="1" t="s">
        <v>45674</v>
      </c>
      <c r="Z7759" s="1" t="s">
        <v>79</v>
      </c>
      <c r="AJ7759" s="1">
        <v>3.2680000000000001E-2</v>
      </c>
      <c r="AK7759" s="1">
        <v>3.2680000000000001E-2</v>
      </c>
      <c r="AL7759" s="1">
        <v>3.2680000000000001E-2</v>
      </c>
      <c r="AM7759" s="1">
        <v>3.2680000000000001E-2</v>
      </c>
      <c r="AY7759" s="1" t="s">
        <v>47284</v>
      </c>
      <c r="AZ7759" s="1">
        <v>100</v>
      </c>
      <c r="BA7759" s="1" t="s">
        <v>45707</v>
      </c>
      <c r="BB7759" s="1">
        <v>100</v>
      </c>
      <c r="BC7759" s="1" t="s">
        <v>75364</v>
      </c>
    </row>
    <row r="7760" spans="1:55" x14ac:dyDescent="0.35">
      <c r="A7760" s="1" t="s">
        <v>13279</v>
      </c>
      <c r="B7760" s="1" t="s">
        <v>13286</v>
      </c>
      <c r="C7760" s="1">
        <v>55225</v>
      </c>
      <c r="D7760" s="1" t="s">
        <v>1210</v>
      </c>
      <c r="E7760" s="1" t="s">
        <v>10289</v>
      </c>
      <c r="F7760" s="1">
        <v>4189</v>
      </c>
      <c r="G7760" s="1" t="s">
        <v>2106</v>
      </c>
      <c r="I7760" s="1" t="s">
        <v>233</v>
      </c>
      <c r="J7760" s="1" t="s">
        <v>234</v>
      </c>
      <c r="K7760" s="1">
        <v>40</v>
      </c>
      <c r="L7760" s="1" t="s">
        <v>13281</v>
      </c>
      <c r="M7760" s="1">
        <v>145</v>
      </c>
      <c r="N7760" s="1" t="s">
        <v>47283</v>
      </c>
      <c r="O7760" s="1">
        <v>244.6</v>
      </c>
      <c r="P7760" s="1">
        <v>7287</v>
      </c>
      <c r="Q7760" s="1">
        <v>2003</v>
      </c>
      <c r="R7760" s="1">
        <v>9999</v>
      </c>
      <c r="U7760" s="1" t="s">
        <v>25</v>
      </c>
      <c r="V7760" s="1" t="s">
        <v>45674</v>
      </c>
      <c r="Z7760" s="1" t="s">
        <v>79</v>
      </c>
      <c r="AJ7760" s="1">
        <v>3.2669999999999998E-2</v>
      </c>
      <c r="AK7760" s="1">
        <v>3.2669999999999998E-2</v>
      </c>
      <c r="AL7760" s="1">
        <v>3.2669999999999998E-2</v>
      </c>
      <c r="AM7760" s="1">
        <v>3.2669999999999998E-2</v>
      </c>
      <c r="AY7760" s="1" t="s">
        <v>47284</v>
      </c>
      <c r="AZ7760" s="1">
        <v>100</v>
      </c>
      <c r="BA7760" s="1" t="s">
        <v>45707</v>
      </c>
      <c r="BB7760" s="1">
        <v>100</v>
      </c>
      <c r="BC7760" s="1" t="s">
        <v>75364</v>
      </c>
    </row>
    <row r="7761" spans="1:55" x14ac:dyDescent="0.35">
      <c r="A7761" s="1" t="s">
        <v>13287</v>
      </c>
      <c r="B7761" s="1" t="s">
        <v>13288</v>
      </c>
      <c r="C7761" s="1">
        <v>55226</v>
      </c>
      <c r="D7761" s="1" t="s">
        <v>1210</v>
      </c>
      <c r="E7761" s="1" t="s">
        <v>2285</v>
      </c>
      <c r="F7761" s="1">
        <v>4192</v>
      </c>
      <c r="G7761" s="1" t="s">
        <v>2106</v>
      </c>
      <c r="I7761" s="1" t="s">
        <v>203</v>
      </c>
      <c r="J7761" s="1" t="s">
        <v>204</v>
      </c>
      <c r="K7761" s="1">
        <v>48</v>
      </c>
      <c r="L7761" s="1" t="s">
        <v>13289</v>
      </c>
      <c r="M7761" s="1">
        <v>161</v>
      </c>
      <c r="N7761" s="1" t="s">
        <v>45576</v>
      </c>
      <c r="O7761" s="1">
        <v>167</v>
      </c>
      <c r="P7761" s="1">
        <v>7242</v>
      </c>
      <c r="Q7761" s="1">
        <v>2002</v>
      </c>
      <c r="R7761" s="1">
        <v>9999</v>
      </c>
      <c r="U7761" s="1" t="s">
        <v>25</v>
      </c>
      <c r="V7761" s="1" t="s">
        <v>45674</v>
      </c>
      <c r="Z7761" s="1" t="s">
        <v>2083</v>
      </c>
      <c r="AJ7761" s="1">
        <v>3.0759999999999999E-2</v>
      </c>
      <c r="AK7761" s="1">
        <v>3.0759999999999999E-2</v>
      </c>
      <c r="AL7761" s="1">
        <v>3.0759999999999999E-2</v>
      </c>
      <c r="AM7761" s="1">
        <v>3.0759999999999999E-2</v>
      </c>
      <c r="AY7761" s="1" t="s">
        <v>77920</v>
      </c>
      <c r="AZ7761" s="1">
        <v>75</v>
      </c>
      <c r="BA7761" s="1" t="s">
        <v>77920</v>
      </c>
      <c r="BB7761" s="1">
        <v>75</v>
      </c>
      <c r="BC7761" s="1" t="s">
        <v>75364</v>
      </c>
    </row>
    <row r="7762" spans="1:55" x14ac:dyDescent="0.35">
      <c r="A7762" s="1" t="s">
        <v>13287</v>
      </c>
      <c r="B7762" s="1" t="s">
        <v>13290</v>
      </c>
      <c r="C7762" s="1">
        <v>55226</v>
      </c>
      <c r="D7762" s="1" t="s">
        <v>1210</v>
      </c>
      <c r="E7762" s="1" t="s">
        <v>1216</v>
      </c>
      <c r="F7762" s="1">
        <v>4193</v>
      </c>
      <c r="G7762" s="1" t="s">
        <v>2106</v>
      </c>
      <c r="I7762" s="1" t="s">
        <v>203</v>
      </c>
      <c r="J7762" s="1" t="s">
        <v>204</v>
      </c>
      <c r="K7762" s="1">
        <v>48</v>
      </c>
      <c r="L7762" s="1" t="s">
        <v>13289</v>
      </c>
      <c r="M7762" s="1">
        <v>161</v>
      </c>
      <c r="N7762" s="1" t="s">
        <v>45576</v>
      </c>
      <c r="O7762" s="1">
        <v>167</v>
      </c>
      <c r="P7762" s="1">
        <v>7242</v>
      </c>
      <c r="Q7762" s="1">
        <v>2002</v>
      </c>
      <c r="R7762" s="1">
        <v>9999</v>
      </c>
      <c r="U7762" s="1" t="s">
        <v>25</v>
      </c>
      <c r="V7762" s="1" t="s">
        <v>45674</v>
      </c>
      <c r="Z7762" s="1" t="s">
        <v>2083</v>
      </c>
      <c r="AJ7762" s="1">
        <v>3.0759999999999999E-2</v>
      </c>
      <c r="AK7762" s="1">
        <v>3.0759999999999999E-2</v>
      </c>
      <c r="AL7762" s="1">
        <v>3.0759999999999999E-2</v>
      </c>
      <c r="AM7762" s="1">
        <v>3.0759999999999999E-2</v>
      </c>
      <c r="AY7762" s="1" t="s">
        <v>77920</v>
      </c>
      <c r="AZ7762" s="1">
        <v>75</v>
      </c>
      <c r="BA7762" s="1" t="s">
        <v>77920</v>
      </c>
      <c r="BB7762" s="1">
        <v>75</v>
      </c>
      <c r="BC7762" s="1" t="s">
        <v>75364</v>
      </c>
    </row>
    <row r="7763" spans="1:55" x14ac:dyDescent="0.35">
      <c r="A7763" s="1" t="s">
        <v>13287</v>
      </c>
      <c r="B7763" s="1" t="s">
        <v>13291</v>
      </c>
      <c r="C7763" s="1">
        <v>55226</v>
      </c>
      <c r="D7763" s="1" t="s">
        <v>1210</v>
      </c>
      <c r="E7763" s="1" t="s">
        <v>1218</v>
      </c>
      <c r="F7763" s="1">
        <v>4194</v>
      </c>
      <c r="G7763" s="1" t="s">
        <v>2106</v>
      </c>
      <c r="I7763" s="1" t="s">
        <v>203</v>
      </c>
      <c r="J7763" s="1" t="s">
        <v>204</v>
      </c>
      <c r="K7763" s="1">
        <v>48</v>
      </c>
      <c r="L7763" s="1" t="s">
        <v>13289</v>
      </c>
      <c r="M7763" s="1">
        <v>161</v>
      </c>
      <c r="N7763" s="1" t="s">
        <v>45576</v>
      </c>
      <c r="O7763" s="1">
        <v>167</v>
      </c>
      <c r="P7763" s="1">
        <v>7242</v>
      </c>
      <c r="Q7763" s="1">
        <v>2002</v>
      </c>
      <c r="R7763" s="1">
        <v>9999</v>
      </c>
      <c r="U7763" s="1" t="s">
        <v>25</v>
      </c>
      <c r="V7763" s="1" t="s">
        <v>45674</v>
      </c>
      <c r="Z7763" s="1" t="s">
        <v>2083</v>
      </c>
      <c r="AJ7763" s="1">
        <v>3.1350000000000003E-2</v>
      </c>
      <c r="AK7763" s="1">
        <v>3.1350000000000003E-2</v>
      </c>
      <c r="AL7763" s="1">
        <v>3.1350000000000003E-2</v>
      </c>
      <c r="AM7763" s="1">
        <v>3.1350000000000003E-2</v>
      </c>
      <c r="AY7763" s="1" t="s">
        <v>77920</v>
      </c>
      <c r="AZ7763" s="1">
        <v>75</v>
      </c>
      <c r="BA7763" s="1" t="s">
        <v>77920</v>
      </c>
      <c r="BB7763" s="1">
        <v>75</v>
      </c>
      <c r="BC7763" s="1" t="s">
        <v>75364</v>
      </c>
    </row>
    <row r="7764" spans="1:55" x14ac:dyDescent="0.35">
      <c r="A7764" s="1" t="s">
        <v>13287</v>
      </c>
      <c r="B7764" s="1" t="s">
        <v>13292</v>
      </c>
      <c r="C7764" s="1">
        <v>55226</v>
      </c>
      <c r="D7764" s="1" t="s">
        <v>1210</v>
      </c>
      <c r="E7764" s="1" t="s">
        <v>1220</v>
      </c>
      <c r="F7764" s="1">
        <v>4195</v>
      </c>
      <c r="G7764" s="1" t="s">
        <v>2106</v>
      </c>
      <c r="I7764" s="1" t="s">
        <v>203</v>
      </c>
      <c r="J7764" s="1" t="s">
        <v>204</v>
      </c>
      <c r="K7764" s="1">
        <v>48</v>
      </c>
      <c r="L7764" s="1" t="s">
        <v>13289</v>
      </c>
      <c r="M7764" s="1">
        <v>161</v>
      </c>
      <c r="N7764" s="1" t="s">
        <v>45576</v>
      </c>
      <c r="O7764" s="1">
        <v>167</v>
      </c>
      <c r="P7764" s="1">
        <v>7242</v>
      </c>
      <c r="Q7764" s="1">
        <v>2002</v>
      </c>
      <c r="R7764" s="1">
        <v>9999</v>
      </c>
      <c r="U7764" s="1" t="s">
        <v>25</v>
      </c>
      <c r="V7764" s="1" t="s">
        <v>45674</v>
      </c>
      <c r="Z7764" s="1" t="s">
        <v>2083</v>
      </c>
      <c r="AJ7764" s="1">
        <v>3.1350000000000003E-2</v>
      </c>
      <c r="AK7764" s="1">
        <v>3.1350000000000003E-2</v>
      </c>
      <c r="AL7764" s="1">
        <v>3.1350000000000003E-2</v>
      </c>
      <c r="AM7764" s="1">
        <v>3.1350000000000003E-2</v>
      </c>
      <c r="AY7764" s="1" t="s">
        <v>77920</v>
      </c>
      <c r="AZ7764" s="1">
        <v>75</v>
      </c>
      <c r="BA7764" s="1" t="s">
        <v>77920</v>
      </c>
      <c r="BB7764" s="1">
        <v>75</v>
      </c>
      <c r="BC7764" s="1" t="s">
        <v>75364</v>
      </c>
    </row>
    <row r="7765" spans="1:55" x14ac:dyDescent="0.35">
      <c r="A7765" s="1" t="s">
        <v>13287</v>
      </c>
      <c r="B7765" s="1" t="s">
        <v>13293</v>
      </c>
      <c r="C7765" s="1">
        <v>55226</v>
      </c>
      <c r="D7765" s="1" t="s">
        <v>1210</v>
      </c>
      <c r="E7765" s="1" t="s">
        <v>2473</v>
      </c>
      <c r="F7765" s="1">
        <v>4192</v>
      </c>
      <c r="G7765" s="1" t="s">
        <v>2106</v>
      </c>
      <c r="I7765" s="1" t="s">
        <v>203</v>
      </c>
      <c r="J7765" s="1" t="s">
        <v>204</v>
      </c>
      <c r="K7765" s="1">
        <v>48</v>
      </c>
      <c r="L7765" s="1" t="s">
        <v>13289</v>
      </c>
      <c r="M7765" s="1">
        <v>161</v>
      </c>
      <c r="N7765" s="1" t="s">
        <v>45576</v>
      </c>
      <c r="O7765" s="1">
        <v>182</v>
      </c>
      <c r="P7765" s="1">
        <v>7242</v>
      </c>
      <c r="Q7765" s="1">
        <v>2002</v>
      </c>
      <c r="R7765" s="1">
        <v>9999</v>
      </c>
      <c r="U7765" s="1" t="s">
        <v>25</v>
      </c>
      <c r="V7765" s="1" t="s">
        <v>45674</v>
      </c>
      <c r="Z7765" s="1" t="s">
        <v>2083</v>
      </c>
      <c r="AJ7765" s="1">
        <v>3.0759999999999999E-2</v>
      </c>
      <c r="AK7765" s="1">
        <v>3.0759999999999999E-2</v>
      </c>
      <c r="AL7765" s="1">
        <v>3.0759999999999999E-2</v>
      </c>
      <c r="AM7765" s="1">
        <v>3.0759999999999999E-2</v>
      </c>
      <c r="AY7765" s="1" t="s">
        <v>77920</v>
      </c>
      <c r="AZ7765" s="1">
        <v>75</v>
      </c>
      <c r="BA7765" s="1" t="s">
        <v>77920</v>
      </c>
      <c r="BB7765" s="1">
        <v>75</v>
      </c>
      <c r="BC7765" s="1" t="s">
        <v>75364</v>
      </c>
    </row>
    <row r="7766" spans="1:55" x14ac:dyDescent="0.35">
      <c r="A7766" s="1" t="s">
        <v>13287</v>
      </c>
      <c r="B7766" s="1" t="s">
        <v>13294</v>
      </c>
      <c r="C7766" s="1">
        <v>55226</v>
      </c>
      <c r="D7766" s="1" t="s">
        <v>1210</v>
      </c>
      <c r="E7766" s="1" t="s">
        <v>7386</v>
      </c>
      <c r="F7766" s="1">
        <v>4194</v>
      </c>
      <c r="G7766" s="1" t="s">
        <v>2106</v>
      </c>
      <c r="I7766" s="1" t="s">
        <v>203</v>
      </c>
      <c r="J7766" s="1" t="s">
        <v>204</v>
      </c>
      <c r="K7766" s="1">
        <v>48</v>
      </c>
      <c r="L7766" s="1" t="s">
        <v>13289</v>
      </c>
      <c r="M7766" s="1">
        <v>161</v>
      </c>
      <c r="N7766" s="1" t="s">
        <v>45576</v>
      </c>
      <c r="O7766" s="1">
        <v>182</v>
      </c>
      <c r="P7766" s="1">
        <v>7242</v>
      </c>
      <c r="Q7766" s="1">
        <v>2002</v>
      </c>
      <c r="R7766" s="1">
        <v>9999</v>
      </c>
      <c r="U7766" s="1" t="s">
        <v>25</v>
      </c>
      <c r="V7766" s="1" t="s">
        <v>45674</v>
      </c>
      <c r="Z7766" s="1" t="s">
        <v>2083</v>
      </c>
      <c r="AJ7766" s="1">
        <v>3.1350000000000003E-2</v>
      </c>
      <c r="AK7766" s="1">
        <v>3.1350000000000003E-2</v>
      </c>
      <c r="AL7766" s="1">
        <v>3.1350000000000003E-2</v>
      </c>
      <c r="AM7766" s="1">
        <v>3.1350000000000003E-2</v>
      </c>
      <c r="AY7766" s="1" t="s">
        <v>77920</v>
      </c>
      <c r="AZ7766" s="1">
        <v>75</v>
      </c>
      <c r="BA7766" s="1" t="s">
        <v>77920</v>
      </c>
      <c r="BB7766" s="1">
        <v>75</v>
      </c>
      <c r="BC7766" s="1" t="s">
        <v>75364</v>
      </c>
    </row>
    <row r="7767" spans="1:55" x14ac:dyDescent="0.35">
      <c r="A7767" s="1" t="s">
        <v>13295</v>
      </c>
      <c r="B7767" s="1" t="s">
        <v>13296</v>
      </c>
      <c r="C7767" s="1">
        <v>55228</v>
      </c>
      <c r="D7767" s="1" t="s">
        <v>1210</v>
      </c>
      <c r="E7767" s="1" t="s">
        <v>2285</v>
      </c>
      <c r="F7767" s="1">
        <v>4212</v>
      </c>
      <c r="G7767" s="1" t="s">
        <v>1212</v>
      </c>
      <c r="I7767" s="1" t="s">
        <v>376</v>
      </c>
      <c r="J7767" s="1" t="s">
        <v>435</v>
      </c>
      <c r="K7767" s="1">
        <v>39</v>
      </c>
      <c r="L7767" s="1" t="s">
        <v>7668</v>
      </c>
      <c r="M7767" s="1">
        <v>37</v>
      </c>
      <c r="N7767" s="1" t="s">
        <v>46803</v>
      </c>
      <c r="O7767" s="1">
        <v>49</v>
      </c>
      <c r="P7767" s="1">
        <v>10745</v>
      </c>
      <c r="Q7767" s="1">
        <v>2000</v>
      </c>
      <c r="R7767" s="1">
        <v>9999</v>
      </c>
      <c r="U7767" s="1" t="s">
        <v>25</v>
      </c>
      <c r="V7767" s="1" t="s">
        <v>45709</v>
      </c>
      <c r="Z7767" s="1" t="s">
        <v>395</v>
      </c>
      <c r="AI7767" s="1">
        <v>0.5</v>
      </c>
      <c r="AJ7767" s="1">
        <v>0.11291</v>
      </c>
      <c r="AK7767" s="1">
        <v>0.11291</v>
      </c>
      <c r="AL7767" s="1">
        <v>0.11291</v>
      </c>
      <c r="AM7767" s="1">
        <v>0.11291</v>
      </c>
      <c r="AY7767" s="1" t="s">
        <v>77752</v>
      </c>
      <c r="AZ7767" s="1">
        <v>100</v>
      </c>
      <c r="BA7767" s="1" t="s">
        <v>77752</v>
      </c>
      <c r="BB7767" s="1">
        <v>100</v>
      </c>
      <c r="BC7767" s="1" t="s">
        <v>75363</v>
      </c>
    </row>
    <row r="7768" spans="1:55" x14ac:dyDescent="0.35">
      <c r="A7768" s="1" t="s">
        <v>13295</v>
      </c>
      <c r="B7768" s="1" t="s">
        <v>13297</v>
      </c>
      <c r="C7768" s="1">
        <v>55228</v>
      </c>
      <c r="D7768" s="1" t="s">
        <v>1210</v>
      </c>
      <c r="E7768" s="1" t="s">
        <v>1216</v>
      </c>
      <c r="F7768" s="1">
        <v>4214</v>
      </c>
      <c r="G7768" s="1" t="s">
        <v>1212</v>
      </c>
      <c r="I7768" s="1" t="s">
        <v>376</v>
      </c>
      <c r="J7768" s="1" t="s">
        <v>435</v>
      </c>
      <c r="K7768" s="1">
        <v>39</v>
      </c>
      <c r="L7768" s="1" t="s">
        <v>7668</v>
      </c>
      <c r="M7768" s="1">
        <v>37</v>
      </c>
      <c r="N7768" s="1" t="s">
        <v>46803</v>
      </c>
      <c r="O7768" s="1">
        <v>49</v>
      </c>
      <c r="P7768" s="1">
        <v>10745</v>
      </c>
      <c r="Q7768" s="1">
        <v>2000</v>
      </c>
      <c r="R7768" s="1">
        <v>9999</v>
      </c>
      <c r="U7768" s="1" t="s">
        <v>25</v>
      </c>
      <c r="V7768" s="1" t="s">
        <v>45709</v>
      </c>
      <c r="Z7768" s="1" t="s">
        <v>395</v>
      </c>
      <c r="AI7768" s="1">
        <v>0.5</v>
      </c>
      <c r="AJ7768" s="1">
        <v>0.10577</v>
      </c>
      <c r="AK7768" s="1">
        <v>0.10577</v>
      </c>
      <c r="AL7768" s="1">
        <v>0.10577</v>
      </c>
      <c r="AM7768" s="1">
        <v>0.10577</v>
      </c>
      <c r="AY7768" s="1" t="s">
        <v>77752</v>
      </c>
      <c r="AZ7768" s="1">
        <v>100</v>
      </c>
      <c r="BA7768" s="1" t="s">
        <v>77752</v>
      </c>
      <c r="BB7768" s="1">
        <v>100</v>
      </c>
      <c r="BC7768" s="1" t="s">
        <v>75363</v>
      </c>
    </row>
    <row r="7769" spans="1:55" x14ac:dyDescent="0.35">
      <c r="A7769" s="1" t="s">
        <v>13295</v>
      </c>
      <c r="B7769" s="1" t="s">
        <v>13298</v>
      </c>
      <c r="C7769" s="1">
        <v>55228</v>
      </c>
      <c r="D7769" s="1" t="s">
        <v>1210</v>
      </c>
      <c r="E7769" s="1" t="s">
        <v>1218</v>
      </c>
      <c r="F7769" s="1">
        <v>4216</v>
      </c>
      <c r="G7769" s="1" t="s">
        <v>1212</v>
      </c>
      <c r="I7769" s="1" t="s">
        <v>376</v>
      </c>
      <c r="J7769" s="1" t="s">
        <v>435</v>
      </c>
      <c r="K7769" s="1">
        <v>39</v>
      </c>
      <c r="L7769" s="1" t="s">
        <v>7668</v>
      </c>
      <c r="M7769" s="1">
        <v>37</v>
      </c>
      <c r="N7769" s="1" t="s">
        <v>46803</v>
      </c>
      <c r="O7769" s="1">
        <v>49</v>
      </c>
      <c r="P7769" s="1">
        <v>10745</v>
      </c>
      <c r="Q7769" s="1">
        <v>2000</v>
      </c>
      <c r="R7769" s="1">
        <v>9999</v>
      </c>
      <c r="U7769" s="1" t="s">
        <v>25</v>
      </c>
      <c r="V7769" s="1" t="s">
        <v>45709</v>
      </c>
      <c r="Z7769" s="1" t="s">
        <v>395</v>
      </c>
      <c r="AI7769" s="1">
        <v>0.5</v>
      </c>
      <c r="AJ7769" s="1">
        <v>9.8949999999999996E-2</v>
      </c>
      <c r="AK7769" s="1">
        <v>9.8949999999999996E-2</v>
      </c>
      <c r="AL7769" s="1">
        <v>9.8949999999999996E-2</v>
      </c>
      <c r="AM7769" s="1">
        <v>9.8949999999999996E-2</v>
      </c>
      <c r="AY7769" s="1" t="s">
        <v>77752</v>
      </c>
      <c r="AZ7769" s="1">
        <v>100</v>
      </c>
      <c r="BA7769" s="1" t="s">
        <v>77752</v>
      </c>
      <c r="BB7769" s="1">
        <v>100</v>
      </c>
      <c r="BC7769" s="1" t="s">
        <v>75363</v>
      </c>
    </row>
    <row r="7770" spans="1:55" x14ac:dyDescent="0.35">
      <c r="A7770" s="1" t="s">
        <v>13295</v>
      </c>
      <c r="B7770" s="1" t="s">
        <v>13299</v>
      </c>
      <c r="C7770" s="1">
        <v>55228</v>
      </c>
      <c r="D7770" s="1" t="s">
        <v>1210</v>
      </c>
      <c r="E7770" s="1" t="s">
        <v>1220</v>
      </c>
      <c r="F7770" s="1">
        <v>4218</v>
      </c>
      <c r="G7770" s="1" t="s">
        <v>1212</v>
      </c>
      <c r="I7770" s="1" t="s">
        <v>376</v>
      </c>
      <c r="J7770" s="1" t="s">
        <v>435</v>
      </c>
      <c r="K7770" s="1">
        <v>39</v>
      </c>
      <c r="L7770" s="1" t="s">
        <v>7668</v>
      </c>
      <c r="M7770" s="1">
        <v>37</v>
      </c>
      <c r="N7770" s="1" t="s">
        <v>46803</v>
      </c>
      <c r="O7770" s="1">
        <v>49</v>
      </c>
      <c r="P7770" s="1">
        <v>10745</v>
      </c>
      <c r="Q7770" s="1">
        <v>2000</v>
      </c>
      <c r="R7770" s="1">
        <v>9999</v>
      </c>
      <c r="U7770" s="1" t="s">
        <v>25</v>
      </c>
      <c r="V7770" s="1" t="s">
        <v>45709</v>
      </c>
      <c r="Z7770" s="1" t="s">
        <v>395</v>
      </c>
      <c r="AI7770" s="1">
        <v>0.5</v>
      </c>
      <c r="AJ7770" s="1">
        <v>0.10607</v>
      </c>
      <c r="AK7770" s="1">
        <v>0.10607</v>
      </c>
      <c r="AL7770" s="1">
        <v>0.10607</v>
      </c>
      <c r="AM7770" s="1">
        <v>0.10607</v>
      </c>
      <c r="AY7770" s="1" t="s">
        <v>77752</v>
      </c>
      <c r="AZ7770" s="1">
        <v>100</v>
      </c>
      <c r="BA7770" s="1" t="s">
        <v>77752</v>
      </c>
      <c r="BB7770" s="1">
        <v>100</v>
      </c>
      <c r="BC7770" s="1" t="s">
        <v>75363</v>
      </c>
    </row>
    <row r="7771" spans="1:55" x14ac:dyDescent="0.35">
      <c r="A7771" s="1" t="s">
        <v>13300</v>
      </c>
      <c r="B7771" s="1" t="s">
        <v>13301</v>
      </c>
      <c r="C7771" s="1">
        <v>55229</v>
      </c>
      <c r="D7771" s="1" t="s">
        <v>1210</v>
      </c>
      <c r="E7771" s="1" t="s">
        <v>2285</v>
      </c>
      <c r="F7771" s="1">
        <v>4220</v>
      </c>
      <c r="G7771" s="1" t="s">
        <v>1212</v>
      </c>
      <c r="I7771" s="1" t="s">
        <v>1034</v>
      </c>
      <c r="J7771" s="1" t="s">
        <v>377</v>
      </c>
      <c r="K7771" s="1">
        <v>18</v>
      </c>
      <c r="L7771" s="1" t="s">
        <v>9376</v>
      </c>
      <c r="M7771" s="1">
        <v>179</v>
      </c>
      <c r="N7771" s="1" t="s">
        <v>47285</v>
      </c>
      <c r="O7771" s="1">
        <v>57</v>
      </c>
      <c r="P7771" s="1">
        <v>11138</v>
      </c>
      <c r="Q7771" s="1">
        <v>2001</v>
      </c>
      <c r="R7771" s="1">
        <v>9999</v>
      </c>
      <c r="U7771" s="1" t="s">
        <v>25</v>
      </c>
      <c r="V7771" s="1" t="s">
        <v>45674</v>
      </c>
      <c r="Z7771" s="1" t="s">
        <v>395</v>
      </c>
      <c r="AI7771" s="1">
        <v>1.6</v>
      </c>
      <c r="AJ7771" s="1">
        <v>0.15639</v>
      </c>
      <c r="AK7771" s="1">
        <v>0.15639</v>
      </c>
      <c r="AL7771" s="1">
        <v>0.15639</v>
      </c>
      <c r="AM7771" s="1">
        <v>0.15639</v>
      </c>
      <c r="AY7771" s="1" t="s">
        <v>46795</v>
      </c>
      <c r="AZ7771" s="1">
        <v>100</v>
      </c>
      <c r="BA7771" s="1" t="s">
        <v>46795</v>
      </c>
      <c r="BB7771" s="1">
        <v>100</v>
      </c>
      <c r="BC7771" s="1" t="s">
        <v>75364</v>
      </c>
    </row>
    <row r="7772" spans="1:55" x14ac:dyDescent="0.35">
      <c r="A7772" s="1" t="s">
        <v>13300</v>
      </c>
      <c r="B7772" s="1" t="s">
        <v>13302</v>
      </c>
      <c r="C7772" s="1">
        <v>55229</v>
      </c>
      <c r="D7772" s="1" t="s">
        <v>1210</v>
      </c>
      <c r="E7772" s="1" t="s">
        <v>1216</v>
      </c>
      <c r="F7772" s="1">
        <v>4222</v>
      </c>
      <c r="G7772" s="1" t="s">
        <v>1212</v>
      </c>
      <c r="I7772" s="1" t="s">
        <v>1034</v>
      </c>
      <c r="J7772" s="1" t="s">
        <v>377</v>
      </c>
      <c r="K7772" s="1">
        <v>18</v>
      </c>
      <c r="L7772" s="1" t="s">
        <v>9376</v>
      </c>
      <c r="M7772" s="1">
        <v>179</v>
      </c>
      <c r="N7772" s="1" t="s">
        <v>47285</v>
      </c>
      <c r="O7772" s="1">
        <v>58</v>
      </c>
      <c r="P7772" s="1">
        <v>11139</v>
      </c>
      <c r="Q7772" s="1">
        <v>2001</v>
      </c>
      <c r="R7772" s="1">
        <v>9999</v>
      </c>
      <c r="U7772" s="1" t="s">
        <v>25</v>
      </c>
      <c r="V7772" s="1" t="s">
        <v>45674</v>
      </c>
      <c r="Z7772" s="1" t="s">
        <v>395</v>
      </c>
      <c r="AI7772" s="1">
        <v>1.6</v>
      </c>
      <c r="AJ7772" s="1">
        <v>0.16436999999999999</v>
      </c>
      <c r="AK7772" s="1">
        <v>0.16436999999999999</v>
      </c>
      <c r="AL7772" s="1">
        <v>0.16436999999999999</v>
      </c>
      <c r="AM7772" s="1">
        <v>0.16436999999999999</v>
      </c>
      <c r="AY7772" s="1" t="s">
        <v>46795</v>
      </c>
      <c r="AZ7772" s="1">
        <v>100</v>
      </c>
      <c r="BA7772" s="1" t="s">
        <v>46795</v>
      </c>
      <c r="BB7772" s="1">
        <v>100</v>
      </c>
      <c r="BC7772" s="1" t="s">
        <v>75364</v>
      </c>
    </row>
    <row r="7773" spans="1:55" x14ac:dyDescent="0.35">
      <c r="A7773" s="1" t="s">
        <v>13300</v>
      </c>
      <c r="B7773" s="1" t="s">
        <v>13303</v>
      </c>
      <c r="C7773" s="1">
        <v>55229</v>
      </c>
      <c r="D7773" s="1" t="s">
        <v>1210</v>
      </c>
      <c r="E7773" s="1" t="s">
        <v>1218</v>
      </c>
      <c r="F7773" s="1">
        <v>4224</v>
      </c>
      <c r="G7773" s="1" t="s">
        <v>1212</v>
      </c>
      <c r="I7773" s="1" t="s">
        <v>1034</v>
      </c>
      <c r="J7773" s="1" t="s">
        <v>377</v>
      </c>
      <c r="K7773" s="1">
        <v>18</v>
      </c>
      <c r="L7773" s="1" t="s">
        <v>9376</v>
      </c>
      <c r="M7773" s="1">
        <v>179</v>
      </c>
      <c r="N7773" s="1" t="s">
        <v>47285</v>
      </c>
      <c r="O7773" s="1">
        <v>59.1</v>
      </c>
      <c r="P7773" s="1">
        <v>11139</v>
      </c>
      <c r="Q7773" s="1">
        <v>2001</v>
      </c>
      <c r="R7773" s="1">
        <v>9999</v>
      </c>
      <c r="U7773" s="1" t="s">
        <v>25</v>
      </c>
      <c r="V7773" s="1" t="s">
        <v>45674</v>
      </c>
      <c r="Z7773" s="1" t="s">
        <v>395</v>
      </c>
      <c r="AI7773" s="1">
        <v>1.6</v>
      </c>
      <c r="AJ7773" s="1">
        <v>0.17423</v>
      </c>
      <c r="AK7773" s="1">
        <v>0.17423</v>
      </c>
      <c r="AL7773" s="1">
        <v>0.17423</v>
      </c>
      <c r="AM7773" s="1">
        <v>0.17423</v>
      </c>
      <c r="AY7773" s="1" t="s">
        <v>46795</v>
      </c>
      <c r="AZ7773" s="1">
        <v>100</v>
      </c>
      <c r="BA7773" s="1" t="s">
        <v>46795</v>
      </c>
      <c r="BB7773" s="1">
        <v>100</v>
      </c>
      <c r="BC7773" s="1" t="s">
        <v>75364</v>
      </c>
    </row>
    <row r="7774" spans="1:55" x14ac:dyDescent="0.35">
      <c r="A7774" s="1" t="s">
        <v>13300</v>
      </c>
      <c r="B7774" s="1" t="s">
        <v>13304</v>
      </c>
      <c r="C7774" s="1">
        <v>55229</v>
      </c>
      <c r="D7774" s="1" t="s">
        <v>1210</v>
      </c>
      <c r="E7774" s="1" t="s">
        <v>1220</v>
      </c>
      <c r="F7774" s="1">
        <v>4226</v>
      </c>
      <c r="G7774" s="1" t="s">
        <v>1212</v>
      </c>
      <c r="I7774" s="1" t="s">
        <v>1034</v>
      </c>
      <c r="J7774" s="1" t="s">
        <v>377</v>
      </c>
      <c r="K7774" s="1">
        <v>18</v>
      </c>
      <c r="L7774" s="1" t="s">
        <v>9376</v>
      </c>
      <c r="M7774" s="1">
        <v>179</v>
      </c>
      <c r="N7774" s="1" t="s">
        <v>47285</v>
      </c>
      <c r="O7774" s="1">
        <v>59</v>
      </c>
      <c r="P7774" s="1">
        <v>11139</v>
      </c>
      <c r="Q7774" s="1">
        <v>2001</v>
      </c>
      <c r="R7774" s="1">
        <v>9999</v>
      </c>
      <c r="U7774" s="1" t="s">
        <v>25</v>
      </c>
      <c r="V7774" s="1" t="s">
        <v>45674</v>
      </c>
      <c r="Z7774" s="1" t="s">
        <v>395</v>
      </c>
      <c r="AI7774" s="1">
        <v>1.6</v>
      </c>
      <c r="AJ7774" s="1">
        <v>0.15311</v>
      </c>
      <c r="AK7774" s="1">
        <v>0.15311</v>
      </c>
      <c r="AL7774" s="1">
        <v>0.15311</v>
      </c>
      <c r="AM7774" s="1">
        <v>0.15311</v>
      </c>
      <c r="AY7774" s="1" t="s">
        <v>46795</v>
      </c>
      <c r="AZ7774" s="1">
        <v>100</v>
      </c>
      <c r="BA7774" s="1" t="s">
        <v>46795</v>
      </c>
      <c r="BB7774" s="1">
        <v>100</v>
      </c>
      <c r="BC7774" s="1" t="s">
        <v>75364</v>
      </c>
    </row>
    <row r="7775" spans="1:55" x14ac:dyDescent="0.35">
      <c r="A7775" s="1" t="s">
        <v>13305</v>
      </c>
      <c r="B7775" s="1" t="s">
        <v>13306</v>
      </c>
      <c r="C7775" s="1">
        <v>55230</v>
      </c>
      <c r="D7775" s="1" t="s">
        <v>1210</v>
      </c>
      <c r="E7775" s="1" t="s">
        <v>2290</v>
      </c>
      <c r="F7775" s="1">
        <v>4236</v>
      </c>
      <c r="G7775" s="1" t="s">
        <v>2106</v>
      </c>
      <c r="I7775" s="1" t="s">
        <v>203</v>
      </c>
      <c r="J7775" s="1" t="s">
        <v>204</v>
      </c>
      <c r="K7775" s="1">
        <v>48</v>
      </c>
      <c r="L7775" s="1" t="s">
        <v>1670</v>
      </c>
      <c r="M7775" s="1">
        <v>497</v>
      </c>
      <c r="N7775" s="1" t="s">
        <v>47286</v>
      </c>
      <c r="O7775" s="1">
        <v>165</v>
      </c>
      <c r="P7775" s="1">
        <v>7298</v>
      </c>
      <c r="Q7775" s="1">
        <v>2006</v>
      </c>
      <c r="R7775" s="1">
        <v>9999</v>
      </c>
      <c r="U7775" s="1" t="s">
        <v>25</v>
      </c>
      <c r="V7775" s="1" t="s">
        <v>45674</v>
      </c>
      <c r="Z7775" s="1" t="s">
        <v>6929</v>
      </c>
      <c r="AA7775" s="1" t="s">
        <v>56</v>
      </c>
      <c r="AJ7775" s="1">
        <v>1.9259999999999999E-2</v>
      </c>
      <c r="AK7775" s="1">
        <v>1.9259999999999999E-2</v>
      </c>
      <c r="AL7775" s="1">
        <v>1.9259999999999999E-2</v>
      </c>
      <c r="AM7775" s="1">
        <v>1.9259999999999999E-2</v>
      </c>
      <c r="AY7775" s="1" t="s">
        <v>79045</v>
      </c>
      <c r="AZ7775" s="1">
        <v>100</v>
      </c>
      <c r="BA7775" s="1" t="s">
        <v>79045</v>
      </c>
      <c r="BB7775" s="1">
        <v>100</v>
      </c>
      <c r="BC7775" s="1" t="s">
        <v>75363</v>
      </c>
    </row>
    <row r="7776" spans="1:55" x14ac:dyDescent="0.35">
      <c r="A7776" s="1" t="s">
        <v>13305</v>
      </c>
      <c r="B7776" s="1" t="s">
        <v>13307</v>
      </c>
      <c r="C7776" s="1">
        <v>55230</v>
      </c>
      <c r="D7776" s="1" t="s">
        <v>1210</v>
      </c>
      <c r="E7776" s="1" t="s">
        <v>2295</v>
      </c>
      <c r="F7776" s="1">
        <v>4237</v>
      </c>
      <c r="G7776" s="1" t="s">
        <v>2106</v>
      </c>
      <c r="I7776" s="1" t="s">
        <v>203</v>
      </c>
      <c r="J7776" s="1" t="s">
        <v>204</v>
      </c>
      <c r="K7776" s="1">
        <v>48</v>
      </c>
      <c r="L7776" s="1" t="s">
        <v>1670</v>
      </c>
      <c r="M7776" s="1">
        <v>497</v>
      </c>
      <c r="N7776" s="1" t="s">
        <v>47286</v>
      </c>
      <c r="O7776" s="1">
        <v>165</v>
      </c>
      <c r="P7776" s="1">
        <v>7298</v>
      </c>
      <c r="Q7776" s="1">
        <v>2006</v>
      </c>
      <c r="R7776" s="1">
        <v>9999</v>
      </c>
      <c r="U7776" s="1" t="s">
        <v>25</v>
      </c>
      <c r="V7776" s="1" t="s">
        <v>45674</v>
      </c>
      <c r="Z7776" s="1" t="s">
        <v>6929</v>
      </c>
      <c r="AA7776" s="1" t="s">
        <v>56</v>
      </c>
      <c r="AJ7776" s="1">
        <v>1.9259999999999999E-2</v>
      </c>
      <c r="AK7776" s="1">
        <v>1.9259999999999999E-2</v>
      </c>
      <c r="AL7776" s="1">
        <v>1.9259999999999999E-2</v>
      </c>
      <c r="AM7776" s="1">
        <v>1.9259999999999999E-2</v>
      </c>
      <c r="AY7776" s="1" t="s">
        <v>79045</v>
      </c>
      <c r="AZ7776" s="1">
        <v>100</v>
      </c>
      <c r="BA7776" s="1" t="s">
        <v>79045</v>
      </c>
      <c r="BB7776" s="1">
        <v>100</v>
      </c>
      <c r="BC7776" s="1" t="s">
        <v>75363</v>
      </c>
    </row>
    <row r="7777" spans="1:55" x14ac:dyDescent="0.35">
      <c r="A7777" s="1" t="s">
        <v>13305</v>
      </c>
      <c r="B7777" s="1" t="s">
        <v>13308</v>
      </c>
      <c r="C7777" s="1">
        <v>55230</v>
      </c>
      <c r="D7777" s="1" t="s">
        <v>1210</v>
      </c>
      <c r="E7777" s="1" t="s">
        <v>3196</v>
      </c>
      <c r="F7777" s="1">
        <v>90582</v>
      </c>
      <c r="G7777" s="1" t="s">
        <v>2106</v>
      </c>
      <c r="I7777" s="1" t="s">
        <v>203</v>
      </c>
      <c r="J7777" s="1" t="s">
        <v>204</v>
      </c>
      <c r="K7777" s="1">
        <v>48</v>
      </c>
      <c r="L7777" s="1" t="s">
        <v>1670</v>
      </c>
      <c r="M7777" s="1">
        <v>497</v>
      </c>
      <c r="N7777" s="1" t="s">
        <v>47286</v>
      </c>
      <c r="O7777" s="1">
        <v>165</v>
      </c>
      <c r="P7777" s="1">
        <v>7298</v>
      </c>
      <c r="Q7777" s="1">
        <v>2011</v>
      </c>
      <c r="R7777" s="1">
        <v>9999</v>
      </c>
      <c r="U7777" s="1" t="s">
        <v>25</v>
      </c>
      <c r="V7777" s="1" t="s">
        <v>45674</v>
      </c>
      <c r="Z7777" s="1" t="s">
        <v>6929</v>
      </c>
      <c r="AA7777" s="1" t="s">
        <v>56</v>
      </c>
      <c r="AJ7777" s="1">
        <v>8.6800000000000002E-3</v>
      </c>
      <c r="AK7777" s="1">
        <v>8.6800000000000002E-3</v>
      </c>
      <c r="AL7777" s="1">
        <v>8.6800000000000002E-3</v>
      </c>
      <c r="AM7777" s="1">
        <v>8.6800000000000002E-3</v>
      </c>
      <c r="AY7777" s="1" t="s">
        <v>79045</v>
      </c>
      <c r="AZ7777" s="1">
        <v>100</v>
      </c>
      <c r="BA7777" s="1" t="s">
        <v>79045</v>
      </c>
      <c r="BB7777" s="1">
        <v>100</v>
      </c>
      <c r="BC7777" s="1" t="s">
        <v>75363</v>
      </c>
    </row>
    <row r="7778" spans="1:55" x14ac:dyDescent="0.35">
      <c r="A7778" s="1" t="s">
        <v>13305</v>
      </c>
      <c r="B7778" s="1" t="s">
        <v>13309</v>
      </c>
      <c r="C7778" s="1">
        <v>55230</v>
      </c>
      <c r="D7778" s="1" t="s">
        <v>1210</v>
      </c>
      <c r="E7778" s="1" t="s">
        <v>8663</v>
      </c>
      <c r="F7778" s="1">
        <v>90583</v>
      </c>
      <c r="G7778" s="1" t="s">
        <v>2106</v>
      </c>
      <c r="I7778" s="1" t="s">
        <v>203</v>
      </c>
      <c r="J7778" s="1" t="s">
        <v>204</v>
      </c>
      <c r="K7778" s="1">
        <v>48</v>
      </c>
      <c r="L7778" s="1" t="s">
        <v>1670</v>
      </c>
      <c r="M7778" s="1">
        <v>497</v>
      </c>
      <c r="N7778" s="1" t="s">
        <v>47286</v>
      </c>
      <c r="O7778" s="1">
        <v>165</v>
      </c>
      <c r="P7778" s="1">
        <v>7298</v>
      </c>
      <c r="Q7778" s="1">
        <v>2011</v>
      </c>
      <c r="R7778" s="1">
        <v>9999</v>
      </c>
      <c r="U7778" s="1" t="s">
        <v>25</v>
      </c>
      <c r="V7778" s="1" t="s">
        <v>45674</v>
      </c>
      <c r="Z7778" s="1" t="s">
        <v>6929</v>
      </c>
      <c r="AA7778" s="1" t="s">
        <v>56</v>
      </c>
      <c r="AJ7778" s="1">
        <v>8.6800000000000002E-3</v>
      </c>
      <c r="AK7778" s="1">
        <v>8.6800000000000002E-3</v>
      </c>
      <c r="AL7778" s="1">
        <v>8.6800000000000002E-3</v>
      </c>
      <c r="AM7778" s="1">
        <v>8.6800000000000002E-3</v>
      </c>
      <c r="AY7778" s="1" t="s">
        <v>79045</v>
      </c>
      <c r="AZ7778" s="1">
        <v>100</v>
      </c>
      <c r="BA7778" s="1" t="s">
        <v>79045</v>
      </c>
      <c r="BB7778" s="1">
        <v>100</v>
      </c>
      <c r="BC7778" s="1" t="s">
        <v>75363</v>
      </c>
    </row>
    <row r="7779" spans="1:55" x14ac:dyDescent="0.35">
      <c r="A7779" s="1" t="s">
        <v>13305</v>
      </c>
      <c r="B7779" s="1" t="s">
        <v>13310</v>
      </c>
      <c r="C7779" s="1">
        <v>55230</v>
      </c>
      <c r="D7779" s="1" t="s">
        <v>1210</v>
      </c>
      <c r="E7779" s="1" t="s">
        <v>2842</v>
      </c>
      <c r="F7779" s="1">
        <v>4236</v>
      </c>
      <c r="G7779" s="1" t="s">
        <v>2106</v>
      </c>
      <c r="I7779" s="1" t="s">
        <v>203</v>
      </c>
      <c r="J7779" s="1" t="s">
        <v>204</v>
      </c>
      <c r="K7779" s="1">
        <v>48</v>
      </c>
      <c r="L7779" s="1" t="s">
        <v>1670</v>
      </c>
      <c r="M7779" s="1">
        <v>497</v>
      </c>
      <c r="N7779" s="1" t="s">
        <v>47286</v>
      </c>
      <c r="O7779" s="1">
        <v>290.5</v>
      </c>
      <c r="P7779" s="1">
        <v>7298</v>
      </c>
      <c r="Q7779" s="1">
        <v>2006</v>
      </c>
      <c r="R7779" s="1">
        <v>9999</v>
      </c>
      <c r="U7779" s="1" t="s">
        <v>25</v>
      </c>
      <c r="V7779" s="1" t="s">
        <v>45674</v>
      </c>
      <c r="Z7779" s="1" t="s">
        <v>6929</v>
      </c>
      <c r="AA7779" s="1" t="s">
        <v>56</v>
      </c>
      <c r="AJ7779" s="1">
        <v>1.9259999999999999E-2</v>
      </c>
      <c r="AK7779" s="1">
        <v>1.9259999999999999E-2</v>
      </c>
      <c r="AL7779" s="1">
        <v>1.9259999999999999E-2</v>
      </c>
      <c r="AM7779" s="1">
        <v>1.9259999999999999E-2</v>
      </c>
      <c r="AY7779" s="1" t="s">
        <v>79045</v>
      </c>
      <c r="AZ7779" s="1">
        <v>100</v>
      </c>
      <c r="BA7779" s="1" t="s">
        <v>79045</v>
      </c>
      <c r="BB7779" s="1">
        <v>100</v>
      </c>
      <c r="BC7779" s="1" t="s">
        <v>75363</v>
      </c>
    </row>
    <row r="7780" spans="1:55" x14ac:dyDescent="0.35">
      <c r="A7780" s="1" t="s">
        <v>13305</v>
      </c>
      <c r="B7780" s="1" t="s">
        <v>13311</v>
      </c>
      <c r="C7780" s="1">
        <v>55230</v>
      </c>
      <c r="D7780" s="1" t="s">
        <v>1210</v>
      </c>
      <c r="E7780" s="1" t="s">
        <v>3022</v>
      </c>
      <c r="F7780" s="1">
        <v>90582</v>
      </c>
      <c r="G7780" s="1" t="s">
        <v>2106</v>
      </c>
      <c r="I7780" s="1" t="s">
        <v>203</v>
      </c>
      <c r="J7780" s="1" t="s">
        <v>204</v>
      </c>
      <c r="K7780" s="1">
        <v>48</v>
      </c>
      <c r="L7780" s="1" t="s">
        <v>1670</v>
      </c>
      <c r="M7780" s="1">
        <v>497</v>
      </c>
      <c r="N7780" s="1" t="s">
        <v>47286</v>
      </c>
      <c r="O7780" s="1">
        <v>290.5</v>
      </c>
      <c r="P7780" s="1">
        <v>7298</v>
      </c>
      <c r="Q7780" s="1">
        <v>2011</v>
      </c>
      <c r="R7780" s="1">
        <v>9999</v>
      </c>
      <c r="U7780" s="1" t="s">
        <v>25</v>
      </c>
      <c r="V7780" s="1" t="s">
        <v>45674</v>
      </c>
      <c r="Z7780" s="1" t="s">
        <v>6929</v>
      </c>
      <c r="AA7780" s="1" t="s">
        <v>56</v>
      </c>
      <c r="AJ7780" s="1">
        <v>8.6800000000000002E-3</v>
      </c>
      <c r="AK7780" s="1">
        <v>8.6800000000000002E-3</v>
      </c>
      <c r="AL7780" s="1">
        <v>8.6800000000000002E-3</v>
      </c>
      <c r="AM7780" s="1">
        <v>8.6800000000000002E-3</v>
      </c>
      <c r="AY7780" s="1" t="s">
        <v>79045</v>
      </c>
      <c r="AZ7780" s="1">
        <v>100</v>
      </c>
      <c r="BA7780" s="1" t="s">
        <v>79045</v>
      </c>
      <c r="BB7780" s="1">
        <v>100</v>
      </c>
      <c r="BC7780" s="1" t="s">
        <v>75363</v>
      </c>
    </row>
    <row r="7781" spans="1:55" x14ac:dyDescent="0.35">
      <c r="A7781" s="1" t="s">
        <v>13312</v>
      </c>
      <c r="B7781" s="1" t="s">
        <v>13313</v>
      </c>
      <c r="C7781" s="1">
        <v>55231</v>
      </c>
      <c r="D7781" s="1" t="s">
        <v>1210</v>
      </c>
      <c r="E7781" s="1" t="s">
        <v>5987</v>
      </c>
      <c r="F7781" s="1">
        <v>4238</v>
      </c>
      <c r="G7781" s="1" t="s">
        <v>2106</v>
      </c>
      <c r="I7781" s="1" t="s">
        <v>566</v>
      </c>
      <c r="J7781" s="1" t="s">
        <v>337</v>
      </c>
      <c r="K7781" s="1">
        <v>42</v>
      </c>
      <c r="L7781" s="1" t="s">
        <v>567</v>
      </c>
      <c r="M7781" s="1">
        <v>45</v>
      </c>
      <c r="N7781" s="1" t="s">
        <v>46382</v>
      </c>
      <c r="O7781" s="1">
        <v>169.1</v>
      </c>
      <c r="P7781" s="1">
        <v>7241</v>
      </c>
      <c r="Q7781" s="1">
        <v>2002</v>
      </c>
      <c r="R7781" s="1">
        <v>9999</v>
      </c>
      <c r="U7781" s="1" t="s">
        <v>25</v>
      </c>
      <c r="V7781" s="1" t="s">
        <v>45674</v>
      </c>
      <c r="Z7781" s="1" t="s">
        <v>2083</v>
      </c>
      <c r="AA7781" s="1" t="s">
        <v>56</v>
      </c>
      <c r="AJ7781" s="1">
        <v>1.09E-2</v>
      </c>
      <c r="AK7781" s="1">
        <v>1.09E-2</v>
      </c>
      <c r="AL7781" s="1">
        <v>1.09E-2</v>
      </c>
      <c r="AM7781" s="1">
        <v>1.09E-2</v>
      </c>
      <c r="AY7781" s="1" t="s">
        <v>47287</v>
      </c>
      <c r="AZ7781" s="1">
        <v>100</v>
      </c>
      <c r="BA7781" s="1" t="s">
        <v>45813</v>
      </c>
      <c r="BB7781" s="1">
        <v>100</v>
      </c>
      <c r="BC7781" s="1" t="s">
        <v>75364</v>
      </c>
    </row>
    <row r="7782" spans="1:55" x14ac:dyDescent="0.35">
      <c r="A7782" s="1" t="s">
        <v>13312</v>
      </c>
      <c r="B7782" s="1" t="s">
        <v>13314</v>
      </c>
      <c r="C7782" s="1">
        <v>55231</v>
      </c>
      <c r="D7782" s="1" t="s">
        <v>1210</v>
      </c>
      <c r="E7782" s="1" t="s">
        <v>2254</v>
      </c>
      <c r="F7782" s="1">
        <v>4239</v>
      </c>
      <c r="G7782" s="1" t="s">
        <v>2106</v>
      </c>
      <c r="I7782" s="1" t="s">
        <v>566</v>
      </c>
      <c r="J7782" s="1" t="s">
        <v>337</v>
      </c>
      <c r="K7782" s="1">
        <v>42</v>
      </c>
      <c r="L7782" s="1" t="s">
        <v>567</v>
      </c>
      <c r="M7782" s="1">
        <v>45</v>
      </c>
      <c r="N7782" s="1" t="s">
        <v>46382</v>
      </c>
      <c r="O7782" s="1">
        <v>169.1</v>
      </c>
      <c r="P7782" s="1">
        <v>7241</v>
      </c>
      <c r="Q7782" s="1">
        <v>2002</v>
      </c>
      <c r="R7782" s="1">
        <v>9999</v>
      </c>
      <c r="U7782" s="1" t="s">
        <v>25</v>
      </c>
      <c r="V7782" s="1" t="s">
        <v>45674</v>
      </c>
      <c r="Z7782" s="1" t="s">
        <v>2083</v>
      </c>
      <c r="AA7782" s="1" t="s">
        <v>56</v>
      </c>
      <c r="AJ7782" s="1">
        <v>1.09E-2</v>
      </c>
      <c r="AK7782" s="1">
        <v>1.09E-2</v>
      </c>
      <c r="AL7782" s="1">
        <v>1.09E-2</v>
      </c>
      <c r="AM7782" s="1">
        <v>1.09E-2</v>
      </c>
      <c r="AY7782" s="1" t="s">
        <v>47287</v>
      </c>
      <c r="AZ7782" s="1">
        <v>100</v>
      </c>
      <c r="BA7782" s="1" t="s">
        <v>45813</v>
      </c>
      <c r="BB7782" s="1">
        <v>100</v>
      </c>
      <c r="BC7782" s="1" t="s">
        <v>75364</v>
      </c>
    </row>
    <row r="7783" spans="1:55" x14ac:dyDescent="0.35">
      <c r="A7783" s="1" t="s">
        <v>13312</v>
      </c>
      <c r="B7783" s="1" t="s">
        <v>13315</v>
      </c>
      <c r="C7783" s="1">
        <v>55231</v>
      </c>
      <c r="D7783" s="1" t="s">
        <v>1210</v>
      </c>
      <c r="E7783" s="1" t="s">
        <v>2256</v>
      </c>
      <c r="F7783" s="1">
        <v>4238</v>
      </c>
      <c r="G7783" s="1" t="s">
        <v>2106</v>
      </c>
      <c r="I7783" s="1" t="s">
        <v>566</v>
      </c>
      <c r="J7783" s="1" t="s">
        <v>337</v>
      </c>
      <c r="K7783" s="1">
        <v>42</v>
      </c>
      <c r="L7783" s="1" t="s">
        <v>567</v>
      </c>
      <c r="M7783" s="1">
        <v>45</v>
      </c>
      <c r="N7783" s="1" t="s">
        <v>46382</v>
      </c>
      <c r="O7783" s="1">
        <v>223.8</v>
      </c>
      <c r="P7783" s="1">
        <v>7241</v>
      </c>
      <c r="Q7783" s="1">
        <v>2002</v>
      </c>
      <c r="R7783" s="1">
        <v>9999</v>
      </c>
      <c r="U7783" s="1" t="s">
        <v>25</v>
      </c>
      <c r="V7783" s="1" t="s">
        <v>45674</v>
      </c>
      <c r="Z7783" s="1" t="s">
        <v>871</v>
      </c>
      <c r="AA7783" s="1" t="s">
        <v>56</v>
      </c>
      <c r="AJ7783" s="1">
        <v>1.09E-2</v>
      </c>
      <c r="AK7783" s="1">
        <v>1.09E-2</v>
      </c>
      <c r="AL7783" s="1">
        <v>1.09E-2</v>
      </c>
      <c r="AM7783" s="1">
        <v>1.09E-2</v>
      </c>
      <c r="AY7783" s="1" t="s">
        <v>47287</v>
      </c>
      <c r="AZ7783" s="1">
        <v>100</v>
      </c>
      <c r="BA7783" s="1" t="s">
        <v>45813</v>
      </c>
      <c r="BB7783" s="1">
        <v>100</v>
      </c>
      <c r="BC7783" s="1" t="s">
        <v>75364</v>
      </c>
    </row>
    <row r="7784" spans="1:55" x14ac:dyDescent="0.35">
      <c r="A7784" s="1" t="s">
        <v>13316</v>
      </c>
      <c r="B7784" s="1" t="s">
        <v>13317</v>
      </c>
      <c r="C7784" s="1">
        <v>55232</v>
      </c>
      <c r="D7784" s="1" t="s">
        <v>1210</v>
      </c>
      <c r="E7784" s="1" t="s">
        <v>2290</v>
      </c>
      <c r="F7784" s="1">
        <v>4240</v>
      </c>
      <c r="G7784" s="1" t="s">
        <v>1212</v>
      </c>
      <c r="I7784" s="1" t="s">
        <v>304</v>
      </c>
      <c r="J7784" s="1" t="s">
        <v>1035</v>
      </c>
      <c r="K7784" s="1">
        <v>21</v>
      </c>
      <c r="L7784" s="1" t="s">
        <v>738</v>
      </c>
      <c r="M7784" s="1">
        <v>157</v>
      </c>
      <c r="N7784" s="1" t="s">
        <v>46545</v>
      </c>
      <c r="O7784" s="1">
        <v>72.7</v>
      </c>
      <c r="P7784" s="1">
        <v>11593</v>
      </c>
      <c r="Q7784" s="1">
        <v>2002</v>
      </c>
      <c r="R7784" s="1">
        <v>9999</v>
      </c>
      <c r="U7784" s="1" t="s">
        <v>25</v>
      </c>
      <c r="V7784" s="1" t="s">
        <v>45709</v>
      </c>
      <c r="Z7784" s="1" t="s">
        <v>2368</v>
      </c>
      <c r="AJ7784" s="1">
        <v>3.662E-2</v>
      </c>
      <c r="AK7784" s="1">
        <v>3.662E-2</v>
      </c>
      <c r="AL7784" s="1">
        <v>3.662E-2</v>
      </c>
      <c r="AM7784" s="1">
        <v>3.662E-2</v>
      </c>
      <c r="AY7784" s="1" t="s">
        <v>45810</v>
      </c>
      <c r="AZ7784" s="1">
        <v>100</v>
      </c>
      <c r="BA7784" s="1" t="s">
        <v>45810</v>
      </c>
      <c r="BB7784" s="1">
        <v>100</v>
      </c>
      <c r="BC7784" s="1" t="s">
        <v>75363</v>
      </c>
    </row>
    <row r="7785" spans="1:55" x14ac:dyDescent="0.35">
      <c r="A7785" s="1" t="s">
        <v>13316</v>
      </c>
      <c r="B7785" s="1" t="s">
        <v>13318</v>
      </c>
      <c r="C7785" s="1">
        <v>55232</v>
      </c>
      <c r="D7785" s="1" t="s">
        <v>1210</v>
      </c>
      <c r="E7785" s="1" t="s">
        <v>2295</v>
      </c>
      <c r="F7785" s="1">
        <v>4241</v>
      </c>
      <c r="G7785" s="1" t="s">
        <v>1212</v>
      </c>
      <c r="I7785" s="1" t="s">
        <v>304</v>
      </c>
      <c r="J7785" s="1" t="s">
        <v>1035</v>
      </c>
      <c r="K7785" s="1">
        <v>21</v>
      </c>
      <c r="L7785" s="1" t="s">
        <v>738</v>
      </c>
      <c r="M7785" s="1">
        <v>157</v>
      </c>
      <c r="N7785" s="1" t="s">
        <v>46545</v>
      </c>
      <c r="O7785" s="1">
        <v>72.7</v>
      </c>
      <c r="P7785" s="1">
        <v>11593</v>
      </c>
      <c r="Q7785" s="1">
        <v>2002</v>
      </c>
      <c r="R7785" s="1">
        <v>9999</v>
      </c>
      <c r="U7785" s="1" t="s">
        <v>25</v>
      </c>
      <c r="V7785" s="1" t="s">
        <v>45709</v>
      </c>
      <c r="Z7785" s="1" t="s">
        <v>2368</v>
      </c>
      <c r="AJ7785" s="1">
        <v>4.1669999999999999E-2</v>
      </c>
      <c r="AK7785" s="1">
        <v>4.1669999999999999E-2</v>
      </c>
      <c r="AL7785" s="1">
        <v>4.1669999999999999E-2</v>
      </c>
      <c r="AM7785" s="1">
        <v>4.1669999999999999E-2</v>
      </c>
      <c r="AY7785" s="1" t="s">
        <v>45810</v>
      </c>
      <c r="AZ7785" s="1">
        <v>100</v>
      </c>
      <c r="BA7785" s="1" t="s">
        <v>45810</v>
      </c>
      <c r="BB7785" s="1">
        <v>100</v>
      </c>
      <c r="BC7785" s="1" t="s">
        <v>75363</v>
      </c>
    </row>
    <row r="7786" spans="1:55" x14ac:dyDescent="0.35">
      <c r="A7786" s="1" t="s">
        <v>13316</v>
      </c>
      <c r="B7786" s="1" t="s">
        <v>13319</v>
      </c>
      <c r="C7786" s="1">
        <v>55232</v>
      </c>
      <c r="D7786" s="1" t="s">
        <v>1210</v>
      </c>
      <c r="E7786" s="1" t="s">
        <v>3196</v>
      </c>
      <c r="F7786" s="1">
        <v>4242</v>
      </c>
      <c r="G7786" s="1" t="s">
        <v>1212</v>
      </c>
      <c r="I7786" s="1" t="s">
        <v>304</v>
      </c>
      <c r="J7786" s="1" t="s">
        <v>1035</v>
      </c>
      <c r="K7786" s="1">
        <v>21</v>
      </c>
      <c r="L7786" s="1" t="s">
        <v>738</v>
      </c>
      <c r="M7786" s="1">
        <v>157</v>
      </c>
      <c r="N7786" s="1" t="s">
        <v>46545</v>
      </c>
      <c r="O7786" s="1">
        <v>72.7</v>
      </c>
      <c r="P7786" s="1">
        <v>11593</v>
      </c>
      <c r="Q7786" s="1">
        <v>2002</v>
      </c>
      <c r="R7786" s="1">
        <v>9999</v>
      </c>
      <c r="U7786" s="1" t="s">
        <v>25</v>
      </c>
      <c r="V7786" s="1" t="s">
        <v>45709</v>
      </c>
      <c r="Z7786" s="1" t="s">
        <v>2368</v>
      </c>
      <c r="AJ7786" s="1">
        <v>2.8170000000000001E-2</v>
      </c>
      <c r="AK7786" s="1">
        <v>2.8170000000000001E-2</v>
      </c>
      <c r="AL7786" s="1">
        <v>2.8170000000000001E-2</v>
      </c>
      <c r="AM7786" s="1">
        <v>2.8170000000000001E-2</v>
      </c>
      <c r="AY7786" s="1" t="s">
        <v>45810</v>
      </c>
      <c r="AZ7786" s="1">
        <v>100</v>
      </c>
      <c r="BA7786" s="1" t="s">
        <v>45810</v>
      </c>
      <c r="BB7786" s="1">
        <v>100</v>
      </c>
      <c r="BC7786" s="1" t="s">
        <v>75363</v>
      </c>
    </row>
    <row r="7787" spans="1:55" x14ac:dyDescent="0.35">
      <c r="A7787" s="1" t="s">
        <v>13316</v>
      </c>
      <c r="B7787" s="1" t="s">
        <v>13320</v>
      </c>
      <c r="C7787" s="1">
        <v>55232</v>
      </c>
      <c r="D7787" s="1" t="s">
        <v>1210</v>
      </c>
      <c r="E7787" s="1" t="s">
        <v>8663</v>
      </c>
      <c r="F7787" s="1">
        <v>4243</v>
      </c>
      <c r="G7787" s="1" t="s">
        <v>1212</v>
      </c>
      <c r="I7787" s="1" t="s">
        <v>304</v>
      </c>
      <c r="J7787" s="1" t="s">
        <v>1035</v>
      </c>
      <c r="K7787" s="1">
        <v>21</v>
      </c>
      <c r="L7787" s="1" t="s">
        <v>738</v>
      </c>
      <c r="M7787" s="1">
        <v>157</v>
      </c>
      <c r="N7787" s="1" t="s">
        <v>46545</v>
      </c>
      <c r="O7787" s="1">
        <v>72.7</v>
      </c>
      <c r="P7787" s="1">
        <v>24624</v>
      </c>
      <c r="Q7787" s="1">
        <v>2002</v>
      </c>
      <c r="R7787" s="1">
        <v>9999</v>
      </c>
      <c r="U7787" s="1" t="s">
        <v>25</v>
      </c>
      <c r="V7787" s="1" t="s">
        <v>45709</v>
      </c>
      <c r="Z7787" s="1" t="s">
        <v>2368</v>
      </c>
      <c r="AJ7787" s="1">
        <v>3.227E-2</v>
      </c>
      <c r="AK7787" s="1">
        <v>3.227E-2</v>
      </c>
      <c r="AL7787" s="1">
        <v>3.227E-2</v>
      </c>
      <c r="AM7787" s="1">
        <v>3.227E-2</v>
      </c>
      <c r="AY7787" s="1" t="s">
        <v>45810</v>
      </c>
      <c r="AZ7787" s="1">
        <v>100</v>
      </c>
      <c r="BA7787" s="1" t="s">
        <v>45810</v>
      </c>
      <c r="BB7787" s="1">
        <v>100</v>
      </c>
      <c r="BC7787" s="1" t="s">
        <v>75363</v>
      </c>
    </row>
    <row r="7788" spans="1:55" x14ac:dyDescent="0.35">
      <c r="A7788" s="1" t="s">
        <v>13316</v>
      </c>
      <c r="B7788" s="1" t="s">
        <v>13321</v>
      </c>
      <c r="C7788" s="1">
        <v>55232</v>
      </c>
      <c r="D7788" s="1" t="s">
        <v>1210</v>
      </c>
      <c r="E7788" s="1" t="s">
        <v>7289</v>
      </c>
      <c r="F7788" s="1">
        <v>4244</v>
      </c>
      <c r="G7788" s="1" t="s">
        <v>1212</v>
      </c>
      <c r="I7788" s="1" t="s">
        <v>304</v>
      </c>
      <c r="J7788" s="1" t="s">
        <v>1035</v>
      </c>
      <c r="K7788" s="1">
        <v>21</v>
      </c>
      <c r="L7788" s="1" t="s">
        <v>738</v>
      </c>
      <c r="M7788" s="1">
        <v>157</v>
      </c>
      <c r="N7788" s="1" t="s">
        <v>46545</v>
      </c>
      <c r="O7788" s="1">
        <v>72.7</v>
      </c>
      <c r="P7788" s="1">
        <v>24624</v>
      </c>
      <c r="Q7788" s="1">
        <v>2002</v>
      </c>
      <c r="R7788" s="1">
        <v>9999</v>
      </c>
      <c r="U7788" s="1" t="s">
        <v>25</v>
      </c>
      <c r="V7788" s="1" t="s">
        <v>45709</v>
      </c>
      <c r="Z7788" s="1" t="s">
        <v>2368</v>
      </c>
      <c r="AJ7788" s="1">
        <v>3.0800000000000001E-2</v>
      </c>
      <c r="AK7788" s="1">
        <v>3.0800000000000001E-2</v>
      </c>
      <c r="AL7788" s="1">
        <v>3.0800000000000001E-2</v>
      </c>
      <c r="AM7788" s="1">
        <v>3.0800000000000001E-2</v>
      </c>
      <c r="AY7788" s="1" t="s">
        <v>45810</v>
      </c>
      <c r="AZ7788" s="1">
        <v>100</v>
      </c>
      <c r="BA7788" s="1" t="s">
        <v>45810</v>
      </c>
      <c r="BB7788" s="1">
        <v>100</v>
      </c>
      <c r="BC7788" s="1" t="s">
        <v>75363</v>
      </c>
    </row>
    <row r="7789" spans="1:55" x14ac:dyDescent="0.35">
      <c r="A7789" s="1" t="s">
        <v>13316</v>
      </c>
      <c r="B7789" s="1" t="s">
        <v>13322</v>
      </c>
      <c r="C7789" s="1">
        <v>55232</v>
      </c>
      <c r="D7789" s="1" t="s">
        <v>1210</v>
      </c>
      <c r="E7789" s="1" t="s">
        <v>8797</v>
      </c>
      <c r="F7789" s="1">
        <v>4245</v>
      </c>
      <c r="G7789" s="1" t="s">
        <v>1212</v>
      </c>
      <c r="I7789" s="1" t="s">
        <v>304</v>
      </c>
      <c r="J7789" s="1" t="s">
        <v>1035</v>
      </c>
      <c r="K7789" s="1">
        <v>21</v>
      </c>
      <c r="L7789" s="1" t="s">
        <v>738</v>
      </c>
      <c r="M7789" s="1">
        <v>157</v>
      </c>
      <c r="N7789" s="1" t="s">
        <v>46545</v>
      </c>
      <c r="O7789" s="1">
        <v>72.7</v>
      </c>
      <c r="P7789" s="1">
        <v>24624</v>
      </c>
      <c r="Q7789" s="1">
        <v>2002</v>
      </c>
      <c r="R7789" s="1">
        <v>9999</v>
      </c>
      <c r="U7789" s="1" t="s">
        <v>25</v>
      </c>
      <c r="V7789" s="1" t="s">
        <v>45709</v>
      </c>
      <c r="Z7789" s="1" t="s">
        <v>2368</v>
      </c>
      <c r="AJ7789" s="1">
        <v>2.8070000000000001E-2</v>
      </c>
      <c r="AK7789" s="1">
        <v>2.8070000000000001E-2</v>
      </c>
      <c r="AL7789" s="1">
        <v>2.8070000000000001E-2</v>
      </c>
      <c r="AM7789" s="1">
        <v>2.8070000000000001E-2</v>
      </c>
      <c r="AY7789" s="1" t="s">
        <v>45810</v>
      </c>
      <c r="AZ7789" s="1">
        <v>100</v>
      </c>
      <c r="BA7789" s="1" t="s">
        <v>45810</v>
      </c>
      <c r="BB7789" s="1">
        <v>100</v>
      </c>
      <c r="BC7789" s="1" t="s">
        <v>75363</v>
      </c>
    </row>
    <row r="7790" spans="1:55" x14ac:dyDescent="0.35">
      <c r="A7790" s="1" t="s">
        <v>13316</v>
      </c>
      <c r="B7790" s="1" t="s">
        <v>13323</v>
      </c>
      <c r="C7790" s="1">
        <v>55232</v>
      </c>
      <c r="D7790" s="1" t="s">
        <v>1210</v>
      </c>
      <c r="E7790" s="1" t="s">
        <v>7382</v>
      </c>
      <c r="F7790" s="1">
        <v>4246</v>
      </c>
      <c r="G7790" s="1" t="s">
        <v>1212</v>
      </c>
      <c r="I7790" s="1" t="s">
        <v>304</v>
      </c>
      <c r="J7790" s="1" t="s">
        <v>1035</v>
      </c>
      <c r="K7790" s="1">
        <v>21</v>
      </c>
      <c r="L7790" s="1" t="s">
        <v>738</v>
      </c>
      <c r="M7790" s="1">
        <v>157</v>
      </c>
      <c r="N7790" s="1" t="s">
        <v>46545</v>
      </c>
      <c r="O7790" s="1">
        <v>72.7</v>
      </c>
      <c r="P7790" s="1">
        <v>24624</v>
      </c>
      <c r="Q7790" s="1">
        <v>2002</v>
      </c>
      <c r="R7790" s="1">
        <v>9999</v>
      </c>
      <c r="U7790" s="1" t="s">
        <v>25</v>
      </c>
      <c r="V7790" s="1" t="s">
        <v>45709</v>
      </c>
      <c r="Z7790" s="1" t="s">
        <v>2368</v>
      </c>
      <c r="AJ7790" s="1">
        <v>3.1109999999999999E-2</v>
      </c>
      <c r="AK7790" s="1">
        <v>3.1109999999999999E-2</v>
      </c>
      <c r="AL7790" s="1">
        <v>3.1109999999999999E-2</v>
      </c>
      <c r="AM7790" s="1">
        <v>3.1109999999999999E-2</v>
      </c>
      <c r="AY7790" s="1" t="s">
        <v>45810</v>
      </c>
      <c r="AZ7790" s="1">
        <v>100</v>
      </c>
      <c r="BA7790" s="1" t="s">
        <v>45810</v>
      </c>
      <c r="BB7790" s="1">
        <v>100</v>
      </c>
      <c r="BC7790" s="1" t="s">
        <v>75363</v>
      </c>
    </row>
    <row r="7791" spans="1:55" x14ac:dyDescent="0.35">
      <c r="A7791" s="1" t="s">
        <v>13316</v>
      </c>
      <c r="B7791" s="1" t="s">
        <v>13324</v>
      </c>
      <c r="C7791" s="1">
        <v>55232</v>
      </c>
      <c r="D7791" s="1" t="s">
        <v>1210</v>
      </c>
      <c r="E7791" s="1" t="s">
        <v>7443</v>
      </c>
      <c r="F7791" s="1">
        <v>4247</v>
      </c>
      <c r="G7791" s="1" t="s">
        <v>1212</v>
      </c>
      <c r="I7791" s="1" t="s">
        <v>304</v>
      </c>
      <c r="J7791" s="1" t="s">
        <v>1035</v>
      </c>
      <c r="K7791" s="1">
        <v>21</v>
      </c>
      <c r="L7791" s="1" t="s">
        <v>738</v>
      </c>
      <c r="M7791" s="1">
        <v>157</v>
      </c>
      <c r="N7791" s="1" t="s">
        <v>46545</v>
      </c>
      <c r="O7791" s="1">
        <v>72.7</v>
      </c>
      <c r="P7791" s="1">
        <v>24624</v>
      </c>
      <c r="Q7791" s="1">
        <v>2002</v>
      </c>
      <c r="R7791" s="1">
        <v>9999</v>
      </c>
      <c r="U7791" s="1" t="s">
        <v>25</v>
      </c>
      <c r="V7791" s="1" t="s">
        <v>45709</v>
      </c>
      <c r="Z7791" s="1" t="s">
        <v>2368</v>
      </c>
      <c r="AJ7791" s="1">
        <v>3.0880000000000001E-2</v>
      </c>
      <c r="AK7791" s="1">
        <v>3.0880000000000001E-2</v>
      </c>
      <c r="AL7791" s="1">
        <v>3.0880000000000001E-2</v>
      </c>
      <c r="AM7791" s="1">
        <v>3.0880000000000001E-2</v>
      </c>
      <c r="AY7791" s="1" t="s">
        <v>45810</v>
      </c>
      <c r="AZ7791" s="1">
        <v>100</v>
      </c>
      <c r="BA7791" s="1" t="s">
        <v>45810</v>
      </c>
      <c r="BB7791" s="1">
        <v>100</v>
      </c>
      <c r="BC7791" s="1" t="s">
        <v>75363</v>
      </c>
    </row>
    <row r="7792" spans="1:55" x14ac:dyDescent="0.35">
      <c r="A7792" s="1" t="s">
        <v>13325</v>
      </c>
      <c r="B7792" s="1" t="s">
        <v>13326</v>
      </c>
      <c r="C7792" s="1">
        <v>55233</v>
      </c>
      <c r="D7792" s="1" t="s">
        <v>1210</v>
      </c>
      <c r="E7792" s="1" t="s">
        <v>10902</v>
      </c>
      <c r="F7792" s="1">
        <v>4248</v>
      </c>
      <c r="G7792" s="1" t="s">
        <v>1212</v>
      </c>
      <c r="I7792" s="1" t="s">
        <v>531</v>
      </c>
      <c r="J7792" s="1" t="s">
        <v>337</v>
      </c>
      <c r="K7792" s="1">
        <v>42</v>
      </c>
      <c r="L7792" s="1" t="s">
        <v>1343</v>
      </c>
      <c r="M7792" s="1">
        <v>121</v>
      </c>
      <c r="N7792" s="1" t="s">
        <v>45966</v>
      </c>
      <c r="O7792" s="1">
        <v>53.5</v>
      </c>
      <c r="P7792" s="1">
        <v>11407</v>
      </c>
      <c r="Q7792" s="1">
        <v>2001</v>
      </c>
      <c r="R7792" s="1">
        <v>9999</v>
      </c>
      <c r="U7792" s="1" t="s">
        <v>25</v>
      </c>
      <c r="V7792" s="1" t="s">
        <v>45674</v>
      </c>
      <c r="Z7792" s="1" t="s">
        <v>395</v>
      </c>
      <c r="AI7792" s="1">
        <v>1E-3</v>
      </c>
      <c r="AJ7792" s="1">
        <v>0.40842000000000001</v>
      </c>
      <c r="AK7792" s="1">
        <v>0.40842000000000001</v>
      </c>
      <c r="AL7792" s="1">
        <v>0.40842000000000001</v>
      </c>
      <c r="AM7792" s="1">
        <v>0.40842000000000001</v>
      </c>
      <c r="AY7792" s="1" t="s">
        <v>13325</v>
      </c>
      <c r="AZ7792" s="1">
        <v>100</v>
      </c>
      <c r="BA7792" s="1" t="s">
        <v>46102</v>
      </c>
      <c r="BB7792" s="1">
        <v>100</v>
      </c>
      <c r="BC7792" s="1" t="s">
        <v>75364</v>
      </c>
    </row>
    <row r="7793" spans="1:55" x14ac:dyDescent="0.35">
      <c r="A7793" s="1" t="s">
        <v>13325</v>
      </c>
      <c r="B7793" s="1" t="s">
        <v>13327</v>
      </c>
      <c r="C7793" s="1">
        <v>55233</v>
      </c>
      <c r="D7793" s="1" t="s">
        <v>1210</v>
      </c>
      <c r="E7793" s="1" t="s">
        <v>13328</v>
      </c>
      <c r="F7793" s="1">
        <v>4250</v>
      </c>
      <c r="G7793" s="1" t="s">
        <v>1212</v>
      </c>
      <c r="I7793" s="1" t="s">
        <v>531</v>
      </c>
      <c r="J7793" s="1" t="s">
        <v>337</v>
      </c>
      <c r="K7793" s="1">
        <v>42</v>
      </c>
      <c r="L7793" s="1" t="s">
        <v>1343</v>
      </c>
      <c r="M7793" s="1">
        <v>121</v>
      </c>
      <c r="N7793" s="1" t="s">
        <v>45966</v>
      </c>
      <c r="O7793" s="1">
        <v>53.5</v>
      </c>
      <c r="P7793" s="1">
        <v>11407</v>
      </c>
      <c r="Q7793" s="1">
        <v>2001</v>
      </c>
      <c r="R7793" s="1">
        <v>9999</v>
      </c>
      <c r="U7793" s="1" t="s">
        <v>25</v>
      </c>
      <c r="V7793" s="1" t="s">
        <v>45674</v>
      </c>
      <c r="Z7793" s="1" t="s">
        <v>395</v>
      </c>
      <c r="AI7793" s="1">
        <v>1E-3</v>
      </c>
      <c r="AJ7793" s="1">
        <v>0.55427000000000004</v>
      </c>
      <c r="AK7793" s="1">
        <v>0.55427000000000004</v>
      </c>
      <c r="AL7793" s="1">
        <v>0.55427000000000004</v>
      </c>
      <c r="AM7793" s="1">
        <v>0.55427000000000004</v>
      </c>
      <c r="AY7793" s="1" t="s">
        <v>13325</v>
      </c>
      <c r="AZ7793" s="1">
        <v>100</v>
      </c>
      <c r="BA7793" s="1" t="s">
        <v>46102</v>
      </c>
      <c r="BB7793" s="1">
        <v>100</v>
      </c>
      <c r="BC7793" s="1" t="s">
        <v>75364</v>
      </c>
    </row>
    <row r="7794" spans="1:55" x14ac:dyDescent="0.35">
      <c r="A7794" s="1" t="s">
        <v>13325</v>
      </c>
      <c r="B7794" s="1" t="s">
        <v>13329</v>
      </c>
      <c r="C7794" s="1">
        <v>55233</v>
      </c>
      <c r="D7794" s="1" t="s">
        <v>1210</v>
      </c>
      <c r="E7794" s="1" t="s">
        <v>13330</v>
      </c>
      <c r="F7794" s="1">
        <v>4252</v>
      </c>
      <c r="G7794" s="1" t="s">
        <v>1212</v>
      </c>
      <c r="I7794" s="1" t="s">
        <v>531</v>
      </c>
      <c r="J7794" s="1" t="s">
        <v>337</v>
      </c>
      <c r="K7794" s="1">
        <v>42</v>
      </c>
      <c r="L7794" s="1" t="s">
        <v>1343</v>
      </c>
      <c r="M7794" s="1">
        <v>121</v>
      </c>
      <c r="N7794" s="1" t="s">
        <v>45966</v>
      </c>
      <c r="O7794" s="1">
        <v>53.5</v>
      </c>
      <c r="P7794" s="1">
        <v>11407</v>
      </c>
      <c r="Q7794" s="1">
        <v>2001</v>
      </c>
      <c r="R7794" s="1">
        <v>9999</v>
      </c>
      <c r="U7794" s="1" t="s">
        <v>25</v>
      </c>
      <c r="V7794" s="1" t="s">
        <v>45674</v>
      </c>
      <c r="Z7794" s="1" t="s">
        <v>395</v>
      </c>
      <c r="AI7794" s="1">
        <v>3.7</v>
      </c>
      <c r="AJ7794" s="1">
        <v>0.37001000000000001</v>
      </c>
      <c r="AK7794" s="1">
        <v>0.37001000000000001</v>
      </c>
      <c r="AL7794" s="1">
        <v>0.37001000000000001</v>
      </c>
      <c r="AM7794" s="1">
        <v>0.37001000000000001</v>
      </c>
      <c r="AY7794" s="1" t="s">
        <v>13325</v>
      </c>
      <c r="AZ7794" s="1">
        <v>100</v>
      </c>
      <c r="BA7794" s="1" t="s">
        <v>46102</v>
      </c>
      <c r="BB7794" s="1">
        <v>100</v>
      </c>
      <c r="BC7794" s="1" t="s">
        <v>75364</v>
      </c>
    </row>
    <row r="7795" spans="1:55" x14ac:dyDescent="0.35">
      <c r="A7795" s="1" t="s">
        <v>13325</v>
      </c>
      <c r="B7795" s="1" t="s">
        <v>13331</v>
      </c>
      <c r="C7795" s="1">
        <v>55233</v>
      </c>
      <c r="D7795" s="1" t="s">
        <v>1210</v>
      </c>
      <c r="E7795" s="1" t="s">
        <v>13332</v>
      </c>
      <c r="F7795" s="1">
        <v>4254</v>
      </c>
      <c r="G7795" s="1" t="s">
        <v>1212</v>
      </c>
      <c r="I7795" s="1" t="s">
        <v>531</v>
      </c>
      <c r="J7795" s="1" t="s">
        <v>337</v>
      </c>
      <c r="K7795" s="1">
        <v>42</v>
      </c>
      <c r="L7795" s="1" t="s">
        <v>1343</v>
      </c>
      <c r="M7795" s="1">
        <v>121</v>
      </c>
      <c r="N7795" s="1" t="s">
        <v>45966</v>
      </c>
      <c r="O7795" s="1">
        <v>53.5</v>
      </c>
      <c r="P7795" s="1">
        <v>11407</v>
      </c>
      <c r="Q7795" s="1">
        <v>2001</v>
      </c>
      <c r="R7795" s="1">
        <v>9999</v>
      </c>
      <c r="U7795" s="1" t="s">
        <v>25</v>
      </c>
      <c r="V7795" s="1" t="s">
        <v>45674</v>
      </c>
      <c r="Z7795" s="1" t="s">
        <v>395</v>
      </c>
      <c r="AI7795" s="1">
        <v>3.7</v>
      </c>
      <c r="AJ7795" s="1">
        <v>0.37696000000000002</v>
      </c>
      <c r="AK7795" s="1">
        <v>0.37696000000000002</v>
      </c>
      <c r="AL7795" s="1">
        <v>0.37696000000000002</v>
      </c>
      <c r="AM7795" s="1">
        <v>0.37696000000000002</v>
      </c>
      <c r="AY7795" s="1" t="s">
        <v>13325</v>
      </c>
      <c r="AZ7795" s="1">
        <v>100</v>
      </c>
      <c r="BA7795" s="1" t="s">
        <v>46102</v>
      </c>
      <c r="BB7795" s="1">
        <v>100</v>
      </c>
      <c r="BC7795" s="1" t="s">
        <v>75364</v>
      </c>
    </row>
    <row r="7796" spans="1:55" x14ac:dyDescent="0.35">
      <c r="A7796" s="1" t="s">
        <v>13325</v>
      </c>
      <c r="B7796" s="1" t="s">
        <v>13333</v>
      </c>
      <c r="C7796" s="1">
        <v>55233</v>
      </c>
      <c r="D7796" s="1" t="s">
        <v>1210</v>
      </c>
      <c r="E7796" s="1" t="s">
        <v>13334</v>
      </c>
      <c r="F7796" s="1">
        <v>4256</v>
      </c>
      <c r="G7796" s="1" t="s">
        <v>1212</v>
      </c>
      <c r="I7796" s="1" t="s">
        <v>531</v>
      </c>
      <c r="J7796" s="1" t="s">
        <v>337</v>
      </c>
      <c r="K7796" s="1">
        <v>42</v>
      </c>
      <c r="L7796" s="1" t="s">
        <v>1343</v>
      </c>
      <c r="M7796" s="1">
        <v>121</v>
      </c>
      <c r="N7796" s="1" t="s">
        <v>45966</v>
      </c>
      <c r="O7796" s="1">
        <v>53.5</v>
      </c>
      <c r="P7796" s="1">
        <v>11407</v>
      </c>
      <c r="Q7796" s="1">
        <v>2001</v>
      </c>
      <c r="R7796" s="1">
        <v>9999</v>
      </c>
      <c r="U7796" s="1" t="s">
        <v>25</v>
      </c>
      <c r="V7796" s="1" t="s">
        <v>45674</v>
      </c>
      <c r="Z7796" s="1" t="s">
        <v>395</v>
      </c>
      <c r="AI7796" s="1">
        <v>3.7</v>
      </c>
      <c r="AJ7796" s="1">
        <v>0.49337999999999999</v>
      </c>
      <c r="AK7796" s="1">
        <v>0.49337999999999999</v>
      </c>
      <c r="AL7796" s="1">
        <v>0.49337999999999999</v>
      </c>
      <c r="AM7796" s="1">
        <v>0.49337999999999999</v>
      </c>
      <c r="AY7796" s="1" t="s">
        <v>13325</v>
      </c>
      <c r="AZ7796" s="1">
        <v>100</v>
      </c>
      <c r="BA7796" s="1" t="s">
        <v>46102</v>
      </c>
      <c r="BB7796" s="1">
        <v>100</v>
      </c>
      <c r="BC7796" s="1" t="s">
        <v>75364</v>
      </c>
    </row>
    <row r="7797" spans="1:55" x14ac:dyDescent="0.35">
      <c r="A7797" s="1" t="s">
        <v>13335</v>
      </c>
      <c r="B7797" s="1" t="s">
        <v>13336</v>
      </c>
      <c r="C7797" s="1">
        <v>55234</v>
      </c>
      <c r="D7797" s="1" t="s">
        <v>1210</v>
      </c>
      <c r="E7797" s="1" t="s">
        <v>2285</v>
      </c>
      <c r="F7797" s="1">
        <v>4258</v>
      </c>
      <c r="G7797" s="1" t="s">
        <v>1212</v>
      </c>
      <c r="I7797" s="1" t="s">
        <v>20</v>
      </c>
      <c r="J7797" s="1" t="s">
        <v>21</v>
      </c>
      <c r="K7797" s="1">
        <v>29</v>
      </c>
      <c r="L7797" s="1" t="s">
        <v>13337</v>
      </c>
      <c r="M7797" s="1">
        <v>7</v>
      </c>
      <c r="N7797" s="1" t="s">
        <v>47288</v>
      </c>
      <c r="O7797" s="1">
        <v>75</v>
      </c>
      <c r="P7797" s="1">
        <v>11927</v>
      </c>
      <c r="Q7797" s="1">
        <v>2001</v>
      </c>
      <c r="R7797" s="1">
        <v>9999</v>
      </c>
      <c r="U7797" s="1" t="s">
        <v>25</v>
      </c>
      <c r="V7797" s="1" t="s">
        <v>45674</v>
      </c>
      <c r="Z7797" s="1" t="s">
        <v>2083</v>
      </c>
      <c r="AI7797" s="1">
        <v>1E-3</v>
      </c>
      <c r="AJ7797" s="1">
        <v>2.5180000000000001E-2</v>
      </c>
      <c r="AK7797" s="1">
        <v>2.5180000000000001E-2</v>
      </c>
      <c r="AL7797" s="1">
        <v>2.5180000000000001E-2</v>
      </c>
      <c r="AM7797" s="1">
        <v>2.5180000000000001E-2</v>
      </c>
      <c r="AY7797" s="1" t="s">
        <v>48644</v>
      </c>
      <c r="AZ7797" s="1">
        <v>100</v>
      </c>
      <c r="BA7797" s="1" t="s">
        <v>48644</v>
      </c>
      <c r="BB7797" s="1">
        <v>100</v>
      </c>
      <c r="BC7797" s="1" t="s">
        <v>75363</v>
      </c>
    </row>
    <row r="7798" spans="1:55" x14ac:dyDescent="0.35">
      <c r="A7798" s="1" t="s">
        <v>13335</v>
      </c>
      <c r="B7798" s="1" t="s">
        <v>13338</v>
      </c>
      <c r="C7798" s="1">
        <v>55234</v>
      </c>
      <c r="D7798" s="1" t="s">
        <v>1210</v>
      </c>
      <c r="E7798" s="1" t="s">
        <v>1216</v>
      </c>
      <c r="F7798" s="1">
        <v>4259</v>
      </c>
      <c r="G7798" s="1" t="s">
        <v>1212</v>
      </c>
      <c r="I7798" s="1" t="s">
        <v>20</v>
      </c>
      <c r="J7798" s="1" t="s">
        <v>21</v>
      </c>
      <c r="K7798" s="1">
        <v>29</v>
      </c>
      <c r="L7798" s="1" t="s">
        <v>13337</v>
      </c>
      <c r="M7798" s="1">
        <v>7</v>
      </c>
      <c r="N7798" s="1" t="s">
        <v>47288</v>
      </c>
      <c r="O7798" s="1">
        <v>75</v>
      </c>
      <c r="P7798" s="1">
        <v>11924</v>
      </c>
      <c r="Q7798" s="1">
        <v>2001</v>
      </c>
      <c r="R7798" s="1">
        <v>9999</v>
      </c>
      <c r="U7798" s="1" t="s">
        <v>25</v>
      </c>
      <c r="V7798" s="1" t="s">
        <v>45674</v>
      </c>
      <c r="Z7798" s="1" t="s">
        <v>2083</v>
      </c>
      <c r="AI7798" s="1">
        <v>1E-3</v>
      </c>
      <c r="AJ7798" s="1">
        <v>2.5600000000000001E-2</v>
      </c>
      <c r="AK7798" s="1">
        <v>2.5600000000000001E-2</v>
      </c>
      <c r="AL7798" s="1">
        <v>2.5600000000000001E-2</v>
      </c>
      <c r="AM7798" s="1">
        <v>2.5600000000000001E-2</v>
      </c>
      <c r="AY7798" s="1" t="s">
        <v>48644</v>
      </c>
      <c r="AZ7798" s="1">
        <v>100</v>
      </c>
      <c r="BA7798" s="1" t="s">
        <v>48644</v>
      </c>
      <c r="BB7798" s="1">
        <v>100</v>
      </c>
      <c r="BC7798" s="1" t="s">
        <v>75363</v>
      </c>
    </row>
    <row r="7799" spans="1:55" x14ac:dyDescent="0.35">
      <c r="A7799" s="1" t="s">
        <v>13335</v>
      </c>
      <c r="B7799" s="1" t="s">
        <v>13339</v>
      </c>
      <c r="C7799" s="1">
        <v>55234</v>
      </c>
      <c r="D7799" s="1" t="s">
        <v>1210</v>
      </c>
      <c r="E7799" s="1" t="s">
        <v>1218</v>
      </c>
      <c r="F7799" s="1">
        <v>4260</v>
      </c>
      <c r="G7799" s="1" t="s">
        <v>1212</v>
      </c>
      <c r="I7799" s="1" t="s">
        <v>20</v>
      </c>
      <c r="J7799" s="1" t="s">
        <v>21</v>
      </c>
      <c r="K7799" s="1">
        <v>29</v>
      </c>
      <c r="L7799" s="1" t="s">
        <v>13337</v>
      </c>
      <c r="M7799" s="1">
        <v>7</v>
      </c>
      <c r="N7799" s="1" t="s">
        <v>47288</v>
      </c>
      <c r="O7799" s="1">
        <v>75</v>
      </c>
      <c r="P7799" s="1">
        <v>11924</v>
      </c>
      <c r="Q7799" s="1">
        <v>2001</v>
      </c>
      <c r="R7799" s="1">
        <v>9999</v>
      </c>
      <c r="U7799" s="1" t="s">
        <v>25</v>
      </c>
      <c r="V7799" s="1" t="s">
        <v>45674</v>
      </c>
      <c r="Z7799" s="1" t="s">
        <v>2083</v>
      </c>
      <c r="AI7799" s="1">
        <v>1E-3</v>
      </c>
      <c r="AJ7799" s="1">
        <v>2.3959999999999999E-2</v>
      </c>
      <c r="AK7799" s="1">
        <v>2.3959999999999999E-2</v>
      </c>
      <c r="AL7799" s="1">
        <v>2.3959999999999999E-2</v>
      </c>
      <c r="AM7799" s="1">
        <v>2.3959999999999999E-2</v>
      </c>
      <c r="AY7799" s="1" t="s">
        <v>48644</v>
      </c>
      <c r="AZ7799" s="1">
        <v>100</v>
      </c>
      <c r="BA7799" s="1" t="s">
        <v>48644</v>
      </c>
      <c r="BB7799" s="1">
        <v>100</v>
      </c>
      <c r="BC7799" s="1" t="s">
        <v>75363</v>
      </c>
    </row>
    <row r="7800" spans="1:55" x14ac:dyDescent="0.35">
      <c r="A7800" s="1" t="s">
        <v>13335</v>
      </c>
      <c r="B7800" s="1" t="s">
        <v>13340</v>
      </c>
      <c r="C7800" s="1">
        <v>55234</v>
      </c>
      <c r="D7800" s="1" t="s">
        <v>1210</v>
      </c>
      <c r="E7800" s="1" t="s">
        <v>1220</v>
      </c>
      <c r="F7800" s="1">
        <v>4261</v>
      </c>
      <c r="G7800" s="1" t="s">
        <v>1212</v>
      </c>
      <c r="I7800" s="1" t="s">
        <v>20</v>
      </c>
      <c r="J7800" s="1" t="s">
        <v>21</v>
      </c>
      <c r="K7800" s="1">
        <v>29</v>
      </c>
      <c r="L7800" s="1" t="s">
        <v>13337</v>
      </c>
      <c r="M7800" s="1">
        <v>7</v>
      </c>
      <c r="N7800" s="1" t="s">
        <v>47288</v>
      </c>
      <c r="O7800" s="1">
        <v>75</v>
      </c>
      <c r="P7800" s="1">
        <v>11924</v>
      </c>
      <c r="Q7800" s="1">
        <v>2001</v>
      </c>
      <c r="R7800" s="1">
        <v>9999</v>
      </c>
      <c r="U7800" s="1" t="s">
        <v>25</v>
      </c>
      <c r="V7800" s="1" t="s">
        <v>45674</v>
      </c>
      <c r="Z7800" s="1" t="s">
        <v>2083</v>
      </c>
      <c r="AI7800" s="1">
        <v>1E-3</v>
      </c>
      <c r="AJ7800" s="1">
        <v>2.1499999999999998E-2</v>
      </c>
      <c r="AK7800" s="1">
        <v>2.1499999999999998E-2</v>
      </c>
      <c r="AL7800" s="1">
        <v>2.1499999999999998E-2</v>
      </c>
      <c r="AM7800" s="1">
        <v>2.1499999999999998E-2</v>
      </c>
      <c r="AY7800" s="1" t="s">
        <v>48644</v>
      </c>
      <c r="AZ7800" s="1">
        <v>100</v>
      </c>
      <c r="BA7800" s="1" t="s">
        <v>48644</v>
      </c>
      <c r="BB7800" s="1">
        <v>100</v>
      </c>
      <c r="BC7800" s="1" t="s">
        <v>75363</v>
      </c>
    </row>
    <row r="7801" spans="1:55" x14ac:dyDescent="0.35">
      <c r="A7801" s="1" t="s">
        <v>13335</v>
      </c>
      <c r="B7801" s="1" t="s">
        <v>13341</v>
      </c>
      <c r="C7801" s="1">
        <v>55234</v>
      </c>
      <c r="D7801" s="1" t="s">
        <v>1210</v>
      </c>
      <c r="E7801" s="1" t="s">
        <v>1222</v>
      </c>
      <c r="F7801" s="1">
        <v>4262</v>
      </c>
      <c r="G7801" s="1" t="s">
        <v>1212</v>
      </c>
      <c r="I7801" s="1" t="s">
        <v>20</v>
      </c>
      <c r="J7801" s="1" t="s">
        <v>21</v>
      </c>
      <c r="K7801" s="1">
        <v>29</v>
      </c>
      <c r="L7801" s="1" t="s">
        <v>13337</v>
      </c>
      <c r="M7801" s="1">
        <v>7</v>
      </c>
      <c r="N7801" s="1" t="s">
        <v>47288</v>
      </c>
      <c r="O7801" s="1">
        <v>75</v>
      </c>
      <c r="P7801" s="1">
        <v>11924</v>
      </c>
      <c r="Q7801" s="1">
        <v>2001</v>
      </c>
      <c r="R7801" s="1">
        <v>9999</v>
      </c>
      <c r="U7801" s="1" t="s">
        <v>25</v>
      </c>
      <c r="V7801" s="1" t="s">
        <v>45674</v>
      </c>
      <c r="Z7801" s="1" t="s">
        <v>2083</v>
      </c>
      <c r="AI7801" s="1">
        <v>1E-3</v>
      </c>
      <c r="AJ7801" s="1">
        <v>2.29E-2</v>
      </c>
      <c r="AK7801" s="1">
        <v>2.29E-2</v>
      </c>
      <c r="AL7801" s="1">
        <v>2.29E-2</v>
      </c>
      <c r="AM7801" s="1">
        <v>2.29E-2</v>
      </c>
      <c r="AY7801" s="1" t="s">
        <v>48644</v>
      </c>
      <c r="AZ7801" s="1">
        <v>100</v>
      </c>
      <c r="BA7801" s="1" t="s">
        <v>48644</v>
      </c>
      <c r="BB7801" s="1">
        <v>100</v>
      </c>
      <c r="BC7801" s="1" t="s">
        <v>75363</v>
      </c>
    </row>
    <row r="7802" spans="1:55" x14ac:dyDescent="0.35">
      <c r="A7802" s="1" t="s">
        <v>13335</v>
      </c>
      <c r="B7802" s="1" t="s">
        <v>13342</v>
      </c>
      <c r="C7802" s="1">
        <v>55234</v>
      </c>
      <c r="D7802" s="1" t="s">
        <v>1210</v>
      </c>
      <c r="E7802" s="1" t="s">
        <v>1224</v>
      </c>
      <c r="F7802" s="1">
        <v>4263</v>
      </c>
      <c r="G7802" s="1" t="s">
        <v>1212</v>
      </c>
      <c r="I7802" s="1" t="s">
        <v>20</v>
      </c>
      <c r="J7802" s="1" t="s">
        <v>21</v>
      </c>
      <c r="K7802" s="1">
        <v>29</v>
      </c>
      <c r="L7802" s="1" t="s">
        <v>13337</v>
      </c>
      <c r="M7802" s="1">
        <v>7</v>
      </c>
      <c r="N7802" s="1" t="s">
        <v>47288</v>
      </c>
      <c r="O7802" s="1">
        <v>75</v>
      </c>
      <c r="P7802" s="1">
        <v>11924</v>
      </c>
      <c r="Q7802" s="1">
        <v>2001</v>
      </c>
      <c r="R7802" s="1">
        <v>9999</v>
      </c>
      <c r="U7802" s="1" t="s">
        <v>25</v>
      </c>
      <c r="V7802" s="1" t="s">
        <v>45674</v>
      </c>
      <c r="Z7802" s="1" t="s">
        <v>2083</v>
      </c>
      <c r="AI7802" s="1">
        <v>1E-3</v>
      </c>
      <c r="AJ7802" s="1">
        <v>2.656E-2</v>
      </c>
      <c r="AK7802" s="1">
        <v>2.656E-2</v>
      </c>
      <c r="AL7802" s="1">
        <v>2.656E-2</v>
      </c>
      <c r="AM7802" s="1">
        <v>2.656E-2</v>
      </c>
      <c r="AY7802" s="1" t="s">
        <v>48644</v>
      </c>
      <c r="AZ7802" s="1">
        <v>100</v>
      </c>
      <c r="BA7802" s="1" t="s">
        <v>48644</v>
      </c>
      <c r="BB7802" s="1">
        <v>100</v>
      </c>
      <c r="BC7802" s="1" t="s">
        <v>75363</v>
      </c>
    </row>
    <row r="7803" spans="1:55" x14ac:dyDescent="0.35">
      <c r="A7803" s="1" t="s">
        <v>13335</v>
      </c>
      <c r="B7803" s="1" t="s">
        <v>13343</v>
      </c>
      <c r="C7803" s="1">
        <v>55234</v>
      </c>
      <c r="D7803" s="1" t="s">
        <v>1210</v>
      </c>
      <c r="E7803" s="1" t="s">
        <v>1226</v>
      </c>
      <c r="F7803" s="1">
        <v>4264</v>
      </c>
      <c r="G7803" s="1" t="s">
        <v>1212</v>
      </c>
      <c r="I7803" s="1" t="s">
        <v>20</v>
      </c>
      <c r="J7803" s="1" t="s">
        <v>21</v>
      </c>
      <c r="K7803" s="1">
        <v>29</v>
      </c>
      <c r="L7803" s="1" t="s">
        <v>13337</v>
      </c>
      <c r="M7803" s="1">
        <v>7</v>
      </c>
      <c r="N7803" s="1" t="s">
        <v>47288</v>
      </c>
      <c r="O7803" s="1">
        <v>75</v>
      </c>
      <c r="P7803" s="1">
        <v>11924</v>
      </c>
      <c r="Q7803" s="1">
        <v>2001</v>
      </c>
      <c r="R7803" s="1">
        <v>9999</v>
      </c>
      <c r="U7803" s="1" t="s">
        <v>25</v>
      </c>
      <c r="V7803" s="1" t="s">
        <v>45674</v>
      </c>
      <c r="Z7803" s="1" t="s">
        <v>2083</v>
      </c>
      <c r="AI7803" s="1">
        <v>1E-3</v>
      </c>
      <c r="AJ7803" s="1">
        <v>2.861E-2</v>
      </c>
      <c r="AK7803" s="1">
        <v>2.861E-2</v>
      </c>
      <c r="AL7803" s="1">
        <v>2.861E-2</v>
      </c>
      <c r="AM7803" s="1">
        <v>2.861E-2</v>
      </c>
      <c r="AY7803" s="1" t="s">
        <v>48644</v>
      </c>
      <c r="AZ7803" s="1">
        <v>100</v>
      </c>
      <c r="BA7803" s="1" t="s">
        <v>48644</v>
      </c>
      <c r="BB7803" s="1">
        <v>100</v>
      </c>
      <c r="BC7803" s="1" t="s">
        <v>75363</v>
      </c>
    </row>
    <row r="7804" spans="1:55" x14ac:dyDescent="0.35">
      <c r="A7804" s="1" t="s">
        <v>13335</v>
      </c>
      <c r="B7804" s="1" t="s">
        <v>13344</v>
      </c>
      <c r="C7804" s="1">
        <v>55234</v>
      </c>
      <c r="D7804" s="1" t="s">
        <v>1210</v>
      </c>
      <c r="E7804" s="1" t="s">
        <v>1228</v>
      </c>
      <c r="F7804" s="1">
        <v>4265</v>
      </c>
      <c r="G7804" s="1" t="s">
        <v>1212</v>
      </c>
      <c r="I7804" s="1" t="s">
        <v>20</v>
      </c>
      <c r="J7804" s="1" t="s">
        <v>21</v>
      </c>
      <c r="K7804" s="1">
        <v>29</v>
      </c>
      <c r="L7804" s="1" t="s">
        <v>13337</v>
      </c>
      <c r="M7804" s="1">
        <v>7</v>
      </c>
      <c r="N7804" s="1" t="s">
        <v>47288</v>
      </c>
      <c r="O7804" s="1">
        <v>75</v>
      </c>
      <c r="P7804" s="1">
        <v>11924</v>
      </c>
      <c r="Q7804" s="1">
        <v>2001</v>
      </c>
      <c r="R7804" s="1">
        <v>9999</v>
      </c>
      <c r="U7804" s="1" t="s">
        <v>25</v>
      </c>
      <c r="V7804" s="1" t="s">
        <v>45674</v>
      </c>
      <c r="Z7804" s="1" t="s">
        <v>2083</v>
      </c>
      <c r="AI7804" s="1">
        <v>1E-3</v>
      </c>
      <c r="AJ7804" s="1">
        <v>2.462E-2</v>
      </c>
      <c r="AK7804" s="1">
        <v>2.462E-2</v>
      </c>
      <c r="AL7804" s="1">
        <v>2.462E-2</v>
      </c>
      <c r="AM7804" s="1">
        <v>2.462E-2</v>
      </c>
      <c r="AY7804" s="1" t="s">
        <v>48644</v>
      </c>
      <c r="AZ7804" s="1">
        <v>100</v>
      </c>
      <c r="BA7804" s="1" t="s">
        <v>48644</v>
      </c>
      <c r="BB7804" s="1">
        <v>100</v>
      </c>
      <c r="BC7804" s="1" t="s">
        <v>75363</v>
      </c>
    </row>
    <row r="7805" spans="1:55" x14ac:dyDescent="0.35">
      <c r="A7805" s="1" t="s">
        <v>13345</v>
      </c>
      <c r="B7805" s="1" t="s">
        <v>13346</v>
      </c>
      <c r="C7805" s="1">
        <v>55236</v>
      </c>
      <c r="D7805" s="1" t="s">
        <v>1210</v>
      </c>
      <c r="E7805" s="1" t="s">
        <v>2290</v>
      </c>
      <c r="F7805" s="1">
        <v>4266</v>
      </c>
      <c r="G7805" s="1" t="s">
        <v>1212</v>
      </c>
      <c r="I7805" s="1" t="s">
        <v>709</v>
      </c>
      <c r="J7805" s="1" t="s">
        <v>710</v>
      </c>
      <c r="K7805" s="1">
        <v>17</v>
      </c>
      <c r="L7805" s="1" t="s">
        <v>1357</v>
      </c>
      <c r="M7805" s="1">
        <v>103</v>
      </c>
      <c r="N7805" s="1" t="s">
        <v>47215</v>
      </c>
      <c r="O7805" s="1">
        <v>84.9</v>
      </c>
      <c r="P7805" s="1">
        <v>12699</v>
      </c>
      <c r="Q7805" s="1">
        <v>2001</v>
      </c>
      <c r="R7805" s="1">
        <v>2045</v>
      </c>
      <c r="U7805" s="1" t="s">
        <v>25</v>
      </c>
      <c r="V7805" s="1" t="s">
        <v>45674</v>
      </c>
      <c r="Z7805" s="1" t="s">
        <v>2083</v>
      </c>
      <c r="AI7805" s="1">
        <v>1</v>
      </c>
      <c r="AJ7805" s="1">
        <v>3.0620000000000001E-2</v>
      </c>
      <c r="AK7805" s="1">
        <v>3.0620000000000001E-2</v>
      </c>
      <c r="AL7805" s="1">
        <v>3.0620000000000001E-2</v>
      </c>
      <c r="AM7805" s="1">
        <v>3.0620000000000001E-2</v>
      </c>
      <c r="AY7805" s="1" t="s">
        <v>77922</v>
      </c>
      <c r="AZ7805" s="1">
        <v>100</v>
      </c>
      <c r="BA7805" s="1" t="s">
        <v>77922</v>
      </c>
      <c r="BB7805" s="1">
        <v>100</v>
      </c>
      <c r="BC7805" s="1" t="s">
        <v>75364</v>
      </c>
    </row>
    <row r="7806" spans="1:55" x14ac:dyDescent="0.35">
      <c r="A7806" s="1" t="s">
        <v>13345</v>
      </c>
      <c r="B7806" s="1" t="s">
        <v>13347</v>
      </c>
      <c r="C7806" s="1">
        <v>55236</v>
      </c>
      <c r="D7806" s="1" t="s">
        <v>1210</v>
      </c>
      <c r="E7806" s="1" t="s">
        <v>2295</v>
      </c>
      <c r="F7806" s="1">
        <v>4267</v>
      </c>
      <c r="G7806" s="1" t="s">
        <v>1212</v>
      </c>
      <c r="I7806" s="1" t="s">
        <v>709</v>
      </c>
      <c r="J7806" s="1" t="s">
        <v>710</v>
      </c>
      <c r="K7806" s="1">
        <v>17</v>
      </c>
      <c r="L7806" s="1" t="s">
        <v>1357</v>
      </c>
      <c r="M7806" s="1">
        <v>103</v>
      </c>
      <c r="N7806" s="1" t="s">
        <v>47215</v>
      </c>
      <c r="O7806" s="1">
        <v>84.9</v>
      </c>
      <c r="P7806" s="1">
        <v>12699</v>
      </c>
      <c r="Q7806" s="1">
        <v>2001</v>
      </c>
      <c r="R7806" s="1">
        <v>2045</v>
      </c>
      <c r="U7806" s="1" t="s">
        <v>25</v>
      </c>
      <c r="V7806" s="1" t="s">
        <v>45674</v>
      </c>
      <c r="Z7806" s="1" t="s">
        <v>2083</v>
      </c>
      <c r="AI7806" s="1">
        <v>1</v>
      </c>
      <c r="AJ7806" s="1">
        <v>3.0540000000000001E-2</v>
      </c>
      <c r="AK7806" s="1">
        <v>3.0540000000000001E-2</v>
      </c>
      <c r="AL7806" s="1">
        <v>3.0540000000000001E-2</v>
      </c>
      <c r="AM7806" s="1">
        <v>3.0540000000000001E-2</v>
      </c>
      <c r="AY7806" s="1" t="s">
        <v>77922</v>
      </c>
      <c r="AZ7806" s="1">
        <v>100</v>
      </c>
      <c r="BA7806" s="1" t="s">
        <v>77922</v>
      </c>
      <c r="BB7806" s="1">
        <v>100</v>
      </c>
      <c r="BC7806" s="1" t="s">
        <v>75364</v>
      </c>
    </row>
    <row r="7807" spans="1:55" x14ac:dyDescent="0.35">
      <c r="A7807" s="1" t="s">
        <v>13345</v>
      </c>
      <c r="B7807" s="1" t="s">
        <v>13348</v>
      </c>
      <c r="C7807" s="1">
        <v>55236</v>
      </c>
      <c r="D7807" s="1" t="s">
        <v>1210</v>
      </c>
      <c r="E7807" s="1" t="s">
        <v>3196</v>
      </c>
      <c r="F7807" s="1">
        <v>4268</v>
      </c>
      <c r="G7807" s="1" t="s">
        <v>1212</v>
      </c>
      <c r="I7807" s="1" t="s">
        <v>709</v>
      </c>
      <c r="J7807" s="1" t="s">
        <v>710</v>
      </c>
      <c r="K7807" s="1">
        <v>17</v>
      </c>
      <c r="L7807" s="1" t="s">
        <v>1357</v>
      </c>
      <c r="M7807" s="1">
        <v>103</v>
      </c>
      <c r="N7807" s="1" t="s">
        <v>47215</v>
      </c>
      <c r="O7807" s="1">
        <v>84.9</v>
      </c>
      <c r="P7807" s="1">
        <v>12699</v>
      </c>
      <c r="Q7807" s="1">
        <v>2001</v>
      </c>
      <c r="R7807" s="1">
        <v>2045</v>
      </c>
      <c r="U7807" s="1" t="s">
        <v>25</v>
      </c>
      <c r="V7807" s="1" t="s">
        <v>45674</v>
      </c>
      <c r="Z7807" s="1" t="s">
        <v>2083</v>
      </c>
      <c r="AI7807" s="1">
        <v>1</v>
      </c>
      <c r="AJ7807" s="1">
        <v>3.2379999999999999E-2</v>
      </c>
      <c r="AK7807" s="1">
        <v>3.2379999999999999E-2</v>
      </c>
      <c r="AL7807" s="1">
        <v>3.2379999999999999E-2</v>
      </c>
      <c r="AM7807" s="1">
        <v>3.2379999999999999E-2</v>
      </c>
      <c r="AY7807" s="1" t="s">
        <v>77922</v>
      </c>
      <c r="AZ7807" s="1">
        <v>100</v>
      </c>
      <c r="BA7807" s="1" t="s">
        <v>77922</v>
      </c>
      <c r="BB7807" s="1">
        <v>100</v>
      </c>
      <c r="BC7807" s="1" t="s">
        <v>75364</v>
      </c>
    </row>
    <row r="7808" spans="1:55" x14ac:dyDescent="0.35">
      <c r="A7808" s="1" t="s">
        <v>13345</v>
      </c>
      <c r="B7808" s="1" t="s">
        <v>13349</v>
      </c>
      <c r="C7808" s="1">
        <v>55236</v>
      </c>
      <c r="D7808" s="1" t="s">
        <v>1210</v>
      </c>
      <c r="E7808" s="1" t="s">
        <v>8663</v>
      </c>
      <c r="F7808" s="1">
        <v>4269</v>
      </c>
      <c r="G7808" s="1" t="s">
        <v>1212</v>
      </c>
      <c r="I7808" s="1" t="s">
        <v>709</v>
      </c>
      <c r="J7808" s="1" t="s">
        <v>710</v>
      </c>
      <c r="K7808" s="1">
        <v>17</v>
      </c>
      <c r="L7808" s="1" t="s">
        <v>1357</v>
      </c>
      <c r="M7808" s="1">
        <v>103</v>
      </c>
      <c r="N7808" s="1" t="s">
        <v>47215</v>
      </c>
      <c r="O7808" s="1">
        <v>84.1</v>
      </c>
      <c r="P7808" s="1">
        <v>12698</v>
      </c>
      <c r="Q7808" s="1">
        <v>2001</v>
      </c>
      <c r="R7808" s="1">
        <v>2045</v>
      </c>
      <c r="U7808" s="1" t="s">
        <v>25</v>
      </c>
      <c r="V7808" s="1" t="s">
        <v>45674</v>
      </c>
      <c r="Z7808" s="1" t="s">
        <v>2083</v>
      </c>
      <c r="AI7808" s="1">
        <v>1</v>
      </c>
      <c r="AJ7808" s="1">
        <v>3.288E-2</v>
      </c>
      <c r="AK7808" s="1">
        <v>3.288E-2</v>
      </c>
      <c r="AL7808" s="1">
        <v>3.288E-2</v>
      </c>
      <c r="AM7808" s="1">
        <v>3.288E-2</v>
      </c>
      <c r="AY7808" s="1" t="s">
        <v>77922</v>
      </c>
      <c r="AZ7808" s="1">
        <v>100</v>
      </c>
      <c r="BA7808" s="1" t="s">
        <v>77922</v>
      </c>
      <c r="BB7808" s="1">
        <v>100</v>
      </c>
      <c r="BC7808" s="1" t="s">
        <v>75364</v>
      </c>
    </row>
    <row r="7809" spans="1:55" x14ac:dyDescent="0.35">
      <c r="A7809" s="1" t="s">
        <v>13345</v>
      </c>
      <c r="B7809" s="1" t="s">
        <v>13350</v>
      </c>
      <c r="C7809" s="1">
        <v>55236</v>
      </c>
      <c r="D7809" s="1" t="s">
        <v>1210</v>
      </c>
      <c r="E7809" s="1" t="s">
        <v>7289</v>
      </c>
      <c r="F7809" s="1">
        <v>4270</v>
      </c>
      <c r="G7809" s="1" t="s">
        <v>1212</v>
      </c>
      <c r="I7809" s="1" t="s">
        <v>709</v>
      </c>
      <c r="J7809" s="1" t="s">
        <v>710</v>
      </c>
      <c r="K7809" s="1">
        <v>17</v>
      </c>
      <c r="L7809" s="1" t="s">
        <v>1357</v>
      </c>
      <c r="M7809" s="1">
        <v>103</v>
      </c>
      <c r="N7809" s="1" t="s">
        <v>47215</v>
      </c>
      <c r="O7809" s="1">
        <v>85.1</v>
      </c>
      <c r="P7809" s="1">
        <v>12699</v>
      </c>
      <c r="Q7809" s="1">
        <v>2001</v>
      </c>
      <c r="R7809" s="1">
        <v>2045</v>
      </c>
      <c r="U7809" s="1" t="s">
        <v>25</v>
      </c>
      <c r="V7809" s="1" t="s">
        <v>45674</v>
      </c>
      <c r="Z7809" s="1" t="s">
        <v>2083</v>
      </c>
      <c r="AI7809" s="1">
        <v>1</v>
      </c>
      <c r="AJ7809" s="1">
        <v>2.6950000000000002E-2</v>
      </c>
      <c r="AK7809" s="1">
        <v>2.6950000000000002E-2</v>
      </c>
      <c r="AL7809" s="1">
        <v>2.6950000000000002E-2</v>
      </c>
      <c r="AM7809" s="1">
        <v>2.6950000000000002E-2</v>
      </c>
      <c r="AY7809" s="1" t="s">
        <v>77922</v>
      </c>
      <c r="AZ7809" s="1">
        <v>100</v>
      </c>
      <c r="BA7809" s="1" t="s">
        <v>77922</v>
      </c>
      <c r="BB7809" s="1">
        <v>100</v>
      </c>
      <c r="BC7809" s="1" t="s">
        <v>75364</v>
      </c>
    </row>
    <row r="7810" spans="1:55" x14ac:dyDescent="0.35">
      <c r="A7810" s="1" t="s">
        <v>13345</v>
      </c>
      <c r="B7810" s="1" t="s">
        <v>13351</v>
      </c>
      <c r="C7810" s="1">
        <v>55236</v>
      </c>
      <c r="D7810" s="1" t="s">
        <v>1210</v>
      </c>
      <c r="E7810" s="1" t="s">
        <v>8797</v>
      </c>
      <c r="F7810" s="1">
        <v>4271</v>
      </c>
      <c r="G7810" s="1" t="s">
        <v>1212</v>
      </c>
      <c r="I7810" s="1" t="s">
        <v>709</v>
      </c>
      <c r="J7810" s="1" t="s">
        <v>710</v>
      </c>
      <c r="K7810" s="1">
        <v>17</v>
      </c>
      <c r="L7810" s="1" t="s">
        <v>1357</v>
      </c>
      <c r="M7810" s="1">
        <v>103</v>
      </c>
      <c r="N7810" s="1" t="s">
        <v>47215</v>
      </c>
      <c r="O7810" s="1">
        <v>85.1</v>
      </c>
      <c r="P7810" s="1">
        <v>12699</v>
      </c>
      <c r="Q7810" s="1">
        <v>2001</v>
      </c>
      <c r="R7810" s="1">
        <v>2045</v>
      </c>
      <c r="U7810" s="1" t="s">
        <v>25</v>
      </c>
      <c r="V7810" s="1" t="s">
        <v>45674</v>
      </c>
      <c r="Z7810" s="1" t="s">
        <v>2083</v>
      </c>
      <c r="AI7810" s="1">
        <v>1</v>
      </c>
      <c r="AJ7810" s="1">
        <v>2.7369999999999998E-2</v>
      </c>
      <c r="AK7810" s="1">
        <v>2.7369999999999998E-2</v>
      </c>
      <c r="AL7810" s="1">
        <v>2.7369999999999998E-2</v>
      </c>
      <c r="AM7810" s="1">
        <v>2.7369999999999998E-2</v>
      </c>
      <c r="AY7810" s="1" t="s">
        <v>77922</v>
      </c>
      <c r="AZ7810" s="1">
        <v>100</v>
      </c>
      <c r="BA7810" s="1" t="s">
        <v>77922</v>
      </c>
      <c r="BB7810" s="1">
        <v>100</v>
      </c>
      <c r="BC7810" s="1" t="s">
        <v>75364</v>
      </c>
    </row>
    <row r="7811" spans="1:55" x14ac:dyDescent="0.35">
      <c r="A7811" s="1" t="s">
        <v>13345</v>
      </c>
      <c r="B7811" s="1" t="s">
        <v>13352</v>
      </c>
      <c r="C7811" s="1">
        <v>55236</v>
      </c>
      <c r="D7811" s="1" t="s">
        <v>1210</v>
      </c>
      <c r="E7811" s="1" t="s">
        <v>7382</v>
      </c>
      <c r="F7811" s="1">
        <v>4272</v>
      </c>
      <c r="G7811" s="1" t="s">
        <v>1212</v>
      </c>
      <c r="I7811" s="1" t="s">
        <v>709</v>
      </c>
      <c r="J7811" s="1" t="s">
        <v>710</v>
      </c>
      <c r="K7811" s="1">
        <v>17</v>
      </c>
      <c r="L7811" s="1" t="s">
        <v>1357</v>
      </c>
      <c r="M7811" s="1">
        <v>103</v>
      </c>
      <c r="N7811" s="1" t="s">
        <v>47215</v>
      </c>
      <c r="O7811" s="1">
        <v>83.9</v>
      </c>
      <c r="P7811" s="1">
        <v>12698</v>
      </c>
      <c r="Q7811" s="1">
        <v>2001</v>
      </c>
      <c r="R7811" s="1">
        <v>2045</v>
      </c>
      <c r="U7811" s="1" t="s">
        <v>25</v>
      </c>
      <c r="V7811" s="1" t="s">
        <v>45674</v>
      </c>
      <c r="Z7811" s="1" t="s">
        <v>2083</v>
      </c>
      <c r="AI7811" s="1">
        <v>1</v>
      </c>
      <c r="AJ7811" s="1">
        <v>3.1099999999999999E-2</v>
      </c>
      <c r="AK7811" s="1">
        <v>3.1099999999999999E-2</v>
      </c>
      <c r="AL7811" s="1">
        <v>3.1099999999999999E-2</v>
      </c>
      <c r="AM7811" s="1">
        <v>3.1099999999999999E-2</v>
      </c>
      <c r="AY7811" s="1" t="s">
        <v>77922</v>
      </c>
      <c r="AZ7811" s="1">
        <v>100</v>
      </c>
      <c r="BA7811" s="1" t="s">
        <v>77922</v>
      </c>
      <c r="BB7811" s="1">
        <v>100</v>
      </c>
      <c r="BC7811" s="1" t="s">
        <v>75364</v>
      </c>
    </row>
    <row r="7812" spans="1:55" x14ac:dyDescent="0.35">
      <c r="A7812" s="1" t="s">
        <v>13345</v>
      </c>
      <c r="B7812" s="1" t="s">
        <v>13353</v>
      </c>
      <c r="C7812" s="1">
        <v>55236</v>
      </c>
      <c r="D7812" s="1" t="s">
        <v>1210</v>
      </c>
      <c r="E7812" s="1" t="s">
        <v>7443</v>
      </c>
      <c r="F7812" s="1">
        <v>4273</v>
      </c>
      <c r="G7812" s="1" t="s">
        <v>1212</v>
      </c>
      <c r="I7812" s="1" t="s">
        <v>709</v>
      </c>
      <c r="J7812" s="1" t="s">
        <v>710</v>
      </c>
      <c r="K7812" s="1">
        <v>17</v>
      </c>
      <c r="L7812" s="1" t="s">
        <v>1357</v>
      </c>
      <c r="M7812" s="1">
        <v>103</v>
      </c>
      <c r="N7812" s="1" t="s">
        <v>47215</v>
      </c>
      <c r="O7812" s="1">
        <v>83.9</v>
      </c>
      <c r="P7812" s="1">
        <v>12698</v>
      </c>
      <c r="Q7812" s="1">
        <v>2001</v>
      </c>
      <c r="R7812" s="1">
        <v>2045</v>
      </c>
      <c r="U7812" s="1" t="s">
        <v>25</v>
      </c>
      <c r="V7812" s="1" t="s">
        <v>45674</v>
      </c>
      <c r="Z7812" s="1" t="s">
        <v>2083</v>
      </c>
      <c r="AI7812" s="1">
        <v>1</v>
      </c>
      <c r="AJ7812" s="1">
        <v>2.972E-2</v>
      </c>
      <c r="AK7812" s="1">
        <v>2.972E-2</v>
      </c>
      <c r="AL7812" s="1">
        <v>2.972E-2</v>
      </c>
      <c r="AM7812" s="1">
        <v>2.972E-2</v>
      </c>
      <c r="AY7812" s="1" t="s">
        <v>77922</v>
      </c>
      <c r="AZ7812" s="1">
        <v>100</v>
      </c>
      <c r="BA7812" s="1" t="s">
        <v>77922</v>
      </c>
      <c r="BB7812" s="1">
        <v>100</v>
      </c>
      <c r="BC7812" s="1" t="s">
        <v>75364</v>
      </c>
    </row>
    <row r="7813" spans="1:55" x14ac:dyDescent="0.35">
      <c r="A7813" s="1" t="s">
        <v>13354</v>
      </c>
      <c r="B7813" s="1" t="s">
        <v>13355</v>
      </c>
      <c r="C7813" s="1">
        <v>55237</v>
      </c>
      <c r="D7813" s="1" t="s">
        <v>1210</v>
      </c>
      <c r="E7813" s="1" t="s">
        <v>3756</v>
      </c>
      <c r="F7813" s="1">
        <v>4274</v>
      </c>
      <c r="G7813" s="1" t="s">
        <v>1212</v>
      </c>
      <c r="I7813" s="1" t="s">
        <v>1167</v>
      </c>
      <c r="J7813" s="1" t="s">
        <v>710</v>
      </c>
      <c r="K7813" s="1">
        <v>17</v>
      </c>
      <c r="L7813" s="1" t="s">
        <v>198</v>
      </c>
      <c r="M7813" s="1">
        <v>173</v>
      </c>
      <c r="N7813" s="1" t="s">
        <v>47289</v>
      </c>
      <c r="O7813" s="1">
        <v>42</v>
      </c>
      <c r="P7813" s="1">
        <v>10745</v>
      </c>
      <c r="Q7813" s="1">
        <v>2000</v>
      </c>
      <c r="R7813" s="1">
        <v>2045</v>
      </c>
      <c r="U7813" s="1" t="s">
        <v>25</v>
      </c>
      <c r="V7813" s="1" t="s">
        <v>45674</v>
      </c>
      <c r="Z7813" s="1" t="s">
        <v>395</v>
      </c>
      <c r="AI7813" s="1">
        <v>1E-3</v>
      </c>
      <c r="AJ7813" s="1">
        <v>8.0909999999999996E-2</v>
      </c>
      <c r="AK7813" s="1">
        <v>8.0909999999999996E-2</v>
      </c>
      <c r="AL7813" s="1">
        <v>8.0909999999999996E-2</v>
      </c>
      <c r="AM7813" s="1">
        <v>8.0909999999999996E-2</v>
      </c>
      <c r="AY7813" s="1" t="s">
        <v>79046</v>
      </c>
      <c r="AZ7813" s="1">
        <v>100</v>
      </c>
      <c r="BA7813" s="1" t="s">
        <v>79046</v>
      </c>
      <c r="BB7813" s="1">
        <v>100</v>
      </c>
      <c r="BC7813" s="1" t="s">
        <v>75364</v>
      </c>
    </row>
    <row r="7814" spans="1:55" x14ac:dyDescent="0.35">
      <c r="A7814" s="1" t="s">
        <v>13354</v>
      </c>
      <c r="B7814" s="1" t="s">
        <v>13356</v>
      </c>
      <c r="C7814" s="1">
        <v>55237</v>
      </c>
      <c r="D7814" s="1" t="s">
        <v>1210</v>
      </c>
      <c r="E7814" s="1" t="s">
        <v>4622</v>
      </c>
      <c r="F7814" s="1">
        <v>4275</v>
      </c>
      <c r="G7814" s="1" t="s">
        <v>1212</v>
      </c>
      <c r="I7814" s="1" t="s">
        <v>1167</v>
      </c>
      <c r="J7814" s="1" t="s">
        <v>710</v>
      </c>
      <c r="K7814" s="1">
        <v>17</v>
      </c>
      <c r="L7814" s="1" t="s">
        <v>198</v>
      </c>
      <c r="M7814" s="1">
        <v>173</v>
      </c>
      <c r="N7814" s="1" t="s">
        <v>47289</v>
      </c>
      <c r="O7814" s="1">
        <v>42</v>
      </c>
      <c r="P7814" s="1">
        <v>10745</v>
      </c>
      <c r="Q7814" s="1">
        <v>2000</v>
      </c>
      <c r="R7814" s="1">
        <v>2045</v>
      </c>
      <c r="U7814" s="1" t="s">
        <v>25</v>
      </c>
      <c r="V7814" s="1" t="s">
        <v>45674</v>
      </c>
      <c r="Z7814" s="1" t="s">
        <v>395</v>
      </c>
      <c r="AI7814" s="1">
        <v>1E-3</v>
      </c>
      <c r="AJ7814" s="1">
        <v>8.3900000000000002E-2</v>
      </c>
      <c r="AK7814" s="1">
        <v>8.3900000000000002E-2</v>
      </c>
      <c r="AL7814" s="1">
        <v>8.3900000000000002E-2</v>
      </c>
      <c r="AM7814" s="1">
        <v>8.3900000000000002E-2</v>
      </c>
      <c r="AY7814" s="1" t="s">
        <v>79046</v>
      </c>
      <c r="AZ7814" s="1">
        <v>100</v>
      </c>
      <c r="BA7814" s="1" t="s">
        <v>79046</v>
      </c>
      <c r="BB7814" s="1">
        <v>100</v>
      </c>
      <c r="BC7814" s="1" t="s">
        <v>75364</v>
      </c>
    </row>
    <row r="7815" spans="1:55" x14ac:dyDescent="0.35">
      <c r="A7815" s="1" t="s">
        <v>13354</v>
      </c>
      <c r="B7815" s="1" t="s">
        <v>13357</v>
      </c>
      <c r="C7815" s="1">
        <v>55237</v>
      </c>
      <c r="D7815" s="1" t="s">
        <v>1210</v>
      </c>
      <c r="E7815" s="1" t="s">
        <v>4624</v>
      </c>
      <c r="F7815" s="1">
        <v>4276</v>
      </c>
      <c r="G7815" s="1" t="s">
        <v>1212</v>
      </c>
      <c r="I7815" s="1" t="s">
        <v>1167</v>
      </c>
      <c r="J7815" s="1" t="s">
        <v>710</v>
      </c>
      <c r="K7815" s="1">
        <v>17</v>
      </c>
      <c r="L7815" s="1" t="s">
        <v>198</v>
      </c>
      <c r="M7815" s="1">
        <v>173</v>
      </c>
      <c r="N7815" s="1" t="s">
        <v>47289</v>
      </c>
      <c r="O7815" s="1">
        <v>42</v>
      </c>
      <c r="P7815" s="1">
        <v>10745</v>
      </c>
      <c r="Q7815" s="1">
        <v>2000</v>
      </c>
      <c r="R7815" s="1">
        <v>2045</v>
      </c>
      <c r="U7815" s="1" t="s">
        <v>25</v>
      </c>
      <c r="V7815" s="1" t="s">
        <v>45674</v>
      </c>
      <c r="Z7815" s="1" t="s">
        <v>395</v>
      </c>
      <c r="AI7815" s="1">
        <v>1E-3</v>
      </c>
      <c r="AJ7815" s="1">
        <v>8.1350000000000006E-2</v>
      </c>
      <c r="AK7815" s="1">
        <v>8.1350000000000006E-2</v>
      </c>
      <c r="AL7815" s="1">
        <v>8.1350000000000006E-2</v>
      </c>
      <c r="AM7815" s="1">
        <v>8.1350000000000006E-2</v>
      </c>
      <c r="AY7815" s="1" t="s">
        <v>79046</v>
      </c>
      <c r="AZ7815" s="1">
        <v>100</v>
      </c>
      <c r="BA7815" s="1" t="s">
        <v>79046</v>
      </c>
      <c r="BB7815" s="1">
        <v>100</v>
      </c>
      <c r="BC7815" s="1" t="s">
        <v>75364</v>
      </c>
    </row>
    <row r="7816" spans="1:55" x14ac:dyDescent="0.35">
      <c r="A7816" s="1" t="s">
        <v>13354</v>
      </c>
      <c r="B7816" s="1" t="s">
        <v>13358</v>
      </c>
      <c r="C7816" s="1">
        <v>55237</v>
      </c>
      <c r="D7816" s="1" t="s">
        <v>1210</v>
      </c>
      <c r="E7816" s="1" t="s">
        <v>12841</v>
      </c>
      <c r="F7816" s="1">
        <v>4277</v>
      </c>
      <c r="G7816" s="1" t="s">
        <v>1212</v>
      </c>
      <c r="I7816" s="1" t="s">
        <v>1167</v>
      </c>
      <c r="J7816" s="1" t="s">
        <v>710</v>
      </c>
      <c r="K7816" s="1">
        <v>17</v>
      </c>
      <c r="L7816" s="1" t="s">
        <v>198</v>
      </c>
      <c r="M7816" s="1">
        <v>173</v>
      </c>
      <c r="N7816" s="1" t="s">
        <v>47289</v>
      </c>
      <c r="O7816" s="1">
        <v>42</v>
      </c>
      <c r="P7816" s="1">
        <v>10745</v>
      </c>
      <c r="Q7816" s="1">
        <v>2000</v>
      </c>
      <c r="R7816" s="1">
        <v>2045</v>
      </c>
      <c r="U7816" s="1" t="s">
        <v>25</v>
      </c>
      <c r="V7816" s="1" t="s">
        <v>45674</v>
      </c>
      <c r="Z7816" s="1" t="s">
        <v>395</v>
      </c>
      <c r="AI7816" s="1">
        <v>1E-3</v>
      </c>
      <c r="AJ7816" s="1">
        <v>8.2449999999999996E-2</v>
      </c>
      <c r="AK7816" s="1">
        <v>8.2449999999999996E-2</v>
      </c>
      <c r="AL7816" s="1">
        <v>8.2449999999999996E-2</v>
      </c>
      <c r="AM7816" s="1">
        <v>8.2449999999999996E-2</v>
      </c>
      <c r="AY7816" s="1" t="s">
        <v>79046</v>
      </c>
      <c r="AZ7816" s="1">
        <v>100</v>
      </c>
      <c r="BA7816" s="1" t="s">
        <v>79046</v>
      </c>
      <c r="BB7816" s="1">
        <v>100</v>
      </c>
      <c r="BC7816" s="1" t="s">
        <v>75364</v>
      </c>
    </row>
    <row r="7817" spans="1:55" x14ac:dyDescent="0.35">
      <c r="A7817" s="1" t="s">
        <v>13354</v>
      </c>
      <c r="B7817" s="1" t="s">
        <v>13359</v>
      </c>
      <c r="C7817" s="1">
        <v>55237</v>
      </c>
      <c r="D7817" s="1" t="s">
        <v>1210</v>
      </c>
      <c r="E7817" s="1" t="s">
        <v>12941</v>
      </c>
      <c r="F7817" s="1">
        <v>4278</v>
      </c>
      <c r="G7817" s="1" t="s">
        <v>1212</v>
      </c>
      <c r="I7817" s="1" t="s">
        <v>1167</v>
      </c>
      <c r="J7817" s="1" t="s">
        <v>710</v>
      </c>
      <c r="K7817" s="1">
        <v>17</v>
      </c>
      <c r="L7817" s="1" t="s">
        <v>198</v>
      </c>
      <c r="M7817" s="1">
        <v>173</v>
      </c>
      <c r="N7817" s="1" t="s">
        <v>47289</v>
      </c>
      <c r="O7817" s="1">
        <v>42</v>
      </c>
      <c r="P7817" s="1">
        <v>10745</v>
      </c>
      <c r="Q7817" s="1">
        <v>2000</v>
      </c>
      <c r="R7817" s="1">
        <v>2045</v>
      </c>
      <c r="U7817" s="1" t="s">
        <v>25</v>
      </c>
      <c r="V7817" s="1" t="s">
        <v>45674</v>
      </c>
      <c r="Z7817" s="1" t="s">
        <v>395</v>
      </c>
      <c r="AI7817" s="1">
        <v>1E-3</v>
      </c>
      <c r="AJ7817" s="1">
        <v>8.2909999999999998E-2</v>
      </c>
      <c r="AK7817" s="1">
        <v>8.2909999999999998E-2</v>
      </c>
      <c r="AL7817" s="1">
        <v>8.2909999999999998E-2</v>
      </c>
      <c r="AM7817" s="1">
        <v>8.2909999999999998E-2</v>
      </c>
      <c r="AY7817" s="1" t="s">
        <v>79046</v>
      </c>
      <c r="AZ7817" s="1">
        <v>100</v>
      </c>
      <c r="BA7817" s="1" t="s">
        <v>79046</v>
      </c>
      <c r="BB7817" s="1">
        <v>100</v>
      </c>
      <c r="BC7817" s="1" t="s">
        <v>75364</v>
      </c>
    </row>
    <row r="7818" spans="1:55" x14ac:dyDescent="0.35">
      <c r="A7818" s="1" t="s">
        <v>13354</v>
      </c>
      <c r="B7818" s="1" t="s">
        <v>13360</v>
      </c>
      <c r="C7818" s="1">
        <v>55237</v>
      </c>
      <c r="D7818" s="1" t="s">
        <v>1210</v>
      </c>
      <c r="E7818" s="1" t="s">
        <v>13266</v>
      </c>
      <c r="F7818" s="1">
        <v>4279</v>
      </c>
      <c r="G7818" s="1" t="s">
        <v>1212</v>
      </c>
      <c r="I7818" s="1" t="s">
        <v>1167</v>
      </c>
      <c r="J7818" s="1" t="s">
        <v>710</v>
      </c>
      <c r="K7818" s="1">
        <v>17</v>
      </c>
      <c r="L7818" s="1" t="s">
        <v>198</v>
      </c>
      <c r="M7818" s="1">
        <v>173</v>
      </c>
      <c r="N7818" s="1" t="s">
        <v>47289</v>
      </c>
      <c r="O7818" s="1">
        <v>42</v>
      </c>
      <c r="P7818" s="1">
        <v>10745</v>
      </c>
      <c r="Q7818" s="1">
        <v>2000</v>
      </c>
      <c r="R7818" s="1">
        <v>2045</v>
      </c>
      <c r="U7818" s="1" t="s">
        <v>25</v>
      </c>
      <c r="V7818" s="1" t="s">
        <v>45674</v>
      </c>
      <c r="Z7818" s="1" t="s">
        <v>395</v>
      </c>
      <c r="AI7818" s="1">
        <v>1E-3</v>
      </c>
      <c r="AJ7818" s="1">
        <v>8.4370000000000001E-2</v>
      </c>
      <c r="AK7818" s="1">
        <v>8.4370000000000001E-2</v>
      </c>
      <c r="AL7818" s="1">
        <v>8.4370000000000001E-2</v>
      </c>
      <c r="AM7818" s="1">
        <v>8.4370000000000001E-2</v>
      </c>
      <c r="AY7818" s="1" t="s">
        <v>79046</v>
      </c>
      <c r="AZ7818" s="1">
        <v>100</v>
      </c>
      <c r="BA7818" s="1" t="s">
        <v>79046</v>
      </c>
      <c r="BB7818" s="1">
        <v>100</v>
      </c>
      <c r="BC7818" s="1" t="s">
        <v>75364</v>
      </c>
    </row>
    <row r="7819" spans="1:55" x14ac:dyDescent="0.35">
      <c r="A7819" s="1" t="s">
        <v>13354</v>
      </c>
      <c r="B7819" s="1" t="s">
        <v>13361</v>
      </c>
      <c r="C7819" s="1">
        <v>55237</v>
      </c>
      <c r="D7819" s="1" t="s">
        <v>1210</v>
      </c>
      <c r="E7819" s="1" t="s">
        <v>13268</v>
      </c>
      <c r="F7819" s="1">
        <v>4280</v>
      </c>
      <c r="G7819" s="1" t="s">
        <v>1212</v>
      </c>
      <c r="I7819" s="1" t="s">
        <v>1167</v>
      </c>
      <c r="J7819" s="1" t="s">
        <v>710</v>
      </c>
      <c r="K7819" s="1">
        <v>17</v>
      </c>
      <c r="L7819" s="1" t="s">
        <v>198</v>
      </c>
      <c r="M7819" s="1">
        <v>173</v>
      </c>
      <c r="N7819" s="1" t="s">
        <v>47289</v>
      </c>
      <c r="O7819" s="1">
        <v>42</v>
      </c>
      <c r="P7819" s="1">
        <v>10745</v>
      </c>
      <c r="Q7819" s="1">
        <v>2001</v>
      </c>
      <c r="R7819" s="1">
        <v>2045</v>
      </c>
      <c r="U7819" s="1" t="s">
        <v>25</v>
      </c>
      <c r="V7819" s="1" t="s">
        <v>45674</v>
      </c>
      <c r="Z7819" s="1" t="s">
        <v>395</v>
      </c>
      <c r="AI7819" s="1">
        <v>1E-3</v>
      </c>
      <c r="AJ7819" s="1">
        <v>8.3809999999999996E-2</v>
      </c>
      <c r="AK7819" s="1">
        <v>8.3809999999999996E-2</v>
      </c>
      <c r="AL7819" s="1">
        <v>8.3809999999999996E-2</v>
      </c>
      <c r="AM7819" s="1">
        <v>8.3809999999999996E-2</v>
      </c>
      <c r="AY7819" s="1" t="s">
        <v>79046</v>
      </c>
      <c r="AZ7819" s="1">
        <v>100</v>
      </c>
      <c r="BA7819" s="1" t="s">
        <v>79046</v>
      </c>
      <c r="BB7819" s="1">
        <v>100</v>
      </c>
      <c r="BC7819" s="1" t="s">
        <v>75364</v>
      </c>
    </row>
    <row r="7820" spans="1:55" x14ac:dyDescent="0.35">
      <c r="A7820" s="1" t="s">
        <v>13354</v>
      </c>
      <c r="B7820" s="1" t="s">
        <v>13362</v>
      </c>
      <c r="C7820" s="1">
        <v>55237</v>
      </c>
      <c r="D7820" s="1" t="s">
        <v>1210</v>
      </c>
      <c r="E7820" s="1" t="s">
        <v>13270</v>
      </c>
      <c r="F7820" s="1">
        <v>4281</v>
      </c>
      <c r="G7820" s="1" t="s">
        <v>1212</v>
      </c>
      <c r="I7820" s="1" t="s">
        <v>1167</v>
      </c>
      <c r="J7820" s="1" t="s">
        <v>710</v>
      </c>
      <c r="K7820" s="1">
        <v>17</v>
      </c>
      <c r="L7820" s="1" t="s">
        <v>198</v>
      </c>
      <c r="M7820" s="1">
        <v>173</v>
      </c>
      <c r="N7820" s="1" t="s">
        <v>47289</v>
      </c>
      <c r="O7820" s="1">
        <v>42</v>
      </c>
      <c r="P7820" s="1">
        <v>10745</v>
      </c>
      <c r="Q7820" s="1">
        <v>2001</v>
      </c>
      <c r="R7820" s="1">
        <v>2045</v>
      </c>
      <c r="U7820" s="1" t="s">
        <v>25</v>
      </c>
      <c r="V7820" s="1" t="s">
        <v>45674</v>
      </c>
      <c r="Z7820" s="1" t="s">
        <v>395</v>
      </c>
      <c r="AI7820" s="1">
        <v>1E-3</v>
      </c>
      <c r="AJ7820" s="1">
        <v>8.4589999999999999E-2</v>
      </c>
      <c r="AK7820" s="1">
        <v>8.4589999999999999E-2</v>
      </c>
      <c r="AL7820" s="1">
        <v>8.4589999999999999E-2</v>
      </c>
      <c r="AM7820" s="1">
        <v>8.4589999999999999E-2</v>
      </c>
      <c r="AY7820" s="1" t="s">
        <v>79046</v>
      </c>
      <c r="AZ7820" s="1">
        <v>100</v>
      </c>
      <c r="BA7820" s="1" t="s">
        <v>79046</v>
      </c>
      <c r="BB7820" s="1">
        <v>100</v>
      </c>
      <c r="BC7820" s="1" t="s">
        <v>75364</v>
      </c>
    </row>
    <row r="7821" spans="1:55" x14ac:dyDescent="0.35">
      <c r="A7821" s="1" t="s">
        <v>13363</v>
      </c>
      <c r="B7821" s="1" t="s">
        <v>13364</v>
      </c>
      <c r="C7821" s="1">
        <v>55238</v>
      </c>
      <c r="D7821" s="1" t="s">
        <v>1210</v>
      </c>
      <c r="E7821" s="1" t="s">
        <v>10590</v>
      </c>
      <c r="F7821" s="1">
        <v>4282</v>
      </c>
      <c r="G7821" s="1" t="s">
        <v>1212</v>
      </c>
      <c r="I7821" s="1" t="s">
        <v>709</v>
      </c>
      <c r="J7821" s="1" t="s">
        <v>710</v>
      </c>
      <c r="K7821" s="1">
        <v>17</v>
      </c>
      <c r="L7821" s="1" t="s">
        <v>3949</v>
      </c>
      <c r="M7821" s="1">
        <v>201</v>
      </c>
      <c r="N7821" s="1" t="s">
        <v>45600</v>
      </c>
      <c r="O7821" s="1">
        <v>184.3</v>
      </c>
      <c r="P7821" s="1">
        <v>10984</v>
      </c>
      <c r="Q7821" s="1">
        <v>2000</v>
      </c>
      <c r="R7821" s="1">
        <v>2045</v>
      </c>
      <c r="U7821" s="1" t="s">
        <v>25</v>
      </c>
      <c r="V7821" s="1" t="s">
        <v>45674</v>
      </c>
      <c r="Z7821" s="1" t="s">
        <v>2083</v>
      </c>
      <c r="AI7821" s="1">
        <v>1E-3</v>
      </c>
      <c r="AJ7821" s="1">
        <v>5.2549999999999999E-2</v>
      </c>
      <c r="AK7821" s="1">
        <v>5.2549999999999999E-2</v>
      </c>
      <c r="AL7821" s="1">
        <v>5.2549999999999999E-2</v>
      </c>
      <c r="AM7821" s="1">
        <v>5.2549999999999999E-2</v>
      </c>
      <c r="AY7821" s="1" t="s">
        <v>79047</v>
      </c>
      <c r="AZ7821" s="1">
        <v>100</v>
      </c>
      <c r="BA7821" s="1" t="s">
        <v>79047</v>
      </c>
      <c r="BB7821" s="1">
        <v>100</v>
      </c>
      <c r="BC7821" s="1" t="s">
        <v>75364</v>
      </c>
    </row>
    <row r="7822" spans="1:55" x14ac:dyDescent="0.35">
      <c r="A7822" s="1" t="s">
        <v>13363</v>
      </c>
      <c r="B7822" s="1" t="s">
        <v>13365</v>
      </c>
      <c r="C7822" s="1">
        <v>55238</v>
      </c>
      <c r="D7822" s="1" t="s">
        <v>1210</v>
      </c>
      <c r="E7822" s="1" t="s">
        <v>10592</v>
      </c>
      <c r="F7822" s="1">
        <v>4283</v>
      </c>
      <c r="G7822" s="1" t="s">
        <v>1212</v>
      </c>
      <c r="I7822" s="1" t="s">
        <v>709</v>
      </c>
      <c r="J7822" s="1" t="s">
        <v>710</v>
      </c>
      <c r="K7822" s="1">
        <v>17</v>
      </c>
      <c r="L7822" s="1" t="s">
        <v>3949</v>
      </c>
      <c r="M7822" s="1">
        <v>201</v>
      </c>
      <c r="N7822" s="1" t="s">
        <v>45600</v>
      </c>
      <c r="O7822" s="1">
        <v>181.6</v>
      </c>
      <c r="P7822" s="1">
        <v>10985</v>
      </c>
      <c r="Q7822" s="1">
        <v>2000</v>
      </c>
      <c r="R7822" s="1">
        <v>2045</v>
      </c>
      <c r="U7822" s="1" t="s">
        <v>25</v>
      </c>
      <c r="V7822" s="1" t="s">
        <v>45674</v>
      </c>
      <c r="Z7822" s="1" t="s">
        <v>2083</v>
      </c>
      <c r="AI7822" s="1">
        <v>1E-3</v>
      </c>
      <c r="AJ7822" s="1">
        <v>4.999E-2</v>
      </c>
      <c r="AK7822" s="1">
        <v>4.999E-2</v>
      </c>
      <c r="AL7822" s="1">
        <v>4.999E-2</v>
      </c>
      <c r="AM7822" s="1">
        <v>4.999E-2</v>
      </c>
      <c r="AY7822" s="1" t="s">
        <v>79047</v>
      </c>
      <c r="AZ7822" s="1">
        <v>100</v>
      </c>
      <c r="BA7822" s="1" t="s">
        <v>79047</v>
      </c>
      <c r="BB7822" s="1">
        <v>100</v>
      </c>
      <c r="BC7822" s="1" t="s">
        <v>75364</v>
      </c>
    </row>
    <row r="7823" spans="1:55" x14ac:dyDescent="0.35">
      <c r="A7823" s="1" t="s">
        <v>13366</v>
      </c>
      <c r="B7823" s="1" t="s">
        <v>13367</v>
      </c>
      <c r="C7823" s="1">
        <v>55239</v>
      </c>
      <c r="D7823" s="1" t="s">
        <v>1210</v>
      </c>
      <c r="E7823" s="1" t="s">
        <v>10590</v>
      </c>
      <c r="F7823" s="1">
        <v>8480</v>
      </c>
      <c r="G7823" s="1" t="s">
        <v>2106</v>
      </c>
      <c r="I7823" s="1" t="s">
        <v>566</v>
      </c>
      <c r="J7823" s="1" t="s">
        <v>879</v>
      </c>
      <c r="K7823" s="1">
        <v>34</v>
      </c>
      <c r="L7823" s="1" t="s">
        <v>1597</v>
      </c>
      <c r="M7823" s="1">
        <v>23</v>
      </c>
      <c r="N7823" s="1" t="s">
        <v>46298</v>
      </c>
      <c r="O7823" s="1">
        <v>167.3</v>
      </c>
      <c r="P7823" s="1">
        <v>7203</v>
      </c>
      <c r="Q7823" s="1">
        <v>2002</v>
      </c>
      <c r="R7823" s="1">
        <v>9999</v>
      </c>
      <c r="U7823" s="1" t="s">
        <v>25</v>
      </c>
      <c r="V7823" s="1" t="s">
        <v>45674</v>
      </c>
      <c r="Z7823" s="1" t="s">
        <v>6929</v>
      </c>
      <c r="AA7823" s="1" t="s">
        <v>56</v>
      </c>
      <c r="AI7823" s="1">
        <v>4.0000000000000001E-3</v>
      </c>
      <c r="AJ7823" s="1">
        <v>1.0370000000000001E-2</v>
      </c>
      <c r="AK7823" s="1">
        <v>1.0370000000000001E-2</v>
      </c>
      <c r="AL7823" s="1">
        <v>1.0370000000000001E-2</v>
      </c>
      <c r="AM7823" s="1">
        <v>1.0370000000000001E-2</v>
      </c>
      <c r="AY7823" s="1" t="s">
        <v>77923</v>
      </c>
      <c r="AZ7823" s="1">
        <v>100</v>
      </c>
      <c r="BA7823" s="1" t="s">
        <v>77923</v>
      </c>
      <c r="BB7823" s="1">
        <v>100</v>
      </c>
      <c r="BC7823" s="1" t="s">
        <v>75364</v>
      </c>
    </row>
    <row r="7824" spans="1:55" x14ac:dyDescent="0.35">
      <c r="A7824" s="1" t="s">
        <v>13366</v>
      </c>
      <c r="B7824" s="1" t="s">
        <v>13368</v>
      </c>
      <c r="C7824" s="1">
        <v>55239</v>
      </c>
      <c r="D7824" s="1" t="s">
        <v>1210</v>
      </c>
      <c r="E7824" s="1" t="s">
        <v>10592</v>
      </c>
      <c r="F7824" s="1">
        <v>8482</v>
      </c>
      <c r="G7824" s="1" t="s">
        <v>2106</v>
      </c>
      <c r="I7824" s="1" t="s">
        <v>566</v>
      </c>
      <c r="J7824" s="1" t="s">
        <v>879</v>
      </c>
      <c r="K7824" s="1">
        <v>34</v>
      </c>
      <c r="L7824" s="1" t="s">
        <v>1597</v>
      </c>
      <c r="M7824" s="1">
        <v>23</v>
      </c>
      <c r="N7824" s="1" t="s">
        <v>46298</v>
      </c>
      <c r="O7824" s="1">
        <v>167.3</v>
      </c>
      <c r="P7824" s="1">
        <v>7203</v>
      </c>
      <c r="Q7824" s="1">
        <v>2002</v>
      </c>
      <c r="R7824" s="1">
        <v>9999</v>
      </c>
      <c r="U7824" s="1" t="s">
        <v>25</v>
      </c>
      <c r="V7824" s="1" t="s">
        <v>45674</v>
      </c>
      <c r="Z7824" s="1" t="s">
        <v>6929</v>
      </c>
      <c r="AA7824" s="1" t="s">
        <v>56</v>
      </c>
      <c r="AI7824" s="1">
        <v>4.0000000000000001E-3</v>
      </c>
      <c r="AJ7824" s="1">
        <v>1.0370000000000001E-2</v>
      </c>
      <c r="AK7824" s="1">
        <v>1.0370000000000001E-2</v>
      </c>
      <c r="AL7824" s="1">
        <v>1.0370000000000001E-2</v>
      </c>
      <c r="AM7824" s="1">
        <v>1.0370000000000001E-2</v>
      </c>
      <c r="AY7824" s="1" t="s">
        <v>77923</v>
      </c>
      <c r="AZ7824" s="1">
        <v>100</v>
      </c>
      <c r="BA7824" s="1" t="s">
        <v>77923</v>
      </c>
      <c r="BB7824" s="1">
        <v>100</v>
      </c>
      <c r="BC7824" s="1" t="s">
        <v>75364</v>
      </c>
    </row>
    <row r="7825" spans="1:55" x14ac:dyDescent="0.35">
      <c r="A7825" s="1" t="s">
        <v>13366</v>
      </c>
      <c r="B7825" s="1" t="s">
        <v>13369</v>
      </c>
      <c r="C7825" s="1">
        <v>55239</v>
      </c>
      <c r="D7825" s="1" t="s">
        <v>1210</v>
      </c>
      <c r="E7825" s="1" t="s">
        <v>12261</v>
      </c>
      <c r="F7825" s="1">
        <v>8484</v>
      </c>
      <c r="G7825" s="1" t="s">
        <v>2106</v>
      </c>
      <c r="I7825" s="1" t="s">
        <v>566</v>
      </c>
      <c r="J7825" s="1" t="s">
        <v>879</v>
      </c>
      <c r="K7825" s="1">
        <v>34</v>
      </c>
      <c r="L7825" s="1" t="s">
        <v>1597</v>
      </c>
      <c r="M7825" s="1">
        <v>23</v>
      </c>
      <c r="N7825" s="1" t="s">
        <v>46298</v>
      </c>
      <c r="O7825" s="1">
        <v>167.3</v>
      </c>
      <c r="P7825" s="1">
        <v>7203</v>
      </c>
      <c r="Q7825" s="1">
        <v>2002</v>
      </c>
      <c r="R7825" s="1">
        <v>9999</v>
      </c>
      <c r="U7825" s="1" t="s">
        <v>25</v>
      </c>
      <c r="V7825" s="1" t="s">
        <v>45674</v>
      </c>
      <c r="Z7825" s="1" t="s">
        <v>6929</v>
      </c>
      <c r="AA7825" s="1" t="s">
        <v>56</v>
      </c>
      <c r="AI7825" s="1">
        <v>4.0000000000000001E-3</v>
      </c>
      <c r="AJ7825" s="1">
        <v>1.0370000000000001E-2</v>
      </c>
      <c r="AK7825" s="1">
        <v>1.0370000000000001E-2</v>
      </c>
      <c r="AL7825" s="1">
        <v>1.0370000000000001E-2</v>
      </c>
      <c r="AM7825" s="1">
        <v>1.0370000000000001E-2</v>
      </c>
      <c r="AY7825" s="1" t="s">
        <v>77923</v>
      </c>
      <c r="AZ7825" s="1">
        <v>100</v>
      </c>
      <c r="BA7825" s="1" t="s">
        <v>77923</v>
      </c>
      <c r="BB7825" s="1">
        <v>100</v>
      </c>
      <c r="BC7825" s="1" t="s">
        <v>75364</v>
      </c>
    </row>
    <row r="7826" spans="1:55" x14ac:dyDescent="0.35">
      <c r="A7826" s="1" t="s">
        <v>13366</v>
      </c>
      <c r="B7826" s="1" t="s">
        <v>13370</v>
      </c>
      <c r="C7826" s="1">
        <v>55239</v>
      </c>
      <c r="D7826" s="1" t="s">
        <v>1210</v>
      </c>
      <c r="E7826" s="1" t="s">
        <v>13371</v>
      </c>
      <c r="F7826" s="1">
        <v>8480</v>
      </c>
      <c r="G7826" s="1" t="s">
        <v>2106</v>
      </c>
      <c r="I7826" s="1" t="s">
        <v>566</v>
      </c>
      <c r="J7826" s="1" t="s">
        <v>879</v>
      </c>
      <c r="K7826" s="1">
        <v>34</v>
      </c>
      <c r="L7826" s="1" t="s">
        <v>1597</v>
      </c>
      <c r="M7826" s="1">
        <v>23</v>
      </c>
      <c r="N7826" s="1" t="s">
        <v>46298</v>
      </c>
      <c r="O7826" s="1">
        <v>274</v>
      </c>
      <c r="P7826" s="1">
        <v>7203</v>
      </c>
      <c r="Q7826" s="1">
        <v>2002</v>
      </c>
      <c r="R7826" s="1">
        <v>9999</v>
      </c>
      <c r="U7826" s="1" t="s">
        <v>25</v>
      </c>
      <c r="V7826" s="1" t="s">
        <v>45674</v>
      </c>
      <c r="Z7826" s="1" t="s">
        <v>6929</v>
      </c>
      <c r="AA7826" s="1" t="s">
        <v>56</v>
      </c>
      <c r="AI7826" s="1">
        <v>4.0000000000000001E-3</v>
      </c>
      <c r="AJ7826" s="1">
        <v>1.0370000000000001E-2</v>
      </c>
      <c r="AK7826" s="1">
        <v>1.0370000000000001E-2</v>
      </c>
      <c r="AL7826" s="1">
        <v>1.0370000000000001E-2</v>
      </c>
      <c r="AM7826" s="1">
        <v>1.0370000000000001E-2</v>
      </c>
      <c r="AY7826" s="1" t="s">
        <v>77923</v>
      </c>
      <c r="AZ7826" s="1">
        <v>100</v>
      </c>
      <c r="BA7826" s="1" t="s">
        <v>77923</v>
      </c>
      <c r="BB7826" s="1">
        <v>100</v>
      </c>
      <c r="BC7826" s="1" t="s">
        <v>75364</v>
      </c>
    </row>
    <row r="7827" spans="1:55" x14ac:dyDescent="0.35">
      <c r="A7827" s="1" t="s">
        <v>13372</v>
      </c>
      <c r="B7827" s="1" t="s">
        <v>13373</v>
      </c>
      <c r="C7827" s="1">
        <v>55241</v>
      </c>
      <c r="D7827" s="1" t="s">
        <v>1210</v>
      </c>
      <c r="E7827" s="1" t="s">
        <v>12675</v>
      </c>
      <c r="F7827" s="1">
        <v>4286</v>
      </c>
      <c r="G7827" s="1" t="s">
        <v>2106</v>
      </c>
      <c r="I7827" s="1" t="s">
        <v>196</v>
      </c>
      <c r="J7827" s="1" t="s">
        <v>197</v>
      </c>
      <c r="K7827" s="1">
        <v>1</v>
      </c>
      <c r="L7827" s="1" t="s">
        <v>515</v>
      </c>
      <c r="M7827" s="1">
        <v>97</v>
      </c>
      <c r="N7827" s="1" t="s">
        <v>45792</v>
      </c>
      <c r="O7827" s="1">
        <v>155</v>
      </c>
      <c r="P7827" s="1">
        <v>7511</v>
      </c>
      <c r="Q7827" s="1">
        <v>2001</v>
      </c>
      <c r="R7827" s="1">
        <v>9999</v>
      </c>
      <c r="U7827" s="1" t="s">
        <v>25</v>
      </c>
      <c r="V7827" s="1" t="s">
        <v>45674</v>
      </c>
      <c r="Z7827" s="1" t="s">
        <v>2368</v>
      </c>
      <c r="AA7827" s="1" t="s">
        <v>56</v>
      </c>
      <c r="AJ7827" s="1">
        <v>1.025E-2</v>
      </c>
      <c r="AK7827" s="1">
        <v>1.025E-2</v>
      </c>
      <c r="AL7827" s="1">
        <v>1.025E-2</v>
      </c>
      <c r="AM7827" s="1">
        <v>1.025E-2</v>
      </c>
      <c r="AY7827" s="1" t="s">
        <v>47290</v>
      </c>
      <c r="AZ7827" s="1">
        <v>100</v>
      </c>
      <c r="BA7827" s="1" t="s">
        <v>47291</v>
      </c>
      <c r="BB7827" s="1">
        <v>100</v>
      </c>
      <c r="BC7827" s="1" t="s">
        <v>75364</v>
      </c>
    </row>
    <row r="7828" spans="1:55" x14ac:dyDescent="0.35">
      <c r="A7828" s="1" t="s">
        <v>13372</v>
      </c>
      <c r="B7828" s="1" t="s">
        <v>13374</v>
      </c>
      <c r="C7828" s="1">
        <v>55241</v>
      </c>
      <c r="D7828" s="1" t="s">
        <v>1210</v>
      </c>
      <c r="E7828" s="1" t="s">
        <v>1772</v>
      </c>
      <c r="F7828" s="1">
        <v>4286</v>
      </c>
      <c r="G7828" s="1" t="s">
        <v>2106</v>
      </c>
      <c r="I7828" s="1" t="s">
        <v>196</v>
      </c>
      <c r="J7828" s="1" t="s">
        <v>197</v>
      </c>
      <c r="K7828" s="1">
        <v>1</v>
      </c>
      <c r="L7828" s="1" t="s">
        <v>515</v>
      </c>
      <c r="M7828" s="1">
        <v>97</v>
      </c>
      <c r="N7828" s="1" t="s">
        <v>45792</v>
      </c>
      <c r="O7828" s="1">
        <v>75</v>
      </c>
      <c r="P7828" s="1">
        <v>7511</v>
      </c>
      <c r="Q7828" s="1">
        <v>2001</v>
      </c>
      <c r="R7828" s="1">
        <v>9999</v>
      </c>
      <c r="U7828" s="1" t="s">
        <v>25</v>
      </c>
      <c r="V7828" s="1" t="s">
        <v>45674</v>
      </c>
      <c r="Z7828" s="1" t="s">
        <v>2368</v>
      </c>
      <c r="AA7828" s="1" t="s">
        <v>56</v>
      </c>
      <c r="AJ7828" s="1">
        <v>1.025E-2</v>
      </c>
      <c r="AK7828" s="1">
        <v>1.025E-2</v>
      </c>
      <c r="AL7828" s="1">
        <v>1.025E-2</v>
      </c>
      <c r="AM7828" s="1">
        <v>1.025E-2</v>
      </c>
      <c r="AY7828" s="1" t="s">
        <v>47290</v>
      </c>
      <c r="AZ7828" s="1">
        <v>100</v>
      </c>
      <c r="BA7828" s="1" t="s">
        <v>47291</v>
      </c>
      <c r="BB7828" s="1">
        <v>100</v>
      </c>
      <c r="BC7828" s="1" t="s">
        <v>75364</v>
      </c>
    </row>
    <row r="7829" spans="1:55" x14ac:dyDescent="0.35">
      <c r="A7829" s="1" t="s">
        <v>13375</v>
      </c>
      <c r="B7829" s="1" t="s">
        <v>13376</v>
      </c>
      <c r="C7829" s="1">
        <v>55242</v>
      </c>
      <c r="D7829" s="1" t="s">
        <v>1210</v>
      </c>
      <c r="E7829" s="1" t="s">
        <v>12675</v>
      </c>
      <c r="F7829" s="1">
        <v>4287</v>
      </c>
      <c r="G7829" s="1" t="s">
        <v>2106</v>
      </c>
      <c r="I7829" s="1" t="s">
        <v>196</v>
      </c>
      <c r="J7829" s="1" t="s">
        <v>281</v>
      </c>
      <c r="K7829" s="1">
        <v>12</v>
      </c>
      <c r="L7829" s="1" t="s">
        <v>13377</v>
      </c>
      <c r="M7829" s="1">
        <v>113</v>
      </c>
      <c r="N7829" s="1" t="s">
        <v>47292</v>
      </c>
      <c r="O7829" s="1">
        <v>161.4</v>
      </c>
      <c r="P7829" s="1">
        <v>7686</v>
      </c>
      <c r="Q7829" s="1">
        <v>2003</v>
      </c>
      <c r="R7829" s="1">
        <v>9999</v>
      </c>
      <c r="U7829" s="1" t="s">
        <v>25</v>
      </c>
      <c r="V7829" s="1" t="s">
        <v>45674</v>
      </c>
      <c r="Z7829" s="1" t="s">
        <v>2083</v>
      </c>
      <c r="AJ7829" s="1">
        <v>3.124E-2</v>
      </c>
      <c r="AK7829" s="1">
        <v>3.124E-2</v>
      </c>
      <c r="AL7829" s="1">
        <v>3.124E-2</v>
      </c>
      <c r="AM7829" s="1">
        <v>3.124E-2</v>
      </c>
      <c r="AY7829" s="1" t="s">
        <v>47293</v>
      </c>
      <c r="AZ7829" s="1">
        <v>100</v>
      </c>
      <c r="BA7829" s="1" t="s">
        <v>45707</v>
      </c>
      <c r="BB7829" s="1">
        <v>100</v>
      </c>
      <c r="BC7829" s="1" t="s">
        <v>75364</v>
      </c>
    </row>
    <row r="7830" spans="1:55" x14ac:dyDescent="0.35">
      <c r="A7830" s="1" t="s">
        <v>13375</v>
      </c>
      <c r="B7830" s="1" t="s">
        <v>13378</v>
      </c>
      <c r="C7830" s="1">
        <v>55242</v>
      </c>
      <c r="D7830" s="1" t="s">
        <v>1210</v>
      </c>
      <c r="E7830" s="1" t="s">
        <v>1772</v>
      </c>
      <c r="F7830" s="1">
        <v>4287</v>
      </c>
      <c r="G7830" s="1" t="s">
        <v>2106</v>
      </c>
      <c r="I7830" s="1" t="s">
        <v>196</v>
      </c>
      <c r="J7830" s="1" t="s">
        <v>281</v>
      </c>
      <c r="K7830" s="1">
        <v>12</v>
      </c>
      <c r="L7830" s="1" t="s">
        <v>13377</v>
      </c>
      <c r="M7830" s="1">
        <v>113</v>
      </c>
      <c r="N7830" s="1" t="s">
        <v>47292</v>
      </c>
      <c r="O7830" s="1">
        <v>74.5</v>
      </c>
      <c r="P7830" s="1">
        <v>7686</v>
      </c>
      <c r="Q7830" s="1">
        <v>2003</v>
      </c>
      <c r="R7830" s="1">
        <v>9999</v>
      </c>
      <c r="U7830" s="1" t="s">
        <v>25</v>
      </c>
      <c r="V7830" s="1" t="s">
        <v>45674</v>
      </c>
      <c r="Z7830" s="1" t="s">
        <v>2083</v>
      </c>
      <c r="AJ7830" s="1">
        <v>3.124E-2</v>
      </c>
      <c r="AK7830" s="1">
        <v>3.124E-2</v>
      </c>
      <c r="AL7830" s="1">
        <v>3.124E-2</v>
      </c>
      <c r="AM7830" s="1">
        <v>3.124E-2</v>
      </c>
      <c r="AY7830" s="1" t="s">
        <v>47293</v>
      </c>
      <c r="AZ7830" s="1">
        <v>100</v>
      </c>
      <c r="BA7830" s="1" t="s">
        <v>45707</v>
      </c>
      <c r="BB7830" s="1">
        <v>100</v>
      </c>
      <c r="BC7830" s="1" t="s">
        <v>75364</v>
      </c>
    </row>
    <row r="7831" spans="1:55" x14ac:dyDescent="0.35">
      <c r="A7831" s="1" t="s">
        <v>13379</v>
      </c>
      <c r="B7831" s="1" t="s">
        <v>13380</v>
      </c>
      <c r="C7831" s="1">
        <v>55244</v>
      </c>
      <c r="D7831" s="1" t="s">
        <v>1210</v>
      </c>
      <c r="E7831" s="1" t="s">
        <v>3756</v>
      </c>
      <c r="F7831" s="1">
        <v>4308</v>
      </c>
      <c r="G7831" s="1" t="s">
        <v>1212</v>
      </c>
      <c r="I7831" s="1" t="s">
        <v>196</v>
      </c>
      <c r="J7831" s="1" t="s">
        <v>328</v>
      </c>
      <c r="K7831" s="1">
        <v>13</v>
      </c>
      <c r="L7831" s="1" t="s">
        <v>12931</v>
      </c>
      <c r="M7831" s="1">
        <v>297</v>
      </c>
      <c r="N7831" s="1" t="s">
        <v>47247</v>
      </c>
      <c r="O7831" s="1">
        <v>56</v>
      </c>
      <c r="P7831" s="1">
        <v>12425</v>
      </c>
      <c r="Q7831" s="1">
        <v>2000</v>
      </c>
      <c r="R7831" s="1">
        <v>9999</v>
      </c>
      <c r="U7831" s="1" t="s">
        <v>25</v>
      </c>
      <c r="V7831" s="1" t="s">
        <v>45674</v>
      </c>
      <c r="Z7831" s="1" t="s">
        <v>2083</v>
      </c>
      <c r="AI7831" s="1">
        <v>6.0000000000000001E-3</v>
      </c>
      <c r="AJ7831" s="1">
        <v>9.8019999999999996E-2</v>
      </c>
      <c r="AK7831" s="1">
        <v>9.8019999999999996E-2</v>
      </c>
      <c r="AL7831" s="1">
        <v>9.8019999999999996E-2</v>
      </c>
      <c r="AM7831" s="1">
        <v>9.8019999999999996E-2</v>
      </c>
      <c r="AY7831" s="1" t="s">
        <v>46143</v>
      </c>
      <c r="AZ7831" s="1">
        <v>100</v>
      </c>
      <c r="BA7831" s="1" t="s">
        <v>46143</v>
      </c>
      <c r="BB7831" s="1">
        <v>100</v>
      </c>
      <c r="BC7831" s="1" t="s">
        <v>75363</v>
      </c>
    </row>
    <row r="7832" spans="1:55" x14ac:dyDescent="0.35">
      <c r="A7832" s="1" t="s">
        <v>13379</v>
      </c>
      <c r="B7832" s="1" t="s">
        <v>13381</v>
      </c>
      <c r="C7832" s="1">
        <v>55244</v>
      </c>
      <c r="D7832" s="1" t="s">
        <v>1210</v>
      </c>
      <c r="E7832" s="1" t="s">
        <v>4622</v>
      </c>
      <c r="F7832" s="1">
        <v>4309</v>
      </c>
      <c r="G7832" s="1" t="s">
        <v>1212</v>
      </c>
      <c r="I7832" s="1" t="s">
        <v>196</v>
      </c>
      <c r="J7832" s="1" t="s">
        <v>328</v>
      </c>
      <c r="K7832" s="1">
        <v>13</v>
      </c>
      <c r="L7832" s="1" t="s">
        <v>12931</v>
      </c>
      <c r="M7832" s="1">
        <v>297</v>
      </c>
      <c r="N7832" s="1" t="s">
        <v>47247</v>
      </c>
      <c r="O7832" s="1">
        <v>58</v>
      </c>
      <c r="P7832" s="1">
        <v>12411</v>
      </c>
      <c r="Q7832" s="1">
        <v>2000</v>
      </c>
      <c r="R7832" s="1">
        <v>9999</v>
      </c>
      <c r="U7832" s="1" t="s">
        <v>25</v>
      </c>
      <c r="V7832" s="1" t="s">
        <v>45674</v>
      </c>
      <c r="Z7832" s="1" t="s">
        <v>2083</v>
      </c>
      <c r="AI7832" s="1">
        <v>6.0000000000000001E-3</v>
      </c>
      <c r="AJ7832" s="1">
        <v>0.10012</v>
      </c>
      <c r="AK7832" s="1">
        <v>0.10012</v>
      </c>
      <c r="AL7832" s="1">
        <v>0.10012</v>
      </c>
      <c r="AM7832" s="1">
        <v>0.10012</v>
      </c>
      <c r="AY7832" s="1" t="s">
        <v>46143</v>
      </c>
      <c r="AZ7832" s="1">
        <v>100</v>
      </c>
      <c r="BA7832" s="1" t="s">
        <v>46143</v>
      </c>
      <c r="BB7832" s="1">
        <v>100</v>
      </c>
      <c r="BC7832" s="1" t="s">
        <v>75363</v>
      </c>
    </row>
    <row r="7833" spans="1:55" x14ac:dyDescent="0.35">
      <c r="A7833" s="1" t="s">
        <v>13379</v>
      </c>
      <c r="B7833" s="1" t="s">
        <v>13382</v>
      </c>
      <c r="C7833" s="1">
        <v>55244</v>
      </c>
      <c r="D7833" s="1" t="s">
        <v>1210</v>
      </c>
      <c r="E7833" s="1" t="s">
        <v>4624</v>
      </c>
      <c r="F7833" s="1">
        <v>4310</v>
      </c>
      <c r="G7833" s="1" t="s">
        <v>1212</v>
      </c>
      <c r="I7833" s="1" t="s">
        <v>196</v>
      </c>
      <c r="J7833" s="1" t="s">
        <v>328</v>
      </c>
      <c r="K7833" s="1">
        <v>13</v>
      </c>
      <c r="L7833" s="1" t="s">
        <v>12931</v>
      </c>
      <c r="M7833" s="1">
        <v>297</v>
      </c>
      <c r="N7833" s="1" t="s">
        <v>47247</v>
      </c>
      <c r="O7833" s="1">
        <v>58</v>
      </c>
      <c r="P7833" s="1">
        <v>12406</v>
      </c>
      <c r="Q7833" s="1">
        <v>2000</v>
      </c>
      <c r="R7833" s="1">
        <v>9999</v>
      </c>
      <c r="U7833" s="1" t="s">
        <v>25</v>
      </c>
      <c r="V7833" s="1" t="s">
        <v>45674</v>
      </c>
      <c r="Z7833" s="1" t="s">
        <v>2083</v>
      </c>
      <c r="AI7833" s="1">
        <v>6.0000000000000001E-3</v>
      </c>
      <c r="AJ7833" s="1">
        <v>9.7850000000000006E-2</v>
      </c>
      <c r="AK7833" s="1">
        <v>9.7850000000000006E-2</v>
      </c>
      <c r="AL7833" s="1">
        <v>9.7850000000000006E-2</v>
      </c>
      <c r="AM7833" s="1">
        <v>9.7850000000000006E-2</v>
      </c>
      <c r="AY7833" s="1" t="s">
        <v>46143</v>
      </c>
      <c r="AZ7833" s="1">
        <v>100</v>
      </c>
      <c r="BA7833" s="1" t="s">
        <v>46143</v>
      </c>
      <c r="BB7833" s="1">
        <v>100</v>
      </c>
      <c r="BC7833" s="1" t="s">
        <v>75363</v>
      </c>
    </row>
    <row r="7834" spans="1:55" x14ac:dyDescent="0.35">
      <c r="A7834" s="1" t="s">
        <v>13379</v>
      </c>
      <c r="B7834" s="1" t="s">
        <v>13383</v>
      </c>
      <c r="C7834" s="1">
        <v>55244</v>
      </c>
      <c r="D7834" s="1" t="s">
        <v>1210</v>
      </c>
      <c r="E7834" s="1" t="s">
        <v>12841</v>
      </c>
      <c r="F7834" s="1">
        <v>4311</v>
      </c>
      <c r="G7834" s="1" t="s">
        <v>1212</v>
      </c>
      <c r="I7834" s="1" t="s">
        <v>196</v>
      </c>
      <c r="J7834" s="1" t="s">
        <v>328</v>
      </c>
      <c r="K7834" s="1">
        <v>13</v>
      </c>
      <c r="L7834" s="1" t="s">
        <v>12931</v>
      </c>
      <c r="M7834" s="1">
        <v>297</v>
      </c>
      <c r="N7834" s="1" t="s">
        <v>47247</v>
      </c>
      <c r="O7834" s="1">
        <v>75</v>
      </c>
      <c r="P7834" s="1">
        <v>12392</v>
      </c>
      <c r="Q7834" s="1">
        <v>2000</v>
      </c>
      <c r="R7834" s="1">
        <v>9999</v>
      </c>
      <c r="U7834" s="1" t="s">
        <v>25</v>
      </c>
      <c r="V7834" s="1" t="s">
        <v>45674</v>
      </c>
      <c r="Z7834" s="1" t="s">
        <v>2083</v>
      </c>
      <c r="AI7834" s="1">
        <v>6.0000000000000001E-3</v>
      </c>
      <c r="AJ7834" s="1">
        <v>2.894E-2</v>
      </c>
      <c r="AK7834" s="1">
        <v>2.894E-2</v>
      </c>
      <c r="AL7834" s="1">
        <v>2.894E-2</v>
      </c>
      <c r="AM7834" s="1">
        <v>2.894E-2</v>
      </c>
      <c r="AY7834" s="1" t="s">
        <v>46143</v>
      </c>
      <c r="AZ7834" s="1">
        <v>100</v>
      </c>
      <c r="BA7834" s="1" t="s">
        <v>46143</v>
      </c>
      <c r="BB7834" s="1">
        <v>100</v>
      </c>
      <c r="BC7834" s="1" t="s">
        <v>75363</v>
      </c>
    </row>
    <row r="7835" spans="1:55" x14ac:dyDescent="0.35">
      <c r="A7835" s="1" t="s">
        <v>13379</v>
      </c>
      <c r="B7835" s="1" t="s">
        <v>13384</v>
      </c>
      <c r="C7835" s="1">
        <v>55244</v>
      </c>
      <c r="D7835" s="1" t="s">
        <v>1210</v>
      </c>
      <c r="E7835" s="1" t="s">
        <v>12941</v>
      </c>
      <c r="F7835" s="1">
        <v>4312</v>
      </c>
      <c r="G7835" s="1" t="s">
        <v>1212</v>
      </c>
      <c r="I7835" s="1" t="s">
        <v>196</v>
      </c>
      <c r="J7835" s="1" t="s">
        <v>328</v>
      </c>
      <c r="K7835" s="1">
        <v>13</v>
      </c>
      <c r="L7835" s="1" t="s">
        <v>12931</v>
      </c>
      <c r="M7835" s="1">
        <v>297</v>
      </c>
      <c r="N7835" s="1" t="s">
        <v>47247</v>
      </c>
      <c r="O7835" s="1">
        <v>75</v>
      </c>
      <c r="P7835" s="1">
        <v>12393</v>
      </c>
      <c r="Q7835" s="1">
        <v>2000</v>
      </c>
      <c r="R7835" s="1">
        <v>9999</v>
      </c>
      <c r="U7835" s="1" t="s">
        <v>25</v>
      </c>
      <c r="V7835" s="1" t="s">
        <v>45674</v>
      </c>
      <c r="Z7835" s="1" t="s">
        <v>2083</v>
      </c>
      <c r="AI7835" s="1">
        <v>6.0000000000000001E-3</v>
      </c>
      <c r="AJ7835" s="1">
        <v>2.7130000000000001E-2</v>
      </c>
      <c r="AK7835" s="1">
        <v>2.7130000000000001E-2</v>
      </c>
      <c r="AL7835" s="1">
        <v>2.7130000000000001E-2</v>
      </c>
      <c r="AM7835" s="1">
        <v>2.7130000000000001E-2</v>
      </c>
      <c r="AY7835" s="1" t="s">
        <v>46143</v>
      </c>
      <c r="AZ7835" s="1">
        <v>100</v>
      </c>
      <c r="BA7835" s="1" t="s">
        <v>46143</v>
      </c>
      <c r="BB7835" s="1">
        <v>100</v>
      </c>
      <c r="BC7835" s="1" t="s">
        <v>75363</v>
      </c>
    </row>
    <row r="7836" spans="1:55" x14ac:dyDescent="0.35">
      <c r="A7836" s="1" t="s">
        <v>13385</v>
      </c>
      <c r="B7836" s="1" t="s">
        <v>13386</v>
      </c>
      <c r="C7836" s="1">
        <v>55247</v>
      </c>
      <c r="D7836" s="1" t="s">
        <v>1210</v>
      </c>
      <c r="E7836" s="1" t="s">
        <v>2285</v>
      </c>
      <c r="F7836" s="1">
        <v>4313</v>
      </c>
      <c r="G7836" s="1" t="s">
        <v>1212</v>
      </c>
      <c r="I7836" s="1" t="s">
        <v>376</v>
      </c>
      <c r="J7836" s="1" t="s">
        <v>435</v>
      </c>
      <c r="K7836" s="1">
        <v>39</v>
      </c>
      <c r="L7836" s="1" t="s">
        <v>13387</v>
      </c>
      <c r="M7836" s="1">
        <v>129</v>
      </c>
      <c r="N7836" s="1" t="s">
        <v>47294</v>
      </c>
      <c r="O7836" s="1">
        <v>80</v>
      </c>
      <c r="P7836" s="1">
        <v>16296</v>
      </c>
      <c r="Q7836" s="1">
        <v>2001</v>
      </c>
      <c r="R7836" s="1">
        <v>9999</v>
      </c>
      <c r="U7836" s="1" t="s">
        <v>25</v>
      </c>
      <c r="V7836" s="1" t="s">
        <v>45709</v>
      </c>
      <c r="Z7836" s="1" t="s">
        <v>2083</v>
      </c>
      <c r="AI7836" s="1">
        <v>0.5</v>
      </c>
      <c r="AJ7836" s="1">
        <v>0.11599</v>
      </c>
      <c r="AK7836" s="1">
        <v>0.11599</v>
      </c>
      <c r="AL7836" s="1">
        <v>0.11599</v>
      </c>
      <c r="AM7836" s="1">
        <v>0.11599</v>
      </c>
      <c r="AY7836" s="1" t="s">
        <v>77798</v>
      </c>
      <c r="AZ7836" s="1">
        <v>100</v>
      </c>
      <c r="BA7836" s="1" t="s">
        <v>77798</v>
      </c>
      <c r="BB7836" s="1">
        <v>100</v>
      </c>
      <c r="BC7836" s="1" t="s">
        <v>75364</v>
      </c>
    </row>
    <row r="7837" spans="1:55" x14ac:dyDescent="0.35">
      <c r="A7837" s="1" t="s">
        <v>13385</v>
      </c>
      <c r="B7837" s="1" t="s">
        <v>13388</v>
      </c>
      <c r="C7837" s="1">
        <v>55247</v>
      </c>
      <c r="D7837" s="1" t="s">
        <v>1210</v>
      </c>
      <c r="E7837" s="1" t="s">
        <v>1216</v>
      </c>
      <c r="F7837" s="1">
        <v>4314</v>
      </c>
      <c r="G7837" s="1" t="s">
        <v>1212</v>
      </c>
      <c r="I7837" s="1" t="s">
        <v>376</v>
      </c>
      <c r="J7837" s="1" t="s">
        <v>435</v>
      </c>
      <c r="K7837" s="1">
        <v>39</v>
      </c>
      <c r="L7837" s="1" t="s">
        <v>13387</v>
      </c>
      <c r="M7837" s="1">
        <v>129</v>
      </c>
      <c r="N7837" s="1" t="s">
        <v>47294</v>
      </c>
      <c r="O7837" s="1">
        <v>80</v>
      </c>
      <c r="P7837" s="1">
        <v>16297</v>
      </c>
      <c r="Q7837" s="1">
        <v>2001</v>
      </c>
      <c r="R7837" s="1">
        <v>9999</v>
      </c>
      <c r="U7837" s="1" t="s">
        <v>25</v>
      </c>
      <c r="V7837" s="1" t="s">
        <v>45709</v>
      </c>
      <c r="Z7837" s="1" t="s">
        <v>2083</v>
      </c>
      <c r="AI7837" s="1">
        <v>0.5</v>
      </c>
      <c r="AJ7837" s="1">
        <v>0.11511</v>
      </c>
      <c r="AK7837" s="1">
        <v>0.11511</v>
      </c>
      <c r="AL7837" s="1">
        <v>0.11511</v>
      </c>
      <c r="AM7837" s="1">
        <v>0.11511</v>
      </c>
      <c r="AY7837" s="1" t="s">
        <v>77798</v>
      </c>
      <c r="AZ7837" s="1">
        <v>100</v>
      </c>
      <c r="BA7837" s="1" t="s">
        <v>77798</v>
      </c>
      <c r="BB7837" s="1">
        <v>100</v>
      </c>
      <c r="BC7837" s="1" t="s">
        <v>75364</v>
      </c>
    </row>
    <row r="7838" spans="1:55" x14ac:dyDescent="0.35">
      <c r="A7838" s="1" t="s">
        <v>13385</v>
      </c>
      <c r="B7838" s="1" t="s">
        <v>13389</v>
      </c>
      <c r="C7838" s="1">
        <v>55247</v>
      </c>
      <c r="D7838" s="1" t="s">
        <v>1210</v>
      </c>
      <c r="E7838" s="1" t="s">
        <v>1218</v>
      </c>
      <c r="F7838" s="1">
        <v>4315</v>
      </c>
      <c r="G7838" s="1" t="s">
        <v>1212</v>
      </c>
      <c r="I7838" s="1" t="s">
        <v>376</v>
      </c>
      <c r="J7838" s="1" t="s">
        <v>435</v>
      </c>
      <c r="K7838" s="1">
        <v>39</v>
      </c>
      <c r="L7838" s="1" t="s">
        <v>13387</v>
      </c>
      <c r="M7838" s="1">
        <v>129</v>
      </c>
      <c r="N7838" s="1" t="s">
        <v>47294</v>
      </c>
      <c r="O7838" s="1">
        <v>80</v>
      </c>
      <c r="P7838" s="1">
        <v>16297</v>
      </c>
      <c r="Q7838" s="1">
        <v>2001</v>
      </c>
      <c r="R7838" s="1">
        <v>9999</v>
      </c>
      <c r="U7838" s="1" t="s">
        <v>25</v>
      </c>
      <c r="V7838" s="1" t="s">
        <v>45709</v>
      </c>
      <c r="Z7838" s="1" t="s">
        <v>2083</v>
      </c>
      <c r="AI7838" s="1">
        <v>0.5</v>
      </c>
      <c r="AJ7838" s="1">
        <v>0.10384</v>
      </c>
      <c r="AK7838" s="1">
        <v>0.10384</v>
      </c>
      <c r="AL7838" s="1">
        <v>0.10384</v>
      </c>
      <c r="AM7838" s="1">
        <v>0.10384</v>
      </c>
      <c r="AY7838" s="1" t="s">
        <v>77798</v>
      </c>
      <c r="AZ7838" s="1">
        <v>100</v>
      </c>
      <c r="BA7838" s="1" t="s">
        <v>77798</v>
      </c>
      <c r="BB7838" s="1">
        <v>100</v>
      </c>
      <c r="BC7838" s="1" t="s">
        <v>75364</v>
      </c>
    </row>
    <row r="7839" spans="1:55" x14ac:dyDescent="0.35">
      <c r="A7839" s="1" t="s">
        <v>13385</v>
      </c>
      <c r="B7839" s="1" t="s">
        <v>13390</v>
      </c>
      <c r="C7839" s="1">
        <v>55247</v>
      </c>
      <c r="D7839" s="1" t="s">
        <v>1210</v>
      </c>
      <c r="E7839" s="1" t="s">
        <v>1220</v>
      </c>
      <c r="F7839" s="1">
        <v>4316</v>
      </c>
      <c r="G7839" s="1" t="s">
        <v>1212</v>
      </c>
      <c r="I7839" s="1" t="s">
        <v>376</v>
      </c>
      <c r="J7839" s="1" t="s">
        <v>435</v>
      </c>
      <c r="K7839" s="1">
        <v>39</v>
      </c>
      <c r="L7839" s="1" t="s">
        <v>13387</v>
      </c>
      <c r="M7839" s="1">
        <v>129</v>
      </c>
      <c r="N7839" s="1" t="s">
        <v>47294</v>
      </c>
      <c r="O7839" s="1">
        <v>80</v>
      </c>
      <c r="P7839" s="1">
        <v>16297</v>
      </c>
      <c r="Q7839" s="1">
        <v>2001</v>
      </c>
      <c r="R7839" s="1">
        <v>9999</v>
      </c>
      <c r="U7839" s="1" t="s">
        <v>25</v>
      </c>
      <c r="V7839" s="1" t="s">
        <v>45709</v>
      </c>
      <c r="Z7839" s="1" t="s">
        <v>2083</v>
      </c>
      <c r="AI7839" s="1">
        <v>0.5</v>
      </c>
      <c r="AJ7839" s="1">
        <v>0.1095</v>
      </c>
      <c r="AK7839" s="1">
        <v>0.1095</v>
      </c>
      <c r="AL7839" s="1">
        <v>0.1095</v>
      </c>
      <c r="AM7839" s="1">
        <v>0.1095</v>
      </c>
      <c r="AY7839" s="1" t="s">
        <v>77798</v>
      </c>
      <c r="AZ7839" s="1">
        <v>100</v>
      </c>
      <c r="BA7839" s="1" t="s">
        <v>77798</v>
      </c>
      <c r="BB7839" s="1">
        <v>100</v>
      </c>
      <c r="BC7839" s="1" t="s">
        <v>75364</v>
      </c>
    </row>
    <row r="7840" spans="1:55" x14ac:dyDescent="0.35">
      <c r="A7840" s="1" t="s">
        <v>13385</v>
      </c>
      <c r="B7840" s="1" t="s">
        <v>13391</v>
      </c>
      <c r="C7840" s="1">
        <v>55247</v>
      </c>
      <c r="D7840" s="1" t="s">
        <v>1210</v>
      </c>
      <c r="E7840" s="1" t="s">
        <v>1222</v>
      </c>
      <c r="F7840" s="1">
        <v>4317</v>
      </c>
      <c r="G7840" s="1" t="s">
        <v>1212</v>
      </c>
      <c r="I7840" s="1" t="s">
        <v>376</v>
      </c>
      <c r="J7840" s="1" t="s">
        <v>435</v>
      </c>
      <c r="K7840" s="1">
        <v>39</v>
      </c>
      <c r="L7840" s="1" t="s">
        <v>13387</v>
      </c>
      <c r="M7840" s="1">
        <v>129</v>
      </c>
      <c r="N7840" s="1" t="s">
        <v>47294</v>
      </c>
      <c r="O7840" s="1">
        <v>80</v>
      </c>
      <c r="P7840" s="1">
        <v>16297</v>
      </c>
      <c r="Q7840" s="1">
        <v>2002</v>
      </c>
      <c r="R7840" s="1">
        <v>9999</v>
      </c>
      <c r="U7840" s="1" t="s">
        <v>25</v>
      </c>
      <c r="V7840" s="1" t="s">
        <v>45709</v>
      </c>
      <c r="Z7840" s="1" t="s">
        <v>2083</v>
      </c>
      <c r="AI7840" s="1">
        <v>0.5</v>
      </c>
      <c r="AJ7840" s="1">
        <v>0.11562</v>
      </c>
      <c r="AK7840" s="1">
        <v>0.11562</v>
      </c>
      <c r="AL7840" s="1">
        <v>0.11562</v>
      </c>
      <c r="AM7840" s="1">
        <v>0.11562</v>
      </c>
      <c r="AY7840" s="1" t="s">
        <v>77798</v>
      </c>
      <c r="AZ7840" s="1">
        <v>100</v>
      </c>
      <c r="BA7840" s="1" t="s">
        <v>77798</v>
      </c>
      <c r="BB7840" s="1">
        <v>100</v>
      </c>
      <c r="BC7840" s="1" t="s">
        <v>75364</v>
      </c>
    </row>
    <row r="7841" spans="1:55" x14ac:dyDescent="0.35">
      <c r="A7841" s="1" t="s">
        <v>13385</v>
      </c>
      <c r="B7841" s="1" t="s">
        <v>13392</v>
      </c>
      <c r="C7841" s="1">
        <v>55247</v>
      </c>
      <c r="D7841" s="1" t="s">
        <v>1210</v>
      </c>
      <c r="E7841" s="1" t="s">
        <v>1224</v>
      </c>
      <c r="F7841" s="1">
        <v>4318</v>
      </c>
      <c r="G7841" s="1" t="s">
        <v>1212</v>
      </c>
      <c r="I7841" s="1" t="s">
        <v>376</v>
      </c>
      <c r="J7841" s="1" t="s">
        <v>435</v>
      </c>
      <c r="K7841" s="1">
        <v>39</v>
      </c>
      <c r="L7841" s="1" t="s">
        <v>13387</v>
      </c>
      <c r="M7841" s="1">
        <v>129</v>
      </c>
      <c r="N7841" s="1" t="s">
        <v>47294</v>
      </c>
      <c r="O7841" s="1">
        <v>80</v>
      </c>
      <c r="P7841" s="1">
        <v>16297</v>
      </c>
      <c r="Q7841" s="1">
        <v>2002</v>
      </c>
      <c r="R7841" s="1">
        <v>9999</v>
      </c>
      <c r="U7841" s="1" t="s">
        <v>25</v>
      </c>
      <c r="V7841" s="1" t="s">
        <v>45709</v>
      </c>
      <c r="Z7841" s="1" t="s">
        <v>2083</v>
      </c>
      <c r="AI7841" s="1">
        <v>0.5</v>
      </c>
      <c r="AJ7841" s="1">
        <v>0.12239999999999999</v>
      </c>
      <c r="AK7841" s="1">
        <v>0.12239999999999999</v>
      </c>
      <c r="AL7841" s="1">
        <v>0.12239999999999999</v>
      </c>
      <c r="AM7841" s="1">
        <v>0.12239999999999999</v>
      </c>
      <c r="AY7841" s="1" t="s">
        <v>77798</v>
      </c>
      <c r="AZ7841" s="1">
        <v>100</v>
      </c>
      <c r="BA7841" s="1" t="s">
        <v>77798</v>
      </c>
      <c r="BB7841" s="1">
        <v>100</v>
      </c>
      <c r="BC7841" s="1" t="s">
        <v>75364</v>
      </c>
    </row>
    <row r="7842" spans="1:55" x14ac:dyDescent="0.35">
      <c r="A7842" s="1" t="s">
        <v>13393</v>
      </c>
      <c r="B7842" s="1" t="s">
        <v>13394</v>
      </c>
      <c r="C7842" s="1">
        <v>55250</v>
      </c>
      <c r="D7842" s="1" t="s">
        <v>1210</v>
      </c>
      <c r="E7842" s="1" t="s">
        <v>13395</v>
      </c>
      <c r="F7842" s="1">
        <v>4323</v>
      </c>
      <c r="G7842" s="1" t="s">
        <v>1212</v>
      </c>
      <c r="I7842" s="1" t="s">
        <v>709</v>
      </c>
      <c r="J7842" s="1" t="s">
        <v>710</v>
      </c>
      <c r="K7842" s="1">
        <v>17</v>
      </c>
      <c r="L7842" s="1" t="s">
        <v>711</v>
      </c>
      <c r="M7842" s="1">
        <v>197</v>
      </c>
      <c r="N7842" s="1" t="s">
        <v>46354</v>
      </c>
      <c r="O7842" s="1">
        <v>50</v>
      </c>
      <c r="P7842" s="1">
        <v>11823</v>
      </c>
      <c r="Q7842" s="1">
        <v>2001</v>
      </c>
      <c r="R7842" s="1">
        <v>2045</v>
      </c>
      <c r="U7842" s="1" t="s">
        <v>25</v>
      </c>
      <c r="V7842" s="1" t="s">
        <v>45674</v>
      </c>
      <c r="Z7842" s="1" t="s">
        <v>395</v>
      </c>
      <c r="AI7842" s="1">
        <v>1</v>
      </c>
      <c r="AJ7842" s="1">
        <v>0.21418999999999999</v>
      </c>
      <c r="AK7842" s="1">
        <v>0.21418999999999999</v>
      </c>
      <c r="AL7842" s="1">
        <v>0.21418999999999999</v>
      </c>
      <c r="AM7842" s="1">
        <v>0.21418999999999999</v>
      </c>
      <c r="AY7842" s="1" t="s">
        <v>47295</v>
      </c>
      <c r="AZ7842" s="1">
        <v>100</v>
      </c>
      <c r="BA7842" s="1" t="s">
        <v>45707</v>
      </c>
      <c r="BB7842" s="1">
        <v>100</v>
      </c>
      <c r="BC7842" s="1" t="s">
        <v>75364</v>
      </c>
    </row>
    <row r="7843" spans="1:55" x14ac:dyDescent="0.35">
      <c r="A7843" s="1" t="s">
        <v>13393</v>
      </c>
      <c r="B7843" s="1" t="s">
        <v>13396</v>
      </c>
      <c r="C7843" s="1">
        <v>55250</v>
      </c>
      <c r="D7843" s="1" t="s">
        <v>1210</v>
      </c>
      <c r="E7843" s="1" t="s">
        <v>13397</v>
      </c>
      <c r="F7843" s="1">
        <v>4327</v>
      </c>
      <c r="G7843" s="1" t="s">
        <v>1212</v>
      </c>
      <c r="I7843" s="1" t="s">
        <v>709</v>
      </c>
      <c r="J7843" s="1" t="s">
        <v>710</v>
      </c>
      <c r="K7843" s="1">
        <v>17</v>
      </c>
      <c r="L7843" s="1" t="s">
        <v>711</v>
      </c>
      <c r="M7843" s="1">
        <v>197</v>
      </c>
      <c r="N7843" s="1" t="s">
        <v>46354</v>
      </c>
      <c r="O7843" s="1">
        <v>50</v>
      </c>
      <c r="P7843" s="1">
        <v>11824</v>
      </c>
      <c r="Q7843" s="1">
        <v>2001</v>
      </c>
      <c r="R7843" s="1">
        <v>2045</v>
      </c>
      <c r="U7843" s="1" t="s">
        <v>25</v>
      </c>
      <c r="V7843" s="1" t="s">
        <v>45674</v>
      </c>
      <c r="Z7843" s="1" t="s">
        <v>395</v>
      </c>
      <c r="AI7843" s="1">
        <v>1</v>
      </c>
      <c r="AJ7843" s="1">
        <v>0.17311000000000001</v>
      </c>
      <c r="AK7843" s="1">
        <v>0.17311000000000001</v>
      </c>
      <c r="AL7843" s="1">
        <v>0.17311000000000001</v>
      </c>
      <c r="AM7843" s="1">
        <v>0.17311000000000001</v>
      </c>
      <c r="AY7843" s="1" t="s">
        <v>47295</v>
      </c>
      <c r="AZ7843" s="1">
        <v>100</v>
      </c>
      <c r="BA7843" s="1" t="s">
        <v>45707</v>
      </c>
      <c r="BB7843" s="1">
        <v>100</v>
      </c>
      <c r="BC7843" s="1" t="s">
        <v>75364</v>
      </c>
    </row>
    <row r="7844" spans="1:55" x14ac:dyDescent="0.35">
      <c r="A7844" s="1" t="s">
        <v>13393</v>
      </c>
      <c r="B7844" s="1" t="s">
        <v>13398</v>
      </c>
      <c r="C7844" s="1">
        <v>55250</v>
      </c>
      <c r="D7844" s="1" t="s">
        <v>1210</v>
      </c>
      <c r="E7844" s="1" t="s">
        <v>13399</v>
      </c>
      <c r="F7844" s="1">
        <v>4328</v>
      </c>
      <c r="G7844" s="1" t="s">
        <v>1212</v>
      </c>
      <c r="I7844" s="1" t="s">
        <v>709</v>
      </c>
      <c r="J7844" s="1" t="s">
        <v>710</v>
      </c>
      <c r="K7844" s="1">
        <v>17</v>
      </c>
      <c r="L7844" s="1" t="s">
        <v>711</v>
      </c>
      <c r="M7844" s="1">
        <v>197</v>
      </c>
      <c r="N7844" s="1" t="s">
        <v>46354</v>
      </c>
      <c r="O7844" s="1">
        <v>50</v>
      </c>
      <c r="P7844" s="1">
        <v>11824</v>
      </c>
      <c r="Q7844" s="1">
        <v>2001</v>
      </c>
      <c r="R7844" s="1">
        <v>2045</v>
      </c>
      <c r="U7844" s="1" t="s">
        <v>25</v>
      </c>
      <c r="V7844" s="1" t="s">
        <v>45674</v>
      </c>
      <c r="Z7844" s="1" t="s">
        <v>395</v>
      </c>
      <c r="AI7844" s="1">
        <v>1</v>
      </c>
      <c r="AJ7844" s="1">
        <v>0.16980999999999999</v>
      </c>
      <c r="AK7844" s="1">
        <v>0.16980999999999999</v>
      </c>
      <c r="AL7844" s="1">
        <v>0.16980999999999999</v>
      </c>
      <c r="AM7844" s="1">
        <v>0.16980999999999999</v>
      </c>
      <c r="AY7844" s="1" t="s">
        <v>47295</v>
      </c>
      <c r="AZ7844" s="1">
        <v>100</v>
      </c>
      <c r="BA7844" s="1" t="s">
        <v>45707</v>
      </c>
      <c r="BB7844" s="1">
        <v>100</v>
      </c>
      <c r="BC7844" s="1" t="s">
        <v>75364</v>
      </c>
    </row>
    <row r="7845" spans="1:55" x14ac:dyDescent="0.35">
      <c r="A7845" s="1" t="s">
        <v>13393</v>
      </c>
      <c r="B7845" s="1" t="s">
        <v>13400</v>
      </c>
      <c r="C7845" s="1">
        <v>55250</v>
      </c>
      <c r="D7845" s="1" t="s">
        <v>1210</v>
      </c>
      <c r="E7845" s="1" t="s">
        <v>13401</v>
      </c>
      <c r="F7845" s="1">
        <v>4324</v>
      </c>
      <c r="G7845" s="1" t="s">
        <v>1212</v>
      </c>
      <c r="I7845" s="1" t="s">
        <v>709</v>
      </c>
      <c r="J7845" s="1" t="s">
        <v>710</v>
      </c>
      <c r="K7845" s="1">
        <v>17</v>
      </c>
      <c r="L7845" s="1" t="s">
        <v>711</v>
      </c>
      <c r="M7845" s="1">
        <v>197</v>
      </c>
      <c r="N7845" s="1" t="s">
        <v>46354</v>
      </c>
      <c r="O7845" s="1">
        <v>50</v>
      </c>
      <c r="P7845" s="1">
        <v>11824</v>
      </c>
      <c r="Q7845" s="1">
        <v>2001</v>
      </c>
      <c r="R7845" s="1">
        <v>2045</v>
      </c>
      <c r="U7845" s="1" t="s">
        <v>25</v>
      </c>
      <c r="V7845" s="1" t="s">
        <v>45674</v>
      </c>
      <c r="Z7845" s="1" t="s">
        <v>395</v>
      </c>
      <c r="AI7845" s="1">
        <v>1</v>
      </c>
      <c r="AJ7845" s="1">
        <v>0.16402</v>
      </c>
      <c r="AK7845" s="1">
        <v>0.16402</v>
      </c>
      <c r="AL7845" s="1">
        <v>0.16402</v>
      </c>
      <c r="AM7845" s="1">
        <v>0.16402</v>
      </c>
      <c r="AY7845" s="1" t="s">
        <v>47295</v>
      </c>
      <c r="AZ7845" s="1">
        <v>100</v>
      </c>
      <c r="BA7845" s="1" t="s">
        <v>45707</v>
      </c>
      <c r="BB7845" s="1">
        <v>100</v>
      </c>
      <c r="BC7845" s="1" t="s">
        <v>75364</v>
      </c>
    </row>
    <row r="7846" spans="1:55" x14ac:dyDescent="0.35">
      <c r="A7846" s="1" t="s">
        <v>13393</v>
      </c>
      <c r="B7846" s="1" t="s">
        <v>13402</v>
      </c>
      <c r="C7846" s="1">
        <v>55250</v>
      </c>
      <c r="D7846" s="1" t="s">
        <v>1210</v>
      </c>
      <c r="E7846" s="1" t="s">
        <v>13403</v>
      </c>
      <c r="F7846" s="1">
        <v>4325</v>
      </c>
      <c r="G7846" s="1" t="s">
        <v>1212</v>
      </c>
      <c r="I7846" s="1" t="s">
        <v>709</v>
      </c>
      <c r="J7846" s="1" t="s">
        <v>710</v>
      </c>
      <c r="K7846" s="1">
        <v>17</v>
      </c>
      <c r="L7846" s="1" t="s">
        <v>711</v>
      </c>
      <c r="M7846" s="1">
        <v>197</v>
      </c>
      <c r="N7846" s="1" t="s">
        <v>46354</v>
      </c>
      <c r="O7846" s="1">
        <v>50</v>
      </c>
      <c r="P7846" s="1">
        <v>11824</v>
      </c>
      <c r="Q7846" s="1">
        <v>2001</v>
      </c>
      <c r="R7846" s="1">
        <v>2045</v>
      </c>
      <c r="U7846" s="1" t="s">
        <v>25</v>
      </c>
      <c r="V7846" s="1" t="s">
        <v>45674</v>
      </c>
      <c r="Z7846" s="1" t="s">
        <v>395</v>
      </c>
      <c r="AI7846" s="1">
        <v>1</v>
      </c>
      <c r="AJ7846" s="1">
        <v>0.16578000000000001</v>
      </c>
      <c r="AK7846" s="1">
        <v>0.16578000000000001</v>
      </c>
      <c r="AL7846" s="1">
        <v>0.16578000000000001</v>
      </c>
      <c r="AM7846" s="1">
        <v>0.16578000000000001</v>
      </c>
      <c r="AY7846" s="1" t="s">
        <v>47295</v>
      </c>
      <c r="AZ7846" s="1">
        <v>100</v>
      </c>
      <c r="BA7846" s="1" t="s">
        <v>45707</v>
      </c>
      <c r="BB7846" s="1">
        <v>100</v>
      </c>
      <c r="BC7846" s="1" t="s">
        <v>75364</v>
      </c>
    </row>
    <row r="7847" spans="1:55" x14ac:dyDescent="0.35">
      <c r="A7847" s="1" t="s">
        <v>13393</v>
      </c>
      <c r="B7847" s="1" t="s">
        <v>13404</v>
      </c>
      <c r="C7847" s="1">
        <v>55250</v>
      </c>
      <c r="D7847" s="1" t="s">
        <v>1210</v>
      </c>
      <c r="E7847" s="1" t="s">
        <v>13405</v>
      </c>
      <c r="F7847" s="1">
        <v>4326</v>
      </c>
      <c r="G7847" s="1" t="s">
        <v>1212</v>
      </c>
      <c r="I7847" s="1" t="s">
        <v>709</v>
      </c>
      <c r="J7847" s="1" t="s">
        <v>710</v>
      </c>
      <c r="K7847" s="1">
        <v>17</v>
      </c>
      <c r="L7847" s="1" t="s">
        <v>711</v>
      </c>
      <c r="M7847" s="1">
        <v>197</v>
      </c>
      <c r="N7847" s="1" t="s">
        <v>46354</v>
      </c>
      <c r="O7847" s="1">
        <v>50</v>
      </c>
      <c r="P7847" s="1">
        <v>11824</v>
      </c>
      <c r="Q7847" s="1">
        <v>2001</v>
      </c>
      <c r="R7847" s="1">
        <v>2045</v>
      </c>
      <c r="U7847" s="1" t="s">
        <v>25</v>
      </c>
      <c r="V7847" s="1" t="s">
        <v>45674</v>
      </c>
      <c r="Z7847" s="1" t="s">
        <v>395</v>
      </c>
      <c r="AI7847" s="1">
        <v>1</v>
      </c>
      <c r="AJ7847" s="1">
        <v>0.21024000000000001</v>
      </c>
      <c r="AK7847" s="1">
        <v>0.21024000000000001</v>
      </c>
      <c r="AL7847" s="1">
        <v>0.21024000000000001</v>
      </c>
      <c r="AM7847" s="1">
        <v>0.21024000000000001</v>
      </c>
      <c r="AY7847" s="1" t="s">
        <v>47295</v>
      </c>
      <c r="AZ7847" s="1">
        <v>100</v>
      </c>
      <c r="BA7847" s="1" t="s">
        <v>45707</v>
      </c>
      <c r="BB7847" s="1">
        <v>100</v>
      </c>
      <c r="BC7847" s="1" t="s">
        <v>75364</v>
      </c>
    </row>
    <row r="7848" spans="1:55" x14ac:dyDescent="0.35">
      <c r="A7848" s="1" t="s">
        <v>13406</v>
      </c>
      <c r="B7848" s="1" t="s">
        <v>13407</v>
      </c>
      <c r="C7848" s="1">
        <v>55251</v>
      </c>
      <c r="D7848" s="1" t="s">
        <v>1210</v>
      </c>
      <c r="E7848" s="1" t="s">
        <v>3756</v>
      </c>
      <c r="F7848" s="1">
        <v>4335</v>
      </c>
      <c r="G7848" s="1" t="s">
        <v>1212</v>
      </c>
      <c r="I7848" s="1" t="s">
        <v>304</v>
      </c>
      <c r="J7848" s="1" t="s">
        <v>593</v>
      </c>
      <c r="K7848" s="1">
        <v>47</v>
      </c>
      <c r="L7848" s="1" t="s">
        <v>13408</v>
      </c>
      <c r="M7848" s="1">
        <v>183</v>
      </c>
      <c r="N7848" s="1" t="s">
        <v>47296</v>
      </c>
      <c r="O7848" s="1">
        <v>120</v>
      </c>
      <c r="P7848" s="1">
        <v>11154</v>
      </c>
      <c r="Q7848" s="1">
        <v>2000</v>
      </c>
      <c r="R7848" s="1">
        <v>9999</v>
      </c>
      <c r="U7848" s="1" t="s">
        <v>25</v>
      </c>
      <c r="V7848" s="1" t="s">
        <v>45674</v>
      </c>
      <c r="Z7848" s="1" t="s">
        <v>2083</v>
      </c>
      <c r="AI7848" s="1">
        <v>5</v>
      </c>
      <c r="AJ7848" s="1">
        <v>7.6170000000000002E-2</v>
      </c>
      <c r="AK7848" s="1">
        <v>7.6170000000000002E-2</v>
      </c>
      <c r="AL7848" s="1">
        <v>7.6170000000000002E-2</v>
      </c>
      <c r="AM7848" s="1">
        <v>7.6170000000000002E-2</v>
      </c>
      <c r="AY7848" s="1" t="s">
        <v>45810</v>
      </c>
      <c r="AZ7848" s="1">
        <v>100</v>
      </c>
      <c r="BA7848" s="1" t="s">
        <v>45810</v>
      </c>
      <c r="BB7848" s="1">
        <v>100</v>
      </c>
      <c r="BC7848" s="1" t="s">
        <v>75363</v>
      </c>
    </row>
    <row r="7849" spans="1:55" x14ac:dyDescent="0.35">
      <c r="A7849" s="1" t="s">
        <v>13406</v>
      </c>
      <c r="B7849" s="1" t="s">
        <v>13409</v>
      </c>
      <c r="C7849" s="1">
        <v>55251</v>
      </c>
      <c r="D7849" s="1" t="s">
        <v>1210</v>
      </c>
      <c r="E7849" s="1" t="s">
        <v>4622</v>
      </c>
      <c r="F7849" s="1">
        <v>4336</v>
      </c>
      <c r="G7849" s="1" t="s">
        <v>1212</v>
      </c>
      <c r="I7849" s="1" t="s">
        <v>304</v>
      </c>
      <c r="J7849" s="1" t="s">
        <v>593</v>
      </c>
      <c r="K7849" s="1">
        <v>47</v>
      </c>
      <c r="L7849" s="1" t="s">
        <v>13408</v>
      </c>
      <c r="M7849" s="1">
        <v>183</v>
      </c>
      <c r="N7849" s="1" t="s">
        <v>47296</v>
      </c>
      <c r="O7849" s="1">
        <v>100</v>
      </c>
      <c r="P7849" s="1">
        <v>11154</v>
      </c>
      <c r="Q7849" s="1">
        <v>2000</v>
      </c>
      <c r="R7849" s="1">
        <v>9999</v>
      </c>
      <c r="U7849" s="1" t="s">
        <v>25</v>
      </c>
      <c r="V7849" s="1" t="s">
        <v>45674</v>
      </c>
      <c r="Z7849" s="1" t="s">
        <v>2083</v>
      </c>
      <c r="AI7849" s="1">
        <v>5</v>
      </c>
      <c r="AJ7849" s="1">
        <v>6.8169999999999994E-2</v>
      </c>
      <c r="AK7849" s="1">
        <v>6.8169999999999994E-2</v>
      </c>
      <c r="AL7849" s="1">
        <v>6.8169999999999994E-2</v>
      </c>
      <c r="AM7849" s="1">
        <v>6.8169999999999994E-2</v>
      </c>
      <c r="AY7849" s="1" t="s">
        <v>45810</v>
      </c>
      <c r="AZ7849" s="1">
        <v>100</v>
      </c>
      <c r="BA7849" s="1" t="s">
        <v>45810</v>
      </c>
      <c r="BB7849" s="1">
        <v>100</v>
      </c>
      <c r="BC7849" s="1" t="s">
        <v>75363</v>
      </c>
    </row>
    <row r="7850" spans="1:55" x14ac:dyDescent="0.35">
      <c r="A7850" s="1" t="s">
        <v>13406</v>
      </c>
      <c r="B7850" s="1" t="s">
        <v>13410</v>
      </c>
      <c r="C7850" s="1">
        <v>55251</v>
      </c>
      <c r="D7850" s="1" t="s">
        <v>1210</v>
      </c>
      <c r="E7850" s="1" t="s">
        <v>4624</v>
      </c>
      <c r="F7850" s="1">
        <v>4337</v>
      </c>
      <c r="G7850" s="1" t="s">
        <v>1212</v>
      </c>
      <c r="I7850" s="1" t="s">
        <v>304</v>
      </c>
      <c r="J7850" s="1" t="s">
        <v>593</v>
      </c>
      <c r="K7850" s="1">
        <v>47</v>
      </c>
      <c r="L7850" s="1" t="s">
        <v>13408</v>
      </c>
      <c r="M7850" s="1">
        <v>183</v>
      </c>
      <c r="N7850" s="1" t="s">
        <v>47296</v>
      </c>
      <c r="O7850" s="1">
        <v>140</v>
      </c>
      <c r="P7850" s="1">
        <v>11154</v>
      </c>
      <c r="Q7850" s="1">
        <v>2000</v>
      </c>
      <c r="R7850" s="1">
        <v>9999</v>
      </c>
      <c r="U7850" s="1" t="s">
        <v>25</v>
      </c>
      <c r="V7850" s="1" t="s">
        <v>45674</v>
      </c>
      <c r="Z7850" s="1" t="s">
        <v>2083</v>
      </c>
      <c r="AI7850" s="1">
        <v>5</v>
      </c>
      <c r="AJ7850" s="1">
        <v>6.9360000000000005E-2</v>
      </c>
      <c r="AK7850" s="1">
        <v>6.9360000000000005E-2</v>
      </c>
      <c r="AL7850" s="1">
        <v>6.9360000000000005E-2</v>
      </c>
      <c r="AM7850" s="1">
        <v>6.9360000000000005E-2</v>
      </c>
      <c r="AY7850" s="1" t="s">
        <v>45810</v>
      </c>
      <c r="AZ7850" s="1">
        <v>100</v>
      </c>
      <c r="BA7850" s="1" t="s">
        <v>45810</v>
      </c>
      <c r="BB7850" s="1">
        <v>100</v>
      </c>
      <c r="BC7850" s="1" t="s">
        <v>75363</v>
      </c>
    </row>
    <row r="7851" spans="1:55" x14ac:dyDescent="0.35">
      <c r="A7851" s="1" t="s">
        <v>13411</v>
      </c>
      <c r="B7851" s="1" t="s">
        <v>13412</v>
      </c>
      <c r="C7851" s="1">
        <v>55253</v>
      </c>
      <c r="D7851" s="1" t="s">
        <v>1210</v>
      </c>
      <c r="E7851" s="1" t="s">
        <v>2285</v>
      </c>
      <c r="F7851" s="1">
        <v>4339</v>
      </c>
      <c r="G7851" s="1" t="s">
        <v>1212</v>
      </c>
      <c r="I7851" s="1" t="s">
        <v>709</v>
      </c>
      <c r="J7851" s="1" t="s">
        <v>710</v>
      </c>
      <c r="K7851" s="1">
        <v>17</v>
      </c>
      <c r="L7851" s="1" t="s">
        <v>711</v>
      </c>
      <c r="M7851" s="1">
        <v>197</v>
      </c>
      <c r="N7851" s="1" t="s">
        <v>46354</v>
      </c>
      <c r="O7851" s="1">
        <v>75</v>
      </c>
      <c r="P7851" s="1">
        <v>13065</v>
      </c>
      <c r="Q7851" s="1">
        <v>2002</v>
      </c>
      <c r="R7851" s="1">
        <v>2045</v>
      </c>
      <c r="U7851" s="1" t="s">
        <v>25</v>
      </c>
      <c r="V7851" s="1" t="s">
        <v>45674</v>
      </c>
      <c r="Z7851" s="1" t="s">
        <v>2083</v>
      </c>
      <c r="AI7851" s="1">
        <v>1</v>
      </c>
      <c r="AJ7851" s="1">
        <v>2.8129999999999999E-2</v>
      </c>
      <c r="AK7851" s="1">
        <v>2.8129999999999999E-2</v>
      </c>
      <c r="AL7851" s="1">
        <v>2.8129999999999999E-2</v>
      </c>
      <c r="AM7851" s="1">
        <v>2.8129999999999999E-2</v>
      </c>
      <c r="AY7851" s="1" t="s">
        <v>13411</v>
      </c>
      <c r="AZ7851" s="1">
        <v>100</v>
      </c>
      <c r="BA7851" s="1" t="s">
        <v>45704</v>
      </c>
      <c r="BB7851" s="1">
        <v>100</v>
      </c>
      <c r="BC7851" s="1" t="s">
        <v>75364</v>
      </c>
    </row>
    <row r="7852" spans="1:55" x14ac:dyDescent="0.35">
      <c r="A7852" s="1" t="s">
        <v>13411</v>
      </c>
      <c r="B7852" s="1" t="s">
        <v>13413</v>
      </c>
      <c r="C7852" s="1">
        <v>55253</v>
      </c>
      <c r="D7852" s="1" t="s">
        <v>1210</v>
      </c>
      <c r="E7852" s="1" t="s">
        <v>1216</v>
      </c>
      <c r="F7852" s="1">
        <v>4340</v>
      </c>
      <c r="G7852" s="1" t="s">
        <v>1212</v>
      </c>
      <c r="I7852" s="1" t="s">
        <v>709</v>
      </c>
      <c r="J7852" s="1" t="s">
        <v>710</v>
      </c>
      <c r="K7852" s="1">
        <v>17</v>
      </c>
      <c r="L7852" s="1" t="s">
        <v>711</v>
      </c>
      <c r="M7852" s="1">
        <v>197</v>
      </c>
      <c r="N7852" s="1" t="s">
        <v>46354</v>
      </c>
      <c r="O7852" s="1">
        <v>75</v>
      </c>
      <c r="P7852" s="1">
        <v>13065</v>
      </c>
      <c r="Q7852" s="1">
        <v>2002</v>
      </c>
      <c r="R7852" s="1">
        <v>2045</v>
      </c>
      <c r="U7852" s="1" t="s">
        <v>25</v>
      </c>
      <c r="V7852" s="1" t="s">
        <v>45674</v>
      </c>
      <c r="Z7852" s="1" t="s">
        <v>2083</v>
      </c>
      <c r="AI7852" s="1">
        <v>1</v>
      </c>
      <c r="AJ7852" s="1">
        <v>2.5340000000000001E-2</v>
      </c>
      <c r="AK7852" s="1">
        <v>2.5340000000000001E-2</v>
      </c>
      <c r="AL7852" s="1">
        <v>2.5340000000000001E-2</v>
      </c>
      <c r="AM7852" s="1">
        <v>2.5340000000000001E-2</v>
      </c>
      <c r="AY7852" s="1" t="s">
        <v>13411</v>
      </c>
      <c r="AZ7852" s="1">
        <v>100</v>
      </c>
      <c r="BA7852" s="1" t="s">
        <v>45704</v>
      </c>
      <c r="BB7852" s="1">
        <v>100</v>
      </c>
      <c r="BC7852" s="1" t="s">
        <v>75364</v>
      </c>
    </row>
    <row r="7853" spans="1:55" x14ac:dyDescent="0.35">
      <c r="A7853" s="1" t="s">
        <v>13411</v>
      </c>
      <c r="B7853" s="1" t="s">
        <v>13414</v>
      </c>
      <c r="C7853" s="1">
        <v>55253</v>
      </c>
      <c r="D7853" s="1" t="s">
        <v>1210</v>
      </c>
      <c r="E7853" s="1" t="s">
        <v>1218</v>
      </c>
      <c r="F7853" s="1">
        <v>4341</v>
      </c>
      <c r="G7853" s="1" t="s">
        <v>1212</v>
      </c>
      <c r="I7853" s="1" t="s">
        <v>709</v>
      </c>
      <c r="J7853" s="1" t="s">
        <v>710</v>
      </c>
      <c r="K7853" s="1">
        <v>17</v>
      </c>
      <c r="L7853" s="1" t="s">
        <v>711</v>
      </c>
      <c r="M7853" s="1">
        <v>197</v>
      </c>
      <c r="N7853" s="1" t="s">
        <v>46354</v>
      </c>
      <c r="O7853" s="1">
        <v>75</v>
      </c>
      <c r="P7853" s="1">
        <v>13065</v>
      </c>
      <c r="Q7853" s="1">
        <v>2002</v>
      </c>
      <c r="R7853" s="1">
        <v>2045</v>
      </c>
      <c r="U7853" s="1" t="s">
        <v>25</v>
      </c>
      <c r="V7853" s="1" t="s">
        <v>45674</v>
      </c>
      <c r="Z7853" s="1" t="s">
        <v>2083</v>
      </c>
      <c r="AI7853" s="1">
        <v>1</v>
      </c>
      <c r="AJ7853" s="1">
        <v>2.6980000000000001E-2</v>
      </c>
      <c r="AK7853" s="1">
        <v>2.6980000000000001E-2</v>
      </c>
      <c r="AL7853" s="1">
        <v>2.6980000000000001E-2</v>
      </c>
      <c r="AM7853" s="1">
        <v>2.6980000000000001E-2</v>
      </c>
      <c r="AY7853" s="1" t="s">
        <v>13411</v>
      </c>
      <c r="AZ7853" s="1">
        <v>100</v>
      </c>
      <c r="BA7853" s="1" t="s">
        <v>45704</v>
      </c>
      <c r="BB7853" s="1">
        <v>100</v>
      </c>
      <c r="BC7853" s="1" t="s">
        <v>75364</v>
      </c>
    </row>
    <row r="7854" spans="1:55" x14ac:dyDescent="0.35">
      <c r="A7854" s="1" t="s">
        <v>13411</v>
      </c>
      <c r="B7854" s="1" t="s">
        <v>13415</v>
      </c>
      <c r="C7854" s="1">
        <v>55253</v>
      </c>
      <c r="D7854" s="1" t="s">
        <v>1210</v>
      </c>
      <c r="E7854" s="1" t="s">
        <v>1220</v>
      </c>
      <c r="F7854" s="1">
        <v>4342</v>
      </c>
      <c r="G7854" s="1" t="s">
        <v>1212</v>
      </c>
      <c r="I7854" s="1" t="s">
        <v>709</v>
      </c>
      <c r="J7854" s="1" t="s">
        <v>710</v>
      </c>
      <c r="K7854" s="1">
        <v>17</v>
      </c>
      <c r="L7854" s="1" t="s">
        <v>711</v>
      </c>
      <c r="M7854" s="1">
        <v>197</v>
      </c>
      <c r="N7854" s="1" t="s">
        <v>46354</v>
      </c>
      <c r="O7854" s="1">
        <v>75</v>
      </c>
      <c r="P7854" s="1">
        <v>13065</v>
      </c>
      <c r="Q7854" s="1">
        <v>2002</v>
      </c>
      <c r="R7854" s="1">
        <v>2045</v>
      </c>
      <c r="U7854" s="1" t="s">
        <v>25</v>
      </c>
      <c r="V7854" s="1" t="s">
        <v>45674</v>
      </c>
      <c r="Z7854" s="1" t="s">
        <v>2083</v>
      </c>
      <c r="AI7854" s="1">
        <v>1</v>
      </c>
      <c r="AJ7854" s="1">
        <v>2.5940000000000001E-2</v>
      </c>
      <c r="AK7854" s="1">
        <v>2.5940000000000001E-2</v>
      </c>
      <c r="AL7854" s="1">
        <v>2.5940000000000001E-2</v>
      </c>
      <c r="AM7854" s="1">
        <v>2.5940000000000001E-2</v>
      </c>
      <c r="AY7854" s="1" t="s">
        <v>13411</v>
      </c>
      <c r="AZ7854" s="1">
        <v>100</v>
      </c>
      <c r="BA7854" s="1" t="s">
        <v>45704</v>
      </c>
      <c r="BB7854" s="1">
        <v>100</v>
      </c>
      <c r="BC7854" s="1" t="s">
        <v>75364</v>
      </c>
    </row>
    <row r="7855" spans="1:55" x14ac:dyDescent="0.35">
      <c r="A7855" s="1" t="s">
        <v>13416</v>
      </c>
      <c r="B7855" s="1" t="s">
        <v>13417</v>
      </c>
      <c r="C7855" s="1">
        <v>55259</v>
      </c>
      <c r="D7855" s="1" t="s">
        <v>1210</v>
      </c>
      <c r="E7855" s="1" t="s">
        <v>2290</v>
      </c>
      <c r="F7855" s="1">
        <v>4357</v>
      </c>
      <c r="G7855" s="1" t="s">
        <v>2106</v>
      </c>
      <c r="I7855" s="1" t="s">
        <v>1034</v>
      </c>
      <c r="J7855" s="1" t="s">
        <v>377</v>
      </c>
      <c r="K7855" s="1">
        <v>18</v>
      </c>
      <c r="L7855" s="1" t="s">
        <v>466</v>
      </c>
      <c r="M7855" s="1">
        <v>89</v>
      </c>
      <c r="N7855" s="1" t="s">
        <v>46007</v>
      </c>
      <c r="O7855" s="1">
        <v>150</v>
      </c>
      <c r="P7855" s="1">
        <v>7985</v>
      </c>
      <c r="Q7855" s="1">
        <v>2002</v>
      </c>
      <c r="R7855" s="1">
        <v>9999</v>
      </c>
      <c r="U7855" s="1" t="s">
        <v>161</v>
      </c>
      <c r="V7855" s="1" t="s">
        <v>45674</v>
      </c>
      <c r="Z7855" s="1" t="s">
        <v>2083</v>
      </c>
      <c r="AA7855" s="1" t="s">
        <v>56</v>
      </c>
      <c r="AJ7855" s="1">
        <v>8.1300000000000001E-3</v>
      </c>
      <c r="AK7855" s="1">
        <v>8.1300000000000001E-3</v>
      </c>
      <c r="AL7855" s="1">
        <v>8.1300000000000001E-3</v>
      </c>
      <c r="AM7855" s="1">
        <v>8.1300000000000001E-3</v>
      </c>
      <c r="AY7855" s="1" t="s">
        <v>79048</v>
      </c>
      <c r="AZ7855" s="1">
        <v>100</v>
      </c>
      <c r="BA7855" s="1" t="s">
        <v>79048</v>
      </c>
      <c r="BB7855" s="1">
        <v>100</v>
      </c>
      <c r="BC7855" s="1" t="s">
        <v>75364</v>
      </c>
    </row>
    <row r="7856" spans="1:55" x14ac:dyDescent="0.35">
      <c r="A7856" s="1" t="s">
        <v>13416</v>
      </c>
      <c r="B7856" s="1" t="s">
        <v>13418</v>
      </c>
      <c r="C7856" s="1">
        <v>55259</v>
      </c>
      <c r="D7856" s="1" t="s">
        <v>1210</v>
      </c>
      <c r="E7856" s="1" t="s">
        <v>2295</v>
      </c>
      <c r="F7856" s="1">
        <v>4358</v>
      </c>
      <c r="G7856" s="1" t="s">
        <v>2106</v>
      </c>
      <c r="I7856" s="1" t="s">
        <v>1034</v>
      </c>
      <c r="J7856" s="1" t="s">
        <v>377</v>
      </c>
      <c r="K7856" s="1">
        <v>18</v>
      </c>
      <c r="L7856" s="1" t="s">
        <v>466</v>
      </c>
      <c r="M7856" s="1">
        <v>89</v>
      </c>
      <c r="N7856" s="1" t="s">
        <v>46007</v>
      </c>
      <c r="O7856" s="1">
        <v>150</v>
      </c>
      <c r="P7856" s="1">
        <v>7985</v>
      </c>
      <c r="Q7856" s="1">
        <v>2002</v>
      </c>
      <c r="R7856" s="1">
        <v>9999</v>
      </c>
      <c r="U7856" s="1" t="s">
        <v>161</v>
      </c>
      <c r="V7856" s="1" t="s">
        <v>45674</v>
      </c>
      <c r="Z7856" s="1" t="s">
        <v>2083</v>
      </c>
      <c r="AA7856" s="1" t="s">
        <v>56</v>
      </c>
      <c r="AJ7856" s="1">
        <v>8.1300000000000001E-3</v>
      </c>
      <c r="AK7856" s="1">
        <v>8.1300000000000001E-3</v>
      </c>
      <c r="AL7856" s="1">
        <v>8.1300000000000001E-3</v>
      </c>
      <c r="AM7856" s="1">
        <v>8.1300000000000001E-3</v>
      </c>
      <c r="AY7856" s="1" t="s">
        <v>79048</v>
      </c>
      <c r="AZ7856" s="1">
        <v>100</v>
      </c>
      <c r="BA7856" s="1" t="s">
        <v>79048</v>
      </c>
      <c r="BB7856" s="1">
        <v>100</v>
      </c>
      <c r="BC7856" s="1" t="s">
        <v>75364</v>
      </c>
    </row>
    <row r="7857" spans="1:55" x14ac:dyDescent="0.35">
      <c r="A7857" s="1" t="s">
        <v>13416</v>
      </c>
      <c r="B7857" s="1" t="s">
        <v>13419</v>
      </c>
      <c r="C7857" s="1">
        <v>55259</v>
      </c>
      <c r="D7857" s="1" t="s">
        <v>1210</v>
      </c>
      <c r="E7857" s="1" t="s">
        <v>2842</v>
      </c>
      <c r="F7857" s="1">
        <v>4357</v>
      </c>
      <c r="G7857" s="1" t="s">
        <v>2106</v>
      </c>
      <c r="I7857" s="1" t="s">
        <v>1034</v>
      </c>
      <c r="J7857" s="1" t="s">
        <v>377</v>
      </c>
      <c r="K7857" s="1">
        <v>18</v>
      </c>
      <c r="L7857" s="1" t="s">
        <v>466</v>
      </c>
      <c r="M7857" s="1">
        <v>89</v>
      </c>
      <c r="N7857" s="1" t="s">
        <v>46007</v>
      </c>
      <c r="O7857" s="1">
        <v>213</v>
      </c>
      <c r="P7857" s="1">
        <v>7985</v>
      </c>
      <c r="Q7857" s="1">
        <v>2002</v>
      </c>
      <c r="R7857" s="1">
        <v>9999</v>
      </c>
      <c r="U7857" s="1" t="s">
        <v>161</v>
      </c>
      <c r="V7857" s="1" t="s">
        <v>45674</v>
      </c>
      <c r="Z7857" s="1" t="s">
        <v>104</v>
      </c>
      <c r="AA7857" s="1" t="s">
        <v>56</v>
      </c>
      <c r="AJ7857" s="1">
        <v>8.1300000000000001E-3</v>
      </c>
      <c r="AK7857" s="1">
        <v>8.1300000000000001E-3</v>
      </c>
      <c r="AL7857" s="1">
        <v>8.1300000000000001E-3</v>
      </c>
      <c r="AM7857" s="1">
        <v>8.1300000000000001E-3</v>
      </c>
      <c r="AY7857" s="1" t="s">
        <v>79048</v>
      </c>
      <c r="AZ7857" s="1">
        <v>100</v>
      </c>
      <c r="BA7857" s="1" t="s">
        <v>79048</v>
      </c>
      <c r="BB7857" s="1">
        <v>100</v>
      </c>
      <c r="BC7857" s="1" t="s">
        <v>75364</v>
      </c>
    </row>
    <row r="7858" spans="1:55" x14ac:dyDescent="0.35">
      <c r="A7858" s="1" t="s">
        <v>13420</v>
      </c>
      <c r="B7858" s="1" t="s">
        <v>13421</v>
      </c>
      <c r="C7858" s="1">
        <v>55262</v>
      </c>
      <c r="D7858" s="1" t="s">
        <v>1210</v>
      </c>
      <c r="E7858" s="1" t="s">
        <v>2290</v>
      </c>
      <c r="F7858" s="1">
        <v>4361</v>
      </c>
      <c r="G7858" s="1" t="s">
        <v>1212</v>
      </c>
      <c r="I7858" s="1" t="s">
        <v>448</v>
      </c>
      <c r="J7858" s="1" t="s">
        <v>435</v>
      </c>
      <c r="K7858" s="1">
        <v>39</v>
      </c>
      <c r="L7858" s="1" t="s">
        <v>3222</v>
      </c>
      <c r="M7858" s="1">
        <v>173</v>
      </c>
      <c r="N7858" s="1" t="s">
        <v>47297</v>
      </c>
      <c r="O7858" s="1">
        <v>26</v>
      </c>
      <c r="P7858" s="1">
        <v>15090</v>
      </c>
      <c r="Q7858" s="1">
        <v>2000</v>
      </c>
      <c r="R7858" s="1">
        <v>9999</v>
      </c>
      <c r="U7858" s="1" t="s">
        <v>25</v>
      </c>
      <c r="V7858" s="1" t="s">
        <v>45674</v>
      </c>
      <c r="AA7858" s="1" t="s">
        <v>56</v>
      </c>
      <c r="AI7858" s="1">
        <v>0.5</v>
      </c>
      <c r="AJ7858" s="1">
        <v>0.14993999999999999</v>
      </c>
      <c r="AK7858" s="1">
        <v>0.14993999999999999</v>
      </c>
      <c r="AL7858" s="1">
        <v>0.14993999999999999</v>
      </c>
      <c r="AM7858" s="1">
        <v>0.14993999999999999</v>
      </c>
      <c r="AY7858" s="1" t="s">
        <v>75430</v>
      </c>
      <c r="AZ7858" s="1">
        <v>100</v>
      </c>
      <c r="BA7858" s="1" t="s">
        <v>75430</v>
      </c>
      <c r="BB7858" s="1">
        <v>100</v>
      </c>
      <c r="BC7858" s="1" t="s">
        <v>75363</v>
      </c>
    </row>
    <row r="7859" spans="1:55" x14ac:dyDescent="0.35">
      <c r="A7859" s="1" t="s">
        <v>13420</v>
      </c>
      <c r="B7859" s="1" t="s">
        <v>13422</v>
      </c>
      <c r="C7859" s="1">
        <v>55262</v>
      </c>
      <c r="D7859" s="1" t="s">
        <v>1210</v>
      </c>
      <c r="E7859" s="1" t="s">
        <v>2295</v>
      </c>
      <c r="F7859" s="1">
        <v>4361</v>
      </c>
      <c r="G7859" s="1" t="s">
        <v>1212</v>
      </c>
      <c r="I7859" s="1" t="s">
        <v>448</v>
      </c>
      <c r="J7859" s="1" t="s">
        <v>435</v>
      </c>
      <c r="K7859" s="1">
        <v>39</v>
      </c>
      <c r="L7859" s="1" t="s">
        <v>3222</v>
      </c>
      <c r="M7859" s="1">
        <v>173</v>
      </c>
      <c r="N7859" s="1" t="s">
        <v>47297</v>
      </c>
      <c r="O7859" s="1">
        <v>12</v>
      </c>
      <c r="P7859" s="1">
        <v>15088</v>
      </c>
      <c r="Q7859" s="1">
        <v>2000</v>
      </c>
      <c r="R7859" s="1">
        <v>9999</v>
      </c>
      <c r="U7859" s="1" t="s">
        <v>25</v>
      </c>
      <c r="V7859" s="1" t="s">
        <v>45674</v>
      </c>
      <c r="AA7859" s="1" t="s">
        <v>56</v>
      </c>
      <c r="AI7859" s="1">
        <v>0.5</v>
      </c>
      <c r="AJ7859" s="1">
        <v>0.14993999999999999</v>
      </c>
      <c r="AK7859" s="1">
        <v>0.14993999999999999</v>
      </c>
      <c r="AL7859" s="1">
        <v>0.14993999999999999</v>
      </c>
      <c r="AM7859" s="1">
        <v>0.14993999999999999</v>
      </c>
      <c r="AY7859" s="1" t="s">
        <v>75430</v>
      </c>
      <c r="AZ7859" s="1">
        <v>100</v>
      </c>
      <c r="BA7859" s="1" t="s">
        <v>75430</v>
      </c>
      <c r="BB7859" s="1">
        <v>100</v>
      </c>
      <c r="BC7859" s="1" t="s">
        <v>75363</v>
      </c>
    </row>
    <row r="7860" spans="1:55" x14ac:dyDescent="0.35">
      <c r="A7860" s="1" t="s">
        <v>13423</v>
      </c>
      <c r="B7860" s="1" t="s">
        <v>13424</v>
      </c>
      <c r="C7860" s="1">
        <v>55263</v>
      </c>
      <c r="D7860" s="1" t="s">
        <v>1210</v>
      </c>
      <c r="E7860" s="1" t="s">
        <v>2290</v>
      </c>
      <c r="F7860" s="1">
        <v>4363</v>
      </c>
      <c r="G7860" s="1" t="s">
        <v>1212</v>
      </c>
      <c r="I7860" s="1" t="s">
        <v>448</v>
      </c>
      <c r="J7860" s="1" t="s">
        <v>435</v>
      </c>
      <c r="K7860" s="1">
        <v>39</v>
      </c>
      <c r="L7860" s="1" t="s">
        <v>3475</v>
      </c>
      <c r="M7860" s="1">
        <v>33</v>
      </c>
      <c r="N7860" s="1" t="s">
        <v>47298</v>
      </c>
      <c r="O7860" s="1">
        <v>26</v>
      </c>
      <c r="P7860" s="1">
        <v>15421</v>
      </c>
      <c r="Q7860" s="1">
        <v>2000</v>
      </c>
      <c r="R7860" s="1">
        <v>9999</v>
      </c>
      <c r="U7860" s="1" t="s">
        <v>25</v>
      </c>
      <c r="V7860" s="1" t="s">
        <v>45674</v>
      </c>
      <c r="AA7860" s="1" t="s">
        <v>56</v>
      </c>
      <c r="AI7860" s="1">
        <v>0.5</v>
      </c>
      <c r="AJ7860" s="1">
        <v>0.14988000000000001</v>
      </c>
      <c r="AK7860" s="1">
        <v>0.14985999999999999</v>
      </c>
      <c r="AL7860" s="1">
        <v>0.14988000000000001</v>
      </c>
      <c r="AM7860" s="1">
        <v>0.14985999999999999</v>
      </c>
      <c r="AY7860" s="1" t="s">
        <v>75430</v>
      </c>
      <c r="AZ7860" s="1">
        <v>100</v>
      </c>
      <c r="BA7860" s="1" t="s">
        <v>75430</v>
      </c>
      <c r="BB7860" s="1">
        <v>100</v>
      </c>
      <c r="BC7860" s="1" t="s">
        <v>75363</v>
      </c>
    </row>
    <row r="7861" spans="1:55" x14ac:dyDescent="0.35">
      <c r="A7861" s="1" t="s">
        <v>13423</v>
      </c>
      <c r="B7861" s="1" t="s">
        <v>13425</v>
      </c>
      <c r="C7861" s="1">
        <v>55263</v>
      </c>
      <c r="D7861" s="1" t="s">
        <v>1210</v>
      </c>
      <c r="E7861" s="1" t="s">
        <v>2295</v>
      </c>
      <c r="F7861" s="1">
        <v>4363</v>
      </c>
      <c r="G7861" s="1" t="s">
        <v>1212</v>
      </c>
      <c r="I7861" s="1" t="s">
        <v>448</v>
      </c>
      <c r="J7861" s="1" t="s">
        <v>435</v>
      </c>
      <c r="K7861" s="1">
        <v>39</v>
      </c>
      <c r="L7861" s="1" t="s">
        <v>3475</v>
      </c>
      <c r="M7861" s="1">
        <v>33</v>
      </c>
      <c r="N7861" s="1" t="s">
        <v>47298</v>
      </c>
      <c r="O7861" s="1">
        <v>12</v>
      </c>
      <c r="P7861" s="1">
        <v>15420</v>
      </c>
      <c r="Q7861" s="1">
        <v>2000</v>
      </c>
      <c r="R7861" s="1">
        <v>9999</v>
      </c>
      <c r="U7861" s="1" t="s">
        <v>25</v>
      </c>
      <c r="V7861" s="1" t="s">
        <v>45674</v>
      </c>
      <c r="AA7861" s="1" t="s">
        <v>56</v>
      </c>
      <c r="AI7861" s="1">
        <v>0.5</v>
      </c>
      <c r="AJ7861" s="1">
        <v>0.14988000000000001</v>
      </c>
      <c r="AK7861" s="1">
        <v>0.14988000000000001</v>
      </c>
      <c r="AL7861" s="1">
        <v>0.14988000000000001</v>
      </c>
      <c r="AM7861" s="1">
        <v>0.14988000000000001</v>
      </c>
      <c r="AY7861" s="1" t="s">
        <v>75430</v>
      </c>
      <c r="AZ7861" s="1">
        <v>100</v>
      </c>
      <c r="BA7861" s="1" t="s">
        <v>75430</v>
      </c>
      <c r="BB7861" s="1">
        <v>100</v>
      </c>
      <c r="BC7861" s="1" t="s">
        <v>75363</v>
      </c>
    </row>
    <row r="7862" spans="1:55" x14ac:dyDescent="0.35">
      <c r="A7862" s="1" t="s">
        <v>13426</v>
      </c>
      <c r="B7862" s="1" t="s">
        <v>13427</v>
      </c>
      <c r="C7862" s="1">
        <v>55264</v>
      </c>
      <c r="D7862" s="1" t="s">
        <v>1210</v>
      </c>
      <c r="E7862" s="1" t="s">
        <v>2290</v>
      </c>
      <c r="F7862" s="1">
        <v>4365</v>
      </c>
      <c r="G7862" s="1" t="s">
        <v>1212</v>
      </c>
      <c r="I7862" s="1" t="s">
        <v>448</v>
      </c>
      <c r="J7862" s="1" t="s">
        <v>435</v>
      </c>
      <c r="K7862" s="1">
        <v>39</v>
      </c>
      <c r="L7862" s="1" t="s">
        <v>4062</v>
      </c>
      <c r="M7862" s="1">
        <v>69</v>
      </c>
      <c r="N7862" s="1" t="s">
        <v>47299</v>
      </c>
      <c r="O7862" s="1">
        <v>26</v>
      </c>
      <c r="P7862" s="1">
        <v>16430</v>
      </c>
      <c r="Q7862" s="1">
        <v>2000</v>
      </c>
      <c r="R7862" s="1">
        <v>9999</v>
      </c>
      <c r="U7862" s="1" t="s">
        <v>25</v>
      </c>
      <c r="V7862" s="1" t="s">
        <v>45674</v>
      </c>
      <c r="AA7862" s="1" t="s">
        <v>56</v>
      </c>
      <c r="AI7862" s="1">
        <v>0.5</v>
      </c>
      <c r="AJ7862" s="1">
        <v>0.15014</v>
      </c>
      <c r="AK7862" s="1">
        <v>0.15010000000000001</v>
      </c>
      <c r="AL7862" s="1">
        <v>0.15014</v>
      </c>
      <c r="AM7862" s="1">
        <v>0.15010000000000001</v>
      </c>
      <c r="AY7862" s="1" t="s">
        <v>75430</v>
      </c>
      <c r="AZ7862" s="1">
        <v>100</v>
      </c>
      <c r="BA7862" s="1" t="s">
        <v>75430</v>
      </c>
      <c r="BB7862" s="1">
        <v>100</v>
      </c>
      <c r="BC7862" s="1" t="s">
        <v>75363</v>
      </c>
    </row>
    <row r="7863" spans="1:55" x14ac:dyDescent="0.35">
      <c r="A7863" s="1" t="s">
        <v>13426</v>
      </c>
      <c r="B7863" s="1" t="s">
        <v>13428</v>
      </c>
      <c r="C7863" s="1">
        <v>55264</v>
      </c>
      <c r="D7863" s="1" t="s">
        <v>1210</v>
      </c>
      <c r="E7863" s="1" t="s">
        <v>2295</v>
      </c>
      <c r="F7863" s="1">
        <v>4365</v>
      </c>
      <c r="G7863" s="1" t="s">
        <v>1212</v>
      </c>
      <c r="I7863" s="1" t="s">
        <v>448</v>
      </c>
      <c r="J7863" s="1" t="s">
        <v>435</v>
      </c>
      <c r="K7863" s="1">
        <v>39</v>
      </c>
      <c r="L7863" s="1" t="s">
        <v>4062</v>
      </c>
      <c r="M7863" s="1">
        <v>69</v>
      </c>
      <c r="N7863" s="1" t="s">
        <v>47299</v>
      </c>
      <c r="O7863" s="1">
        <v>12</v>
      </c>
      <c r="P7863" s="1">
        <v>16431</v>
      </c>
      <c r="Q7863" s="1">
        <v>2000</v>
      </c>
      <c r="R7863" s="1">
        <v>9999</v>
      </c>
      <c r="U7863" s="1" t="s">
        <v>25</v>
      </c>
      <c r="V7863" s="1" t="s">
        <v>45674</v>
      </c>
      <c r="AA7863" s="1" t="s">
        <v>56</v>
      </c>
      <c r="AI7863" s="1">
        <v>0.5</v>
      </c>
      <c r="AJ7863" s="1">
        <v>0.15014</v>
      </c>
      <c r="AK7863" s="1">
        <v>0.15014</v>
      </c>
      <c r="AL7863" s="1">
        <v>0.15014</v>
      </c>
      <c r="AM7863" s="1">
        <v>0.15014</v>
      </c>
      <c r="AY7863" s="1" t="s">
        <v>75430</v>
      </c>
      <c r="AZ7863" s="1">
        <v>100</v>
      </c>
      <c r="BA7863" s="1" t="s">
        <v>75430</v>
      </c>
      <c r="BB7863" s="1">
        <v>100</v>
      </c>
      <c r="BC7863" s="1" t="s">
        <v>75363</v>
      </c>
    </row>
    <row r="7864" spans="1:55" x14ac:dyDescent="0.35">
      <c r="A7864" s="1" t="s">
        <v>13429</v>
      </c>
      <c r="B7864" s="1" t="s">
        <v>13430</v>
      </c>
      <c r="C7864" s="1">
        <v>55265</v>
      </c>
      <c r="D7864" s="1" t="s">
        <v>1210</v>
      </c>
      <c r="E7864" s="1" t="s">
        <v>2261</v>
      </c>
      <c r="G7864" s="1" t="s">
        <v>1245</v>
      </c>
      <c r="I7864" s="1" t="s">
        <v>213</v>
      </c>
      <c r="J7864" s="1" t="s">
        <v>1402</v>
      </c>
      <c r="K7864" s="1">
        <v>27</v>
      </c>
      <c r="L7864" s="1" t="s">
        <v>13431</v>
      </c>
      <c r="M7864" s="1">
        <v>117</v>
      </c>
      <c r="N7864" s="1" t="s">
        <v>47300</v>
      </c>
      <c r="O7864" s="1">
        <v>103.5</v>
      </c>
      <c r="P7864" s="1">
        <v>0</v>
      </c>
      <c r="Q7864" s="1">
        <v>1999</v>
      </c>
      <c r="R7864" s="1">
        <v>9999</v>
      </c>
      <c r="U7864" s="1" t="s">
        <v>25</v>
      </c>
      <c r="V7864" s="1" t="s">
        <v>45947</v>
      </c>
      <c r="AJ7864" s="1">
        <v>0</v>
      </c>
      <c r="AK7864" s="1">
        <v>0</v>
      </c>
      <c r="AL7864" s="1">
        <v>0</v>
      </c>
      <c r="AM7864" s="1">
        <v>0</v>
      </c>
      <c r="AY7864" s="1" t="s">
        <v>48457</v>
      </c>
      <c r="AZ7864" s="1">
        <v>100</v>
      </c>
      <c r="BA7864" s="1" t="s">
        <v>48457</v>
      </c>
      <c r="BB7864" s="1">
        <v>100</v>
      </c>
      <c r="BC7864" s="1" t="s">
        <v>75363</v>
      </c>
    </row>
    <row r="7865" spans="1:55" x14ac:dyDescent="0.35">
      <c r="A7865" s="1" t="s">
        <v>13432</v>
      </c>
      <c r="B7865" s="1" t="s">
        <v>13433</v>
      </c>
      <c r="C7865" s="1">
        <v>55267</v>
      </c>
      <c r="D7865" s="1" t="s">
        <v>1210</v>
      </c>
      <c r="E7865" s="1" t="s">
        <v>13434</v>
      </c>
      <c r="F7865" s="1">
        <v>4369</v>
      </c>
      <c r="G7865" s="1" t="s">
        <v>1212</v>
      </c>
      <c r="I7865" s="1" t="s">
        <v>196</v>
      </c>
      <c r="J7865" s="1" t="s">
        <v>328</v>
      </c>
      <c r="K7865" s="1">
        <v>13</v>
      </c>
      <c r="L7865" s="1" t="s">
        <v>13435</v>
      </c>
      <c r="M7865" s="1">
        <v>293</v>
      </c>
      <c r="N7865" s="1" t="s">
        <v>47301</v>
      </c>
      <c r="O7865" s="1">
        <v>148.5</v>
      </c>
      <c r="P7865" s="1">
        <v>11114</v>
      </c>
      <c r="Q7865" s="1">
        <v>2000</v>
      </c>
      <c r="R7865" s="1">
        <v>9999</v>
      </c>
      <c r="U7865" s="1" t="s">
        <v>25</v>
      </c>
      <c r="V7865" s="1" t="s">
        <v>45709</v>
      </c>
      <c r="Z7865" s="1" t="s">
        <v>2368</v>
      </c>
      <c r="AI7865" s="1">
        <v>5.1999999999999998E-2</v>
      </c>
      <c r="AJ7865" s="1">
        <v>4.8410000000000002E-2</v>
      </c>
      <c r="AK7865" s="1">
        <v>4.8410000000000002E-2</v>
      </c>
      <c r="AL7865" s="1">
        <v>4.8410000000000002E-2</v>
      </c>
      <c r="AM7865" s="1">
        <v>4.8410000000000002E-2</v>
      </c>
      <c r="AY7865" s="1" t="s">
        <v>47413</v>
      </c>
      <c r="AZ7865" s="1">
        <v>100</v>
      </c>
      <c r="BA7865" s="1" t="s">
        <v>47413</v>
      </c>
      <c r="BB7865" s="1">
        <v>100</v>
      </c>
      <c r="BC7865" s="1" t="s">
        <v>75364</v>
      </c>
    </row>
    <row r="7866" spans="1:55" x14ac:dyDescent="0.35">
      <c r="A7866" s="1" t="s">
        <v>13432</v>
      </c>
      <c r="B7866" s="1" t="s">
        <v>13436</v>
      </c>
      <c r="C7866" s="1">
        <v>55267</v>
      </c>
      <c r="D7866" s="1" t="s">
        <v>1210</v>
      </c>
      <c r="E7866" s="1" t="s">
        <v>13437</v>
      </c>
      <c r="F7866" s="1">
        <v>4370</v>
      </c>
      <c r="G7866" s="1" t="s">
        <v>1212</v>
      </c>
      <c r="I7866" s="1" t="s">
        <v>196</v>
      </c>
      <c r="J7866" s="1" t="s">
        <v>328</v>
      </c>
      <c r="K7866" s="1">
        <v>13</v>
      </c>
      <c r="L7866" s="1" t="s">
        <v>13435</v>
      </c>
      <c r="M7866" s="1">
        <v>293</v>
      </c>
      <c r="N7866" s="1" t="s">
        <v>47301</v>
      </c>
      <c r="O7866" s="1">
        <v>149</v>
      </c>
      <c r="P7866" s="1">
        <v>11113</v>
      </c>
      <c r="Q7866" s="1">
        <v>2000</v>
      </c>
      <c r="R7866" s="1">
        <v>9999</v>
      </c>
      <c r="U7866" s="1" t="s">
        <v>25</v>
      </c>
      <c r="V7866" s="1" t="s">
        <v>45709</v>
      </c>
      <c r="Z7866" s="1" t="s">
        <v>2368</v>
      </c>
      <c r="AI7866" s="1">
        <v>5.1999999999999998E-2</v>
      </c>
      <c r="AJ7866" s="1">
        <v>3.4770000000000002E-2</v>
      </c>
      <c r="AK7866" s="1">
        <v>3.4770000000000002E-2</v>
      </c>
      <c r="AL7866" s="1">
        <v>3.4770000000000002E-2</v>
      </c>
      <c r="AM7866" s="1">
        <v>3.4770000000000002E-2</v>
      </c>
      <c r="AY7866" s="1" t="s">
        <v>47413</v>
      </c>
      <c r="AZ7866" s="1">
        <v>100</v>
      </c>
      <c r="BA7866" s="1" t="s">
        <v>47413</v>
      </c>
      <c r="BB7866" s="1">
        <v>100</v>
      </c>
      <c r="BC7866" s="1" t="s">
        <v>75364</v>
      </c>
    </row>
    <row r="7867" spans="1:55" x14ac:dyDescent="0.35">
      <c r="A7867" s="1" t="s">
        <v>13432</v>
      </c>
      <c r="B7867" s="1" t="s">
        <v>13438</v>
      </c>
      <c r="C7867" s="1">
        <v>55267</v>
      </c>
      <c r="D7867" s="1" t="s">
        <v>1210</v>
      </c>
      <c r="E7867" s="1" t="s">
        <v>13439</v>
      </c>
      <c r="F7867" s="1">
        <v>4371</v>
      </c>
      <c r="G7867" s="1" t="s">
        <v>1212</v>
      </c>
      <c r="I7867" s="1" t="s">
        <v>196</v>
      </c>
      <c r="J7867" s="1" t="s">
        <v>328</v>
      </c>
      <c r="K7867" s="1">
        <v>13</v>
      </c>
      <c r="L7867" s="1" t="s">
        <v>13435</v>
      </c>
      <c r="M7867" s="1">
        <v>293</v>
      </c>
      <c r="N7867" s="1" t="s">
        <v>47301</v>
      </c>
      <c r="O7867" s="1">
        <v>148.5</v>
      </c>
      <c r="P7867" s="1">
        <v>11114</v>
      </c>
      <c r="Q7867" s="1">
        <v>2000</v>
      </c>
      <c r="R7867" s="1">
        <v>9999</v>
      </c>
      <c r="U7867" s="1" t="s">
        <v>25</v>
      </c>
      <c r="V7867" s="1" t="s">
        <v>45709</v>
      </c>
      <c r="Z7867" s="1" t="s">
        <v>2368</v>
      </c>
      <c r="AI7867" s="1">
        <v>5.1999999999999998E-2</v>
      </c>
      <c r="AJ7867" s="1">
        <v>4.795E-2</v>
      </c>
      <c r="AK7867" s="1">
        <v>4.795E-2</v>
      </c>
      <c r="AL7867" s="1">
        <v>4.795E-2</v>
      </c>
      <c r="AM7867" s="1">
        <v>4.795E-2</v>
      </c>
      <c r="AY7867" s="1" t="s">
        <v>47413</v>
      </c>
      <c r="AZ7867" s="1">
        <v>100</v>
      </c>
      <c r="BA7867" s="1" t="s">
        <v>47413</v>
      </c>
      <c r="BB7867" s="1">
        <v>100</v>
      </c>
      <c r="BC7867" s="1" t="s">
        <v>75364</v>
      </c>
    </row>
    <row r="7868" spans="1:55" x14ac:dyDescent="0.35">
      <c r="A7868" s="1" t="s">
        <v>13432</v>
      </c>
      <c r="B7868" s="1" t="s">
        <v>13440</v>
      </c>
      <c r="C7868" s="1">
        <v>55267</v>
      </c>
      <c r="D7868" s="1" t="s">
        <v>1210</v>
      </c>
      <c r="E7868" s="1" t="s">
        <v>13441</v>
      </c>
      <c r="F7868" s="1">
        <v>4372</v>
      </c>
      <c r="G7868" s="1" t="s">
        <v>1212</v>
      </c>
      <c r="I7868" s="1" t="s">
        <v>196</v>
      </c>
      <c r="J7868" s="1" t="s">
        <v>328</v>
      </c>
      <c r="K7868" s="1">
        <v>13</v>
      </c>
      <c r="L7868" s="1" t="s">
        <v>13435</v>
      </c>
      <c r="M7868" s="1">
        <v>293</v>
      </c>
      <c r="N7868" s="1" t="s">
        <v>47301</v>
      </c>
      <c r="O7868" s="1">
        <v>145.9</v>
      </c>
      <c r="P7868" s="1">
        <v>11114</v>
      </c>
      <c r="Q7868" s="1">
        <v>2000</v>
      </c>
      <c r="R7868" s="1">
        <v>9999</v>
      </c>
      <c r="U7868" s="1" t="s">
        <v>25</v>
      </c>
      <c r="V7868" s="1" t="s">
        <v>45709</v>
      </c>
      <c r="Z7868" s="1" t="s">
        <v>2368</v>
      </c>
      <c r="AI7868" s="1">
        <v>5.1999999999999998E-2</v>
      </c>
      <c r="AJ7868" s="1">
        <v>3.3430000000000001E-2</v>
      </c>
      <c r="AK7868" s="1">
        <v>3.3430000000000001E-2</v>
      </c>
      <c r="AL7868" s="1">
        <v>3.3430000000000001E-2</v>
      </c>
      <c r="AM7868" s="1">
        <v>3.3430000000000001E-2</v>
      </c>
      <c r="AY7868" s="1" t="s">
        <v>47413</v>
      </c>
      <c r="AZ7868" s="1">
        <v>100</v>
      </c>
      <c r="BA7868" s="1" t="s">
        <v>47413</v>
      </c>
      <c r="BB7868" s="1">
        <v>100</v>
      </c>
      <c r="BC7868" s="1" t="s">
        <v>75364</v>
      </c>
    </row>
    <row r="7869" spans="1:55" x14ac:dyDescent="0.35">
      <c r="A7869" s="1" t="s">
        <v>13442</v>
      </c>
      <c r="B7869" s="1" t="s">
        <v>13443</v>
      </c>
      <c r="C7869" s="1">
        <v>55269</v>
      </c>
      <c r="D7869" s="1" t="s">
        <v>1210</v>
      </c>
      <c r="E7869" s="1" t="s">
        <v>3756</v>
      </c>
      <c r="F7869" s="1">
        <v>4373</v>
      </c>
      <c r="G7869" s="1" t="s">
        <v>2106</v>
      </c>
      <c r="I7869" s="1" t="s">
        <v>304</v>
      </c>
      <c r="J7869" s="1" t="s">
        <v>305</v>
      </c>
      <c r="K7869" s="1">
        <v>28</v>
      </c>
      <c r="L7869" s="1" t="s">
        <v>13444</v>
      </c>
      <c r="M7869" s="1">
        <v>33</v>
      </c>
      <c r="N7869" s="1" t="s">
        <v>47302</v>
      </c>
      <c r="O7869" s="1">
        <v>157</v>
      </c>
      <c r="P7869" s="1">
        <v>7234</v>
      </c>
      <c r="Q7869" s="1">
        <v>2003</v>
      </c>
      <c r="R7869" s="1">
        <v>9999</v>
      </c>
      <c r="U7869" s="1" t="s">
        <v>25</v>
      </c>
      <c r="V7869" s="1" t="s">
        <v>45674</v>
      </c>
      <c r="Z7869" s="1" t="s">
        <v>2083</v>
      </c>
      <c r="AA7869" s="1" t="s">
        <v>56</v>
      </c>
      <c r="AJ7869" s="1">
        <v>1.17E-2</v>
      </c>
      <c r="AK7869" s="1">
        <v>1.17E-2</v>
      </c>
      <c r="AL7869" s="1">
        <v>1.17E-2</v>
      </c>
      <c r="AM7869" s="1">
        <v>1.17E-2</v>
      </c>
      <c r="AY7869" s="1" t="s">
        <v>45810</v>
      </c>
      <c r="AZ7869" s="1">
        <v>100</v>
      </c>
      <c r="BA7869" s="1" t="s">
        <v>45810</v>
      </c>
      <c r="BB7869" s="1">
        <v>100</v>
      </c>
      <c r="BC7869" s="1" t="s">
        <v>75363</v>
      </c>
    </row>
    <row r="7870" spans="1:55" x14ac:dyDescent="0.35">
      <c r="A7870" s="1" t="s">
        <v>13442</v>
      </c>
      <c r="B7870" s="1" t="s">
        <v>13445</v>
      </c>
      <c r="C7870" s="1">
        <v>55269</v>
      </c>
      <c r="D7870" s="1" t="s">
        <v>1210</v>
      </c>
      <c r="E7870" s="1" t="s">
        <v>4622</v>
      </c>
      <c r="F7870" s="1">
        <v>4374</v>
      </c>
      <c r="G7870" s="1" t="s">
        <v>2106</v>
      </c>
      <c r="I7870" s="1" t="s">
        <v>304</v>
      </c>
      <c r="J7870" s="1" t="s">
        <v>305</v>
      </c>
      <c r="K7870" s="1">
        <v>28</v>
      </c>
      <c r="L7870" s="1" t="s">
        <v>13444</v>
      </c>
      <c r="M7870" s="1">
        <v>33</v>
      </c>
      <c r="N7870" s="1" t="s">
        <v>47302</v>
      </c>
      <c r="O7870" s="1">
        <v>157</v>
      </c>
      <c r="P7870" s="1">
        <v>7234</v>
      </c>
      <c r="Q7870" s="1">
        <v>2003</v>
      </c>
      <c r="R7870" s="1">
        <v>9999</v>
      </c>
      <c r="U7870" s="1" t="s">
        <v>25</v>
      </c>
      <c r="V7870" s="1" t="s">
        <v>45674</v>
      </c>
      <c r="Z7870" s="1" t="s">
        <v>2083</v>
      </c>
      <c r="AA7870" s="1" t="s">
        <v>56</v>
      </c>
      <c r="AJ7870" s="1">
        <v>1.132E-2</v>
      </c>
      <c r="AK7870" s="1">
        <v>1.132E-2</v>
      </c>
      <c r="AL7870" s="1">
        <v>1.132E-2</v>
      </c>
      <c r="AM7870" s="1">
        <v>1.132E-2</v>
      </c>
      <c r="AY7870" s="1" t="s">
        <v>45810</v>
      </c>
      <c r="AZ7870" s="1">
        <v>100</v>
      </c>
      <c r="BA7870" s="1" t="s">
        <v>45810</v>
      </c>
      <c r="BB7870" s="1">
        <v>100</v>
      </c>
      <c r="BC7870" s="1" t="s">
        <v>75363</v>
      </c>
    </row>
    <row r="7871" spans="1:55" x14ac:dyDescent="0.35">
      <c r="A7871" s="1" t="s">
        <v>13442</v>
      </c>
      <c r="B7871" s="1" t="s">
        <v>13446</v>
      </c>
      <c r="C7871" s="1">
        <v>55269</v>
      </c>
      <c r="D7871" s="1" t="s">
        <v>1210</v>
      </c>
      <c r="E7871" s="1" t="s">
        <v>4624</v>
      </c>
      <c r="F7871" s="1">
        <v>4375</v>
      </c>
      <c r="G7871" s="1" t="s">
        <v>2106</v>
      </c>
      <c r="I7871" s="1" t="s">
        <v>304</v>
      </c>
      <c r="J7871" s="1" t="s">
        <v>305</v>
      </c>
      <c r="K7871" s="1">
        <v>28</v>
      </c>
      <c r="L7871" s="1" t="s">
        <v>13444</v>
      </c>
      <c r="M7871" s="1">
        <v>33</v>
      </c>
      <c r="N7871" s="1" t="s">
        <v>47302</v>
      </c>
      <c r="O7871" s="1">
        <v>157</v>
      </c>
      <c r="P7871" s="1">
        <v>7234</v>
      </c>
      <c r="Q7871" s="1">
        <v>2003</v>
      </c>
      <c r="R7871" s="1">
        <v>9999</v>
      </c>
      <c r="U7871" s="1" t="s">
        <v>25</v>
      </c>
      <c r="V7871" s="1" t="s">
        <v>45674</v>
      </c>
      <c r="Z7871" s="1" t="s">
        <v>2083</v>
      </c>
      <c r="AA7871" s="1" t="s">
        <v>56</v>
      </c>
      <c r="AJ7871" s="1">
        <v>1.2319999999999999E-2</v>
      </c>
      <c r="AK7871" s="1">
        <v>1.2319999999999999E-2</v>
      </c>
      <c r="AL7871" s="1">
        <v>1.2319999999999999E-2</v>
      </c>
      <c r="AM7871" s="1">
        <v>1.2319999999999999E-2</v>
      </c>
      <c r="AY7871" s="1" t="s">
        <v>45810</v>
      </c>
      <c r="AZ7871" s="1">
        <v>100</v>
      </c>
      <c r="BA7871" s="1" t="s">
        <v>45810</v>
      </c>
      <c r="BB7871" s="1">
        <v>100</v>
      </c>
      <c r="BC7871" s="1" t="s">
        <v>75363</v>
      </c>
    </row>
    <row r="7872" spans="1:55" x14ac:dyDescent="0.35">
      <c r="A7872" s="1" t="s">
        <v>13442</v>
      </c>
      <c r="B7872" s="1" t="s">
        <v>13447</v>
      </c>
      <c r="C7872" s="1">
        <v>55269</v>
      </c>
      <c r="D7872" s="1" t="s">
        <v>1210</v>
      </c>
      <c r="E7872" s="1" t="s">
        <v>4626</v>
      </c>
      <c r="F7872" s="1">
        <v>4373</v>
      </c>
      <c r="G7872" s="1" t="s">
        <v>2106</v>
      </c>
      <c r="I7872" s="1" t="s">
        <v>304</v>
      </c>
      <c r="J7872" s="1" t="s">
        <v>305</v>
      </c>
      <c r="K7872" s="1">
        <v>28</v>
      </c>
      <c r="L7872" s="1" t="s">
        <v>13444</v>
      </c>
      <c r="M7872" s="1">
        <v>33</v>
      </c>
      <c r="N7872" s="1" t="s">
        <v>47302</v>
      </c>
      <c r="O7872" s="1">
        <v>103</v>
      </c>
      <c r="P7872" s="1">
        <v>7234</v>
      </c>
      <c r="Q7872" s="1">
        <v>2003</v>
      </c>
      <c r="R7872" s="1">
        <v>9999</v>
      </c>
      <c r="U7872" s="1" t="s">
        <v>25</v>
      </c>
      <c r="V7872" s="1" t="s">
        <v>45674</v>
      </c>
      <c r="Z7872" s="1" t="s">
        <v>79</v>
      </c>
      <c r="AA7872" s="1" t="s">
        <v>56</v>
      </c>
      <c r="AJ7872" s="1">
        <v>1.17E-2</v>
      </c>
      <c r="AK7872" s="1">
        <v>1.17E-2</v>
      </c>
      <c r="AL7872" s="1">
        <v>1.17E-2</v>
      </c>
      <c r="AM7872" s="1">
        <v>1.17E-2</v>
      </c>
      <c r="AY7872" s="1" t="s">
        <v>45810</v>
      </c>
      <c r="AZ7872" s="1">
        <v>100</v>
      </c>
      <c r="BA7872" s="1" t="s">
        <v>45810</v>
      </c>
      <c r="BB7872" s="1">
        <v>100</v>
      </c>
      <c r="BC7872" s="1" t="s">
        <v>75363</v>
      </c>
    </row>
    <row r="7873" spans="1:55" x14ac:dyDescent="0.35">
      <c r="A7873" s="1" t="s">
        <v>13442</v>
      </c>
      <c r="B7873" s="1" t="s">
        <v>13448</v>
      </c>
      <c r="C7873" s="1">
        <v>55269</v>
      </c>
      <c r="D7873" s="1" t="s">
        <v>1210</v>
      </c>
      <c r="E7873" s="1" t="s">
        <v>10289</v>
      </c>
      <c r="F7873" s="1">
        <v>4374</v>
      </c>
      <c r="G7873" s="1" t="s">
        <v>2106</v>
      </c>
      <c r="I7873" s="1" t="s">
        <v>304</v>
      </c>
      <c r="J7873" s="1" t="s">
        <v>305</v>
      </c>
      <c r="K7873" s="1">
        <v>28</v>
      </c>
      <c r="L7873" s="1" t="s">
        <v>13444</v>
      </c>
      <c r="M7873" s="1">
        <v>33</v>
      </c>
      <c r="N7873" s="1" t="s">
        <v>47302</v>
      </c>
      <c r="O7873" s="1">
        <v>103</v>
      </c>
      <c r="P7873" s="1">
        <v>7234</v>
      </c>
      <c r="Q7873" s="1">
        <v>2003</v>
      </c>
      <c r="R7873" s="1">
        <v>9999</v>
      </c>
      <c r="U7873" s="1" t="s">
        <v>25</v>
      </c>
      <c r="V7873" s="1" t="s">
        <v>45674</v>
      </c>
      <c r="Z7873" s="1" t="s">
        <v>2083</v>
      </c>
      <c r="AA7873" s="1" t="s">
        <v>56</v>
      </c>
      <c r="AJ7873" s="1">
        <v>1.132E-2</v>
      </c>
      <c r="AK7873" s="1">
        <v>1.132E-2</v>
      </c>
      <c r="AL7873" s="1">
        <v>1.132E-2</v>
      </c>
      <c r="AM7873" s="1">
        <v>1.132E-2</v>
      </c>
      <c r="AY7873" s="1" t="s">
        <v>45810</v>
      </c>
      <c r="AZ7873" s="1">
        <v>100</v>
      </c>
      <c r="BA7873" s="1" t="s">
        <v>45810</v>
      </c>
      <c r="BB7873" s="1">
        <v>100</v>
      </c>
      <c r="BC7873" s="1" t="s">
        <v>75363</v>
      </c>
    </row>
    <row r="7874" spans="1:55" x14ac:dyDescent="0.35">
      <c r="A7874" s="1" t="s">
        <v>13442</v>
      </c>
      <c r="B7874" s="1" t="s">
        <v>13449</v>
      </c>
      <c r="C7874" s="1">
        <v>55269</v>
      </c>
      <c r="D7874" s="1" t="s">
        <v>1210</v>
      </c>
      <c r="E7874" s="1" t="s">
        <v>10291</v>
      </c>
      <c r="F7874" s="1">
        <v>4375</v>
      </c>
      <c r="G7874" s="1" t="s">
        <v>2106</v>
      </c>
      <c r="I7874" s="1" t="s">
        <v>304</v>
      </c>
      <c r="J7874" s="1" t="s">
        <v>305</v>
      </c>
      <c r="K7874" s="1">
        <v>28</v>
      </c>
      <c r="L7874" s="1" t="s">
        <v>13444</v>
      </c>
      <c r="M7874" s="1">
        <v>33</v>
      </c>
      <c r="N7874" s="1" t="s">
        <v>47302</v>
      </c>
      <c r="O7874" s="1">
        <v>103</v>
      </c>
      <c r="P7874" s="1">
        <v>7234</v>
      </c>
      <c r="Q7874" s="1">
        <v>2003</v>
      </c>
      <c r="R7874" s="1">
        <v>9999</v>
      </c>
      <c r="U7874" s="1" t="s">
        <v>25</v>
      </c>
      <c r="V7874" s="1" t="s">
        <v>45674</v>
      </c>
      <c r="Z7874" s="1" t="s">
        <v>2083</v>
      </c>
      <c r="AA7874" s="1" t="s">
        <v>56</v>
      </c>
      <c r="AJ7874" s="1">
        <v>1.2319999999999999E-2</v>
      </c>
      <c r="AK7874" s="1">
        <v>1.2319999999999999E-2</v>
      </c>
      <c r="AL7874" s="1">
        <v>1.2319999999999999E-2</v>
      </c>
      <c r="AM7874" s="1">
        <v>1.2319999999999999E-2</v>
      </c>
      <c r="AY7874" s="1" t="s">
        <v>77924</v>
      </c>
      <c r="AZ7874" s="1">
        <v>90</v>
      </c>
      <c r="BA7874" s="1" t="s">
        <v>77924</v>
      </c>
      <c r="BB7874" s="1">
        <v>90</v>
      </c>
      <c r="BC7874" s="1" t="s">
        <v>75363</v>
      </c>
    </row>
    <row r="7875" spans="1:55" x14ac:dyDescent="0.35">
      <c r="A7875" s="1" t="s">
        <v>13450</v>
      </c>
      <c r="B7875" s="1" t="s">
        <v>13451</v>
      </c>
      <c r="C7875" s="1">
        <v>55270</v>
      </c>
      <c r="D7875" s="1" t="s">
        <v>1210</v>
      </c>
      <c r="E7875" s="1" t="s">
        <v>13452</v>
      </c>
      <c r="F7875" s="1">
        <v>4376</v>
      </c>
      <c r="G7875" s="1" t="s">
        <v>2106</v>
      </c>
      <c r="I7875" s="1" t="s">
        <v>967</v>
      </c>
      <c r="J7875" s="1" t="s">
        <v>968</v>
      </c>
      <c r="K7875" s="1">
        <v>26</v>
      </c>
      <c r="L7875" s="1" t="s">
        <v>1778</v>
      </c>
      <c r="M7875" s="1">
        <v>75</v>
      </c>
      <c r="N7875" s="1" t="s">
        <v>47303</v>
      </c>
      <c r="O7875" s="1">
        <v>72.5</v>
      </c>
      <c r="P7875" s="1">
        <v>8213</v>
      </c>
      <c r="Q7875" s="1">
        <v>2002</v>
      </c>
      <c r="R7875" s="1">
        <v>9999</v>
      </c>
      <c r="U7875" s="1" t="s">
        <v>25</v>
      </c>
      <c r="V7875" s="1" t="s">
        <v>45674</v>
      </c>
      <c r="Z7875" s="1" t="s">
        <v>2083</v>
      </c>
      <c r="AJ7875" s="1">
        <v>6.7799999999999999E-2</v>
      </c>
      <c r="AK7875" s="1">
        <v>6.7799999999999999E-2</v>
      </c>
      <c r="AL7875" s="1">
        <v>6.7799999999999999E-2</v>
      </c>
      <c r="AM7875" s="1">
        <v>6.7799999999999999E-2</v>
      </c>
      <c r="AY7875" s="1" t="s">
        <v>75927</v>
      </c>
      <c r="AZ7875" s="1">
        <v>100</v>
      </c>
      <c r="BA7875" s="1" t="s">
        <v>75927</v>
      </c>
      <c r="BB7875" s="1">
        <v>100</v>
      </c>
      <c r="BC7875" s="1" t="s">
        <v>75363</v>
      </c>
    </row>
    <row r="7876" spans="1:55" x14ac:dyDescent="0.35">
      <c r="A7876" s="1" t="s">
        <v>13450</v>
      </c>
      <c r="B7876" s="1" t="s">
        <v>13453</v>
      </c>
      <c r="C7876" s="1">
        <v>55270</v>
      </c>
      <c r="D7876" s="1" t="s">
        <v>1210</v>
      </c>
      <c r="E7876" s="1" t="s">
        <v>13454</v>
      </c>
      <c r="F7876" s="1">
        <v>4377</v>
      </c>
      <c r="G7876" s="1" t="s">
        <v>2106</v>
      </c>
      <c r="I7876" s="1" t="s">
        <v>967</v>
      </c>
      <c r="J7876" s="1" t="s">
        <v>968</v>
      </c>
      <c r="K7876" s="1">
        <v>26</v>
      </c>
      <c r="L7876" s="1" t="s">
        <v>1778</v>
      </c>
      <c r="M7876" s="1">
        <v>75</v>
      </c>
      <c r="N7876" s="1" t="s">
        <v>47303</v>
      </c>
      <c r="O7876" s="1">
        <v>46.2</v>
      </c>
      <c r="P7876" s="1">
        <v>8213</v>
      </c>
      <c r="Q7876" s="1">
        <v>2002</v>
      </c>
      <c r="R7876" s="1">
        <v>9999</v>
      </c>
      <c r="U7876" s="1" t="s">
        <v>25</v>
      </c>
      <c r="V7876" s="1" t="s">
        <v>45674</v>
      </c>
      <c r="Z7876" s="1" t="s">
        <v>1376</v>
      </c>
      <c r="AJ7876" s="1">
        <v>6.7799999999999999E-2</v>
      </c>
      <c r="AK7876" s="1">
        <v>6.7799999999999999E-2</v>
      </c>
      <c r="AL7876" s="1">
        <v>6.7799999999999999E-2</v>
      </c>
      <c r="AM7876" s="1">
        <v>6.7799999999999999E-2</v>
      </c>
      <c r="AY7876" s="1" t="s">
        <v>75927</v>
      </c>
      <c r="AZ7876" s="1">
        <v>100</v>
      </c>
      <c r="BA7876" s="1" t="s">
        <v>75927</v>
      </c>
      <c r="BB7876" s="1">
        <v>100</v>
      </c>
      <c r="BC7876" s="1" t="s">
        <v>75363</v>
      </c>
    </row>
    <row r="7877" spans="1:55" x14ac:dyDescent="0.35">
      <c r="A7877" s="1" t="s">
        <v>13450</v>
      </c>
      <c r="B7877" s="1" t="s">
        <v>13455</v>
      </c>
      <c r="C7877" s="1">
        <v>55270</v>
      </c>
      <c r="D7877" s="1" t="s">
        <v>1210</v>
      </c>
      <c r="E7877" s="1" t="s">
        <v>13456</v>
      </c>
      <c r="F7877" s="1">
        <v>4378</v>
      </c>
      <c r="G7877" s="1" t="s">
        <v>2106</v>
      </c>
      <c r="I7877" s="1" t="s">
        <v>967</v>
      </c>
      <c r="J7877" s="1" t="s">
        <v>968</v>
      </c>
      <c r="K7877" s="1">
        <v>26</v>
      </c>
      <c r="L7877" s="1" t="s">
        <v>1778</v>
      </c>
      <c r="M7877" s="1">
        <v>75</v>
      </c>
      <c r="N7877" s="1" t="s">
        <v>47303</v>
      </c>
      <c r="O7877" s="1">
        <v>45</v>
      </c>
      <c r="P7877" s="1">
        <v>8213</v>
      </c>
      <c r="Q7877" s="1">
        <v>2002</v>
      </c>
      <c r="R7877" s="1">
        <v>9999</v>
      </c>
      <c r="U7877" s="1" t="s">
        <v>25</v>
      </c>
      <c r="V7877" s="1" t="s">
        <v>45674</v>
      </c>
      <c r="Z7877" s="1" t="s">
        <v>1376</v>
      </c>
      <c r="AJ7877" s="1">
        <v>6.7799999999999999E-2</v>
      </c>
      <c r="AK7877" s="1">
        <v>6.7799999999999999E-2</v>
      </c>
      <c r="AL7877" s="1">
        <v>6.7799999999999999E-2</v>
      </c>
      <c r="AM7877" s="1">
        <v>6.7799999999999999E-2</v>
      </c>
      <c r="AY7877" s="1" t="s">
        <v>75927</v>
      </c>
      <c r="AZ7877" s="1">
        <v>100</v>
      </c>
      <c r="BA7877" s="1" t="s">
        <v>75927</v>
      </c>
      <c r="BB7877" s="1">
        <v>100</v>
      </c>
      <c r="BC7877" s="1" t="s">
        <v>75363</v>
      </c>
    </row>
    <row r="7878" spans="1:55" x14ac:dyDescent="0.35">
      <c r="A7878" s="1" t="s">
        <v>13450</v>
      </c>
      <c r="B7878" s="1" t="s">
        <v>13457</v>
      </c>
      <c r="C7878" s="1">
        <v>55270</v>
      </c>
      <c r="D7878" s="1" t="s">
        <v>1210</v>
      </c>
      <c r="E7878" s="1" t="s">
        <v>13458</v>
      </c>
      <c r="F7878" s="1">
        <v>4379</v>
      </c>
      <c r="G7878" s="1" t="s">
        <v>2106</v>
      </c>
      <c r="I7878" s="1" t="s">
        <v>967</v>
      </c>
      <c r="J7878" s="1" t="s">
        <v>968</v>
      </c>
      <c r="K7878" s="1">
        <v>26</v>
      </c>
      <c r="L7878" s="1" t="s">
        <v>1778</v>
      </c>
      <c r="M7878" s="1">
        <v>75</v>
      </c>
      <c r="N7878" s="1" t="s">
        <v>47303</v>
      </c>
      <c r="O7878" s="1">
        <v>44.3</v>
      </c>
      <c r="P7878" s="1">
        <v>8213</v>
      </c>
      <c r="Q7878" s="1">
        <v>2002</v>
      </c>
      <c r="R7878" s="1">
        <v>9999</v>
      </c>
      <c r="U7878" s="1" t="s">
        <v>25</v>
      </c>
      <c r="V7878" s="1" t="s">
        <v>45674</v>
      </c>
      <c r="Z7878" s="1" t="s">
        <v>1376</v>
      </c>
      <c r="AJ7878" s="1">
        <v>6.7799999999999999E-2</v>
      </c>
      <c r="AK7878" s="1">
        <v>6.7799999999999999E-2</v>
      </c>
      <c r="AL7878" s="1">
        <v>6.7799999999999999E-2</v>
      </c>
      <c r="AM7878" s="1">
        <v>6.7799999999999999E-2</v>
      </c>
      <c r="AY7878" s="1" t="s">
        <v>75927</v>
      </c>
      <c r="AZ7878" s="1">
        <v>100</v>
      </c>
      <c r="BA7878" s="1" t="s">
        <v>75927</v>
      </c>
      <c r="BB7878" s="1">
        <v>100</v>
      </c>
      <c r="BC7878" s="1" t="s">
        <v>75363</v>
      </c>
    </row>
    <row r="7879" spans="1:55" x14ac:dyDescent="0.35">
      <c r="A7879" s="1" t="s">
        <v>13450</v>
      </c>
      <c r="B7879" s="1" t="s">
        <v>13459</v>
      </c>
      <c r="C7879" s="1">
        <v>55270</v>
      </c>
      <c r="D7879" s="1" t="s">
        <v>1210</v>
      </c>
      <c r="E7879" s="1" t="s">
        <v>13460</v>
      </c>
      <c r="F7879" s="1">
        <v>4380</v>
      </c>
      <c r="G7879" s="1" t="s">
        <v>2106</v>
      </c>
      <c r="I7879" s="1" t="s">
        <v>967</v>
      </c>
      <c r="J7879" s="1" t="s">
        <v>968</v>
      </c>
      <c r="K7879" s="1">
        <v>26</v>
      </c>
      <c r="L7879" s="1" t="s">
        <v>1778</v>
      </c>
      <c r="M7879" s="1">
        <v>75</v>
      </c>
      <c r="N7879" s="1" t="s">
        <v>47303</v>
      </c>
      <c r="O7879" s="1">
        <v>44.4</v>
      </c>
      <c r="P7879" s="1">
        <v>8213</v>
      </c>
      <c r="Q7879" s="1">
        <v>2002</v>
      </c>
      <c r="R7879" s="1">
        <v>9999</v>
      </c>
      <c r="U7879" s="1" t="s">
        <v>25</v>
      </c>
      <c r="V7879" s="1" t="s">
        <v>45674</v>
      </c>
      <c r="Z7879" s="1" t="s">
        <v>1376</v>
      </c>
      <c r="AJ7879" s="1">
        <v>6.7799999999999999E-2</v>
      </c>
      <c r="AK7879" s="1">
        <v>6.7799999999999999E-2</v>
      </c>
      <c r="AL7879" s="1">
        <v>6.7799999999999999E-2</v>
      </c>
      <c r="AM7879" s="1">
        <v>6.7799999999999999E-2</v>
      </c>
      <c r="AY7879" s="1" t="s">
        <v>75927</v>
      </c>
      <c r="AZ7879" s="1">
        <v>100</v>
      </c>
      <c r="BA7879" s="1" t="s">
        <v>75927</v>
      </c>
      <c r="BB7879" s="1">
        <v>100</v>
      </c>
      <c r="BC7879" s="1" t="s">
        <v>75363</v>
      </c>
    </row>
    <row r="7880" spans="1:55" x14ac:dyDescent="0.35">
      <c r="A7880" s="1" t="s">
        <v>13450</v>
      </c>
      <c r="B7880" s="1" t="s">
        <v>13461</v>
      </c>
      <c r="C7880" s="1">
        <v>55270</v>
      </c>
      <c r="D7880" s="1" t="s">
        <v>1210</v>
      </c>
      <c r="E7880" s="1" t="s">
        <v>13462</v>
      </c>
      <c r="F7880" s="1">
        <v>4381</v>
      </c>
      <c r="G7880" s="1" t="s">
        <v>2106</v>
      </c>
      <c r="I7880" s="1" t="s">
        <v>967</v>
      </c>
      <c r="J7880" s="1" t="s">
        <v>968</v>
      </c>
      <c r="K7880" s="1">
        <v>26</v>
      </c>
      <c r="L7880" s="1" t="s">
        <v>1778</v>
      </c>
      <c r="M7880" s="1">
        <v>75</v>
      </c>
      <c r="N7880" s="1" t="s">
        <v>47303</v>
      </c>
      <c r="O7880" s="1">
        <v>42.9</v>
      </c>
      <c r="P7880" s="1">
        <v>8213</v>
      </c>
      <c r="Q7880" s="1">
        <v>2002</v>
      </c>
      <c r="R7880" s="1">
        <v>9999</v>
      </c>
      <c r="U7880" s="1" t="s">
        <v>25</v>
      </c>
      <c r="V7880" s="1" t="s">
        <v>45674</v>
      </c>
      <c r="Z7880" s="1" t="s">
        <v>1376</v>
      </c>
      <c r="AJ7880" s="1">
        <v>6.7799999999999999E-2</v>
      </c>
      <c r="AK7880" s="1">
        <v>6.7799999999999999E-2</v>
      </c>
      <c r="AL7880" s="1">
        <v>6.7799999999999999E-2</v>
      </c>
      <c r="AM7880" s="1">
        <v>6.7799999999999999E-2</v>
      </c>
      <c r="AY7880" s="1" t="s">
        <v>75927</v>
      </c>
      <c r="AZ7880" s="1">
        <v>100</v>
      </c>
      <c r="BA7880" s="1" t="s">
        <v>75927</v>
      </c>
      <c r="BB7880" s="1">
        <v>100</v>
      </c>
      <c r="BC7880" s="1" t="s">
        <v>75363</v>
      </c>
    </row>
    <row r="7881" spans="1:55" x14ac:dyDescent="0.35">
      <c r="A7881" s="1" t="s">
        <v>13450</v>
      </c>
      <c r="B7881" s="1" t="s">
        <v>13463</v>
      </c>
      <c r="C7881" s="1">
        <v>55270</v>
      </c>
      <c r="D7881" s="1" t="s">
        <v>1210</v>
      </c>
      <c r="E7881" s="1" t="s">
        <v>13464</v>
      </c>
      <c r="F7881" s="1">
        <v>4382</v>
      </c>
      <c r="G7881" s="1" t="s">
        <v>2106</v>
      </c>
      <c r="I7881" s="1" t="s">
        <v>967</v>
      </c>
      <c r="J7881" s="1" t="s">
        <v>968</v>
      </c>
      <c r="K7881" s="1">
        <v>26</v>
      </c>
      <c r="L7881" s="1" t="s">
        <v>1778</v>
      </c>
      <c r="M7881" s="1">
        <v>75</v>
      </c>
      <c r="N7881" s="1" t="s">
        <v>47303</v>
      </c>
      <c r="O7881" s="1">
        <v>44.6</v>
      </c>
      <c r="P7881" s="1">
        <v>8213</v>
      </c>
      <c r="Q7881" s="1">
        <v>2002</v>
      </c>
      <c r="R7881" s="1">
        <v>9999</v>
      </c>
      <c r="U7881" s="1" t="s">
        <v>25</v>
      </c>
      <c r="V7881" s="1" t="s">
        <v>45674</v>
      </c>
      <c r="Z7881" s="1" t="s">
        <v>1376</v>
      </c>
      <c r="AJ7881" s="1">
        <v>6.7799999999999999E-2</v>
      </c>
      <c r="AK7881" s="1">
        <v>6.7799999999999999E-2</v>
      </c>
      <c r="AL7881" s="1">
        <v>6.7799999999999999E-2</v>
      </c>
      <c r="AM7881" s="1">
        <v>6.7799999999999999E-2</v>
      </c>
      <c r="AY7881" s="1" t="s">
        <v>75927</v>
      </c>
      <c r="AZ7881" s="1">
        <v>100</v>
      </c>
      <c r="BA7881" s="1" t="s">
        <v>75927</v>
      </c>
      <c r="BB7881" s="1">
        <v>100</v>
      </c>
      <c r="BC7881" s="1" t="s">
        <v>75363</v>
      </c>
    </row>
    <row r="7882" spans="1:55" x14ac:dyDescent="0.35">
      <c r="A7882" s="1" t="s">
        <v>13450</v>
      </c>
      <c r="B7882" s="1" t="s">
        <v>13465</v>
      </c>
      <c r="C7882" s="1">
        <v>55270</v>
      </c>
      <c r="D7882" s="1" t="s">
        <v>1210</v>
      </c>
      <c r="E7882" s="1" t="s">
        <v>2842</v>
      </c>
      <c r="F7882" s="1">
        <v>4376</v>
      </c>
      <c r="G7882" s="1" t="s">
        <v>2106</v>
      </c>
      <c r="I7882" s="1" t="s">
        <v>967</v>
      </c>
      <c r="J7882" s="1" t="s">
        <v>968</v>
      </c>
      <c r="K7882" s="1">
        <v>26</v>
      </c>
      <c r="L7882" s="1" t="s">
        <v>1778</v>
      </c>
      <c r="M7882" s="1">
        <v>75</v>
      </c>
      <c r="N7882" s="1" t="s">
        <v>47303</v>
      </c>
      <c r="O7882" s="1">
        <v>100.6</v>
      </c>
      <c r="P7882" s="1">
        <v>8213</v>
      </c>
      <c r="Q7882" s="1">
        <v>2002</v>
      </c>
      <c r="R7882" s="1">
        <v>9999</v>
      </c>
      <c r="U7882" s="1" t="s">
        <v>25</v>
      </c>
      <c r="V7882" s="1" t="s">
        <v>45674</v>
      </c>
      <c r="Z7882" s="1" t="s">
        <v>1376</v>
      </c>
      <c r="AJ7882" s="1">
        <v>6.7799999999999999E-2</v>
      </c>
      <c r="AK7882" s="1">
        <v>6.7799999999999999E-2</v>
      </c>
      <c r="AL7882" s="1">
        <v>6.7799999999999999E-2</v>
      </c>
      <c r="AM7882" s="1">
        <v>6.7799999999999999E-2</v>
      </c>
      <c r="AY7882" s="1" t="s">
        <v>75927</v>
      </c>
      <c r="AZ7882" s="1">
        <v>100</v>
      </c>
      <c r="BA7882" s="1" t="s">
        <v>75927</v>
      </c>
      <c r="BB7882" s="1">
        <v>100</v>
      </c>
      <c r="BC7882" s="1" t="s">
        <v>75363</v>
      </c>
    </row>
    <row r="7883" spans="1:55" x14ac:dyDescent="0.35">
      <c r="A7883" s="1" t="s">
        <v>13450</v>
      </c>
      <c r="B7883" s="1" t="s">
        <v>13466</v>
      </c>
      <c r="C7883" s="1">
        <v>55270</v>
      </c>
      <c r="D7883" s="1" t="s">
        <v>1210</v>
      </c>
      <c r="E7883" s="1" t="s">
        <v>3022</v>
      </c>
      <c r="F7883" s="1">
        <v>4380</v>
      </c>
      <c r="G7883" s="1" t="s">
        <v>2106</v>
      </c>
      <c r="I7883" s="1" t="s">
        <v>967</v>
      </c>
      <c r="J7883" s="1" t="s">
        <v>968</v>
      </c>
      <c r="K7883" s="1">
        <v>26</v>
      </c>
      <c r="L7883" s="1" t="s">
        <v>1778</v>
      </c>
      <c r="M7883" s="1">
        <v>75</v>
      </c>
      <c r="N7883" s="1" t="s">
        <v>47303</v>
      </c>
      <c r="O7883" s="1">
        <v>97.3</v>
      </c>
      <c r="P7883" s="1">
        <v>8213</v>
      </c>
      <c r="Q7883" s="1">
        <v>2002</v>
      </c>
      <c r="R7883" s="1">
        <v>9999</v>
      </c>
      <c r="U7883" s="1" t="s">
        <v>25</v>
      </c>
      <c r="V7883" s="1" t="s">
        <v>45674</v>
      </c>
      <c r="Z7883" s="1" t="s">
        <v>1376</v>
      </c>
      <c r="AJ7883" s="1">
        <v>6.7799999999999999E-2</v>
      </c>
      <c r="AK7883" s="1">
        <v>6.7799999999999999E-2</v>
      </c>
      <c r="AL7883" s="1">
        <v>6.7799999999999999E-2</v>
      </c>
      <c r="AM7883" s="1">
        <v>6.7799999999999999E-2</v>
      </c>
      <c r="AY7883" s="1" t="s">
        <v>75927</v>
      </c>
      <c r="AZ7883" s="1">
        <v>100</v>
      </c>
      <c r="BA7883" s="1" t="s">
        <v>75927</v>
      </c>
      <c r="BB7883" s="1">
        <v>100</v>
      </c>
      <c r="BC7883" s="1" t="s">
        <v>75363</v>
      </c>
    </row>
    <row r="7884" spans="1:55" x14ac:dyDescent="0.35">
      <c r="A7884" s="1" t="s">
        <v>13467</v>
      </c>
      <c r="B7884" s="1" t="s">
        <v>13468</v>
      </c>
      <c r="C7884" s="1">
        <v>55271</v>
      </c>
      <c r="D7884" s="1" t="s">
        <v>1210</v>
      </c>
      <c r="E7884" s="1" t="s">
        <v>5987</v>
      </c>
      <c r="F7884" s="1">
        <v>4383</v>
      </c>
      <c r="G7884" s="1" t="s">
        <v>2106</v>
      </c>
      <c r="I7884" s="1" t="s">
        <v>196</v>
      </c>
      <c r="J7884" s="1" t="s">
        <v>197</v>
      </c>
      <c r="K7884" s="1">
        <v>1</v>
      </c>
      <c r="L7884" s="1" t="s">
        <v>13469</v>
      </c>
      <c r="M7884" s="1">
        <v>1</v>
      </c>
      <c r="N7884" s="1" t="s">
        <v>47304</v>
      </c>
      <c r="O7884" s="1">
        <v>152</v>
      </c>
      <c r="P7884" s="1">
        <v>7325</v>
      </c>
      <c r="Q7884" s="1">
        <v>2002</v>
      </c>
      <c r="R7884" s="1">
        <v>9999</v>
      </c>
      <c r="U7884" s="1" t="s">
        <v>25</v>
      </c>
      <c r="V7884" s="1" t="s">
        <v>45709</v>
      </c>
      <c r="Z7884" s="1" t="s">
        <v>2368</v>
      </c>
      <c r="AA7884" s="1" t="s">
        <v>56</v>
      </c>
      <c r="AJ7884" s="1">
        <v>7.9100000000000004E-3</v>
      </c>
      <c r="AK7884" s="1">
        <v>7.9100000000000004E-3</v>
      </c>
      <c r="AL7884" s="1">
        <v>7.9100000000000004E-3</v>
      </c>
      <c r="AM7884" s="1">
        <v>7.9100000000000004E-3</v>
      </c>
      <c r="AY7884" s="1" t="s">
        <v>47305</v>
      </c>
      <c r="AZ7884" s="1">
        <v>100</v>
      </c>
      <c r="BA7884" s="1" t="s">
        <v>47226</v>
      </c>
      <c r="BB7884" s="1">
        <v>100</v>
      </c>
      <c r="BC7884" s="1" t="s">
        <v>75364</v>
      </c>
    </row>
    <row r="7885" spans="1:55" x14ac:dyDescent="0.35">
      <c r="A7885" s="1" t="s">
        <v>13467</v>
      </c>
      <c r="B7885" s="1" t="s">
        <v>13470</v>
      </c>
      <c r="C7885" s="1">
        <v>55271</v>
      </c>
      <c r="D7885" s="1" t="s">
        <v>1210</v>
      </c>
      <c r="E7885" s="1" t="s">
        <v>2254</v>
      </c>
      <c r="F7885" s="1">
        <v>4384</v>
      </c>
      <c r="G7885" s="1" t="s">
        <v>2106</v>
      </c>
      <c r="I7885" s="1" t="s">
        <v>196</v>
      </c>
      <c r="J7885" s="1" t="s">
        <v>197</v>
      </c>
      <c r="K7885" s="1">
        <v>1</v>
      </c>
      <c r="L7885" s="1" t="s">
        <v>13469</v>
      </c>
      <c r="M7885" s="1">
        <v>1</v>
      </c>
      <c r="N7885" s="1" t="s">
        <v>47304</v>
      </c>
      <c r="O7885" s="1">
        <v>152</v>
      </c>
      <c r="P7885" s="1">
        <v>7325</v>
      </c>
      <c r="Q7885" s="1">
        <v>2002</v>
      </c>
      <c r="R7885" s="1">
        <v>9999</v>
      </c>
      <c r="U7885" s="1" t="s">
        <v>25</v>
      </c>
      <c r="V7885" s="1" t="s">
        <v>45709</v>
      </c>
      <c r="Z7885" s="1" t="s">
        <v>2368</v>
      </c>
      <c r="AA7885" s="1" t="s">
        <v>56</v>
      </c>
      <c r="AJ7885" s="1">
        <v>7.9100000000000004E-3</v>
      </c>
      <c r="AK7885" s="1">
        <v>7.9100000000000004E-3</v>
      </c>
      <c r="AL7885" s="1">
        <v>7.9100000000000004E-3</v>
      </c>
      <c r="AM7885" s="1">
        <v>7.9100000000000004E-3</v>
      </c>
      <c r="AY7885" s="1" t="s">
        <v>47305</v>
      </c>
      <c r="AZ7885" s="1">
        <v>100</v>
      </c>
      <c r="BA7885" s="1" t="s">
        <v>47226</v>
      </c>
      <c r="BB7885" s="1">
        <v>100</v>
      </c>
      <c r="BC7885" s="1" t="s">
        <v>75364</v>
      </c>
    </row>
    <row r="7886" spans="1:55" x14ac:dyDescent="0.35">
      <c r="A7886" s="1" t="s">
        <v>13467</v>
      </c>
      <c r="B7886" s="1" t="s">
        <v>13471</v>
      </c>
      <c r="C7886" s="1">
        <v>55271</v>
      </c>
      <c r="D7886" s="1" t="s">
        <v>1210</v>
      </c>
      <c r="E7886" s="1" t="s">
        <v>10129</v>
      </c>
      <c r="F7886" s="1">
        <v>4385</v>
      </c>
      <c r="G7886" s="1" t="s">
        <v>2106</v>
      </c>
      <c r="I7886" s="1" t="s">
        <v>196</v>
      </c>
      <c r="J7886" s="1" t="s">
        <v>197</v>
      </c>
      <c r="K7886" s="1">
        <v>1</v>
      </c>
      <c r="L7886" s="1" t="s">
        <v>13469</v>
      </c>
      <c r="M7886" s="1">
        <v>1</v>
      </c>
      <c r="N7886" s="1" t="s">
        <v>47304</v>
      </c>
      <c r="O7886" s="1">
        <v>152</v>
      </c>
      <c r="P7886" s="1">
        <v>7325</v>
      </c>
      <c r="Q7886" s="1">
        <v>2002</v>
      </c>
      <c r="R7886" s="1">
        <v>9999</v>
      </c>
      <c r="U7886" s="1" t="s">
        <v>25</v>
      </c>
      <c r="V7886" s="1" t="s">
        <v>45709</v>
      </c>
      <c r="Z7886" s="1" t="s">
        <v>2368</v>
      </c>
      <c r="AA7886" s="1" t="s">
        <v>56</v>
      </c>
      <c r="AJ7886" s="1">
        <v>7.9100000000000004E-3</v>
      </c>
      <c r="AK7886" s="1">
        <v>7.9100000000000004E-3</v>
      </c>
      <c r="AL7886" s="1">
        <v>7.9100000000000004E-3</v>
      </c>
      <c r="AM7886" s="1">
        <v>7.9100000000000004E-3</v>
      </c>
      <c r="AY7886" s="1" t="s">
        <v>47305</v>
      </c>
      <c r="AZ7886" s="1">
        <v>100</v>
      </c>
      <c r="BA7886" s="1" t="s">
        <v>47226</v>
      </c>
      <c r="BB7886" s="1">
        <v>100</v>
      </c>
      <c r="BC7886" s="1" t="s">
        <v>75364</v>
      </c>
    </row>
    <row r="7887" spans="1:55" x14ac:dyDescent="0.35">
      <c r="A7887" s="1" t="s">
        <v>13467</v>
      </c>
      <c r="B7887" s="1" t="s">
        <v>13472</v>
      </c>
      <c r="C7887" s="1">
        <v>55271</v>
      </c>
      <c r="D7887" s="1" t="s">
        <v>1210</v>
      </c>
      <c r="E7887" s="1" t="s">
        <v>4626</v>
      </c>
      <c r="F7887" s="1">
        <v>4383</v>
      </c>
      <c r="G7887" s="1" t="s">
        <v>2106</v>
      </c>
      <c r="I7887" s="1" t="s">
        <v>196</v>
      </c>
      <c r="J7887" s="1" t="s">
        <v>197</v>
      </c>
      <c r="K7887" s="1">
        <v>1</v>
      </c>
      <c r="L7887" s="1" t="s">
        <v>13469</v>
      </c>
      <c r="M7887" s="1">
        <v>1</v>
      </c>
      <c r="N7887" s="1" t="s">
        <v>47304</v>
      </c>
      <c r="O7887" s="1">
        <v>392</v>
      </c>
      <c r="P7887" s="1">
        <v>7325</v>
      </c>
      <c r="Q7887" s="1">
        <v>2002</v>
      </c>
      <c r="R7887" s="1">
        <v>9999</v>
      </c>
      <c r="U7887" s="1" t="s">
        <v>25</v>
      </c>
      <c r="V7887" s="1" t="s">
        <v>45709</v>
      </c>
      <c r="Z7887" s="1" t="s">
        <v>2368</v>
      </c>
      <c r="AA7887" s="1" t="s">
        <v>56</v>
      </c>
      <c r="AJ7887" s="1">
        <v>7.9100000000000004E-3</v>
      </c>
      <c r="AK7887" s="1">
        <v>7.9100000000000004E-3</v>
      </c>
      <c r="AL7887" s="1">
        <v>7.9100000000000004E-3</v>
      </c>
      <c r="AM7887" s="1">
        <v>7.9100000000000004E-3</v>
      </c>
      <c r="AY7887" s="1" t="s">
        <v>47305</v>
      </c>
      <c r="AZ7887" s="1">
        <v>100</v>
      </c>
      <c r="BA7887" s="1" t="s">
        <v>47226</v>
      </c>
      <c r="BB7887" s="1">
        <v>100</v>
      </c>
      <c r="BC7887" s="1" t="s">
        <v>75364</v>
      </c>
    </row>
    <row r="7888" spans="1:55" x14ac:dyDescent="0.35">
      <c r="A7888" s="1" t="s">
        <v>13473</v>
      </c>
      <c r="B7888" s="1" t="s">
        <v>13474</v>
      </c>
      <c r="C7888" s="1">
        <v>55276</v>
      </c>
      <c r="D7888" s="1" t="s">
        <v>1210</v>
      </c>
      <c r="E7888" s="1" t="s">
        <v>1790</v>
      </c>
      <c r="F7888" s="1">
        <v>4397</v>
      </c>
      <c r="G7888" s="1" t="s">
        <v>1212</v>
      </c>
      <c r="I7888" s="1" t="s">
        <v>376</v>
      </c>
      <c r="J7888" s="1" t="s">
        <v>721</v>
      </c>
      <c r="K7888" s="1">
        <v>54</v>
      </c>
      <c r="L7888" s="1" t="s">
        <v>457</v>
      </c>
      <c r="M7888" s="1">
        <v>99</v>
      </c>
      <c r="N7888" s="1" t="s">
        <v>47306</v>
      </c>
      <c r="O7888" s="1">
        <v>75</v>
      </c>
      <c r="P7888" s="1">
        <v>12011</v>
      </c>
      <c r="Q7888" s="1">
        <v>2001</v>
      </c>
      <c r="R7888" s="1">
        <v>9999</v>
      </c>
      <c r="U7888" s="1" t="s">
        <v>25</v>
      </c>
      <c r="V7888" s="1" t="s">
        <v>45674</v>
      </c>
      <c r="Z7888" s="1" t="s">
        <v>7745</v>
      </c>
      <c r="AI7888" s="1">
        <v>2.7</v>
      </c>
      <c r="AJ7888" s="1">
        <v>3.1489999999999997E-2</v>
      </c>
      <c r="AK7888" s="1">
        <v>3.1489999999999997E-2</v>
      </c>
      <c r="AL7888" s="1">
        <v>3.1489999999999997E-2</v>
      </c>
      <c r="AM7888" s="1">
        <v>3.1489999999999997E-2</v>
      </c>
      <c r="AY7888" s="1" t="s">
        <v>45836</v>
      </c>
      <c r="AZ7888" s="1">
        <v>100</v>
      </c>
      <c r="BA7888" s="1" t="s">
        <v>45727</v>
      </c>
      <c r="BB7888" s="1">
        <v>100</v>
      </c>
      <c r="BC7888" s="1" t="s">
        <v>75363</v>
      </c>
    </row>
    <row r="7889" spans="1:55" x14ac:dyDescent="0.35">
      <c r="A7889" s="1" t="s">
        <v>13473</v>
      </c>
      <c r="B7889" s="1" t="s">
        <v>13475</v>
      </c>
      <c r="C7889" s="1">
        <v>55276</v>
      </c>
      <c r="D7889" s="1" t="s">
        <v>1210</v>
      </c>
      <c r="E7889" s="1" t="s">
        <v>9946</v>
      </c>
      <c r="F7889" s="1">
        <v>4398</v>
      </c>
      <c r="G7889" s="1" t="s">
        <v>1212</v>
      </c>
      <c r="I7889" s="1" t="s">
        <v>376</v>
      </c>
      <c r="J7889" s="1" t="s">
        <v>721</v>
      </c>
      <c r="K7889" s="1">
        <v>54</v>
      </c>
      <c r="L7889" s="1" t="s">
        <v>457</v>
      </c>
      <c r="M7889" s="1">
        <v>99</v>
      </c>
      <c r="N7889" s="1" t="s">
        <v>47306</v>
      </c>
      <c r="O7889" s="1">
        <v>75</v>
      </c>
      <c r="P7889" s="1">
        <v>12011</v>
      </c>
      <c r="Q7889" s="1">
        <v>2001</v>
      </c>
      <c r="R7889" s="1">
        <v>9999</v>
      </c>
      <c r="U7889" s="1" t="s">
        <v>25</v>
      </c>
      <c r="V7889" s="1" t="s">
        <v>45674</v>
      </c>
      <c r="Z7889" s="1" t="s">
        <v>7745</v>
      </c>
      <c r="AI7889" s="1">
        <v>2.7</v>
      </c>
      <c r="AJ7889" s="1">
        <v>3.1390000000000001E-2</v>
      </c>
      <c r="AK7889" s="1">
        <v>3.1390000000000001E-2</v>
      </c>
      <c r="AL7889" s="1">
        <v>3.1390000000000001E-2</v>
      </c>
      <c r="AM7889" s="1">
        <v>3.1390000000000001E-2</v>
      </c>
      <c r="AY7889" s="1" t="s">
        <v>45836</v>
      </c>
      <c r="AZ7889" s="1">
        <v>100</v>
      </c>
      <c r="BA7889" s="1" t="s">
        <v>45727</v>
      </c>
      <c r="BB7889" s="1">
        <v>100</v>
      </c>
      <c r="BC7889" s="1" t="s">
        <v>75363</v>
      </c>
    </row>
    <row r="7890" spans="1:55" x14ac:dyDescent="0.35">
      <c r="A7890" s="1" t="s">
        <v>13473</v>
      </c>
      <c r="B7890" s="1" t="s">
        <v>13476</v>
      </c>
      <c r="C7890" s="1">
        <v>55276</v>
      </c>
      <c r="D7890" s="1" t="s">
        <v>1210</v>
      </c>
      <c r="E7890" s="1" t="s">
        <v>10236</v>
      </c>
      <c r="F7890" s="1">
        <v>4399</v>
      </c>
      <c r="G7890" s="1" t="s">
        <v>1212</v>
      </c>
      <c r="I7890" s="1" t="s">
        <v>376</v>
      </c>
      <c r="J7890" s="1" t="s">
        <v>721</v>
      </c>
      <c r="K7890" s="1">
        <v>54</v>
      </c>
      <c r="L7890" s="1" t="s">
        <v>457</v>
      </c>
      <c r="M7890" s="1">
        <v>99</v>
      </c>
      <c r="N7890" s="1" t="s">
        <v>47306</v>
      </c>
      <c r="O7890" s="1">
        <v>75</v>
      </c>
      <c r="P7890" s="1">
        <v>12011</v>
      </c>
      <c r="Q7890" s="1">
        <v>2001</v>
      </c>
      <c r="R7890" s="1">
        <v>9999</v>
      </c>
      <c r="U7890" s="1" t="s">
        <v>25</v>
      </c>
      <c r="V7890" s="1" t="s">
        <v>45674</v>
      </c>
      <c r="Z7890" s="1" t="s">
        <v>7745</v>
      </c>
      <c r="AI7890" s="1">
        <v>2.7</v>
      </c>
      <c r="AJ7890" s="1">
        <v>3.2620000000000003E-2</v>
      </c>
      <c r="AK7890" s="1">
        <v>3.2620000000000003E-2</v>
      </c>
      <c r="AL7890" s="1">
        <v>3.2620000000000003E-2</v>
      </c>
      <c r="AM7890" s="1">
        <v>3.2620000000000003E-2</v>
      </c>
      <c r="AY7890" s="1" t="s">
        <v>45836</v>
      </c>
      <c r="AZ7890" s="1">
        <v>100</v>
      </c>
      <c r="BA7890" s="1" t="s">
        <v>45727</v>
      </c>
      <c r="BB7890" s="1">
        <v>100</v>
      </c>
      <c r="BC7890" s="1" t="s">
        <v>75363</v>
      </c>
    </row>
    <row r="7891" spans="1:55" x14ac:dyDescent="0.35">
      <c r="A7891" s="1" t="s">
        <v>13473</v>
      </c>
      <c r="B7891" s="1" t="s">
        <v>13477</v>
      </c>
      <c r="C7891" s="1">
        <v>55276</v>
      </c>
      <c r="D7891" s="1" t="s">
        <v>1210</v>
      </c>
      <c r="E7891" s="1" t="s">
        <v>10238</v>
      </c>
      <c r="F7891" s="1">
        <v>4400</v>
      </c>
      <c r="G7891" s="1" t="s">
        <v>1212</v>
      </c>
      <c r="I7891" s="1" t="s">
        <v>376</v>
      </c>
      <c r="J7891" s="1" t="s">
        <v>721</v>
      </c>
      <c r="K7891" s="1">
        <v>54</v>
      </c>
      <c r="L7891" s="1" t="s">
        <v>457</v>
      </c>
      <c r="M7891" s="1">
        <v>99</v>
      </c>
      <c r="N7891" s="1" t="s">
        <v>47306</v>
      </c>
      <c r="O7891" s="1">
        <v>75</v>
      </c>
      <c r="P7891" s="1">
        <v>12011</v>
      </c>
      <c r="Q7891" s="1">
        <v>2001</v>
      </c>
      <c r="R7891" s="1">
        <v>9999</v>
      </c>
      <c r="U7891" s="1" t="s">
        <v>25</v>
      </c>
      <c r="V7891" s="1" t="s">
        <v>45674</v>
      </c>
      <c r="Z7891" s="1" t="s">
        <v>7745</v>
      </c>
      <c r="AI7891" s="1">
        <v>2.7</v>
      </c>
      <c r="AJ7891" s="1">
        <v>3.3349999999999998E-2</v>
      </c>
      <c r="AK7891" s="1">
        <v>3.3349999999999998E-2</v>
      </c>
      <c r="AL7891" s="1">
        <v>3.3349999999999998E-2</v>
      </c>
      <c r="AM7891" s="1">
        <v>3.3349999999999998E-2</v>
      </c>
      <c r="AY7891" s="1" t="s">
        <v>45836</v>
      </c>
      <c r="AZ7891" s="1">
        <v>100</v>
      </c>
      <c r="BA7891" s="1" t="s">
        <v>45727</v>
      </c>
      <c r="BB7891" s="1">
        <v>100</v>
      </c>
      <c r="BC7891" s="1" t="s">
        <v>75363</v>
      </c>
    </row>
    <row r="7892" spans="1:55" x14ac:dyDescent="0.35">
      <c r="A7892" s="1" t="s">
        <v>13473</v>
      </c>
      <c r="B7892" s="1" t="s">
        <v>13478</v>
      </c>
      <c r="C7892" s="1">
        <v>55276</v>
      </c>
      <c r="D7892" s="1" t="s">
        <v>1210</v>
      </c>
      <c r="E7892" s="1" t="s">
        <v>2362</v>
      </c>
      <c r="F7892" s="1">
        <v>4401</v>
      </c>
      <c r="G7892" s="1" t="s">
        <v>1212</v>
      </c>
      <c r="I7892" s="1" t="s">
        <v>376</v>
      </c>
      <c r="J7892" s="1" t="s">
        <v>721</v>
      </c>
      <c r="K7892" s="1">
        <v>54</v>
      </c>
      <c r="L7892" s="1" t="s">
        <v>457</v>
      </c>
      <c r="M7892" s="1">
        <v>99</v>
      </c>
      <c r="N7892" s="1" t="s">
        <v>47306</v>
      </c>
      <c r="O7892" s="1">
        <v>75</v>
      </c>
      <c r="P7892" s="1">
        <v>12011</v>
      </c>
      <c r="Q7892" s="1">
        <v>2001</v>
      </c>
      <c r="R7892" s="1">
        <v>9999</v>
      </c>
      <c r="U7892" s="1" t="s">
        <v>25</v>
      </c>
      <c r="V7892" s="1" t="s">
        <v>45674</v>
      </c>
      <c r="Z7892" s="1" t="s">
        <v>7745</v>
      </c>
      <c r="AI7892" s="1">
        <v>2.7</v>
      </c>
      <c r="AJ7892" s="1">
        <v>3.1949999999999999E-2</v>
      </c>
      <c r="AK7892" s="1">
        <v>3.1949999999999999E-2</v>
      </c>
      <c r="AL7892" s="1">
        <v>3.1949999999999999E-2</v>
      </c>
      <c r="AM7892" s="1">
        <v>3.1949999999999999E-2</v>
      </c>
      <c r="AY7892" s="1" t="s">
        <v>45836</v>
      </c>
      <c r="AZ7892" s="1">
        <v>100</v>
      </c>
      <c r="BA7892" s="1" t="s">
        <v>45727</v>
      </c>
      <c r="BB7892" s="1">
        <v>100</v>
      </c>
      <c r="BC7892" s="1" t="s">
        <v>75363</v>
      </c>
    </row>
    <row r="7893" spans="1:55" x14ac:dyDescent="0.35">
      <c r="A7893" s="1" t="s">
        <v>13473</v>
      </c>
      <c r="B7893" s="1" t="s">
        <v>13479</v>
      </c>
      <c r="C7893" s="1">
        <v>55276</v>
      </c>
      <c r="D7893" s="1" t="s">
        <v>1210</v>
      </c>
      <c r="E7893" s="1" t="s">
        <v>12216</v>
      </c>
      <c r="F7893" s="1">
        <v>4402</v>
      </c>
      <c r="G7893" s="1" t="s">
        <v>1212</v>
      </c>
      <c r="I7893" s="1" t="s">
        <v>376</v>
      </c>
      <c r="J7893" s="1" t="s">
        <v>721</v>
      </c>
      <c r="K7893" s="1">
        <v>54</v>
      </c>
      <c r="L7893" s="1" t="s">
        <v>457</v>
      </c>
      <c r="M7893" s="1">
        <v>99</v>
      </c>
      <c r="N7893" s="1" t="s">
        <v>47306</v>
      </c>
      <c r="O7893" s="1">
        <v>75</v>
      </c>
      <c r="P7893" s="1">
        <v>12011</v>
      </c>
      <c r="Q7893" s="1">
        <v>2001</v>
      </c>
      <c r="R7893" s="1">
        <v>9999</v>
      </c>
      <c r="U7893" s="1" t="s">
        <v>25</v>
      </c>
      <c r="V7893" s="1" t="s">
        <v>45674</v>
      </c>
      <c r="Z7893" s="1" t="s">
        <v>7745</v>
      </c>
      <c r="AI7893" s="1">
        <v>2.7</v>
      </c>
      <c r="AJ7893" s="1">
        <v>3.175E-2</v>
      </c>
      <c r="AK7893" s="1">
        <v>3.175E-2</v>
      </c>
      <c r="AL7893" s="1">
        <v>3.175E-2</v>
      </c>
      <c r="AM7893" s="1">
        <v>3.175E-2</v>
      </c>
      <c r="AY7893" s="1" t="s">
        <v>45836</v>
      </c>
      <c r="AZ7893" s="1">
        <v>100</v>
      </c>
      <c r="BA7893" s="1" t="s">
        <v>45727</v>
      </c>
      <c r="BB7893" s="1">
        <v>100</v>
      </c>
      <c r="BC7893" s="1" t="s">
        <v>75363</v>
      </c>
    </row>
    <row r="7894" spans="1:55" x14ac:dyDescent="0.35">
      <c r="A7894" s="1" t="s">
        <v>13480</v>
      </c>
      <c r="B7894" s="1" t="s">
        <v>13481</v>
      </c>
      <c r="C7894" s="1">
        <v>55278</v>
      </c>
      <c r="D7894" s="1" t="s">
        <v>1210</v>
      </c>
      <c r="E7894" s="1" t="s">
        <v>36</v>
      </c>
      <c r="G7894" s="1" t="s">
        <v>1212</v>
      </c>
      <c r="I7894" s="1" t="s">
        <v>779</v>
      </c>
      <c r="J7894" s="1" t="s">
        <v>780</v>
      </c>
      <c r="K7894" s="1">
        <v>56</v>
      </c>
      <c r="L7894" s="1" t="s">
        <v>9843</v>
      </c>
      <c r="M7894" s="1">
        <v>13</v>
      </c>
      <c r="N7894" s="1" t="s">
        <v>47074</v>
      </c>
      <c r="O7894" s="1">
        <v>1.8</v>
      </c>
      <c r="P7894" s="1">
        <v>8700</v>
      </c>
      <c r="Q7894" s="1">
        <v>1983</v>
      </c>
      <c r="R7894" s="1">
        <v>9999</v>
      </c>
      <c r="U7894" s="1" t="s">
        <v>161</v>
      </c>
      <c r="V7894" s="1" t="s">
        <v>45674</v>
      </c>
      <c r="AJ7894" s="1">
        <v>0.47388000000000002</v>
      </c>
      <c r="AK7894" s="1">
        <v>0.47388000000000002</v>
      </c>
      <c r="AL7894" s="1">
        <v>0.47388000000000002</v>
      </c>
      <c r="AM7894" s="1">
        <v>0.47388000000000002</v>
      </c>
      <c r="AY7894" s="1" t="s">
        <v>79049</v>
      </c>
      <c r="AZ7894" s="1">
        <v>100</v>
      </c>
      <c r="BA7894" s="1" t="s">
        <v>79049</v>
      </c>
      <c r="BB7894" s="1">
        <v>100</v>
      </c>
      <c r="BC7894" s="1" t="s">
        <v>75364</v>
      </c>
    </row>
    <row r="7895" spans="1:55" x14ac:dyDescent="0.35">
      <c r="A7895" s="1" t="s">
        <v>13480</v>
      </c>
      <c r="B7895" s="1" t="s">
        <v>13482</v>
      </c>
      <c r="C7895" s="1">
        <v>55278</v>
      </c>
      <c r="D7895" s="1" t="s">
        <v>1210</v>
      </c>
      <c r="E7895" s="1" t="s">
        <v>18</v>
      </c>
      <c r="G7895" s="1" t="s">
        <v>1212</v>
      </c>
      <c r="I7895" s="1" t="s">
        <v>779</v>
      </c>
      <c r="J7895" s="1" t="s">
        <v>780</v>
      </c>
      <c r="K7895" s="1">
        <v>56</v>
      </c>
      <c r="L7895" s="1" t="s">
        <v>9843</v>
      </c>
      <c r="M7895" s="1">
        <v>13</v>
      </c>
      <c r="N7895" s="1" t="s">
        <v>47074</v>
      </c>
      <c r="O7895" s="1">
        <v>1.8</v>
      </c>
      <c r="P7895" s="1">
        <v>8700</v>
      </c>
      <c r="Q7895" s="1">
        <v>1992</v>
      </c>
      <c r="R7895" s="1">
        <v>9999</v>
      </c>
      <c r="U7895" s="1" t="s">
        <v>161</v>
      </c>
      <c r="V7895" s="1" t="s">
        <v>45674</v>
      </c>
      <c r="AJ7895" s="1">
        <v>0.23894000000000001</v>
      </c>
      <c r="AK7895" s="1">
        <v>0.23894000000000001</v>
      </c>
      <c r="AL7895" s="1">
        <v>0.23894000000000001</v>
      </c>
      <c r="AM7895" s="1">
        <v>0.23894000000000001</v>
      </c>
      <c r="AY7895" s="1" t="s">
        <v>79049</v>
      </c>
      <c r="AZ7895" s="1">
        <v>100</v>
      </c>
      <c r="BA7895" s="1" t="s">
        <v>79049</v>
      </c>
      <c r="BB7895" s="1">
        <v>100</v>
      </c>
      <c r="BC7895" s="1" t="s">
        <v>75364</v>
      </c>
    </row>
    <row r="7896" spans="1:55" x14ac:dyDescent="0.35">
      <c r="A7896" s="1" t="s">
        <v>13480</v>
      </c>
      <c r="B7896" s="1" t="s">
        <v>13483</v>
      </c>
      <c r="C7896" s="1">
        <v>55278</v>
      </c>
      <c r="D7896" s="1" t="s">
        <v>1210</v>
      </c>
      <c r="E7896" s="1" t="s">
        <v>13484</v>
      </c>
      <c r="G7896" s="1" t="s">
        <v>241</v>
      </c>
      <c r="I7896" s="1" t="s">
        <v>779</v>
      </c>
      <c r="J7896" s="1" t="s">
        <v>780</v>
      </c>
      <c r="K7896" s="1">
        <v>56</v>
      </c>
      <c r="L7896" s="1" t="s">
        <v>9843</v>
      </c>
      <c r="M7896" s="1">
        <v>13</v>
      </c>
      <c r="N7896" s="1" t="s">
        <v>47074</v>
      </c>
      <c r="O7896" s="1">
        <v>0.9</v>
      </c>
      <c r="P7896" s="1">
        <v>11084</v>
      </c>
      <c r="Q7896" s="1">
        <v>2018</v>
      </c>
      <c r="R7896" s="1">
        <v>9999</v>
      </c>
      <c r="U7896" s="1" t="s">
        <v>25</v>
      </c>
      <c r="V7896" s="1" t="s">
        <v>241</v>
      </c>
      <c r="AJ7896" s="1">
        <v>0</v>
      </c>
      <c r="AK7896" s="1">
        <v>0</v>
      </c>
      <c r="AL7896" s="1">
        <v>0</v>
      </c>
      <c r="AM7896" s="1">
        <v>0</v>
      </c>
      <c r="AY7896" s="1" t="s">
        <v>79049</v>
      </c>
      <c r="AZ7896" s="1">
        <v>100</v>
      </c>
      <c r="BA7896" s="1" t="s">
        <v>79049</v>
      </c>
      <c r="BB7896" s="1">
        <v>100</v>
      </c>
      <c r="BC7896" s="1" t="s">
        <v>75364</v>
      </c>
    </row>
    <row r="7897" spans="1:55" x14ac:dyDescent="0.35">
      <c r="A7897" s="1" t="s">
        <v>13485</v>
      </c>
      <c r="B7897" s="1" t="s">
        <v>13486</v>
      </c>
      <c r="C7897" s="1">
        <v>55279</v>
      </c>
      <c r="D7897" s="1" t="s">
        <v>1210</v>
      </c>
      <c r="E7897" s="1" t="s">
        <v>3756</v>
      </c>
      <c r="F7897" s="1">
        <v>4407</v>
      </c>
      <c r="G7897" s="1" t="s">
        <v>1212</v>
      </c>
      <c r="I7897" s="1" t="s">
        <v>709</v>
      </c>
      <c r="J7897" s="1" t="s">
        <v>710</v>
      </c>
      <c r="K7897" s="1">
        <v>17</v>
      </c>
      <c r="L7897" s="1" t="s">
        <v>10627</v>
      </c>
      <c r="M7897" s="1">
        <v>43</v>
      </c>
      <c r="N7897" s="1" t="s">
        <v>47048</v>
      </c>
      <c r="O7897" s="1">
        <v>171.4</v>
      </c>
      <c r="P7897" s="1">
        <v>10796</v>
      </c>
      <c r="Q7897" s="1">
        <v>2002</v>
      </c>
      <c r="R7897" s="1">
        <v>2045</v>
      </c>
      <c r="U7897" s="1" t="s">
        <v>25</v>
      </c>
      <c r="V7897" s="1" t="s">
        <v>45674</v>
      </c>
      <c r="Z7897" s="1" t="s">
        <v>2083</v>
      </c>
      <c r="AI7897" s="1">
        <v>1E-3</v>
      </c>
      <c r="AJ7897" s="1">
        <v>4.3240000000000001E-2</v>
      </c>
      <c r="AK7897" s="1">
        <v>4.3240000000000001E-2</v>
      </c>
      <c r="AL7897" s="1">
        <v>4.3240000000000001E-2</v>
      </c>
      <c r="AM7897" s="1">
        <v>4.3240000000000001E-2</v>
      </c>
      <c r="AY7897" s="1" t="s">
        <v>47307</v>
      </c>
      <c r="AZ7897" s="1">
        <v>100</v>
      </c>
      <c r="BA7897" s="1" t="s">
        <v>45707</v>
      </c>
      <c r="BB7897" s="1">
        <v>100</v>
      </c>
      <c r="BC7897" s="1" t="s">
        <v>75364</v>
      </c>
    </row>
    <row r="7898" spans="1:55" x14ac:dyDescent="0.35">
      <c r="A7898" s="1" t="s">
        <v>13485</v>
      </c>
      <c r="B7898" s="1" t="s">
        <v>13487</v>
      </c>
      <c r="C7898" s="1">
        <v>55279</v>
      </c>
      <c r="D7898" s="1" t="s">
        <v>1210</v>
      </c>
      <c r="E7898" s="1" t="s">
        <v>13488</v>
      </c>
      <c r="F7898" s="1">
        <v>4408</v>
      </c>
      <c r="G7898" s="1" t="s">
        <v>1212</v>
      </c>
      <c r="I7898" s="1" t="s">
        <v>709</v>
      </c>
      <c r="J7898" s="1" t="s">
        <v>710</v>
      </c>
      <c r="K7898" s="1">
        <v>17</v>
      </c>
      <c r="L7898" s="1" t="s">
        <v>10627</v>
      </c>
      <c r="M7898" s="1">
        <v>43</v>
      </c>
      <c r="N7898" s="1" t="s">
        <v>47048</v>
      </c>
      <c r="O7898" s="1">
        <v>49.8</v>
      </c>
      <c r="P7898" s="1">
        <v>10766</v>
      </c>
      <c r="Q7898" s="1">
        <v>2001</v>
      </c>
      <c r="R7898" s="1">
        <v>2045</v>
      </c>
      <c r="U7898" s="1" t="s">
        <v>25</v>
      </c>
      <c r="V7898" s="1" t="s">
        <v>45674</v>
      </c>
      <c r="Z7898" s="1" t="s">
        <v>395</v>
      </c>
      <c r="AJ7898" s="1">
        <v>8.2610000000000003E-2</v>
      </c>
      <c r="AK7898" s="1">
        <v>8.2610000000000003E-2</v>
      </c>
      <c r="AL7898" s="1">
        <v>8.2610000000000003E-2</v>
      </c>
      <c r="AM7898" s="1">
        <v>8.2610000000000003E-2</v>
      </c>
      <c r="AY7898" s="1" t="s">
        <v>47307</v>
      </c>
      <c r="AZ7898" s="1">
        <v>100</v>
      </c>
      <c r="BA7898" s="1" t="s">
        <v>45707</v>
      </c>
      <c r="BB7898" s="1">
        <v>100</v>
      </c>
      <c r="BC7898" s="1" t="s">
        <v>75364</v>
      </c>
    </row>
    <row r="7899" spans="1:55" x14ac:dyDescent="0.35">
      <c r="A7899" s="1" t="s">
        <v>13485</v>
      </c>
      <c r="B7899" s="1" t="s">
        <v>13489</v>
      </c>
      <c r="C7899" s="1">
        <v>55279</v>
      </c>
      <c r="D7899" s="1" t="s">
        <v>1210</v>
      </c>
      <c r="E7899" s="1" t="s">
        <v>4622</v>
      </c>
      <c r="F7899" s="1">
        <v>4409</v>
      </c>
      <c r="G7899" s="1" t="s">
        <v>1212</v>
      </c>
      <c r="I7899" s="1" t="s">
        <v>709</v>
      </c>
      <c r="J7899" s="1" t="s">
        <v>710</v>
      </c>
      <c r="K7899" s="1">
        <v>17</v>
      </c>
      <c r="L7899" s="1" t="s">
        <v>10627</v>
      </c>
      <c r="M7899" s="1">
        <v>43</v>
      </c>
      <c r="N7899" s="1" t="s">
        <v>47048</v>
      </c>
      <c r="O7899" s="1">
        <v>168.3</v>
      </c>
      <c r="P7899" s="1">
        <v>10796</v>
      </c>
      <c r="Q7899" s="1">
        <v>2001</v>
      </c>
      <c r="R7899" s="1">
        <v>2045</v>
      </c>
      <c r="U7899" s="1" t="s">
        <v>25</v>
      </c>
      <c r="V7899" s="1" t="s">
        <v>45674</v>
      </c>
      <c r="Z7899" s="1" t="s">
        <v>2083</v>
      </c>
      <c r="AI7899" s="1">
        <v>1E-3</v>
      </c>
      <c r="AJ7899" s="1">
        <v>3.7830000000000003E-2</v>
      </c>
      <c r="AK7899" s="1">
        <v>3.7830000000000003E-2</v>
      </c>
      <c r="AL7899" s="1">
        <v>3.7830000000000003E-2</v>
      </c>
      <c r="AM7899" s="1">
        <v>3.7830000000000003E-2</v>
      </c>
      <c r="AY7899" s="1" t="s">
        <v>47307</v>
      </c>
      <c r="AZ7899" s="1">
        <v>100</v>
      </c>
      <c r="BA7899" s="1" t="s">
        <v>45707</v>
      </c>
      <c r="BB7899" s="1">
        <v>100</v>
      </c>
      <c r="BC7899" s="1" t="s">
        <v>75364</v>
      </c>
    </row>
    <row r="7900" spans="1:55" x14ac:dyDescent="0.35">
      <c r="A7900" s="1" t="s">
        <v>13485</v>
      </c>
      <c r="B7900" s="1" t="s">
        <v>13490</v>
      </c>
      <c r="C7900" s="1">
        <v>55279</v>
      </c>
      <c r="D7900" s="1" t="s">
        <v>1210</v>
      </c>
      <c r="E7900" s="1" t="s">
        <v>4624</v>
      </c>
      <c r="F7900" s="1">
        <v>4410</v>
      </c>
      <c r="G7900" s="1" t="s">
        <v>1212</v>
      </c>
      <c r="I7900" s="1" t="s">
        <v>709</v>
      </c>
      <c r="J7900" s="1" t="s">
        <v>710</v>
      </c>
      <c r="K7900" s="1">
        <v>17</v>
      </c>
      <c r="L7900" s="1" t="s">
        <v>10627</v>
      </c>
      <c r="M7900" s="1">
        <v>43</v>
      </c>
      <c r="N7900" s="1" t="s">
        <v>47048</v>
      </c>
      <c r="O7900" s="1">
        <v>165</v>
      </c>
      <c r="P7900" s="1">
        <v>10798</v>
      </c>
      <c r="Q7900" s="1">
        <v>2001</v>
      </c>
      <c r="R7900" s="1">
        <v>2045</v>
      </c>
      <c r="U7900" s="1" t="s">
        <v>25</v>
      </c>
      <c r="V7900" s="1" t="s">
        <v>45674</v>
      </c>
      <c r="Z7900" s="1" t="s">
        <v>2083</v>
      </c>
      <c r="AI7900" s="1">
        <v>1E-3</v>
      </c>
      <c r="AJ7900" s="1">
        <v>3.9129999999999998E-2</v>
      </c>
      <c r="AK7900" s="1">
        <v>3.9129999999999998E-2</v>
      </c>
      <c r="AL7900" s="1">
        <v>3.9129999999999998E-2</v>
      </c>
      <c r="AM7900" s="1">
        <v>3.9129999999999998E-2</v>
      </c>
      <c r="AY7900" s="1" t="s">
        <v>47307</v>
      </c>
      <c r="AZ7900" s="1">
        <v>100</v>
      </c>
      <c r="BA7900" s="1" t="s">
        <v>45707</v>
      </c>
      <c r="BB7900" s="1">
        <v>100</v>
      </c>
      <c r="BC7900" s="1" t="s">
        <v>75364</v>
      </c>
    </row>
    <row r="7901" spans="1:55" x14ac:dyDescent="0.35">
      <c r="A7901" s="1" t="s">
        <v>13485</v>
      </c>
      <c r="B7901" s="1" t="s">
        <v>13491</v>
      </c>
      <c r="C7901" s="1">
        <v>55279</v>
      </c>
      <c r="D7901" s="1" t="s">
        <v>1210</v>
      </c>
      <c r="E7901" s="1" t="s">
        <v>12841</v>
      </c>
      <c r="F7901" s="1">
        <v>4411</v>
      </c>
      <c r="G7901" s="1" t="s">
        <v>1212</v>
      </c>
      <c r="I7901" s="1" t="s">
        <v>709</v>
      </c>
      <c r="J7901" s="1" t="s">
        <v>710</v>
      </c>
      <c r="K7901" s="1">
        <v>17</v>
      </c>
      <c r="L7901" s="1" t="s">
        <v>10627</v>
      </c>
      <c r="M7901" s="1">
        <v>43</v>
      </c>
      <c r="N7901" s="1" t="s">
        <v>47048</v>
      </c>
      <c r="O7901" s="1">
        <v>164.3</v>
      </c>
      <c r="P7901" s="1">
        <v>10798</v>
      </c>
      <c r="Q7901" s="1">
        <v>2001</v>
      </c>
      <c r="R7901" s="1">
        <v>2045</v>
      </c>
      <c r="U7901" s="1" t="s">
        <v>25</v>
      </c>
      <c r="V7901" s="1" t="s">
        <v>45674</v>
      </c>
      <c r="Z7901" s="1" t="s">
        <v>2083</v>
      </c>
      <c r="AI7901" s="1">
        <v>1E-3</v>
      </c>
      <c r="AJ7901" s="1">
        <v>3.4849999999999999E-2</v>
      </c>
      <c r="AK7901" s="1">
        <v>3.4849999999999999E-2</v>
      </c>
      <c r="AL7901" s="1">
        <v>3.4849999999999999E-2</v>
      </c>
      <c r="AM7901" s="1">
        <v>3.4849999999999999E-2</v>
      </c>
      <c r="AY7901" s="1" t="s">
        <v>47307</v>
      </c>
      <c r="AZ7901" s="1">
        <v>100</v>
      </c>
      <c r="BA7901" s="1" t="s">
        <v>45707</v>
      </c>
      <c r="BB7901" s="1">
        <v>100</v>
      </c>
      <c r="BC7901" s="1" t="s">
        <v>75364</v>
      </c>
    </row>
    <row r="7902" spans="1:55" x14ac:dyDescent="0.35">
      <c r="A7902" s="1" t="s">
        <v>13485</v>
      </c>
      <c r="B7902" s="1" t="s">
        <v>13492</v>
      </c>
      <c r="C7902" s="1">
        <v>55279</v>
      </c>
      <c r="D7902" s="1" t="s">
        <v>1210</v>
      </c>
      <c r="E7902" s="1" t="s">
        <v>12941</v>
      </c>
      <c r="F7902" s="1">
        <v>4412</v>
      </c>
      <c r="G7902" s="1" t="s">
        <v>1212</v>
      </c>
      <c r="I7902" s="1" t="s">
        <v>709</v>
      </c>
      <c r="J7902" s="1" t="s">
        <v>710</v>
      </c>
      <c r="K7902" s="1">
        <v>17</v>
      </c>
      <c r="L7902" s="1" t="s">
        <v>10627</v>
      </c>
      <c r="M7902" s="1">
        <v>43</v>
      </c>
      <c r="N7902" s="1" t="s">
        <v>47048</v>
      </c>
      <c r="O7902" s="1">
        <v>48</v>
      </c>
      <c r="P7902" s="1">
        <v>10801</v>
      </c>
      <c r="Q7902" s="1">
        <v>2001</v>
      </c>
      <c r="R7902" s="1">
        <v>2045</v>
      </c>
      <c r="U7902" s="1" t="s">
        <v>25</v>
      </c>
      <c r="V7902" s="1" t="s">
        <v>45674</v>
      </c>
      <c r="Z7902" s="1" t="s">
        <v>395</v>
      </c>
      <c r="AI7902" s="1">
        <v>1E-3</v>
      </c>
      <c r="AJ7902" s="1">
        <v>9.0939999999999993E-2</v>
      </c>
      <c r="AK7902" s="1">
        <v>9.0939999999999993E-2</v>
      </c>
      <c r="AL7902" s="1">
        <v>9.0939999999999993E-2</v>
      </c>
      <c r="AM7902" s="1">
        <v>9.0939999999999993E-2</v>
      </c>
      <c r="AY7902" s="1" t="s">
        <v>47307</v>
      </c>
      <c r="AZ7902" s="1">
        <v>100</v>
      </c>
      <c r="BA7902" s="1" t="s">
        <v>45707</v>
      </c>
      <c r="BB7902" s="1">
        <v>100</v>
      </c>
      <c r="BC7902" s="1" t="s">
        <v>75364</v>
      </c>
    </row>
    <row r="7903" spans="1:55" x14ac:dyDescent="0.35">
      <c r="A7903" s="1" t="s">
        <v>13485</v>
      </c>
      <c r="B7903" s="1" t="s">
        <v>13493</v>
      </c>
      <c r="C7903" s="1">
        <v>55279</v>
      </c>
      <c r="D7903" s="1" t="s">
        <v>1210</v>
      </c>
      <c r="E7903" s="1" t="s">
        <v>13266</v>
      </c>
      <c r="F7903" s="1">
        <v>4413</v>
      </c>
      <c r="G7903" s="1" t="s">
        <v>1212</v>
      </c>
      <c r="I7903" s="1" t="s">
        <v>709</v>
      </c>
      <c r="J7903" s="1" t="s">
        <v>710</v>
      </c>
      <c r="K7903" s="1">
        <v>17</v>
      </c>
      <c r="L7903" s="1" t="s">
        <v>10627</v>
      </c>
      <c r="M7903" s="1">
        <v>43</v>
      </c>
      <c r="N7903" s="1" t="s">
        <v>47048</v>
      </c>
      <c r="O7903" s="1">
        <v>49.6</v>
      </c>
      <c r="P7903" s="1">
        <v>10797</v>
      </c>
      <c r="Q7903" s="1">
        <v>2001</v>
      </c>
      <c r="R7903" s="1">
        <v>2045</v>
      </c>
      <c r="U7903" s="1" t="s">
        <v>25</v>
      </c>
      <c r="V7903" s="1" t="s">
        <v>45674</v>
      </c>
      <c r="Z7903" s="1" t="s">
        <v>395</v>
      </c>
      <c r="AI7903" s="1">
        <v>1E-3</v>
      </c>
      <c r="AJ7903" s="1">
        <v>9.0149999999999994E-2</v>
      </c>
      <c r="AK7903" s="1">
        <v>9.0149999999999994E-2</v>
      </c>
      <c r="AL7903" s="1">
        <v>9.0149999999999994E-2</v>
      </c>
      <c r="AM7903" s="1">
        <v>9.0149999999999994E-2</v>
      </c>
      <c r="AY7903" s="1" t="s">
        <v>47307</v>
      </c>
      <c r="AZ7903" s="1">
        <v>100</v>
      </c>
      <c r="BA7903" s="1" t="s">
        <v>45707</v>
      </c>
      <c r="BB7903" s="1">
        <v>100</v>
      </c>
      <c r="BC7903" s="1" t="s">
        <v>75364</v>
      </c>
    </row>
    <row r="7904" spans="1:55" x14ac:dyDescent="0.35">
      <c r="A7904" s="1" t="s">
        <v>13485</v>
      </c>
      <c r="B7904" s="1" t="s">
        <v>13494</v>
      </c>
      <c r="C7904" s="1">
        <v>55279</v>
      </c>
      <c r="D7904" s="1" t="s">
        <v>1210</v>
      </c>
      <c r="E7904" s="1" t="s">
        <v>13268</v>
      </c>
      <c r="F7904" s="1">
        <v>4414</v>
      </c>
      <c r="G7904" s="1" t="s">
        <v>1212</v>
      </c>
      <c r="I7904" s="1" t="s">
        <v>709</v>
      </c>
      <c r="J7904" s="1" t="s">
        <v>710</v>
      </c>
      <c r="K7904" s="1">
        <v>17</v>
      </c>
      <c r="L7904" s="1" t="s">
        <v>10627</v>
      </c>
      <c r="M7904" s="1">
        <v>43</v>
      </c>
      <c r="N7904" s="1" t="s">
        <v>47048</v>
      </c>
      <c r="O7904" s="1">
        <v>50.1</v>
      </c>
      <c r="P7904" s="1">
        <v>10799</v>
      </c>
      <c r="Q7904" s="1">
        <v>2001</v>
      </c>
      <c r="R7904" s="1">
        <v>2045</v>
      </c>
      <c r="U7904" s="1" t="s">
        <v>25</v>
      </c>
      <c r="V7904" s="1" t="s">
        <v>45674</v>
      </c>
      <c r="Z7904" s="1" t="s">
        <v>395</v>
      </c>
      <c r="AI7904" s="1">
        <v>1E-3</v>
      </c>
      <c r="AJ7904" s="1">
        <v>8.8910000000000003E-2</v>
      </c>
      <c r="AK7904" s="1">
        <v>8.8910000000000003E-2</v>
      </c>
      <c r="AL7904" s="1">
        <v>8.8910000000000003E-2</v>
      </c>
      <c r="AM7904" s="1">
        <v>8.8910000000000003E-2</v>
      </c>
      <c r="AY7904" s="1" t="s">
        <v>47307</v>
      </c>
      <c r="AZ7904" s="1">
        <v>100</v>
      </c>
      <c r="BA7904" s="1" t="s">
        <v>45707</v>
      </c>
      <c r="BB7904" s="1">
        <v>100</v>
      </c>
      <c r="BC7904" s="1" t="s">
        <v>75364</v>
      </c>
    </row>
    <row r="7905" spans="1:55" x14ac:dyDescent="0.35">
      <c r="A7905" s="1" t="s">
        <v>13485</v>
      </c>
      <c r="B7905" s="1" t="s">
        <v>13495</v>
      </c>
      <c r="C7905" s="1">
        <v>55279</v>
      </c>
      <c r="D7905" s="1" t="s">
        <v>1210</v>
      </c>
      <c r="E7905" s="1" t="s">
        <v>13270</v>
      </c>
      <c r="F7905" s="1">
        <v>4415</v>
      </c>
      <c r="G7905" s="1" t="s">
        <v>1212</v>
      </c>
      <c r="I7905" s="1" t="s">
        <v>709</v>
      </c>
      <c r="J7905" s="1" t="s">
        <v>710</v>
      </c>
      <c r="K7905" s="1">
        <v>17</v>
      </c>
      <c r="L7905" s="1" t="s">
        <v>10627</v>
      </c>
      <c r="M7905" s="1">
        <v>43</v>
      </c>
      <c r="N7905" s="1" t="s">
        <v>47048</v>
      </c>
      <c r="O7905" s="1">
        <v>50.2</v>
      </c>
      <c r="P7905" s="1">
        <v>10801</v>
      </c>
      <c r="Q7905" s="1">
        <v>2001</v>
      </c>
      <c r="R7905" s="1">
        <v>2045</v>
      </c>
      <c r="U7905" s="1" t="s">
        <v>25</v>
      </c>
      <c r="V7905" s="1" t="s">
        <v>45674</v>
      </c>
      <c r="Z7905" s="1" t="s">
        <v>395</v>
      </c>
      <c r="AI7905" s="1">
        <v>1E-3</v>
      </c>
      <c r="AJ7905" s="1">
        <v>9.1719999999999996E-2</v>
      </c>
      <c r="AK7905" s="1">
        <v>9.1719999999999996E-2</v>
      </c>
      <c r="AL7905" s="1">
        <v>9.1719999999999996E-2</v>
      </c>
      <c r="AM7905" s="1">
        <v>9.1719999999999996E-2</v>
      </c>
      <c r="AY7905" s="1" t="s">
        <v>47307</v>
      </c>
      <c r="AZ7905" s="1">
        <v>100</v>
      </c>
      <c r="BA7905" s="1" t="s">
        <v>45707</v>
      </c>
      <c r="BB7905" s="1">
        <v>100</v>
      </c>
      <c r="BC7905" s="1" t="s">
        <v>75364</v>
      </c>
    </row>
    <row r="7906" spans="1:55" x14ac:dyDescent="0.35">
      <c r="A7906" s="1" t="s">
        <v>13485</v>
      </c>
      <c r="B7906" s="1" t="s">
        <v>13496</v>
      </c>
      <c r="C7906" s="1">
        <v>55279</v>
      </c>
      <c r="D7906" s="1" t="s">
        <v>1210</v>
      </c>
      <c r="E7906" s="1" t="s">
        <v>13497</v>
      </c>
      <c r="F7906" s="1">
        <v>4416</v>
      </c>
      <c r="G7906" s="1" t="s">
        <v>1212</v>
      </c>
      <c r="I7906" s="1" t="s">
        <v>709</v>
      </c>
      <c r="J7906" s="1" t="s">
        <v>710</v>
      </c>
      <c r="K7906" s="1">
        <v>17</v>
      </c>
      <c r="L7906" s="1" t="s">
        <v>10627</v>
      </c>
      <c r="M7906" s="1">
        <v>43</v>
      </c>
      <c r="N7906" s="1" t="s">
        <v>47048</v>
      </c>
      <c r="O7906" s="1">
        <v>50.7</v>
      </c>
      <c r="P7906" s="1">
        <v>10763</v>
      </c>
      <c r="Q7906" s="1">
        <v>2001</v>
      </c>
      <c r="R7906" s="1">
        <v>2045</v>
      </c>
      <c r="U7906" s="1" t="s">
        <v>25</v>
      </c>
      <c r="V7906" s="1" t="s">
        <v>45674</v>
      </c>
      <c r="Z7906" s="1" t="s">
        <v>395</v>
      </c>
      <c r="AI7906" s="1">
        <v>1E-3</v>
      </c>
      <c r="AJ7906" s="1">
        <v>8.5769999999999999E-2</v>
      </c>
      <c r="AK7906" s="1">
        <v>8.5769999999999999E-2</v>
      </c>
      <c r="AL7906" s="1">
        <v>8.5769999999999999E-2</v>
      </c>
      <c r="AM7906" s="1">
        <v>8.5769999999999999E-2</v>
      </c>
      <c r="AY7906" s="1" t="s">
        <v>47307</v>
      </c>
      <c r="AZ7906" s="1">
        <v>100</v>
      </c>
      <c r="BA7906" s="1" t="s">
        <v>45707</v>
      </c>
      <c r="BB7906" s="1">
        <v>100</v>
      </c>
      <c r="BC7906" s="1" t="s">
        <v>75364</v>
      </c>
    </row>
    <row r="7907" spans="1:55" x14ac:dyDescent="0.35">
      <c r="A7907" s="1" t="s">
        <v>13511</v>
      </c>
      <c r="B7907" s="1" t="s">
        <v>13512</v>
      </c>
      <c r="C7907" s="1">
        <v>55282</v>
      </c>
      <c r="D7907" s="1" t="s">
        <v>1210</v>
      </c>
      <c r="E7907" s="1" t="s">
        <v>3756</v>
      </c>
      <c r="F7907" s="1">
        <v>4420</v>
      </c>
      <c r="G7907" s="1" t="s">
        <v>2106</v>
      </c>
      <c r="I7907" s="1" t="s">
        <v>1145</v>
      </c>
      <c r="J7907" s="1" t="s">
        <v>1146</v>
      </c>
      <c r="K7907" s="1">
        <v>4</v>
      </c>
      <c r="L7907" s="1" t="s">
        <v>1235</v>
      </c>
      <c r="M7907" s="1">
        <v>13</v>
      </c>
      <c r="N7907" s="1" t="s">
        <v>45943</v>
      </c>
      <c r="O7907" s="1">
        <v>162</v>
      </c>
      <c r="P7907" s="1">
        <v>7393</v>
      </c>
      <c r="Q7907" s="1">
        <v>2002</v>
      </c>
      <c r="R7907" s="1">
        <v>9999</v>
      </c>
      <c r="U7907" s="1" t="s">
        <v>25</v>
      </c>
      <c r="V7907" s="1" t="s">
        <v>45674</v>
      </c>
      <c r="Z7907" s="1" t="s">
        <v>2083</v>
      </c>
      <c r="AA7907" s="1" t="s">
        <v>56</v>
      </c>
      <c r="AJ7907" s="1">
        <v>7.6E-3</v>
      </c>
      <c r="AK7907" s="1">
        <v>7.6E-3</v>
      </c>
      <c r="AL7907" s="1">
        <v>7.6E-3</v>
      </c>
      <c r="AM7907" s="1">
        <v>7.6E-3</v>
      </c>
      <c r="AY7907" s="1" t="s">
        <v>47308</v>
      </c>
      <c r="AZ7907" s="1">
        <v>100</v>
      </c>
      <c r="BA7907" s="1" t="s">
        <v>47046</v>
      </c>
      <c r="BB7907" s="1">
        <v>100</v>
      </c>
      <c r="BC7907" s="1" t="s">
        <v>75364</v>
      </c>
    </row>
    <row r="7908" spans="1:55" x14ac:dyDescent="0.35">
      <c r="A7908" s="1" t="s">
        <v>13511</v>
      </c>
      <c r="B7908" s="1" t="s">
        <v>13513</v>
      </c>
      <c r="C7908" s="1">
        <v>55282</v>
      </c>
      <c r="D7908" s="1" t="s">
        <v>1210</v>
      </c>
      <c r="E7908" s="1" t="s">
        <v>4622</v>
      </c>
      <c r="F7908" s="1">
        <v>4421</v>
      </c>
      <c r="G7908" s="1" t="s">
        <v>2106</v>
      </c>
      <c r="I7908" s="1" t="s">
        <v>1145</v>
      </c>
      <c r="J7908" s="1" t="s">
        <v>1146</v>
      </c>
      <c r="K7908" s="1">
        <v>4</v>
      </c>
      <c r="L7908" s="1" t="s">
        <v>1235</v>
      </c>
      <c r="M7908" s="1">
        <v>13</v>
      </c>
      <c r="N7908" s="1" t="s">
        <v>45943</v>
      </c>
      <c r="O7908" s="1">
        <v>163</v>
      </c>
      <c r="P7908" s="1">
        <v>7393</v>
      </c>
      <c r="Q7908" s="1">
        <v>2002</v>
      </c>
      <c r="R7908" s="1">
        <v>9999</v>
      </c>
      <c r="U7908" s="1" t="s">
        <v>25</v>
      </c>
      <c r="V7908" s="1" t="s">
        <v>45674</v>
      </c>
      <c r="Z7908" s="1" t="s">
        <v>2083</v>
      </c>
      <c r="AA7908" s="1" t="s">
        <v>56</v>
      </c>
      <c r="AJ7908" s="1">
        <v>7.6E-3</v>
      </c>
      <c r="AK7908" s="1">
        <v>7.6E-3</v>
      </c>
      <c r="AL7908" s="1">
        <v>7.6E-3</v>
      </c>
      <c r="AM7908" s="1">
        <v>7.6E-3</v>
      </c>
      <c r="AY7908" s="1" t="s">
        <v>47308</v>
      </c>
      <c r="AZ7908" s="1">
        <v>100</v>
      </c>
      <c r="BA7908" s="1" t="s">
        <v>47046</v>
      </c>
      <c r="BB7908" s="1">
        <v>100</v>
      </c>
      <c r="BC7908" s="1" t="s">
        <v>75364</v>
      </c>
    </row>
    <row r="7909" spans="1:55" x14ac:dyDescent="0.35">
      <c r="A7909" s="1" t="s">
        <v>13511</v>
      </c>
      <c r="B7909" s="1" t="s">
        <v>13514</v>
      </c>
      <c r="C7909" s="1">
        <v>55282</v>
      </c>
      <c r="D7909" s="1" t="s">
        <v>1210</v>
      </c>
      <c r="E7909" s="1" t="s">
        <v>4626</v>
      </c>
      <c r="F7909" s="1">
        <v>4420</v>
      </c>
      <c r="G7909" s="1" t="s">
        <v>2106</v>
      </c>
      <c r="I7909" s="1" t="s">
        <v>1145</v>
      </c>
      <c r="J7909" s="1" t="s">
        <v>1146</v>
      </c>
      <c r="K7909" s="1">
        <v>4</v>
      </c>
      <c r="L7909" s="1" t="s">
        <v>1235</v>
      </c>
      <c r="M7909" s="1">
        <v>13</v>
      </c>
      <c r="N7909" s="1" t="s">
        <v>45943</v>
      </c>
      <c r="O7909" s="1">
        <v>255</v>
      </c>
      <c r="P7909" s="1">
        <v>7393</v>
      </c>
      <c r="Q7909" s="1">
        <v>2002</v>
      </c>
      <c r="R7909" s="1">
        <v>9999</v>
      </c>
      <c r="U7909" s="1" t="s">
        <v>25</v>
      </c>
      <c r="V7909" s="1" t="s">
        <v>45674</v>
      </c>
      <c r="Z7909" s="1" t="s">
        <v>2083</v>
      </c>
      <c r="AA7909" s="1" t="s">
        <v>56</v>
      </c>
      <c r="AJ7909" s="1">
        <v>7.6E-3</v>
      </c>
      <c r="AK7909" s="1">
        <v>7.6E-3</v>
      </c>
      <c r="AL7909" s="1">
        <v>7.6E-3</v>
      </c>
      <c r="AM7909" s="1">
        <v>7.6E-3</v>
      </c>
      <c r="AY7909" s="1" t="s">
        <v>47308</v>
      </c>
      <c r="AZ7909" s="1">
        <v>100</v>
      </c>
      <c r="BA7909" s="1" t="s">
        <v>47046</v>
      </c>
      <c r="BB7909" s="1">
        <v>100</v>
      </c>
      <c r="BC7909" s="1" t="s">
        <v>75364</v>
      </c>
    </row>
    <row r="7910" spans="1:55" x14ac:dyDescent="0.35">
      <c r="A7910" s="1" t="s">
        <v>13515</v>
      </c>
      <c r="B7910" s="1" t="s">
        <v>13516</v>
      </c>
      <c r="C7910" s="1">
        <v>55283</v>
      </c>
      <c r="D7910" s="1" t="s">
        <v>1210</v>
      </c>
      <c r="E7910" s="1" t="s">
        <v>36</v>
      </c>
      <c r="F7910" s="1">
        <v>4422</v>
      </c>
      <c r="G7910" s="1" t="s">
        <v>2106</v>
      </c>
      <c r="I7910" s="1" t="s">
        <v>218</v>
      </c>
      <c r="J7910" s="1" t="s">
        <v>219</v>
      </c>
      <c r="K7910" s="1">
        <v>8</v>
      </c>
      <c r="L7910" s="1" t="s">
        <v>224</v>
      </c>
      <c r="M7910" s="1">
        <v>41</v>
      </c>
      <c r="N7910" s="1" t="s">
        <v>45722</v>
      </c>
      <c r="O7910" s="1">
        <v>135</v>
      </c>
      <c r="P7910" s="1">
        <v>7573</v>
      </c>
      <c r="Q7910" s="1">
        <v>2003</v>
      </c>
      <c r="R7910" s="1">
        <v>9999</v>
      </c>
      <c r="U7910" s="1" t="s">
        <v>25</v>
      </c>
      <c r="V7910" s="1" t="s">
        <v>45674</v>
      </c>
      <c r="Z7910" s="1" t="s">
        <v>2083</v>
      </c>
      <c r="AJ7910" s="1">
        <v>3.415E-2</v>
      </c>
      <c r="AK7910" s="1">
        <v>3.415E-2</v>
      </c>
      <c r="AL7910" s="1">
        <v>3.415E-2</v>
      </c>
      <c r="AM7910" s="1">
        <v>3.415E-2</v>
      </c>
      <c r="AY7910" s="1" t="s">
        <v>46993</v>
      </c>
      <c r="AZ7910" s="1">
        <v>100</v>
      </c>
      <c r="BA7910" s="1" t="s">
        <v>46993</v>
      </c>
      <c r="BB7910" s="1">
        <v>100</v>
      </c>
      <c r="BC7910" s="1" t="s">
        <v>75363</v>
      </c>
    </row>
    <row r="7911" spans="1:55" x14ac:dyDescent="0.35">
      <c r="A7911" s="1" t="s">
        <v>13515</v>
      </c>
      <c r="B7911" s="1" t="s">
        <v>13517</v>
      </c>
      <c r="C7911" s="1">
        <v>55283</v>
      </c>
      <c r="D7911" s="1" t="s">
        <v>1210</v>
      </c>
      <c r="E7911" s="1" t="s">
        <v>18</v>
      </c>
      <c r="F7911" s="1">
        <v>4423</v>
      </c>
      <c r="G7911" s="1" t="s">
        <v>2106</v>
      </c>
      <c r="I7911" s="1" t="s">
        <v>218</v>
      </c>
      <c r="J7911" s="1" t="s">
        <v>219</v>
      </c>
      <c r="K7911" s="1">
        <v>8</v>
      </c>
      <c r="L7911" s="1" t="s">
        <v>224</v>
      </c>
      <c r="M7911" s="1">
        <v>41</v>
      </c>
      <c r="N7911" s="1" t="s">
        <v>45722</v>
      </c>
      <c r="O7911" s="1">
        <v>135</v>
      </c>
      <c r="P7911" s="1">
        <v>7573</v>
      </c>
      <c r="Q7911" s="1">
        <v>2003</v>
      </c>
      <c r="R7911" s="1">
        <v>9999</v>
      </c>
      <c r="U7911" s="1" t="s">
        <v>25</v>
      </c>
      <c r="V7911" s="1" t="s">
        <v>45674</v>
      </c>
      <c r="Z7911" s="1" t="s">
        <v>2083</v>
      </c>
      <c r="AJ7911" s="1">
        <v>3.415E-2</v>
      </c>
      <c r="AK7911" s="1">
        <v>3.415E-2</v>
      </c>
      <c r="AL7911" s="1">
        <v>3.415E-2</v>
      </c>
      <c r="AM7911" s="1">
        <v>3.415E-2</v>
      </c>
      <c r="AY7911" s="1" t="s">
        <v>46993</v>
      </c>
      <c r="AZ7911" s="1">
        <v>100</v>
      </c>
      <c r="BA7911" s="1" t="s">
        <v>46993</v>
      </c>
      <c r="BB7911" s="1">
        <v>100</v>
      </c>
      <c r="BC7911" s="1" t="s">
        <v>75363</v>
      </c>
    </row>
    <row r="7912" spans="1:55" x14ac:dyDescent="0.35">
      <c r="A7912" s="1" t="s">
        <v>13515</v>
      </c>
      <c r="B7912" s="1" t="s">
        <v>13518</v>
      </c>
      <c r="C7912" s="1">
        <v>55283</v>
      </c>
      <c r="D7912" s="1" t="s">
        <v>1210</v>
      </c>
      <c r="E7912" s="1" t="s">
        <v>31</v>
      </c>
      <c r="F7912" s="1">
        <v>4422</v>
      </c>
      <c r="G7912" s="1" t="s">
        <v>2106</v>
      </c>
      <c r="I7912" s="1" t="s">
        <v>218</v>
      </c>
      <c r="J7912" s="1" t="s">
        <v>219</v>
      </c>
      <c r="K7912" s="1">
        <v>8</v>
      </c>
      <c r="L7912" s="1" t="s">
        <v>224</v>
      </c>
      <c r="M7912" s="1">
        <v>41</v>
      </c>
      <c r="N7912" s="1" t="s">
        <v>45722</v>
      </c>
      <c r="O7912" s="1">
        <v>190</v>
      </c>
      <c r="P7912" s="1">
        <v>7573</v>
      </c>
      <c r="Q7912" s="1">
        <v>2003</v>
      </c>
      <c r="R7912" s="1">
        <v>9999</v>
      </c>
      <c r="U7912" s="1" t="s">
        <v>25</v>
      </c>
      <c r="V7912" s="1" t="s">
        <v>45674</v>
      </c>
      <c r="Z7912" s="1" t="s">
        <v>79</v>
      </c>
      <c r="AJ7912" s="1">
        <v>3.415E-2</v>
      </c>
      <c r="AK7912" s="1">
        <v>3.415E-2</v>
      </c>
      <c r="AL7912" s="1">
        <v>3.415E-2</v>
      </c>
      <c r="AM7912" s="1">
        <v>3.415E-2</v>
      </c>
      <c r="AY7912" s="1" t="s">
        <v>46993</v>
      </c>
      <c r="AZ7912" s="1">
        <v>100</v>
      </c>
      <c r="BA7912" s="1" t="s">
        <v>46993</v>
      </c>
      <c r="BB7912" s="1">
        <v>100</v>
      </c>
      <c r="BC7912" s="1" t="s">
        <v>75363</v>
      </c>
    </row>
    <row r="7913" spans="1:55" x14ac:dyDescent="0.35">
      <c r="A7913" s="1" t="s">
        <v>13519</v>
      </c>
      <c r="B7913" s="1" t="s">
        <v>13520</v>
      </c>
      <c r="C7913" s="1">
        <v>55284</v>
      </c>
      <c r="D7913" s="1" t="s">
        <v>1210</v>
      </c>
      <c r="E7913" s="1" t="s">
        <v>13521</v>
      </c>
      <c r="F7913" s="1">
        <v>4424</v>
      </c>
      <c r="G7913" s="1" t="s">
        <v>1212</v>
      </c>
      <c r="I7913" s="1" t="s">
        <v>376</v>
      </c>
      <c r="J7913" s="1" t="s">
        <v>721</v>
      </c>
      <c r="K7913" s="1">
        <v>54</v>
      </c>
      <c r="L7913" s="1" t="s">
        <v>457</v>
      </c>
      <c r="M7913" s="1">
        <v>99</v>
      </c>
      <c r="N7913" s="1" t="s">
        <v>47306</v>
      </c>
      <c r="O7913" s="1">
        <v>50</v>
      </c>
      <c r="P7913" s="1">
        <v>11141</v>
      </c>
      <c r="Q7913" s="1">
        <v>2001</v>
      </c>
      <c r="R7913" s="1">
        <v>9999</v>
      </c>
      <c r="U7913" s="1" t="s">
        <v>25</v>
      </c>
      <c r="V7913" s="1" t="s">
        <v>45674</v>
      </c>
      <c r="Z7913" s="1" t="s">
        <v>395</v>
      </c>
      <c r="AI7913" s="1">
        <v>2.7</v>
      </c>
      <c r="AJ7913" s="1">
        <v>0.21820999999999999</v>
      </c>
      <c r="AK7913" s="1">
        <v>0.21820999999999999</v>
      </c>
      <c r="AL7913" s="1">
        <v>0.21820999999999999</v>
      </c>
      <c r="AM7913" s="1">
        <v>0.21820999999999999</v>
      </c>
      <c r="AY7913" s="1" t="s">
        <v>79050</v>
      </c>
      <c r="AZ7913" s="1">
        <v>100</v>
      </c>
      <c r="BA7913" s="1" t="s">
        <v>79050</v>
      </c>
      <c r="BB7913" s="1">
        <v>100</v>
      </c>
      <c r="BC7913" s="1" t="s">
        <v>75364</v>
      </c>
    </row>
    <row r="7914" spans="1:55" x14ac:dyDescent="0.35">
      <c r="A7914" s="1" t="s">
        <v>13519</v>
      </c>
      <c r="B7914" s="1" t="s">
        <v>13522</v>
      </c>
      <c r="C7914" s="1">
        <v>55284</v>
      </c>
      <c r="D7914" s="1" t="s">
        <v>1210</v>
      </c>
      <c r="E7914" s="1" t="s">
        <v>13523</v>
      </c>
      <c r="F7914" s="1">
        <v>4425</v>
      </c>
      <c r="G7914" s="1" t="s">
        <v>1212</v>
      </c>
      <c r="I7914" s="1" t="s">
        <v>376</v>
      </c>
      <c r="J7914" s="1" t="s">
        <v>721</v>
      </c>
      <c r="K7914" s="1">
        <v>54</v>
      </c>
      <c r="L7914" s="1" t="s">
        <v>457</v>
      </c>
      <c r="M7914" s="1">
        <v>99</v>
      </c>
      <c r="N7914" s="1" t="s">
        <v>47306</v>
      </c>
      <c r="O7914" s="1">
        <v>50</v>
      </c>
      <c r="P7914" s="1">
        <v>11141</v>
      </c>
      <c r="Q7914" s="1">
        <v>2001</v>
      </c>
      <c r="R7914" s="1">
        <v>9999</v>
      </c>
      <c r="U7914" s="1" t="s">
        <v>25</v>
      </c>
      <c r="V7914" s="1" t="s">
        <v>45674</v>
      </c>
      <c r="Z7914" s="1" t="s">
        <v>395</v>
      </c>
      <c r="AI7914" s="1">
        <v>2.7</v>
      </c>
      <c r="AJ7914" s="1">
        <v>0.19436</v>
      </c>
      <c r="AK7914" s="1">
        <v>0.19436</v>
      </c>
      <c r="AL7914" s="1">
        <v>0.19436</v>
      </c>
      <c r="AM7914" s="1">
        <v>0.19436</v>
      </c>
      <c r="AY7914" s="1" t="s">
        <v>79050</v>
      </c>
      <c r="AZ7914" s="1">
        <v>100</v>
      </c>
      <c r="BA7914" s="1" t="s">
        <v>79050</v>
      </c>
      <c r="BB7914" s="1">
        <v>100</v>
      </c>
      <c r="BC7914" s="1" t="s">
        <v>75364</v>
      </c>
    </row>
    <row r="7915" spans="1:55" x14ac:dyDescent="0.35">
      <c r="A7915" s="1" t="s">
        <v>13519</v>
      </c>
      <c r="B7915" s="1" t="s">
        <v>13524</v>
      </c>
      <c r="C7915" s="1">
        <v>55284</v>
      </c>
      <c r="D7915" s="1" t="s">
        <v>1210</v>
      </c>
      <c r="E7915" s="1" t="s">
        <v>13525</v>
      </c>
      <c r="F7915" s="1">
        <v>4426</v>
      </c>
      <c r="G7915" s="1" t="s">
        <v>1212</v>
      </c>
      <c r="I7915" s="1" t="s">
        <v>376</v>
      </c>
      <c r="J7915" s="1" t="s">
        <v>721</v>
      </c>
      <c r="K7915" s="1">
        <v>54</v>
      </c>
      <c r="L7915" s="1" t="s">
        <v>457</v>
      </c>
      <c r="M7915" s="1">
        <v>99</v>
      </c>
      <c r="N7915" s="1" t="s">
        <v>47306</v>
      </c>
      <c r="O7915" s="1">
        <v>50</v>
      </c>
      <c r="P7915" s="1">
        <v>11141</v>
      </c>
      <c r="Q7915" s="1">
        <v>2001</v>
      </c>
      <c r="R7915" s="1">
        <v>9999</v>
      </c>
      <c r="U7915" s="1" t="s">
        <v>25</v>
      </c>
      <c r="V7915" s="1" t="s">
        <v>45674</v>
      </c>
      <c r="Z7915" s="1" t="s">
        <v>395</v>
      </c>
      <c r="AI7915" s="1">
        <v>2.7</v>
      </c>
      <c r="AJ7915" s="1">
        <v>0.20598</v>
      </c>
      <c r="AK7915" s="1">
        <v>0.20598</v>
      </c>
      <c r="AL7915" s="1">
        <v>0.20598</v>
      </c>
      <c r="AM7915" s="1">
        <v>0.20598</v>
      </c>
      <c r="AY7915" s="1" t="s">
        <v>79050</v>
      </c>
      <c r="AZ7915" s="1">
        <v>100</v>
      </c>
      <c r="BA7915" s="1" t="s">
        <v>79050</v>
      </c>
      <c r="BB7915" s="1">
        <v>100</v>
      </c>
      <c r="BC7915" s="1" t="s">
        <v>75364</v>
      </c>
    </row>
    <row r="7916" spans="1:55" x14ac:dyDescent="0.35">
      <c r="A7916" s="1" t="s">
        <v>13519</v>
      </c>
      <c r="B7916" s="1" t="s">
        <v>13526</v>
      </c>
      <c r="C7916" s="1">
        <v>55284</v>
      </c>
      <c r="D7916" s="1" t="s">
        <v>1210</v>
      </c>
      <c r="E7916" s="1" t="s">
        <v>13527</v>
      </c>
      <c r="F7916" s="1">
        <v>4427</v>
      </c>
      <c r="G7916" s="1" t="s">
        <v>1212</v>
      </c>
      <c r="I7916" s="1" t="s">
        <v>376</v>
      </c>
      <c r="J7916" s="1" t="s">
        <v>721</v>
      </c>
      <c r="K7916" s="1">
        <v>54</v>
      </c>
      <c r="L7916" s="1" t="s">
        <v>457</v>
      </c>
      <c r="M7916" s="1">
        <v>99</v>
      </c>
      <c r="N7916" s="1" t="s">
        <v>47306</v>
      </c>
      <c r="O7916" s="1">
        <v>50</v>
      </c>
      <c r="P7916" s="1">
        <v>11141</v>
      </c>
      <c r="Q7916" s="1">
        <v>2001</v>
      </c>
      <c r="R7916" s="1">
        <v>9999</v>
      </c>
      <c r="U7916" s="1" t="s">
        <v>25</v>
      </c>
      <c r="V7916" s="1" t="s">
        <v>45674</v>
      </c>
      <c r="Z7916" s="1" t="s">
        <v>395</v>
      </c>
      <c r="AI7916" s="1">
        <v>2.7</v>
      </c>
      <c r="AJ7916" s="1">
        <v>0.18171000000000001</v>
      </c>
      <c r="AK7916" s="1">
        <v>0.18171000000000001</v>
      </c>
      <c r="AL7916" s="1">
        <v>0.18171000000000001</v>
      </c>
      <c r="AM7916" s="1">
        <v>0.18171000000000001</v>
      </c>
      <c r="AY7916" s="1" t="s">
        <v>79050</v>
      </c>
      <c r="AZ7916" s="1">
        <v>100</v>
      </c>
      <c r="BA7916" s="1" t="s">
        <v>79050</v>
      </c>
      <c r="BB7916" s="1">
        <v>100</v>
      </c>
      <c r="BC7916" s="1" t="s">
        <v>75364</v>
      </c>
    </row>
    <row r="7917" spans="1:55" x14ac:dyDescent="0.35">
      <c r="A7917" s="1" t="s">
        <v>13519</v>
      </c>
      <c r="B7917" s="1" t="s">
        <v>13528</v>
      </c>
      <c r="C7917" s="1">
        <v>55284</v>
      </c>
      <c r="D7917" s="1" t="s">
        <v>1210</v>
      </c>
      <c r="E7917" s="1" t="s">
        <v>13529</v>
      </c>
      <c r="F7917" s="1">
        <v>4428</v>
      </c>
      <c r="G7917" s="1" t="s">
        <v>1212</v>
      </c>
      <c r="I7917" s="1" t="s">
        <v>376</v>
      </c>
      <c r="J7917" s="1" t="s">
        <v>721</v>
      </c>
      <c r="K7917" s="1">
        <v>54</v>
      </c>
      <c r="L7917" s="1" t="s">
        <v>457</v>
      </c>
      <c r="M7917" s="1">
        <v>99</v>
      </c>
      <c r="N7917" s="1" t="s">
        <v>47306</v>
      </c>
      <c r="O7917" s="1">
        <v>50</v>
      </c>
      <c r="P7917" s="1">
        <v>11141</v>
      </c>
      <c r="Q7917" s="1">
        <v>2001</v>
      </c>
      <c r="R7917" s="1">
        <v>9999</v>
      </c>
      <c r="U7917" s="1" t="s">
        <v>25</v>
      </c>
      <c r="V7917" s="1" t="s">
        <v>45674</v>
      </c>
      <c r="Z7917" s="1" t="s">
        <v>395</v>
      </c>
      <c r="AI7917" s="1">
        <v>2.7</v>
      </c>
      <c r="AJ7917" s="1">
        <v>0.18822</v>
      </c>
      <c r="AK7917" s="1">
        <v>0.18822</v>
      </c>
      <c r="AL7917" s="1">
        <v>0.18822</v>
      </c>
      <c r="AM7917" s="1">
        <v>0.18822</v>
      </c>
      <c r="AY7917" s="1" t="s">
        <v>79050</v>
      </c>
      <c r="AZ7917" s="1">
        <v>100</v>
      </c>
      <c r="BA7917" s="1" t="s">
        <v>79050</v>
      </c>
      <c r="BB7917" s="1">
        <v>100</v>
      </c>
      <c r="BC7917" s="1" t="s">
        <v>75364</v>
      </c>
    </row>
    <row r="7918" spans="1:55" x14ac:dyDescent="0.35">
      <c r="A7918" s="1" t="s">
        <v>13519</v>
      </c>
      <c r="B7918" s="1" t="s">
        <v>13530</v>
      </c>
      <c r="C7918" s="1">
        <v>55284</v>
      </c>
      <c r="D7918" s="1" t="s">
        <v>1210</v>
      </c>
      <c r="E7918" s="1" t="s">
        <v>13531</v>
      </c>
      <c r="F7918" s="1">
        <v>4429</v>
      </c>
      <c r="G7918" s="1" t="s">
        <v>1212</v>
      </c>
      <c r="I7918" s="1" t="s">
        <v>376</v>
      </c>
      <c r="J7918" s="1" t="s">
        <v>721</v>
      </c>
      <c r="K7918" s="1">
        <v>54</v>
      </c>
      <c r="L7918" s="1" t="s">
        <v>457</v>
      </c>
      <c r="M7918" s="1">
        <v>99</v>
      </c>
      <c r="N7918" s="1" t="s">
        <v>47306</v>
      </c>
      <c r="O7918" s="1">
        <v>50</v>
      </c>
      <c r="P7918" s="1">
        <v>11141</v>
      </c>
      <c r="Q7918" s="1">
        <v>2001</v>
      </c>
      <c r="R7918" s="1">
        <v>9999</v>
      </c>
      <c r="U7918" s="1" t="s">
        <v>25</v>
      </c>
      <c r="V7918" s="1" t="s">
        <v>45674</v>
      </c>
      <c r="Z7918" s="1" t="s">
        <v>395</v>
      </c>
      <c r="AI7918" s="1">
        <v>2.7</v>
      </c>
      <c r="AJ7918" s="1">
        <v>0.18481</v>
      </c>
      <c r="AK7918" s="1">
        <v>0.18481</v>
      </c>
      <c r="AL7918" s="1">
        <v>0.18481</v>
      </c>
      <c r="AM7918" s="1">
        <v>0.18481</v>
      </c>
      <c r="AY7918" s="1" t="s">
        <v>79050</v>
      </c>
      <c r="AZ7918" s="1">
        <v>100</v>
      </c>
      <c r="BA7918" s="1" t="s">
        <v>79050</v>
      </c>
      <c r="BB7918" s="1">
        <v>100</v>
      </c>
      <c r="BC7918" s="1" t="s">
        <v>75364</v>
      </c>
    </row>
    <row r="7919" spans="1:55" x14ac:dyDescent="0.35">
      <c r="A7919" s="1" t="s">
        <v>13532</v>
      </c>
      <c r="B7919" s="1" t="s">
        <v>13533</v>
      </c>
      <c r="C7919" s="1">
        <v>55285</v>
      </c>
      <c r="D7919" s="1" t="s">
        <v>1210</v>
      </c>
      <c r="E7919" s="1" t="s">
        <v>13534</v>
      </c>
      <c r="F7919" s="1">
        <v>4436</v>
      </c>
      <c r="G7919" s="1" t="s">
        <v>1212</v>
      </c>
      <c r="I7919" s="1" t="s">
        <v>376</v>
      </c>
      <c r="J7919" s="1" t="s">
        <v>705</v>
      </c>
      <c r="K7919" s="1">
        <v>51</v>
      </c>
      <c r="L7919" s="1" t="s">
        <v>1117</v>
      </c>
      <c r="M7919" s="1">
        <v>191</v>
      </c>
      <c r="N7919" s="1" t="s">
        <v>47309</v>
      </c>
      <c r="O7919" s="1">
        <v>50</v>
      </c>
      <c r="P7919" s="1">
        <v>11120</v>
      </c>
      <c r="Q7919" s="1">
        <v>2001</v>
      </c>
      <c r="R7919" s="1">
        <v>9999</v>
      </c>
      <c r="U7919" s="1" t="s">
        <v>25</v>
      </c>
      <c r="V7919" s="1" t="s">
        <v>45674</v>
      </c>
      <c r="Z7919" s="1" t="s">
        <v>395</v>
      </c>
      <c r="AI7919" s="1">
        <v>2.64</v>
      </c>
      <c r="AJ7919" s="1">
        <v>0.23</v>
      </c>
      <c r="AK7919" s="1">
        <v>0.23</v>
      </c>
      <c r="AL7919" s="1">
        <v>0.23</v>
      </c>
      <c r="AM7919" s="1">
        <v>0.23</v>
      </c>
      <c r="AY7919" s="1" t="s">
        <v>79050</v>
      </c>
      <c r="AZ7919" s="1">
        <v>100</v>
      </c>
      <c r="BA7919" s="1" t="s">
        <v>79050</v>
      </c>
      <c r="BB7919" s="1">
        <v>100</v>
      </c>
      <c r="BC7919" s="1" t="s">
        <v>75364</v>
      </c>
    </row>
    <row r="7920" spans="1:55" x14ac:dyDescent="0.35">
      <c r="A7920" s="1" t="s">
        <v>13532</v>
      </c>
      <c r="B7920" s="1" t="s">
        <v>13535</v>
      </c>
      <c r="C7920" s="1">
        <v>55285</v>
      </c>
      <c r="D7920" s="1" t="s">
        <v>1210</v>
      </c>
      <c r="E7920" s="1" t="s">
        <v>13536</v>
      </c>
      <c r="F7920" s="1">
        <v>4437</v>
      </c>
      <c r="G7920" s="1" t="s">
        <v>1212</v>
      </c>
      <c r="I7920" s="1" t="s">
        <v>376</v>
      </c>
      <c r="J7920" s="1" t="s">
        <v>705</v>
      </c>
      <c r="K7920" s="1">
        <v>51</v>
      </c>
      <c r="L7920" s="1" t="s">
        <v>1117</v>
      </c>
      <c r="M7920" s="1">
        <v>191</v>
      </c>
      <c r="N7920" s="1" t="s">
        <v>47309</v>
      </c>
      <c r="O7920" s="1">
        <v>50</v>
      </c>
      <c r="P7920" s="1">
        <v>11120</v>
      </c>
      <c r="Q7920" s="1">
        <v>2001</v>
      </c>
      <c r="R7920" s="1">
        <v>9999</v>
      </c>
      <c r="U7920" s="1" t="s">
        <v>25</v>
      </c>
      <c r="V7920" s="1" t="s">
        <v>45674</v>
      </c>
      <c r="Z7920" s="1" t="s">
        <v>395</v>
      </c>
      <c r="AI7920" s="1">
        <v>2.64</v>
      </c>
      <c r="AJ7920" s="1">
        <v>0.22846</v>
      </c>
      <c r="AK7920" s="1">
        <v>0.22846</v>
      </c>
      <c r="AL7920" s="1">
        <v>0.22846</v>
      </c>
      <c r="AM7920" s="1">
        <v>0.22846</v>
      </c>
      <c r="AY7920" s="1" t="s">
        <v>79050</v>
      </c>
      <c r="AZ7920" s="1">
        <v>100</v>
      </c>
      <c r="BA7920" s="1" t="s">
        <v>79050</v>
      </c>
      <c r="BB7920" s="1">
        <v>100</v>
      </c>
      <c r="BC7920" s="1" t="s">
        <v>75364</v>
      </c>
    </row>
    <row r="7921" spans="1:55" x14ac:dyDescent="0.35">
      <c r="A7921" s="1" t="s">
        <v>13532</v>
      </c>
      <c r="B7921" s="1" t="s">
        <v>13537</v>
      </c>
      <c r="C7921" s="1">
        <v>55285</v>
      </c>
      <c r="D7921" s="1" t="s">
        <v>1210</v>
      </c>
      <c r="E7921" s="1" t="s">
        <v>13538</v>
      </c>
      <c r="F7921" s="1">
        <v>4438</v>
      </c>
      <c r="G7921" s="1" t="s">
        <v>1212</v>
      </c>
      <c r="I7921" s="1" t="s">
        <v>376</v>
      </c>
      <c r="J7921" s="1" t="s">
        <v>705</v>
      </c>
      <c r="K7921" s="1">
        <v>51</v>
      </c>
      <c r="L7921" s="1" t="s">
        <v>1117</v>
      </c>
      <c r="M7921" s="1">
        <v>191</v>
      </c>
      <c r="N7921" s="1" t="s">
        <v>47309</v>
      </c>
      <c r="O7921" s="1">
        <v>50</v>
      </c>
      <c r="P7921" s="1">
        <v>11120</v>
      </c>
      <c r="Q7921" s="1">
        <v>2001</v>
      </c>
      <c r="R7921" s="1">
        <v>9999</v>
      </c>
      <c r="U7921" s="1" t="s">
        <v>25</v>
      </c>
      <c r="V7921" s="1" t="s">
        <v>45674</v>
      </c>
      <c r="Z7921" s="1" t="s">
        <v>395</v>
      </c>
      <c r="AI7921" s="1">
        <v>2.64</v>
      </c>
      <c r="AJ7921" s="1">
        <v>0.23405000000000001</v>
      </c>
      <c r="AK7921" s="1">
        <v>0.23405000000000001</v>
      </c>
      <c r="AL7921" s="1">
        <v>0.23405000000000001</v>
      </c>
      <c r="AM7921" s="1">
        <v>0.23405000000000001</v>
      </c>
      <c r="AY7921" s="1" t="s">
        <v>79050</v>
      </c>
      <c r="AZ7921" s="1">
        <v>100</v>
      </c>
      <c r="BA7921" s="1" t="s">
        <v>79050</v>
      </c>
      <c r="BB7921" s="1">
        <v>100</v>
      </c>
      <c r="BC7921" s="1" t="s">
        <v>75364</v>
      </c>
    </row>
    <row r="7922" spans="1:55" x14ac:dyDescent="0.35">
      <c r="A7922" s="1" t="s">
        <v>13532</v>
      </c>
      <c r="B7922" s="1" t="s">
        <v>13539</v>
      </c>
      <c r="C7922" s="1">
        <v>55285</v>
      </c>
      <c r="D7922" s="1" t="s">
        <v>1210</v>
      </c>
      <c r="E7922" s="1" t="s">
        <v>13540</v>
      </c>
      <c r="F7922" s="1">
        <v>4439</v>
      </c>
      <c r="G7922" s="1" t="s">
        <v>1212</v>
      </c>
      <c r="I7922" s="1" t="s">
        <v>376</v>
      </c>
      <c r="J7922" s="1" t="s">
        <v>705</v>
      </c>
      <c r="K7922" s="1">
        <v>51</v>
      </c>
      <c r="L7922" s="1" t="s">
        <v>1117</v>
      </c>
      <c r="M7922" s="1">
        <v>191</v>
      </c>
      <c r="N7922" s="1" t="s">
        <v>47309</v>
      </c>
      <c r="O7922" s="1">
        <v>50</v>
      </c>
      <c r="P7922" s="1">
        <v>11120</v>
      </c>
      <c r="Q7922" s="1">
        <v>2001</v>
      </c>
      <c r="R7922" s="1">
        <v>9999</v>
      </c>
      <c r="U7922" s="1" t="s">
        <v>25</v>
      </c>
      <c r="V7922" s="1" t="s">
        <v>45674</v>
      </c>
      <c r="Z7922" s="1" t="s">
        <v>395</v>
      </c>
      <c r="AI7922" s="1">
        <v>2.64</v>
      </c>
      <c r="AJ7922" s="1">
        <v>0.24124000000000001</v>
      </c>
      <c r="AK7922" s="1">
        <v>0.24124000000000001</v>
      </c>
      <c r="AL7922" s="1">
        <v>0.24124000000000001</v>
      </c>
      <c r="AM7922" s="1">
        <v>0.24124000000000001</v>
      </c>
      <c r="AY7922" s="1" t="s">
        <v>79050</v>
      </c>
      <c r="AZ7922" s="1">
        <v>100</v>
      </c>
      <c r="BA7922" s="1" t="s">
        <v>79050</v>
      </c>
      <c r="BB7922" s="1">
        <v>100</v>
      </c>
      <c r="BC7922" s="1" t="s">
        <v>75364</v>
      </c>
    </row>
    <row r="7923" spans="1:55" x14ac:dyDescent="0.35">
      <c r="A7923" s="1" t="s">
        <v>13532</v>
      </c>
      <c r="B7923" s="1" t="s">
        <v>13541</v>
      </c>
      <c r="C7923" s="1">
        <v>55285</v>
      </c>
      <c r="D7923" s="1" t="s">
        <v>1210</v>
      </c>
      <c r="E7923" s="1" t="s">
        <v>13542</v>
      </c>
      <c r="F7923" s="1">
        <v>4440</v>
      </c>
      <c r="G7923" s="1" t="s">
        <v>1212</v>
      </c>
      <c r="I7923" s="1" t="s">
        <v>376</v>
      </c>
      <c r="J7923" s="1" t="s">
        <v>705</v>
      </c>
      <c r="K7923" s="1">
        <v>51</v>
      </c>
      <c r="L7923" s="1" t="s">
        <v>1117</v>
      </c>
      <c r="M7923" s="1">
        <v>191</v>
      </c>
      <c r="N7923" s="1" t="s">
        <v>47309</v>
      </c>
      <c r="O7923" s="1">
        <v>50</v>
      </c>
      <c r="P7923" s="1">
        <v>11120</v>
      </c>
      <c r="Q7923" s="1">
        <v>2001</v>
      </c>
      <c r="R7923" s="1">
        <v>9999</v>
      </c>
      <c r="U7923" s="1" t="s">
        <v>25</v>
      </c>
      <c r="V7923" s="1" t="s">
        <v>45674</v>
      </c>
      <c r="Z7923" s="1" t="s">
        <v>395</v>
      </c>
      <c r="AI7923" s="1">
        <v>2.64</v>
      </c>
      <c r="AJ7923" s="1">
        <v>0.24057000000000001</v>
      </c>
      <c r="AK7923" s="1">
        <v>0.24057000000000001</v>
      </c>
      <c r="AL7923" s="1">
        <v>0.24057000000000001</v>
      </c>
      <c r="AM7923" s="1">
        <v>0.24057000000000001</v>
      </c>
      <c r="AY7923" s="1" t="s">
        <v>79050</v>
      </c>
      <c r="AZ7923" s="1">
        <v>100</v>
      </c>
      <c r="BA7923" s="1" t="s">
        <v>79050</v>
      </c>
      <c r="BB7923" s="1">
        <v>100</v>
      </c>
      <c r="BC7923" s="1" t="s">
        <v>75364</v>
      </c>
    </row>
    <row r="7924" spans="1:55" x14ac:dyDescent="0.35">
      <c r="A7924" s="1" t="s">
        <v>13543</v>
      </c>
      <c r="B7924" s="1" t="s">
        <v>13544</v>
      </c>
      <c r="C7924" s="1">
        <v>55286</v>
      </c>
      <c r="D7924" s="1" t="s">
        <v>1210</v>
      </c>
      <c r="E7924" s="1" t="s">
        <v>13545</v>
      </c>
      <c r="F7924" s="1">
        <v>4446</v>
      </c>
      <c r="G7924" s="1" t="s">
        <v>1212</v>
      </c>
      <c r="I7924" s="1" t="s">
        <v>280</v>
      </c>
      <c r="J7924" s="1" t="s">
        <v>281</v>
      </c>
      <c r="K7924" s="1">
        <v>12</v>
      </c>
      <c r="L7924" s="1" t="s">
        <v>13546</v>
      </c>
      <c r="M7924" s="1">
        <v>9</v>
      </c>
      <c r="N7924" s="1" t="s">
        <v>47310</v>
      </c>
      <c r="O7924" s="1">
        <v>163.80000000000001</v>
      </c>
      <c r="P7924" s="1">
        <v>10954</v>
      </c>
      <c r="Q7924" s="1">
        <v>2002</v>
      </c>
      <c r="R7924" s="1">
        <v>9999</v>
      </c>
      <c r="U7924" s="1" t="s">
        <v>25</v>
      </c>
      <c r="V7924" s="1" t="s">
        <v>45709</v>
      </c>
      <c r="Z7924" s="1" t="s">
        <v>2368</v>
      </c>
      <c r="AI7924" s="1">
        <v>1E-3</v>
      </c>
      <c r="AJ7924" s="1">
        <v>3.014E-2</v>
      </c>
      <c r="AK7924" s="1">
        <v>3.014E-2</v>
      </c>
      <c r="AL7924" s="1">
        <v>3.014E-2</v>
      </c>
      <c r="AM7924" s="1">
        <v>3.014E-2</v>
      </c>
      <c r="AY7924" s="1" t="s">
        <v>79051</v>
      </c>
      <c r="AZ7924" s="1">
        <v>100</v>
      </c>
      <c r="BA7924" s="1" t="s">
        <v>79051</v>
      </c>
      <c r="BB7924" s="1">
        <v>100</v>
      </c>
      <c r="BC7924" s="1" t="s">
        <v>75364</v>
      </c>
    </row>
    <row r="7925" spans="1:55" x14ac:dyDescent="0.35">
      <c r="A7925" s="1" t="s">
        <v>13543</v>
      </c>
      <c r="B7925" s="1" t="s">
        <v>13547</v>
      </c>
      <c r="C7925" s="1">
        <v>55286</v>
      </c>
      <c r="D7925" s="1" t="s">
        <v>1210</v>
      </c>
      <c r="E7925" s="1" t="s">
        <v>13548</v>
      </c>
      <c r="F7925" s="1">
        <v>4447</v>
      </c>
      <c r="G7925" s="1" t="s">
        <v>1212</v>
      </c>
      <c r="I7925" s="1" t="s">
        <v>280</v>
      </c>
      <c r="J7925" s="1" t="s">
        <v>281</v>
      </c>
      <c r="K7925" s="1">
        <v>12</v>
      </c>
      <c r="L7925" s="1" t="s">
        <v>13546</v>
      </c>
      <c r="M7925" s="1">
        <v>9</v>
      </c>
      <c r="N7925" s="1" t="s">
        <v>47310</v>
      </c>
      <c r="O7925" s="1">
        <v>163</v>
      </c>
      <c r="P7925" s="1">
        <v>10958</v>
      </c>
      <c r="Q7925" s="1">
        <v>2002</v>
      </c>
      <c r="R7925" s="1">
        <v>9999</v>
      </c>
      <c r="U7925" s="1" t="s">
        <v>25</v>
      </c>
      <c r="V7925" s="1" t="s">
        <v>45709</v>
      </c>
      <c r="Z7925" s="1" t="s">
        <v>2368</v>
      </c>
      <c r="AI7925" s="1">
        <v>1E-3</v>
      </c>
      <c r="AJ7925" s="1">
        <v>3.6150000000000002E-2</v>
      </c>
      <c r="AK7925" s="1">
        <v>3.6150000000000002E-2</v>
      </c>
      <c r="AL7925" s="1">
        <v>3.6150000000000002E-2</v>
      </c>
      <c r="AM7925" s="1">
        <v>3.6150000000000002E-2</v>
      </c>
      <c r="AY7925" s="1" t="s">
        <v>79051</v>
      </c>
      <c r="AZ7925" s="1">
        <v>100</v>
      </c>
      <c r="BA7925" s="1" t="s">
        <v>79051</v>
      </c>
      <c r="BB7925" s="1">
        <v>100</v>
      </c>
      <c r="BC7925" s="1" t="s">
        <v>75364</v>
      </c>
    </row>
    <row r="7926" spans="1:55" x14ac:dyDescent="0.35">
      <c r="A7926" s="1" t="s">
        <v>13543</v>
      </c>
      <c r="B7926" s="1" t="s">
        <v>13549</v>
      </c>
      <c r="C7926" s="1">
        <v>55286</v>
      </c>
      <c r="D7926" s="1" t="s">
        <v>1210</v>
      </c>
      <c r="E7926" s="1" t="s">
        <v>13550</v>
      </c>
      <c r="F7926" s="1">
        <v>4448</v>
      </c>
      <c r="G7926" s="1" t="s">
        <v>1212</v>
      </c>
      <c r="I7926" s="1" t="s">
        <v>280</v>
      </c>
      <c r="J7926" s="1" t="s">
        <v>281</v>
      </c>
      <c r="K7926" s="1">
        <v>12</v>
      </c>
      <c r="L7926" s="1" t="s">
        <v>13546</v>
      </c>
      <c r="M7926" s="1">
        <v>9</v>
      </c>
      <c r="N7926" s="1" t="s">
        <v>47310</v>
      </c>
      <c r="O7926" s="1">
        <v>163</v>
      </c>
      <c r="P7926" s="1">
        <v>10958</v>
      </c>
      <c r="Q7926" s="1">
        <v>2002</v>
      </c>
      <c r="R7926" s="1">
        <v>9999</v>
      </c>
      <c r="U7926" s="1" t="s">
        <v>25</v>
      </c>
      <c r="V7926" s="1" t="s">
        <v>45709</v>
      </c>
      <c r="Z7926" s="1" t="s">
        <v>2368</v>
      </c>
      <c r="AI7926" s="1">
        <v>1E-3</v>
      </c>
      <c r="AJ7926" s="1">
        <v>3.542E-2</v>
      </c>
      <c r="AK7926" s="1">
        <v>3.542E-2</v>
      </c>
      <c r="AL7926" s="1">
        <v>3.542E-2</v>
      </c>
      <c r="AM7926" s="1">
        <v>3.542E-2</v>
      </c>
      <c r="AY7926" s="1" t="s">
        <v>79051</v>
      </c>
      <c r="AZ7926" s="1">
        <v>100</v>
      </c>
      <c r="BA7926" s="1" t="s">
        <v>79051</v>
      </c>
      <c r="BB7926" s="1">
        <v>100</v>
      </c>
      <c r="BC7926" s="1" t="s">
        <v>75364</v>
      </c>
    </row>
    <row r="7927" spans="1:55" x14ac:dyDescent="0.35">
      <c r="A7927" s="1" t="s">
        <v>13543</v>
      </c>
      <c r="B7927" s="1" t="s">
        <v>13551</v>
      </c>
      <c r="C7927" s="1">
        <v>55286</v>
      </c>
      <c r="D7927" s="1" t="s">
        <v>1210</v>
      </c>
      <c r="E7927" s="1" t="s">
        <v>13552</v>
      </c>
      <c r="F7927" s="1">
        <v>4449</v>
      </c>
      <c r="G7927" s="1" t="s">
        <v>1212</v>
      </c>
      <c r="I7927" s="1" t="s">
        <v>280</v>
      </c>
      <c r="J7927" s="1" t="s">
        <v>281</v>
      </c>
      <c r="K7927" s="1">
        <v>12</v>
      </c>
      <c r="L7927" s="1" t="s">
        <v>13546</v>
      </c>
      <c r="M7927" s="1">
        <v>9</v>
      </c>
      <c r="N7927" s="1" t="s">
        <v>47310</v>
      </c>
      <c r="O7927" s="1">
        <v>163</v>
      </c>
      <c r="P7927" s="1">
        <v>10958</v>
      </c>
      <c r="Q7927" s="1">
        <v>2002</v>
      </c>
      <c r="R7927" s="1">
        <v>9999</v>
      </c>
      <c r="U7927" s="1" t="s">
        <v>25</v>
      </c>
      <c r="V7927" s="1" t="s">
        <v>45709</v>
      </c>
      <c r="Z7927" s="1" t="s">
        <v>2368</v>
      </c>
      <c r="AI7927" s="1">
        <v>1E-3</v>
      </c>
      <c r="AJ7927" s="1">
        <v>3.5270000000000003E-2</v>
      </c>
      <c r="AK7927" s="1">
        <v>3.5270000000000003E-2</v>
      </c>
      <c r="AL7927" s="1">
        <v>3.5270000000000003E-2</v>
      </c>
      <c r="AM7927" s="1">
        <v>3.5270000000000003E-2</v>
      </c>
      <c r="AY7927" s="1" t="s">
        <v>79051</v>
      </c>
      <c r="AZ7927" s="1">
        <v>100</v>
      </c>
      <c r="BA7927" s="1" t="s">
        <v>79051</v>
      </c>
      <c r="BB7927" s="1">
        <v>100</v>
      </c>
      <c r="BC7927" s="1" t="s">
        <v>75364</v>
      </c>
    </row>
    <row r="7928" spans="1:55" x14ac:dyDescent="0.35">
      <c r="A7928" s="1" t="s">
        <v>13543</v>
      </c>
      <c r="B7928" s="1" t="s">
        <v>13553</v>
      </c>
      <c r="C7928" s="1">
        <v>55286</v>
      </c>
      <c r="D7928" s="1" t="s">
        <v>1210</v>
      </c>
      <c r="E7928" s="1" t="s">
        <v>13554</v>
      </c>
      <c r="F7928" s="1">
        <v>4450</v>
      </c>
      <c r="G7928" s="1" t="s">
        <v>1212</v>
      </c>
      <c r="I7928" s="1" t="s">
        <v>280</v>
      </c>
      <c r="J7928" s="1" t="s">
        <v>281</v>
      </c>
      <c r="K7928" s="1">
        <v>12</v>
      </c>
      <c r="L7928" s="1" t="s">
        <v>13546</v>
      </c>
      <c r="M7928" s="1">
        <v>9</v>
      </c>
      <c r="N7928" s="1" t="s">
        <v>47310</v>
      </c>
      <c r="O7928" s="1">
        <v>163</v>
      </c>
      <c r="P7928" s="1">
        <v>10957</v>
      </c>
      <c r="Q7928" s="1">
        <v>2007</v>
      </c>
      <c r="R7928" s="1">
        <v>9999</v>
      </c>
      <c r="U7928" s="1" t="s">
        <v>25</v>
      </c>
      <c r="V7928" s="1" t="s">
        <v>45709</v>
      </c>
      <c r="Z7928" s="1" t="s">
        <v>2368</v>
      </c>
      <c r="AI7928" s="1">
        <v>1E-3</v>
      </c>
      <c r="AJ7928" s="1">
        <v>3.4029999999999998E-2</v>
      </c>
      <c r="AK7928" s="1">
        <v>3.4029999999999998E-2</v>
      </c>
      <c r="AL7928" s="1">
        <v>3.4029999999999998E-2</v>
      </c>
      <c r="AM7928" s="1">
        <v>3.4029999999999998E-2</v>
      </c>
      <c r="AY7928" s="1" t="s">
        <v>79051</v>
      </c>
      <c r="AZ7928" s="1">
        <v>100</v>
      </c>
      <c r="BA7928" s="1" t="s">
        <v>79051</v>
      </c>
      <c r="BB7928" s="1">
        <v>100</v>
      </c>
      <c r="BC7928" s="1" t="s">
        <v>75364</v>
      </c>
    </row>
    <row r="7929" spans="1:55" x14ac:dyDescent="0.35">
      <c r="A7929" s="1" t="s">
        <v>13555</v>
      </c>
      <c r="B7929" s="1" t="s">
        <v>13556</v>
      </c>
      <c r="C7929" s="1">
        <v>55287</v>
      </c>
      <c r="D7929" s="1" t="s">
        <v>1210</v>
      </c>
      <c r="E7929" s="1" t="s">
        <v>2261</v>
      </c>
      <c r="G7929" s="1" t="s">
        <v>1245</v>
      </c>
      <c r="I7929" s="1" t="s">
        <v>2022</v>
      </c>
      <c r="J7929" s="1" t="s">
        <v>1082</v>
      </c>
      <c r="K7929" s="1">
        <v>19</v>
      </c>
      <c r="L7929" s="1" t="s">
        <v>3889</v>
      </c>
      <c r="M7929" s="1">
        <v>21</v>
      </c>
      <c r="N7929" s="1" t="s">
        <v>46456</v>
      </c>
      <c r="O7929" s="1">
        <v>76.5</v>
      </c>
      <c r="P7929" s="1">
        <v>0</v>
      </c>
      <c r="Q7929" s="1">
        <v>1999</v>
      </c>
      <c r="R7929" s="1">
        <v>9999</v>
      </c>
      <c r="U7929" s="1" t="s">
        <v>25</v>
      </c>
      <c r="V7929" s="1" t="s">
        <v>45947</v>
      </c>
      <c r="AJ7929" s="1">
        <v>0</v>
      </c>
      <c r="AK7929" s="1">
        <v>0</v>
      </c>
      <c r="AL7929" s="1">
        <v>0</v>
      </c>
      <c r="AM7929" s="1">
        <v>0</v>
      </c>
      <c r="AY7929" s="1" t="s">
        <v>75861</v>
      </c>
      <c r="AZ7929" s="1">
        <v>100</v>
      </c>
      <c r="BA7929" s="1" t="s">
        <v>75861</v>
      </c>
      <c r="BB7929" s="1">
        <v>100</v>
      </c>
      <c r="BC7929" s="1" t="s">
        <v>75364</v>
      </c>
    </row>
    <row r="7930" spans="1:55" x14ac:dyDescent="0.35">
      <c r="A7930" s="1" t="s">
        <v>13557</v>
      </c>
      <c r="B7930" s="1" t="s">
        <v>13558</v>
      </c>
      <c r="C7930" s="1">
        <v>55288</v>
      </c>
      <c r="D7930" s="1" t="s">
        <v>1210</v>
      </c>
      <c r="E7930" s="1" t="s">
        <v>13559</v>
      </c>
      <c r="G7930" s="1" t="s">
        <v>1234</v>
      </c>
      <c r="I7930" s="1" t="s">
        <v>272</v>
      </c>
      <c r="J7930" s="1" t="s">
        <v>273</v>
      </c>
      <c r="K7930" s="1">
        <v>23</v>
      </c>
      <c r="L7930" s="1" t="s">
        <v>274</v>
      </c>
      <c r="M7930" s="1">
        <v>19</v>
      </c>
      <c r="N7930" s="1" t="s">
        <v>45732</v>
      </c>
      <c r="O7930" s="1">
        <v>0.7</v>
      </c>
      <c r="P7930" s="1">
        <v>0</v>
      </c>
      <c r="Q7930" s="1">
        <v>1923</v>
      </c>
      <c r="R7930" s="1">
        <v>9999</v>
      </c>
      <c r="U7930" s="1" t="s">
        <v>25</v>
      </c>
      <c r="V7930" s="1" t="s">
        <v>1234</v>
      </c>
      <c r="AJ7930" s="1">
        <v>0</v>
      </c>
      <c r="AK7930" s="1">
        <v>0</v>
      </c>
      <c r="AL7930" s="1">
        <v>0</v>
      </c>
      <c r="AM7930" s="1">
        <v>0</v>
      </c>
      <c r="AY7930" s="1" t="s">
        <v>77812</v>
      </c>
      <c r="AZ7930" s="1">
        <v>100</v>
      </c>
      <c r="BA7930" s="1" t="s">
        <v>77812</v>
      </c>
      <c r="BB7930" s="1">
        <v>100</v>
      </c>
      <c r="BC7930" s="1" t="s">
        <v>75364</v>
      </c>
    </row>
    <row r="7931" spans="1:55" x14ac:dyDescent="0.35">
      <c r="A7931" s="1" t="s">
        <v>13557</v>
      </c>
      <c r="B7931" s="1" t="s">
        <v>13560</v>
      </c>
      <c r="C7931" s="1">
        <v>55288</v>
      </c>
      <c r="D7931" s="1" t="s">
        <v>1210</v>
      </c>
      <c r="E7931" s="1" t="s">
        <v>13561</v>
      </c>
      <c r="G7931" s="1" t="s">
        <v>1234</v>
      </c>
      <c r="I7931" s="1" t="s">
        <v>272</v>
      </c>
      <c r="J7931" s="1" t="s">
        <v>273</v>
      </c>
      <c r="K7931" s="1">
        <v>23</v>
      </c>
      <c r="L7931" s="1" t="s">
        <v>274</v>
      </c>
      <c r="M7931" s="1">
        <v>19</v>
      </c>
      <c r="N7931" s="1" t="s">
        <v>45732</v>
      </c>
      <c r="O7931" s="1">
        <v>0.7</v>
      </c>
      <c r="P7931" s="1">
        <v>0</v>
      </c>
      <c r="Q7931" s="1">
        <v>1923</v>
      </c>
      <c r="R7931" s="1">
        <v>9999</v>
      </c>
      <c r="U7931" s="1" t="s">
        <v>25</v>
      </c>
      <c r="V7931" s="1" t="s">
        <v>1234</v>
      </c>
      <c r="AJ7931" s="1">
        <v>0</v>
      </c>
      <c r="AK7931" s="1">
        <v>0</v>
      </c>
      <c r="AL7931" s="1">
        <v>0</v>
      </c>
      <c r="AM7931" s="1">
        <v>0</v>
      </c>
      <c r="AY7931" s="1" t="s">
        <v>77812</v>
      </c>
      <c r="AZ7931" s="1">
        <v>100</v>
      </c>
      <c r="BA7931" s="1" t="s">
        <v>77812</v>
      </c>
      <c r="BB7931" s="1">
        <v>100</v>
      </c>
      <c r="BC7931" s="1" t="s">
        <v>75364</v>
      </c>
    </row>
    <row r="7932" spans="1:55" x14ac:dyDescent="0.35">
      <c r="A7932" s="1" t="s">
        <v>13557</v>
      </c>
      <c r="B7932" s="1" t="s">
        <v>13562</v>
      </c>
      <c r="C7932" s="1">
        <v>55288</v>
      </c>
      <c r="D7932" s="1" t="s">
        <v>1210</v>
      </c>
      <c r="E7932" s="1" t="s">
        <v>13563</v>
      </c>
      <c r="G7932" s="1" t="s">
        <v>1234</v>
      </c>
      <c r="I7932" s="1" t="s">
        <v>272</v>
      </c>
      <c r="J7932" s="1" t="s">
        <v>273</v>
      </c>
      <c r="K7932" s="1">
        <v>23</v>
      </c>
      <c r="L7932" s="1" t="s">
        <v>274</v>
      </c>
      <c r="M7932" s="1">
        <v>19</v>
      </c>
      <c r="N7932" s="1" t="s">
        <v>45732</v>
      </c>
      <c r="O7932" s="1">
        <v>0.7</v>
      </c>
      <c r="P7932" s="1">
        <v>0</v>
      </c>
      <c r="Q7932" s="1">
        <v>1923</v>
      </c>
      <c r="R7932" s="1">
        <v>9999</v>
      </c>
      <c r="U7932" s="1" t="s">
        <v>25</v>
      </c>
      <c r="V7932" s="1" t="s">
        <v>1234</v>
      </c>
      <c r="AJ7932" s="1">
        <v>0</v>
      </c>
      <c r="AK7932" s="1">
        <v>0</v>
      </c>
      <c r="AL7932" s="1">
        <v>0</v>
      </c>
      <c r="AM7932" s="1">
        <v>0</v>
      </c>
      <c r="AY7932" s="1" t="s">
        <v>77812</v>
      </c>
      <c r="AZ7932" s="1">
        <v>100</v>
      </c>
      <c r="BA7932" s="1" t="s">
        <v>77812</v>
      </c>
      <c r="BB7932" s="1">
        <v>100</v>
      </c>
      <c r="BC7932" s="1" t="s">
        <v>75364</v>
      </c>
    </row>
    <row r="7933" spans="1:55" x14ac:dyDescent="0.35">
      <c r="A7933" s="1" t="s">
        <v>13557</v>
      </c>
      <c r="B7933" s="1" t="s">
        <v>13564</v>
      </c>
      <c r="C7933" s="1">
        <v>55288</v>
      </c>
      <c r="D7933" s="1" t="s">
        <v>1210</v>
      </c>
      <c r="E7933" s="1" t="s">
        <v>13565</v>
      </c>
      <c r="G7933" s="1" t="s">
        <v>1234</v>
      </c>
      <c r="I7933" s="1" t="s">
        <v>272</v>
      </c>
      <c r="J7933" s="1" t="s">
        <v>273</v>
      </c>
      <c r="K7933" s="1">
        <v>23</v>
      </c>
      <c r="L7933" s="1" t="s">
        <v>274</v>
      </c>
      <c r="M7933" s="1">
        <v>19</v>
      </c>
      <c r="N7933" s="1" t="s">
        <v>45732</v>
      </c>
      <c r="O7933" s="1">
        <v>0.9</v>
      </c>
      <c r="P7933" s="1">
        <v>0</v>
      </c>
      <c r="Q7933" s="1">
        <v>1925</v>
      </c>
      <c r="R7933" s="1">
        <v>9999</v>
      </c>
      <c r="U7933" s="1" t="s">
        <v>25</v>
      </c>
      <c r="V7933" s="1" t="s">
        <v>1234</v>
      </c>
      <c r="AJ7933" s="1">
        <v>0</v>
      </c>
      <c r="AK7933" s="1">
        <v>0</v>
      </c>
      <c r="AL7933" s="1">
        <v>0</v>
      </c>
      <c r="AM7933" s="1">
        <v>0</v>
      </c>
      <c r="AY7933" s="1" t="s">
        <v>77812</v>
      </c>
      <c r="AZ7933" s="1">
        <v>100</v>
      </c>
      <c r="BA7933" s="1" t="s">
        <v>77812</v>
      </c>
      <c r="BB7933" s="1">
        <v>100</v>
      </c>
      <c r="BC7933" s="1" t="s">
        <v>75364</v>
      </c>
    </row>
    <row r="7934" spans="1:55" x14ac:dyDescent="0.35">
      <c r="A7934" s="1" t="s">
        <v>13557</v>
      </c>
      <c r="B7934" s="1" t="s">
        <v>13566</v>
      </c>
      <c r="C7934" s="1">
        <v>55288</v>
      </c>
      <c r="D7934" s="1" t="s">
        <v>1210</v>
      </c>
      <c r="E7934" s="1" t="s">
        <v>13567</v>
      </c>
      <c r="G7934" s="1" t="s">
        <v>1234</v>
      </c>
      <c r="I7934" s="1" t="s">
        <v>272</v>
      </c>
      <c r="J7934" s="1" t="s">
        <v>273</v>
      </c>
      <c r="K7934" s="1">
        <v>23</v>
      </c>
      <c r="L7934" s="1" t="s">
        <v>274</v>
      </c>
      <c r="M7934" s="1">
        <v>19</v>
      </c>
      <c r="N7934" s="1" t="s">
        <v>45732</v>
      </c>
      <c r="O7934" s="1">
        <v>0.9</v>
      </c>
      <c r="P7934" s="1">
        <v>0</v>
      </c>
      <c r="Q7934" s="1">
        <v>1925</v>
      </c>
      <c r="R7934" s="1">
        <v>9999</v>
      </c>
      <c r="U7934" s="1" t="s">
        <v>25</v>
      </c>
      <c r="V7934" s="1" t="s">
        <v>1234</v>
      </c>
      <c r="AJ7934" s="1">
        <v>0</v>
      </c>
      <c r="AK7934" s="1">
        <v>0</v>
      </c>
      <c r="AL7934" s="1">
        <v>0</v>
      </c>
      <c r="AM7934" s="1">
        <v>0</v>
      </c>
      <c r="AY7934" s="1" t="s">
        <v>77812</v>
      </c>
      <c r="AZ7934" s="1">
        <v>100</v>
      </c>
      <c r="BA7934" s="1" t="s">
        <v>77812</v>
      </c>
      <c r="BB7934" s="1">
        <v>100</v>
      </c>
      <c r="BC7934" s="1" t="s">
        <v>75364</v>
      </c>
    </row>
    <row r="7935" spans="1:55" x14ac:dyDescent="0.35">
      <c r="A7935" s="1" t="s">
        <v>13568</v>
      </c>
      <c r="B7935" s="1" t="s">
        <v>13569</v>
      </c>
      <c r="C7935" s="1">
        <v>55292</v>
      </c>
      <c r="D7935" s="1" t="s">
        <v>1210</v>
      </c>
      <c r="E7935" s="1" t="s">
        <v>3756</v>
      </c>
      <c r="F7935" s="1">
        <v>4459</v>
      </c>
      <c r="G7935" s="1" t="s">
        <v>2106</v>
      </c>
      <c r="I7935" s="1" t="s">
        <v>304</v>
      </c>
      <c r="J7935" s="1" t="s">
        <v>197</v>
      </c>
      <c r="K7935" s="1">
        <v>1</v>
      </c>
      <c r="L7935" s="1" t="s">
        <v>2008</v>
      </c>
      <c r="M7935" s="1">
        <v>103</v>
      </c>
      <c r="N7935" s="1" t="s">
        <v>47311</v>
      </c>
      <c r="O7935" s="1">
        <v>180</v>
      </c>
      <c r="P7935" s="1">
        <v>7886</v>
      </c>
      <c r="Q7935" s="1">
        <v>2002</v>
      </c>
      <c r="R7935" s="1">
        <v>9999</v>
      </c>
      <c r="U7935" s="1" t="s">
        <v>25</v>
      </c>
      <c r="V7935" s="1" t="s">
        <v>45674</v>
      </c>
      <c r="Z7935" s="1" t="s">
        <v>2083</v>
      </c>
      <c r="AA7935" s="1" t="s">
        <v>56</v>
      </c>
      <c r="AJ7935" s="1">
        <v>9.7400000000000004E-3</v>
      </c>
      <c r="AK7935" s="1">
        <v>9.7400000000000004E-3</v>
      </c>
      <c r="AL7935" s="1">
        <v>9.7400000000000004E-3</v>
      </c>
      <c r="AM7935" s="1">
        <v>9.7400000000000004E-3</v>
      </c>
      <c r="AY7935" s="1" t="s">
        <v>47312</v>
      </c>
      <c r="AZ7935" s="1">
        <v>100</v>
      </c>
      <c r="BA7935" s="1" t="s">
        <v>47313</v>
      </c>
      <c r="BB7935" s="1">
        <v>100</v>
      </c>
      <c r="BC7935" s="1" t="s">
        <v>75364</v>
      </c>
    </row>
    <row r="7936" spans="1:55" x14ac:dyDescent="0.35">
      <c r="A7936" s="1" t="s">
        <v>13568</v>
      </c>
      <c r="B7936" s="1" t="s">
        <v>13570</v>
      </c>
      <c r="C7936" s="1">
        <v>55292</v>
      </c>
      <c r="D7936" s="1" t="s">
        <v>1210</v>
      </c>
      <c r="E7936" s="1" t="s">
        <v>4622</v>
      </c>
      <c r="F7936" s="1">
        <v>4460</v>
      </c>
      <c r="G7936" s="1" t="s">
        <v>2106</v>
      </c>
      <c r="I7936" s="1" t="s">
        <v>304</v>
      </c>
      <c r="J7936" s="1" t="s">
        <v>197</v>
      </c>
      <c r="K7936" s="1">
        <v>1</v>
      </c>
      <c r="L7936" s="1" t="s">
        <v>2008</v>
      </c>
      <c r="M7936" s="1">
        <v>103</v>
      </c>
      <c r="N7936" s="1" t="s">
        <v>47311</v>
      </c>
      <c r="O7936" s="1">
        <v>180</v>
      </c>
      <c r="P7936" s="1">
        <v>7886</v>
      </c>
      <c r="Q7936" s="1">
        <v>2002</v>
      </c>
      <c r="R7936" s="1">
        <v>9999</v>
      </c>
      <c r="U7936" s="1" t="s">
        <v>25</v>
      </c>
      <c r="V7936" s="1" t="s">
        <v>45674</v>
      </c>
      <c r="Z7936" s="1" t="s">
        <v>2083</v>
      </c>
      <c r="AA7936" s="1" t="s">
        <v>56</v>
      </c>
      <c r="AJ7936" s="1">
        <v>9.7400000000000004E-3</v>
      </c>
      <c r="AK7936" s="1">
        <v>9.7400000000000004E-3</v>
      </c>
      <c r="AL7936" s="1">
        <v>9.7400000000000004E-3</v>
      </c>
      <c r="AM7936" s="1">
        <v>9.7400000000000004E-3</v>
      </c>
      <c r="AY7936" s="1" t="s">
        <v>47312</v>
      </c>
      <c r="AZ7936" s="1">
        <v>100</v>
      </c>
      <c r="BA7936" s="1" t="s">
        <v>47313</v>
      </c>
      <c r="BB7936" s="1">
        <v>100</v>
      </c>
      <c r="BC7936" s="1" t="s">
        <v>75364</v>
      </c>
    </row>
    <row r="7937" spans="1:55" x14ac:dyDescent="0.35">
      <c r="A7937" s="1" t="s">
        <v>13568</v>
      </c>
      <c r="B7937" s="1" t="s">
        <v>13571</v>
      </c>
      <c r="C7937" s="1">
        <v>55292</v>
      </c>
      <c r="D7937" s="1" t="s">
        <v>1210</v>
      </c>
      <c r="E7937" s="1" t="s">
        <v>4624</v>
      </c>
      <c r="F7937" s="1">
        <v>4461</v>
      </c>
      <c r="G7937" s="1" t="s">
        <v>2106</v>
      </c>
      <c r="I7937" s="1" t="s">
        <v>304</v>
      </c>
      <c r="J7937" s="1" t="s">
        <v>197</v>
      </c>
      <c r="K7937" s="1">
        <v>1</v>
      </c>
      <c r="L7937" s="1" t="s">
        <v>2008</v>
      </c>
      <c r="M7937" s="1">
        <v>103</v>
      </c>
      <c r="N7937" s="1" t="s">
        <v>47311</v>
      </c>
      <c r="O7937" s="1">
        <v>180</v>
      </c>
      <c r="P7937" s="1">
        <v>7886</v>
      </c>
      <c r="Q7937" s="1">
        <v>2003</v>
      </c>
      <c r="R7937" s="1">
        <v>9999</v>
      </c>
      <c r="U7937" s="1" t="s">
        <v>25</v>
      </c>
      <c r="V7937" s="1" t="s">
        <v>45674</v>
      </c>
      <c r="Z7937" s="1" t="s">
        <v>2083</v>
      </c>
      <c r="AA7937" s="1" t="s">
        <v>56</v>
      </c>
      <c r="AJ7937" s="1">
        <v>9.7400000000000004E-3</v>
      </c>
      <c r="AK7937" s="1">
        <v>9.7400000000000004E-3</v>
      </c>
      <c r="AL7937" s="1">
        <v>9.7400000000000004E-3</v>
      </c>
      <c r="AM7937" s="1">
        <v>9.7400000000000004E-3</v>
      </c>
      <c r="AY7937" s="1" t="s">
        <v>47312</v>
      </c>
      <c r="AZ7937" s="1">
        <v>100</v>
      </c>
      <c r="BA7937" s="1" t="s">
        <v>47313</v>
      </c>
      <c r="BB7937" s="1">
        <v>100</v>
      </c>
      <c r="BC7937" s="1" t="s">
        <v>75364</v>
      </c>
    </row>
    <row r="7938" spans="1:55" x14ac:dyDescent="0.35">
      <c r="A7938" s="1" t="s">
        <v>13568</v>
      </c>
      <c r="B7938" s="1" t="s">
        <v>13572</v>
      </c>
      <c r="C7938" s="1">
        <v>55292</v>
      </c>
      <c r="D7938" s="1" t="s">
        <v>1210</v>
      </c>
      <c r="E7938" s="1" t="s">
        <v>4626</v>
      </c>
      <c r="F7938" s="1">
        <v>4459</v>
      </c>
      <c r="G7938" s="1" t="s">
        <v>2106</v>
      </c>
      <c r="I7938" s="1" t="s">
        <v>304</v>
      </c>
      <c r="J7938" s="1" t="s">
        <v>197</v>
      </c>
      <c r="K7938" s="1">
        <v>1</v>
      </c>
      <c r="L7938" s="1" t="s">
        <v>2008</v>
      </c>
      <c r="M7938" s="1">
        <v>103</v>
      </c>
      <c r="N7938" s="1" t="s">
        <v>47311</v>
      </c>
      <c r="O7938" s="1">
        <v>260</v>
      </c>
      <c r="P7938" s="1">
        <v>7886</v>
      </c>
      <c r="Q7938" s="1">
        <v>2002</v>
      </c>
      <c r="R7938" s="1">
        <v>9999</v>
      </c>
      <c r="U7938" s="1" t="s">
        <v>25</v>
      </c>
      <c r="V7938" s="1" t="s">
        <v>45674</v>
      </c>
      <c r="Z7938" s="1" t="s">
        <v>104</v>
      </c>
      <c r="AA7938" s="1" t="s">
        <v>56</v>
      </c>
      <c r="AJ7938" s="1">
        <v>9.7400000000000004E-3</v>
      </c>
      <c r="AK7938" s="1">
        <v>9.7400000000000004E-3</v>
      </c>
      <c r="AL7938" s="1">
        <v>9.7400000000000004E-3</v>
      </c>
      <c r="AM7938" s="1">
        <v>9.7400000000000004E-3</v>
      </c>
      <c r="AY7938" s="1" t="s">
        <v>47312</v>
      </c>
      <c r="AZ7938" s="1">
        <v>100</v>
      </c>
      <c r="BA7938" s="1" t="s">
        <v>47313</v>
      </c>
      <c r="BB7938" s="1">
        <v>100</v>
      </c>
      <c r="BC7938" s="1" t="s">
        <v>75364</v>
      </c>
    </row>
    <row r="7939" spans="1:55" x14ac:dyDescent="0.35">
      <c r="A7939" s="1" t="s">
        <v>13573</v>
      </c>
      <c r="B7939" s="1" t="s">
        <v>13574</v>
      </c>
      <c r="C7939" s="1">
        <v>55293</v>
      </c>
      <c r="D7939" s="1" t="s">
        <v>1210</v>
      </c>
      <c r="E7939" s="1" t="s">
        <v>3756</v>
      </c>
      <c r="F7939" s="1">
        <v>4462</v>
      </c>
      <c r="G7939" s="1" t="s">
        <v>2106</v>
      </c>
      <c r="I7939" s="1" t="s">
        <v>304</v>
      </c>
      <c r="J7939" s="1" t="s">
        <v>197</v>
      </c>
      <c r="K7939" s="1">
        <v>1</v>
      </c>
      <c r="L7939" s="1" t="s">
        <v>2008</v>
      </c>
      <c r="M7939" s="1">
        <v>103</v>
      </c>
      <c r="N7939" s="1" t="s">
        <v>47311</v>
      </c>
      <c r="O7939" s="1">
        <v>161</v>
      </c>
      <c r="P7939" s="1">
        <v>7062</v>
      </c>
      <c r="Q7939" s="1">
        <v>2004</v>
      </c>
      <c r="R7939" s="1">
        <v>9999</v>
      </c>
      <c r="U7939" s="1" t="s">
        <v>161</v>
      </c>
      <c r="V7939" s="1" t="s">
        <v>45674</v>
      </c>
      <c r="Z7939" s="1" t="s">
        <v>2083</v>
      </c>
      <c r="AA7939" s="1" t="s">
        <v>56</v>
      </c>
      <c r="AJ7939" s="1">
        <v>7.9799999999999992E-3</v>
      </c>
      <c r="AK7939" s="1">
        <v>7.9799999999999992E-3</v>
      </c>
      <c r="AL7939" s="1">
        <v>7.9799999999999992E-3</v>
      </c>
      <c r="AM7939" s="1">
        <v>7.9799999999999992E-3</v>
      </c>
      <c r="AY7939" s="1" t="s">
        <v>47314</v>
      </c>
      <c r="AZ7939" s="1">
        <v>100</v>
      </c>
      <c r="BA7939" s="1" t="s">
        <v>46088</v>
      </c>
      <c r="BB7939" s="1">
        <v>100</v>
      </c>
      <c r="BC7939" s="1" t="s">
        <v>75364</v>
      </c>
    </row>
    <row r="7940" spans="1:55" x14ac:dyDescent="0.35">
      <c r="A7940" s="1" t="s">
        <v>13573</v>
      </c>
      <c r="B7940" s="1" t="s">
        <v>13575</v>
      </c>
      <c r="C7940" s="1">
        <v>55293</v>
      </c>
      <c r="D7940" s="1" t="s">
        <v>1210</v>
      </c>
      <c r="E7940" s="1" t="s">
        <v>4622</v>
      </c>
      <c r="F7940" s="1">
        <v>4463</v>
      </c>
      <c r="G7940" s="1" t="s">
        <v>2106</v>
      </c>
      <c r="I7940" s="1" t="s">
        <v>304</v>
      </c>
      <c r="J7940" s="1" t="s">
        <v>197</v>
      </c>
      <c r="K7940" s="1">
        <v>1</v>
      </c>
      <c r="L7940" s="1" t="s">
        <v>2008</v>
      </c>
      <c r="M7940" s="1">
        <v>103</v>
      </c>
      <c r="N7940" s="1" t="s">
        <v>47311</v>
      </c>
      <c r="O7940" s="1">
        <v>161</v>
      </c>
      <c r="P7940" s="1">
        <v>7062</v>
      </c>
      <c r="Q7940" s="1">
        <v>2003</v>
      </c>
      <c r="R7940" s="1">
        <v>9999</v>
      </c>
      <c r="U7940" s="1" t="s">
        <v>161</v>
      </c>
      <c r="V7940" s="1" t="s">
        <v>45674</v>
      </c>
      <c r="Z7940" s="1" t="s">
        <v>2083</v>
      </c>
      <c r="AA7940" s="1" t="s">
        <v>56</v>
      </c>
      <c r="AJ7940" s="1">
        <v>7.9799999999999992E-3</v>
      </c>
      <c r="AK7940" s="1">
        <v>7.9799999999999992E-3</v>
      </c>
      <c r="AL7940" s="1">
        <v>7.9799999999999992E-3</v>
      </c>
      <c r="AM7940" s="1">
        <v>7.9799999999999992E-3</v>
      </c>
      <c r="AY7940" s="1" t="s">
        <v>47314</v>
      </c>
      <c r="AZ7940" s="1">
        <v>100</v>
      </c>
      <c r="BA7940" s="1" t="s">
        <v>46088</v>
      </c>
      <c r="BB7940" s="1">
        <v>100</v>
      </c>
      <c r="BC7940" s="1" t="s">
        <v>75364</v>
      </c>
    </row>
    <row r="7941" spans="1:55" x14ac:dyDescent="0.35">
      <c r="A7941" s="1" t="s">
        <v>13573</v>
      </c>
      <c r="B7941" s="1" t="s">
        <v>13576</v>
      </c>
      <c r="C7941" s="1">
        <v>55293</v>
      </c>
      <c r="D7941" s="1" t="s">
        <v>1210</v>
      </c>
      <c r="E7941" s="1" t="s">
        <v>4624</v>
      </c>
      <c r="F7941" s="1">
        <v>4464</v>
      </c>
      <c r="G7941" s="1" t="s">
        <v>2106</v>
      </c>
      <c r="I7941" s="1" t="s">
        <v>304</v>
      </c>
      <c r="J7941" s="1" t="s">
        <v>197</v>
      </c>
      <c r="K7941" s="1">
        <v>1</v>
      </c>
      <c r="L7941" s="1" t="s">
        <v>2008</v>
      </c>
      <c r="M7941" s="1">
        <v>103</v>
      </c>
      <c r="N7941" s="1" t="s">
        <v>47311</v>
      </c>
      <c r="O7941" s="1">
        <v>161</v>
      </c>
      <c r="P7941" s="1">
        <v>7062</v>
      </c>
      <c r="Q7941" s="1">
        <v>2003</v>
      </c>
      <c r="R7941" s="1">
        <v>9999</v>
      </c>
      <c r="U7941" s="1" t="s">
        <v>161</v>
      </c>
      <c r="V7941" s="1" t="s">
        <v>45674</v>
      </c>
      <c r="Z7941" s="1" t="s">
        <v>2083</v>
      </c>
      <c r="AA7941" s="1" t="s">
        <v>56</v>
      </c>
      <c r="AJ7941" s="1">
        <v>7.9799999999999992E-3</v>
      </c>
      <c r="AK7941" s="1">
        <v>7.9799999999999992E-3</v>
      </c>
      <c r="AL7941" s="1">
        <v>7.9799999999999992E-3</v>
      </c>
      <c r="AM7941" s="1">
        <v>7.9799999999999992E-3</v>
      </c>
      <c r="AY7941" s="1" t="s">
        <v>47314</v>
      </c>
      <c r="AZ7941" s="1">
        <v>100</v>
      </c>
      <c r="BA7941" s="1" t="s">
        <v>46088</v>
      </c>
      <c r="BB7941" s="1">
        <v>100</v>
      </c>
      <c r="BC7941" s="1" t="s">
        <v>75364</v>
      </c>
    </row>
    <row r="7942" spans="1:55" x14ac:dyDescent="0.35">
      <c r="A7942" s="1" t="s">
        <v>13573</v>
      </c>
      <c r="B7942" s="1" t="s">
        <v>13577</v>
      </c>
      <c r="C7942" s="1">
        <v>55293</v>
      </c>
      <c r="D7942" s="1" t="s">
        <v>1210</v>
      </c>
      <c r="E7942" s="1" t="s">
        <v>4626</v>
      </c>
      <c r="F7942" s="1">
        <v>4462</v>
      </c>
      <c r="G7942" s="1" t="s">
        <v>2106</v>
      </c>
      <c r="I7942" s="1" t="s">
        <v>304</v>
      </c>
      <c r="J7942" s="1" t="s">
        <v>197</v>
      </c>
      <c r="K7942" s="1">
        <v>1</v>
      </c>
      <c r="L7942" s="1" t="s">
        <v>2008</v>
      </c>
      <c r="M7942" s="1">
        <v>103</v>
      </c>
      <c r="N7942" s="1" t="s">
        <v>47311</v>
      </c>
      <c r="O7942" s="1">
        <v>266</v>
      </c>
      <c r="P7942" s="1">
        <v>7062</v>
      </c>
      <c r="Q7942" s="1">
        <v>2003</v>
      </c>
      <c r="R7942" s="1">
        <v>9999</v>
      </c>
      <c r="U7942" s="1" t="s">
        <v>161</v>
      </c>
      <c r="V7942" s="1" t="s">
        <v>45674</v>
      </c>
      <c r="Z7942" s="1" t="s">
        <v>2083</v>
      </c>
      <c r="AA7942" s="1" t="s">
        <v>56</v>
      </c>
      <c r="AJ7942" s="1">
        <v>7.9799999999999992E-3</v>
      </c>
      <c r="AK7942" s="1">
        <v>7.9799999999999992E-3</v>
      </c>
      <c r="AL7942" s="1">
        <v>7.9799999999999992E-3</v>
      </c>
      <c r="AM7942" s="1">
        <v>7.9799999999999992E-3</v>
      </c>
      <c r="AY7942" s="1" t="s">
        <v>47314</v>
      </c>
      <c r="AZ7942" s="1">
        <v>100</v>
      </c>
      <c r="BA7942" s="1" t="s">
        <v>46088</v>
      </c>
      <c r="BB7942" s="1">
        <v>100</v>
      </c>
      <c r="BC7942" s="1" t="s">
        <v>75364</v>
      </c>
    </row>
    <row r="7943" spans="1:55" x14ac:dyDescent="0.35">
      <c r="A7943" s="1" t="s">
        <v>13578</v>
      </c>
      <c r="B7943" s="1" t="s">
        <v>13579</v>
      </c>
      <c r="C7943" s="1">
        <v>55294</v>
      </c>
      <c r="D7943" s="1" t="s">
        <v>1210</v>
      </c>
      <c r="E7943" s="1" t="s">
        <v>5987</v>
      </c>
      <c r="F7943" s="1">
        <v>4465</v>
      </c>
      <c r="G7943" s="1" t="s">
        <v>2106</v>
      </c>
      <c r="I7943" s="1" t="s">
        <v>272</v>
      </c>
      <c r="J7943" s="1" t="s">
        <v>273</v>
      </c>
      <c r="K7943" s="1">
        <v>23</v>
      </c>
      <c r="L7943" s="1" t="s">
        <v>347</v>
      </c>
      <c r="M7943" s="1">
        <v>5</v>
      </c>
      <c r="N7943" s="1" t="s">
        <v>45591</v>
      </c>
      <c r="O7943" s="1">
        <v>170.9</v>
      </c>
      <c r="P7943" s="1">
        <v>7183</v>
      </c>
      <c r="Q7943" s="1">
        <v>2001</v>
      </c>
      <c r="R7943" s="1">
        <v>9999</v>
      </c>
      <c r="U7943" s="1" t="s">
        <v>25</v>
      </c>
      <c r="V7943" s="1" t="s">
        <v>45674</v>
      </c>
      <c r="AA7943" s="1" t="s">
        <v>56</v>
      </c>
      <c r="AJ7943" s="1">
        <v>1.934E-2</v>
      </c>
      <c r="AK7943" s="1">
        <v>1.934E-2</v>
      </c>
      <c r="AL7943" s="1">
        <v>1.934E-2</v>
      </c>
      <c r="AM7943" s="1">
        <v>1.934E-2</v>
      </c>
      <c r="AY7943" s="1" t="s">
        <v>77362</v>
      </c>
      <c r="AZ7943" s="1">
        <v>100</v>
      </c>
      <c r="BA7943" s="1" t="s">
        <v>77362</v>
      </c>
      <c r="BB7943" s="1">
        <v>100</v>
      </c>
      <c r="BC7943" s="1" t="s">
        <v>75364</v>
      </c>
    </row>
    <row r="7944" spans="1:55" x14ac:dyDescent="0.35">
      <c r="A7944" s="1" t="s">
        <v>13578</v>
      </c>
      <c r="B7944" s="1" t="s">
        <v>13580</v>
      </c>
      <c r="C7944" s="1">
        <v>55294</v>
      </c>
      <c r="D7944" s="1" t="s">
        <v>1210</v>
      </c>
      <c r="E7944" s="1" t="s">
        <v>2254</v>
      </c>
      <c r="F7944" s="1">
        <v>4466</v>
      </c>
      <c r="G7944" s="1" t="s">
        <v>2106</v>
      </c>
      <c r="I7944" s="1" t="s">
        <v>272</v>
      </c>
      <c r="J7944" s="1" t="s">
        <v>273</v>
      </c>
      <c r="K7944" s="1">
        <v>23</v>
      </c>
      <c r="L7944" s="1" t="s">
        <v>347</v>
      </c>
      <c r="M7944" s="1">
        <v>5</v>
      </c>
      <c r="N7944" s="1" t="s">
        <v>45591</v>
      </c>
      <c r="O7944" s="1">
        <v>174.8</v>
      </c>
      <c r="P7944" s="1">
        <v>7183</v>
      </c>
      <c r="Q7944" s="1">
        <v>2001</v>
      </c>
      <c r="R7944" s="1">
        <v>9999</v>
      </c>
      <c r="U7944" s="1" t="s">
        <v>25</v>
      </c>
      <c r="V7944" s="1" t="s">
        <v>45674</v>
      </c>
      <c r="AA7944" s="1" t="s">
        <v>56</v>
      </c>
      <c r="AJ7944" s="1">
        <v>1.934E-2</v>
      </c>
      <c r="AK7944" s="1">
        <v>1.934E-2</v>
      </c>
      <c r="AL7944" s="1">
        <v>1.934E-2</v>
      </c>
      <c r="AM7944" s="1">
        <v>1.934E-2</v>
      </c>
      <c r="AY7944" s="1" t="s">
        <v>77362</v>
      </c>
      <c r="AZ7944" s="1">
        <v>100</v>
      </c>
      <c r="BA7944" s="1" t="s">
        <v>77362</v>
      </c>
      <c r="BB7944" s="1">
        <v>100</v>
      </c>
      <c r="BC7944" s="1" t="s">
        <v>75364</v>
      </c>
    </row>
    <row r="7945" spans="1:55" x14ac:dyDescent="0.35">
      <c r="A7945" s="1" t="s">
        <v>13578</v>
      </c>
      <c r="B7945" s="1" t="s">
        <v>13581</v>
      </c>
      <c r="C7945" s="1">
        <v>55294</v>
      </c>
      <c r="D7945" s="1" t="s">
        <v>1210</v>
      </c>
      <c r="E7945" s="1" t="s">
        <v>10291</v>
      </c>
      <c r="F7945" s="1">
        <v>4465</v>
      </c>
      <c r="G7945" s="1" t="s">
        <v>2106</v>
      </c>
      <c r="I7945" s="1" t="s">
        <v>272</v>
      </c>
      <c r="J7945" s="1" t="s">
        <v>273</v>
      </c>
      <c r="K7945" s="1">
        <v>23</v>
      </c>
      <c r="L7945" s="1" t="s">
        <v>347</v>
      </c>
      <c r="M7945" s="1">
        <v>5</v>
      </c>
      <c r="N7945" s="1" t="s">
        <v>45591</v>
      </c>
      <c r="O7945" s="1">
        <v>189.1</v>
      </c>
      <c r="P7945" s="1">
        <v>7183</v>
      </c>
      <c r="Q7945" s="1">
        <v>2001</v>
      </c>
      <c r="R7945" s="1">
        <v>9999</v>
      </c>
      <c r="U7945" s="1" t="s">
        <v>25</v>
      </c>
      <c r="V7945" s="1" t="s">
        <v>45674</v>
      </c>
      <c r="AA7945" s="1" t="s">
        <v>56</v>
      </c>
      <c r="AJ7945" s="1">
        <v>1.934E-2</v>
      </c>
      <c r="AK7945" s="1">
        <v>1.934E-2</v>
      </c>
      <c r="AL7945" s="1">
        <v>1.934E-2</v>
      </c>
      <c r="AM7945" s="1">
        <v>1.934E-2</v>
      </c>
      <c r="AY7945" s="1" t="s">
        <v>77362</v>
      </c>
      <c r="AZ7945" s="1">
        <v>100</v>
      </c>
      <c r="BA7945" s="1" t="s">
        <v>77362</v>
      </c>
      <c r="BB7945" s="1">
        <v>100</v>
      </c>
      <c r="BC7945" s="1" t="s">
        <v>75364</v>
      </c>
    </row>
    <row r="7946" spans="1:55" x14ac:dyDescent="0.35">
      <c r="A7946" s="1" t="s">
        <v>13582</v>
      </c>
      <c r="B7946" s="1" t="s">
        <v>13583</v>
      </c>
      <c r="C7946" s="1">
        <v>55295</v>
      </c>
      <c r="D7946" s="1" t="s">
        <v>1210</v>
      </c>
      <c r="E7946" s="1" t="s">
        <v>2290</v>
      </c>
      <c r="F7946" s="1">
        <v>4467</v>
      </c>
      <c r="G7946" s="1" t="s">
        <v>2106</v>
      </c>
      <c r="I7946" s="1" t="s">
        <v>1001</v>
      </c>
      <c r="J7946" s="1" t="s">
        <v>261</v>
      </c>
      <c r="K7946" s="1">
        <v>6</v>
      </c>
      <c r="L7946" s="1" t="s">
        <v>1738</v>
      </c>
      <c r="M7946" s="1">
        <v>65</v>
      </c>
      <c r="N7946" s="1" t="s">
        <v>46062</v>
      </c>
      <c r="O7946" s="1">
        <v>156.5</v>
      </c>
      <c r="P7946" s="1">
        <v>7354</v>
      </c>
      <c r="Q7946" s="1">
        <v>2003</v>
      </c>
      <c r="R7946" s="1">
        <v>9999</v>
      </c>
      <c r="U7946" s="1" t="s">
        <v>25</v>
      </c>
      <c r="V7946" s="1" t="s">
        <v>45674</v>
      </c>
      <c r="AA7946" s="1" t="s">
        <v>56</v>
      </c>
      <c r="AJ7946" s="1">
        <v>8.2400000000000008E-3</v>
      </c>
      <c r="AK7946" s="1">
        <v>8.2400000000000008E-3</v>
      </c>
      <c r="AL7946" s="1">
        <v>8.2400000000000008E-3</v>
      </c>
      <c r="AM7946" s="1">
        <v>8.2400000000000008E-3</v>
      </c>
      <c r="AY7946" s="1" t="s">
        <v>79052</v>
      </c>
      <c r="AZ7946" s="1">
        <v>100</v>
      </c>
      <c r="BA7946" s="1" t="s">
        <v>79052</v>
      </c>
      <c r="BB7946" s="1">
        <v>100</v>
      </c>
      <c r="BC7946" s="1" t="s">
        <v>75364</v>
      </c>
    </row>
    <row r="7947" spans="1:55" x14ac:dyDescent="0.35">
      <c r="A7947" s="1" t="s">
        <v>13582</v>
      </c>
      <c r="B7947" s="1" t="s">
        <v>13584</v>
      </c>
      <c r="C7947" s="1">
        <v>55295</v>
      </c>
      <c r="D7947" s="1" t="s">
        <v>1210</v>
      </c>
      <c r="E7947" s="1" t="s">
        <v>2295</v>
      </c>
      <c r="F7947" s="1">
        <v>4468</v>
      </c>
      <c r="G7947" s="1" t="s">
        <v>2106</v>
      </c>
      <c r="I7947" s="1" t="s">
        <v>1001</v>
      </c>
      <c r="J7947" s="1" t="s">
        <v>261</v>
      </c>
      <c r="K7947" s="1">
        <v>6</v>
      </c>
      <c r="L7947" s="1" t="s">
        <v>1738</v>
      </c>
      <c r="M7947" s="1">
        <v>65</v>
      </c>
      <c r="N7947" s="1" t="s">
        <v>46062</v>
      </c>
      <c r="O7947" s="1">
        <v>156.5</v>
      </c>
      <c r="P7947" s="1">
        <v>7354</v>
      </c>
      <c r="Q7947" s="1">
        <v>2003</v>
      </c>
      <c r="R7947" s="1">
        <v>9999</v>
      </c>
      <c r="U7947" s="1" t="s">
        <v>25</v>
      </c>
      <c r="V7947" s="1" t="s">
        <v>45674</v>
      </c>
      <c r="AA7947" s="1" t="s">
        <v>56</v>
      </c>
      <c r="AJ7947" s="1">
        <v>8.2400000000000008E-3</v>
      </c>
      <c r="AK7947" s="1">
        <v>8.2400000000000008E-3</v>
      </c>
      <c r="AL7947" s="1">
        <v>8.2400000000000008E-3</v>
      </c>
      <c r="AM7947" s="1">
        <v>8.2400000000000008E-3</v>
      </c>
      <c r="AY7947" s="1" t="s">
        <v>79052</v>
      </c>
      <c r="AZ7947" s="1">
        <v>100</v>
      </c>
      <c r="BA7947" s="1" t="s">
        <v>79052</v>
      </c>
      <c r="BB7947" s="1">
        <v>100</v>
      </c>
      <c r="BC7947" s="1" t="s">
        <v>75364</v>
      </c>
    </row>
    <row r="7948" spans="1:55" x14ac:dyDescent="0.35">
      <c r="A7948" s="1" t="s">
        <v>13582</v>
      </c>
      <c r="B7948" s="1" t="s">
        <v>13585</v>
      </c>
      <c r="C7948" s="1">
        <v>55295</v>
      </c>
      <c r="D7948" s="1" t="s">
        <v>1210</v>
      </c>
      <c r="E7948" s="1" t="s">
        <v>2842</v>
      </c>
      <c r="F7948" s="1">
        <v>4467</v>
      </c>
      <c r="G7948" s="1" t="s">
        <v>2106</v>
      </c>
      <c r="I7948" s="1" t="s">
        <v>1001</v>
      </c>
      <c r="J7948" s="1" t="s">
        <v>261</v>
      </c>
      <c r="K7948" s="1">
        <v>6</v>
      </c>
      <c r="L7948" s="1" t="s">
        <v>1738</v>
      </c>
      <c r="M7948" s="1">
        <v>65</v>
      </c>
      <c r="N7948" s="1" t="s">
        <v>46062</v>
      </c>
      <c r="O7948" s="1">
        <v>201</v>
      </c>
      <c r="P7948" s="1">
        <v>7354</v>
      </c>
      <c r="Q7948" s="1">
        <v>2003</v>
      </c>
      <c r="R7948" s="1">
        <v>9999</v>
      </c>
      <c r="U7948" s="1" t="s">
        <v>25</v>
      </c>
      <c r="V7948" s="1" t="s">
        <v>45674</v>
      </c>
      <c r="AA7948" s="1" t="s">
        <v>56</v>
      </c>
      <c r="AJ7948" s="1">
        <v>8.2400000000000008E-3</v>
      </c>
      <c r="AK7948" s="1">
        <v>8.2400000000000008E-3</v>
      </c>
      <c r="AL7948" s="1">
        <v>8.2400000000000008E-3</v>
      </c>
      <c r="AM7948" s="1">
        <v>8.2400000000000008E-3</v>
      </c>
      <c r="AY7948" s="1" t="s">
        <v>79052</v>
      </c>
      <c r="AZ7948" s="1">
        <v>100</v>
      </c>
      <c r="BA7948" s="1" t="s">
        <v>79052</v>
      </c>
      <c r="BB7948" s="1">
        <v>100</v>
      </c>
      <c r="BC7948" s="1" t="s">
        <v>75364</v>
      </c>
    </row>
    <row r="7949" spans="1:55" x14ac:dyDescent="0.35">
      <c r="A7949" s="1" t="s">
        <v>13586</v>
      </c>
      <c r="B7949" s="1" t="s">
        <v>13587</v>
      </c>
      <c r="C7949" s="1">
        <v>55296</v>
      </c>
      <c r="D7949" s="1" t="s">
        <v>1210</v>
      </c>
      <c r="E7949" s="1" t="s">
        <v>7430</v>
      </c>
      <c r="F7949" s="1">
        <v>4469</v>
      </c>
      <c r="G7949" s="1" t="s">
        <v>1212</v>
      </c>
      <c r="I7949" s="1" t="s">
        <v>709</v>
      </c>
      <c r="J7949" s="1" t="s">
        <v>710</v>
      </c>
      <c r="K7949" s="1">
        <v>17</v>
      </c>
      <c r="L7949" s="1" t="s">
        <v>1171</v>
      </c>
      <c r="M7949" s="1">
        <v>31</v>
      </c>
      <c r="N7949" s="1" t="s">
        <v>40796</v>
      </c>
      <c r="O7949" s="1">
        <v>162</v>
      </c>
      <c r="P7949" s="1">
        <v>10745</v>
      </c>
      <c r="Q7949" s="1">
        <v>2002</v>
      </c>
      <c r="R7949" s="1">
        <v>2045</v>
      </c>
      <c r="U7949" s="1" t="s">
        <v>25</v>
      </c>
      <c r="V7949" s="1" t="s">
        <v>45674</v>
      </c>
      <c r="Z7949" s="1" t="s">
        <v>2083</v>
      </c>
      <c r="AI7949" s="1">
        <v>1</v>
      </c>
      <c r="AJ7949" s="1">
        <v>9.4060000000000005E-2</v>
      </c>
      <c r="AK7949" s="1">
        <v>9.4060000000000005E-2</v>
      </c>
      <c r="AL7949" s="1">
        <v>9.4060000000000005E-2</v>
      </c>
      <c r="AM7949" s="1">
        <v>9.4060000000000005E-2</v>
      </c>
      <c r="AY7949" s="1" t="s">
        <v>49654</v>
      </c>
      <c r="AZ7949" s="1">
        <v>100</v>
      </c>
      <c r="BA7949" s="1" t="s">
        <v>49654</v>
      </c>
      <c r="BB7949" s="1">
        <v>100</v>
      </c>
      <c r="BC7949" s="1" t="s">
        <v>75364</v>
      </c>
    </row>
    <row r="7950" spans="1:55" x14ac:dyDescent="0.35">
      <c r="A7950" s="1" t="s">
        <v>13586</v>
      </c>
      <c r="B7950" s="1" t="s">
        <v>13588</v>
      </c>
      <c r="C7950" s="1">
        <v>55296</v>
      </c>
      <c r="D7950" s="1" t="s">
        <v>1210</v>
      </c>
      <c r="E7950" s="1" t="s">
        <v>7433</v>
      </c>
      <c r="F7950" s="1">
        <v>4470</v>
      </c>
      <c r="G7950" s="1" t="s">
        <v>1212</v>
      </c>
      <c r="I7950" s="1" t="s">
        <v>709</v>
      </c>
      <c r="J7950" s="1" t="s">
        <v>710</v>
      </c>
      <c r="K7950" s="1">
        <v>17</v>
      </c>
      <c r="L7950" s="1" t="s">
        <v>1171</v>
      </c>
      <c r="M7950" s="1">
        <v>31</v>
      </c>
      <c r="N7950" s="1" t="s">
        <v>40796</v>
      </c>
      <c r="O7950" s="1">
        <v>164.1</v>
      </c>
      <c r="P7950" s="1">
        <v>10745</v>
      </c>
      <c r="Q7950" s="1">
        <v>2002</v>
      </c>
      <c r="R7950" s="1">
        <v>2045</v>
      </c>
      <c r="U7950" s="1" t="s">
        <v>25</v>
      </c>
      <c r="V7950" s="1" t="s">
        <v>45674</v>
      </c>
      <c r="Z7950" s="1" t="s">
        <v>2083</v>
      </c>
      <c r="AI7950" s="1">
        <v>1</v>
      </c>
      <c r="AJ7950" s="1">
        <v>8.097E-2</v>
      </c>
      <c r="AK7950" s="1">
        <v>8.097E-2</v>
      </c>
      <c r="AL7950" s="1">
        <v>8.097E-2</v>
      </c>
      <c r="AM7950" s="1">
        <v>8.097E-2</v>
      </c>
      <c r="AY7950" s="1" t="s">
        <v>49654</v>
      </c>
      <c r="AZ7950" s="1">
        <v>100</v>
      </c>
      <c r="BA7950" s="1" t="s">
        <v>49654</v>
      </c>
      <c r="BB7950" s="1">
        <v>100</v>
      </c>
      <c r="BC7950" s="1" t="s">
        <v>75364</v>
      </c>
    </row>
    <row r="7951" spans="1:55" x14ac:dyDescent="0.35">
      <c r="A7951" s="1" t="s">
        <v>13589</v>
      </c>
      <c r="B7951" s="1" t="s">
        <v>13590</v>
      </c>
      <c r="C7951" s="1">
        <v>55297</v>
      </c>
      <c r="D7951" s="1" t="s">
        <v>1210</v>
      </c>
      <c r="E7951" s="1" t="s">
        <v>36</v>
      </c>
      <c r="F7951" s="1">
        <v>4471</v>
      </c>
      <c r="G7951" s="1" t="s">
        <v>2106</v>
      </c>
      <c r="I7951" s="1" t="s">
        <v>967</v>
      </c>
      <c r="J7951" s="1" t="s">
        <v>968</v>
      </c>
      <c r="K7951" s="1">
        <v>26</v>
      </c>
      <c r="L7951" s="1" t="s">
        <v>13591</v>
      </c>
      <c r="M7951" s="1">
        <v>159</v>
      </c>
      <c r="N7951" s="1" t="s">
        <v>47315</v>
      </c>
      <c r="O7951" s="1">
        <v>226.2</v>
      </c>
      <c r="P7951" s="1">
        <v>7131</v>
      </c>
      <c r="Q7951" s="1">
        <v>2004</v>
      </c>
      <c r="R7951" s="1">
        <v>9999</v>
      </c>
      <c r="U7951" s="1" t="s">
        <v>25</v>
      </c>
      <c r="V7951" s="1" t="s">
        <v>45674</v>
      </c>
      <c r="Z7951" s="1" t="s">
        <v>2083</v>
      </c>
      <c r="AA7951" s="1" t="s">
        <v>56</v>
      </c>
      <c r="AJ7951" s="1">
        <v>7.6E-3</v>
      </c>
      <c r="AK7951" s="1">
        <v>7.6E-3</v>
      </c>
      <c r="AL7951" s="1">
        <v>7.6E-3</v>
      </c>
      <c r="AM7951" s="1">
        <v>7.6E-3</v>
      </c>
      <c r="AY7951" s="1" t="s">
        <v>75927</v>
      </c>
      <c r="AZ7951" s="1">
        <v>100</v>
      </c>
      <c r="BA7951" s="1" t="s">
        <v>75927</v>
      </c>
      <c r="BB7951" s="1">
        <v>100</v>
      </c>
      <c r="BC7951" s="1" t="s">
        <v>75363</v>
      </c>
    </row>
    <row r="7952" spans="1:55" x14ac:dyDescent="0.35">
      <c r="A7952" s="1" t="s">
        <v>13589</v>
      </c>
      <c r="B7952" s="1" t="s">
        <v>13592</v>
      </c>
      <c r="C7952" s="1">
        <v>55297</v>
      </c>
      <c r="D7952" s="1" t="s">
        <v>1210</v>
      </c>
      <c r="E7952" s="1" t="s">
        <v>2017</v>
      </c>
      <c r="F7952" s="1">
        <v>4471</v>
      </c>
      <c r="G7952" s="1" t="s">
        <v>2106</v>
      </c>
      <c r="I7952" s="1" t="s">
        <v>967</v>
      </c>
      <c r="J7952" s="1" t="s">
        <v>968</v>
      </c>
      <c r="K7952" s="1">
        <v>26</v>
      </c>
      <c r="L7952" s="1" t="s">
        <v>13591</v>
      </c>
      <c r="M7952" s="1">
        <v>159</v>
      </c>
      <c r="N7952" s="1" t="s">
        <v>47315</v>
      </c>
      <c r="O7952" s="1">
        <v>136</v>
      </c>
      <c r="P7952" s="1">
        <v>7131</v>
      </c>
      <c r="Q7952" s="1">
        <v>2004</v>
      </c>
      <c r="R7952" s="1">
        <v>9999</v>
      </c>
      <c r="U7952" s="1" t="s">
        <v>25</v>
      </c>
      <c r="V7952" s="1" t="s">
        <v>45674</v>
      </c>
      <c r="Z7952" s="1" t="s">
        <v>79</v>
      </c>
      <c r="AA7952" s="1" t="s">
        <v>56</v>
      </c>
      <c r="AJ7952" s="1">
        <v>7.6E-3</v>
      </c>
      <c r="AK7952" s="1">
        <v>7.6E-3</v>
      </c>
      <c r="AL7952" s="1">
        <v>7.6E-3</v>
      </c>
      <c r="AM7952" s="1">
        <v>7.6E-3</v>
      </c>
      <c r="AY7952" s="1" t="s">
        <v>75927</v>
      </c>
      <c r="AZ7952" s="1">
        <v>100</v>
      </c>
      <c r="BA7952" s="1" t="s">
        <v>75927</v>
      </c>
      <c r="BB7952" s="1">
        <v>100</v>
      </c>
      <c r="BC7952" s="1" t="s">
        <v>75363</v>
      </c>
    </row>
    <row r="7953" spans="1:55" x14ac:dyDescent="0.35">
      <c r="A7953" s="1" t="s">
        <v>13589</v>
      </c>
      <c r="B7953" s="1" t="s">
        <v>13593</v>
      </c>
      <c r="C7953" s="1">
        <v>55297</v>
      </c>
      <c r="D7953" s="1" t="s">
        <v>1210</v>
      </c>
      <c r="E7953" s="1" t="s">
        <v>18</v>
      </c>
      <c r="F7953" s="1">
        <v>4472</v>
      </c>
      <c r="G7953" s="1" t="s">
        <v>2106</v>
      </c>
      <c r="I7953" s="1" t="s">
        <v>967</v>
      </c>
      <c r="J7953" s="1" t="s">
        <v>968</v>
      </c>
      <c r="K7953" s="1">
        <v>26</v>
      </c>
      <c r="L7953" s="1" t="s">
        <v>13591</v>
      </c>
      <c r="M7953" s="1">
        <v>159</v>
      </c>
      <c r="N7953" s="1" t="s">
        <v>47315</v>
      </c>
      <c r="O7953" s="1">
        <v>225.5</v>
      </c>
      <c r="P7953" s="1">
        <v>7131</v>
      </c>
      <c r="Q7953" s="1">
        <v>2004</v>
      </c>
      <c r="R7953" s="1">
        <v>9999</v>
      </c>
      <c r="U7953" s="1" t="s">
        <v>25</v>
      </c>
      <c r="V7953" s="1" t="s">
        <v>45674</v>
      </c>
      <c r="Z7953" s="1" t="s">
        <v>2083</v>
      </c>
      <c r="AA7953" s="1" t="s">
        <v>56</v>
      </c>
      <c r="AJ7953" s="1">
        <v>7.3000000000000001E-3</v>
      </c>
      <c r="AK7953" s="1">
        <v>7.3000000000000001E-3</v>
      </c>
      <c r="AL7953" s="1">
        <v>7.3000000000000001E-3</v>
      </c>
      <c r="AM7953" s="1">
        <v>7.3000000000000001E-3</v>
      </c>
      <c r="AY7953" s="1" t="s">
        <v>75927</v>
      </c>
      <c r="AZ7953" s="1">
        <v>100</v>
      </c>
      <c r="BA7953" s="1" t="s">
        <v>75927</v>
      </c>
      <c r="BB7953" s="1">
        <v>100</v>
      </c>
      <c r="BC7953" s="1" t="s">
        <v>75363</v>
      </c>
    </row>
    <row r="7954" spans="1:55" x14ac:dyDescent="0.35">
      <c r="A7954" s="1" t="s">
        <v>13589</v>
      </c>
      <c r="B7954" s="1" t="s">
        <v>13594</v>
      </c>
      <c r="C7954" s="1">
        <v>55297</v>
      </c>
      <c r="D7954" s="1" t="s">
        <v>1210</v>
      </c>
      <c r="E7954" s="1" t="s">
        <v>878</v>
      </c>
      <c r="F7954" s="1">
        <v>4472</v>
      </c>
      <c r="G7954" s="1" t="s">
        <v>2106</v>
      </c>
      <c r="I7954" s="1" t="s">
        <v>967</v>
      </c>
      <c r="J7954" s="1" t="s">
        <v>968</v>
      </c>
      <c r="K7954" s="1">
        <v>26</v>
      </c>
      <c r="L7954" s="1" t="s">
        <v>13591</v>
      </c>
      <c r="M7954" s="1">
        <v>159</v>
      </c>
      <c r="N7954" s="1" t="s">
        <v>47315</v>
      </c>
      <c r="O7954" s="1">
        <v>137</v>
      </c>
      <c r="P7954" s="1">
        <v>7131</v>
      </c>
      <c r="Q7954" s="1">
        <v>2004</v>
      </c>
      <c r="R7954" s="1">
        <v>9999</v>
      </c>
      <c r="U7954" s="1" t="s">
        <v>25</v>
      </c>
      <c r="V7954" s="1" t="s">
        <v>45674</v>
      </c>
      <c r="Z7954" s="1" t="s">
        <v>79</v>
      </c>
      <c r="AA7954" s="1" t="s">
        <v>56</v>
      </c>
      <c r="AJ7954" s="1">
        <v>7.3000000000000001E-3</v>
      </c>
      <c r="AK7954" s="1">
        <v>7.3000000000000001E-3</v>
      </c>
      <c r="AL7954" s="1">
        <v>7.3000000000000001E-3</v>
      </c>
      <c r="AM7954" s="1">
        <v>7.3000000000000001E-3</v>
      </c>
      <c r="AY7954" s="1" t="s">
        <v>75927</v>
      </c>
      <c r="AZ7954" s="1">
        <v>100</v>
      </c>
      <c r="BA7954" s="1" t="s">
        <v>75927</v>
      </c>
      <c r="BB7954" s="1">
        <v>100</v>
      </c>
      <c r="BC7954" s="1" t="s">
        <v>75363</v>
      </c>
    </row>
    <row r="7955" spans="1:55" x14ac:dyDescent="0.35">
      <c r="A7955" s="1" t="s">
        <v>13589</v>
      </c>
      <c r="B7955" s="1" t="s">
        <v>13595</v>
      </c>
      <c r="C7955" s="1">
        <v>55297</v>
      </c>
      <c r="D7955" s="1" t="s">
        <v>1210</v>
      </c>
      <c r="E7955" s="1" t="s">
        <v>31</v>
      </c>
      <c r="F7955" s="1">
        <v>4473</v>
      </c>
      <c r="G7955" s="1" t="s">
        <v>2106</v>
      </c>
      <c r="I7955" s="1" t="s">
        <v>967</v>
      </c>
      <c r="J7955" s="1" t="s">
        <v>968</v>
      </c>
      <c r="K7955" s="1">
        <v>26</v>
      </c>
      <c r="L7955" s="1" t="s">
        <v>13591</v>
      </c>
      <c r="M7955" s="1">
        <v>159</v>
      </c>
      <c r="N7955" s="1" t="s">
        <v>47315</v>
      </c>
      <c r="O7955" s="1">
        <v>224.8</v>
      </c>
      <c r="P7955" s="1">
        <v>7131</v>
      </c>
      <c r="Q7955" s="1">
        <v>2004</v>
      </c>
      <c r="R7955" s="1">
        <v>9999</v>
      </c>
      <c r="U7955" s="1" t="s">
        <v>25</v>
      </c>
      <c r="V7955" s="1" t="s">
        <v>45674</v>
      </c>
      <c r="Z7955" s="1" t="s">
        <v>2083</v>
      </c>
      <c r="AA7955" s="1" t="s">
        <v>56</v>
      </c>
      <c r="AJ7955" s="1">
        <v>8.1700000000000002E-3</v>
      </c>
      <c r="AK7955" s="1">
        <v>8.1700000000000002E-3</v>
      </c>
      <c r="AL7955" s="1">
        <v>8.1700000000000002E-3</v>
      </c>
      <c r="AM7955" s="1">
        <v>8.1700000000000002E-3</v>
      </c>
      <c r="AY7955" s="1" t="s">
        <v>75927</v>
      </c>
      <c r="AZ7955" s="1">
        <v>100</v>
      </c>
      <c r="BA7955" s="1" t="s">
        <v>75927</v>
      </c>
      <c r="BB7955" s="1">
        <v>100</v>
      </c>
      <c r="BC7955" s="1" t="s">
        <v>75363</v>
      </c>
    </row>
    <row r="7956" spans="1:55" x14ac:dyDescent="0.35">
      <c r="A7956" s="1" t="s">
        <v>13589</v>
      </c>
      <c r="B7956" s="1" t="s">
        <v>13596</v>
      </c>
      <c r="C7956" s="1">
        <v>55297</v>
      </c>
      <c r="D7956" s="1" t="s">
        <v>1210</v>
      </c>
      <c r="E7956" s="1" t="s">
        <v>403</v>
      </c>
      <c r="F7956" s="1">
        <v>4473</v>
      </c>
      <c r="G7956" s="1" t="s">
        <v>2106</v>
      </c>
      <c r="I7956" s="1" t="s">
        <v>967</v>
      </c>
      <c r="J7956" s="1" t="s">
        <v>968</v>
      </c>
      <c r="K7956" s="1">
        <v>26</v>
      </c>
      <c r="L7956" s="1" t="s">
        <v>13591</v>
      </c>
      <c r="M7956" s="1">
        <v>159</v>
      </c>
      <c r="N7956" s="1" t="s">
        <v>47315</v>
      </c>
      <c r="O7956" s="1">
        <v>135.30000000000001</v>
      </c>
      <c r="P7956" s="1">
        <v>7131</v>
      </c>
      <c r="Q7956" s="1">
        <v>2004</v>
      </c>
      <c r="R7956" s="1">
        <v>9999</v>
      </c>
      <c r="U7956" s="1" t="s">
        <v>25</v>
      </c>
      <c r="V7956" s="1" t="s">
        <v>45674</v>
      </c>
      <c r="Z7956" s="1" t="s">
        <v>79</v>
      </c>
      <c r="AA7956" s="1" t="s">
        <v>56</v>
      </c>
      <c r="AJ7956" s="1">
        <v>8.1700000000000002E-3</v>
      </c>
      <c r="AK7956" s="1">
        <v>8.1700000000000002E-3</v>
      </c>
      <c r="AL7956" s="1">
        <v>8.1700000000000002E-3</v>
      </c>
      <c r="AM7956" s="1">
        <v>8.1700000000000002E-3</v>
      </c>
      <c r="AY7956" s="1" t="s">
        <v>75927</v>
      </c>
      <c r="AZ7956" s="1">
        <v>100</v>
      </c>
      <c r="BA7956" s="1" t="s">
        <v>75927</v>
      </c>
      <c r="BB7956" s="1">
        <v>100</v>
      </c>
      <c r="BC7956" s="1" t="s">
        <v>75363</v>
      </c>
    </row>
    <row r="7957" spans="1:55" x14ac:dyDescent="0.35">
      <c r="A7957" s="1" t="s">
        <v>13597</v>
      </c>
      <c r="B7957" s="1" t="s">
        <v>13598</v>
      </c>
      <c r="C7957" s="1">
        <v>55298</v>
      </c>
      <c r="D7957" s="1" t="s">
        <v>1210</v>
      </c>
      <c r="E7957" s="1" t="s">
        <v>7156</v>
      </c>
      <c r="F7957" s="1">
        <v>4475</v>
      </c>
      <c r="G7957" s="1" t="s">
        <v>2106</v>
      </c>
      <c r="I7957" s="1" t="s">
        <v>566</v>
      </c>
      <c r="J7957" s="1" t="s">
        <v>337</v>
      </c>
      <c r="K7957" s="1">
        <v>42</v>
      </c>
      <c r="L7957" s="1" t="s">
        <v>1505</v>
      </c>
      <c r="M7957" s="1">
        <v>17</v>
      </c>
      <c r="N7957" s="1" t="s">
        <v>46001</v>
      </c>
      <c r="O7957" s="1">
        <v>191</v>
      </c>
      <c r="P7957" s="1">
        <v>7184</v>
      </c>
      <c r="Q7957" s="1">
        <v>2004</v>
      </c>
      <c r="R7957" s="1">
        <v>9999</v>
      </c>
      <c r="U7957" s="1" t="s">
        <v>25</v>
      </c>
      <c r="V7957" s="1" t="s">
        <v>45674</v>
      </c>
      <c r="Z7957" s="1" t="s">
        <v>2083</v>
      </c>
      <c r="AA7957" s="1" t="s">
        <v>56</v>
      </c>
      <c r="AJ7957" s="1">
        <v>6.7799999999999996E-3</v>
      </c>
      <c r="AK7957" s="1">
        <v>6.7799999999999996E-3</v>
      </c>
      <c r="AL7957" s="1">
        <v>6.7799999999999996E-3</v>
      </c>
      <c r="AM7957" s="1">
        <v>6.7799999999999996E-3</v>
      </c>
      <c r="AY7957" s="1" t="s">
        <v>79053</v>
      </c>
      <c r="AZ7957" s="1">
        <v>100</v>
      </c>
      <c r="BA7957" s="1" t="s">
        <v>79053</v>
      </c>
      <c r="BB7957" s="1">
        <v>100</v>
      </c>
      <c r="BC7957" s="1" t="s">
        <v>75364</v>
      </c>
    </row>
    <row r="7958" spans="1:55" x14ac:dyDescent="0.35">
      <c r="A7958" s="1" t="s">
        <v>13597</v>
      </c>
      <c r="B7958" s="1" t="s">
        <v>13599</v>
      </c>
      <c r="C7958" s="1">
        <v>55298</v>
      </c>
      <c r="D7958" s="1" t="s">
        <v>1210</v>
      </c>
      <c r="E7958" s="1" t="s">
        <v>7158</v>
      </c>
      <c r="F7958" s="1">
        <v>4476</v>
      </c>
      <c r="G7958" s="1" t="s">
        <v>2106</v>
      </c>
      <c r="I7958" s="1" t="s">
        <v>566</v>
      </c>
      <c r="J7958" s="1" t="s">
        <v>337</v>
      </c>
      <c r="K7958" s="1">
        <v>42</v>
      </c>
      <c r="L7958" s="1" t="s">
        <v>1505</v>
      </c>
      <c r="M7958" s="1">
        <v>17</v>
      </c>
      <c r="N7958" s="1" t="s">
        <v>46001</v>
      </c>
      <c r="O7958" s="1">
        <v>191</v>
      </c>
      <c r="P7958" s="1">
        <v>7184</v>
      </c>
      <c r="Q7958" s="1">
        <v>2004</v>
      </c>
      <c r="R7958" s="1">
        <v>9999</v>
      </c>
      <c r="U7958" s="1" t="s">
        <v>25</v>
      </c>
      <c r="V7958" s="1" t="s">
        <v>45674</v>
      </c>
      <c r="Z7958" s="1" t="s">
        <v>2083</v>
      </c>
      <c r="AA7958" s="1" t="s">
        <v>56</v>
      </c>
      <c r="AJ7958" s="1">
        <v>6.7799999999999996E-3</v>
      </c>
      <c r="AK7958" s="1">
        <v>6.7799999999999996E-3</v>
      </c>
      <c r="AL7958" s="1">
        <v>6.7799999999999996E-3</v>
      </c>
      <c r="AM7958" s="1">
        <v>6.7799999999999996E-3</v>
      </c>
      <c r="AY7958" s="1" t="s">
        <v>79053</v>
      </c>
      <c r="AZ7958" s="1">
        <v>100</v>
      </c>
      <c r="BA7958" s="1" t="s">
        <v>79053</v>
      </c>
      <c r="BB7958" s="1">
        <v>100</v>
      </c>
      <c r="BC7958" s="1" t="s">
        <v>75364</v>
      </c>
    </row>
    <row r="7959" spans="1:55" x14ac:dyDescent="0.35">
      <c r="A7959" s="1" t="s">
        <v>13597</v>
      </c>
      <c r="B7959" s="1" t="s">
        <v>13600</v>
      </c>
      <c r="C7959" s="1">
        <v>55298</v>
      </c>
      <c r="D7959" s="1" t="s">
        <v>1210</v>
      </c>
      <c r="E7959" s="1" t="s">
        <v>7160</v>
      </c>
      <c r="F7959" s="1">
        <v>88254</v>
      </c>
      <c r="G7959" s="1" t="s">
        <v>2106</v>
      </c>
      <c r="I7959" s="1" t="s">
        <v>566</v>
      </c>
      <c r="J7959" s="1" t="s">
        <v>337</v>
      </c>
      <c r="K7959" s="1">
        <v>42</v>
      </c>
      <c r="L7959" s="1" t="s">
        <v>1505</v>
      </c>
      <c r="M7959" s="1">
        <v>17</v>
      </c>
      <c r="N7959" s="1" t="s">
        <v>46001</v>
      </c>
      <c r="O7959" s="1">
        <v>191</v>
      </c>
      <c r="P7959" s="1">
        <v>7184</v>
      </c>
      <c r="Q7959" s="1">
        <v>2004</v>
      </c>
      <c r="R7959" s="1">
        <v>9999</v>
      </c>
      <c r="U7959" s="1" t="s">
        <v>25</v>
      </c>
      <c r="V7959" s="1" t="s">
        <v>45674</v>
      </c>
      <c r="Z7959" s="1" t="s">
        <v>2083</v>
      </c>
      <c r="AA7959" s="1" t="s">
        <v>56</v>
      </c>
      <c r="AJ7959" s="1">
        <v>7.2700000000000004E-3</v>
      </c>
      <c r="AK7959" s="1">
        <v>7.2700000000000004E-3</v>
      </c>
      <c r="AL7959" s="1">
        <v>7.2700000000000004E-3</v>
      </c>
      <c r="AM7959" s="1">
        <v>7.2700000000000004E-3</v>
      </c>
      <c r="AY7959" s="1" t="s">
        <v>79053</v>
      </c>
      <c r="AZ7959" s="1">
        <v>100</v>
      </c>
      <c r="BA7959" s="1" t="s">
        <v>79053</v>
      </c>
      <c r="BB7959" s="1">
        <v>100</v>
      </c>
      <c r="BC7959" s="1" t="s">
        <v>75364</v>
      </c>
    </row>
    <row r="7960" spans="1:55" x14ac:dyDescent="0.35">
      <c r="A7960" s="1" t="s">
        <v>13597</v>
      </c>
      <c r="B7960" s="1" t="s">
        <v>13601</v>
      </c>
      <c r="C7960" s="1">
        <v>55298</v>
      </c>
      <c r="D7960" s="1" t="s">
        <v>1210</v>
      </c>
      <c r="E7960" s="1" t="s">
        <v>7162</v>
      </c>
      <c r="F7960" s="1">
        <v>88255</v>
      </c>
      <c r="G7960" s="1" t="s">
        <v>2106</v>
      </c>
      <c r="I7960" s="1" t="s">
        <v>566</v>
      </c>
      <c r="J7960" s="1" t="s">
        <v>337</v>
      </c>
      <c r="K7960" s="1">
        <v>42</v>
      </c>
      <c r="L7960" s="1" t="s">
        <v>1505</v>
      </c>
      <c r="M7960" s="1">
        <v>17</v>
      </c>
      <c r="N7960" s="1" t="s">
        <v>46001</v>
      </c>
      <c r="O7960" s="1">
        <v>191</v>
      </c>
      <c r="P7960" s="1">
        <v>7184</v>
      </c>
      <c r="Q7960" s="1">
        <v>2004</v>
      </c>
      <c r="R7960" s="1">
        <v>9999</v>
      </c>
      <c r="U7960" s="1" t="s">
        <v>25</v>
      </c>
      <c r="V7960" s="1" t="s">
        <v>45674</v>
      </c>
      <c r="Z7960" s="1" t="s">
        <v>2083</v>
      </c>
      <c r="AA7960" s="1" t="s">
        <v>56</v>
      </c>
      <c r="AJ7960" s="1">
        <v>7.2700000000000004E-3</v>
      </c>
      <c r="AK7960" s="1">
        <v>7.2700000000000004E-3</v>
      </c>
      <c r="AL7960" s="1">
        <v>7.2700000000000004E-3</v>
      </c>
      <c r="AM7960" s="1">
        <v>7.2700000000000004E-3</v>
      </c>
      <c r="AY7960" s="1" t="s">
        <v>79053</v>
      </c>
      <c r="AZ7960" s="1">
        <v>100</v>
      </c>
      <c r="BA7960" s="1" t="s">
        <v>79053</v>
      </c>
      <c r="BB7960" s="1">
        <v>100</v>
      </c>
      <c r="BC7960" s="1" t="s">
        <v>75364</v>
      </c>
    </row>
    <row r="7961" spans="1:55" x14ac:dyDescent="0.35">
      <c r="A7961" s="1" t="s">
        <v>13597</v>
      </c>
      <c r="B7961" s="1" t="s">
        <v>13602</v>
      </c>
      <c r="C7961" s="1">
        <v>55298</v>
      </c>
      <c r="D7961" s="1" t="s">
        <v>1210</v>
      </c>
      <c r="E7961" s="1" t="s">
        <v>2842</v>
      </c>
      <c r="F7961" s="1">
        <v>4475</v>
      </c>
      <c r="G7961" s="1" t="s">
        <v>2106</v>
      </c>
      <c r="I7961" s="1" t="s">
        <v>566</v>
      </c>
      <c r="J7961" s="1" t="s">
        <v>337</v>
      </c>
      <c r="K7961" s="1">
        <v>42</v>
      </c>
      <c r="L7961" s="1" t="s">
        <v>1505</v>
      </c>
      <c r="M7961" s="1">
        <v>17</v>
      </c>
      <c r="N7961" s="1" t="s">
        <v>46001</v>
      </c>
      <c r="O7961" s="1">
        <v>258</v>
      </c>
      <c r="P7961" s="1">
        <v>7184</v>
      </c>
      <c r="Q7961" s="1">
        <v>2004</v>
      </c>
      <c r="R7961" s="1">
        <v>9999</v>
      </c>
      <c r="U7961" s="1" t="s">
        <v>25</v>
      </c>
      <c r="V7961" s="1" t="s">
        <v>45674</v>
      </c>
      <c r="Z7961" s="1" t="s">
        <v>79</v>
      </c>
      <c r="AA7961" s="1" t="s">
        <v>56</v>
      </c>
      <c r="AJ7961" s="1">
        <v>6.7799999999999996E-3</v>
      </c>
      <c r="AK7961" s="1">
        <v>6.7799999999999996E-3</v>
      </c>
      <c r="AL7961" s="1">
        <v>6.7799999999999996E-3</v>
      </c>
      <c r="AM7961" s="1">
        <v>6.7799999999999996E-3</v>
      </c>
      <c r="AY7961" s="1" t="s">
        <v>79053</v>
      </c>
      <c r="AZ7961" s="1">
        <v>100</v>
      </c>
      <c r="BA7961" s="1" t="s">
        <v>79053</v>
      </c>
      <c r="BB7961" s="1">
        <v>100</v>
      </c>
      <c r="BC7961" s="1" t="s">
        <v>75364</v>
      </c>
    </row>
    <row r="7962" spans="1:55" x14ac:dyDescent="0.35">
      <c r="A7962" s="1" t="s">
        <v>13597</v>
      </c>
      <c r="B7962" s="1" t="s">
        <v>13603</v>
      </c>
      <c r="C7962" s="1">
        <v>55298</v>
      </c>
      <c r="D7962" s="1" t="s">
        <v>1210</v>
      </c>
      <c r="E7962" s="1" t="s">
        <v>3022</v>
      </c>
      <c r="F7962" s="1">
        <v>88254</v>
      </c>
      <c r="G7962" s="1" t="s">
        <v>2106</v>
      </c>
      <c r="I7962" s="1" t="s">
        <v>566</v>
      </c>
      <c r="J7962" s="1" t="s">
        <v>337</v>
      </c>
      <c r="K7962" s="1">
        <v>42</v>
      </c>
      <c r="L7962" s="1" t="s">
        <v>1505</v>
      </c>
      <c r="M7962" s="1">
        <v>17</v>
      </c>
      <c r="N7962" s="1" t="s">
        <v>46001</v>
      </c>
      <c r="O7962" s="1">
        <v>258</v>
      </c>
      <c r="P7962" s="1">
        <v>7184</v>
      </c>
      <c r="Q7962" s="1">
        <v>2004</v>
      </c>
      <c r="R7962" s="1">
        <v>9999</v>
      </c>
      <c r="U7962" s="1" t="s">
        <v>25</v>
      </c>
      <c r="V7962" s="1" t="s">
        <v>45674</v>
      </c>
      <c r="Z7962" s="1" t="s">
        <v>79</v>
      </c>
      <c r="AA7962" s="1" t="s">
        <v>56</v>
      </c>
      <c r="AJ7962" s="1">
        <v>7.2700000000000004E-3</v>
      </c>
      <c r="AK7962" s="1">
        <v>7.2700000000000004E-3</v>
      </c>
      <c r="AL7962" s="1">
        <v>7.2700000000000004E-3</v>
      </c>
      <c r="AM7962" s="1">
        <v>7.2700000000000004E-3</v>
      </c>
      <c r="AY7962" s="1" t="s">
        <v>79053</v>
      </c>
      <c r="AZ7962" s="1">
        <v>100</v>
      </c>
      <c r="BA7962" s="1" t="s">
        <v>79053</v>
      </c>
      <c r="BB7962" s="1">
        <v>100</v>
      </c>
      <c r="BC7962" s="1" t="s">
        <v>75364</v>
      </c>
    </row>
    <row r="7963" spans="1:55" x14ac:dyDescent="0.35">
      <c r="A7963" s="1" t="s">
        <v>13604</v>
      </c>
      <c r="B7963" s="1" t="s">
        <v>13605</v>
      </c>
      <c r="C7963" s="1">
        <v>55299</v>
      </c>
      <c r="D7963" s="1" t="s">
        <v>1210</v>
      </c>
      <c r="E7963" s="1" t="s">
        <v>3756</v>
      </c>
      <c r="F7963" s="1">
        <v>4477</v>
      </c>
      <c r="G7963" s="1" t="s">
        <v>2106</v>
      </c>
      <c r="I7963" s="1" t="s">
        <v>203</v>
      </c>
      <c r="J7963" s="1" t="s">
        <v>204</v>
      </c>
      <c r="K7963" s="1">
        <v>48</v>
      </c>
      <c r="L7963" s="1" t="s">
        <v>353</v>
      </c>
      <c r="M7963" s="1">
        <v>201</v>
      </c>
      <c r="N7963" s="1" t="s">
        <v>45749</v>
      </c>
      <c r="O7963" s="1">
        <v>185</v>
      </c>
      <c r="P7963" s="1">
        <v>5500</v>
      </c>
      <c r="Q7963" s="1">
        <v>2001</v>
      </c>
      <c r="R7963" s="1">
        <v>9999</v>
      </c>
      <c r="U7963" s="1" t="s">
        <v>161</v>
      </c>
      <c r="V7963" s="1" t="s">
        <v>45674</v>
      </c>
      <c r="AA7963" s="1" t="s">
        <v>56</v>
      </c>
      <c r="AJ7963" s="1">
        <v>9.6699999999999998E-3</v>
      </c>
      <c r="AK7963" s="1">
        <v>9.6699999999999998E-3</v>
      </c>
      <c r="AL7963" s="1">
        <v>9.6699999999999998E-3</v>
      </c>
      <c r="AM7963" s="1">
        <v>9.6699999999999998E-3</v>
      </c>
      <c r="AY7963" s="1" t="s">
        <v>47144</v>
      </c>
      <c r="AZ7963" s="1">
        <v>100</v>
      </c>
      <c r="BA7963" s="1" t="s">
        <v>47144</v>
      </c>
      <c r="BB7963" s="1">
        <v>100</v>
      </c>
      <c r="BC7963" s="1" t="s">
        <v>75364</v>
      </c>
    </row>
    <row r="7964" spans="1:55" x14ac:dyDescent="0.35">
      <c r="A7964" s="1" t="s">
        <v>13604</v>
      </c>
      <c r="B7964" s="1" t="s">
        <v>13606</v>
      </c>
      <c r="C7964" s="1">
        <v>55299</v>
      </c>
      <c r="D7964" s="1" t="s">
        <v>1210</v>
      </c>
      <c r="E7964" s="1" t="s">
        <v>4622</v>
      </c>
      <c r="F7964" s="1">
        <v>4478</v>
      </c>
      <c r="G7964" s="1" t="s">
        <v>2106</v>
      </c>
      <c r="I7964" s="1" t="s">
        <v>203</v>
      </c>
      <c r="J7964" s="1" t="s">
        <v>204</v>
      </c>
      <c r="K7964" s="1">
        <v>48</v>
      </c>
      <c r="L7964" s="1" t="s">
        <v>353</v>
      </c>
      <c r="M7964" s="1">
        <v>201</v>
      </c>
      <c r="N7964" s="1" t="s">
        <v>45749</v>
      </c>
      <c r="O7964" s="1">
        <v>185</v>
      </c>
      <c r="P7964" s="1">
        <v>5500</v>
      </c>
      <c r="Q7964" s="1">
        <v>2002</v>
      </c>
      <c r="R7964" s="1">
        <v>9999</v>
      </c>
      <c r="U7964" s="1" t="s">
        <v>161</v>
      </c>
      <c r="V7964" s="1" t="s">
        <v>45674</v>
      </c>
      <c r="AA7964" s="1" t="s">
        <v>56</v>
      </c>
      <c r="AJ7964" s="1">
        <v>9.6699999999999998E-3</v>
      </c>
      <c r="AK7964" s="1">
        <v>9.6699999999999998E-3</v>
      </c>
      <c r="AL7964" s="1">
        <v>9.6699999999999998E-3</v>
      </c>
      <c r="AM7964" s="1">
        <v>9.6699999999999998E-3</v>
      </c>
      <c r="AY7964" s="1" t="s">
        <v>47144</v>
      </c>
      <c r="AZ7964" s="1">
        <v>100</v>
      </c>
      <c r="BA7964" s="1" t="s">
        <v>47144</v>
      </c>
      <c r="BB7964" s="1">
        <v>100</v>
      </c>
      <c r="BC7964" s="1" t="s">
        <v>75364</v>
      </c>
    </row>
    <row r="7965" spans="1:55" x14ac:dyDescent="0.35">
      <c r="A7965" s="1" t="s">
        <v>13604</v>
      </c>
      <c r="B7965" s="1" t="s">
        <v>13607</v>
      </c>
      <c r="C7965" s="1">
        <v>55299</v>
      </c>
      <c r="D7965" s="1" t="s">
        <v>1210</v>
      </c>
      <c r="E7965" s="1" t="s">
        <v>4624</v>
      </c>
      <c r="F7965" s="1">
        <v>4479</v>
      </c>
      <c r="G7965" s="1" t="s">
        <v>2106</v>
      </c>
      <c r="I7965" s="1" t="s">
        <v>203</v>
      </c>
      <c r="J7965" s="1" t="s">
        <v>204</v>
      </c>
      <c r="K7965" s="1">
        <v>48</v>
      </c>
      <c r="L7965" s="1" t="s">
        <v>353</v>
      </c>
      <c r="M7965" s="1">
        <v>201</v>
      </c>
      <c r="N7965" s="1" t="s">
        <v>45749</v>
      </c>
      <c r="O7965" s="1">
        <v>183</v>
      </c>
      <c r="P7965" s="1">
        <v>5500</v>
      </c>
      <c r="Q7965" s="1">
        <v>2014</v>
      </c>
      <c r="R7965" s="1">
        <v>9999</v>
      </c>
      <c r="U7965" s="1" t="s">
        <v>161</v>
      </c>
      <c r="V7965" s="1" t="s">
        <v>45674</v>
      </c>
      <c r="AA7965" s="1" t="s">
        <v>56</v>
      </c>
      <c r="AJ7965" s="1">
        <v>9.6699999999999998E-3</v>
      </c>
      <c r="AK7965" s="1">
        <v>9.6699999999999998E-3</v>
      </c>
      <c r="AL7965" s="1">
        <v>9.6699999999999998E-3</v>
      </c>
      <c r="AM7965" s="1">
        <v>9.6699999999999998E-3</v>
      </c>
      <c r="AY7965" s="1" t="s">
        <v>47144</v>
      </c>
      <c r="AZ7965" s="1">
        <v>100</v>
      </c>
      <c r="BA7965" s="1" t="s">
        <v>47144</v>
      </c>
      <c r="BB7965" s="1">
        <v>100</v>
      </c>
      <c r="BC7965" s="1" t="s">
        <v>75364</v>
      </c>
    </row>
    <row r="7966" spans="1:55" x14ac:dyDescent="0.35">
      <c r="A7966" s="1" t="s">
        <v>13604</v>
      </c>
      <c r="B7966" s="1" t="s">
        <v>13608</v>
      </c>
      <c r="C7966" s="1">
        <v>55299</v>
      </c>
      <c r="D7966" s="1" t="s">
        <v>1210</v>
      </c>
      <c r="E7966" s="1" t="s">
        <v>12500</v>
      </c>
      <c r="F7966" s="1">
        <v>4477</v>
      </c>
      <c r="G7966" s="1" t="s">
        <v>2106</v>
      </c>
      <c r="I7966" s="1" t="s">
        <v>203</v>
      </c>
      <c r="J7966" s="1" t="s">
        <v>204</v>
      </c>
      <c r="K7966" s="1">
        <v>48</v>
      </c>
      <c r="L7966" s="1" t="s">
        <v>353</v>
      </c>
      <c r="M7966" s="1">
        <v>201</v>
      </c>
      <c r="N7966" s="1" t="s">
        <v>45749</v>
      </c>
      <c r="O7966" s="1">
        <v>215</v>
      </c>
      <c r="P7966" s="1">
        <v>5500</v>
      </c>
      <c r="Q7966" s="1">
        <v>2002</v>
      </c>
      <c r="R7966" s="1">
        <v>9999</v>
      </c>
      <c r="U7966" s="1" t="s">
        <v>161</v>
      </c>
      <c r="V7966" s="1" t="s">
        <v>45674</v>
      </c>
      <c r="Z7966" s="1" t="s">
        <v>104</v>
      </c>
      <c r="AA7966" s="1" t="s">
        <v>56</v>
      </c>
      <c r="AJ7966" s="1">
        <v>9.6699999999999998E-3</v>
      </c>
      <c r="AK7966" s="1">
        <v>9.6699999999999998E-3</v>
      </c>
      <c r="AL7966" s="1">
        <v>9.6699999999999998E-3</v>
      </c>
      <c r="AM7966" s="1">
        <v>9.6699999999999998E-3</v>
      </c>
      <c r="AY7966" s="1" t="s">
        <v>47144</v>
      </c>
      <c r="AZ7966" s="1">
        <v>100</v>
      </c>
      <c r="BA7966" s="1" t="s">
        <v>47144</v>
      </c>
      <c r="BB7966" s="1">
        <v>100</v>
      </c>
      <c r="BC7966" s="1" t="s">
        <v>75364</v>
      </c>
    </row>
    <row r="7967" spans="1:55" x14ac:dyDescent="0.35">
      <c r="A7967" s="1" t="s">
        <v>13609</v>
      </c>
      <c r="B7967" s="1" t="s">
        <v>13610</v>
      </c>
      <c r="C7967" s="1">
        <v>553</v>
      </c>
      <c r="D7967" s="1" t="s">
        <v>1210</v>
      </c>
      <c r="E7967" s="1" t="s">
        <v>36</v>
      </c>
      <c r="G7967" s="1" t="s">
        <v>1234</v>
      </c>
      <c r="I7967" s="1" t="s">
        <v>909</v>
      </c>
      <c r="J7967" s="1" t="s">
        <v>910</v>
      </c>
      <c r="K7967" s="1">
        <v>9</v>
      </c>
      <c r="L7967" s="1" t="s">
        <v>1287</v>
      </c>
      <c r="M7967" s="1">
        <v>1</v>
      </c>
      <c r="N7967" s="1" t="s">
        <v>45957</v>
      </c>
      <c r="O7967" s="1">
        <v>7.1</v>
      </c>
      <c r="P7967" s="1">
        <v>0</v>
      </c>
      <c r="Q7967" s="1">
        <v>1919</v>
      </c>
      <c r="R7967" s="1">
        <v>9999</v>
      </c>
      <c r="U7967" s="1" t="s">
        <v>25</v>
      </c>
      <c r="V7967" s="1" t="s">
        <v>1234</v>
      </c>
      <c r="AJ7967" s="1">
        <v>0</v>
      </c>
      <c r="AK7967" s="1">
        <v>0</v>
      </c>
      <c r="AL7967" s="1">
        <v>0</v>
      </c>
      <c r="AM7967" s="1">
        <v>0</v>
      </c>
      <c r="AY7967" s="1" t="s">
        <v>77349</v>
      </c>
      <c r="AZ7967" s="1">
        <v>100</v>
      </c>
      <c r="BA7967" s="1" t="s">
        <v>77349</v>
      </c>
      <c r="BB7967" s="1">
        <v>100</v>
      </c>
      <c r="BC7967" s="1" t="s">
        <v>75364</v>
      </c>
    </row>
    <row r="7968" spans="1:55" x14ac:dyDescent="0.35">
      <c r="A7968" s="1" t="s">
        <v>13609</v>
      </c>
      <c r="B7968" s="1" t="s">
        <v>13611</v>
      </c>
      <c r="C7968" s="1">
        <v>553</v>
      </c>
      <c r="D7968" s="1" t="s">
        <v>1210</v>
      </c>
      <c r="E7968" s="1" t="s">
        <v>18</v>
      </c>
      <c r="G7968" s="1" t="s">
        <v>1234</v>
      </c>
      <c r="I7968" s="1" t="s">
        <v>909</v>
      </c>
      <c r="J7968" s="1" t="s">
        <v>910</v>
      </c>
      <c r="K7968" s="1">
        <v>9</v>
      </c>
      <c r="L7968" s="1" t="s">
        <v>1287</v>
      </c>
      <c r="M7968" s="1">
        <v>1</v>
      </c>
      <c r="N7968" s="1" t="s">
        <v>45957</v>
      </c>
      <c r="O7968" s="1">
        <v>7.1</v>
      </c>
      <c r="P7968" s="1">
        <v>0</v>
      </c>
      <c r="Q7968" s="1">
        <v>1919</v>
      </c>
      <c r="R7968" s="1">
        <v>9999</v>
      </c>
      <c r="U7968" s="1" t="s">
        <v>25</v>
      </c>
      <c r="V7968" s="1" t="s">
        <v>1234</v>
      </c>
      <c r="AJ7968" s="1">
        <v>0</v>
      </c>
      <c r="AK7968" s="1">
        <v>0</v>
      </c>
      <c r="AL7968" s="1">
        <v>0</v>
      </c>
      <c r="AM7968" s="1">
        <v>0</v>
      </c>
      <c r="AY7968" s="1" t="s">
        <v>77349</v>
      </c>
      <c r="AZ7968" s="1">
        <v>100</v>
      </c>
      <c r="BA7968" s="1" t="s">
        <v>77349</v>
      </c>
      <c r="BB7968" s="1">
        <v>100</v>
      </c>
      <c r="BC7968" s="1" t="s">
        <v>75364</v>
      </c>
    </row>
    <row r="7969" spans="1:55" x14ac:dyDescent="0.35">
      <c r="A7969" s="1" t="s">
        <v>13609</v>
      </c>
      <c r="B7969" s="1" t="s">
        <v>13612</v>
      </c>
      <c r="C7969" s="1">
        <v>553</v>
      </c>
      <c r="D7969" s="1" t="s">
        <v>1210</v>
      </c>
      <c r="E7969" s="1" t="s">
        <v>31</v>
      </c>
      <c r="G7969" s="1" t="s">
        <v>1234</v>
      </c>
      <c r="I7969" s="1" t="s">
        <v>909</v>
      </c>
      <c r="J7969" s="1" t="s">
        <v>910</v>
      </c>
      <c r="K7969" s="1">
        <v>9</v>
      </c>
      <c r="L7969" s="1" t="s">
        <v>1287</v>
      </c>
      <c r="M7969" s="1">
        <v>1</v>
      </c>
      <c r="N7969" s="1" t="s">
        <v>45957</v>
      </c>
      <c r="O7969" s="1">
        <v>7.1</v>
      </c>
      <c r="P7969" s="1">
        <v>0</v>
      </c>
      <c r="Q7969" s="1">
        <v>1919</v>
      </c>
      <c r="R7969" s="1">
        <v>9999</v>
      </c>
      <c r="U7969" s="1" t="s">
        <v>25</v>
      </c>
      <c r="V7969" s="1" t="s">
        <v>1234</v>
      </c>
      <c r="AJ7969" s="1">
        <v>0</v>
      </c>
      <c r="AK7969" s="1">
        <v>0</v>
      </c>
      <c r="AL7969" s="1">
        <v>0</v>
      </c>
      <c r="AM7969" s="1">
        <v>0</v>
      </c>
      <c r="AY7969" s="1" t="s">
        <v>77349</v>
      </c>
      <c r="AZ7969" s="1">
        <v>100</v>
      </c>
      <c r="BA7969" s="1" t="s">
        <v>77349</v>
      </c>
      <c r="BB7969" s="1">
        <v>100</v>
      </c>
      <c r="BC7969" s="1" t="s">
        <v>75364</v>
      </c>
    </row>
    <row r="7970" spans="1:55" x14ac:dyDescent="0.35">
      <c r="A7970" s="1" t="s">
        <v>13609</v>
      </c>
      <c r="B7970" s="1" t="s">
        <v>13613</v>
      </c>
      <c r="C7970" s="1">
        <v>553</v>
      </c>
      <c r="D7970" s="1" t="s">
        <v>1210</v>
      </c>
      <c r="E7970" s="1" t="s">
        <v>33</v>
      </c>
      <c r="G7970" s="1" t="s">
        <v>1234</v>
      </c>
      <c r="I7970" s="1" t="s">
        <v>909</v>
      </c>
      <c r="J7970" s="1" t="s">
        <v>910</v>
      </c>
      <c r="K7970" s="1">
        <v>9</v>
      </c>
      <c r="L7970" s="1" t="s">
        <v>1287</v>
      </c>
      <c r="M7970" s="1">
        <v>1</v>
      </c>
      <c r="N7970" s="1" t="s">
        <v>45957</v>
      </c>
      <c r="O7970" s="1">
        <v>7.6</v>
      </c>
      <c r="P7970" s="1">
        <v>0</v>
      </c>
      <c r="Q7970" s="1">
        <v>1936</v>
      </c>
      <c r="R7970" s="1">
        <v>9999</v>
      </c>
      <c r="U7970" s="1" t="s">
        <v>25</v>
      </c>
      <c r="V7970" s="1" t="s">
        <v>1234</v>
      </c>
      <c r="AJ7970" s="1">
        <v>0</v>
      </c>
      <c r="AK7970" s="1">
        <v>0</v>
      </c>
      <c r="AL7970" s="1">
        <v>0</v>
      </c>
      <c r="AM7970" s="1">
        <v>0</v>
      </c>
      <c r="AY7970" s="1" t="s">
        <v>77349</v>
      </c>
      <c r="AZ7970" s="1">
        <v>100</v>
      </c>
      <c r="BA7970" s="1" t="s">
        <v>77349</v>
      </c>
      <c r="BB7970" s="1">
        <v>100</v>
      </c>
      <c r="BC7970" s="1" t="s">
        <v>75364</v>
      </c>
    </row>
    <row r="7971" spans="1:55" x14ac:dyDescent="0.35">
      <c r="A7971" s="1" t="s">
        <v>13614</v>
      </c>
      <c r="B7971" s="1" t="s">
        <v>13615</v>
      </c>
      <c r="C7971" s="1">
        <v>55304</v>
      </c>
      <c r="D7971" s="1" t="s">
        <v>1210</v>
      </c>
      <c r="E7971" s="1" t="s">
        <v>2290</v>
      </c>
      <c r="F7971" s="1">
        <v>4484</v>
      </c>
      <c r="G7971" s="1" t="s">
        <v>1212</v>
      </c>
      <c r="I7971" s="1" t="s">
        <v>196</v>
      </c>
      <c r="J7971" s="1" t="s">
        <v>328</v>
      </c>
      <c r="K7971" s="1">
        <v>13</v>
      </c>
      <c r="L7971" s="1" t="s">
        <v>4108</v>
      </c>
      <c r="M7971" s="1">
        <v>205</v>
      </c>
      <c r="N7971" s="1" t="s">
        <v>47316</v>
      </c>
      <c r="O7971" s="1">
        <v>49</v>
      </c>
      <c r="P7971" s="1">
        <v>10745</v>
      </c>
      <c r="Q7971" s="1">
        <v>2000</v>
      </c>
      <c r="R7971" s="1">
        <v>9999</v>
      </c>
      <c r="U7971" s="1" t="s">
        <v>25</v>
      </c>
      <c r="V7971" s="1" t="s">
        <v>45709</v>
      </c>
      <c r="Z7971" s="1" t="s">
        <v>395</v>
      </c>
      <c r="AI7971" s="1">
        <v>0.51500000000000001</v>
      </c>
      <c r="AJ7971" s="1">
        <v>9.8780000000000007E-2</v>
      </c>
      <c r="AK7971" s="1">
        <v>9.8780000000000007E-2</v>
      </c>
      <c r="AL7971" s="1">
        <v>9.8780000000000007E-2</v>
      </c>
      <c r="AM7971" s="1">
        <v>9.8780000000000007E-2</v>
      </c>
      <c r="AY7971" s="1" t="s">
        <v>77925</v>
      </c>
      <c r="AZ7971" s="1">
        <v>100</v>
      </c>
      <c r="BA7971" s="1" t="s">
        <v>77925</v>
      </c>
      <c r="BB7971" s="1">
        <v>100</v>
      </c>
      <c r="BC7971" s="1" t="s">
        <v>75364</v>
      </c>
    </row>
    <row r="7972" spans="1:55" x14ac:dyDescent="0.35">
      <c r="A7972" s="1" t="s">
        <v>13614</v>
      </c>
      <c r="B7972" s="1" t="s">
        <v>13617</v>
      </c>
      <c r="C7972" s="1">
        <v>55304</v>
      </c>
      <c r="D7972" s="1" t="s">
        <v>1210</v>
      </c>
      <c r="E7972" s="1" t="s">
        <v>7289</v>
      </c>
      <c r="F7972" s="1">
        <v>4486</v>
      </c>
      <c r="G7972" s="1" t="s">
        <v>1212</v>
      </c>
      <c r="I7972" s="1" t="s">
        <v>196</v>
      </c>
      <c r="J7972" s="1" t="s">
        <v>328</v>
      </c>
      <c r="K7972" s="1">
        <v>13</v>
      </c>
      <c r="L7972" s="1" t="s">
        <v>4108</v>
      </c>
      <c r="M7972" s="1">
        <v>205</v>
      </c>
      <c r="N7972" s="1" t="s">
        <v>47316</v>
      </c>
      <c r="O7972" s="1">
        <v>49</v>
      </c>
      <c r="P7972" s="1">
        <v>10745</v>
      </c>
      <c r="Q7972" s="1">
        <v>2000</v>
      </c>
      <c r="R7972" s="1">
        <v>9999</v>
      </c>
      <c r="U7972" s="1" t="s">
        <v>25</v>
      </c>
      <c r="V7972" s="1" t="s">
        <v>45709</v>
      </c>
      <c r="Z7972" s="1" t="s">
        <v>395</v>
      </c>
      <c r="AI7972" s="1">
        <v>0.51500000000000001</v>
      </c>
      <c r="AJ7972" s="1">
        <v>0.10205</v>
      </c>
      <c r="AK7972" s="1">
        <v>0.10205</v>
      </c>
      <c r="AL7972" s="1">
        <v>0.10205</v>
      </c>
      <c r="AM7972" s="1">
        <v>0.10205</v>
      </c>
      <c r="AY7972" s="1" t="s">
        <v>46143</v>
      </c>
      <c r="AZ7972" s="1">
        <v>50</v>
      </c>
      <c r="BA7972" s="1" t="s">
        <v>46143</v>
      </c>
      <c r="BB7972" s="1">
        <v>50</v>
      </c>
      <c r="BC7972" s="1" t="s">
        <v>75364</v>
      </c>
    </row>
    <row r="7973" spans="1:55" x14ac:dyDescent="0.35">
      <c r="A7973" s="1" t="s">
        <v>13619</v>
      </c>
      <c r="B7973" s="1" t="s">
        <v>13620</v>
      </c>
      <c r="C7973" s="1">
        <v>55306</v>
      </c>
      <c r="D7973" s="1" t="s">
        <v>1210</v>
      </c>
      <c r="E7973" s="1" t="s">
        <v>13268</v>
      </c>
      <c r="F7973" s="1">
        <v>8520</v>
      </c>
      <c r="G7973" s="1" t="s">
        <v>2106</v>
      </c>
      <c r="I7973" s="1" t="s">
        <v>1145</v>
      </c>
      <c r="J7973" s="1" t="s">
        <v>1146</v>
      </c>
      <c r="K7973" s="1">
        <v>4</v>
      </c>
      <c r="L7973" s="1" t="s">
        <v>1235</v>
      </c>
      <c r="M7973" s="1">
        <v>13</v>
      </c>
      <c r="N7973" s="1" t="s">
        <v>45943</v>
      </c>
      <c r="O7973" s="1">
        <v>146</v>
      </c>
      <c r="P7973" s="1">
        <v>7534</v>
      </c>
      <c r="Q7973" s="1">
        <v>2003</v>
      </c>
      <c r="R7973" s="1">
        <v>9999</v>
      </c>
      <c r="U7973" s="1" t="s">
        <v>25</v>
      </c>
      <c r="V7973" s="1" t="s">
        <v>45674</v>
      </c>
      <c r="Z7973" s="1" t="s">
        <v>2083</v>
      </c>
      <c r="AA7973" s="1" t="s">
        <v>56</v>
      </c>
      <c r="AJ7973" s="1">
        <v>1.187E-2</v>
      </c>
      <c r="AK7973" s="1">
        <v>1.187E-2</v>
      </c>
      <c r="AL7973" s="1">
        <v>1.187E-2</v>
      </c>
      <c r="AM7973" s="1">
        <v>1.187E-2</v>
      </c>
      <c r="AY7973" s="1" t="s">
        <v>45933</v>
      </c>
      <c r="AZ7973" s="1">
        <v>100</v>
      </c>
      <c r="BA7973" s="1" t="s">
        <v>45933</v>
      </c>
      <c r="BB7973" s="1">
        <v>100</v>
      </c>
      <c r="BC7973" s="1" t="s">
        <v>75363</v>
      </c>
    </row>
    <row r="7974" spans="1:55" x14ac:dyDescent="0.35">
      <c r="A7974" s="1" t="s">
        <v>13619</v>
      </c>
      <c r="B7974" s="1" t="s">
        <v>13621</v>
      </c>
      <c r="C7974" s="1">
        <v>55306</v>
      </c>
      <c r="D7974" s="1" t="s">
        <v>1210</v>
      </c>
      <c r="E7974" s="1" t="s">
        <v>13270</v>
      </c>
      <c r="F7974" s="1">
        <v>8522</v>
      </c>
      <c r="G7974" s="1" t="s">
        <v>2106</v>
      </c>
      <c r="I7974" s="1" t="s">
        <v>1145</v>
      </c>
      <c r="J7974" s="1" t="s">
        <v>1146</v>
      </c>
      <c r="K7974" s="1">
        <v>4</v>
      </c>
      <c r="L7974" s="1" t="s">
        <v>1235</v>
      </c>
      <c r="M7974" s="1">
        <v>13</v>
      </c>
      <c r="N7974" s="1" t="s">
        <v>45943</v>
      </c>
      <c r="O7974" s="1">
        <v>146</v>
      </c>
      <c r="P7974" s="1">
        <v>7534</v>
      </c>
      <c r="Q7974" s="1">
        <v>2003</v>
      </c>
      <c r="R7974" s="1">
        <v>9999</v>
      </c>
      <c r="U7974" s="1" t="s">
        <v>25</v>
      </c>
      <c r="V7974" s="1" t="s">
        <v>45674</v>
      </c>
      <c r="Z7974" s="1" t="s">
        <v>2083</v>
      </c>
      <c r="AA7974" s="1" t="s">
        <v>56</v>
      </c>
      <c r="AJ7974" s="1">
        <v>1.187E-2</v>
      </c>
      <c r="AK7974" s="1">
        <v>1.187E-2</v>
      </c>
      <c r="AL7974" s="1">
        <v>1.187E-2</v>
      </c>
      <c r="AM7974" s="1">
        <v>1.187E-2</v>
      </c>
      <c r="AY7974" s="1" t="s">
        <v>45933</v>
      </c>
      <c r="AZ7974" s="1">
        <v>100</v>
      </c>
      <c r="BA7974" s="1" t="s">
        <v>45933</v>
      </c>
      <c r="BB7974" s="1">
        <v>100</v>
      </c>
      <c r="BC7974" s="1" t="s">
        <v>75363</v>
      </c>
    </row>
    <row r="7975" spans="1:55" x14ac:dyDescent="0.35">
      <c r="A7975" s="1" t="s">
        <v>13619</v>
      </c>
      <c r="B7975" s="1" t="s">
        <v>13622</v>
      </c>
      <c r="C7975" s="1">
        <v>55306</v>
      </c>
      <c r="D7975" s="1" t="s">
        <v>1210</v>
      </c>
      <c r="E7975" s="1" t="s">
        <v>13623</v>
      </c>
      <c r="F7975" s="1">
        <v>8520</v>
      </c>
      <c r="G7975" s="1" t="s">
        <v>2106</v>
      </c>
      <c r="I7975" s="1" t="s">
        <v>1145</v>
      </c>
      <c r="J7975" s="1" t="s">
        <v>1146</v>
      </c>
      <c r="K7975" s="1">
        <v>4</v>
      </c>
      <c r="L7975" s="1" t="s">
        <v>1235</v>
      </c>
      <c r="M7975" s="1">
        <v>13</v>
      </c>
      <c r="N7975" s="1" t="s">
        <v>45943</v>
      </c>
      <c r="O7975" s="1">
        <v>223</v>
      </c>
      <c r="P7975" s="1">
        <v>7534</v>
      </c>
      <c r="Q7975" s="1">
        <v>2003</v>
      </c>
      <c r="R7975" s="1">
        <v>9999</v>
      </c>
      <c r="U7975" s="1" t="s">
        <v>25</v>
      </c>
      <c r="V7975" s="1" t="s">
        <v>45674</v>
      </c>
      <c r="Z7975" s="1" t="s">
        <v>79</v>
      </c>
      <c r="AA7975" s="1" t="s">
        <v>56</v>
      </c>
      <c r="AJ7975" s="1">
        <v>1.187E-2</v>
      </c>
      <c r="AK7975" s="1">
        <v>1.187E-2</v>
      </c>
      <c r="AL7975" s="1">
        <v>1.187E-2</v>
      </c>
      <c r="AM7975" s="1">
        <v>1.187E-2</v>
      </c>
      <c r="AY7975" s="1" t="s">
        <v>45933</v>
      </c>
      <c r="AZ7975" s="1">
        <v>100</v>
      </c>
      <c r="BA7975" s="1" t="s">
        <v>45933</v>
      </c>
      <c r="BB7975" s="1">
        <v>100</v>
      </c>
      <c r="BC7975" s="1" t="s">
        <v>75363</v>
      </c>
    </row>
    <row r="7976" spans="1:55" x14ac:dyDescent="0.35">
      <c r="A7976" s="1" t="s">
        <v>13624</v>
      </c>
      <c r="B7976" s="1" t="s">
        <v>13625</v>
      </c>
      <c r="C7976" s="1">
        <v>55308</v>
      </c>
      <c r="D7976" s="1" t="s">
        <v>1210</v>
      </c>
      <c r="E7976" s="1" t="s">
        <v>2113</v>
      </c>
      <c r="F7976" s="1">
        <v>88083</v>
      </c>
      <c r="G7976" s="1" t="s">
        <v>1212</v>
      </c>
      <c r="I7976" s="1" t="s">
        <v>304</v>
      </c>
      <c r="J7976" s="1" t="s">
        <v>1035</v>
      </c>
      <c r="K7976" s="1">
        <v>21</v>
      </c>
      <c r="L7976" s="1" t="s">
        <v>738</v>
      </c>
      <c r="M7976" s="1">
        <v>157</v>
      </c>
      <c r="N7976" s="1" t="s">
        <v>46545</v>
      </c>
      <c r="O7976" s="1">
        <v>23</v>
      </c>
      <c r="P7976" s="1">
        <v>8700</v>
      </c>
      <c r="Q7976" s="1">
        <v>2000</v>
      </c>
      <c r="R7976" s="1">
        <v>9999</v>
      </c>
      <c r="U7976" s="1" t="s">
        <v>161</v>
      </c>
      <c r="V7976" s="1" t="s">
        <v>45674</v>
      </c>
      <c r="AI7976" s="1">
        <v>4</v>
      </c>
      <c r="AJ7976" s="1">
        <v>7.8240000000000004E-2</v>
      </c>
      <c r="AK7976" s="1">
        <v>7.8240000000000004E-2</v>
      </c>
      <c r="AL7976" s="1">
        <v>7.8240000000000004E-2</v>
      </c>
      <c r="AM7976" s="1">
        <v>7.8240000000000004E-2</v>
      </c>
      <c r="AY7976" s="1" t="s">
        <v>47317</v>
      </c>
      <c r="AZ7976" s="1">
        <v>100</v>
      </c>
      <c r="BA7976" s="1" t="s">
        <v>45984</v>
      </c>
      <c r="BB7976" s="1">
        <v>100</v>
      </c>
      <c r="BC7976" s="1" t="s">
        <v>75364</v>
      </c>
    </row>
    <row r="7977" spans="1:55" x14ac:dyDescent="0.35">
      <c r="A7977" s="1" t="s">
        <v>1569</v>
      </c>
      <c r="B7977" s="1" t="s">
        <v>13626</v>
      </c>
      <c r="C7977" s="1">
        <v>55309</v>
      </c>
      <c r="D7977" s="1" t="s">
        <v>1210</v>
      </c>
      <c r="E7977" s="1" t="s">
        <v>13627</v>
      </c>
      <c r="G7977" s="1" t="s">
        <v>1212</v>
      </c>
      <c r="I7977" s="1" t="s">
        <v>613</v>
      </c>
      <c r="J7977" s="1" t="s">
        <v>204</v>
      </c>
      <c r="K7977" s="1">
        <v>48</v>
      </c>
      <c r="L7977" s="1" t="s">
        <v>436</v>
      </c>
      <c r="M7977" s="1">
        <v>245</v>
      </c>
      <c r="N7977" s="1" t="s">
        <v>45869</v>
      </c>
      <c r="O7977" s="1">
        <v>32.799999999999997</v>
      </c>
      <c r="P7977" s="1">
        <v>8700</v>
      </c>
      <c r="Q7977" s="1">
        <v>2012</v>
      </c>
      <c r="R7977" s="1">
        <v>9999</v>
      </c>
      <c r="U7977" s="1" t="s">
        <v>161</v>
      </c>
      <c r="V7977" s="1" t="s">
        <v>45674</v>
      </c>
      <c r="AA7977" s="1" t="s">
        <v>56</v>
      </c>
      <c r="AJ7977" s="1">
        <v>5.2300000000000003E-3</v>
      </c>
      <c r="AK7977" s="1">
        <v>5.2300000000000003E-3</v>
      </c>
      <c r="AL7977" s="1">
        <v>5.2300000000000003E-3</v>
      </c>
      <c r="AM7977" s="1">
        <v>5.2300000000000003E-3</v>
      </c>
      <c r="AY7977" s="1" t="s">
        <v>76950</v>
      </c>
      <c r="AZ7977" s="1">
        <v>100</v>
      </c>
      <c r="BA7977" s="1" t="s">
        <v>76950</v>
      </c>
      <c r="BB7977" s="1">
        <v>100</v>
      </c>
      <c r="BC7977" s="1" t="s">
        <v>75364</v>
      </c>
    </row>
    <row r="7978" spans="1:55" x14ac:dyDescent="0.35">
      <c r="A7978" s="1" t="s">
        <v>1569</v>
      </c>
      <c r="B7978" s="1" t="s">
        <v>13628</v>
      </c>
      <c r="C7978" s="1">
        <v>55309</v>
      </c>
      <c r="D7978" s="1" t="s">
        <v>1210</v>
      </c>
      <c r="E7978" s="1" t="s">
        <v>2113</v>
      </c>
      <c r="G7978" s="1" t="s">
        <v>1212</v>
      </c>
      <c r="I7978" s="1" t="s">
        <v>613</v>
      </c>
      <c r="J7978" s="1" t="s">
        <v>204</v>
      </c>
      <c r="K7978" s="1">
        <v>48</v>
      </c>
      <c r="L7978" s="1" t="s">
        <v>436</v>
      </c>
      <c r="M7978" s="1">
        <v>245</v>
      </c>
      <c r="N7978" s="1" t="s">
        <v>45869</v>
      </c>
      <c r="O7978" s="1">
        <v>33.200000000000003</v>
      </c>
      <c r="P7978" s="1">
        <v>8700</v>
      </c>
      <c r="Q7978" s="1">
        <v>2000</v>
      </c>
      <c r="R7978" s="1">
        <v>9999</v>
      </c>
      <c r="U7978" s="1" t="s">
        <v>161</v>
      </c>
      <c r="V7978" s="1" t="s">
        <v>45674</v>
      </c>
      <c r="AI7978" s="1">
        <v>1.0900000000000001</v>
      </c>
      <c r="AJ7978" s="1">
        <v>4.7000000000000002E-3</v>
      </c>
      <c r="AK7978" s="1">
        <v>4.7000000000000002E-3</v>
      </c>
      <c r="AL7978" s="1">
        <v>4.7000000000000002E-3</v>
      </c>
      <c r="AM7978" s="1">
        <v>4.7000000000000002E-3</v>
      </c>
      <c r="AY7978" s="1" t="s">
        <v>76950</v>
      </c>
      <c r="AZ7978" s="1">
        <v>100</v>
      </c>
      <c r="BA7978" s="1" t="s">
        <v>76950</v>
      </c>
      <c r="BB7978" s="1">
        <v>100</v>
      </c>
      <c r="BC7978" s="1" t="s">
        <v>75364</v>
      </c>
    </row>
    <row r="7979" spans="1:55" x14ac:dyDescent="0.35">
      <c r="A7979" s="1" t="s">
        <v>1569</v>
      </c>
      <c r="B7979" s="1" t="s">
        <v>13629</v>
      </c>
      <c r="C7979" s="1">
        <v>55309</v>
      </c>
      <c r="D7979" s="1" t="s">
        <v>1210</v>
      </c>
      <c r="E7979" s="1" t="s">
        <v>2133</v>
      </c>
      <c r="G7979" s="1" t="s">
        <v>1212</v>
      </c>
      <c r="I7979" s="1" t="s">
        <v>613</v>
      </c>
      <c r="J7979" s="1" t="s">
        <v>204</v>
      </c>
      <c r="K7979" s="1">
        <v>48</v>
      </c>
      <c r="L7979" s="1" t="s">
        <v>436</v>
      </c>
      <c r="M7979" s="1">
        <v>245</v>
      </c>
      <c r="N7979" s="1" t="s">
        <v>45869</v>
      </c>
      <c r="O7979" s="1">
        <v>72.400000000000006</v>
      </c>
      <c r="P7979" s="1">
        <v>8700</v>
      </c>
      <c r="Q7979" s="1">
        <v>2006</v>
      </c>
      <c r="R7979" s="1">
        <v>9999</v>
      </c>
      <c r="U7979" s="1" t="s">
        <v>161</v>
      </c>
      <c r="V7979" s="1" t="s">
        <v>45674</v>
      </c>
      <c r="AA7979" s="1" t="s">
        <v>56</v>
      </c>
      <c r="AJ7979" s="1">
        <v>1.916E-2</v>
      </c>
      <c r="AK7979" s="1">
        <v>1.916E-2</v>
      </c>
      <c r="AL7979" s="1">
        <v>1.916E-2</v>
      </c>
      <c r="AM7979" s="1">
        <v>1.916E-2</v>
      </c>
      <c r="AY7979" s="1" t="s">
        <v>77927</v>
      </c>
      <c r="AZ7979" s="1">
        <v>100</v>
      </c>
      <c r="BA7979" s="1" t="s">
        <v>77927</v>
      </c>
      <c r="BB7979" s="1">
        <v>100</v>
      </c>
      <c r="BC7979" s="1" t="s">
        <v>75364</v>
      </c>
    </row>
    <row r="7980" spans="1:55" x14ac:dyDescent="0.35">
      <c r="A7980" s="1" t="s">
        <v>13630</v>
      </c>
      <c r="B7980" s="1" t="s">
        <v>13631</v>
      </c>
      <c r="C7980" s="1">
        <v>55313</v>
      </c>
      <c r="D7980" s="1" t="s">
        <v>1210</v>
      </c>
      <c r="E7980" s="1" t="s">
        <v>3756</v>
      </c>
      <c r="G7980" s="1" t="s">
        <v>2106</v>
      </c>
      <c r="I7980" s="1" t="s">
        <v>203</v>
      </c>
      <c r="J7980" s="1" t="s">
        <v>204</v>
      </c>
      <c r="K7980" s="1">
        <v>48</v>
      </c>
      <c r="L7980" s="1" t="s">
        <v>12789</v>
      </c>
      <c r="M7980" s="1">
        <v>409</v>
      </c>
      <c r="N7980" s="1" t="s">
        <v>47238</v>
      </c>
      <c r="O7980" s="1">
        <v>155</v>
      </c>
      <c r="P7980" s="1">
        <v>5500</v>
      </c>
      <c r="Q7980" s="1">
        <v>1999</v>
      </c>
      <c r="R7980" s="1">
        <v>9999</v>
      </c>
      <c r="U7980" s="1" t="s">
        <v>161</v>
      </c>
      <c r="V7980" s="1" t="s">
        <v>45674</v>
      </c>
      <c r="AJ7980" s="1">
        <v>2.3550000000000001E-2</v>
      </c>
      <c r="AK7980" s="1">
        <v>2.3550000000000001E-2</v>
      </c>
      <c r="AL7980" s="1">
        <v>2.3550000000000001E-2</v>
      </c>
      <c r="AM7980" s="1">
        <v>2.3550000000000001E-2</v>
      </c>
      <c r="AY7980" s="1" t="s">
        <v>77928</v>
      </c>
      <c r="AZ7980" s="1">
        <v>98</v>
      </c>
      <c r="BA7980" s="1" t="s">
        <v>77928</v>
      </c>
      <c r="BB7980" s="1">
        <v>98</v>
      </c>
      <c r="BC7980" s="1" t="s">
        <v>75364</v>
      </c>
    </row>
    <row r="7981" spans="1:55" x14ac:dyDescent="0.35">
      <c r="A7981" s="1" t="s">
        <v>13630</v>
      </c>
      <c r="B7981" s="1" t="s">
        <v>13632</v>
      </c>
      <c r="C7981" s="1">
        <v>55313</v>
      </c>
      <c r="D7981" s="1" t="s">
        <v>1210</v>
      </c>
      <c r="E7981" s="1" t="s">
        <v>4622</v>
      </c>
      <c r="G7981" s="1" t="s">
        <v>2106</v>
      </c>
      <c r="I7981" s="1" t="s">
        <v>203</v>
      </c>
      <c r="J7981" s="1" t="s">
        <v>204</v>
      </c>
      <c r="K7981" s="1">
        <v>48</v>
      </c>
      <c r="L7981" s="1" t="s">
        <v>12789</v>
      </c>
      <c r="M7981" s="1">
        <v>409</v>
      </c>
      <c r="N7981" s="1" t="s">
        <v>47238</v>
      </c>
      <c r="O7981" s="1">
        <v>155</v>
      </c>
      <c r="P7981" s="1">
        <v>5500</v>
      </c>
      <c r="Q7981" s="1">
        <v>1999</v>
      </c>
      <c r="R7981" s="1">
        <v>9999</v>
      </c>
      <c r="U7981" s="1" t="s">
        <v>161</v>
      </c>
      <c r="V7981" s="1" t="s">
        <v>45674</v>
      </c>
      <c r="AJ7981" s="1">
        <v>2.3550000000000001E-2</v>
      </c>
      <c r="AK7981" s="1">
        <v>2.3550000000000001E-2</v>
      </c>
      <c r="AL7981" s="1">
        <v>2.3550000000000001E-2</v>
      </c>
      <c r="AM7981" s="1">
        <v>2.3550000000000001E-2</v>
      </c>
      <c r="AY7981" s="1" t="s">
        <v>77928</v>
      </c>
      <c r="AZ7981" s="1">
        <v>98</v>
      </c>
      <c r="BA7981" s="1" t="s">
        <v>77928</v>
      </c>
      <c r="BB7981" s="1">
        <v>98</v>
      </c>
      <c r="BC7981" s="1" t="s">
        <v>75364</v>
      </c>
    </row>
    <row r="7982" spans="1:55" x14ac:dyDescent="0.35">
      <c r="A7982" s="1" t="s">
        <v>13630</v>
      </c>
      <c r="B7982" s="1" t="s">
        <v>13633</v>
      </c>
      <c r="C7982" s="1">
        <v>55313</v>
      </c>
      <c r="D7982" s="1" t="s">
        <v>1210</v>
      </c>
      <c r="E7982" s="1" t="s">
        <v>2256</v>
      </c>
      <c r="G7982" s="1" t="s">
        <v>2106</v>
      </c>
      <c r="I7982" s="1" t="s">
        <v>203</v>
      </c>
      <c r="J7982" s="1" t="s">
        <v>204</v>
      </c>
      <c r="K7982" s="1">
        <v>48</v>
      </c>
      <c r="L7982" s="1" t="s">
        <v>12789</v>
      </c>
      <c r="M7982" s="1">
        <v>409</v>
      </c>
      <c r="N7982" s="1" t="s">
        <v>47238</v>
      </c>
      <c r="O7982" s="1">
        <v>150</v>
      </c>
      <c r="P7982" s="1">
        <v>5500</v>
      </c>
      <c r="Q7982" s="1">
        <v>1999</v>
      </c>
      <c r="R7982" s="1">
        <v>9999</v>
      </c>
      <c r="U7982" s="1" t="s">
        <v>161</v>
      </c>
      <c r="V7982" s="1" t="s">
        <v>45674</v>
      </c>
      <c r="AJ7982" s="1">
        <v>2.3550000000000001E-2</v>
      </c>
      <c r="AK7982" s="1">
        <v>2.3550000000000001E-2</v>
      </c>
      <c r="AL7982" s="1">
        <v>2.3550000000000001E-2</v>
      </c>
      <c r="AM7982" s="1">
        <v>2.3550000000000001E-2</v>
      </c>
      <c r="AY7982" s="1" t="s">
        <v>77928</v>
      </c>
      <c r="AZ7982" s="1">
        <v>98</v>
      </c>
      <c r="BA7982" s="1" t="s">
        <v>77928</v>
      </c>
      <c r="BB7982" s="1">
        <v>98</v>
      </c>
      <c r="BC7982" s="1" t="s">
        <v>75364</v>
      </c>
    </row>
    <row r="7983" spans="1:55" x14ac:dyDescent="0.35">
      <c r="A7983" s="1" t="s">
        <v>13634</v>
      </c>
      <c r="B7983" s="1" t="s">
        <v>13635</v>
      </c>
      <c r="C7983" s="1">
        <v>55317</v>
      </c>
      <c r="D7983" s="1" t="s">
        <v>1210</v>
      </c>
      <c r="E7983" s="1" t="s">
        <v>3006</v>
      </c>
      <c r="F7983" s="1">
        <v>4488</v>
      </c>
      <c r="G7983" s="1" t="s">
        <v>2106</v>
      </c>
      <c r="I7983" s="1" t="s">
        <v>102</v>
      </c>
      <c r="J7983" s="1" t="s">
        <v>363</v>
      </c>
      <c r="K7983" s="1">
        <v>25</v>
      </c>
      <c r="L7983" s="1" t="s">
        <v>2839</v>
      </c>
      <c r="M7983" s="1">
        <v>21</v>
      </c>
      <c r="N7983" s="1" t="s">
        <v>46296</v>
      </c>
      <c r="O7983" s="1">
        <v>228.8</v>
      </c>
      <c r="P7983" s="1">
        <v>7470</v>
      </c>
      <c r="Q7983" s="1">
        <v>2003</v>
      </c>
      <c r="R7983" s="1">
        <v>9999</v>
      </c>
      <c r="U7983" s="1" t="s">
        <v>25</v>
      </c>
      <c r="V7983" s="1" t="s">
        <v>45709</v>
      </c>
      <c r="Z7983" s="1" t="s">
        <v>2368</v>
      </c>
      <c r="AA7983" s="1" t="s">
        <v>56</v>
      </c>
      <c r="AJ7983" s="1">
        <v>6.5300000000000002E-3</v>
      </c>
      <c r="AK7983" s="1">
        <v>6.5300000000000002E-3</v>
      </c>
      <c r="AL7983" s="1">
        <v>6.5300000000000002E-3</v>
      </c>
      <c r="AM7983" s="1">
        <v>6.5300000000000002E-3</v>
      </c>
      <c r="AY7983" s="1" t="s">
        <v>79054</v>
      </c>
      <c r="AZ7983" s="1">
        <v>100</v>
      </c>
      <c r="BA7983" s="1" t="s">
        <v>79054</v>
      </c>
      <c r="BB7983" s="1">
        <v>100</v>
      </c>
      <c r="BC7983" s="1" t="s">
        <v>75364</v>
      </c>
    </row>
    <row r="7984" spans="1:55" x14ac:dyDescent="0.35">
      <c r="A7984" s="1" t="s">
        <v>13634</v>
      </c>
      <c r="B7984" s="1" t="s">
        <v>13636</v>
      </c>
      <c r="C7984" s="1">
        <v>55317</v>
      </c>
      <c r="D7984" s="1" t="s">
        <v>1210</v>
      </c>
      <c r="E7984" s="1" t="s">
        <v>3008</v>
      </c>
      <c r="F7984" s="1">
        <v>4489</v>
      </c>
      <c r="G7984" s="1" t="s">
        <v>2106</v>
      </c>
      <c r="I7984" s="1" t="s">
        <v>102</v>
      </c>
      <c r="J7984" s="1" t="s">
        <v>363</v>
      </c>
      <c r="K7984" s="1">
        <v>25</v>
      </c>
      <c r="L7984" s="1" t="s">
        <v>2839</v>
      </c>
      <c r="M7984" s="1">
        <v>21</v>
      </c>
      <c r="N7984" s="1" t="s">
        <v>46296</v>
      </c>
      <c r="O7984" s="1">
        <v>228.1</v>
      </c>
      <c r="P7984" s="1">
        <v>7470</v>
      </c>
      <c r="Q7984" s="1">
        <v>2003</v>
      </c>
      <c r="R7984" s="1">
        <v>9999</v>
      </c>
      <c r="U7984" s="1" t="s">
        <v>25</v>
      </c>
      <c r="V7984" s="1" t="s">
        <v>45709</v>
      </c>
      <c r="Z7984" s="1" t="s">
        <v>2368</v>
      </c>
      <c r="AA7984" s="1" t="s">
        <v>56</v>
      </c>
      <c r="AJ7984" s="1">
        <v>6.5300000000000002E-3</v>
      </c>
      <c r="AK7984" s="1">
        <v>6.5300000000000002E-3</v>
      </c>
      <c r="AL7984" s="1">
        <v>6.5300000000000002E-3</v>
      </c>
      <c r="AM7984" s="1">
        <v>6.5300000000000002E-3</v>
      </c>
      <c r="AY7984" s="1" t="s">
        <v>79054</v>
      </c>
      <c r="AZ7984" s="1">
        <v>100</v>
      </c>
      <c r="BA7984" s="1" t="s">
        <v>79054</v>
      </c>
      <c r="BB7984" s="1">
        <v>100</v>
      </c>
      <c r="BC7984" s="1" t="s">
        <v>75364</v>
      </c>
    </row>
    <row r="7985" spans="1:55" x14ac:dyDescent="0.35">
      <c r="A7985" s="1" t="s">
        <v>13634</v>
      </c>
      <c r="B7985" s="1" t="s">
        <v>13637</v>
      </c>
      <c r="C7985" s="1">
        <v>55317</v>
      </c>
      <c r="D7985" s="1" t="s">
        <v>1210</v>
      </c>
      <c r="E7985" s="1" t="s">
        <v>13638</v>
      </c>
      <c r="F7985" s="1">
        <v>4488</v>
      </c>
      <c r="G7985" s="1" t="s">
        <v>2106</v>
      </c>
      <c r="I7985" s="1" t="s">
        <v>102</v>
      </c>
      <c r="J7985" s="1" t="s">
        <v>363</v>
      </c>
      <c r="K7985" s="1">
        <v>25</v>
      </c>
      <c r="L7985" s="1" t="s">
        <v>2839</v>
      </c>
      <c r="M7985" s="1">
        <v>21</v>
      </c>
      <c r="N7985" s="1" t="s">
        <v>46296</v>
      </c>
      <c r="O7985" s="1">
        <v>269.10000000000002</v>
      </c>
      <c r="P7985" s="1">
        <v>7470</v>
      </c>
      <c r="Q7985" s="1">
        <v>2003</v>
      </c>
      <c r="R7985" s="1">
        <v>9999</v>
      </c>
      <c r="U7985" s="1" t="s">
        <v>25</v>
      </c>
      <c r="V7985" s="1" t="s">
        <v>45709</v>
      </c>
      <c r="Z7985" s="1" t="s">
        <v>79</v>
      </c>
      <c r="AA7985" s="1" t="s">
        <v>56</v>
      </c>
      <c r="AJ7985" s="1">
        <v>6.5300000000000002E-3</v>
      </c>
      <c r="AK7985" s="1">
        <v>6.5300000000000002E-3</v>
      </c>
      <c r="AL7985" s="1">
        <v>6.5300000000000002E-3</v>
      </c>
      <c r="AM7985" s="1">
        <v>6.5300000000000002E-3</v>
      </c>
      <c r="AY7985" s="1" t="s">
        <v>79054</v>
      </c>
      <c r="AZ7985" s="1">
        <v>100</v>
      </c>
      <c r="BA7985" s="1" t="s">
        <v>79054</v>
      </c>
      <c r="BB7985" s="1">
        <v>100</v>
      </c>
      <c r="BC7985" s="1" t="s">
        <v>75364</v>
      </c>
    </row>
    <row r="7986" spans="1:55" x14ac:dyDescent="0.35">
      <c r="A7986" s="1" t="s">
        <v>13639</v>
      </c>
      <c r="B7986" s="1" t="s">
        <v>13640</v>
      </c>
      <c r="C7986" s="1">
        <v>55320</v>
      </c>
      <c r="D7986" s="1" t="s">
        <v>1210</v>
      </c>
      <c r="E7986" s="1" t="s">
        <v>2285</v>
      </c>
      <c r="F7986" s="1">
        <v>8524</v>
      </c>
      <c r="G7986" s="1" t="s">
        <v>2106</v>
      </c>
      <c r="I7986" s="1" t="s">
        <v>203</v>
      </c>
      <c r="J7986" s="1" t="s">
        <v>204</v>
      </c>
      <c r="K7986" s="1">
        <v>48</v>
      </c>
      <c r="L7986" s="1" t="s">
        <v>1670</v>
      </c>
      <c r="M7986" s="1">
        <v>497</v>
      </c>
      <c r="N7986" s="1" t="s">
        <v>47286</v>
      </c>
      <c r="O7986" s="1">
        <v>245</v>
      </c>
      <c r="P7986" s="1">
        <v>7281</v>
      </c>
      <c r="Q7986" s="1">
        <v>2004</v>
      </c>
      <c r="R7986" s="1">
        <v>9999</v>
      </c>
      <c r="U7986" s="1" t="s">
        <v>25</v>
      </c>
      <c r="V7986" s="1" t="s">
        <v>45674</v>
      </c>
      <c r="Z7986" s="1" t="s">
        <v>2083</v>
      </c>
      <c r="AA7986" s="1" t="s">
        <v>56</v>
      </c>
      <c r="AJ7986" s="1">
        <v>1.9439999999999999E-2</v>
      </c>
      <c r="AK7986" s="1">
        <v>1.9439999999999999E-2</v>
      </c>
      <c r="AL7986" s="1">
        <v>1.9439999999999999E-2</v>
      </c>
      <c r="AM7986" s="1">
        <v>1.9439999999999999E-2</v>
      </c>
      <c r="AY7986" s="1" t="s">
        <v>79055</v>
      </c>
      <c r="AZ7986" s="1">
        <v>100</v>
      </c>
      <c r="BA7986" s="1" t="s">
        <v>79055</v>
      </c>
      <c r="BB7986" s="1">
        <v>100</v>
      </c>
      <c r="BC7986" s="1" t="s">
        <v>75364</v>
      </c>
    </row>
    <row r="7987" spans="1:55" x14ac:dyDescent="0.35">
      <c r="A7987" s="1" t="s">
        <v>13639</v>
      </c>
      <c r="B7987" s="1" t="s">
        <v>13641</v>
      </c>
      <c r="C7987" s="1">
        <v>55320</v>
      </c>
      <c r="D7987" s="1" t="s">
        <v>1210</v>
      </c>
      <c r="E7987" s="1" t="s">
        <v>1216</v>
      </c>
      <c r="F7987" s="1">
        <v>8526</v>
      </c>
      <c r="G7987" s="1" t="s">
        <v>2106</v>
      </c>
      <c r="I7987" s="1" t="s">
        <v>203</v>
      </c>
      <c r="J7987" s="1" t="s">
        <v>204</v>
      </c>
      <c r="K7987" s="1">
        <v>48</v>
      </c>
      <c r="L7987" s="1" t="s">
        <v>1670</v>
      </c>
      <c r="M7987" s="1">
        <v>497</v>
      </c>
      <c r="N7987" s="1" t="s">
        <v>47286</v>
      </c>
      <c r="O7987" s="1">
        <v>245</v>
      </c>
      <c r="P7987" s="1">
        <v>7281</v>
      </c>
      <c r="Q7987" s="1">
        <v>2004</v>
      </c>
      <c r="R7987" s="1">
        <v>9999</v>
      </c>
      <c r="U7987" s="1" t="s">
        <v>25</v>
      </c>
      <c r="V7987" s="1" t="s">
        <v>45674</v>
      </c>
      <c r="Z7987" s="1" t="s">
        <v>2083</v>
      </c>
      <c r="AA7987" s="1" t="s">
        <v>56</v>
      </c>
      <c r="AJ7987" s="1">
        <v>1.9439999999999999E-2</v>
      </c>
      <c r="AK7987" s="1">
        <v>1.9439999999999999E-2</v>
      </c>
      <c r="AL7987" s="1">
        <v>1.9439999999999999E-2</v>
      </c>
      <c r="AM7987" s="1">
        <v>1.9439999999999999E-2</v>
      </c>
      <c r="AY7987" s="1" t="s">
        <v>79055</v>
      </c>
      <c r="AZ7987" s="1">
        <v>100</v>
      </c>
      <c r="BA7987" s="1" t="s">
        <v>79055</v>
      </c>
      <c r="BB7987" s="1">
        <v>100</v>
      </c>
      <c r="BC7987" s="1" t="s">
        <v>75364</v>
      </c>
    </row>
    <row r="7988" spans="1:55" x14ac:dyDescent="0.35">
      <c r="A7988" s="1" t="s">
        <v>13639</v>
      </c>
      <c r="B7988" s="1" t="s">
        <v>13642</v>
      </c>
      <c r="C7988" s="1">
        <v>55320</v>
      </c>
      <c r="D7988" s="1" t="s">
        <v>1210</v>
      </c>
      <c r="E7988" s="1" t="s">
        <v>2842</v>
      </c>
      <c r="F7988" s="1">
        <v>8524</v>
      </c>
      <c r="G7988" s="1" t="s">
        <v>2106</v>
      </c>
      <c r="I7988" s="1" t="s">
        <v>203</v>
      </c>
      <c r="J7988" s="1" t="s">
        <v>204</v>
      </c>
      <c r="K7988" s="1">
        <v>48</v>
      </c>
      <c r="L7988" s="1" t="s">
        <v>1670</v>
      </c>
      <c r="M7988" s="1">
        <v>497</v>
      </c>
      <c r="N7988" s="1" t="s">
        <v>47286</v>
      </c>
      <c r="O7988" s="1">
        <v>245</v>
      </c>
      <c r="P7988" s="1">
        <v>7281</v>
      </c>
      <c r="Q7988" s="1">
        <v>2004</v>
      </c>
      <c r="R7988" s="1">
        <v>9999</v>
      </c>
      <c r="U7988" s="1" t="s">
        <v>25</v>
      </c>
      <c r="V7988" s="1" t="s">
        <v>45674</v>
      </c>
      <c r="Z7988" s="1" t="s">
        <v>871</v>
      </c>
      <c r="AA7988" s="1" t="s">
        <v>56</v>
      </c>
      <c r="AJ7988" s="1">
        <v>1.9439999999999999E-2</v>
      </c>
      <c r="AK7988" s="1">
        <v>1.9439999999999999E-2</v>
      </c>
      <c r="AL7988" s="1">
        <v>1.9439999999999999E-2</v>
      </c>
      <c r="AM7988" s="1">
        <v>1.9439999999999999E-2</v>
      </c>
      <c r="AY7988" s="1" t="s">
        <v>79055</v>
      </c>
      <c r="AZ7988" s="1">
        <v>100</v>
      </c>
      <c r="BA7988" s="1" t="s">
        <v>79055</v>
      </c>
      <c r="BB7988" s="1">
        <v>100</v>
      </c>
      <c r="BC7988" s="1" t="s">
        <v>75364</v>
      </c>
    </row>
    <row r="7989" spans="1:55" x14ac:dyDescent="0.35">
      <c r="A7989" s="1" t="s">
        <v>13643</v>
      </c>
      <c r="B7989" s="1" t="s">
        <v>13644</v>
      </c>
      <c r="C7989" s="1">
        <v>55322</v>
      </c>
      <c r="D7989" s="1" t="s">
        <v>1210</v>
      </c>
      <c r="E7989" s="1" t="s">
        <v>3756</v>
      </c>
      <c r="F7989" s="1">
        <v>9006</v>
      </c>
      <c r="G7989" s="1" t="s">
        <v>2106</v>
      </c>
      <c r="I7989" s="1" t="s">
        <v>1616</v>
      </c>
      <c r="J7989" s="1" t="s">
        <v>98</v>
      </c>
      <c r="K7989" s="1">
        <v>32</v>
      </c>
      <c r="L7989" s="1" t="s">
        <v>1617</v>
      </c>
      <c r="M7989" s="1">
        <v>3</v>
      </c>
      <c r="N7989" s="1" t="s">
        <v>34461</v>
      </c>
      <c r="O7989" s="1">
        <v>165</v>
      </c>
      <c r="P7989" s="1">
        <v>7244</v>
      </c>
      <c r="Q7989" s="1">
        <v>2006</v>
      </c>
      <c r="R7989" s="1">
        <v>9999</v>
      </c>
      <c r="U7989" s="1" t="s">
        <v>25</v>
      </c>
      <c r="V7989" s="1" t="s">
        <v>45674</v>
      </c>
      <c r="Z7989" s="1" t="s">
        <v>2083</v>
      </c>
      <c r="AA7989" s="1" t="s">
        <v>56</v>
      </c>
      <c r="AJ7989" s="1">
        <v>1.018E-2</v>
      </c>
      <c r="AK7989" s="1">
        <v>1.018E-2</v>
      </c>
      <c r="AL7989" s="1">
        <v>1.018E-2</v>
      </c>
      <c r="AM7989" s="1">
        <v>1.018E-2</v>
      </c>
      <c r="AY7989" s="1" t="s">
        <v>46069</v>
      </c>
      <c r="AZ7989" s="1">
        <v>100</v>
      </c>
      <c r="BA7989" s="1" t="s">
        <v>45687</v>
      </c>
      <c r="BB7989" s="1">
        <v>100</v>
      </c>
      <c r="BC7989" s="1" t="s">
        <v>75363</v>
      </c>
    </row>
    <row r="7990" spans="1:55" x14ac:dyDescent="0.35">
      <c r="A7990" s="1" t="s">
        <v>13643</v>
      </c>
      <c r="B7990" s="1" t="s">
        <v>13645</v>
      </c>
      <c r="C7990" s="1">
        <v>55322</v>
      </c>
      <c r="D7990" s="1" t="s">
        <v>1210</v>
      </c>
      <c r="E7990" s="1" t="s">
        <v>4622</v>
      </c>
      <c r="F7990" s="1">
        <v>9007</v>
      </c>
      <c r="G7990" s="1" t="s">
        <v>2106</v>
      </c>
      <c r="I7990" s="1" t="s">
        <v>1616</v>
      </c>
      <c r="J7990" s="1" t="s">
        <v>98</v>
      </c>
      <c r="K7990" s="1">
        <v>32</v>
      </c>
      <c r="L7990" s="1" t="s">
        <v>1617</v>
      </c>
      <c r="M7990" s="1">
        <v>3</v>
      </c>
      <c r="N7990" s="1" t="s">
        <v>34461</v>
      </c>
      <c r="O7990" s="1">
        <v>165</v>
      </c>
      <c r="P7990" s="1">
        <v>7244</v>
      </c>
      <c r="Q7990" s="1">
        <v>2006</v>
      </c>
      <c r="R7990" s="1">
        <v>9999</v>
      </c>
      <c r="U7990" s="1" t="s">
        <v>25</v>
      </c>
      <c r="V7990" s="1" t="s">
        <v>45674</v>
      </c>
      <c r="Z7990" s="1" t="s">
        <v>2083</v>
      </c>
      <c r="AA7990" s="1" t="s">
        <v>56</v>
      </c>
      <c r="AJ7990" s="1">
        <v>1.018E-2</v>
      </c>
      <c r="AK7990" s="1">
        <v>1.018E-2</v>
      </c>
      <c r="AL7990" s="1">
        <v>1.018E-2</v>
      </c>
      <c r="AM7990" s="1">
        <v>1.018E-2</v>
      </c>
      <c r="AY7990" s="1" t="s">
        <v>46069</v>
      </c>
      <c r="AZ7990" s="1">
        <v>100</v>
      </c>
      <c r="BA7990" s="1" t="s">
        <v>45687</v>
      </c>
      <c r="BB7990" s="1">
        <v>100</v>
      </c>
      <c r="BC7990" s="1" t="s">
        <v>75363</v>
      </c>
    </row>
    <row r="7991" spans="1:55" x14ac:dyDescent="0.35">
      <c r="A7991" s="1" t="s">
        <v>13643</v>
      </c>
      <c r="B7991" s="1" t="s">
        <v>13646</v>
      </c>
      <c r="C7991" s="1">
        <v>55322</v>
      </c>
      <c r="D7991" s="1" t="s">
        <v>1210</v>
      </c>
      <c r="E7991" s="1" t="s">
        <v>4624</v>
      </c>
      <c r="F7991" s="1">
        <v>9008</v>
      </c>
      <c r="G7991" s="1" t="s">
        <v>2106</v>
      </c>
      <c r="I7991" s="1" t="s">
        <v>1616</v>
      </c>
      <c r="J7991" s="1" t="s">
        <v>98</v>
      </c>
      <c r="K7991" s="1">
        <v>32</v>
      </c>
      <c r="L7991" s="1" t="s">
        <v>1617</v>
      </c>
      <c r="M7991" s="1">
        <v>3</v>
      </c>
      <c r="N7991" s="1" t="s">
        <v>34461</v>
      </c>
      <c r="O7991" s="1">
        <v>165</v>
      </c>
      <c r="P7991" s="1">
        <v>7244</v>
      </c>
      <c r="Q7991" s="1">
        <v>2006</v>
      </c>
      <c r="R7991" s="1">
        <v>9999</v>
      </c>
      <c r="U7991" s="1" t="s">
        <v>25</v>
      </c>
      <c r="V7991" s="1" t="s">
        <v>45674</v>
      </c>
      <c r="Z7991" s="1" t="s">
        <v>2083</v>
      </c>
      <c r="AA7991" s="1" t="s">
        <v>56</v>
      </c>
      <c r="AJ7991" s="1">
        <v>1.022E-2</v>
      </c>
      <c r="AK7991" s="1">
        <v>1.022E-2</v>
      </c>
      <c r="AL7991" s="1">
        <v>1.022E-2</v>
      </c>
      <c r="AM7991" s="1">
        <v>1.022E-2</v>
      </c>
      <c r="AY7991" s="1" t="s">
        <v>46069</v>
      </c>
      <c r="AZ7991" s="1">
        <v>100</v>
      </c>
      <c r="BA7991" s="1" t="s">
        <v>45687</v>
      </c>
      <c r="BB7991" s="1">
        <v>100</v>
      </c>
      <c r="BC7991" s="1" t="s">
        <v>75363</v>
      </c>
    </row>
    <row r="7992" spans="1:55" x14ac:dyDescent="0.35">
      <c r="A7992" s="1" t="s">
        <v>13643</v>
      </c>
      <c r="B7992" s="1" t="s">
        <v>13647</v>
      </c>
      <c r="C7992" s="1">
        <v>55322</v>
      </c>
      <c r="D7992" s="1" t="s">
        <v>1210</v>
      </c>
      <c r="E7992" s="1" t="s">
        <v>12841</v>
      </c>
      <c r="F7992" s="1">
        <v>9009</v>
      </c>
      <c r="G7992" s="1" t="s">
        <v>2106</v>
      </c>
      <c r="I7992" s="1" t="s">
        <v>1616</v>
      </c>
      <c r="J7992" s="1" t="s">
        <v>98</v>
      </c>
      <c r="K7992" s="1">
        <v>32</v>
      </c>
      <c r="L7992" s="1" t="s">
        <v>1617</v>
      </c>
      <c r="M7992" s="1">
        <v>3</v>
      </c>
      <c r="N7992" s="1" t="s">
        <v>34461</v>
      </c>
      <c r="O7992" s="1">
        <v>165</v>
      </c>
      <c r="P7992" s="1">
        <v>7244</v>
      </c>
      <c r="Q7992" s="1">
        <v>2006</v>
      </c>
      <c r="R7992" s="1">
        <v>9999</v>
      </c>
      <c r="U7992" s="1" t="s">
        <v>25</v>
      </c>
      <c r="V7992" s="1" t="s">
        <v>45674</v>
      </c>
      <c r="Z7992" s="1" t="s">
        <v>2083</v>
      </c>
      <c r="AA7992" s="1" t="s">
        <v>56</v>
      </c>
      <c r="AJ7992" s="1">
        <v>1.022E-2</v>
      </c>
      <c r="AK7992" s="1">
        <v>1.022E-2</v>
      </c>
      <c r="AL7992" s="1">
        <v>1.022E-2</v>
      </c>
      <c r="AM7992" s="1">
        <v>1.022E-2</v>
      </c>
      <c r="AY7992" s="1" t="s">
        <v>46069</v>
      </c>
      <c r="AZ7992" s="1">
        <v>100</v>
      </c>
      <c r="BA7992" s="1" t="s">
        <v>45687</v>
      </c>
      <c r="BB7992" s="1">
        <v>100</v>
      </c>
      <c r="BC7992" s="1" t="s">
        <v>75363</v>
      </c>
    </row>
    <row r="7993" spans="1:55" x14ac:dyDescent="0.35">
      <c r="A7993" s="1" t="s">
        <v>13643</v>
      </c>
      <c r="B7993" s="1" t="s">
        <v>13648</v>
      </c>
      <c r="C7993" s="1">
        <v>55322</v>
      </c>
      <c r="D7993" s="1" t="s">
        <v>1210</v>
      </c>
      <c r="E7993" s="1" t="s">
        <v>2842</v>
      </c>
      <c r="F7993" s="1">
        <v>9006</v>
      </c>
      <c r="G7993" s="1" t="s">
        <v>2106</v>
      </c>
      <c r="I7993" s="1" t="s">
        <v>1616</v>
      </c>
      <c r="J7993" s="1" t="s">
        <v>98</v>
      </c>
      <c r="K7993" s="1">
        <v>32</v>
      </c>
      <c r="L7993" s="1" t="s">
        <v>1617</v>
      </c>
      <c r="M7993" s="1">
        <v>3</v>
      </c>
      <c r="N7993" s="1" t="s">
        <v>34461</v>
      </c>
      <c r="O7993" s="1">
        <v>255</v>
      </c>
      <c r="P7993" s="1">
        <v>7244</v>
      </c>
      <c r="Q7993" s="1">
        <v>2006</v>
      </c>
      <c r="R7993" s="1">
        <v>9999</v>
      </c>
      <c r="U7993" s="1" t="s">
        <v>25</v>
      </c>
      <c r="V7993" s="1" t="s">
        <v>45674</v>
      </c>
      <c r="Z7993" s="1" t="s">
        <v>2083</v>
      </c>
      <c r="AA7993" s="1" t="s">
        <v>56</v>
      </c>
      <c r="AJ7993" s="1">
        <v>1.018E-2</v>
      </c>
      <c r="AK7993" s="1">
        <v>1.018E-2</v>
      </c>
      <c r="AL7993" s="1">
        <v>1.018E-2</v>
      </c>
      <c r="AM7993" s="1">
        <v>1.018E-2</v>
      </c>
      <c r="AY7993" s="1" t="s">
        <v>46069</v>
      </c>
      <c r="AZ7993" s="1">
        <v>100</v>
      </c>
      <c r="BA7993" s="1" t="s">
        <v>45687</v>
      </c>
      <c r="BB7993" s="1">
        <v>100</v>
      </c>
      <c r="BC7993" s="1" t="s">
        <v>75363</v>
      </c>
    </row>
    <row r="7994" spans="1:55" x14ac:dyDescent="0.35">
      <c r="A7994" s="1" t="s">
        <v>13643</v>
      </c>
      <c r="B7994" s="1" t="s">
        <v>13649</v>
      </c>
      <c r="C7994" s="1">
        <v>55322</v>
      </c>
      <c r="D7994" s="1" t="s">
        <v>1210</v>
      </c>
      <c r="E7994" s="1" t="s">
        <v>3022</v>
      </c>
      <c r="F7994" s="1">
        <v>9008</v>
      </c>
      <c r="G7994" s="1" t="s">
        <v>2106</v>
      </c>
      <c r="I7994" s="1" t="s">
        <v>1616</v>
      </c>
      <c r="J7994" s="1" t="s">
        <v>98</v>
      </c>
      <c r="K7994" s="1">
        <v>32</v>
      </c>
      <c r="L7994" s="1" t="s">
        <v>1617</v>
      </c>
      <c r="M7994" s="1">
        <v>3</v>
      </c>
      <c r="N7994" s="1" t="s">
        <v>34461</v>
      </c>
      <c r="O7994" s="1">
        <v>255</v>
      </c>
      <c r="P7994" s="1">
        <v>7244</v>
      </c>
      <c r="Q7994" s="1">
        <v>2006</v>
      </c>
      <c r="R7994" s="1">
        <v>9999</v>
      </c>
      <c r="U7994" s="1" t="s">
        <v>25</v>
      </c>
      <c r="V7994" s="1" t="s">
        <v>45674</v>
      </c>
      <c r="Z7994" s="1" t="s">
        <v>2083</v>
      </c>
      <c r="AA7994" s="1" t="s">
        <v>56</v>
      </c>
      <c r="AJ7994" s="1">
        <v>1.022E-2</v>
      </c>
      <c r="AK7994" s="1">
        <v>1.022E-2</v>
      </c>
      <c r="AL7994" s="1">
        <v>1.022E-2</v>
      </c>
      <c r="AM7994" s="1">
        <v>1.022E-2</v>
      </c>
      <c r="AY7994" s="1" t="s">
        <v>46069</v>
      </c>
      <c r="AZ7994" s="1">
        <v>100</v>
      </c>
      <c r="BA7994" s="1" t="s">
        <v>45687</v>
      </c>
      <c r="BB7994" s="1">
        <v>100</v>
      </c>
      <c r="BC7994" s="1" t="s">
        <v>75363</v>
      </c>
    </row>
    <row r="7995" spans="1:55" x14ac:dyDescent="0.35">
      <c r="A7995" s="1" t="s">
        <v>13650</v>
      </c>
      <c r="B7995" s="1" t="s">
        <v>13651</v>
      </c>
      <c r="C7995" s="1">
        <v>55327</v>
      </c>
      <c r="D7995" s="1" t="s">
        <v>1210</v>
      </c>
      <c r="E7995" s="1" t="s">
        <v>3756</v>
      </c>
      <c r="F7995" s="1">
        <v>4097</v>
      </c>
      <c r="G7995" s="1" t="s">
        <v>2106</v>
      </c>
      <c r="I7995" s="1" t="s">
        <v>203</v>
      </c>
      <c r="J7995" s="1" t="s">
        <v>204</v>
      </c>
      <c r="K7995" s="1">
        <v>48</v>
      </c>
      <c r="L7995" s="1" t="s">
        <v>621</v>
      </c>
      <c r="M7995" s="1">
        <v>71</v>
      </c>
      <c r="N7995" s="1" t="s">
        <v>45817</v>
      </c>
      <c r="O7995" s="1">
        <v>175</v>
      </c>
      <c r="P7995" s="1">
        <v>6658</v>
      </c>
      <c r="Q7995" s="1">
        <v>2002</v>
      </c>
      <c r="R7995" s="1">
        <v>9999</v>
      </c>
      <c r="U7995" s="1" t="s">
        <v>161</v>
      </c>
      <c r="V7995" s="1" t="s">
        <v>45674</v>
      </c>
      <c r="AA7995" s="1" t="s">
        <v>56</v>
      </c>
      <c r="AJ7995" s="1">
        <v>1.004E-2</v>
      </c>
      <c r="AK7995" s="1">
        <v>1.004E-2</v>
      </c>
      <c r="AL7995" s="1">
        <v>1.004E-2</v>
      </c>
      <c r="AM7995" s="1">
        <v>1.004E-2</v>
      </c>
      <c r="AY7995" s="1" t="s">
        <v>79056</v>
      </c>
      <c r="AZ7995" s="1">
        <v>100</v>
      </c>
      <c r="BA7995" s="1" t="s">
        <v>79056</v>
      </c>
      <c r="BB7995" s="1">
        <v>100</v>
      </c>
      <c r="BC7995" s="1" t="s">
        <v>75364</v>
      </c>
    </row>
    <row r="7996" spans="1:55" x14ac:dyDescent="0.35">
      <c r="A7996" s="1" t="s">
        <v>13650</v>
      </c>
      <c r="B7996" s="1" t="s">
        <v>13652</v>
      </c>
      <c r="C7996" s="1">
        <v>55327</v>
      </c>
      <c r="D7996" s="1" t="s">
        <v>1210</v>
      </c>
      <c r="E7996" s="1" t="s">
        <v>4622</v>
      </c>
      <c r="F7996" s="1">
        <v>4098</v>
      </c>
      <c r="G7996" s="1" t="s">
        <v>2106</v>
      </c>
      <c r="I7996" s="1" t="s">
        <v>203</v>
      </c>
      <c r="J7996" s="1" t="s">
        <v>204</v>
      </c>
      <c r="K7996" s="1">
        <v>48</v>
      </c>
      <c r="L7996" s="1" t="s">
        <v>621</v>
      </c>
      <c r="M7996" s="1">
        <v>71</v>
      </c>
      <c r="N7996" s="1" t="s">
        <v>45817</v>
      </c>
      <c r="O7996" s="1">
        <v>175</v>
      </c>
      <c r="P7996" s="1">
        <v>6658</v>
      </c>
      <c r="Q7996" s="1">
        <v>2002</v>
      </c>
      <c r="R7996" s="1">
        <v>9999</v>
      </c>
      <c r="U7996" s="1" t="s">
        <v>161</v>
      </c>
      <c r="V7996" s="1" t="s">
        <v>45674</v>
      </c>
      <c r="AA7996" s="1" t="s">
        <v>56</v>
      </c>
      <c r="AJ7996" s="1">
        <v>1.004E-2</v>
      </c>
      <c r="AK7996" s="1">
        <v>1.004E-2</v>
      </c>
      <c r="AL7996" s="1">
        <v>1.004E-2</v>
      </c>
      <c r="AM7996" s="1">
        <v>1.004E-2</v>
      </c>
      <c r="AY7996" s="1" t="s">
        <v>79056</v>
      </c>
      <c r="AZ7996" s="1">
        <v>100</v>
      </c>
      <c r="BA7996" s="1" t="s">
        <v>79056</v>
      </c>
      <c r="BB7996" s="1">
        <v>100</v>
      </c>
      <c r="BC7996" s="1" t="s">
        <v>75364</v>
      </c>
    </row>
    <row r="7997" spans="1:55" x14ac:dyDescent="0.35">
      <c r="A7997" s="1" t="s">
        <v>13650</v>
      </c>
      <c r="B7997" s="1" t="s">
        <v>13653</v>
      </c>
      <c r="C7997" s="1">
        <v>55327</v>
      </c>
      <c r="D7997" s="1" t="s">
        <v>1210</v>
      </c>
      <c r="E7997" s="1" t="s">
        <v>4624</v>
      </c>
      <c r="F7997" s="1">
        <v>4099</v>
      </c>
      <c r="G7997" s="1" t="s">
        <v>2106</v>
      </c>
      <c r="I7997" s="1" t="s">
        <v>203</v>
      </c>
      <c r="J7997" s="1" t="s">
        <v>204</v>
      </c>
      <c r="K7997" s="1">
        <v>48</v>
      </c>
      <c r="L7997" s="1" t="s">
        <v>621</v>
      </c>
      <c r="M7997" s="1">
        <v>71</v>
      </c>
      <c r="N7997" s="1" t="s">
        <v>45817</v>
      </c>
      <c r="O7997" s="1">
        <v>175</v>
      </c>
      <c r="P7997" s="1">
        <v>6658</v>
      </c>
      <c r="Q7997" s="1">
        <v>2002</v>
      </c>
      <c r="R7997" s="1">
        <v>9999</v>
      </c>
      <c r="U7997" s="1" t="s">
        <v>161</v>
      </c>
      <c r="V7997" s="1" t="s">
        <v>45674</v>
      </c>
      <c r="AA7997" s="1" t="s">
        <v>56</v>
      </c>
      <c r="AJ7997" s="1">
        <v>1.004E-2</v>
      </c>
      <c r="AK7997" s="1">
        <v>1.004E-2</v>
      </c>
      <c r="AL7997" s="1">
        <v>1.004E-2</v>
      </c>
      <c r="AM7997" s="1">
        <v>1.004E-2</v>
      </c>
      <c r="AY7997" s="1" t="s">
        <v>79056</v>
      </c>
      <c r="AZ7997" s="1">
        <v>100</v>
      </c>
      <c r="BA7997" s="1" t="s">
        <v>79056</v>
      </c>
      <c r="BB7997" s="1">
        <v>100</v>
      </c>
      <c r="BC7997" s="1" t="s">
        <v>75364</v>
      </c>
    </row>
    <row r="7998" spans="1:55" x14ac:dyDescent="0.35">
      <c r="A7998" s="1" t="s">
        <v>13650</v>
      </c>
      <c r="B7998" s="1" t="s">
        <v>13654</v>
      </c>
      <c r="C7998" s="1">
        <v>55327</v>
      </c>
      <c r="D7998" s="1" t="s">
        <v>1210</v>
      </c>
      <c r="E7998" s="1" t="s">
        <v>4626</v>
      </c>
      <c r="F7998" s="1">
        <v>4097</v>
      </c>
      <c r="G7998" s="1" t="s">
        <v>2106</v>
      </c>
      <c r="I7998" s="1" t="s">
        <v>203</v>
      </c>
      <c r="J7998" s="1" t="s">
        <v>204</v>
      </c>
      <c r="K7998" s="1">
        <v>48</v>
      </c>
      <c r="L7998" s="1" t="s">
        <v>621</v>
      </c>
      <c r="M7998" s="1">
        <v>71</v>
      </c>
      <c r="N7998" s="1" t="s">
        <v>45817</v>
      </c>
      <c r="O7998" s="1">
        <v>275</v>
      </c>
      <c r="P7998" s="1">
        <v>6658</v>
      </c>
      <c r="Q7998" s="1">
        <v>2002</v>
      </c>
      <c r="R7998" s="1">
        <v>9999</v>
      </c>
      <c r="U7998" s="1" t="s">
        <v>161</v>
      </c>
      <c r="V7998" s="1" t="s">
        <v>45674</v>
      </c>
      <c r="AA7998" s="1" t="s">
        <v>56</v>
      </c>
      <c r="AJ7998" s="1">
        <v>1.004E-2</v>
      </c>
      <c r="AK7998" s="1">
        <v>1.004E-2</v>
      </c>
      <c r="AL7998" s="1">
        <v>1.004E-2</v>
      </c>
      <c r="AM7998" s="1">
        <v>1.004E-2</v>
      </c>
      <c r="AY7998" s="1" t="s">
        <v>79056</v>
      </c>
      <c r="AZ7998" s="1">
        <v>100</v>
      </c>
      <c r="BA7998" s="1" t="s">
        <v>79056</v>
      </c>
      <c r="BB7998" s="1">
        <v>100</v>
      </c>
      <c r="BC7998" s="1" t="s">
        <v>75364</v>
      </c>
    </row>
    <row r="7999" spans="1:55" x14ac:dyDescent="0.35">
      <c r="A7999" s="1" t="s">
        <v>13655</v>
      </c>
      <c r="B7999" s="1" t="s">
        <v>13656</v>
      </c>
      <c r="C7999" s="1">
        <v>55328</v>
      </c>
      <c r="D7999" s="1" t="s">
        <v>1210</v>
      </c>
      <c r="E7999" s="1" t="s">
        <v>3756</v>
      </c>
      <c r="F7999" s="1">
        <v>4493</v>
      </c>
      <c r="G7999" s="1" t="s">
        <v>2106</v>
      </c>
      <c r="I7999" s="1" t="s">
        <v>798</v>
      </c>
      <c r="J7999" s="1" t="s">
        <v>799</v>
      </c>
      <c r="K7999" s="1">
        <v>41</v>
      </c>
      <c r="L7999" s="1" t="s">
        <v>7996</v>
      </c>
      <c r="M7999" s="1">
        <v>59</v>
      </c>
      <c r="N7999" s="1" t="s">
        <v>46825</v>
      </c>
      <c r="O7999" s="1">
        <v>184</v>
      </c>
      <c r="P7999" s="1">
        <v>7165</v>
      </c>
      <c r="Q7999" s="1">
        <v>2002</v>
      </c>
      <c r="R7999" s="1">
        <v>9999</v>
      </c>
      <c r="U7999" s="1" t="s">
        <v>25</v>
      </c>
      <c r="V7999" s="1" t="s">
        <v>45674</v>
      </c>
      <c r="Z7999" s="1" t="s">
        <v>2083</v>
      </c>
      <c r="AA7999" s="1" t="s">
        <v>56</v>
      </c>
      <c r="AJ7999" s="1">
        <v>1.5259999999999999E-2</v>
      </c>
      <c r="AK7999" s="1">
        <v>1.5259999999999999E-2</v>
      </c>
      <c r="AL7999" s="1">
        <v>1.5259999999999999E-2</v>
      </c>
      <c r="AM7999" s="1">
        <v>1.5259999999999999E-2</v>
      </c>
      <c r="AY7999" s="1" t="s">
        <v>13655</v>
      </c>
      <c r="AZ7999" s="1">
        <v>100</v>
      </c>
      <c r="BA7999" s="1" t="s">
        <v>46088</v>
      </c>
      <c r="BB7999" s="1">
        <v>100</v>
      </c>
      <c r="BC7999" s="1" t="s">
        <v>75364</v>
      </c>
    </row>
    <row r="8000" spans="1:55" x14ac:dyDescent="0.35">
      <c r="A8000" s="1" t="s">
        <v>13655</v>
      </c>
      <c r="B8000" s="1" t="s">
        <v>13657</v>
      </c>
      <c r="C8000" s="1">
        <v>55328</v>
      </c>
      <c r="D8000" s="1" t="s">
        <v>1210</v>
      </c>
      <c r="E8000" s="1" t="s">
        <v>4622</v>
      </c>
      <c r="F8000" s="1">
        <v>4494</v>
      </c>
      <c r="G8000" s="1" t="s">
        <v>2106</v>
      </c>
      <c r="I8000" s="1" t="s">
        <v>798</v>
      </c>
      <c r="J8000" s="1" t="s">
        <v>799</v>
      </c>
      <c r="K8000" s="1">
        <v>41</v>
      </c>
      <c r="L8000" s="1" t="s">
        <v>7996</v>
      </c>
      <c r="M8000" s="1">
        <v>59</v>
      </c>
      <c r="N8000" s="1" t="s">
        <v>46825</v>
      </c>
      <c r="O8000" s="1">
        <v>184</v>
      </c>
      <c r="P8000" s="1">
        <v>7165</v>
      </c>
      <c r="Q8000" s="1">
        <v>2002</v>
      </c>
      <c r="R8000" s="1">
        <v>9999</v>
      </c>
      <c r="U8000" s="1" t="s">
        <v>25</v>
      </c>
      <c r="V8000" s="1" t="s">
        <v>45674</v>
      </c>
      <c r="Z8000" s="1" t="s">
        <v>2083</v>
      </c>
      <c r="AA8000" s="1" t="s">
        <v>56</v>
      </c>
      <c r="AJ8000" s="1">
        <v>1.5259999999999999E-2</v>
      </c>
      <c r="AK8000" s="1">
        <v>1.5259999999999999E-2</v>
      </c>
      <c r="AL8000" s="1">
        <v>1.5259999999999999E-2</v>
      </c>
      <c r="AM8000" s="1">
        <v>1.5259999999999999E-2</v>
      </c>
      <c r="AY8000" s="1" t="s">
        <v>13655</v>
      </c>
      <c r="AZ8000" s="1">
        <v>100</v>
      </c>
      <c r="BA8000" s="1" t="s">
        <v>46088</v>
      </c>
      <c r="BB8000" s="1">
        <v>100</v>
      </c>
      <c r="BC8000" s="1" t="s">
        <v>75364</v>
      </c>
    </row>
    <row r="8001" spans="1:55" x14ac:dyDescent="0.35">
      <c r="A8001" s="1" t="s">
        <v>13655</v>
      </c>
      <c r="B8001" s="1" t="s">
        <v>13658</v>
      </c>
      <c r="C8001" s="1">
        <v>55328</v>
      </c>
      <c r="D8001" s="1" t="s">
        <v>1210</v>
      </c>
      <c r="E8001" s="1" t="s">
        <v>4626</v>
      </c>
      <c r="F8001" s="1">
        <v>4493</v>
      </c>
      <c r="G8001" s="1" t="s">
        <v>2106</v>
      </c>
      <c r="I8001" s="1" t="s">
        <v>798</v>
      </c>
      <c r="J8001" s="1" t="s">
        <v>799</v>
      </c>
      <c r="K8001" s="1">
        <v>41</v>
      </c>
      <c r="L8001" s="1" t="s">
        <v>7996</v>
      </c>
      <c r="M8001" s="1">
        <v>59</v>
      </c>
      <c r="N8001" s="1" t="s">
        <v>46825</v>
      </c>
      <c r="O8001" s="1">
        <v>247</v>
      </c>
      <c r="P8001" s="1">
        <v>7165</v>
      </c>
      <c r="Q8001" s="1">
        <v>2002</v>
      </c>
      <c r="R8001" s="1">
        <v>9999</v>
      </c>
      <c r="U8001" s="1" t="s">
        <v>25</v>
      </c>
      <c r="V8001" s="1" t="s">
        <v>45674</v>
      </c>
      <c r="Z8001" s="1" t="s">
        <v>79</v>
      </c>
      <c r="AA8001" s="1" t="s">
        <v>56</v>
      </c>
      <c r="AJ8001" s="1">
        <v>1.5259999999999999E-2</v>
      </c>
      <c r="AK8001" s="1">
        <v>1.5259999999999999E-2</v>
      </c>
      <c r="AL8001" s="1">
        <v>1.5259999999999999E-2</v>
      </c>
      <c r="AM8001" s="1">
        <v>1.5259999999999999E-2</v>
      </c>
      <c r="AY8001" s="1" t="s">
        <v>13655</v>
      </c>
      <c r="AZ8001" s="1">
        <v>100</v>
      </c>
      <c r="BA8001" s="1" t="s">
        <v>46088</v>
      </c>
      <c r="BB8001" s="1">
        <v>100</v>
      </c>
      <c r="BC8001" s="1" t="s">
        <v>75364</v>
      </c>
    </row>
    <row r="8002" spans="1:55" x14ac:dyDescent="0.35">
      <c r="A8002" s="1" t="s">
        <v>13659</v>
      </c>
      <c r="B8002" s="1" t="s">
        <v>13660</v>
      </c>
      <c r="C8002" s="1">
        <v>55332</v>
      </c>
      <c r="D8002" s="1" t="s">
        <v>1210</v>
      </c>
      <c r="E8002" s="1" t="s">
        <v>36</v>
      </c>
      <c r="F8002" s="1">
        <v>4503</v>
      </c>
      <c r="G8002" s="1" t="s">
        <v>1212</v>
      </c>
      <c r="I8002" s="1" t="s">
        <v>196</v>
      </c>
      <c r="J8002" s="1" t="s">
        <v>328</v>
      </c>
      <c r="K8002" s="1">
        <v>13</v>
      </c>
      <c r="L8002" s="1" t="s">
        <v>1117</v>
      </c>
      <c r="M8002" s="1">
        <v>303</v>
      </c>
      <c r="N8002" s="1" t="s">
        <v>47319</v>
      </c>
      <c r="O8002" s="1">
        <v>151</v>
      </c>
      <c r="P8002" s="1">
        <v>10745</v>
      </c>
      <c r="Q8002" s="1">
        <v>2003</v>
      </c>
      <c r="R8002" s="1">
        <v>9999</v>
      </c>
      <c r="U8002" s="1" t="s">
        <v>25</v>
      </c>
      <c r="V8002" s="1" t="s">
        <v>45674</v>
      </c>
      <c r="Z8002" s="1" t="s">
        <v>2083</v>
      </c>
      <c r="AI8002" s="1">
        <v>0.33</v>
      </c>
      <c r="AJ8002" s="1">
        <v>3.397E-2</v>
      </c>
      <c r="AK8002" s="1">
        <v>3.397E-2</v>
      </c>
      <c r="AL8002" s="1">
        <v>3.397E-2</v>
      </c>
      <c r="AM8002" s="1">
        <v>3.397E-2</v>
      </c>
      <c r="AY8002" s="1" t="s">
        <v>46143</v>
      </c>
      <c r="AZ8002" s="1">
        <v>50</v>
      </c>
      <c r="BA8002" s="1" t="s">
        <v>46143</v>
      </c>
      <c r="BB8002" s="1">
        <v>50</v>
      </c>
      <c r="BC8002" s="1" t="s">
        <v>75364</v>
      </c>
    </row>
    <row r="8003" spans="1:55" x14ac:dyDescent="0.35">
      <c r="A8003" s="1" t="s">
        <v>13659</v>
      </c>
      <c r="B8003" s="1" t="s">
        <v>13661</v>
      </c>
      <c r="C8003" s="1">
        <v>55332</v>
      </c>
      <c r="D8003" s="1" t="s">
        <v>1210</v>
      </c>
      <c r="E8003" s="1" t="s">
        <v>18</v>
      </c>
      <c r="F8003" s="1">
        <v>4504</v>
      </c>
      <c r="G8003" s="1" t="s">
        <v>1212</v>
      </c>
      <c r="I8003" s="1" t="s">
        <v>196</v>
      </c>
      <c r="J8003" s="1" t="s">
        <v>328</v>
      </c>
      <c r="K8003" s="1">
        <v>13</v>
      </c>
      <c r="L8003" s="1" t="s">
        <v>1117</v>
      </c>
      <c r="M8003" s="1">
        <v>303</v>
      </c>
      <c r="N8003" s="1" t="s">
        <v>47319</v>
      </c>
      <c r="O8003" s="1">
        <v>157.9</v>
      </c>
      <c r="P8003" s="1">
        <v>10745</v>
      </c>
      <c r="Q8003" s="1">
        <v>2003</v>
      </c>
      <c r="R8003" s="1">
        <v>9999</v>
      </c>
      <c r="U8003" s="1" t="s">
        <v>25</v>
      </c>
      <c r="V8003" s="1" t="s">
        <v>45674</v>
      </c>
      <c r="Z8003" s="1" t="s">
        <v>2083</v>
      </c>
      <c r="AI8003" s="1">
        <v>0.33</v>
      </c>
      <c r="AJ8003" s="1">
        <v>4.4580000000000002E-2</v>
      </c>
      <c r="AK8003" s="1">
        <v>4.4580000000000002E-2</v>
      </c>
      <c r="AL8003" s="1">
        <v>4.4580000000000002E-2</v>
      </c>
      <c r="AM8003" s="1">
        <v>4.4580000000000002E-2</v>
      </c>
      <c r="AY8003" s="1" t="s">
        <v>46143</v>
      </c>
      <c r="AZ8003" s="1">
        <v>50</v>
      </c>
      <c r="BA8003" s="1" t="s">
        <v>46143</v>
      </c>
      <c r="BB8003" s="1">
        <v>50</v>
      </c>
      <c r="BC8003" s="1" t="s">
        <v>75364</v>
      </c>
    </row>
    <row r="8004" spans="1:55" x14ac:dyDescent="0.35">
      <c r="A8004" s="1" t="s">
        <v>13659</v>
      </c>
      <c r="B8004" s="1" t="s">
        <v>13662</v>
      </c>
      <c r="C8004" s="1">
        <v>55332</v>
      </c>
      <c r="D8004" s="1" t="s">
        <v>1210</v>
      </c>
      <c r="E8004" s="1" t="s">
        <v>31</v>
      </c>
      <c r="F8004" s="1">
        <v>4505</v>
      </c>
      <c r="G8004" s="1" t="s">
        <v>1212</v>
      </c>
      <c r="I8004" s="1" t="s">
        <v>196</v>
      </c>
      <c r="J8004" s="1" t="s">
        <v>328</v>
      </c>
      <c r="K8004" s="1">
        <v>13</v>
      </c>
      <c r="L8004" s="1" t="s">
        <v>1117</v>
      </c>
      <c r="M8004" s="1">
        <v>303</v>
      </c>
      <c r="N8004" s="1" t="s">
        <v>47319</v>
      </c>
      <c r="O8004" s="1">
        <v>157.9</v>
      </c>
      <c r="P8004" s="1">
        <v>10745</v>
      </c>
      <c r="Q8004" s="1">
        <v>2003</v>
      </c>
      <c r="R8004" s="1">
        <v>9999</v>
      </c>
      <c r="U8004" s="1" t="s">
        <v>25</v>
      </c>
      <c r="V8004" s="1" t="s">
        <v>45674</v>
      </c>
      <c r="Z8004" s="1" t="s">
        <v>2083</v>
      </c>
      <c r="AI8004" s="1">
        <v>0.33</v>
      </c>
      <c r="AJ8004" s="1">
        <v>4.2139999999999997E-2</v>
      </c>
      <c r="AK8004" s="1">
        <v>4.2139999999999997E-2</v>
      </c>
      <c r="AL8004" s="1">
        <v>4.2139999999999997E-2</v>
      </c>
      <c r="AM8004" s="1">
        <v>4.2139999999999997E-2</v>
      </c>
      <c r="AY8004" s="1" t="s">
        <v>46143</v>
      </c>
      <c r="AZ8004" s="1">
        <v>50</v>
      </c>
      <c r="BA8004" s="1" t="s">
        <v>46143</v>
      </c>
      <c r="BB8004" s="1">
        <v>50</v>
      </c>
      <c r="BC8004" s="1" t="s">
        <v>75364</v>
      </c>
    </row>
    <row r="8005" spans="1:55" x14ac:dyDescent="0.35">
      <c r="A8005" s="1" t="s">
        <v>13659</v>
      </c>
      <c r="B8005" s="1" t="s">
        <v>13663</v>
      </c>
      <c r="C8005" s="1">
        <v>55332</v>
      </c>
      <c r="D8005" s="1" t="s">
        <v>1210</v>
      </c>
      <c r="E8005" s="1" t="s">
        <v>33</v>
      </c>
      <c r="F8005" s="1">
        <v>4506</v>
      </c>
      <c r="G8005" s="1" t="s">
        <v>1212</v>
      </c>
      <c r="I8005" s="1" t="s">
        <v>196</v>
      </c>
      <c r="J8005" s="1" t="s">
        <v>328</v>
      </c>
      <c r="K8005" s="1">
        <v>13</v>
      </c>
      <c r="L8005" s="1" t="s">
        <v>1117</v>
      </c>
      <c r="M8005" s="1">
        <v>303</v>
      </c>
      <c r="N8005" s="1" t="s">
        <v>47319</v>
      </c>
      <c r="O8005" s="1">
        <v>156.6</v>
      </c>
      <c r="P8005" s="1">
        <v>10745</v>
      </c>
      <c r="Q8005" s="1">
        <v>2003</v>
      </c>
      <c r="R8005" s="1">
        <v>9999</v>
      </c>
      <c r="U8005" s="1" t="s">
        <v>25</v>
      </c>
      <c r="V8005" s="1" t="s">
        <v>45674</v>
      </c>
      <c r="Z8005" s="1" t="s">
        <v>2083</v>
      </c>
      <c r="AI8005" s="1">
        <v>0.33</v>
      </c>
      <c r="AJ8005" s="1">
        <v>2.6509999999999999E-2</v>
      </c>
      <c r="AK8005" s="1">
        <v>2.6509999999999999E-2</v>
      </c>
      <c r="AL8005" s="1">
        <v>2.6509999999999999E-2</v>
      </c>
      <c r="AM8005" s="1">
        <v>2.6509999999999999E-2</v>
      </c>
      <c r="AY8005" s="1" t="s">
        <v>46143</v>
      </c>
      <c r="AZ8005" s="1">
        <v>50</v>
      </c>
      <c r="BA8005" s="1" t="s">
        <v>46143</v>
      </c>
      <c r="BB8005" s="1">
        <v>50</v>
      </c>
      <c r="BC8005" s="1" t="s">
        <v>75364</v>
      </c>
    </row>
    <row r="8006" spans="1:55" x14ac:dyDescent="0.35">
      <c r="A8006" s="1" t="s">
        <v>13664</v>
      </c>
      <c r="B8006" s="1" t="s">
        <v>13665</v>
      </c>
      <c r="C8006" s="1">
        <v>55333</v>
      </c>
      <c r="D8006" s="1" t="s">
        <v>1210</v>
      </c>
      <c r="E8006" s="1" t="s">
        <v>3756</v>
      </c>
      <c r="F8006" s="1">
        <v>3739</v>
      </c>
      <c r="G8006" s="1" t="s">
        <v>2106</v>
      </c>
      <c r="I8006" s="1" t="s">
        <v>260</v>
      </c>
      <c r="J8006" s="1" t="s">
        <v>261</v>
      </c>
      <c r="K8006" s="1">
        <v>6</v>
      </c>
      <c r="L8006" s="1" t="s">
        <v>2869</v>
      </c>
      <c r="M8006" s="1">
        <v>13</v>
      </c>
      <c r="N8006" s="1" t="s">
        <v>46303</v>
      </c>
      <c r="O8006" s="1">
        <v>176</v>
      </c>
      <c r="P8006" s="1">
        <v>7482</v>
      </c>
      <c r="Q8006" s="1">
        <v>2002</v>
      </c>
      <c r="R8006" s="1">
        <v>9999</v>
      </c>
      <c r="U8006" s="1" t="s">
        <v>25</v>
      </c>
      <c r="V8006" s="1" t="s">
        <v>45674</v>
      </c>
      <c r="Z8006" s="1" t="s">
        <v>104</v>
      </c>
      <c r="AA8006" s="1" t="s">
        <v>56</v>
      </c>
      <c r="AJ8006" s="1">
        <v>8.6099999999999996E-3</v>
      </c>
      <c r="AK8006" s="1">
        <v>8.6099999999999996E-3</v>
      </c>
      <c r="AL8006" s="1">
        <v>8.6099999999999996E-3</v>
      </c>
      <c r="AM8006" s="1">
        <v>8.6099999999999996E-3</v>
      </c>
      <c r="AY8006" s="1" t="s">
        <v>47320</v>
      </c>
      <c r="AZ8006" s="1">
        <v>100</v>
      </c>
      <c r="BA8006" s="1" t="s">
        <v>46088</v>
      </c>
      <c r="BB8006" s="1">
        <v>100</v>
      </c>
      <c r="BC8006" s="1" t="s">
        <v>75364</v>
      </c>
    </row>
    <row r="8007" spans="1:55" x14ac:dyDescent="0.35">
      <c r="A8007" s="1" t="s">
        <v>13664</v>
      </c>
      <c r="B8007" s="1" t="s">
        <v>13666</v>
      </c>
      <c r="C8007" s="1">
        <v>55333</v>
      </c>
      <c r="D8007" s="1" t="s">
        <v>1210</v>
      </c>
      <c r="E8007" s="1" t="s">
        <v>4622</v>
      </c>
      <c r="F8007" s="1">
        <v>3740</v>
      </c>
      <c r="G8007" s="1" t="s">
        <v>2106</v>
      </c>
      <c r="I8007" s="1" t="s">
        <v>260</v>
      </c>
      <c r="J8007" s="1" t="s">
        <v>261</v>
      </c>
      <c r="K8007" s="1">
        <v>6</v>
      </c>
      <c r="L8007" s="1" t="s">
        <v>2869</v>
      </c>
      <c r="M8007" s="1">
        <v>13</v>
      </c>
      <c r="N8007" s="1" t="s">
        <v>46303</v>
      </c>
      <c r="O8007" s="1">
        <v>165</v>
      </c>
      <c r="P8007" s="1">
        <v>7482</v>
      </c>
      <c r="Q8007" s="1">
        <v>2002</v>
      </c>
      <c r="R8007" s="1">
        <v>9999</v>
      </c>
      <c r="U8007" s="1" t="s">
        <v>25</v>
      </c>
      <c r="V8007" s="1" t="s">
        <v>45674</v>
      </c>
      <c r="Z8007" s="1" t="s">
        <v>104</v>
      </c>
      <c r="AA8007" s="1" t="s">
        <v>56</v>
      </c>
      <c r="AJ8007" s="1">
        <v>8.6099999999999996E-3</v>
      </c>
      <c r="AK8007" s="1">
        <v>8.6099999999999996E-3</v>
      </c>
      <c r="AL8007" s="1">
        <v>8.6099999999999996E-3</v>
      </c>
      <c r="AM8007" s="1">
        <v>8.6099999999999996E-3</v>
      </c>
      <c r="AY8007" s="1" t="s">
        <v>47320</v>
      </c>
      <c r="AZ8007" s="1">
        <v>100</v>
      </c>
      <c r="BA8007" s="1" t="s">
        <v>46088</v>
      </c>
      <c r="BB8007" s="1">
        <v>100</v>
      </c>
      <c r="BC8007" s="1" t="s">
        <v>75364</v>
      </c>
    </row>
    <row r="8008" spans="1:55" x14ac:dyDescent="0.35">
      <c r="A8008" s="1" t="s">
        <v>13664</v>
      </c>
      <c r="B8008" s="1" t="s">
        <v>13667</v>
      </c>
      <c r="C8008" s="1">
        <v>55333</v>
      </c>
      <c r="D8008" s="1" t="s">
        <v>1210</v>
      </c>
      <c r="E8008" s="1" t="s">
        <v>4624</v>
      </c>
      <c r="F8008" s="1">
        <v>3741</v>
      </c>
      <c r="G8008" s="1" t="s">
        <v>2106</v>
      </c>
      <c r="I8008" s="1" t="s">
        <v>260</v>
      </c>
      <c r="J8008" s="1" t="s">
        <v>261</v>
      </c>
      <c r="K8008" s="1">
        <v>6</v>
      </c>
      <c r="L8008" s="1" t="s">
        <v>2869</v>
      </c>
      <c r="M8008" s="1">
        <v>13</v>
      </c>
      <c r="N8008" s="1" t="s">
        <v>46303</v>
      </c>
      <c r="O8008" s="1">
        <v>165</v>
      </c>
      <c r="P8008" s="1">
        <v>7482</v>
      </c>
      <c r="Q8008" s="1">
        <v>2002</v>
      </c>
      <c r="R8008" s="1">
        <v>9999</v>
      </c>
      <c r="U8008" s="1" t="s">
        <v>25</v>
      </c>
      <c r="V8008" s="1" t="s">
        <v>45674</v>
      </c>
      <c r="Z8008" s="1" t="s">
        <v>104</v>
      </c>
      <c r="AA8008" s="1" t="s">
        <v>56</v>
      </c>
      <c r="AJ8008" s="1">
        <v>8.6099999999999996E-3</v>
      </c>
      <c r="AK8008" s="1">
        <v>8.6099999999999996E-3</v>
      </c>
      <c r="AL8008" s="1">
        <v>8.6099999999999996E-3</v>
      </c>
      <c r="AM8008" s="1">
        <v>8.6099999999999996E-3</v>
      </c>
      <c r="AY8008" s="1" t="s">
        <v>47320</v>
      </c>
      <c r="AZ8008" s="1">
        <v>100</v>
      </c>
      <c r="BA8008" s="1" t="s">
        <v>46088</v>
      </c>
      <c r="BB8008" s="1">
        <v>100</v>
      </c>
      <c r="BC8008" s="1" t="s">
        <v>75364</v>
      </c>
    </row>
    <row r="8009" spans="1:55" x14ac:dyDescent="0.35">
      <c r="A8009" s="1" t="s">
        <v>13664</v>
      </c>
      <c r="B8009" s="1" t="s">
        <v>13668</v>
      </c>
      <c r="C8009" s="1">
        <v>55333</v>
      </c>
      <c r="D8009" s="1" t="s">
        <v>1210</v>
      </c>
      <c r="E8009" s="1" t="s">
        <v>4626</v>
      </c>
      <c r="F8009" s="1">
        <v>3739</v>
      </c>
      <c r="G8009" s="1" t="s">
        <v>2106</v>
      </c>
      <c r="I8009" s="1" t="s">
        <v>260</v>
      </c>
      <c r="J8009" s="1" t="s">
        <v>261</v>
      </c>
      <c r="K8009" s="1">
        <v>6</v>
      </c>
      <c r="L8009" s="1" t="s">
        <v>2869</v>
      </c>
      <c r="M8009" s="1">
        <v>13</v>
      </c>
      <c r="N8009" s="1" t="s">
        <v>46303</v>
      </c>
      <c r="O8009" s="1">
        <v>263.10000000000002</v>
      </c>
      <c r="P8009" s="1">
        <v>7482</v>
      </c>
      <c r="Q8009" s="1">
        <v>2002</v>
      </c>
      <c r="R8009" s="1">
        <v>9999</v>
      </c>
      <c r="U8009" s="1" t="s">
        <v>25</v>
      </c>
      <c r="V8009" s="1" t="s">
        <v>45674</v>
      </c>
      <c r="Z8009" s="1" t="s">
        <v>871</v>
      </c>
      <c r="AA8009" s="1" t="s">
        <v>56</v>
      </c>
      <c r="AJ8009" s="1">
        <v>8.6099999999999996E-3</v>
      </c>
      <c r="AK8009" s="1">
        <v>8.6099999999999996E-3</v>
      </c>
      <c r="AL8009" s="1">
        <v>8.6099999999999996E-3</v>
      </c>
      <c r="AM8009" s="1">
        <v>8.6099999999999996E-3</v>
      </c>
      <c r="AY8009" s="1" t="s">
        <v>47320</v>
      </c>
      <c r="AZ8009" s="1">
        <v>100</v>
      </c>
      <c r="BA8009" s="1" t="s">
        <v>46088</v>
      </c>
      <c r="BB8009" s="1">
        <v>100</v>
      </c>
      <c r="BC8009" s="1" t="s">
        <v>75364</v>
      </c>
    </row>
    <row r="8010" spans="1:55" x14ac:dyDescent="0.35">
      <c r="A8010" s="1" t="s">
        <v>13669</v>
      </c>
      <c r="B8010" s="1" t="s">
        <v>13670</v>
      </c>
      <c r="C8010" s="1">
        <v>55334</v>
      </c>
      <c r="D8010" s="1" t="s">
        <v>1210</v>
      </c>
      <c r="E8010" s="1" t="s">
        <v>3756</v>
      </c>
      <c r="F8010" s="1">
        <v>4508</v>
      </c>
      <c r="G8010" s="1" t="s">
        <v>2106</v>
      </c>
      <c r="I8010" s="1" t="s">
        <v>1167</v>
      </c>
      <c r="J8010" s="1" t="s">
        <v>710</v>
      </c>
      <c r="K8010" s="1">
        <v>17</v>
      </c>
      <c r="L8010" s="1" t="s">
        <v>198</v>
      </c>
      <c r="M8010" s="1">
        <v>173</v>
      </c>
      <c r="N8010" s="1" t="s">
        <v>47289</v>
      </c>
      <c r="O8010" s="1">
        <v>150.9</v>
      </c>
      <c r="P8010" s="1">
        <v>7684</v>
      </c>
      <c r="Q8010" s="1">
        <v>2002</v>
      </c>
      <c r="R8010" s="1">
        <v>2045</v>
      </c>
      <c r="U8010" s="1" t="s">
        <v>25</v>
      </c>
      <c r="V8010" s="1" t="s">
        <v>45674</v>
      </c>
      <c r="Z8010" s="1" t="s">
        <v>2083</v>
      </c>
      <c r="AA8010" s="1" t="s">
        <v>56</v>
      </c>
      <c r="AI8010" s="1">
        <v>1E-3</v>
      </c>
      <c r="AJ8010" s="1">
        <v>1.486E-2</v>
      </c>
      <c r="AK8010" s="1">
        <v>1.486E-2</v>
      </c>
      <c r="AL8010" s="1">
        <v>1.486E-2</v>
      </c>
      <c r="AM8010" s="1">
        <v>1.486E-2</v>
      </c>
      <c r="AY8010" s="1" t="s">
        <v>77930</v>
      </c>
      <c r="AZ8010" s="1">
        <v>100</v>
      </c>
      <c r="BA8010" s="1" t="s">
        <v>77930</v>
      </c>
      <c r="BB8010" s="1">
        <v>100</v>
      </c>
      <c r="BC8010" s="1" t="s">
        <v>75363</v>
      </c>
    </row>
    <row r="8011" spans="1:55" x14ac:dyDescent="0.35">
      <c r="A8011" s="1" t="s">
        <v>13669</v>
      </c>
      <c r="B8011" s="1" t="s">
        <v>13671</v>
      </c>
      <c r="C8011" s="1">
        <v>55334</v>
      </c>
      <c r="D8011" s="1" t="s">
        <v>1210</v>
      </c>
      <c r="E8011" s="1" t="s">
        <v>4622</v>
      </c>
      <c r="F8011" s="1">
        <v>4509</v>
      </c>
      <c r="G8011" s="1" t="s">
        <v>2106</v>
      </c>
      <c r="I8011" s="1" t="s">
        <v>1167</v>
      </c>
      <c r="J8011" s="1" t="s">
        <v>710</v>
      </c>
      <c r="K8011" s="1">
        <v>17</v>
      </c>
      <c r="L8011" s="1" t="s">
        <v>198</v>
      </c>
      <c r="M8011" s="1">
        <v>173</v>
      </c>
      <c r="N8011" s="1" t="s">
        <v>47289</v>
      </c>
      <c r="O8011" s="1">
        <v>145.5</v>
      </c>
      <c r="P8011" s="1">
        <v>7684</v>
      </c>
      <c r="Q8011" s="1">
        <v>2002</v>
      </c>
      <c r="R8011" s="1">
        <v>2045</v>
      </c>
      <c r="U8011" s="1" t="s">
        <v>25</v>
      </c>
      <c r="V8011" s="1" t="s">
        <v>45674</v>
      </c>
      <c r="Z8011" s="1" t="s">
        <v>2083</v>
      </c>
      <c r="AA8011" s="1" t="s">
        <v>56</v>
      </c>
      <c r="AI8011" s="1">
        <v>1E-3</v>
      </c>
      <c r="AJ8011" s="1">
        <v>1.486E-2</v>
      </c>
      <c r="AK8011" s="1">
        <v>1.486E-2</v>
      </c>
      <c r="AL8011" s="1">
        <v>1.486E-2</v>
      </c>
      <c r="AM8011" s="1">
        <v>1.486E-2</v>
      </c>
      <c r="AY8011" s="1" t="s">
        <v>77930</v>
      </c>
      <c r="AZ8011" s="1">
        <v>100</v>
      </c>
      <c r="BA8011" s="1" t="s">
        <v>77930</v>
      </c>
      <c r="BB8011" s="1">
        <v>100</v>
      </c>
      <c r="BC8011" s="1" t="s">
        <v>75363</v>
      </c>
    </row>
    <row r="8012" spans="1:55" x14ac:dyDescent="0.35">
      <c r="A8012" s="1" t="s">
        <v>13669</v>
      </c>
      <c r="B8012" s="1" t="s">
        <v>13672</v>
      </c>
      <c r="C8012" s="1">
        <v>55334</v>
      </c>
      <c r="D8012" s="1" t="s">
        <v>1210</v>
      </c>
      <c r="E8012" s="1" t="s">
        <v>4626</v>
      </c>
      <c r="F8012" s="1">
        <v>4508</v>
      </c>
      <c r="G8012" s="1" t="s">
        <v>2106</v>
      </c>
      <c r="I8012" s="1" t="s">
        <v>1167</v>
      </c>
      <c r="J8012" s="1" t="s">
        <v>710</v>
      </c>
      <c r="K8012" s="1">
        <v>17</v>
      </c>
      <c r="L8012" s="1" t="s">
        <v>198</v>
      </c>
      <c r="M8012" s="1">
        <v>173</v>
      </c>
      <c r="N8012" s="1" t="s">
        <v>47289</v>
      </c>
      <c r="O8012" s="1">
        <v>320.10000000000002</v>
      </c>
      <c r="P8012" s="1">
        <v>7684</v>
      </c>
      <c r="Q8012" s="1">
        <v>2002</v>
      </c>
      <c r="R8012" s="1">
        <v>2045</v>
      </c>
      <c r="U8012" s="1" t="s">
        <v>25</v>
      </c>
      <c r="V8012" s="1" t="s">
        <v>45674</v>
      </c>
      <c r="Z8012" s="1" t="s">
        <v>871</v>
      </c>
      <c r="AA8012" s="1" t="s">
        <v>56</v>
      </c>
      <c r="AJ8012" s="1">
        <v>1.486E-2</v>
      </c>
      <c r="AK8012" s="1">
        <v>1.486E-2</v>
      </c>
      <c r="AL8012" s="1">
        <v>1.486E-2</v>
      </c>
      <c r="AM8012" s="1">
        <v>1.486E-2</v>
      </c>
      <c r="AY8012" s="1" t="s">
        <v>77930</v>
      </c>
      <c r="AZ8012" s="1">
        <v>100</v>
      </c>
      <c r="BA8012" s="1" t="s">
        <v>77930</v>
      </c>
      <c r="BB8012" s="1">
        <v>100</v>
      </c>
      <c r="BC8012" s="1" t="s">
        <v>75363</v>
      </c>
    </row>
    <row r="8013" spans="1:55" x14ac:dyDescent="0.35">
      <c r="A8013" s="1" t="s">
        <v>13673</v>
      </c>
      <c r="B8013" s="1" t="s">
        <v>13674</v>
      </c>
      <c r="C8013" s="1">
        <v>55337</v>
      </c>
      <c r="D8013" s="1" t="s">
        <v>1210</v>
      </c>
      <c r="E8013" s="1" t="s">
        <v>2290</v>
      </c>
      <c r="F8013" s="1">
        <v>88084</v>
      </c>
      <c r="G8013" s="1" t="s">
        <v>2106</v>
      </c>
      <c r="I8013" s="1" t="s">
        <v>336</v>
      </c>
      <c r="J8013" s="1" t="s">
        <v>337</v>
      </c>
      <c r="K8013" s="1">
        <v>42</v>
      </c>
      <c r="L8013" s="1" t="s">
        <v>13675</v>
      </c>
      <c r="M8013" s="1">
        <v>75</v>
      </c>
      <c r="N8013" s="1" t="s">
        <v>47321</v>
      </c>
      <c r="O8013" s="1">
        <v>263.39999999999998</v>
      </c>
      <c r="P8013" s="1">
        <v>7260</v>
      </c>
      <c r="Q8013" s="1">
        <v>2001</v>
      </c>
      <c r="R8013" s="1">
        <v>9999</v>
      </c>
      <c r="U8013" s="1" t="s">
        <v>25</v>
      </c>
      <c r="V8013" s="1" t="s">
        <v>45674</v>
      </c>
      <c r="Z8013" s="1" t="s">
        <v>6929</v>
      </c>
      <c r="AJ8013" s="1">
        <v>1.3440000000000001E-2</v>
      </c>
      <c r="AK8013" s="1">
        <v>1.3440000000000001E-2</v>
      </c>
      <c r="AL8013" s="1">
        <v>1.3440000000000001E-2</v>
      </c>
      <c r="AM8013" s="1">
        <v>1.3440000000000001E-2</v>
      </c>
      <c r="AY8013" s="1" t="s">
        <v>47322</v>
      </c>
      <c r="AZ8013" s="1">
        <v>100</v>
      </c>
      <c r="BA8013" s="1" t="s">
        <v>45707</v>
      </c>
      <c r="BB8013" s="1">
        <v>100</v>
      </c>
      <c r="BC8013" s="1" t="s">
        <v>75364</v>
      </c>
    </row>
    <row r="8014" spans="1:55" x14ac:dyDescent="0.35">
      <c r="A8014" s="1" t="s">
        <v>13673</v>
      </c>
      <c r="B8014" s="1" t="s">
        <v>13676</v>
      </c>
      <c r="C8014" s="1">
        <v>55337</v>
      </c>
      <c r="D8014" s="1" t="s">
        <v>1210</v>
      </c>
      <c r="E8014" s="1" t="s">
        <v>2295</v>
      </c>
      <c r="F8014" s="1">
        <v>88085</v>
      </c>
      <c r="G8014" s="1" t="s">
        <v>2106</v>
      </c>
      <c r="I8014" s="1" t="s">
        <v>336</v>
      </c>
      <c r="J8014" s="1" t="s">
        <v>337</v>
      </c>
      <c r="K8014" s="1">
        <v>42</v>
      </c>
      <c r="L8014" s="1" t="s">
        <v>13675</v>
      </c>
      <c r="M8014" s="1">
        <v>75</v>
      </c>
      <c r="N8014" s="1" t="s">
        <v>47321</v>
      </c>
      <c r="O8014" s="1">
        <v>263.39999999999998</v>
      </c>
      <c r="P8014" s="1">
        <v>7260</v>
      </c>
      <c r="Q8014" s="1">
        <v>2001</v>
      </c>
      <c r="R8014" s="1">
        <v>9999</v>
      </c>
      <c r="U8014" s="1" t="s">
        <v>25</v>
      </c>
      <c r="V8014" s="1" t="s">
        <v>45674</v>
      </c>
      <c r="Z8014" s="1" t="s">
        <v>6929</v>
      </c>
      <c r="AJ8014" s="1">
        <v>1.3440000000000001E-2</v>
      </c>
      <c r="AK8014" s="1">
        <v>1.3440000000000001E-2</v>
      </c>
      <c r="AL8014" s="1">
        <v>1.3440000000000001E-2</v>
      </c>
      <c r="AM8014" s="1">
        <v>1.3440000000000001E-2</v>
      </c>
      <c r="AY8014" s="1" t="s">
        <v>47322</v>
      </c>
      <c r="AZ8014" s="1">
        <v>100</v>
      </c>
      <c r="BA8014" s="1" t="s">
        <v>45707</v>
      </c>
      <c r="BB8014" s="1">
        <v>100</v>
      </c>
      <c r="BC8014" s="1" t="s">
        <v>75364</v>
      </c>
    </row>
    <row r="8015" spans="1:55" x14ac:dyDescent="0.35">
      <c r="A8015" s="1" t="s">
        <v>13673</v>
      </c>
      <c r="B8015" s="1" t="s">
        <v>13677</v>
      </c>
      <c r="C8015" s="1">
        <v>55337</v>
      </c>
      <c r="D8015" s="1" t="s">
        <v>1210</v>
      </c>
      <c r="E8015" s="1" t="s">
        <v>3744</v>
      </c>
      <c r="F8015" s="1">
        <v>88084</v>
      </c>
      <c r="G8015" s="1" t="s">
        <v>2106</v>
      </c>
      <c r="I8015" s="1" t="s">
        <v>336</v>
      </c>
      <c r="J8015" s="1" t="s">
        <v>337</v>
      </c>
      <c r="K8015" s="1">
        <v>42</v>
      </c>
      <c r="L8015" s="1" t="s">
        <v>13675</v>
      </c>
      <c r="M8015" s="1">
        <v>75</v>
      </c>
      <c r="N8015" s="1" t="s">
        <v>47321</v>
      </c>
      <c r="O8015" s="1">
        <v>233.2</v>
      </c>
      <c r="P8015" s="1">
        <v>7260</v>
      </c>
      <c r="Q8015" s="1">
        <v>2001</v>
      </c>
      <c r="R8015" s="1">
        <v>9999</v>
      </c>
      <c r="U8015" s="1" t="s">
        <v>25</v>
      </c>
      <c r="V8015" s="1" t="s">
        <v>45674</v>
      </c>
      <c r="Z8015" s="1" t="s">
        <v>6929</v>
      </c>
      <c r="AJ8015" s="1">
        <v>1.3440000000000001E-2</v>
      </c>
      <c r="AK8015" s="1">
        <v>1.3440000000000001E-2</v>
      </c>
      <c r="AL8015" s="1">
        <v>1.3440000000000001E-2</v>
      </c>
      <c r="AM8015" s="1">
        <v>1.3440000000000001E-2</v>
      </c>
      <c r="AY8015" s="1" t="s">
        <v>47322</v>
      </c>
      <c r="AZ8015" s="1">
        <v>100</v>
      </c>
      <c r="BA8015" s="1" t="s">
        <v>45707</v>
      </c>
      <c r="BB8015" s="1">
        <v>100</v>
      </c>
      <c r="BC8015" s="1" t="s">
        <v>75364</v>
      </c>
    </row>
    <row r="8016" spans="1:55" x14ac:dyDescent="0.35">
      <c r="A8016" s="1" t="s">
        <v>13678</v>
      </c>
      <c r="B8016" s="1" t="s">
        <v>13679</v>
      </c>
      <c r="C8016" s="1">
        <v>55340</v>
      </c>
      <c r="D8016" s="1" t="s">
        <v>1210</v>
      </c>
      <c r="E8016" s="1" t="s">
        <v>3756</v>
      </c>
      <c r="F8016" s="1">
        <v>4517</v>
      </c>
      <c r="G8016" s="1" t="s">
        <v>2106</v>
      </c>
      <c r="I8016" s="1" t="s">
        <v>54</v>
      </c>
      <c r="J8016" s="1" t="s">
        <v>1624</v>
      </c>
      <c r="K8016" s="1">
        <v>5</v>
      </c>
      <c r="L8016" s="1" t="s">
        <v>305</v>
      </c>
      <c r="M8016" s="1">
        <v>93</v>
      </c>
      <c r="N8016" s="1" t="s">
        <v>46027</v>
      </c>
      <c r="O8016" s="1">
        <v>159.30000000000001</v>
      </c>
      <c r="P8016" s="1">
        <v>7567</v>
      </c>
      <c r="Q8016" s="1">
        <v>2007</v>
      </c>
      <c r="R8016" s="1">
        <v>9999</v>
      </c>
      <c r="U8016" s="1" t="s">
        <v>25</v>
      </c>
      <c r="V8016" s="1" t="s">
        <v>45709</v>
      </c>
      <c r="Z8016" s="1" t="s">
        <v>2083</v>
      </c>
      <c r="AA8016" s="1" t="s">
        <v>56</v>
      </c>
      <c r="AJ8016" s="1">
        <v>7.2899999999999996E-3</v>
      </c>
      <c r="AK8016" s="1">
        <v>7.2899999999999996E-3</v>
      </c>
      <c r="AL8016" s="1">
        <v>7.2899999999999996E-3</v>
      </c>
      <c r="AM8016" s="1">
        <v>7.2899999999999996E-3</v>
      </c>
      <c r="AY8016" s="1" t="s">
        <v>75967</v>
      </c>
      <c r="AZ8016" s="1">
        <v>100</v>
      </c>
      <c r="BA8016" s="1" t="s">
        <v>75967</v>
      </c>
      <c r="BB8016" s="1">
        <v>100</v>
      </c>
      <c r="BC8016" s="1" t="s">
        <v>75363</v>
      </c>
    </row>
    <row r="8017" spans="1:55" x14ac:dyDescent="0.35">
      <c r="A8017" s="1" t="s">
        <v>13678</v>
      </c>
      <c r="B8017" s="1" t="s">
        <v>13680</v>
      </c>
      <c r="C8017" s="1">
        <v>55340</v>
      </c>
      <c r="D8017" s="1" t="s">
        <v>1210</v>
      </c>
      <c r="E8017" s="1" t="s">
        <v>4622</v>
      </c>
      <c r="F8017" s="1">
        <v>4518</v>
      </c>
      <c r="G8017" s="1" t="s">
        <v>2106</v>
      </c>
      <c r="I8017" s="1" t="s">
        <v>54</v>
      </c>
      <c r="J8017" s="1" t="s">
        <v>1624</v>
      </c>
      <c r="K8017" s="1">
        <v>5</v>
      </c>
      <c r="L8017" s="1" t="s">
        <v>305</v>
      </c>
      <c r="M8017" s="1">
        <v>93</v>
      </c>
      <c r="N8017" s="1" t="s">
        <v>46027</v>
      </c>
      <c r="O8017" s="1">
        <v>157.6</v>
      </c>
      <c r="P8017" s="1">
        <v>7567</v>
      </c>
      <c r="Q8017" s="1">
        <v>2007</v>
      </c>
      <c r="R8017" s="1">
        <v>9999</v>
      </c>
      <c r="U8017" s="1" t="s">
        <v>25</v>
      </c>
      <c r="V8017" s="1" t="s">
        <v>45709</v>
      </c>
      <c r="Z8017" s="1" t="s">
        <v>2083</v>
      </c>
      <c r="AA8017" s="1" t="s">
        <v>56</v>
      </c>
      <c r="AJ8017" s="1">
        <v>7.2899999999999996E-3</v>
      </c>
      <c r="AK8017" s="1">
        <v>7.2899999999999996E-3</v>
      </c>
      <c r="AL8017" s="1">
        <v>7.2899999999999996E-3</v>
      </c>
      <c r="AM8017" s="1">
        <v>7.2899999999999996E-3</v>
      </c>
      <c r="AY8017" s="1" t="s">
        <v>75967</v>
      </c>
      <c r="AZ8017" s="1">
        <v>100</v>
      </c>
      <c r="BA8017" s="1" t="s">
        <v>75967</v>
      </c>
      <c r="BB8017" s="1">
        <v>100</v>
      </c>
      <c r="BC8017" s="1" t="s">
        <v>75363</v>
      </c>
    </row>
    <row r="8018" spans="1:55" x14ac:dyDescent="0.35">
      <c r="A8018" s="1" t="s">
        <v>13678</v>
      </c>
      <c r="B8018" s="1" t="s">
        <v>13681</v>
      </c>
      <c r="C8018" s="1">
        <v>55340</v>
      </c>
      <c r="D8018" s="1" t="s">
        <v>1210</v>
      </c>
      <c r="E8018" s="1" t="s">
        <v>2256</v>
      </c>
      <c r="F8018" s="1">
        <v>4517</v>
      </c>
      <c r="G8018" s="1" t="s">
        <v>2106</v>
      </c>
      <c r="I8018" s="1" t="s">
        <v>54</v>
      </c>
      <c r="J8018" s="1" t="s">
        <v>1624</v>
      </c>
      <c r="K8018" s="1">
        <v>5</v>
      </c>
      <c r="L8018" s="1" t="s">
        <v>305</v>
      </c>
      <c r="M8018" s="1">
        <v>93</v>
      </c>
      <c r="N8018" s="1" t="s">
        <v>46027</v>
      </c>
      <c r="O8018" s="1">
        <v>161</v>
      </c>
      <c r="P8018" s="1">
        <v>7567</v>
      </c>
      <c r="Q8018" s="1">
        <v>2007</v>
      </c>
      <c r="R8018" s="1">
        <v>9999</v>
      </c>
      <c r="U8018" s="1" t="s">
        <v>25</v>
      </c>
      <c r="V8018" s="1" t="s">
        <v>45709</v>
      </c>
      <c r="Z8018" s="1" t="s">
        <v>79</v>
      </c>
      <c r="AA8018" s="1" t="s">
        <v>56</v>
      </c>
      <c r="AJ8018" s="1">
        <v>7.2899999999999996E-3</v>
      </c>
      <c r="AK8018" s="1">
        <v>7.2899999999999996E-3</v>
      </c>
      <c r="AL8018" s="1">
        <v>7.2899999999999996E-3</v>
      </c>
      <c r="AM8018" s="1">
        <v>7.2899999999999996E-3</v>
      </c>
      <c r="AY8018" s="1" t="s">
        <v>75967</v>
      </c>
      <c r="AZ8018" s="1">
        <v>100</v>
      </c>
      <c r="BA8018" s="1" t="s">
        <v>75967</v>
      </c>
      <c r="BB8018" s="1">
        <v>100</v>
      </c>
      <c r="BC8018" s="1" t="s">
        <v>75363</v>
      </c>
    </row>
    <row r="8019" spans="1:55" x14ac:dyDescent="0.35">
      <c r="A8019" s="1" t="s">
        <v>13682</v>
      </c>
      <c r="B8019" s="1" t="s">
        <v>13683</v>
      </c>
      <c r="C8019" s="1">
        <v>55342</v>
      </c>
      <c r="D8019" s="1" t="s">
        <v>1210</v>
      </c>
      <c r="E8019" s="1" t="s">
        <v>12598</v>
      </c>
      <c r="G8019" s="1" t="s">
        <v>1245</v>
      </c>
      <c r="I8019" s="1" t="s">
        <v>213</v>
      </c>
      <c r="J8019" s="1" t="s">
        <v>1402</v>
      </c>
      <c r="K8019" s="1">
        <v>27</v>
      </c>
      <c r="L8019" s="1" t="s">
        <v>13431</v>
      </c>
      <c r="M8019" s="1">
        <v>117</v>
      </c>
      <c r="N8019" s="1" t="s">
        <v>47300</v>
      </c>
      <c r="O8019" s="1">
        <v>9.1999999999999993</v>
      </c>
      <c r="P8019" s="1">
        <v>0</v>
      </c>
      <c r="Q8019" s="1">
        <v>1999</v>
      </c>
      <c r="R8019" s="1">
        <v>9999</v>
      </c>
      <c r="U8019" s="1" t="s">
        <v>25</v>
      </c>
      <c r="V8019" s="1" t="s">
        <v>45947</v>
      </c>
      <c r="AJ8019" s="1">
        <v>0</v>
      </c>
      <c r="AK8019" s="1">
        <v>0</v>
      </c>
      <c r="AL8019" s="1">
        <v>0</v>
      </c>
      <c r="AM8019" s="1">
        <v>0</v>
      </c>
      <c r="AY8019" s="1" t="s">
        <v>47774</v>
      </c>
      <c r="AZ8019" s="1">
        <v>100</v>
      </c>
      <c r="BA8019" s="1" t="s">
        <v>47774</v>
      </c>
      <c r="BB8019" s="1">
        <v>100</v>
      </c>
      <c r="BC8019" s="1" t="s">
        <v>75364</v>
      </c>
    </row>
    <row r="8020" spans="1:55" x14ac:dyDescent="0.35">
      <c r="A8020" s="1" t="s">
        <v>13684</v>
      </c>
      <c r="B8020" s="1" t="s">
        <v>13685</v>
      </c>
      <c r="C8020" s="1">
        <v>55343</v>
      </c>
      <c r="D8020" s="1" t="s">
        <v>1210</v>
      </c>
      <c r="E8020" s="1" t="s">
        <v>3756</v>
      </c>
      <c r="F8020" s="1">
        <v>4521</v>
      </c>
      <c r="G8020" s="1" t="s">
        <v>2106</v>
      </c>
      <c r="I8020" s="1" t="s">
        <v>119</v>
      </c>
      <c r="J8020" s="1" t="s">
        <v>120</v>
      </c>
      <c r="K8020" s="1">
        <v>35</v>
      </c>
      <c r="L8020" s="1" t="s">
        <v>13686</v>
      </c>
      <c r="M8020" s="1">
        <v>29</v>
      </c>
      <c r="N8020" s="1" t="s">
        <v>47323</v>
      </c>
      <c r="O8020" s="1">
        <v>150.5</v>
      </c>
      <c r="P8020" s="1">
        <v>7809</v>
      </c>
      <c r="Q8020" s="1">
        <v>2006</v>
      </c>
      <c r="R8020" s="1">
        <v>9999</v>
      </c>
      <c r="U8020" s="1" t="s">
        <v>25</v>
      </c>
      <c r="V8020" s="1" t="s">
        <v>45674</v>
      </c>
      <c r="Z8020" s="1" t="s">
        <v>2083</v>
      </c>
      <c r="AA8020" s="1" t="s">
        <v>56</v>
      </c>
      <c r="AI8020" s="1">
        <v>1E-3</v>
      </c>
      <c r="AJ8020" s="1">
        <v>1.085E-2</v>
      </c>
      <c r="AK8020" s="1">
        <v>1.085E-2</v>
      </c>
      <c r="AL8020" s="1">
        <v>1.085E-2</v>
      </c>
      <c r="AM8020" s="1">
        <v>1.085E-2</v>
      </c>
      <c r="AY8020" s="1" t="s">
        <v>77931</v>
      </c>
      <c r="AZ8020" s="1">
        <v>33.4</v>
      </c>
      <c r="BA8020" s="1" t="s">
        <v>77931</v>
      </c>
      <c r="BB8020" s="1">
        <v>33.4</v>
      </c>
      <c r="BC8020" s="1" t="s">
        <v>75363</v>
      </c>
    </row>
    <row r="8021" spans="1:55" x14ac:dyDescent="0.35">
      <c r="A8021" s="1" t="s">
        <v>13684</v>
      </c>
      <c r="B8021" s="1" t="s">
        <v>13687</v>
      </c>
      <c r="C8021" s="1">
        <v>55343</v>
      </c>
      <c r="D8021" s="1" t="s">
        <v>1210</v>
      </c>
      <c r="E8021" s="1" t="s">
        <v>4622</v>
      </c>
      <c r="F8021" s="1">
        <v>4522</v>
      </c>
      <c r="G8021" s="1" t="s">
        <v>2106</v>
      </c>
      <c r="I8021" s="1" t="s">
        <v>119</v>
      </c>
      <c r="J8021" s="1" t="s">
        <v>120</v>
      </c>
      <c r="K8021" s="1">
        <v>35</v>
      </c>
      <c r="L8021" s="1" t="s">
        <v>13686</v>
      </c>
      <c r="M8021" s="1">
        <v>29</v>
      </c>
      <c r="N8021" s="1" t="s">
        <v>47323</v>
      </c>
      <c r="O8021" s="1">
        <v>150.5</v>
      </c>
      <c r="P8021" s="1">
        <v>7809</v>
      </c>
      <c r="Q8021" s="1">
        <v>2006</v>
      </c>
      <c r="R8021" s="1">
        <v>9999</v>
      </c>
      <c r="U8021" s="1" t="s">
        <v>25</v>
      </c>
      <c r="V8021" s="1" t="s">
        <v>45674</v>
      </c>
      <c r="Z8021" s="1" t="s">
        <v>2083</v>
      </c>
      <c r="AA8021" s="1" t="s">
        <v>56</v>
      </c>
      <c r="AI8021" s="1">
        <v>1E-3</v>
      </c>
      <c r="AJ8021" s="1">
        <v>1.085E-2</v>
      </c>
      <c r="AK8021" s="1">
        <v>1.085E-2</v>
      </c>
      <c r="AL8021" s="1">
        <v>1.085E-2</v>
      </c>
      <c r="AM8021" s="1">
        <v>1.085E-2</v>
      </c>
      <c r="AY8021" s="1" t="s">
        <v>77931</v>
      </c>
      <c r="AZ8021" s="1">
        <v>33.4</v>
      </c>
      <c r="BA8021" s="1" t="s">
        <v>77931</v>
      </c>
      <c r="BB8021" s="1">
        <v>33.4</v>
      </c>
      <c r="BC8021" s="1" t="s">
        <v>75363</v>
      </c>
    </row>
    <row r="8022" spans="1:55" x14ac:dyDescent="0.35">
      <c r="A8022" s="1" t="s">
        <v>13684</v>
      </c>
      <c r="B8022" s="1" t="s">
        <v>13688</v>
      </c>
      <c r="C8022" s="1">
        <v>55343</v>
      </c>
      <c r="D8022" s="1" t="s">
        <v>1210</v>
      </c>
      <c r="E8022" s="1" t="s">
        <v>4626</v>
      </c>
      <c r="F8022" s="1">
        <v>4521</v>
      </c>
      <c r="G8022" s="1" t="s">
        <v>2106</v>
      </c>
      <c r="I8022" s="1" t="s">
        <v>119</v>
      </c>
      <c r="J8022" s="1" t="s">
        <v>120</v>
      </c>
      <c r="K8022" s="1">
        <v>35</v>
      </c>
      <c r="L8022" s="1" t="s">
        <v>13686</v>
      </c>
      <c r="M8022" s="1">
        <v>29</v>
      </c>
      <c r="N8022" s="1" t="s">
        <v>47323</v>
      </c>
      <c r="O8022" s="1">
        <v>258</v>
      </c>
      <c r="P8022" s="1">
        <v>7809</v>
      </c>
      <c r="Q8022" s="1">
        <v>2006</v>
      </c>
      <c r="R8022" s="1">
        <v>9999</v>
      </c>
      <c r="U8022" s="1" t="s">
        <v>25</v>
      </c>
      <c r="V8022" s="1" t="s">
        <v>45674</v>
      </c>
      <c r="Z8022" s="1" t="s">
        <v>104</v>
      </c>
      <c r="AA8022" s="1" t="s">
        <v>56</v>
      </c>
      <c r="AI8022" s="1">
        <v>1E-3</v>
      </c>
      <c r="AJ8022" s="1">
        <v>1.085E-2</v>
      </c>
      <c r="AK8022" s="1">
        <v>1.085E-2</v>
      </c>
      <c r="AL8022" s="1">
        <v>1.085E-2</v>
      </c>
      <c r="AM8022" s="1">
        <v>1.085E-2</v>
      </c>
      <c r="AY8022" s="1" t="s">
        <v>77931</v>
      </c>
      <c r="AZ8022" s="1">
        <v>33.4</v>
      </c>
      <c r="BA8022" s="1" t="s">
        <v>77931</v>
      </c>
      <c r="BB8022" s="1">
        <v>33.4</v>
      </c>
      <c r="BC8022" s="1" t="s">
        <v>75363</v>
      </c>
    </row>
    <row r="8023" spans="1:55" x14ac:dyDescent="0.35">
      <c r="A8023" s="1" t="s">
        <v>13689</v>
      </c>
      <c r="B8023" s="1" t="s">
        <v>13690</v>
      </c>
      <c r="C8023" s="1">
        <v>55345</v>
      </c>
      <c r="D8023" s="1" t="s">
        <v>1210</v>
      </c>
      <c r="E8023" s="1" t="s">
        <v>13691</v>
      </c>
      <c r="F8023" s="1">
        <v>4523</v>
      </c>
      <c r="G8023" s="1" t="s">
        <v>2106</v>
      </c>
      <c r="I8023" s="1" t="s">
        <v>2358</v>
      </c>
      <c r="J8023" s="1" t="s">
        <v>261</v>
      </c>
      <c r="K8023" s="1">
        <v>6</v>
      </c>
      <c r="L8023" s="1" t="s">
        <v>2359</v>
      </c>
      <c r="M8023" s="1">
        <v>73</v>
      </c>
      <c r="N8023" s="1" t="s">
        <v>46211</v>
      </c>
      <c r="O8023" s="1">
        <v>152.80000000000001</v>
      </c>
      <c r="P8023" s="1">
        <v>7217</v>
      </c>
      <c r="Q8023" s="1">
        <v>2009</v>
      </c>
      <c r="R8023" s="1">
        <v>9999</v>
      </c>
      <c r="U8023" s="1" t="s">
        <v>25</v>
      </c>
      <c r="V8023" s="1" t="s">
        <v>45674</v>
      </c>
      <c r="Z8023" s="1" t="s">
        <v>2083</v>
      </c>
      <c r="AA8023" s="1" t="s">
        <v>56</v>
      </c>
      <c r="AJ8023" s="1">
        <v>6.8100000000000001E-3</v>
      </c>
      <c r="AK8023" s="1">
        <v>6.8100000000000001E-3</v>
      </c>
      <c r="AL8023" s="1">
        <v>6.8100000000000001E-3</v>
      </c>
      <c r="AM8023" s="1">
        <v>6.8100000000000001E-3</v>
      </c>
      <c r="AY8023" s="1" t="s">
        <v>79057</v>
      </c>
      <c r="AZ8023" s="1">
        <v>100</v>
      </c>
      <c r="BA8023" s="1" t="s">
        <v>79057</v>
      </c>
      <c r="BB8023" s="1">
        <v>100</v>
      </c>
      <c r="BC8023" s="1" t="s">
        <v>75364</v>
      </c>
    </row>
    <row r="8024" spans="1:55" x14ac:dyDescent="0.35">
      <c r="A8024" s="1" t="s">
        <v>13689</v>
      </c>
      <c r="B8024" s="1" t="s">
        <v>13692</v>
      </c>
      <c r="C8024" s="1">
        <v>55345</v>
      </c>
      <c r="D8024" s="1" t="s">
        <v>1210</v>
      </c>
      <c r="E8024" s="1" t="s">
        <v>10134</v>
      </c>
      <c r="F8024" s="1">
        <v>4524</v>
      </c>
      <c r="G8024" s="1" t="s">
        <v>2106</v>
      </c>
      <c r="I8024" s="1" t="s">
        <v>2358</v>
      </c>
      <c r="J8024" s="1" t="s">
        <v>261</v>
      </c>
      <c r="K8024" s="1">
        <v>6</v>
      </c>
      <c r="L8024" s="1" t="s">
        <v>2359</v>
      </c>
      <c r="M8024" s="1">
        <v>73</v>
      </c>
      <c r="N8024" s="1" t="s">
        <v>46211</v>
      </c>
      <c r="O8024" s="1">
        <v>152.80000000000001</v>
      </c>
      <c r="P8024" s="1">
        <v>7217</v>
      </c>
      <c r="Q8024" s="1">
        <v>2009</v>
      </c>
      <c r="R8024" s="1">
        <v>9999</v>
      </c>
      <c r="U8024" s="1" t="s">
        <v>25</v>
      </c>
      <c r="V8024" s="1" t="s">
        <v>45674</v>
      </c>
      <c r="Z8024" s="1" t="s">
        <v>2083</v>
      </c>
      <c r="AA8024" s="1" t="s">
        <v>56</v>
      </c>
      <c r="AJ8024" s="1">
        <v>6.8100000000000001E-3</v>
      </c>
      <c r="AK8024" s="1">
        <v>6.8100000000000001E-3</v>
      </c>
      <c r="AL8024" s="1">
        <v>6.8100000000000001E-3</v>
      </c>
      <c r="AM8024" s="1">
        <v>6.8100000000000001E-3</v>
      </c>
      <c r="AY8024" s="1" t="s">
        <v>79057</v>
      </c>
      <c r="AZ8024" s="1">
        <v>100</v>
      </c>
      <c r="BA8024" s="1" t="s">
        <v>79057</v>
      </c>
      <c r="BB8024" s="1">
        <v>100</v>
      </c>
      <c r="BC8024" s="1" t="s">
        <v>75364</v>
      </c>
    </row>
    <row r="8025" spans="1:55" x14ac:dyDescent="0.35">
      <c r="A8025" s="1" t="s">
        <v>13689</v>
      </c>
      <c r="B8025" s="1" t="s">
        <v>13693</v>
      </c>
      <c r="C8025" s="1">
        <v>55345</v>
      </c>
      <c r="D8025" s="1" t="s">
        <v>1210</v>
      </c>
      <c r="E8025" s="1" t="s">
        <v>13694</v>
      </c>
      <c r="F8025" s="1">
        <v>4523</v>
      </c>
      <c r="G8025" s="1" t="s">
        <v>2106</v>
      </c>
      <c r="I8025" s="1" t="s">
        <v>2358</v>
      </c>
      <c r="J8025" s="1" t="s">
        <v>261</v>
      </c>
      <c r="K8025" s="1">
        <v>6</v>
      </c>
      <c r="L8025" s="1" t="s">
        <v>2359</v>
      </c>
      <c r="M8025" s="1">
        <v>73</v>
      </c>
      <c r="N8025" s="1" t="s">
        <v>46211</v>
      </c>
      <c r="O8025" s="1">
        <v>265.39999999999998</v>
      </c>
      <c r="P8025" s="1">
        <v>7217</v>
      </c>
      <c r="Q8025" s="1">
        <v>2009</v>
      </c>
      <c r="R8025" s="1">
        <v>9999</v>
      </c>
      <c r="U8025" s="1" t="s">
        <v>25</v>
      </c>
      <c r="V8025" s="1" t="s">
        <v>45674</v>
      </c>
      <c r="Z8025" s="1" t="s">
        <v>104</v>
      </c>
      <c r="AA8025" s="1" t="s">
        <v>56</v>
      </c>
      <c r="AJ8025" s="1">
        <v>6.8100000000000001E-3</v>
      </c>
      <c r="AK8025" s="1">
        <v>6.8100000000000001E-3</v>
      </c>
      <c r="AL8025" s="1">
        <v>6.8100000000000001E-3</v>
      </c>
      <c r="AM8025" s="1">
        <v>6.8100000000000001E-3</v>
      </c>
      <c r="AY8025" s="1" t="s">
        <v>79057</v>
      </c>
      <c r="AZ8025" s="1">
        <v>100</v>
      </c>
      <c r="BA8025" s="1" t="s">
        <v>79057</v>
      </c>
      <c r="BB8025" s="1">
        <v>100</v>
      </c>
      <c r="BC8025" s="1" t="s">
        <v>75364</v>
      </c>
    </row>
    <row r="8026" spans="1:55" x14ac:dyDescent="0.35">
      <c r="A8026" s="1" t="s">
        <v>545</v>
      </c>
      <c r="B8026" s="1" t="s">
        <v>13695</v>
      </c>
      <c r="C8026" s="1">
        <v>55347</v>
      </c>
      <c r="D8026" s="1" t="s">
        <v>1210</v>
      </c>
      <c r="E8026" s="1" t="s">
        <v>36</v>
      </c>
      <c r="F8026" s="1">
        <v>4531</v>
      </c>
      <c r="G8026" s="1" t="s">
        <v>1212</v>
      </c>
      <c r="I8026" s="1" t="s">
        <v>727</v>
      </c>
      <c r="J8026" s="1" t="s">
        <v>337</v>
      </c>
      <c r="K8026" s="1">
        <v>42</v>
      </c>
      <c r="L8026" s="1" t="s">
        <v>545</v>
      </c>
      <c r="M8026" s="1">
        <v>5</v>
      </c>
      <c r="N8026" s="1" t="s">
        <v>45798</v>
      </c>
      <c r="O8026" s="1">
        <v>168.4</v>
      </c>
      <c r="P8026" s="1">
        <v>10745</v>
      </c>
      <c r="Q8026" s="1">
        <v>2002</v>
      </c>
      <c r="R8026" s="1">
        <v>9999</v>
      </c>
      <c r="U8026" s="1" t="s">
        <v>25</v>
      </c>
      <c r="V8026" s="1" t="s">
        <v>45709</v>
      </c>
      <c r="Z8026" s="1" t="s">
        <v>2368</v>
      </c>
      <c r="AI8026" s="1">
        <v>3.7</v>
      </c>
      <c r="AJ8026" s="1">
        <v>3.0710000000000001E-2</v>
      </c>
      <c r="AK8026" s="1">
        <v>3.0710000000000001E-2</v>
      </c>
      <c r="AL8026" s="1">
        <v>3.0710000000000001E-2</v>
      </c>
      <c r="AM8026" s="1">
        <v>3.0710000000000001E-2</v>
      </c>
      <c r="AY8026" s="1" t="s">
        <v>47324</v>
      </c>
      <c r="AZ8026" s="1">
        <v>100</v>
      </c>
      <c r="BA8026" s="1" t="s">
        <v>45707</v>
      </c>
      <c r="BB8026" s="1">
        <v>100</v>
      </c>
      <c r="BC8026" s="1" t="s">
        <v>75364</v>
      </c>
    </row>
    <row r="8027" spans="1:55" x14ac:dyDescent="0.35">
      <c r="A8027" s="1" t="s">
        <v>545</v>
      </c>
      <c r="B8027" s="1" t="s">
        <v>13696</v>
      </c>
      <c r="C8027" s="1">
        <v>55347</v>
      </c>
      <c r="D8027" s="1" t="s">
        <v>1210</v>
      </c>
      <c r="E8027" s="1" t="s">
        <v>18</v>
      </c>
      <c r="F8027" s="1">
        <v>4532</v>
      </c>
      <c r="G8027" s="1" t="s">
        <v>1212</v>
      </c>
      <c r="I8027" s="1" t="s">
        <v>727</v>
      </c>
      <c r="J8027" s="1" t="s">
        <v>337</v>
      </c>
      <c r="K8027" s="1">
        <v>42</v>
      </c>
      <c r="L8027" s="1" t="s">
        <v>545</v>
      </c>
      <c r="M8027" s="1">
        <v>5</v>
      </c>
      <c r="N8027" s="1" t="s">
        <v>45798</v>
      </c>
      <c r="O8027" s="1">
        <v>163.6</v>
      </c>
      <c r="P8027" s="1">
        <v>10745</v>
      </c>
      <c r="Q8027" s="1">
        <v>2002</v>
      </c>
      <c r="R8027" s="1">
        <v>9999</v>
      </c>
      <c r="U8027" s="1" t="s">
        <v>25</v>
      </c>
      <c r="V8027" s="1" t="s">
        <v>45709</v>
      </c>
      <c r="Z8027" s="1" t="s">
        <v>2368</v>
      </c>
      <c r="AI8027" s="1">
        <v>3.7</v>
      </c>
      <c r="AJ8027" s="1">
        <v>3.0290000000000001E-2</v>
      </c>
      <c r="AK8027" s="1">
        <v>3.0290000000000001E-2</v>
      </c>
      <c r="AL8027" s="1">
        <v>3.0290000000000001E-2</v>
      </c>
      <c r="AM8027" s="1">
        <v>3.0290000000000001E-2</v>
      </c>
      <c r="AY8027" s="1" t="s">
        <v>47324</v>
      </c>
      <c r="AZ8027" s="1">
        <v>100</v>
      </c>
      <c r="BA8027" s="1" t="s">
        <v>45707</v>
      </c>
      <c r="BB8027" s="1">
        <v>100</v>
      </c>
      <c r="BC8027" s="1" t="s">
        <v>75364</v>
      </c>
    </row>
    <row r="8028" spans="1:55" x14ac:dyDescent="0.35">
      <c r="A8028" s="1" t="s">
        <v>545</v>
      </c>
      <c r="B8028" s="1" t="s">
        <v>13697</v>
      </c>
      <c r="C8028" s="1">
        <v>55347</v>
      </c>
      <c r="D8028" s="1" t="s">
        <v>1210</v>
      </c>
      <c r="E8028" s="1" t="s">
        <v>31</v>
      </c>
      <c r="F8028" s="1">
        <v>4533</v>
      </c>
      <c r="G8028" s="1" t="s">
        <v>1212</v>
      </c>
      <c r="I8028" s="1" t="s">
        <v>727</v>
      </c>
      <c r="J8028" s="1" t="s">
        <v>337</v>
      </c>
      <c r="K8028" s="1">
        <v>42</v>
      </c>
      <c r="L8028" s="1" t="s">
        <v>545</v>
      </c>
      <c r="M8028" s="1">
        <v>5</v>
      </c>
      <c r="N8028" s="1" t="s">
        <v>45798</v>
      </c>
      <c r="O8028" s="1">
        <v>169</v>
      </c>
      <c r="P8028" s="1">
        <v>10745</v>
      </c>
      <c r="Q8028" s="1">
        <v>2002</v>
      </c>
      <c r="R8028" s="1">
        <v>9999</v>
      </c>
      <c r="U8028" s="1" t="s">
        <v>25</v>
      </c>
      <c r="V8028" s="1" t="s">
        <v>45709</v>
      </c>
      <c r="Z8028" s="1" t="s">
        <v>2368</v>
      </c>
      <c r="AI8028" s="1">
        <v>3.7</v>
      </c>
      <c r="AJ8028" s="1">
        <v>3.1559999999999998E-2</v>
      </c>
      <c r="AK8028" s="1">
        <v>3.1559999999999998E-2</v>
      </c>
      <c r="AL8028" s="1">
        <v>3.1559999999999998E-2</v>
      </c>
      <c r="AM8028" s="1">
        <v>3.1559999999999998E-2</v>
      </c>
      <c r="AY8028" s="1" t="s">
        <v>47324</v>
      </c>
      <c r="AZ8028" s="1">
        <v>100</v>
      </c>
      <c r="BA8028" s="1" t="s">
        <v>45707</v>
      </c>
      <c r="BB8028" s="1">
        <v>100</v>
      </c>
      <c r="BC8028" s="1" t="s">
        <v>75364</v>
      </c>
    </row>
    <row r="8029" spans="1:55" x14ac:dyDescent="0.35">
      <c r="A8029" s="1" t="s">
        <v>545</v>
      </c>
      <c r="B8029" s="1" t="s">
        <v>13698</v>
      </c>
      <c r="C8029" s="1">
        <v>55347</v>
      </c>
      <c r="D8029" s="1" t="s">
        <v>1210</v>
      </c>
      <c r="E8029" s="1" t="s">
        <v>33</v>
      </c>
      <c r="F8029" s="1">
        <v>4534</v>
      </c>
      <c r="G8029" s="1" t="s">
        <v>1212</v>
      </c>
      <c r="I8029" s="1" t="s">
        <v>727</v>
      </c>
      <c r="J8029" s="1" t="s">
        <v>337</v>
      </c>
      <c r="K8029" s="1">
        <v>42</v>
      </c>
      <c r="L8029" s="1" t="s">
        <v>545</v>
      </c>
      <c r="M8029" s="1">
        <v>5</v>
      </c>
      <c r="N8029" s="1" t="s">
        <v>45798</v>
      </c>
      <c r="O8029" s="1">
        <v>169.7</v>
      </c>
      <c r="P8029" s="1">
        <v>10745</v>
      </c>
      <c r="Q8029" s="1">
        <v>2002</v>
      </c>
      <c r="R8029" s="1">
        <v>9999</v>
      </c>
      <c r="U8029" s="1" t="s">
        <v>25</v>
      </c>
      <c r="V8029" s="1" t="s">
        <v>45709</v>
      </c>
      <c r="Z8029" s="1" t="s">
        <v>2368</v>
      </c>
      <c r="AI8029" s="1">
        <v>3.7</v>
      </c>
      <c r="AJ8029" s="1">
        <v>3.288E-2</v>
      </c>
      <c r="AK8029" s="1">
        <v>3.288E-2</v>
      </c>
      <c r="AL8029" s="1">
        <v>3.288E-2</v>
      </c>
      <c r="AM8029" s="1">
        <v>3.288E-2</v>
      </c>
      <c r="AY8029" s="1" t="s">
        <v>47324</v>
      </c>
      <c r="AZ8029" s="1">
        <v>100</v>
      </c>
      <c r="BA8029" s="1" t="s">
        <v>45707</v>
      </c>
      <c r="BB8029" s="1">
        <v>100</v>
      </c>
      <c r="BC8029" s="1" t="s">
        <v>75364</v>
      </c>
    </row>
    <row r="8030" spans="1:55" x14ac:dyDescent="0.35">
      <c r="A8030" s="1" t="s">
        <v>13699</v>
      </c>
      <c r="B8030" s="1" t="s">
        <v>13700</v>
      </c>
      <c r="C8030" s="1">
        <v>55348</v>
      </c>
      <c r="D8030" s="1" t="s">
        <v>1210</v>
      </c>
      <c r="E8030" s="1" t="s">
        <v>36</v>
      </c>
      <c r="F8030" s="1">
        <v>4535</v>
      </c>
      <c r="G8030" s="1" t="s">
        <v>1212</v>
      </c>
      <c r="I8030" s="1" t="s">
        <v>448</v>
      </c>
      <c r="J8030" s="1" t="s">
        <v>435</v>
      </c>
      <c r="K8030" s="1">
        <v>39</v>
      </c>
      <c r="L8030" s="1" t="s">
        <v>3222</v>
      </c>
      <c r="M8030" s="1">
        <v>173</v>
      </c>
      <c r="N8030" s="1" t="s">
        <v>47297</v>
      </c>
      <c r="O8030" s="1">
        <v>170</v>
      </c>
      <c r="P8030" s="1">
        <v>10745</v>
      </c>
      <c r="Q8030" s="1">
        <v>2002</v>
      </c>
      <c r="R8030" s="1">
        <v>9999</v>
      </c>
      <c r="U8030" s="1" t="s">
        <v>25</v>
      </c>
      <c r="V8030" s="1" t="s">
        <v>45709</v>
      </c>
      <c r="Z8030" s="1" t="s">
        <v>2368</v>
      </c>
      <c r="AI8030" s="1">
        <v>0.5</v>
      </c>
      <c r="AJ8030" s="1">
        <v>3.4340000000000002E-2</v>
      </c>
      <c r="AK8030" s="1">
        <v>3.4340000000000002E-2</v>
      </c>
      <c r="AL8030" s="1">
        <v>3.4340000000000002E-2</v>
      </c>
      <c r="AM8030" s="1">
        <v>3.4340000000000002E-2</v>
      </c>
      <c r="AY8030" s="1" t="s">
        <v>76831</v>
      </c>
      <c r="AZ8030" s="1">
        <v>100</v>
      </c>
      <c r="BA8030" s="1" t="s">
        <v>76831</v>
      </c>
      <c r="BB8030" s="1">
        <v>100</v>
      </c>
      <c r="BC8030" s="1" t="s">
        <v>75364</v>
      </c>
    </row>
    <row r="8031" spans="1:55" x14ac:dyDescent="0.35">
      <c r="A8031" s="1" t="s">
        <v>13699</v>
      </c>
      <c r="B8031" s="1" t="s">
        <v>13701</v>
      </c>
      <c r="C8031" s="1">
        <v>55348</v>
      </c>
      <c r="D8031" s="1" t="s">
        <v>1210</v>
      </c>
      <c r="E8031" s="1" t="s">
        <v>18</v>
      </c>
      <c r="F8031" s="1">
        <v>4536</v>
      </c>
      <c r="G8031" s="1" t="s">
        <v>1212</v>
      </c>
      <c r="I8031" s="1" t="s">
        <v>448</v>
      </c>
      <c r="J8031" s="1" t="s">
        <v>435</v>
      </c>
      <c r="K8031" s="1">
        <v>39</v>
      </c>
      <c r="L8031" s="1" t="s">
        <v>3222</v>
      </c>
      <c r="M8031" s="1">
        <v>173</v>
      </c>
      <c r="N8031" s="1" t="s">
        <v>47297</v>
      </c>
      <c r="O8031" s="1">
        <v>169</v>
      </c>
      <c r="P8031" s="1">
        <v>10745</v>
      </c>
      <c r="Q8031" s="1">
        <v>2002</v>
      </c>
      <c r="R8031" s="1">
        <v>9999</v>
      </c>
      <c r="U8031" s="1" t="s">
        <v>25</v>
      </c>
      <c r="V8031" s="1" t="s">
        <v>45709</v>
      </c>
      <c r="Z8031" s="1" t="s">
        <v>2368</v>
      </c>
      <c r="AI8031" s="1">
        <v>0.5</v>
      </c>
      <c r="AJ8031" s="1">
        <v>3.678E-2</v>
      </c>
      <c r="AK8031" s="1">
        <v>3.678E-2</v>
      </c>
      <c r="AL8031" s="1">
        <v>3.678E-2</v>
      </c>
      <c r="AM8031" s="1">
        <v>3.678E-2</v>
      </c>
      <c r="AY8031" s="1" t="s">
        <v>76831</v>
      </c>
      <c r="AZ8031" s="1">
        <v>100</v>
      </c>
      <c r="BA8031" s="1" t="s">
        <v>76831</v>
      </c>
      <c r="BB8031" s="1">
        <v>100</v>
      </c>
      <c r="BC8031" s="1" t="s">
        <v>75364</v>
      </c>
    </row>
    <row r="8032" spans="1:55" x14ac:dyDescent="0.35">
      <c r="A8032" s="1" t="s">
        <v>13699</v>
      </c>
      <c r="B8032" s="1" t="s">
        <v>13702</v>
      </c>
      <c r="C8032" s="1">
        <v>55348</v>
      </c>
      <c r="D8032" s="1" t="s">
        <v>1210</v>
      </c>
      <c r="E8032" s="1" t="s">
        <v>31</v>
      </c>
      <c r="F8032" s="1">
        <v>4537</v>
      </c>
      <c r="G8032" s="1" t="s">
        <v>1212</v>
      </c>
      <c r="I8032" s="1" t="s">
        <v>448</v>
      </c>
      <c r="J8032" s="1" t="s">
        <v>435</v>
      </c>
      <c r="K8032" s="1">
        <v>39</v>
      </c>
      <c r="L8032" s="1" t="s">
        <v>3222</v>
      </c>
      <c r="M8032" s="1">
        <v>173</v>
      </c>
      <c r="N8032" s="1" t="s">
        <v>47297</v>
      </c>
      <c r="O8032" s="1">
        <v>168.5</v>
      </c>
      <c r="P8032" s="1">
        <v>10745</v>
      </c>
      <c r="Q8032" s="1">
        <v>2002</v>
      </c>
      <c r="R8032" s="1">
        <v>9999</v>
      </c>
      <c r="U8032" s="1" t="s">
        <v>25</v>
      </c>
      <c r="V8032" s="1" t="s">
        <v>45709</v>
      </c>
      <c r="Z8032" s="1" t="s">
        <v>2368</v>
      </c>
      <c r="AI8032" s="1">
        <v>0.5</v>
      </c>
      <c r="AJ8032" s="1">
        <v>3.7670000000000002E-2</v>
      </c>
      <c r="AK8032" s="1">
        <v>3.7670000000000002E-2</v>
      </c>
      <c r="AL8032" s="1">
        <v>3.7670000000000002E-2</v>
      </c>
      <c r="AM8032" s="1">
        <v>3.7670000000000002E-2</v>
      </c>
      <c r="AY8032" s="1" t="s">
        <v>76831</v>
      </c>
      <c r="AZ8032" s="1">
        <v>100</v>
      </c>
      <c r="BA8032" s="1" t="s">
        <v>76831</v>
      </c>
      <c r="BB8032" s="1">
        <v>100</v>
      </c>
      <c r="BC8032" s="1" t="s">
        <v>75364</v>
      </c>
    </row>
    <row r="8033" spans="1:55" x14ac:dyDescent="0.35">
      <c r="A8033" s="1" t="s">
        <v>13699</v>
      </c>
      <c r="B8033" s="1" t="s">
        <v>13703</v>
      </c>
      <c r="C8033" s="1">
        <v>55348</v>
      </c>
      <c r="D8033" s="1" t="s">
        <v>1210</v>
      </c>
      <c r="E8033" s="1" t="s">
        <v>33</v>
      </c>
      <c r="F8033" s="1">
        <v>4538</v>
      </c>
      <c r="G8033" s="1" t="s">
        <v>1212</v>
      </c>
      <c r="I8033" s="1" t="s">
        <v>448</v>
      </c>
      <c r="J8033" s="1" t="s">
        <v>435</v>
      </c>
      <c r="K8033" s="1">
        <v>39</v>
      </c>
      <c r="L8033" s="1" t="s">
        <v>3222</v>
      </c>
      <c r="M8033" s="1">
        <v>173</v>
      </c>
      <c r="N8033" s="1" t="s">
        <v>47297</v>
      </c>
      <c r="O8033" s="1">
        <v>168.1</v>
      </c>
      <c r="P8033" s="1">
        <v>10745</v>
      </c>
      <c r="Q8033" s="1">
        <v>2002</v>
      </c>
      <c r="R8033" s="1">
        <v>9999</v>
      </c>
      <c r="U8033" s="1" t="s">
        <v>25</v>
      </c>
      <c r="V8033" s="1" t="s">
        <v>45709</v>
      </c>
      <c r="Z8033" s="1" t="s">
        <v>2368</v>
      </c>
      <c r="AI8033" s="1">
        <v>0.5</v>
      </c>
      <c r="AJ8033" s="1">
        <v>3.5580000000000001E-2</v>
      </c>
      <c r="AK8033" s="1">
        <v>3.5580000000000001E-2</v>
      </c>
      <c r="AL8033" s="1">
        <v>3.5580000000000001E-2</v>
      </c>
      <c r="AM8033" s="1">
        <v>3.5580000000000001E-2</v>
      </c>
      <c r="AY8033" s="1" t="s">
        <v>76831</v>
      </c>
      <c r="AZ8033" s="1">
        <v>100</v>
      </c>
      <c r="BA8033" s="1" t="s">
        <v>76831</v>
      </c>
      <c r="BB8033" s="1">
        <v>100</v>
      </c>
      <c r="BC8033" s="1" t="s">
        <v>75364</v>
      </c>
    </row>
    <row r="8034" spans="1:55" x14ac:dyDescent="0.35">
      <c r="A8034" s="1" t="s">
        <v>13704</v>
      </c>
      <c r="B8034" s="1" t="s">
        <v>13705</v>
      </c>
      <c r="C8034" s="1">
        <v>55349</v>
      </c>
      <c r="D8034" s="1" t="s">
        <v>1210</v>
      </c>
      <c r="E8034" s="1" t="s">
        <v>36</v>
      </c>
      <c r="F8034" s="1">
        <v>4539</v>
      </c>
      <c r="G8034" s="1" t="s">
        <v>1212</v>
      </c>
      <c r="I8034" s="1" t="s">
        <v>727</v>
      </c>
      <c r="J8034" s="1" t="s">
        <v>721</v>
      </c>
      <c r="K8034" s="1">
        <v>54</v>
      </c>
      <c r="L8034" s="1" t="s">
        <v>13706</v>
      </c>
      <c r="M8034" s="1">
        <v>73</v>
      </c>
      <c r="N8034" s="1" t="s">
        <v>47325</v>
      </c>
      <c r="O8034" s="1">
        <v>171.6</v>
      </c>
      <c r="P8034" s="1">
        <v>10745</v>
      </c>
      <c r="Q8034" s="1">
        <v>2002</v>
      </c>
      <c r="R8034" s="1">
        <v>9999</v>
      </c>
      <c r="U8034" s="1" t="s">
        <v>25</v>
      </c>
      <c r="V8034" s="1" t="s">
        <v>45709</v>
      </c>
      <c r="Z8034" s="1" t="s">
        <v>2368</v>
      </c>
      <c r="AI8034" s="1">
        <v>2.7</v>
      </c>
      <c r="AJ8034" s="1">
        <v>3.1150000000000001E-2</v>
      </c>
      <c r="AK8034" s="1">
        <v>3.1150000000000001E-2</v>
      </c>
      <c r="AL8034" s="1">
        <v>3.1150000000000001E-2</v>
      </c>
      <c r="AM8034" s="1">
        <v>3.1150000000000001E-2</v>
      </c>
      <c r="AY8034" s="1" t="s">
        <v>48133</v>
      </c>
      <c r="AZ8034" s="1">
        <v>100</v>
      </c>
      <c r="BA8034" s="1" t="s">
        <v>48133</v>
      </c>
      <c r="BB8034" s="1">
        <v>100</v>
      </c>
      <c r="BC8034" s="1" t="s">
        <v>75364</v>
      </c>
    </row>
    <row r="8035" spans="1:55" x14ac:dyDescent="0.35">
      <c r="A8035" s="1" t="s">
        <v>13704</v>
      </c>
      <c r="B8035" s="1" t="s">
        <v>13707</v>
      </c>
      <c r="C8035" s="1">
        <v>55349</v>
      </c>
      <c r="D8035" s="1" t="s">
        <v>1210</v>
      </c>
      <c r="E8035" s="1" t="s">
        <v>18</v>
      </c>
      <c r="F8035" s="1">
        <v>4540</v>
      </c>
      <c r="G8035" s="1" t="s">
        <v>1212</v>
      </c>
      <c r="I8035" s="1" t="s">
        <v>727</v>
      </c>
      <c r="J8035" s="1" t="s">
        <v>721</v>
      </c>
      <c r="K8035" s="1">
        <v>54</v>
      </c>
      <c r="L8035" s="1" t="s">
        <v>13706</v>
      </c>
      <c r="M8035" s="1">
        <v>73</v>
      </c>
      <c r="N8035" s="1" t="s">
        <v>47325</v>
      </c>
      <c r="O8035" s="1">
        <v>167.9</v>
      </c>
      <c r="P8035" s="1">
        <v>10745</v>
      </c>
      <c r="Q8035" s="1">
        <v>2002</v>
      </c>
      <c r="R8035" s="1">
        <v>9999</v>
      </c>
      <c r="U8035" s="1" t="s">
        <v>25</v>
      </c>
      <c r="V8035" s="1" t="s">
        <v>45709</v>
      </c>
      <c r="Z8035" s="1" t="s">
        <v>2368</v>
      </c>
      <c r="AI8035" s="1">
        <v>2.7</v>
      </c>
      <c r="AJ8035" s="1">
        <v>3.193E-2</v>
      </c>
      <c r="AK8035" s="1">
        <v>3.193E-2</v>
      </c>
      <c r="AL8035" s="1">
        <v>3.193E-2</v>
      </c>
      <c r="AM8035" s="1">
        <v>3.193E-2</v>
      </c>
      <c r="AY8035" s="1" t="s">
        <v>48133</v>
      </c>
      <c r="AZ8035" s="1">
        <v>100</v>
      </c>
      <c r="BA8035" s="1" t="s">
        <v>48133</v>
      </c>
      <c r="BB8035" s="1">
        <v>100</v>
      </c>
      <c r="BC8035" s="1" t="s">
        <v>75364</v>
      </c>
    </row>
    <row r="8036" spans="1:55" x14ac:dyDescent="0.35">
      <c r="A8036" s="1" t="s">
        <v>13708</v>
      </c>
      <c r="B8036" s="1" t="s">
        <v>13709</v>
      </c>
      <c r="C8036" s="1">
        <v>55350</v>
      </c>
      <c r="D8036" s="1" t="s">
        <v>1210</v>
      </c>
      <c r="E8036" s="1" t="s">
        <v>36</v>
      </c>
      <c r="F8036" s="1">
        <v>8528</v>
      </c>
      <c r="G8036" s="1" t="s">
        <v>2106</v>
      </c>
      <c r="I8036" s="1" t="s">
        <v>376</v>
      </c>
      <c r="J8036" s="1" t="s">
        <v>435</v>
      </c>
      <c r="K8036" s="1">
        <v>39</v>
      </c>
      <c r="L8036" s="1" t="s">
        <v>13710</v>
      </c>
      <c r="M8036" s="1">
        <v>119</v>
      </c>
      <c r="N8036" s="1" t="s">
        <v>47326</v>
      </c>
      <c r="O8036" s="1">
        <v>158.30000000000001</v>
      </c>
      <c r="P8036" s="1">
        <v>7050</v>
      </c>
      <c r="Q8036" s="1">
        <v>2012</v>
      </c>
      <c r="R8036" s="1">
        <v>9999</v>
      </c>
      <c r="U8036" s="1" t="s">
        <v>25</v>
      </c>
      <c r="V8036" s="1" t="s">
        <v>45674</v>
      </c>
      <c r="Z8036" s="1" t="s">
        <v>79</v>
      </c>
      <c r="AA8036" s="1" t="s">
        <v>56</v>
      </c>
      <c r="AJ8036" s="1">
        <v>1.099E-2</v>
      </c>
      <c r="AK8036" s="1">
        <v>1.099E-2</v>
      </c>
      <c r="AL8036" s="1">
        <v>1.099E-2</v>
      </c>
      <c r="AM8036" s="1">
        <v>1.099E-2</v>
      </c>
      <c r="AY8036" s="1" t="s">
        <v>45836</v>
      </c>
      <c r="AZ8036" s="1">
        <v>100</v>
      </c>
      <c r="BA8036" s="1" t="s">
        <v>45727</v>
      </c>
      <c r="BB8036" s="1">
        <v>100</v>
      </c>
      <c r="BC8036" s="1" t="s">
        <v>75363</v>
      </c>
    </row>
    <row r="8037" spans="1:55" x14ac:dyDescent="0.35">
      <c r="A8037" s="1" t="s">
        <v>13708</v>
      </c>
      <c r="B8037" s="1" t="s">
        <v>13711</v>
      </c>
      <c r="C8037" s="1">
        <v>55350</v>
      </c>
      <c r="D8037" s="1" t="s">
        <v>1210</v>
      </c>
      <c r="E8037" s="1" t="s">
        <v>18</v>
      </c>
      <c r="F8037" s="1">
        <v>8528</v>
      </c>
      <c r="G8037" s="1" t="s">
        <v>2106</v>
      </c>
      <c r="I8037" s="1" t="s">
        <v>376</v>
      </c>
      <c r="J8037" s="1" t="s">
        <v>435</v>
      </c>
      <c r="K8037" s="1">
        <v>39</v>
      </c>
      <c r="L8037" s="1" t="s">
        <v>13710</v>
      </c>
      <c r="M8037" s="1">
        <v>119</v>
      </c>
      <c r="N8037" s="1" t="s">
        <v>47326</v>
      </c>
      <c r="O8037" s="1">
        <v>158.30000000000001</v>
      </c>
      <c r="P8037" s="1">
        <v>7050</v>
      </c>
      <c r="Q8037" s="1">
        <v>2012</v>
      </c>
      <c r="R8037" s="1">
        <v>9999</v>
      </c>
      <c r="U8037" s="1" t="s">
        <v>25</v>
      </c>
      <c r="V8037" s="1" t="s">
        <v>45674</v>
      </c>
      <c r="Z8037" s="1" t="s">
        <v>79</v>
      </c>
      <c r="AA8037" s="1" t="s">
        <v>56</v>
      </c>
      <c r="AJ8037" s="1">
        <v>1.099E-2</v>
      </c>
      <c r="AK8037" s="1">
        <v>1.099E-2</v>
      </c>
      <c r="AL8037" s="1">
        <v>1.099E-2</v>
      </c>
      <c r="AM8037" s="1">
        <v>1.099E-2</v>
      </c>
      <c r="AY8037" s="1" t="s">
        <v>45836</v>
      </c>
      <c r="AZ8037" s="1">
        <v>100</v>
      </c>
      <c r="BA8037" s="1" t="s">
        <v>45727</v>
      </c>
      <c r="BB8037" s="1">
        <v>100</v>
      </c>
      <c r="BC8037" s="1" t="s">
        <v>75363</v>
      </c>
    </row>
    <row r="8038" spans="1:55" x14ac:dyDescent="0.35">
      <c r="A8038" s="1" t="s">
        <v>13708</v>
      </c>
      <c r="B8038" s="1" t="s">
        <v>13712</v>
      </c>
      <c r="C8038" s="1">
        <v>55350</v>
      </c>
      <c r="D8038" s="1" t="s">
        <v>1210</v>
      </c>
      <c r="E8038" s="1" t="s">
        <v>31</v>
      </c>
      <c r="F8038" s="1">
        <v>8528</v>
      </c>
      <c r="G8038" s="1" t="s">
        <v>2106</v>
      </c>
      <c r="I8038" s="1" t="s">
        <v>376</v>
      </c>
      <c r="J8038" s="1" t="s">
        <v>435</v>
      </c>
      <c r="K8038" s="1">
        <v>39</v>
      </c>
      <c r="L8038" s="1" t="s">
        <v>13710</v>
      </c>
      <c r="M8038" s="1">
        <v>119</v>
      </c>
      <c r="N8038" s="1" t="s">
        <v>47326</v>
      </c>
      <c r="O8038" s="1">
        <v>223.4</v>
      </c>
      <c r="P8038" s="1">
        <v>7050</v>
      </c>
      <c r="Q8038" s="1">
        <v>2012</v>
      </c>
      <c r="R8038" s="1">
        <v>9999</v>
      </c>
      <c r="U8038" s="1" t="s">
        <v>25</v>
      </c>
      <c r="V8038" s="1" t="s">
        <v>45674</v>
      </c>
      <c r="Z8038" s="1" t="s">
        <v>79</v>
      </c>
      <c r="AA8038" s="1" t="s">
        <v>56</v>
      </c>
      <c r="AJ8038" s="1">
        <v>1.099E-2</v>
      </c>
      <c r="AK8038" s="1">
        <v>1.099E-2</v>
      </c>
      <c r="AL8038" s="1">
        <v>1.099E-2</v>
      </c>
      <c r="AM8038" s="1">
        <v>1.099E-2</v>
      </c>
      <c r="AY8038" s="1" t="s">
        <v>45836</v>
      </c>
      <c r="AZ8038" s="1">
        <v>100</v>
      </c>
      <c r="BA8038" s="1" t="s">
        <v>45727</v>
      </c>
      <c r="BB8038" s="1">
        <v>100</v>
      </c>
      <c r="BC8038" s="1" t="s">
        <v>75363</v>
      </c>
    </row>
    <row r="8039" spans="1:55" x14ac:dyDescent="0.35">
      <c r="A8039" s="1" t="s">
        <v>13713</v>
      </c>
      <c r="B8039" s="1" t="s">
        <v>13714</v>
      </c>
      <c r="C8039" s="1">
        <v>55353</v>
      </c>
      <c r="D8039" s="1" t="s">
        <v>1210</v>
      </c>
      <c r="E8039" s="1" t="s">
        <v>13715</v>
      </c>
      <c r="G8039" s="1" t="s">
        <v>1245</v>
      </c>
      <c r="I8039" s="1" t="s">
        <v>213</v>
      </c>
      <c r="J8039" s="1" t="s">
        <v>1402</v>
      </c>
      <c r="K8039" s="1">
        <v>27</v>
      </c>
      <c r="L8039" s="1" t="s">
        <v>781</v>
      </c>
      <c r="M8039" s="1">
        <v>81</v>
      </c>
      <c r="N8039" s="1" t="s">
        <v>47276</v>
      </c>
      <c r="O8039" s="1">
        <v>11.2</v>
      </c>
      <c r="P8039" s="1">
        <v>0</v>
      </c>
      <c r="Q8039" s="1">
        <v>1999</v>
      </c>
      <c r="R8039" s="1">
        <v>9999</v>
      </c>
      <c r="U8039" s="1" t="s">
        <v>25</v>
      </c>
      <c r="V8039" s="1" t="s">
        <v>45947</v>
      </c>
      <c r="AJ8039" s="1">
        <v>0</v>
      </c>
      <c r="AK8039" s="1">
        <v>0</v>
      </c>
      <c r="AL8039" s="1">
        <v>0</v>
      </c>
      <c r="AM8039" s="1">
        <v>0</v>
      </c>
      <c r="AY8039" s="1" t="s">
        <v>79058</v>
      </c>
      <c r="AZ8039" s="1">
        <v>100</v>
      </c>
      <c r="BA8039" s="1" t="s">
        <v>79058</v>
      </c>
      <c r="BB8039" s="1">
        <v>100</v>
      </c>
      <c r="BC8039" s="1" t="s">
        <v>75364</v>
      </c>
    </row>
    <row r="8040" spans="1:55" x14ac:dyDescent="0.35">
      <c r="A8040" s="1" t="s">
        <v>13716</v>
      </c>
      <c r="B8040" s="1" t="s">
        <v>13717</v>
      </c>
      <c r="C8040" s="1">
        <v>55354</v>
      </c>
      <c r="D8040" s="1" t="s">
        <v>1210</v>
      </c>
      <c r="E8040" s="1" t="s">
        <v>13718</v>
      </c>
      <c r="G8040" s="1" t="s">
        <v>1245</v>
      </c>
      <c r="I8040" s="1" t="s">
        <v>213</v>
      </c>
      <c r="J8040" s="1" t="s">
        <v>1402</v>
      </c>
      <c r="K8040" s="1">
        <v>27</v>
      </c>
      <c r="L8040" s="1" t="s">
        <v>781</v>
      </c>
      <c r="M8040" s="1">
        <v>81</v>
      </c>
      <c r="N8040" s="1" t="s">
        <v>47276</v>
      </c>
      <c r="O8040" s="1">
        <v>11.8</v>
      </c>
      <c r="P8040" s="1">
        <v>0</v>
      </c>
      <c r="Q8040" s="1">
        <v>1999</v>
      </c>
      <c r="R8040" s="1">
        <v>9999</v>
      </c>
      <c r="U8040" s="1" t="s">
        <v>25</v>
      </c>
      <c r="V8040" s="1" t="s">
        <v>45947</v>
      </c>
      <c r="AJ8040" s="1">
        <v>0</v>
      </c>
      <c r="AK8040" s="1">
        <v>0</v>
      </c>
      <c r="AL8040" s="1">
        <v>0</v>
      </c>
      <c r="AM8040" s="1">
        <v>0</v>
      </c>
      <c r="AY8040" s="1" t="s">
        <v>79059</v>
      </c>
      <c r="AZ8040" s="1">
        <v>100</v>
      </c>
      <c r="BA8040" s="1" t="s">
        <v>79059</v>
      </c>
      <c r="BB8040" s="1">
        <v>100</v>
      </c>
      <c r="BC8040" s="1" t="s">
        <v>75364</v>
      </c>
    </row>
    <row r="8041" spans="1:55" x14ac:dyDescent="0.35">
      <c r="A8041" s="1" t="s">
        <v>13719</v>
      </c>
      <c r="B8041" s="1" t="s">
        <v>13720</v>
      </c>
      <c r="C8041" s="1">
        <v>55357</v>
      </c>
      <c r="D8041" s="1" t="s">
        <v>1210</v>
      </c>
      <c r="E8041" s="1" t="s">
        <v>3756</v>
      </c>
      <c r="F8041" s="1">
        <v>4543</v>
      </c>
      <c r="G8041" s="1" t="s">
        <v>2106</v>
      </c>
      <c r="I8041" s="1" t="s">
        <v>203</v>
      </c>
      <c r="J8041" s="1" t="s">
        <v>204</v>
      </c>
      <c r="K8041" s="1">
        <v>48</v>
      </c>
      <c r="L8041" s="1" t="s">
        <v>627</v>
      </c>
      <c r="M8041" s="1">
        <v>157</v>
      </c>
      <c r="N8041" s="1" t="s">
        <v>45818</v>
      </c>
      <c r="O8041" s="1">
        <v>166</v>
      </c>
      <c r="P8041" s="1">
        <v>7443</v>
      </c>
      <c r="Q8041" s="1">
        <v>2003</v>
      </c>
      <c r="R8041" s="1">
        <v>9999</v>
      </c>
      <c r="U8041" s="1" t="s">
        <v>25</v>
      </c>
      <c r="V8041" s="1" t="s">
        <v>45674</v>
      </c>
      <c r="Z8041" s="1" t="s">
        <v>2083</v>
      </c>
      <c r="AA8041" s="1" t="s">
        <v>56</v>
      </c>
      <c r="AJ8041" s="1">
        <v>1.346E-2</v>
      </c>
      <c r="AK8041" s="1">
        <v>1.346E-2</v>
      </c>
      <c r="AL8041" s="1">
        <v>1.346E-2</v>
      </c>
      <c r="AM8041" s="1">
        <v>1.346E-2</v>
      </c>
      <c r="AY8041" s="1" t="s">
        <v>47327</v>
      </c>
      <c r="AZ8041" s="1">
        <v>100</v>
      </c>
      <c r="BA8041" s="1" t="s">
        <v>46088</v>
      </c>
      <c r="BB8041" s="1">
        <v>100</v>
      </c>
      <c r="BC8041" s="1" t="s">
        <v>75364</v>
      </c>
    </row>
    <row r="8042" spans="1:55" x14ac:dyDescent="0.35">
      <c r="A8042" s="1" t="s">
        <v>13719</v>
      </c>
      <c r="B8042" s="1" t="s">
        <v>13721</v>
      </c>
      <c r="C8042" s="1">
        <v>55357</v>
      </c>
      <c r="D8042" s="1" t="s">
        <v>1210</v>
      </c>
      <c r="E8042" s="1" t="s">
        <v>4622</v>
      </c>
      <c r="F8042" s="1">
        <v>4544</v>
      </c>
      <c r="G8042" s="1" t="s">
        <v>2106</v>
      </c>
      <c r="I8042" s="1" t="s">
        <v>203</v>
      </c>
      <c r="J8042" s="1" t="s">
        <v>204</v>
      </c>
      <c r="K8042" s="1">
        <v>48</v>
      </c>
      <c r="L8042" s="1" t="s">
        <v>627</v>
      </c>
      <c r="M8042" s="1">
        <v>157</v>
      </c>
      <c r="N8042" s="1" t="s">
        <v>45818</v>
      </c>
      <c r="O8042" s="1">
        <v>166</v>
      </c>
      <c r="P8042" s="1">
        <v>7443</v>
      </c>
      <c r="Q8042" s="1">
        <v>2003</v>
      </c>
      <c r="R8042" s="1">
        <v>9999</v>
      </c>
      <c r="U8042" s="1" t="s">
        <v>25</v>
      </c>
      <c r="V8042" s="1" t="s">
        <v>45674</v>
      </c>
      <c r="Z8042" s="1" t="s">
        <v>2083</v>
      </c>
      <c r="AA8042" s="1" t="s">
        <v>56</v>
      </c>
      <c r="AJ8042" s="1">
        <v>1.346E-2</v>
      </c>
      <c r="AK8042" s="1">
        <v>1.346E-2</v>
      </c>
      <c r="AL8042" s="1">
        <v>1.346E-2</v>
      </c>
      <c r="AM8042" s="1">
        <v>1.346E-2</v>
      </c>
      <c r="AY8042" s="1" t="s">
        <v>47327</v>
      </c>
      <c r="AZ8042" s="1">
        <v>100</v>
      </c>
      <c r="BA8042" s="1" t="s">
        <v>46088</v>
      </c>
      <c r="BB8042" s="1">
        <v>100</v>
      </c>
      <c r="BC8042" s="1" t="s">
        <v>75364</v>
      </c>
    </row>
    <row r="8043" spans="1:55" x14ac:dyDescent="0.35">
      <c r="A8043" s="1" t="s">
        <v>13719</v>
      </c>
      <c r="B8043" s="1" t="s">
        <v>13722</v>
      </c>
      <c r="C8043" s="1">
        <v>55357</v>
      </c>
      <c r="D8043" s="1" t="s">
        <v>1210</v>
      </c>
      <c r="E8043" s="1" t="s">
        <v>4626</v>
      </c>
      <c r="F8043" s="1">
        <v>4543</v>
      </c>
      <c r="G8043" s="1" t="s">
        <v>2106</v>
      </c>
      <c r="I8043" s="1" t="s">
        <v>203</v>
      </c>
      <c r="J8043" s="1" t="s">
        <v>204</v>
      </c>
      <c r="K8043" s="1">
        <v>48</v>
      </c>
      <c r="L8043" s="1" t="s">
        <v>627</v>
      </c>
      <c r="M8043" s="1">
        <v>157</v>
      </c>
      <c r="N8043" s="1" t="s">
        <v>45818</v>
      </c>
      <c r="O8043" s="1">
        <v>193</v>
      </c>
      <c r="P8043" s="1">
        <v>7443</v>
      </c>
      <c r="Q8043" s="1">
        <v>2003</v>
      </c>
      <c r="R8043" s="1">
        <v>9999</v>
      </c>
      <c r="S8043" s="1" t="s">
        <v>13723</v>
      </c>
      <c r="T8043" s="1" t="s">
        <v>39</v>
      </c>
      <c r="U8043" s="1" t="s">
        <v>25</v>
      </c>
      <c r="V8043" s="1" t="s">
        <v>45674</v>
      </c>
      <c r="Z8043" s="1" t="s">
        <v>2083</v>
      </c>
      <c r="AA8043" s="1" t="s">
        <v>56</v>
      </c>
      <c r="AJ8043" s="1">
        <v>1.346E-2</v>
      </c>
      <c r="AK8043" s="1">
        <v>1.346E-2</v>
      </c>
      <c r="AL8043" s="1">
        <v>1.346E-2</v>
      </c>
      <c r="AM8043" s="1">
        <v>1.346E-2</v>
      </c>
      <c r="AY8043" s="1" t="s">
        <v>47327</v>
      </c>
      <c r="AZ8043" s="1">
        <v>100</v>
      </c>
      <c r="BA8043" s="1" t="s">
        <v>46088</v>
      </c>
      <c r="BB8043" s="1">
        <v>100</v>
      </c>
      <c r="BC8043" s="1" t="s">
        <v>75364</v>
      </c>
    </row>
    <row r="8044" spans="1:55" x14ac:dyDescent="0.35">
      <c r="A8044" s="1" t="s">
        <v>13724</v>
      </c>
      <c r="B8044" s="1" t="s">
        <v>13725</v>
      </c>
      <c r="C8044" s="1">
        <v>55358</v>
      </c>
      <c r="D8044" s="1" t="s">
        <v>1210</v>
      </c>
      <c r="E8044" s="1" t="s">
        <v>2290</v>
      </c>
      <c r="F8044" s="1">
        <v>4545</v>
      </c>
      <c r="G8044" s="1" t="s">
        <v>2106</v>
      </c>
      <c r="I8044" s="1" t="s">
        <v>613</v>
      </c>
      <c r="J8044" s="1" t="s">
        <v>204</v>
      </c>
      <c r="K8044" s="1">
        <v>48</v>
      </c>
      <c r="L8044" s="1" t="s">
        <v>13726</v>
      </c>
      <c r="M8044" s="1">
        <v>351</v>
      </c>
      <c r="N8044" s="1" t="s">
        <v>47328</v>
      </c>
      <c r="O8044" s="1">
        <v>146</v>
      </c>
      <c r="P8044" s="1">
        <v>7336</v>
      </c>
      <c r="Q8044" s="1">
        <v>2003</v>
      </c>
      <c r="R8044" s="1">
        <v>9999</v>
      </c>
      <c r="U8044" s="1" t="s">
        <v>25</v>
      </c>
      <c r="V8044" s="1" t="s">
        <v>45674</v>
      </c>
      <c r="Z8044" s="1" t="s">
        <v>2083</v>
      </c>
      <c r="AA8044" s="1" t="s">
        <v>56</v>
      </c>
      <c r="AJ8044" s="1">
        <v>1.061E-2</v>
      </c>
      <c r="AK8044" s="1">
        <v>1.061E-2</v>
      </c>
      <c r="AL8044" s="1">
        <v>1.061E-2</v>
      </c>
      <c r="AM8044" s="1">
        <v>1.061E-2</v>
      </c>
      <c r="AY8044" s="1" t="s">
        <v>77932</v>
      </c>
      <c r="AZ8044" s="1">
        <v>100</v>
      </c>
      <c r="BA8044" s="1" t="s">
        <v>77932</v>
      </c>
      <c r="BB8044" s="1">
        <v>100</v>
      </c>
      <c r="BC8044" s="1" t="s">
        <v>75364</v>
      </c>
    </row>
    <row r="8045" spans="1:55" x14ac:dyDescent="0.35">
      <c r="A8045" s="1" t="s">
        <v>13724</v>
      </c>
      <c r="B8045" s="1" t="s">
        <v>13727</v>
      </c>
      <c r="C8045" s="1">
        <v>55358</v>
      </c>
      <c r="D8045" s="1" t="s">
        <v>1210</v>
      </c>
      <c r="E8045" s="1" t="s">
        <v>2295</v>
      </c>
      <c r="F8045" s="1">
        <v>4546</v>
      </c>
      <c r="G8045" s="1" t="s">
        <v>2106</v>
      </c>
      <c r="I8045" s="1" t="s">
        <v>613</v>
      </c>
      <c r="J8045" s="1" t="s">
        <v>204</v>
      </c>
      <c r="K8045" s="1">
        <v>48</v>
      </c>
      <c r="L8045" s="1" t="s">
        <v>13726</v>
      </c>
      <c r="M8045" s="1">
        <v>351</v>
      </c>
      <c r="N8045" s="1" t="s">
        <v>47328</v>
      </c>
      <c r="O8045" s="1">
        <v>149</v>
      </c>
      <c r="P8045" s="1">
        <v>7336</v>
      </c>
      <c r="Q8045" s="1">
        <v>2003</v>
      </c>
      <c r="R8045" s="1">
        <v>9999</v>
      </c>
      <c r="U8045" s="1" t="s">
        <v>25</v>
      </c>
      <c r="V8045" s="1" t="s">
        <v>45674</v>
      </c>
      <c r="Z8045" s="1" t="s">
        <v>2083</v>
      </c>
      <c r="AA8045" s="1" t="s">
        <v>56</v>
      </c>
      <c r="AJ8045" s="1">
        <v>1.0500000000000001E-2</v>
      </c>
      <c r="AK8045" s="1">
        <v>1.0500000000000001E-2</v>
      </c>
      <c r="AL8045" s="1">
        <v>1.0500000000000001E-2</v>
      </c>
      <c r="AM8045" s="1">
        <v>1.0500000000000001E-2</v>
      </c>
      <c r="AY8045" s="1" t="s">
        <v>77933</v>
      </c>
      <c r="AZ8045" s="1">
        <v>100</v>
      </c>
      <c r="BA8045" s="1" t="s">
        <v>77933</v>
      </c>
      <c r="BB8045" s="1">
        <v>100</v>
      </c>
      <c r="BC8045" s="1" t="s">
        <v>75364</v>
      </c>
    </row>
    <row r="8046" spans="1:55" x14ac:dyDescent="0.35">
      <c r="A8046" s="1" t="s">
        <v>13724</v>
      </c>
      <c r="B8046" s="1" t="s">
        <v>13728</v>
      </c>
      <c r="C8046" s="1">
        <v>55358</v>
      </c>
      <c r="D8046" s="1" t="s">
        <v>1210</v>
      </c>
      <c r="E8046" s="1" t="s">
        <v>3196</v>
      </c>
      <c r="F8046" s="1">
        <v>4547</v>
      </c>
      <c r="G8046" s="1" t="s">
        <v>2106</v>
      </c>
      <c r="I8046" s="1" t="s">
        <v>613</v>
      </c>
      <c r="J8046" s="1" t="s">
        <v>204</v>
      </c>
      <c r="K8046" s="1">
        <v>48</v>
      </c>
      <c r="L8046" s="1" t="s">
        <v>13726</v>
      </c>
      <c r="M8046" s="1">
        <v>351</v>
      </c>
      <c r="N8046" s="1" t="s">
        <v>47328</v>
      </c>
      <c r="O8046" s="1">
        <v>146</v>
      </c>
      <c r="P8046" s="1">
        <v>7336</v>
      </c>
      <c r="Q8046" s="1">
        <v>2003</v>
      </c>
      <c r="R8046" s="1">
        <v>9999</v>
      </c>
      <c r="U8046" s="1" t="s">
        <v>25</v>
      </c>
      <c r="V8046" s="1" t="s">
        <v>45674</v>
      </c>
      <c r="Z8046" s="1" t="s">
        <v>2083</v>
      </c>
      <c r="AA8046" s="1" t="s">
        <v>56</v>
      </c>
      <c r="AJ8046" s="1">
        <v>1.1220000000000001E-2</v>
      </c>
      <c r="AK8046" s="1">
        <v>1.1220000000000001E-2</v>
      </c>
      <c r="AL8046" s="1">
        <v>1.1220000000000001E-2</v>
      </c>
      <c r="AM8046" s="1">
        <v>1.1220000000000001E-2</v>
      </c>
      <c r="AY8046" s="1" t="s">
        <v>77932</v>
      </c>
      <c r="AZ8046" s="1">
        <v>100</v>
      </c>
      <c r="BA8046" s="1" t="s">
        <v>77932</v>
      </c>
      <c r="BB8046" s="1">
        <v>100</v>
      </c>
      <c r="BC8046" s="1" t="s">
        <v>75364</v>
      </c>
    </row>
    <row r="8047" spans="1:55" x14ac:dyDescent="0.35">
      <c r="A8047" s="1" t="s">
        <v>13724</v>
      </c>
      <c r="B8047" s="1" t="s">
        <v>13729</v>
      </c>
      <c r="C8047" s="1">
        <v>55358</v>
      </c>
      <c r="D8047" s="1" t="s">
        <v>1210</v>
      </c>
      <c r="E8047" s="1" t="s">
        <v>8663</v>
      </c>
      <c r="F8047" s="1">
        <v>4548</v>
      </c>
      <c r="G8047" s="1" t="s">
        <v>2106</v>
      </c>
      <c r="I8047" s="1" t="s">
        <v>613</v>
      </c>
      <c r="J8047" s="1" t="s">
        <v>204</v>
      </c>
      <c r="K8047" s="1">
        <v>48</v>
      </c>
      <c r="L8047" s="1" t="s">
        <v>13726</v>
      </c>
      <c r="M8047" s="1">
        <v>351</v>
      </c>
      <c r="N8047" s="1" t="s">
        <v>47328</v>
      </c>
      <c r="O8047" s="1">
        <v>147</v>
      </c>
      <c r="P8047" s="1">
        <v>7336</v>
      </c>
      <c r="Q8047" s="1">
        <v>2003</v>
      </c>
      <c r="R8047" s="1">
        <v>9999</v>
      </c>
      <c r="U8047" s="1" t="s">
        <v>25</v>
      </c>
      <c r="V8047" s="1" t="s">
        <v>45674</v>
      </c>
      <c r="Z8047" s="1" t="s">
        <v>2083</v>
      </c>
      <c r="AA8047" s="1" t="s">
        <v>56</v>
      </c>
      <c r="AJ8047" s="1">
        <v>1.125E-2</v>
      </c>
      <c r="AK8047" s="1">
        <v>1.125E-2</v>
      </c>
      <c r="AL8047" s="1">
        <v>1.125E-2</v>
      </c>
      <c r="AM8047" s="1">
        <v>1.125E-2</v>
      </c>
      <c r="AY8047" s="1" t="s">
        <v>77933</v>
      </c>
      <c r="AZ8047" s="1">
        <v>100</v>
      </c>
      <c r="BA8047" s="1" t="s">
        <v>77933</v>
      </c>
      <c r="BB8047" s="1">
        <v>100</v>
      </c>
      <c r="BC8047" s="1" t="s">
        <v>75364</v>
      </c>
    </row>
    <row r="8048" spans="1:55" x14ac:dyDescent="0.35">
      <c r="A8048" s="1" t="s">
        <v>13724</v>
      </c>
      <c r="B8048" s="1" t="s">
        <v>13730</v>
      </c>
      <c r="C8048" s="1">
        <v>55358</v>
      </c>
      <c r="D8048" s="1" t="s">
        <v>1210</v>
      </c>
      <c r="E8048" s="1" t="s">
        <v>2842</v>
      </c>
      <c r="F8048" s="1">
        <v>4545</v>
      </c>
      <c r="G8048" s="1" t="s">
        <v>2106</v>
      </c>
      <c r="I8048" s="1" t="s">
        <v>613</v>
      </c>
      <c r="J8048" s="1" t="s">
        <v>204</v>
      </c>
      <c r="K8048" s="1">
        <v>48</v>
      </c>
      <c r="L8048" s="1" t="s">
        <v>13726</v>
      </c>
      <c r="M8048" s="1">
        <v>351</v>
      </c>
      <c r="N8048" s="1" t="s">
        <v>47328</v>
      </c>
      <c r="O8048" s="1">
        <v>135.30000000000001</v>
      </c>
      <c r="P8048" s="1">
        <v>7336</v>
      </c>
      <c r="Q8048" s="1">
        <v>2003</v>
      </c>
      <c r="R8048" s="1">
        <v>9999</v>
      </c>
      <c r="U8048" s="1" t="s">
        <v>25</v>
      </c>
      <c r="V8048" s="1" t="s">
        <v>45674</v>
      </c>
      <c r="Z8048" s="1" t="s">
        <v>79</v>
      </c>
      <c r="AA8048" s="1" t="s">
        <v>56</v>
      </c>
      <c r="AJ8048" s="1">
        <v>1.061E-2</v>
      </c>
      <c r="AK8048" s="1">
        <v>1.061E-2</v>
      </c>
      <c r="AL8048" s="1">
        <v>1.061E-2</v>
      </c>
      <c r="AM8048" s="1">
        <v>1.061E-2</v>
      </c>
      <c r="AY8048" s="1" t="s">
        <v>77933</v>
      </c>
      <c r="AZ8048" s="1">
        <v>100</v>
      </c>
      <c r="BA8048" s="1" t="s">
        <v>77933</v>
      </c>
      <c r="BB8048" s="1">
        <v>100</v>
      </c>
      <c r="BC8048" s="1" t="s">
        <v>75364</v>
      </c>
    </row>
    <row r="8049" spans="1:55" x14ac:dyDescent="0.35">
      <c r="A8049" s="1" t="s">
        <v>13724</v>
      </c>
      <c r="B8049" s="1" t="s">
        <v>13731</v>
      </c>
      <c r="C8049" s="1">
        <v>55358</v>
      </c>
      <c r="D8049" s="1" t="s">
        <v>1210</v>
      </c>
      <c r="E8049" s="1" t="s">
        <v>3022</v>
      </c>
      <c r="F8049" s="1">
        <v>4546</v>
      </c>
      <c r="G8049" s="1" t="s">
        <v>2106</v>
      </c>
      <c r="I8049" s="1" t="s">
        <v>613</v>
      </c>
      <c r="J8049" s="1" t="s">
        <v>204</v>
      </c>
      <c r="K8049" s="1">
        <v>48</v>
      </c>
      <c r="L8049" s="1" t="s">
        <v>13726</v>
      </c>
      <c r="M8049" s="1">
        <v>351</v>
      </c>
      <c r="N8049" s="1" t="s">
        <v>47328</v>
      </c>
      <c r="O8049" s="1">
        <v>142.30000000000001</v>
      </c>
      <c r="P8049" s="1">
        <v>7336</v>
      </c>
      <c r="Q8049" s="1">
        <v>2003</v>
      </c>
      <c r="R8049" s="1">
        <v>9999</v>
      </c>
      <c r="U8049" s="1" t="s">
        <v>25</v>
      </c>
      <c r="V8049" s="1" t="s">
        <v>45674</v>
      </c>
      <c r="Z8049" s="1" t="s">
        <v>2083</v>
      </c>
      <c r="AA8049" s="1" t="s">
        <v>56</v>
      </c>
      <c r="AJ8049" s="1">
        <v>1.0500000000000001E-2</v>
      </c>
      <c r="AK8049" s="1">
        <v>1.0500000000000001E-2</v>
      </c>
      <c r="AL8049" s="1">
        <v>1.0500000000000001E-2</v>
      </c>
      <c r="AM8049" s="1">
        <v>1.0500000000000001E-2</v>
      </c>
      <c r="AY8049" s="1" t="s">
        <v>77933</v>
      </c>
      <c r="AZ8049" s="1">
        <v>100</v>
      </c>
      <c r="BA8049" s="1" t="s">
        <v>77933</v>
      </c>
      <c r="BB8049" s="1">
        <v>100</v>
      </c>
      <c r="BC8049" s="1" t="s">
        <v>75364</v>
      </c>
    </row>
    <row r="8050" spans="1:55" x14ac:dyDescent="0.35">
      <c r="A8050" s="1" t="s">
        <v>13724</v>
      </c>
      <c r="B8050" s="1" t="s">
        <v>13732</v>
      </c>
      <c r="C8050" s="1">
        <v>55358</v>
      </c>
      <c r="D8050" s="1" t="s">
        <v>1210</v>
      </c>
      <c r="E8050" s="1" t="s">
        <v>2473</v>
      </c>
      <c r="F8050" s="1">
        <v>4547</v>
      </c>
      <c r="G8050" s="1" t="s">
        <v>2106</v>
      </c>
      <c r="I8050" s="1" t="s">
        <v>613</v>
      </c>
      <c r="J8050" s="1" t="s">
        <v>204</v>
      </c>
      <c r="K8050" s="1">
        <v>48</v>
      </c>
      <c r="L8050" s="1" t="s">
        <v>13726</v>
      </c>
      <c r="M8050" s="1">
        <v>351</v>
      </c>
      <c r="N8050" s="1" t="s">
        <v>47328</v>
      </c>
      <c r="O8050" s="1">
        <v>140.30000000000001</v>
      </c>
      <c r="P8050" s="1">
        <v>7336</v>
      </c>
      <c r="Q8050" s="1">
        <v>2003</v>
      </c>
      <c r="R8050" s="1">
        <v>9999</v>
      </c>
      <c r="U8050" s="1" t="s">
        <v>25</v>
      </c>
      <c r="V8050" s="1" t="s">
        <v>45674</v>
      </c>
      <c r="Z8050" s="1" t="s">
        <v>2083</v>
      </c>
      <c r="AA8050" s="1" t="s">
        <v>56</v>
      </c>
      <c r="AJ8050" s="1">
        <v>1.1220000000000001E-2</v>
      </c>
      <c r="AK8050" s="1">
        <v>1.1220000000000001E-2</v>
      </c>
      <c r="AL8050" s="1">
        <v>1.1220000000000001E-2</v>
      </c>
      <c r="AM8050" s="1">
        <v>1.1220000000000001E-2</v>
      </c>
      <c r="AY8050" s="1" t="s">
        <v>77933</v>
      </c>
      <c r="AZ8050" s="1">
        <v>100</v>
      </c>
      <c r="BA8050" s="1" t="s">
        <v>77933</v>
      </c>
      <c r="BB8050" s="1">
        <v>100</v>
      </c>
      <c r="BC8050" s="1" t="s">
        <v>75364</v>
      </c>
    </row>
    <row r="8051" spans="1:55" x14ac:dyDescent="0.35">
      <c r="A8051" s="1" t="s">
        <v>13724</v>
      </c>
      <c r="B8051" s="1" t="s">
        <v>13733</v>
      </c>
      <c r="C8051" s="1">
        <v>55358</v>
      </c>
      <c r="D8051" s="1" t="s">
        <v>1210</v>
      </c>
      <c r="E8051" s="1" t="s">
        <v>3744</v>
      </c>
      <c r="F8051" s="1">
        <v>4548</v>
      </c>
      <c r="G8051" s="1" t="s">
        <v>2106</v>
      </c>
      <c r="I8051" s="1" t="s">
        <v>613</v>
      </c>
      <c r="J8051" s="1" t="s">
        <v>204</v>
      </c>
      <c r="K8051" s="1">
        <v>48</v>
      </c>
      <c r="L8051" s="1" t="s">
        <v>13726</v>
      </c>
      <c r="M8051" s="1">
        <v>351</v>
      </c>
      <c r="N8051" s="1" t="s">
        <v>47328</v>
      </c>
      <c r="O8051" s="1">
        <v>139.30000000000001</v>
      </c>
      <c r="P8051" s="1">
        <v>7336</v>
      </c>
      <c r="Q8051" s="1">
        <v>2003</v>
      </c>
      <c r="R8051" s="1">
        <v>9999</v>
      </c>
      <c r="U8051" s="1" t="s">
        <v>25</v>
      </c>
      <c r="V8051" s="1" t="s">
        <v>45674</v>
      </c>
      <c r="Z8051" s="1" t="s">
        <v>2083</v>
      </c>
      <c r="AA8051" s="1" t="s">
        <v>56</v>
      </c>
      <c r="AJ8051" s="1">
        <v>1.125E-2</v>
      </c>
      <c r="AK8051" s="1">
        <v>1.125E-2</v>
      </c>
      <c r="AL8051" s="1">
        <v>1.125E-2</v>
      </c>
      <c r="AM8051" s="1">
        <v>1.125E-2</v>
      </c>
      <c r="AY8051" s="1" t="s">
        <v>77933</v>
      </c>
      <c r="AZ8051" s="1">
        <v>100</v>
      </c>
      <c r="BA8051" s="1" t="s">
        <v>77933</v>
      </c>
      <c r="BB8051" s="1">
        <v>100</v>
      </c>
      <c r="BC8051" s="1" t="s">
        <v>75364</v>
      </c>
    </row>
    <row r="8052" spans="1:55" x14ac:dyDescent="0.35">
      <c r="A8052" s="1" t="s">
        <v>13734</v>
      </c>
      <c r="B8052" s="1" t="s">
        <v>13735</v>
      </c>
      <c r="C8052" s="1">
        <v>55364</v>
      </c>
      <c r="D8052" s="1" t="s">
        <v>1210</v>
      </c>
      <c r="E8052" s="1" t="s">
        <v>12675</v>
      </c>
      <c r="F8052" s="1">
        <v>4555</v>
      </c>
      <c r="G8052" s="1" t="s">
        <v>2106</v>
      </c>
      <c r="I8052" s="1" t="s">
        <v>1034</v>
      </c>
      <c r="J8052" s="1" t="s">
        <v>377</v>
      </c>
      <c r="K8052" s="1">
        <v>18</v>
      </c>
      <c r="L8052" s="1" t="s">
        <v>13736</v>
      </c>
      <c r="M8052" s="1">
        <v>167</v>
      </c>
      <c r="N8052" s="1" t="s">
        <v>47329</v>
      </c>
      <c r="O8052" s="1">
        <v>164.4</v>
      </c>
      <c r="P8052" s="1">
        <v>7050</v>
      </c>
      <c r="Q8052" s="1">
        <v>2002</v>
      </c>
      <c r="R8052" s="1">
        <v>9999</v>
      </c>
      <c r="U8052" s="1" t="s">
        <v>25</v>
      </c>
      <c r="V8052" s="1" t="s">
        <v>45674</v>
      </c>
      <c r="Z8052" s="1" t="s">
        <v>2083</v>
      </c>
      <c r="AA8052" s="1" t="s">
        <v>56</v>
      </c>
      <c r="AJ8052" s="1">
        <v>8.8000000000000005E-3</v>
      </c>
      <c r="AK8052" s="1">
        <v>8.8000000000000005E-3</v>
      </c>
      <c r="AL8052" s="1">
        <v>8.8000000000000005E-3</v>
      </c>
      <c r="AM8052" s="1">
        <v>8.8000000000000005E-3</v>
      </c>
      <c r="AY8052" s="1" t="s">
        <v>75921</v>
      </c>
      <c r="AZ8052" s="1">
        <v>100</v>
      </c>
      <c r="BA8052" s="1" t="s">
        <v>75921</v>
      </c>
      <c r="BB8052" s="1">
        <v>100</v>
      </c>
      <c r="BC8052" s="1" t="s">
        <v>75363</v>
      </c>
    </row>
    <row r="8053" spans="1:55" x14ac:dyDescent="0.35">
      <c r="A8053" s="1" t="s">
        <v>13734</v>
      </c>
      <c r="B8053" s="1" t="s">
        <v>13737</v>
      </c>
      <c r="C8053" s="1">
        <v>55364</v>
      </c>
      <c r="D8053" s="1" t="s">
        <v>1210</v>
      </c>
      <c r="E8053" s="1" t="s">
        <v>12679</v>
      </c>
      <c r="F8053" s="1">
        <v>4556</v>
      </c>
      <c r="G8053" s="1" t="s">
        <v>2106</v>
      </c>
      <c r="I8053" s="1" t="s">
        <v>1034</v>
      </c>
      <c r="J8053" s="1" t="s">
        <v>377</v>
      </c>
      <c r="K8053" s="1">
        <v>18</v>
      </c>
      <c r="L8053" s="1" t="s">
        <v>13736</v>
      </c>
      <c r="M8053" s="1">
        <v>167</v>
      </c>
      <c r="N8053" s="1" t="s">
        <v>47329</v>
      </c>
      <c r="O8053" s="1">
        <v>166.6</v>
      </c>
      <c r="P8053" s="1">
        <v>7050</v>
      </c>
      <c r="Q8053" s="1">
        <v>2002</v>
      </c>
      <c r="R8053" s="1">
        <v>9999</v>
      </c>
      <c r="U8053" s="1" t="s">
        <v>25</v>
      </c>
      <c r="V8053" s="1" t="s">
        <v>45674</v>
      </c>
      <c r="Z8053" s="1" t="s">
        <v>2083</v>
      </c>
      <c r="AA8053" s="1" t="s">
        <v>56</v>
      </c>
      <c r="AJ8053" s="1">
        <v>8.8000000000000005E-3</v>
      </c>
      <c r="AK8053" s="1">
        <v>8.8000000000000005E-3</v>
      </c>
      <c r="AL8053" s="1">
        <v>8.8000000000000005E-3</v>
      </c>
      <c r="AM8053" s="1">
        <v>8.8000000000000005E-3</v>
      </c>
      <c r="AY8053" s="1" t="s">
        <v>75921</v>
      </c>
      <c r="AZ8053" s="1">
        <v>100</v>
      </c>
      <c r="BA8053" s="1" t="s">
        <v>75921</v>
      </c>
      <c r="BB8053" s="1">
        <v>100</v>
      </c>
      <c r="BC8053" s="1" t="s">
        <v>75363</v>
      </c>
    </row>
    <row r="8054" spans="1:55" x14ac:dyDescent="0.35">
      <c r="A8054" s="1" t="s">
        <v>13734</v>
      </c>
      <c r="B8054" s="1" t="s">
        <v>13738</v>
      </c>
      <c r="C8054" s="1">
        <v>55364</v>
      </c>
      <c r="D8054" s="1" t="s">
        <v>1210</v>
      </c>
      <c r="E8054" s="1" t="s">
        <v>2842</v>
      </c>
      <c r="F8054" s="1">
        <v>4555</v>
      </c>
      <c r="G8054" s="1" t="s">
        <v>2106</v>
      </c>
      <c r="I8054" s="1" t="s">
        <v>1034</v>
      </c>
      <c r="J8054" s="1" t="s">
        <v>377</v>
      </c>
      <c r="K8054" s="1">
        <v>18</v>
      </c>
      <c r="L8054" s="1" t="s">
        <v>13736</v>
      </c>
      <c r="M8054" s="1">
        <v>167</v>
      </c>
      <c r="N8054" s="1" t="s">
        <v>47329</v>
      </c>
      <c r="O8054" s="1">
        <v>218</v>
      </c>
      <c r="P8054" s="1">
        <v>7050</v>
      </c>
      <c r="Q8054" s="1">
        <v>2003</v>
      </c>
      <c r="R8054" s="1">
        <v>9999</v>
      </c>
      <c r="U8054" s="1" t="s">
        <v>25</v>
      </c>
      <c r="V8054" s="1" t="s">
        <v>45674</v>
      </c>
      <c r="Z8054" s="1" t="s">
        <v>104</v>
      </c>
      <c r="AA8054" s="1" t="s">
        <v>56</v>
      </c>
      <c r="AJ8054" s="1">
        <v>8.8000000000000005E-3</v>
      </c>
      <c r="AK8054" s="1">
        <v>8.8000000000000005E-3</v>
      </c>
      <c r="AL8054" s="1">
        <v>8.8000000000000005E-3</v>
      </c>
      <c r="AM8054" s="1">
        <v>8.8000000000000005E-3</v>
      </c>
      <c r="AY8054" s="1" t="s">
        <v>75921</v>
      </c>
      <c r="AZ8054" s="1">
        <v>100</v>
      </c>
      <c r="BA8054" s="1" t="s">
        <v>75921</v>
      </c>
      <c r="BB8054" s="1">
        <v>100</v>
      </c>
      <c r="BC8054" s="1" t="s">
        <v>75363</v>
      </c>
    </row>
    <row r="8055" spans="1:55" x14ac:dyDescent="0.35">
      <c r="A8055" s="1" t="s">
        <v>13739</v>
      </c>
      <c r="B8055" s="1" t="s">
        <v>13740</v>
      </c>
      <c r="C8055" s="1">
        <v>55365</v>
      </c>
      <c r="D8055" s="1" t="s">
        <v>1210</v>
      </c>
      <c r="E8055" s="1" t="s">
        <v>2285</v>
      </c>
      <c r="F8055" s="1">
        <v>4559</v>
      </c>
      <c r="G8055" s="1" t="s">
        <v>1212</v>
      </c>
      <c r="I8055" s="1" t="s">
        <v>203</v>
      </c>
      <c r="J8055" s="1" t="s">
        <v>204</v>
      </c>
      <c r="K8055" s="1">
        <v>48</v>
      </c>
      <c r="L8055" s="1" t="s">
        <v>353</v>
      </c>
      <c r="M8055" s="1">
        <v>201</v>
      </c>
      <c r="N8055" s="1" t="s">
        <v>45749</v>
      </c>
      <c r="O8055" s="1">
        <v>38</v>
      </c>
      <c r="P8055" s="1">
        <v>12926</v>
      </c>
      <c r="Q8055" s="1">
        <v>2001</v>
      </c>
      <c r="R8055" s="1">
        <v>9999</v>
      </c>
      <c r="U8055" s="1" t="s">
        <v>25</v>
      </c>
      <c r="V8055" s="1" t="s">
        <v>45674</v>
      </c>
      <c r="Z8055" s="1" t="s">
        <v>2083</v>
      </c>
      <c r="AI8055" s="1">
        <v>3</v>
      </c>
      <c r="AJ8055" s="1">
        <v>0.1744</v>
      </c>
      <c r="AK8055" s="1">
        <v>0.1744</v>
      </c>
      <c r="AL8055" s="1">
        <v>0.1744</v>
      </c>
      <c r="AM8055" s="1">
        <v>0.1744</v>
      </c>
      <c r="AY8055" s="1" t="s">
        <v>79060</v>
      </c>
      <c r="AZ8055" s="1">
        <v>100</v>
      </c>
      <c r="BA8055" s="1" t="s">
        <v>79060</v>
      </c>
      <c r="BB8055" s="1">
        <v>100</v>
      </c>
      <c r="BC8055" s="1" t="s">
        <v>75364</v>
      </c>
    </row>
    <row r="8056" spans="1:55" x14ac:dyDescent="0.35">
      <c r="A8056" s="1" t="s">
        <v>13739</v>
      </c>
      <c r="B8056" s="1" t="s">
        <v>13741</v>
      </c>
      <c r="C8056" s="1">
        <v>55365</v>
      </c>
      <c r="D8056" s="1" t="s">
        <v>1210</v>
      </c>
      <c r="E8056" s="1" t="s">
        <v>1216</v>
      </c>
      <c r="F8056" s="1">
        <v>4560</v>
      </c>
      <c r="G8056" s="1" t="s">
        <v>1212</v>
      </c>
      <c r="I8056" s="1" t="s">
        <v>203</v>
      </c>
      <c r="J8056" s="1" t="s">
        <v>204</v>
      </c>
      <c r="K8056" s="1">
        <v>48</v>
      </c>
      <c r="L8056" s="1" t="s">
        <v>353</v>
      </c>
      <c r="M8056" s="1">
        <v>201</v>
      </c>
      <c r="N8056" s="1" t="s">
        <v>45749</v>
      </c>
      <c r="O8056" s="1">
        <v>38</v>
      </c>
      <c r="P8056" s="1">
        <v>12927</v>
      </c>
      <c r="Q8056" s="1">
        <v>2001</v>
      </c>
      <c r="R8056" s="1">
        <v>9999</v>
      </c>
      <c r="U8056" s="1" t="s">
        <v>25</v>
      </c>
      <c r="V8056" s="1" t="s">
        <v>45674</v>
      </c>
      <c r="Z8056" s="1" t="s">
        <v>2083</v>
      </c>
      <c r="AI8056" s="1">
        <v>3</v>
      </c>
      <c r="AJ8056" s="1">
        <v>0.16361000000000001</v>
      </c>
      <c r="AK8056" s="1">
        <v>0.16361000000000001</v>
      </c>
      <c r="AL8056" s="1">
        <v>0.16361000000000001</v>
      </c>
      <c r="AM8056" s="1">
        <v>0.16361000000000001</v>
      </c>
      <c r="AY8056" s="1" t="s">
        <v>79060</v>
      </c>
      <c r="AZ8056" s="1">
        <v>100</v>
      </c>
      <c r="BA8056" s="1" t="s">
        <v>79060</v>
      </c>
      <c r="BB8056" s="1">
        <v>100</v>
      </c>
      <c r="BC8056" s="1" t="s">
        <v>75364</v>
      </c>
    </row>
    <row r="8057" spans="1:55" x14ac:dyDescent="0.35">
      <c r="A8057" s="1" t="s">
        <v>13739</v>
      </c>
      <c r="B8057" s="1" t="s">
        <v>13742</v>
      </c>
      <c r="C8057" s="1">
        <v>55365</v>
      </c>
      <c r="D8057" s="1" t="s">
        <v>1210</v>
      </c>
      <c r="E8057" s="1" t="s">
        <v>1218</v>
      </c>
      <c r="F8057" s="1">
        <v>4561</v>
      </c>
      <c r="G8057" s="1" t="s">
        <v>1212</v>
      </c>
      <c r="I8057" s="1" t="s">
        <v>203</v>
      </c>
      <c r="J8057" s="1" t="s">
        <v>204</v>
      </c>
      <c r="K8057" s="1">
        <v>48</v>
      </c>
      <c r="L8057" s="1" t="s">
        <v>353</v>
      </c>
      <c r="M8057" s="1">
        <v>201</v>
      </c>
      <c r="N8057" s="1" t="s">
        <v>45749</v>
      </c>
      <c r="O8057" s="1">
        <v>38</v>
      </c>
      <c r="P8057" s="1">
        <v>12927</v>
      </c>
      <c r="Q8057" s="1">
        <v>2001</v>
      </c>
      <c r="R8057" s="1">
        <v>9999</v>
      </c>
      <c r="U8057" s="1" t="s">
        <v>25</v>
      </c>
      <c r="V8057" s="1" t="s">
        <v>45674</v>
      </c>
      <c r="Z8057" s="1" t="s">
        <v>2083</v>
      </c>
      <c r="AI8057" s="1">
        <v>3</v>
      </c>
      <c r="AJ8057" s="1">
        <v>0.18165000000000001</v>
      </c>
      <c r="AK8057" s="1">
        <v>0.18165000000000001</v>
      </c>
      <c r="AL8057" s="1">
        <v>0.18165000000000001</v>
      </c>
      <c r="AM8057" s="1">
        <v>0.18165000000000001</v>
      </c>
      <c r="AY8057" s="1" t="s">
        <v>79060</v>
      </c>
      <c r="AZ8057" s="1">
        <v>100</v>
      </c>
      <c r="BA8057" s="1" t="s">
        <v>79060</v>
      </c>
      <c r="BB8057" s="1">
        <v>100</v>
      </c>
      <c r="BC8057" s="1" t="s">
        <v>75364</v>
      </c>
    </row>
    <row r="8058" spans="1:55" x14ac:dyDescent="0.35">
      <c r="A8058" s="1" t="s">
        <v>13739</v>
      </c>
      <c r="B8058" s="1" t="s">
        <v>13743</v>
      </c>
      <c r="C8058" s="1">
        <v>55365</v>
      </c>
      <c r="D8058" s="1" t="s">
        <v>1210</v>
      </c>
      <c r="E8058" s="1" t="s">
        <v>1220</v>
      </c>
      <c r="F8058" s="1">
        <v>4562</v>
      </c>
      <c r="G8058" s="1" t="s">
        <v>1212</v>
      </c>
      <c r="I8058" s="1" t="s">
        <v>203</v>
      </c>
      <c r="J8058" s="1" t="s">
        <v>204</v>
      </c>
      <c r="K8058" s="1">
        <v>48</v>
      </c>
      <c r="L8058" s="1" t="s">
        <v>353</v>
      </c>
      <c r="M8058" s="1">
        <v>201</v>
      </c>
      <c r="N8058" s="1" t="s">
        <v>45749</v>
      </c>
      <c r="O8058" s="1">
        <v>38</v>
      </c>
      <c r="P8058" s="1">
        <v>12927</v>
      </c>
      <c r="Q8058" s="1">
        <v>2001</v>
      </c>
      <c r="R8058" s="1">
        <v>9999</v>
      </c>
      <c r="U8058" s="1" t="s">
        <v>25</v>
      </c>
      <c r="V8058" s="1" t="s">
        <v>45674</v>
      </c>
      <c r="Z8058" s="1" t="s">
        <v>2083</v>
      </c>
      <c r="AI8058" s="1">
        <v>3</v>
      </c>
      <c r="AJ8058" s="1">
        <v>0.17718</v>
      </c>
      <c r="AK8058" s="1">
        <v>0.17718</v>
      </c>
      <c r="AL8058" s="1">
        <v>0.17718</v>
      </c>
      <c r="AM8058" s="1">
        <v>0.17718</v>
      </c>
      <c r="AY8058" s="1" t="s">
        <v>79060</v>
      </c>
      <c r="AZ8058" s="1">
        <v>100</v>
      </c>
      <c r="BA8058" s="1" t="s">
        <v>79060</v>
      </c>
      <c r="BB8058" s="1">
        <v>100</v>
      </c>
      <c r="BC8058" s="1" t="s">
        <v>75364</v>
      </c>
    </row>
    <row r="8059" spans="1:55" x14ac:dyDescent="0.35">
      <c r="A8059" s="1" t="s">
        <v>13747</v>
      </c>
      <c r="B8059" s="1" t="s">
        <v>13748</v>
      </c>
      <c r="C8059" s="1">
        <v>55370</v>
      </c>
      <c r="D8059" s="1" t="s">
        <v>1210</v>
      </c>
      <c r="E8059" s="1" t="s">
        <v>13749</v>
      </c>
      <c r="G8059" s="1" t="s">
        <v>2632</v>
      </c>
      <c r="I8059" s="1" t="s">
        <v>531</v>
      </c>
      <c r="J8059" s="1" t="s">
        <v>337</v>
      </c>
      <c r="K8059" s="1">
        <v>42</v>
      </c>
      <c r="L8059" s="1" t="s">
        <v>2245</v>
      </c>
      <c r="M8059" s="1">
        <v>111</v>
      </c>
      <c r="N8059" s="1" t="s">
        <v>47120</v>
      </c>
      <c r="O8059" s="1">
        <v>10.4</v>
      </c>
      <c r="P8059" s="1">
        <v>0</v>
      </c>
      <c r="Q8059" s="1">
        <v>2016</v>
      </c>
      <c r="R8059" s="1">
        <v>9999</v>
      </c>
      <c r="U8059" s="1" t="s">
        <v>25</v>
      </c>
      <c r="V8059" s="1" t="s">
        <v>2632</v>
      </c>
      <c r="AJ8059" s="1">
        <v>0</v>
      </c>
      <c r="AK8059" s="1">
        <v>0</v>
      </c>
      <c r="AL8059" s="1">
        <v>0</v>
      </c>
      <c r="AM8059" s="1">
        <v>0</v>
      </c>
      <c r="AY8059" s="1" t="s">
        <v>13747</v>
      </c>
      <c r="AZ8059" s="1">
        <v>100</v>
      </c>
      <c r="BA8059" s="1" t="s">
        <v>13747</v>
      </c>
      <c r="BB8059" s="1">
        <v>100</v>
      </c>
      <c r="BC8059" s="1" t="s">
        <v>75364</v>
      </c>
    </row>
    <row r="8060" spans="1:55" x14ac:dyDescent="0.35">
      <c r="A8060" s="1" t="s">
        <v>13750</v>
      </c>
      <c r="B8060" s="1" t="s">
        <v>13751</v>
      </c>
      <c r="C8060" s="1">
        <v>55372</v>
      </c>
      <c r="D8060" s="1" t="s">
        <v>1210</v>
      </c>
      <c r="E8060" s="1" t="s">
        <v>3756</v>
      </c>
      <c r="F8060" s="1">
        <v>8536</v>
      </c>
      <c r="G8060" s="1" t="s">
        <v>2106</v>
      </c>
      <c r="I8060" s="1" t="s">
        <v>1145</v>
      </c>
      <c r="J8060" s="1" t="s">
        <v>1146</v>
      </c>
      <c r="K8060" s="1">
        <v>4</v>
      </c>
      <c r="L8060" s="1" t="s">
        <v>1235</v>
      </c>
      <c r="M8060" s="1">
        <v>13</v>
      </c>
      <c r="N8060" s="1" t="s">
        <v>45943</v>
      </c>
      <c r="O8060" s="1">
        <v>239.9</v>
      </c>
      <c r="P8060" s="1">
        <v>7090</v>
      </c>
      <c r="Q8060" s="1">
        <v>2004</v>
      </c>
      <c r="R8060" s="1">
        <v>9999</v>
      </c>
      <c r="U8060" s="1" t="s">
        <v>25</v>
      </c>
      <c r="V8060" s="1" t="s">
        <v>45674</v>
      </c>
      <c r="Z8060" s="1" t="s">
        <v>2083</v>
      </c>
      <c r="AA8060" s="1" t="s">
        <v>56</v>
      </c>
      <c r="AJ8060" s="1">
        <v>3.6069999999999998E-2</v>
      </c>
      <c r="AK8060" s="1">
        <v>3.6069999999999998E-2</v>
      </c>
      <c r="AL8060" s="1">
        <v>3.6069999999999998E-2</v>
      </c>
      <c r="AM8060" s="1">
        <v>3.6069999999999998E-2</v>
      </c>
      <c r="AY8060" s="1" t="s">
        <v>77934</v>
      </c>
      <c r="AZ8060" s="1">
        <v>50</v>
      </c>
      <c r="BA8060" s="1" t="s">
        <v>77934</v>
      </c>
      <c r="BB8060" s="1">
        <v>50</v>
      </c>
      <c r="BC8060" s="1" t="s">
        <v>75364</v>
      </c>
    </row>
    <row r="8061" spans="1:55" x14ac:dyDescent="0.35">
      <c r="A8061" s="1" t="s">
        <v>13750</v>
      </c>
      <c r="B8061" s="1" t="s">
        <v>13752</v>
      </c>
      <c r="C8061" s="1">
        <v>55372</v>
      </c>
      <c r="D8061" s="1" t="s">
        <v>1210</v>
      </c>
      <c r="E8061" s="1" t="s">
        <v>4622</v>
      </c>
      <c r="F8061" s="1">
        <v>8538</v>
      </c>
      <c r="G8061" s="1" t="s">
        <v>2106</v>
      </c>
      <c r="I8061" s="1" t="s">
        <v>1145</v>
      </c>
      <c r="J8061" s="1" t="s">
        <v>1146</v>
      </c>
      <c r="K8061" s="1">
        <v>4</v>
      </c>
      <c r="L8061" s="1" t="s">
        <v>1235</v>
      </c>
      <c r="M8061" s="1">
        <v>13</v>
      </c>
      <c r="N8061" s="1" t="s">
        <v>45943</v>
      </c>
      <c r="O8061" s="1">
        <v>226.6</v>
      </c>
      <c r="P8061" s="1">
        <v>7090</v>
      </c>
      <c r="Q8061" s="1">
        <v>2004</v>
      </c>
      <c r="R8061" s="1">
        <v>9999</v>
      </c>
      <c r="U8061" s="1" t="s">
        <v>25</v>
      </c>
      <c r="V8061" s="1" t="s">
        <v>45674</v>
      </c>
      <c r="Z8061" s="1" t="s">
        <v>2083</v>
      </c>
      <c r="AA8061" s="1" t="s">
        <v>56</v>
      </c>
      <c r="AJ8061" s="1">
        <v>3.9379999999999998E-2</v>
      </c>
      <c r="AK8061" s="1">
        <v>3.9379999999999998E-2</v>
      </c>
      <c r="AL8061" s="1">
        <v>3.9379999999999998E-2</v>
      </c>
      <c r="AM8061" s="1">
        <v>3.9379999999999998E-2</v>
      </c>
      <c r="AY8061" s="1" t="s">
        <v>77934</v>
      </c>
      <c r="AZ8061" s="1">
        <v>50</v>
      </c>
      <c r="BA8061" s="1" t="s">
        <v>77934</v>
      </c>
      <c r="BB8061" s="1">
        <v>50</v>
      </c>
      <c r="BC8061" s="1" t="s">
        <v>75364</v>
      </c>
    </row>
    <row r="8062" spans="1:55" x14ac:dyDescent="0.35">
      <c r="A8062" s="1" t="s">
        <v>13750</v>
      </c>
      <c r="B8062" s="1" t="s">
        <v>13753</v>
      </c>
      <c r="C8062" s="1">
        <v>55372</v>
      </c>
      <c r="D8062" s="1" t="s">
        <v>1210</v>
      </c>
      <c r="E8062" s="1" t="s">
        <v>4624</v>
      </c>
      <c r="F8062" s="1">
        <v>8540</v>
      </c>
      <c r="G8062" s="1" t="s">
        <v>2106</v>
      </c>
      <c r="I8062" s="1" t="s">
        <v>1145</v>
      </c>
      <c r="J8062" s="1" t="s">
        <v>1146</v>
      </c>
      <c r="K8062" s="1">
        <v>4</v>
      </c>
      <c r="L8062" s="1" t="s">
        <v>1235</v>
      </c>
      <c r="M8062" s="1">
        <v>13</v>
      </c>
      <c r="N8062" s="1" t="s">
        <v>45943</v>
      </c>
      <c r="O8062" s="1">
        <v>226.2</v>
      </c>
      <c r="P8062" s="1">
        <v>7090</v>
      </c>
      <c r="Q8062" s="1">
        <v>2004</v>
      </c>
      <c r="R8062" s="1">
        <v>9999</v>
      </c>
      <c r="U8062" s="1" t="s">
        <v>25</v>
      </c>
      <c r="V8062" s="1" t="s">
        <v>45674</v>
      </c>
      <c r="Z8062" s="1" t="s">
        <v>2083</v>
      </c>
      <c r="AA8062" s="1" t="s">
        <v>56</v>
      </c>
      <c r="AJ8062" s="1">
        <v>8.4279999999999994E-2</v>
      </c>
      <c r="AK8062" s="1">
        <v>8.4279999999999994E-2</v>
      </c>
      <c r="AL8062" s="1">
        <v>8.4279999999999994E-2</v>
      </c>
      <c r="AM8062" s="1">
        <v>8.4279999999999994E-2</v>
      </c>
      <c r="AY8062" s="1" t="s">
        <v>77934</v>
      </c>
      <c r="AZ8062" s="1">
        <v>50</v>
      </c>
      <c r="BA8062" s="1" t="s">
        <v>77934</v>
      </c>
      <c r="BB8062" s="1">
        <v>50</v>
      </c>
      <c r="BC8062" s="1" t="s">
        <v>75364</v>
      </c>
    </row>
    <row r="8063" spans="1:55" x14ac:dyDescent="0.35">
      <c r="A8063" s="1" t="s">
        <v>13750</v>
      </c>
      <c r="B8063" s="1" t="s">
        <v>13754</v>
      </c>
      <c r="C8063" s="1">
        <v>55372</v>
      </c>
      <c r="D8063" s="1" t="s">
        <v>1210</v>
      </c>
      <c r="E8063" s="1" t="s">
        <v>4626</v>
      </c>
      <c r="F8063" s="1">
        <v>8536</v>
      </c>
      <c r="G8063" s="1" t="s">
        <v>2106</v>
      </c>
      <c r="I8063" s="1" t="s">
        <v>1145</v>
      </c>
      <c r="J8063" s="1" t="s">
        <v>1146</v>
      </c>
      <c r="K8063" s="1">
        <v>4</v>
      </c>
      <c r="L8063" s="1" t="s">
        <v>1235</v>
      </c>
      <c r="M8063" s="1">
        <v>13</v>
      </c>
      <c r="N8063" s="1" t="s">
        <v>45943</v>
      </c>
      <c r="O8063" s="1">
        <v>119.8</v>
      </c>
      <c r="P8063" s="1">
        <v>7090</v>
      </c>
      <c r="Q8063" s="1">
        <v>2004</v>
      </c>
      <c r="R8063" s="1">
        <v>9999</v>
      </c>
      <c r="U8063" s="1" t="s">
        <v>25</v>
      </c>
      <c r="V8063" s="1" t="s">
        <v>45674</v>
      </c>
      <c r="Z8063" s="1" t="s">
        <v>2083</v>
      </c>
      <c r="AA8063" s="1" t="s">
        <v>56</v>
      </c>
      <c r="AJ8063" s="1">
        <v>3.6069999999999998E-2</v>
      </c>
      <c r="AK8063" s="1">
        <v>3.6069999999999998E-2</v>
      </c>
      <c r="AL8063" s="1">
        <v>3.6069999999999998E-2</v>
      </c>
      <c r="AM8063" s="1">
        <v>3.6069999999999998E-2</v>
      </c>
      <c r="AY8063" s="1" t="s">
        <v>77934</v>
      </c>
      <c r="AZ8063" s="1">
        <v>50</v>
      </c>
      <c r="BA8063" s="1" t="s">
        <v>77934</v>
      </c>
      <c r="BB8063" s="1">
        <v>50</v>
      </c>
      <c r="BC8063" s="1" t="s">
        <v>75364</v>
      </c>
    </row>
    <row r="8064" spans="1:55" x14ac:dyDescent="0.35">
      <c r="A8064" s="1" t="s">
        <v>13750</v>
      </c>
      <c r="B8064" s="1" t="s">
        <v>13755</v>
      </c>
      <c r="C8064" s="1">
        <v>55372</v>
      </c>
      <c r="D8064" s="1" t="s">
        <v>1210</v>
      </c>
      <c r="E8064" s="1" t="s">
        <v>10289</v>
      </c>
      <c r="F8064" s="1">
        <v>8538</v>
      </c>
      <c r="G8064" s="1" t="s">
        <v>2106</v>
      </c>
      <c r="I8064" s="1" t="s">
        <v>1145</v>
      </c>
      <c r="J8064" s="1" t="s">
        <v>1146</v>
      </c>
      <c r="K8064" s="1">
        <v>4</v>
      </c>
      <c r="L8064" s="1" t="s">
        <v>1235</v>
      </c>
      <c r="M8064" s="1">
        <v>13</v>
      </c>
      <c r="N8064" s="1" t="s">
        <v>45943</v>
      </c>
      <c r="O8064" s="1">
        <v>114.9</v>
      </c>
      <c r="P8064" s="1">
        <v>7090</v>
      </c>
      <c r="Q8064" s="1">
        <v>2004</v>
      </c>
      <c r="R8064" s="1">
        <v>9999</v>
      </c>
      <c r="U8064" s="1" t="s">
        <v>25</v>
      </c>
      <c r="V8064" s="1" t="s">
        <v>45674</v>
      </c>
      <c r="Z8064" s="1" t="s">
        <v>2083</v>
      </c>
      <c r="AA8064" s="1" t="s">
        <v>56</v>
      </c>
      <c r="AJ8064" s="1">
        <v>3.9379999999999998E-2</v>
      </c>
      <c r="AK8064" s="1">
        <v>3.9379999999999998E-2</v>
      </c>
      <c r="AL8064" s="1">
        <v>3.9379999999999998E-2</v>
      </c>
      <c r="AM8064" s="1">
        <v>3.9379999999999998E-2</v>
      </c>
      <c r="AY8064" s="1" t="s">
        <v>77934</v>
      </c>
      <c r="AZ8064" s="1">
        <v>50</v>
      </c>
      <c r="BA8064" s="1" t="s">
        <v>77934</v>
      </c>
      <c r="BB8064" s="1">
        <v>50</v>
      </c>
      <c r="BC8064" s="1" t="s">
        <v>75364</v>
      </c>
    </row>
    <row r="8065" spans="1:55" x14ac:dyDescent="0.35">
      <c r="A8065" s="1" t="s">
        <v>13750</v>
      </c>
      <c r="B8065" s="1" t="s">
        <v>13756</v>
      </c>
      <c r="C8065" s="1">
        <v>55372</v>
      </c>
      <c r="D8065" s="1" t="s">
        <v>1210</v>
      </c>
      <c r="E8065" s="1" t="s">
        <v>10291</v>
      </c>
      <c r="F8065" s="1">
        <v>8540</v>
      </c>
      <c r="G8065" s="1" t="s">
        <v>2106</v>
      </c>
      <c r="I8065" s="1" t="s">
        <v>1145</v>
      </c>
      <c r="J8065" s="1" t="s">
        <v>1146</v>
      </c>
      <c r="K8065" s="1">
        <v>4</v>
      </c>
      <c r="L8065" s="1" t="s">
        <v>1235</v>
      </c>
      <c r="M8065" s="1">
        <v>13</v>
      </c>
      <c r="N8065" s="1" t="s">
        <v>45943</v>
      </c>
      <c r="O8065" s="1">
        <v>115.5</v>
      </c>
      <c r="P8065" s="1">
        <v>7090</v>
      </c>
      <c r="Q8065" s="1">
        <v>2004</v>
      </c>
      <c r="R8065" s="1">
        <v>9999</v>
      </c>
      <c r="U8065" s="1" t="s">
        <v>25</v>
      </c>
      <c r="V8065" s="1" t="s">
        <v>45674</v>
      </c>
      <c r="Z8065" s="1" t="s">
        <v>2083</v>
      </c>
      <c r="AA8065" s="1" t="s">
        <v>56</v>
      </c>
      <c r="AJ8065" s="1">
        <v>8.4279999999999994E-2</v>
      </c>
      <c r="AK8065" s="1">
        <v>8.4279999999999994E-2</v>
      </c>
      <c r="AL8065" s="1">
        <v>8.4279999999999994E-2</v>
      </c>
      <c r="AM8065" s="1">
        <v>8.4279999999999994E-2</v>
      </c>
      <c r="AY8065" s="1" t="s">
        <v>77934</v>
      </c>
      <c r="AZ8065" s="1">
        <v>50</v>
      </c>
      <c r="BA8065" s="1" t="s">
        <v>77934</v>
      </c>
      <c r="BB8065" s="1">
        <v>50</v>
      </c>
      <c r="BC8065" s="1" t="s">
        <v>75364</v>
      </c>
    </row>
    <row r="8066" spans="1:55" x14ac:dyDescent="0.35">
      <c r="A8066" s="1" t="s">
        <v>13757</v>
      </c>
      <c r="B8066" s="1" t="s">
        <v>13758</v>
      </c>
      <c r="C8066" s="1">
        <v>55375</v>
      </c>
      <c r="D8066" s="1" t="s">
        <v>1210</v>
      </c>
      <c r="E8066" s="1" t="s">
        <v>2290</v>
      </c>
      <c r="F8066" s="1">
        <v>4581</v>
      </c>
      <c r="G8066" s="1" t="s">
        <v>2106</v>
      </c>
      <c r="I8066" s="1" t="s">
        <v>153</v>
      </c>
      <c r="J8066" s="1" t="s">
        <v>143</v>
      </c>
      <c r="K8066" s="1">
        <v>36</v>
      </c>
      <c r="L8066" s="1" t="s">
        <v>167</v>
      </c>
      <c r="M8066" s="1">
        <v>81</v>
      </c>
      <c r="N8066" s="1" t="s">
        <v>45706</v>
      </c>
      <c r="O8066" s="1">
        <v>165</v>
      </c>
      <c r="P8066" s="1">
        <v>7307</v>
      </c>
      <c r="Q8066" s="1">
        <v>2006</v>
      </c>
      <c r="R8066" s="1">
        <v>9999</v>
      </c>
      <c r="U8066" s="1" t="s">
        <v>25</v>
      </c>
      <c r="V8066" s="1" t="s">
        <v>45709</v>
      </c>
      <c r="Z8066" s="1" t="s">
        <v>2368</v>
      </c>
      <c r="AA8066" s="1" t="s">
        <v>56</v>
      </c>
      <c r="AJ8066" s="1">
        <v>6.1199999999999996E-3</v>
      </c>
      <c r="AK8066" s="1">
        <v>6.1199999999999996E-3</v>
      </c>
      <c r="AL8066" s="1">
        <v>6.1199999999999996E-3</v>
      </c>
      <c r="AM8066" s="1">
        <v>6.1199999999999996E-3</v>
      </c>
      <c r="AY8066" s="1" t="s">
        <v>47330</v>
      </c>
      <c r="AZ8066" s="1">
        <v>100</v>
      </c>
      <c r="BA8066" s="1" t="s">
        <v>47331</v>
      </c>
      <c r="BB8066" s="1">
        <v>100</v>
      </c>
      <c r="BC8066" s="1" t="s">
        <v>75364</v>
      </c>
    </row>
    <row r="8067" spans="1:55" x14ac:dyDescent="0.35">
      <c r="A8067" s="1" t="s">
        <v>13757</v>
      </c>
      <c r="B8067" s="1" t="s">
        <v>13759</v>
      </c>
      <c r="C8067" s="1">
        <v>55375</v>
      </c>
      <c r="D8067" s="1" t="s">
        <v>1210</v>
      </c>
      <c r="E8067" s="1" t="s">
        <v>2295</v>
      </c>
      <c r="F8067" s="1">
        <v>4582</v>
      </c>
      <c r="G8067" s="1" t="s">
        <v>2106</v>
      </c>
      <c r="I8067" s="1" t="s">
        <v>153</v>
      </c>
      <c r="J8067" s="1" t="s">
        <v>143</v>
      </c>
      <c r="K8067" s="1">
        <v>36</v>
      </c>
      <c r="L8067" s="1" t="s">
        <v>167</v>
      </c>
      <c r="M8067" s="1">
        <v>81</v>
      </c>
      <c r="N8067" s="1" t="s">
        <v>45706</v>
      </c>
      <c r="O8067" s="1">
        <v>165</v>
      </c>
      <c r="P8067" s="1">
        <v>7307</v>
      </c>
      <c r="Q8067" s="1">
        <v>2006</v>
      </c>
      <c r="R8067" s="1">
        <v>9999</v>
      </c>
      <c r="U8067" s="1" t="s">
        <v>25</v>
      </c>
      <c r="V8067" s="1" t="s">
        <v>45709</v>
      </c>
      <c r="Z8067" s="1" t="s">
        <v>2368</v>
      </c>
      <c r="AA8067" s="1" t="s">
        <v>56</v>
      </c>
      <c r="AJ8067" s="1">
        <v>6.1199999999999996E-3</v>
      </c>
      <c r="AK8067" s="1">
        <v>6.1199999999999996E-3</v>
      </c>
      <c r="AL8067" s="1">
        <v>6.1199999999999996E-3</v>
      </c>
      <c r="AM8067" s="1">
        <v>6.1199999999999996E-3</v>
      </c>
      <c r="AY8067" s="1" t="s">
        <v>47330</v>
      </c>
      <c r="AZ8067" s="1">
        <v>100</v>
      </c>
      <c r="BA8067" s="1" t="s">
        <v>47330</v>
      </c>
      <c r="BB8067" s="1">
        <v>100</v>
      </c>
      <c r="BC8067" s="1" t="s">
        <v>75364</v>
      </c>
    </row>
    <row r="8068" spans="1:55" x14ac:dyDescent="0.35">
      <c r="A8068" s="1" t="s">
        <v>13757</v>
      </c>
      <c r="B8068" s="1" t="s">
        <v>13760</v>
      </c>
      <c r="C8068" s="1">
        <v>55375</v>
      </c>
      <c r="D8068" s="1" t="s">
        <v>1210</v>
      </c>
      <c r="E8068" s="1" t="s">
        <v>2842</v>
      </c>
      <c r="F8068" s="1">
        <v>4581</v>
      </c>
      <c r="G8068" s="1" t="s">
        <v>2106</v>
      </c>
      <c r="I8068" s="1" t="s">
        <v>153</v>
      </c>
      <c r="J8068" s="1" t="s">
        <v>143</v>
      </c>
      <c r="K8068" s="1">
        <v>36</v>
      </c>
      <c r="L8068" s="1" t="s">
        <v>167</v>
      </c>
      <c r="M8068" s="1">
        <v>81</v>
      </c>
      <c r="N8068" s="1" t="s">
        <v>45706</v>
      </c>
      <c r="O8068" s="1">
        <v>228</v>
      </c>
      <c r="P8068" s="1">
        <v>7307</v>
      </c>
      <c r="Q8068" s="1">
        <v>2006</v>
      </c>
      <c r="R8068" s="1">
        <v>9999</v>
      </c>
      <c r="U8068" s="1" t="s">
        <v>25</v>
      </c>
      <c r="V8068" s="1" t="s">
        <v>45709</v>
      </c>
      <c r="Z8068" s="1" t="s">
        <v>2368</v>
      </c>
      <c r="AA8068" s="1" t="s">
        <v>56</v>
      </c>
      <c r="AJ8068" s="1">
        <v>6.1199999999999996E-3</v>
      </c>
      <c r="AK8068" s="1">
        <v>6.1199999999999996E-3</v>
      </c>
      <c r="AL8068" s="1">
        <v>6.1199999999999996E-3</v>
      </c>
      <c r="AM8068" s="1">
        <v>6.1199999999999996E-3</v>
      </c>
      <c r="AY8068" s="1" t="s">
        <v>47330</v>
      </c>
      <c r="AZ8068" s="1">
        <v>100</v>
      </c>
      <c r="BA8068" s="1" t="s">
        <v>47331</v>
      </c>
      <c r="BB8068" s="1">
        <v>100</v>
      </c>
      <c r="BC8068" s="1" t="s">
        <v>75364</v>
      </c>
    </row>
    <row r="8069" spans="1:55" x14ac:dyDescent="0.35">
      <c r="A8069" s="1" t="s">
        <v>13761</v>
      </c>
      <c r="B8069" s="1" t="s">
        <v>13762</v>
      </c>
      <c r="C8069" s="1">
        <v>55377</v>
      </c>
      <c r="D8069" s="1" t="s">
        <v>1210</v>
      </c>
      <c r="E8069" s="1" t="s">
        <v>12617</v>
      </c>
      <c r="F8069" s="1">
        <v>4585</v>
      </c>
      <c r="G8069" s="1" t="s">
        <v>1212</v>
      </c>
      <c r="I8069" s="1" t="s">
        <v>727</v>
      </c>
      <c r="J8069" s="1" t="s">
        <v>337</v>
      </c>
      <c r="K8069" s="1">
        <v>42</v>
      </c>
      <c r="L8069" s="1" t="s">
        <v>13763</v>
      </c>
      <c r="M8069" s="1">
        <v>51</v>
      </c>
      <c r="N8069" s="1" t="s">
        <v>47334</v>
      </c>
      <c r="O8069" s="1">
        <v>44</v>
      </c>
      <c r="P8069" s="1">
        <v>10745</v>
      </c>
      <c r="Q8069" s="1">
        <v>2000</v>
      </c>
      <c r="R8069" s="1">
        <v>9999</v>
      </c>
      <c r="U8069" s="1" t="s">
        <v>25</v>
      </c>
      <c r="V8069" s="1" t="s">
        <v>45674</v>
      </c>
      <c r="Z8069" s="1" t="s">
        <v>395</v>
      </c>
      <c r="AI8069" s="1">
        <v>6.0000000000000001E-3</v>
      </c>
      <c r="AJ8069" s="1">
        <v>7.6980000000000007E-2</v>
      </c>
      <c r="AK8069" s="1">
        <v>7.6980000000000007E-2</v>
      </c>
      <c r="AL8069" s="1">
        <v>7.6980000000000007E-2</v>
      </c>
      <c r="AM8069" s="1">
        <v>7.6980000000000007E-2</v>
      </c>
      <c r="AY8069" s="1" t="s">
        <v>47335</v>
      </c>
      <c r="AZ8069" s="1">
        <v>100</v>
      </c>
      <c r="BA8069" s="1" t="s">
        <v>45707</v>
      </c>
      <c r="BB8069" s="1">
        <v>100</v>
      </c>
      <c r="BC8069" s="1" t="s">
        <v>75364</v>
      </c>
    </row>
    <row r="8070" spans="1:55" x14ac:dyDescent="0.35">
      <c r="A8070" s="1" t="s">
        <v>13761</v>
      </c>
      <c r="B8070" s="1" t="s">
        <v>13764</v>
      </c>
      <c r="C8070" s="1">
        <v>55377</v>
      </c>
      <c r="D8070" s="1" t="s">
        <v>1210</v>
      </c>
      <c r="E8070" s="1" t="s">
        <v>12619</v>
      </c>
      <c r="F8070" s="1">
        <v>4586</v>
      </c>
      <c r="G8070" s="1" t="s">
        <v>1212</v>
      </c>
      <c r="I8070" s="1" t="s">
        <v>727</v>
      </c>
      <c r="J8070" s="1" t="s">
        <v>337</v>
      </c>
      <c r="K8070" s="1">
        <v>42</v>
      </c>
      <c r="L8070" s="1" t="s">
        <v>13763</v>
      </c>
      <c r="M8070" s="1">
        <v>51</v>
      </c>
      <c r="N8070" s="1" t="s">
        <v>47334</v>
      </c>
      <c r="O8070" s="1">
        <v>44</v>
      </c>
      <c r="P8070" s="1">
        <v>10745</v>
      </c>
      <c r="Q8070" s="1">
        <v>2000</v>
      </c>
      <c r="R8070" s="1">
        <v>9999</v>
      </c>
      <c r="U8070" s="1" t="s">
        <v>25</v>
      </c>
      <c r="V8070" s="1" t="s">
        <v>45674</v>
      </c>
      <c r="Z8070" s="1" t="s">
        <v>395</v>
      </c>
      <c r="AI8070" s="1">
        <v>6.0000000000000001E-3</v>
      </c>
      <c r="AJ8070" s="1">
        <v>6.8440000000000001E-2</v>
      </c>
      <c r="AK8070" s="1">
        <v>6.8440000000000001E-2</v>
      </c>
      <c r="AL8070" s="1">
        <v>6.8440000000000001E-2</v>
      </c>
      <c r="AM8070" s="1">
        <v>6.8440000000000001E-2</v>
      </c>
      <c r="AY8070" s="1" t="s">
        <v>47335</v>
      </c>
      <c r="AZ8070" s="1">
        <v>100</v>
      </c>
      <c r="BA8070" s="1" t="s">
        <v>45707</v>
      </c>
      <c r="BB8070" s="1">
        <v>100</v>
      </c>
      <c r="BC8070" s="1" t="s">
        <v>75364</v>
      </c>
    </row>
    <row r="8071" spans="1:55" x14ac:dyDescent="0.35">
      <c r="A8071" s="1" t="s">
        <v>13765</v>
      </c>
      <c r="B8071" s="1" t="s">
        <v>13766</v>
      </c>
      <c r="C8071" s="1">
        <v>55380</v>
      </c>
      <c r="D8071" s="1" t="s">
        <v>1210</v>
      </c>
      <c r="E8071" s="1" t="s">
        <v>3756</v>
      </c>
      <c r="F8071" s="1">
        <v>4590</v>
      </c>
      <c r="G8071" s="1" t="s">
        <v>2106</v>
      </c>
      <c r="I8071" s="1" t="s">
        <v>1623</v>
      </c>
      <c r="J8071" s="1" t="s">
        <v>1624</v>
      </c>
      <c r="K8071" s="1">
        <v>5</v>
      </c>
      <c r="L8071" s="1" t="s">
        <v>1336</v>
      </c>
      <c r="M8071" s="1">
        <v>139</v>
      </c>
      <c r="N8071" s="1" t="s">
        <v>47336</v>
      </c>
      <c r="O8071" s="1">
        <v>147.1</v>
      </c>
      <c r="P8071" s="1">
        <v>7359</v>
      </c>
      <c r="Q8071" s="1">
        <v>2003</v>
      </c>
      <c r="R8071" s="1">
        <v>9999</v>
      </c>
      <c r="U8071" s="1" t="s">
        <v>25</v>
      </c>
      <c r="V8071" s="1" t="s">
        <v>45674</v>
      </c>
      <c r="Z8071" s="1" t="s">
        <v>2083</v>
      </c>
      <c r="AA8071" s="1" t="s">
        <v>56</v>
      </c>
      <c r="AJ8071" s="1">
        <v>1.193E-2</v>
      </c>
      <c r="AK8071" s="1">
        <v>1.193E-2</v>
      </c>
      <c r="AL8071" s="1">
        <v>1.193E-2</v>
      </c>
      <c r="AM8071" s="1">
        <v>1.193E-2</v>
      </c>
      <c r="AY8071" s="1" t="s">
        <v>49299</v>
      </c>
      <c r="AZ8071" s="1">
        <v>100</v>
      </c>
      <c r="BA8071" s="1" t="s">
        <v>49299</v>
      </c>
      <c r="BB8071" s="1">
        <v>100</v>
      </c>
      <c r="BC8071" s="1" t="s">
        <v>75363</v>
      </c>
    </row>
    <row r="8072" spans="1:55" x14ac:dyDescent="0.35">
      <c r="A8072" s="1" t="s">
        <v>13765</v>
      </c>
      <c r="B8072" s="1" t="s">
        <v>13767</v>
      </c>
      <c r="C8072" s="1">
        <v>55380</v>
      </c>
      <c r="D8072" s="1" t="s">
        <v>1210</v>
      </c>
      <c r="E8072" s="1" t="s">
        <v>4622</v>
      </c>
      <c r="F8072" s="1">
        <v>4592</v>
      </c>
      <c r="G8072" s="1" t="s">
        <v>2106</v>
      </c>
      <c r="I8072" s="1" t="s">
        <v>1623</v>
      </c>
      <c r="J8072" s="1" t="s">
        <v>1624</v>
      </c>
      <c r="K8072" s="1">
        <v>5</v>
      </c>
      <c r="L8072" s="1" t="s">
        <v>1336</v>
      </c>
      <c r="M8072" s="1">
        <v>139</v>
      </c>
      <c r="N8072" s="1" t="s">
        <v>47336</v>
      </c>
      <c r="O8072" s="1">
        <v>147.1</v>
      </c>
      <c r="P8072" s="1">
        <v>7359</v>
      </c>
      <c r="Q8072" s="1">
        <v>2003</v>
      </c>
      <c r="R8072" s="1">
        <v>9999</v>
      </c>
      <c r="U8072" s="1" t="s">
        <v>25</v>
      </c>
      <c r="V8072" s="1" t="s">
        <v>45674</v>
      </c>
      <c r="Z8072" s="1" t="s">
        <v>2083</v>
      </c>
      <c r="AA8072" s="1" t="s">
        <v>56</v>
      </c>
      <c r="AJ8072" s="1">
        <v>1.193E-2</v>
      </c>
      <c r="AK8072" s="1">
        <v>1.193E-2</v>
      </c>
      <c r="AL8072" s="1">
        <v>1.193E-2</v>
      </c>
      <c r="AM8072" s="1">
        <v>1.193E-2</v>
      </c>
      <c r="AY8072" s="1" t="s">
        <v>49299</v>
      </c>
      <c r="AZ8072" s="1">
        <v>100</v>
      </c>
      <c r="BA8072" s="1" t="s">
        <v>49299</v>
      </c>
      <c r="BB8072" s="1">
        <v>100</v>
      </c>
      <c r="BC8072" s="1" t="s">
        <v>75363</v>
      </c>
    </row>
    <row r="8073" spans="1:55" x14ac:dyDescent="0.35">
      <c r="A8073" s="1" t="s">
        <v>13765</v>
      </c>
      <c r="B8073" s="1" t="s">
        <v>13768</v>
      </c>
      <c r="C8073" s="1">
        <v>55380</v>
      </c>
      <c r="D8073" s="1" t="s">
        <v>1210</v>
      </c>
      <c r="E8073" s="1" t="s">
        <v>4624</v>
      </c>
      <c r="F8073" s="1">
        <v>4593</v>
      </c>
      <c r="G8073" s="1" t="s">
        <v>2106</v>
      </c>
      <c r="I8073" s="1" t="s">
        <v>1623</v>
      </c>
      <c r="J8073" s="1" t="s">
        <v>1624</v>
      </c>
      <c r="K8073" s="1">
        <v>5</v>
      </c>
      <c r="L8073" s="1" t="s">
        <v>1336</v>
      </c>
      <c r="M8073" s="1">
        <v>139</v>
      </c>
      <c r="N8073" s="1" t="s">
        <v>47336</v>
      </c>
      <c r="O8073" s="1">
        <v>144.5</v>
      </c>
      <c r="P8073" s="1">
        <v>7359</v>
      </c>
      <c r="Q8073" s="1">
        <v>2003</v>
      </c>
      <c r="R8073" s="1">
        <v>9999</v>
      </c>
      <c r="U8073" s="1" t="s">
        <v>25</v>
      </c>
      <c r="V8073" s="1" t="s">
        <v>45674</v>
      </c>
      <c r="Z8073" s="1" t="s">
        <v>2083</v>
      </c>
      <c r="AA8073" s="1" t="s">
        <v>56</v>
      </c>
      <c r="AJ8073" s="1">
        <v>1.2460000000000001E-2</v>
      </c>
      <c r="AK8073" s="1">
        <v>1.2460000000000001E-2</v>
      </c>
      <c r="AL8073" s="1">
        <v>1.2460000000000001E-2</v>
      </c>
      <c r="AM8073" s="1">
        <v>1.2460000000000001E-2</v>
      </c>
      <c r="AY8073" s="1" t="s">
        <v>46093</v>
      </c>
      <c r="AZ8073" s="1">
        <v>100</v>
      </c>
      <c r="BA8073" s="1" t="s">
        <v>46093</v>
      </c>
      <c r="BB8073" s="1">
        <v>100</v>
      </c>
      <c r="BC8073" s="1" t="s">
        <v>75363</v>
      </c>
    </row>
    <row r="8074" spans="1:55" x14ac:dyDescent="0.35">
      <c r="A8074" s="1" t="s">
        <v>13765</v>
      </c>
      <c r="B8074" s="1" t="s">
        <v>13769</v>
      </c>
      <c r="C8074" s="1">
        <v>55380</v>
      </c>
      <c r="D8074" s="1" t="s">
        <v>1210</v>
      </c>
      <c r="E8074" s="1" t="s">
        <v>12841</v>
      </c>
      <c r="F8074" s="1">
        <v>4594</v>
      </c>
      <c r="G8074" s="1" t="s">
        <v>2106</v>
      </c>
      <c r="I8074" s="1" t="s">
        <v>1623</v>
      </c>
      <c r="J8074" s="1" t="s">
        <v>1624</v>
      </c>
      <c r="K8074" s="1">
        <v>5</v>
      </c>
      <c r="L8074" s="1" t="s">
        <v>1336</v>
      </c>
      <c r="M8074" s="1">
        <v>139</v>
      </c>
      <c r="N8074" s="1" t="s">
        <v>47336</v>
      </c>
      <c r="O8074" s="1">
        <v>144.5</v>
      </c>
      <c r="P8074" s="1">
        <v>7359</v>
      </c>
      <c r="Q8074" s="1">
        <v>2003</v>
      </c>
      <c r="R8074" s="1">
        <v>9999</v>
      </c>
      <c r="U8074" s="1" t="s">
        <v>25</v>
      </c>
      <c r="V8074" s="1" t="s">
        <v>45674</v>
      </c>
      <c r="Z8074" s="1" t="s">
        <v>2083</v>
      </c>
      <c r="AA8074" s="1" t="s">
        <v>56</v>
      </c>
      <c r="AJ8074" s="1">
        <v>1.2460000000000001E-2</v>
      </c>
      <c r="AK8074" s="1">
        <v>1.2460000000000001E-2</v>
      </c>
      <c r="AL8074" s="1">
        <v>1.2460000000000001E-2</v>
      </c>
      <c r="AM8074" s="1">
        <v>1.2460000000000001E-2</v>
      </c>
      <c r="AY8074" s="1" t="s">
        <v>46093</v>
      </c>
      <c r="AZ8074" s="1">
        <v>100</v>
      </c>
      <c r="BA8074" s="1" t="s">
        <v>46093</v>
      </c>
      <c r="BB8074" s="1">
        <v>100</v>
      </c>
      <c r="BC8074" s="1" t="s">
        <v>75363</v>
      </c>
    </row>
    <row r="8075" spans="1:55" x14ac:dyDescent="0.35">
      <c r="A8075" s="1" t="s">
        <v>13765</v>
      </c>
      <c r="B8075" s="1" t="s">
        <v>13770</v>
      </c>
      <c r="C8075" s="1">
        <v>55380</v>
      </c>
      <c r="D8075" s="1" t="s">
        <v>1210</v>
      </c>
      <c r="E8075" s="1" t="s">
        <v>12941</v>
      </c>
      <c r="F8075" s="1">
        <v>4595</v>
      </c>
      <c r="G8075" s="1" t="s">
        <v>2106</v>
      </c>
      <c r="I8075" s="1" t="s">
        <v>1623</v>
      </c>
      <c r="J8075" s="1" t="s">
        <v>1624</v>
      </c>
      <c r="K8075" s="1">
        <v>5</v>
      </c>
      <c r="L8075" s="1" t="s">
        <v>1336</v>
      </c>
      <c r="M8075" s="1">
        <v>139</v>
      </c>
      <c r="N8075" s="1" t="s">
        <v>47336</v>
      </c>
      <c r="O8075" s="1">
        <v>146.4</v>
      </c>
      <c r="P8075" s="1">
        <v>7359</v>
      </c>
      <c r="Q8075" s="1">
        <v>2003</v>
      </c>
      <c r="R8075" s="1">
        <v>9999</v>
      </c>
      <c r="U8075" s="1" t="s">
        <v>25</v>
      </c>
      <c r="V8075" s="1" t="s">
        <v>45674</v>
      </c>
      <c r="Z8075" s="1" t="s">
        <v>2083</v>
      </c>
      <c r="AA8075" s="1" t="s">
        <v>56</v>
      </c>
      <c r="AJ8075" s="1">
        <v>1.244E-2</v>
      </c>
      <c r="AK8075" s="1">
        <v>1.244E-2</v>
      </c>
      <c r="AL8075" s="1">
        <v>1.244E-2</v>
      </c>
      <c r="AM8075" s="1">
        <v>1.244E-2</v>
      </c>
      <c r="AY8075" s="1" t="s">
        <v>45925</v>
      </c>
      <c r="AZ8075" s="1">
        <v>100</v>
      </c>
      <c r="BA8075" s="1" t="s">
        <v>45815</v>
      </c>
      <c r="BB8075" s="1">
        <v>100</v>
      </c>
      <c r="BC8075" s="1" t="s">
        <v>75363</v>
      </c>
    </row>
    <row r="8076" spans="1:55" x14ac:dyDescent="0.35">
      <c r="A8076" s="1" t="s">
        <v>13765</v>
      </c>
      <c r="B8076" s="1" t="s">
        <v>13771</v>
      </c>
      <c r="C8076" s="1">
        <v>55380</v>
      </c>
      <c r="D8076" s="1" t="s">
        <v>1210</v>
      </c>
      <c r="E8076" s="1" t="s">
        <v>13266</v>
      </c>
      <c r="F8076" s="1">
        <v>4596</v>
      </c>
      <c r="G8076" s="1" t="s">
        <v>2106</v>
      </c>
      <c r="I8076" s="1" t="s">
        <v>1623</v>
      </c>
      <c r="J8076" s="1" t="s">
        <v>1624</v>
      </c>
      <c r="K8076" s="1">
        <v>5</v>
      </c>
      <c r="L8076" s="1" t="s">
        <v>1336</v>
      </c>
      <c r="M8076" s="1">
        <v>139</v>
      </c>
      <c r="N8076" s="1" t="s">
        <v>47336</v>
      </c>
      <c r="O8076" s="1">
        <v>146.4</v>
      </c>
      <c r="P8076" s="1">
        <v>7359</v>
      </c>
      <c r="Q8076" s="1">
        <v>2003</v>
      </c>
      <c r="R8076" s="1">
        <v>9999</v>
      </c>
      <c r="U8076" s="1" t="s">
        <v>25</v>
      </c>
      <c r="V8076" s="1" t="s">
        <v>45674</v>
      </c>
      <c r="Z8076" s="1" t="s">
        <v>2083</v>
      </c>
      <c r="AA8076" s="1" t="s">
        <v>56</v>
      </c>
      <c r="AJ8076" s="1">
        <v>1.244E-2</v>
      </c>
      <c r="AK8076" s="1">
        <v>1.244E-2</v>
      </c>
      <c r="AL8076" s="1">
        <v>1.244E-2</v>
      </c>
      <c r="AM8076" s="1">
        <v>1.244E-2</v>
      </c>
      <c r="AY8076" s="1" t="s">
        <v>45925</v>
      </c>
      <c r="AZ8076" s="1">
        <v>100</v>
      </c>
      <c r="BA8076" s="1" t="s">
        <v>45815</v>
      </c>
      <c r="BB8076" s="1">
        <v>100</v>
      </c>
      <c r="BC8076" s="1" t="s">
        <v>75363</v>
      </c>
    </row>
    <row r="8077" spans="1:55" x14ac:dyDescent="0.35">
      <c r="A8077" s="1" t="s">
        <v>13765</v>
      </c>
      <c r="B8077" s="1" t="s">
        <v>13772</v>
      </c>
      <c r="C8077" s="1">
        <v>55380</v>
      </c>
      <c r="D8077" s="1" t="s">
        <v>1210</v>
      </c>
      <c r="E8077" s="1" t="s">
        <v>13268</v>
      </c>
      <c r="F8077" s="1">
        <v>4597</v>
      </c>
      <c r="G8077" s="1" t="s">
        <v>2106</v>
      </c>
      <c r="I8077" s="1" t="s">
        <v>1623</v>
      </c>
      <c r="J8077" s="1" t="s">
        <v>1624</v>
      </c>
      <c r="K8077" s="1">
        <v>5</v>
      </c>
      <c r="L8077" s="1" t="s">
        <v>1336</v>
      </c>
      <c r="M8077" s="1">
        <v>139</v>
      </c>
      <c r="N8077" s="1" t="s">
        <v>47336</v>
      </c>
      <c r="O8077" s="1">
        <v>146.4</v>
      </c>
      <c r="P8077" s="1">
        <v>7359</v>
      </c>
      <c r="Q8077" s="1">
        <v>2003</v>
      </c>
      <c r="R8077" s="1">
        <v>9999</v>
      </c>
      <c r="U8077" s="1" t="s">
        <v>25</v>
      </c>
      <c r="V8077" s="1" t="s">
        <v>45674</v>
      </c>
      <c r="Z8077" s="1" t="s">
        <v>2083</v>
      </c>
      <c r="AA8077" s="1" t="s">
        <v>56</v>
      </c>
      <c r="AJ8077" s="1">
        <v>1.208E-2</v>
      </c>
      <c r="AK8077" s="1">
        <v>1.208E-2</v>
      </c>
      <c r="AL8077" s="1">
        <v>1.208E-2</v>
      </c>
      <c r="AM8077" s="1">
        <v>1.208E-2</v>
      </c>
      <c r="AY8077" s="1" t="s">
        <v>45925</v>
      </c>
      <c r="AZ8077" s="1">
        <v>100</v>
      </c>
      <c r="BA8077" s="1" t="s">
        <v>45815</v>
      </c>
      <c r="BB8077" s="1">
        <v>100</v>
      </c>
      <c r="BC8077" s="1" t="s">
        <v>75363</v>
      </c>
    </row>
    <row r="8078" spans="1:55" x14ac:dyDescent="0.35">
      <c r="A8078" s="1" t="s">
        <v>13765</v>
      </c>
      <c r="B8078" s="1" t="s">
        <v>13773</v>
      </c>
      <c r="C8078" s="1">
        <v>55380</v>
      </c>
      <c r="D8078" s="1" t="s">
        <v>1210</v>
      </c>
      <c r="E8078" s="1" t="s">
        <v>13270</v>
      </c>
      <c r="F8078" s="1">
        <v>4598</v>
      </c>
      <c r="G8078" s="1" t="s">
        <v>2106</v>
      </c>
      <c r="I8078" s="1" t="s">
        <v>1623</v>
      </c>
      <c r="J8078" s="1" t="s">
        <v>1624</v>
      </c>
      <c r="K8078" s="1">
        <v>5</v>
      </c>
      <c r="L8078" s="1" t="s">
        <v>1336</v>
      </c>
      <c r="M8078" s="1">
        <v>139</v>
      </c>
      <c r="N8078" s="1" t="s">
        <v>47336</v>
      </c>
      <c r="O8078" s="1">
        <v>146.4</v>
      </c>
      <c r="P8078" s="1">
        <v>7359</v>
      </c>
      <c r="Q8078" s="1">
        <v>2003</v>
      </c>
      <c r="R8078" s="1">
        <v>9999</v>
      </c>
      <c r="U8078" s="1" t="s">
        <v>25</v>
      </c>
      <c r="V8078" s="1" t="s">
        <v>45674</v>
      </c>
      <c r="Z8078" s="1" t="s">
        <v>2083</v>
      </c>
      <c r="AA8078" s="1" t="s">
        <v>56</v>
      </c>
      <c r="AJ8078" s="1">
        <v>1.208E-2</v>
      </c>
      <c r="AK8078" s="1">
        <v>1.208E-2</v>
      </c>
      <c r="AL8078" s="1">
        <v>1.208E-2</v>
      </c>
      <c r="AM8078" s="1">
        <v>1.208E-2</v>
      </c>
      <c r="AY8078" s="1" t="s">
        <v>45925</v>
      </c>
      <c r="AZ8078" s="1">
        <v>100</v>
      </c>
      <c r="BA8078" s="1" t="s">
        <v>45815</v>
      </c>
      <c r="BB8078" s="1">
        <v>100</v>
      </c>
      <c r="BC8078" s="1" t="s">
        <v>75363</v>
      </c>
    </row>
    <row r="8079" spans="1:55" x14ac:dyDescent="0.35">
      <c r="A8079" s="1" t="s">
        <v>13765</v>
      </c>
      <c r="B8079" s="1" t="s">
        <v>13774</v>
      </c>
      <c r="C8079" s="1">
        <v>55380</v>
      </c>
      <c r="D8079" s="1" t="s">
        <v>1210</v>
      </c>
      <c r="E8079" s="1" t="s">
        <v>4626</v>
      </c>
      <c r="F8079" s="1">
        <v>4590</v>
      </c>
      <c r="G8079" s="1" t="s">
        <v>2106</v>
      </c>
      <c r="I8079" s="1" t="s">
        <v>1623</v>
      </c>
      <c r="J8079" s="1" t="s">
        <v>1624</v>
      </c>
      <c r="K8079" s="1">
        <v>5</v>
      </c>
      <c r="L8079" s="1" t="s">
        <v>1336</v>
      </c>
      <c r="M8079" s="1">
        <v>139</v>
      </c>
      <c r="N8079" s="1" t="s">
        <v>47336</v>
      </c>
      <c r="O8079" s="1">
        <v>213.2</v>
      </c>
      <c r="P8079" s="1">
        <v>7359</v>
      </c>
      <c r="Q8079" s="1">
        <v>2003</v>
      </c>
      <c r="R8079" s="1">
        <v>9999</v>
      </c>
      <c r="U8079" s="1" t="s">
        <v>25</v>
      </c>
      <c r="V8079" s="1" t="s">
        <v>45674</v>
      </c>
      <c r="Z8079" s="1" t="s">
        <v>2083</v>
      </c>
      <c r="AA8079" s="1" t="s">
        <v>56</v>
      </c>
      <c r="AJ8079" s="1">
        <v>1.193E-2</v>
      </c>
      <c r="AK8079" s="1">
        <v>1.193E-2</v>
      </c>
      <c r="AL8079" s="1">
        <v>1.193E-2</v>
      </c>
      <c r="AM8079" s="1">
        <v>1.193E-2</v>
      </c>
      <c r="AY8079" s="1" t="s">
        <v>49299</v>
      </c>
      <c r="AZ8079" s="1">
        <v>100</v>
      </c>
      <c r="BA8079" s="1" t="s">
        <v>49299</v>
      </c>
      <c r="BB8079" s="1">
        <v>100</v>
      </c>
      <c r="BC8079" s="1" t="s">
        <v>75363</v>
      </c>
    </row>
    <row r="8080" spans="1:55" x14ac:dyDescent="0.35">
      <c r="A8080" s="1" t="s">
        <v>13765</v>
      </c>
      <c r="B8080" s="1" t="s">
        <v>13775</v>
      </c>
      <c r="C8080" s="1">
        <v>55380</v>
      </c>
      <c r="D8080" s="1" t="s">
        <v>1210</v>
      </c>
      <c r="E8080" s="1" t="s">
        <v>10289</v>
      </c>
      <c r="F8080" s="1">
        <v>4593</v>
      </c>
      <c r="G8080" s="1" t="s">
        <v>2106</v>
      </c>
      <c r="I8080" s="1" t="s">
        <v>1623</v>
      </c>
      <c r="J8080" s="1" t="s">
        <v>1624</v>
      </c>
      <c r="K8080" s="1">
        <v>5</v>
      </c>
      <c r="L8080" s="1" t="s">
        <v>1336</v>
      </c>
      <c r="M8080" s="1">
        <v>139</v>
      </c>
      <c r="N8080" s="1" t="s">
        <v>47336</v>
      </c>
      <c r="O8080" s="1">
        <v>209.4</v>
      </c>
      <c r="P8080" s="1">
        <v>7359</v>
      </c>
      <c r="Q8080" s="1">
        <v>2003</v>
      </c>
      <c r="R8080" s="1">
        <v>9999</v>
      </c>
      <c r="U8080" s="1" t="s">
        <v>25</v>
      </c>
      <c r="V8080" s="1" t="s">
        <v>45674</v>
      </c>
      <c r="Z8080" s="1" t="s">
        <v>2083</v>
      </c>
      <c r="AA8080" s="1" t="s">
        <v>56</v>
      </c>
      <c r="AJ8080" s="1">
        <v>1.2460000000000001E-2</v>
      </c>
      <c r="AK8080" s="1">
        <v>1.2460000000000001E-2</v>
      </c>
      <c r="AL8080" s="1">
        <v>1.2460000000000001E-2</v>
      </c>
      <c r="AM8080" s="1">
        <v>1.2460000000000001E-2</v>
      </c>
      <c r="AY8080" s="1" t="s">
        <v>46093</v>
      </c>
      <c r="AZ8080" s="1">
        <v>100</v>
      </c>
      <c r="BA8080" s="1" t="s">
        <v>46093</v>
      </c>
      <c r="BB8080" s="1">
        <v>100</v>
      </c>
      <c r="BC8080" s="1" t="s">
        <v>75363</v>
      </c>
    </row>
    <row r="8081" spans="1:55" x14ac:dyDescent="0.35">
      <c r="A8081" s="1" t="s">
        <v>13765</v>
      </c>
      <c r="B8081" s="1" t="s">
        <v>13776</v>
      </c>
      <c r="C8081" s="1">
        <v>55380</v>
      </c>
      <c r="D8081" s="1" t="s">
        <v>1210</v>
      </c>
      <c r="E8081" s="1" t="s">
        <v>10291</v>
      </c>
      <c r="F8081" s="1">
        <v>4595</v>
      </c>
      <c r="G8081" s="1" t="s">
        <v>2106</v>
      </c>
      <c r="I8081" s="1" t="s">
        <v>1623</v>
      </c>
      <c r="J8081" s="1" t="s">
        <v>1624</v>
      </c>
      <c r="K8081" s="1">
        <v>5</v>
      </c>
      <c r="L8081" s="1" t="s">
        <v>1336</v>
      </c>
      <c r="M8081" s="1">
        <v>139</v>
      </c>
      <c r="N8081" s="1" t="s">
        <v>47336</v>
      </c>
      <c r="O8081" s="1">
        <v>212.1</v>
      </c>
      <c r="P8081" s="1">
        <v>7359</v>
      </c>
      <c r="Q8081" s="1">
        <v>2003</v>
      </c>
      <c r="R8081" s="1">
        <v>9999</v>
      </c>
      <c r="U8081" s="1" t="s">
        <v>25</v>
      </c>
      <c r="V8081" s="1" t="s">
        <v>45674</v>
      </c>
      <c r="Z8081" s="1" t="s">
        <v>2083</v>
      </c>
      <c r="AA8081" s="1" t="s">
        <v>56</v>
      </c>
      <c r="AJ8081" s="1">
        <v>1.244E-2</v>
      </c>
      <c r="AK8081" s="1">
        <v>1.244E-2</v>
      </c>
      <c r="AL8081" s="1">
        <v>1.244E-2</v>
      </c>
      <c r="AM8081" s="1">
        <v>1.244E-2</v>
      </c>
      <c r="AY8081" s="1" t="s">
        <v>45925</v>
      </c>
      <c r="AZ8081" s="1">
        <v>100</v>
      </c>
      <c r="BA8081" s="1" t="s">
        <v>45815</v>
      </c>
      <c r="BB8081" s="1">
        <v>100</v>
      </c>
      <c r="BC8081" s="1" t="s">
        <v>75363</v>
      </c>
    </row>
    <row r="8082" spans="1:55" x14ac:dyDescent="0.35">
      <c r="A8082" s="1" t="s">
        <v>13765</v>
      </c>
      <c r="B8082" s="1" t="s">
        <v>13777</v>
      </c>
      <c r="C8082" s="1">
        <v>55380</v>
      </c>
      <c r="D8082" s="1" t="s">
        <v>1210</v>
      </c>
      <c r="E8082" s="1" t="s">
        <v>12954</v>
      </c>
      <c r="F8082" s="1">
        <v>4597</v>
      </c>
      <c r="G8082" s="1" t="s">
        <v>2106</v>
      </c>
      <c r="I8082" s="1" t="s">
        <v>1623</v>
      </c>
      <c r="J8082" s="1" t="s">
        <v>1624</v>
      </c>
      <c r="K8082" s="1">
        <v>5</v>
      </c>
      <c r="L8082" s="1" t="s">
        <v>1336</v>
      </c>
      <c r="M8082" s="1">
        <v>139</v>
      </c>
      <c r="N8082" s="1" t="s">
        <v>47336</v>
      </c>
      <c r="O8082" s="1">
        <v>212.1</v>
      </c>
      <c r="P8082" s="1">
        <v>7359</v>
      </c>
      <c r="Q8082" s="1">
        <v>2003</v>
      </c>
      <c r="R8082" s="1">
        <v>9999</v>
      </c>
      <c r="U8082" s="1" t="s">
        <v>25</v>
      </c>
      <c r="V8082" s="1" t="s">
        <v>45674</v>
      </c>
      <c r="Z8082" s="1" t="s">
        <v>2083</v>
      </c>
      <c r="AA8082" s="1" t="s">
        <v>56</v>
      </c>
      <c r="AJ8082" s="1">
        <v>1.208E-2</v>
      </c>
      <c r="AK8082" s="1">
        <v>1.208E-2</v>
      </c>
      <c r="AL8082" s="1">
        <v>1.208E-2</v>
      </c>
      <c r="AM8082" s="1">
        <v>1.208E-2</v>
      </c>
      <c r="AY8082" s="1" t="s">
        <v>45925</v>
      </c>
      <c r="AZ8082" s="1">
        <v>100</v>
      </c>
      <c r="BA8082" s="1" t="s">
        <v>45815</v>
      </c>
      <c r="BB8082" s="1">
        <v>100</v>
      </c>
      <c r="BC8082" s="1" t="s">
        <v>75363</v>
      </c>
    </row>
    <row r="8083" spans="1:55" x14ac:dyDescent="0.35">
      <c r="A8083" s="1" t="s">
        <v>13778</v>
      </c>
      <c r="B8083" s="1" t="s">
        <v>13779</v>
      </c>
      <c r="C8083" s="1">
        <v>55381</v>
      </c>
      <c r="D8083" s="1" t="s">
        <v>1210</v>
      </c>
      <c r="E8083" s="1" t="s">
        <v>10209</v>
      </c>
      <c r="F8083" s="1">
        <v>4600</v>
      </c>
      <c r="G8083" s="1" t="s">
        <v>1212</v>
      </c>
      <c r="I8083" s="1" t="s">
        <v>566</v>
      </c>
      <c r="J8083" s="1" t="s">
        <v>705</v>
      </c>
      <c r="K8083" s="1">
        <v>51</v>
      </c>
      <c r="L8083" s="1" t="s">
        <v>9179</v>
      </c>
      <c r="M8083" s="1">
        <v>1</v>
      </c>
      <c r="N8083" s="1" t="s">
        <v>46920</v>
      </c>
      <c r="O8083" s="1">
        <v>45.9</v>
      </c>
      <c r="P8083" s="1">
        <v>10745</v>
      </c>
      <c r="Q8083" s="1">
        <v>2000</v>
      </c>
      <c r="R8083" s="1">
        <v>9999</v>
      </c>
      <c r="U8083" s="1" t="s">
        <v>25</v>
      </c>
      <c r="V8083" s="1" t="s">
        <v>45953</v>
      </c>
      <c r="Z8083" s="1" t="s">
        <v>395</v>
      </c>
      <c r="AI8083" s="1">
        <v>0.8</v>
      </c>
      <c r="AJ8083" s="1">
        <v>0.11951000000000001</v>
      </c>
      <c r="AK8083" s="1">
        <v>0.11951000000000001</v>
      </c>
      <c r="AL8083" s="1">
        <v>0.11951000000000001</v>
      </c>
      <c r="AM8083" s="1">
        <v>0.11951000000000001</v>
      </c>
      <c r="AY8083" s="1" t="s">
        <v>77935</v>
      </c>
      <c r="AZ8083" s="1">
        <v>100</v>
      </c>
      <c r="BA8083" s="1" t="s">
        <v>77935</v>
      </c>
      <c r="BB8083" s="1">
        <v>100</v>
      </c>
      <c r="BC8083" s="1" t="s">
        <v>75364</v>
      </c>
    </row>
    <row r="8084" spans="1:55" x14ac:dyDescent="0.35">
      <c r="A8084" s="1" t="s">
        <v>13778</v>
      </c>
      <c r="B8084" s="1" t="s">
        <v>13780</v>
      </c>
      <c r="C8084" s="1">
        <v>55381</v>
      </c>
      <c r="D8084" s="1" t="s">
        <v>1210</v>
      </c>
      <c r="E8084" s="1" t="s">
        <v>10212</v>
      </c>
      <c r="F8084" s="1">
        <v>4601</v>
      </c>
      <c r="G8084" s="1" t="s">
        <v>1212</v>
      </c>
      <c r="I8084" s="1" t="s">
        <v>566</v>
      </c>
      <c r="J8084" s="1" t="s">
        <v>705</v>
      </c>
      <c r="K8084" s="1">
        <v>51</v>
      </c>
      <c r="L8084" s="1" t="s">
        <v>9179</v>
      </c>
      <c r="M8084" s="1">
        <v>1</v>
      </c>
      <c r="N8084" s="1" t="s">
        <v>46920</v>
      </c>
      <c r="O8084" s="1">
        <v>44.6</v>
      </c>
      <c r="P8084" s="1">
        <v>10745</v>
      </c>
      <c r="Q8084" s="1">
        <v>2000</v>
      </c>
      <c r="R8084" s="1">
        <v>9999</v>
      </c>
      <c r="U8084" s="1" t="s">
        <v>25</v>
      </c>
      <c r="V8084" s="1" t="s">
        <v>45953</v>
      </c>
      <c r="Z8084" s="1" t="s">
        <v>395</v>
      </c>
      <c r="AI8084" s="1">
        <v>0.8</v>
      </c>
      <c r="AJ8084" s="1">
        <v>0.1135</v>
      </c>
      <c r="AK8084" s="1">
        <v>0.1135</v>
      </c>
      <c r="AL8084" s="1">
        <v>0.1135</v>
      </c>
      <c r="AM8084" s="1">
        <v>0.1135</v>
      </c>
      <c r="AY8084" s="1" t="s">
        <v>77935</v>
      </c>
      <c r="AZ8084" s="1">
        <v>100</v>
      </c>
      <c r="BA8084" s="1" t="s">
        <v>77935</v>
      </c>
      <c r="BB8084" s="1">
        <v>100</v>
      </c>
      <c r="BC8084" s="1" t="s">
        <v>75364</v>
      </c>
    </row>
    <row r="8085" spans="1:55" x14ac:dyDescent="0.35">
      <c r="A8085" s="1" t="s">
        <v>13778</v>
      </c>
      <c r="B8085" s="1" t="s">
        <v>13781</v>
      </c>
      <c r="C8085" s="1">
        <v>55381</v>
      </c>
      <c r="D8085" s="1" t="s">
        <v>1210</v>
      </c>
      <c r="E8085" s="1" t="s">
        <v>10214</v>
      </c>
      <c r="F8085" s="1">
        <v>4602</v>
      </c>
      <c r="G8085" s="1" t="s">
        <v>1212</v>
      </c>
      <c r="I8085" s="1" t="s">
        <v>566</v>
      </c>
      <c r="J8085" s="1" t="s">
        <v>705</v>
      </c>
      <c r="K8085" s="1">
        <v>51</v>
      </c>
      <c r="L8085" s="1" t="s">
        <v>9179</v>
      </c>
      <c r="M8085" s="1">
        <v>1</v>
      </c>
      <c r="N8085" s="1" t="s">
        <v>46920</v>
      </c>
      <c r="O8085" s="1">
        <v>45.3</v>
      </c>
      <c r="P8085" s="1">
        <v>10745</v>
      </c>
      <c r="Q8085" s="1">
        <v>2000</v>
      </c>
      <c r="R8085" s="1">
        <v>9999</v>
      </c>
      <c r="U8085" s="1" t="s">
        <v>25</v>
      </c>
      <c r="V8085" s="1" t="s">
        <v>45953</v>
      </c>
      <c r="Z8085" s="1" t="s">
        <v>395</v>
      </c>
      <c r="AI8085" s="1">
        <v>0.8</v>
      </c>
      <c r="AJ8085" s="1">
        <v>0.11808</v>
      </c>
      <c r="AK8085" s="1">
        <v>0.11808</v>
      </c>
      <c r="AL8085" s="1">
        <v>0.11808</v>
      </c>
      <c r="AM8085" s="1">
        <v>0.11808</v>
      </c>
      <c r="AY8085" s="1" t="s">
        <v>47337</v>
      </c>
      <c r="AZ8085" s="1">
        <v>100</v>
      </c>
      <c r="BA8085" s="1" t="s">
        <v>47338</v>
      </c>
      <c r="BB8085" s="1">
        <v>100</v>
      </c>
      <c r="BC8085" s="1" t="s">
        <v>75364</v>
      </c>
    </row>
    <row r="8086" spans="1:55" x14ac:dyDescent="0.35">
      <c r="A8086" s="1" t="s">
        <v>13778</v>
      </c>
      <c r="B8086" s="1" t="s">
        <v>13782</v>
      </c>
      <c r="C8086" s="1">
        <v>55381</v>
      </c>
      <c r="D8086" s="1" t="s">
        <v>1210</v>
      </c>
      <c r="E8086" s="1" t="s">
        <v>12047</v>
      </c>
      <c r="F8086" s="1">
        <v>4603</v>
      </c>
      <c r="G8086" s="1" t="s">
        <v>1212</v>
      </c>
      <c r="I8086" s="1" t="s">
        <v>566</v>
      </c>
      <c r="J8086" s="1" t="s">
        <v>705</v>
      </c>
      <c r="K8086" s="1">
        <v>51</v>
      </c>
      <c r="L8086" s="1" t="s">
        <v>9179</v>
      </c>
      <c r="M8086" s="1">
        <v>1</v>
      </c>
      <c r="N8086" s="1" t="s">
        <v>46920</v>
      </c>
      <c r="O8086" s="1">
        <v>44.6</v>
      </c>
      <c r="P8086" s="1">
        <v>10745</v>
      </c>
      <c r="Q8086" s="1">
        <v>2001</v>
      </c>
      <c r="R8086" s="1">
        <v>9999</v>
      </c>
      <c r="U8086" s="1" t="s">
        <v>25</v>
      </c>
      <c r="V8086" s="1" t="s">
        <v>45953</v>
      </c>
      <c r="Z8086" s="1" t="s">
        <v>395</v>
      </c>
      <c r="AI8086" s="1">
        <v>0.8</v>
      </c>
      <c r="AJ8086" s="1">
        <v>0.11685</v>
      </c>
      <c r="AK8086" s="1">
        <v>0.11685</v>
      </c>
      <c r="AL8086" s="1">
        <v>0.11685</v>
      </c>
      <c r="AM8086" s="1">
        <v>0.11685</v>
      </c>
      <c r="AY8086" s="1" t="s">
        <v>47337</v>
      </c>
      <c r="AZ8086" s="1">
        <v>100</v>
      </c>
      <c r="BA8086" s="1" t="s">
        <v>47338</v>
      </c>
      <c r="BB8086" s="1">
        <v>100</v>
      </c>
      <c r="BC8086" s="1" t="s">
        <v>75364</v>
      </c>
    </row>
    <row r="8087" spans="1:55" x14ac:dyDescent="0.35">
      <c r="A8087" s="1" t="s">
        <v>13778</v>
      </c>
      <c r="B8087" s="1" t="s">
        <v>13783</v>
      </c>
      <c r="C8087" s="1">
        <v>55381</v>
      </c>
      <c r="D8087" s="1" t="s">
        <v>1210</v>
      </c>
      <c r="E8087" s="1" t="s">
        <v>12611</v>
      </c>
      <c r="F8087" s="1">
        <v>4604</v>
      </c>
      <c r="G8087" s="1" t="s">
        <v>1212</v>
      </c>
      <c r="I8087" s="1" t="s">
        <v>566</v>
      </c>
      <c r="J8087" s="1" t="s">
        <v>705</v>
      </c>
      <c r="K8087" s="1">
        <v>51</v>
      </c>
      <c r="L8087" s="1" t="s">
        <v>9179</v>
      </c>
      <c r="M8087" s="1">
        <v>1</v>
      </c>
      <c r="N8087" s="1" t="s">
        <v>46920</v>
      </c>
      <c r="O8087" s="1">
        <v>46</v>
      </c>
      <c r="P8087" s="1">
        <v>10745</v>
      </c>
      <c r="Q8087" s="1">
        <v>2001</v>
      </c>
      <c r="R8087" s="1">
        <v>9999</v>
      </c>
      <c r="U8087" s="1" t="s">
        <v>25</v>
      </c>
      <c r="V8087" s="1" t="s">
        <v>45953</v>
      </c>
      <c r="Z8087" s="1" t="s">
        <v>395</v>
      </c>
      <c r="AI8087" s="1">
        <v>0.8</v>
      </c>
      <c r="AJ8087" s="1">
        <v>9.9460000000000007E-2</v>
      </c>
      <c r="AK8087" s="1">
        <v>9.9460000000000007E-2</v>
      </c>
      <c r="AL8087" s="1">
        <v>9.9460000000000007E-2</v>
      </c>
      <c r="AM8087" s="1">
        <v>9.9460000000000007E-2</v>
      </c>
      <c r="AY8087" s="1" t="s">
        <v>47337</v>
      </c>
      <c r="AZ8087" s="1">
        <v>100</v>
      </c>
      <c r="BA8087" s="1" t="s">
        <v>47338</v>
      </c>
      <c r="BB8087" s="1">
        <v>100</v>
      </c>
      <c r="BC8087" s="1" t="s">
        <v>75364</v>
      </c>
    </row>
    <row r="8088" spans="1:55" x14ac:dyDescent="0.35">
      <c r="A8088" s="1" t="s">
        <v>13778</v>
      </c>
      <c r="B8088" s="1" t="s">
        <v>13784</v>
      </c>
      <c r="C8088" s="1">
        <v>55381</v>
      </c>
      <c r="D8088" s="1" t="s">
        <v>1210</v>
      </c>
      <c r="E8088" s="1" t="s">
        <v>12613</v>
      </c>
      <c r="F8088" s="1">
        <v>4605</v>
      </c>
      <c r="G8088" s="1" t="s">
        <v>1212</v>
      </c>
      <c r="I8088" s="1" t="s">
        <v>566</v>
      </c>
      <c r="J8088" s="1" t="s">
        <v>705</v>
      </c>
      <c r="K8088" s="1">
        <v>51</v>
      </c>
      <c r="L8088" s="1" t="s">
        <v>9179</v>
      </c>
      <c r="M8088" s="1">
        <v>1</v>
      </c>
      <c r="N8088" s="1" t="s">
        <v>46920</v>
      </c>
      <c r="O8088" s="1">
        <v>45.8</v>
      </c>
      <c r="P8088" s="1">
        <v>10745</v>
      </c>
      <c r="Q8088" s="1">
        <v>2001</v>
      </c>
      <c r="R8088" s="1">
        <v>9999</v>
      </c>
      <c r="U8088" s="1" t="s">
        <v>25</v>
      </c>
      <c r="V8088" s="1" t="s">
        <v>45953</v>
      </c>
      <c r="Z8088" s="1" t="s">
        <v>395</v>
      </c>
      <c r="AI8088" s="1">
        <v>0.8</v>
      </c>
      <c r="AJ8088" s="1">
        <v>0.11194999999999999</v>
      </c>
      <c r="AK8088" s="1">
        <v>0.11194999999999999</v>
      </c>
      <c r="AL8088" s="1">
        <v>0.11194999999999999</v>
      </c>
      <c r="AM8088" s="1">
        <v>0.11194999999999999</v>
      </c>
      <c r="AY8088" s="1" t="s">
        <v>47337</v>
      </c>
      <c r="AZ8088" s="1">
        <v>100</v>
      </c>
      <c r="BA8088" s="1" t="s">
        <v>47338</v>
      </c>
      <c r="BB8088" s="1">
        <v>100</v>
      </c>
      <c r="BC8088" s="1" t="s">
        <v>75364</v>
      </c>
    </row>
    <row r="8089" spans="1:55" x14ac:dyDescent="0.35">
      <c r="A8089" s="1" t="s">
        <v>13778</v>
      </c>
      <c r="B8089" s="1" t="s">
        <v>13785</v>
      </c>
      <c r="C8089" s="1">
        <v>55381</v>
      </c>
      <c r="D8089" s="1" t="s">
        <v>1210</v>
      </c>
      <c r="E8089" s="1" t="s">
        <v>12615</v>
      </c>
      <c r="F8089" s="1">
        <v>4606</v>
      </c>
      <c r="G8089" s="1" t="s">
        <v>1212</v>
      </c>
      <c r="I8089" s="1" t="s">
        <v>566</v>
      </c>
      <c r="J8089" s="1" t="s">
        <v>705</v>
      </c>
      <c r="K8089" s="1">
        <v>51</v>
      </c>
      <c r="L8089" s="1" t="s">
        <v>9179</v>
      </c>
      <c r="M8089" s="1">
        <v>1</v>
      </c>
      <c r="N8089" s="1" t="s">
        <v>46920</v>
      </c>
      <c r="O8089" s="1">
        <v>44.3</v>
      </c>
      <c r="P8089" s="1">
        <v>10745</v>
      </c>
      <c r="Q8089" s="1">
        <v>2001</v>
      </c>
      <c r="R8089" s="1">
        <v>9999</v>
      </c>
      <c r="U8089" s="1" t="s">
        <v>25</v>
      </c>
      <c r="V8089" s="1" t="s">
        <v>45953</v>
      </c>
      <c r="Z8089" s="1" t="s">
        <v>395</v>
      </c>
      <c r="AI8089" s="1">
        <v>0.8</v>
      </c>
      <c r="AJ8089" s="1">
        <v>0.10378</v>
      </c>
      <c r="AK8089" s="1">
        <v>0.10378</v>
      </c>
      <c r="AL8089" s="1">
        <v>0.10378</v>
      </c>
      <c r="AM8089" s="1">
        <v>0.10378</v>
      </c>
      <c r="AY8089" s="1" t="s">
        <v>47337</v>
      </c>
      <c r="AZ8089" s="1">
        <v>100</v>
      </c>
      <c r="BA8089" s="1" t="s">
        <v>47338</v>
      </c>
      <c r="BB8089" s="1">
        <v>100</v>
      </c>
      <c r="BC8089" s="1" t="s">
        <v>75364</v>
      </c>
    </row>
    <row r="8090" spans="1:55" x14ac:dyDescent="0.35">
      <c r="A8090" s="1" t="s">
        <v>13786</v>
      </c>
      <c r="B8090" s="1" t="s">
        <v>13787</v>
      </c>
      <c r="C8090" s="1">
        <v>55382</v>
      </c>
      <c r="D8090" s="1" t="s">
        <v>1210</v>
      </c>
      <c r="E8090" s="1" t="s">
        <v>13788</v>
      </c>
      <c r="F8090" s="1">
        <v>4607</v>
      </c>
      <c r="G8090" s="1" t="s">
        <v>2106</v>
      </c>
      <c r="I8090" s="1" t="s">
        <v>196</v>
      </c>
      <c r="J8090" s="1" t="s">
        <v>328</v>
      </c>
      <c r="K8090" s="1">
        <v>13</v>
      </c>
      <c r="L8090" s="1" t="s">
        <v>13789</v>
      </c>
      <c r="M8090" s="1">
        <v>213</v>
      </c>
      <c r="N8090" s="1" t="s">
        <v>47339</v>
      </c>
      <c r="O8090" s="1">
        <v>185</v>
      </c>
      <c r="P8090" s="1">
        <v>7403</v>
      </c>
      <c r="Q8090" s="1">
        <v>2002</v>
      </c>
      <c r="R8090" s="1">
        <v>9999</v>
      </c>
      <c r="U8090" s="1" t="s">
        <v>25</v>
      </c>
      <c r="V8090" s="1" t="s">
        <v>45674</v>
      </c>
      <c r="Z8090" s="1" t="s">
        <v>2083</v>
      </c>
      <c r="AA8090" s="1" t="s">
        <v>56</v>
      </c>
      <c r="AJ8090" s="1">
        <v>8.7899999999999992E-3</v>
      </c>
      <c r="AK8090" s="1">
        <v>8.7899999999999992E-3</v>
      </c>
      <c r="AL8090" s="1">
        <v>8.7899999999999992E-3</v>
      </c>
      <c r="AM8090" s="1">
        <v>8.7899999999999992E-3</v>
      </c>
      <c r="AY8090" s="1" t="s">
        <v>46143</v>
      </c>
      <c r="AZ8090" s="1">
        <v>100</v>
      </c>
      <c r="BA8090" s="1" t="s">
        <v>46143</v>
      </c>
      <c r="BB8090" s="1">
        <v>100</v>
      </c>
      <c r="BC8090" s="1" t="s">
        <v>75363</v>
      </c>
    </row>
    <row r="8091" spans="1:55" x14ac:dyDescent="0.35">
      <c r="A8091" s="1" t="s">
        <v>13786</v>
      </c>
      <c r="B8091" s="1" t="s">
        <v>13790</v>
      </c>
      <c r="C8091" s="1">
        <v>55382</v>
      </c>
      <c r="D8091" s="1" t="s">
        <v>1210</v>
      </c>
      <c r="E8091" s="1" t="s">
        <v>13791</v>
      </c>
      <c r="F8091" s="1">
        <v>4608</v>
      </c>
      <c r="G8091" s="1" t="s">
        <v>2106</v>
      </c>
      <c r="I8091" s="1" t="s">
        <v>196</v>
      </c>
      <c r="J8091" s="1" t="s">
        <v>328</v>
      </c>
      <c r="K8091" s="1">
        <v>13</v>
      </c>
      <c r="L8091" s="1" t="s">
        <v>13789</v>
      </c>
      <c r="M8091" s="1">
        <v>213</v>
      </c>
      <c r="N8091" s="1" t="s">
        <v>47339</v>
      </c>
      <c r="O8091" s="1">
        <v>185</v>
      </c>
      <c r="P8091" s="1">
        <v>7403</v>
      </c>
      <c r="Q8091" s="1">
        <v>2002</v>
      </c>
      <c r="R8091" s="1">
        <v>9999</v>
      </c>
      <c r="U8091" s="1" t="s">
        <v>25</v>
      </c>
      <c r="V8091" s="1" t="s">
        <v>45674</v>
      </c>
      <c r="Z8091" s="1" t="s">
        <v>2083</v>
      </c>
      <c r="AA8091" s="1" t="s">
        <v>56</v>
      </c>
      <c r="AJ8091" s="1">
        <v>8.7899999999999992E-3</v>
      </c>
      <c r="AK8091" s="1">
        <v>8.7899999999999992E-3</v>
      </c>
      <c r="AL8091" s="1">
        <v>8.7899999999999992E-3</v>
      </c>
      <c r="AM8091" s="1">
        <v>8.7899999999999992E-3</v>
      </c>
      <c r="AY8091" s="1" t="s">
        <v>46143</v>
      </c>
      <c r="AZ8091" s="1">
        <v>100</v>
      </c>
      <c r="BA8091" s="1" t="s">
        <v>46143</v>
      </c>
      <c r="BB8091" s="1">
        <v>100</v>
      </c>
      <c r="BC8091" s="1" t="s">
        <v>75363</v>
      </c>
    </row>
    <row r="8092" spans="1:55" x14ac:dyDescent="0.35">
      <c r="A8092" s="1" t="s">
        <v>13786</v>
      </c>
      <c r="B8092" s="1" t="s">
        <v>13792</v>
      </c>
      <c r="C8092" s="1">
        <v>55382</v>
      </c>
      <c r="D8092" s="1" t="s">
        <v>1210</v>
      </c>
      <c r="E8092" s="1" t="s">
        <v>13793</v>
      </c>
      <c r="F8092" s="1">
        <v>4607</v>
      </c>
      <c r="G8092" s="1" t="s">
        <v>2106</v>
      </c>
      <c r="I8092" s="1" t="s">
        <v>196</v>
      </c>
      <c r="J8092" s="1" t="s">
        <v>328</v>
      </c>
      <c r="K8092" s="1">
        <v>13</v>
      </c>
      <c r="L8092" s="1" t="s">
        <v>13789</v>
      </c>
      <c r="M8092" s="1">
        <v>213</v>
      </c>
      <c r="N8092" s="1" t="s">
        <v>47339</v>
      </c>
      <c r="O8092" s="1">
        <v>302</v>
      </c>
      <c r="P8092" s="1">
        <v>7403</v>
      </c>
      <c r="Q8092" s="1">
        <v>2002</v>
      </c>
      <c r="R8092" s="1">
        <v>9999</v>
      </c>
      <c r="U8092" s="1" t="s">
        <v>25</v>
      </c>
      <c r="V8092" s="1" t="s">
        <v>45674</v>
      </c>
      <c r="Z8092" s="1" t="s">
        <v>2083</v>
      </c>
      <c r="AA8092" s="1" t="s">
        <v>56</v>
      </c>
      <c r="AJ8092" s="1">
        <v>8.7899999999999992E-3</v>
      </c>
      <c r="AK8092" s="1">
        <v>8.7899999999999992E-3</v>
      </c>
      <c r="AL8092" s="1">
        <v>8.7899999999999992E-3</v>
      </c>
      <c r="AM8092" s="1">
        <v>8.7899999999999992E-3</v>
      </c>
      <c r="AY8092" s="1" t="s">
        <v>46143</v>
      </c>
      <c r="AZ8092" s="1">
        <v>100</v>
      </c>
      <c r="BA8092" s="1" t="s">
        <v>46143</v>
      </c>
      <c r="BB8092" s="1">
        <v>100</v>
      </c>
      <c r="BC8092" s="1" t="s">
        <v>75363</v>
      </c>
    </row>
    <row r="8093" spans="1:55" x14ac:dyDescent="0.35">
      <c r="A8093" s="1" t="s">
        <v>13786</v>
      </c>
      <c r="B8093" s="1" t="s">
        <v>13794</v>
      </c>
      <c r="C8093" s="1">
        <v>55382</v>
      </c>
      <c r="D8093" s="1" t="s">
        <v>1210</v>
      </c>
      <c r="E8093" s="1" t="s">
        <v>13795</v>
      </c>
      <c r="F8093" s="1">
        <v>4609</v>
      </c>
      <c r="G8093" s="1" t="s">
        <v>2106</v>
      </c>
      <c r="I8093" s="1" t="s">
        <v>196</v>
      </c>
      <c r="J8093" s="1" t="s">
        <v>328</v>
      </c>
      <c r="K8093" s="1">
        <v>13</v>
      </c>
      <c r="L8093" s="1" t="s">
        <v>13789</v>
      </c>
      <c r="M8093" s="1">
        <v>213</v>
      </c>
      <c r="N8093" s="1" t="s">
        <v>47339</v>
      </c>
      <c r="O8093" s="1">
        <v>185</v>
      </c>
      <c r="P8093" s="1">
        <v>7403</v>
      </c>
      <c r="Q8093" s="1">
        <v>2002</v>
      </c>
      <c r="R8093" s="1">
        <v>9999</v>
      </c>
      <c r="U8093" s="1" t="s">
        <v>25</v>
      </c>
      <c r="V8093" s="1" t="s">
        <v>45674</v>
      </c>
      <c r="Z8093" s="1" t="s">
        <v>2083</v>
      </c>
      <c r="AA8093" s="1" t="s">
        <v>56</v>
      </c>
      <c r="AJ8093" s="1">
        <v>8.1099999999999992E-3</v>
      </c>
      <c r="AK8093" s="1">
        <v>8.1099999999999992E-3</v>
      </c>
      <c r="AL8093" s="1">
        <v>8.1099999999999992E-3</v>
      </c>
      <c r="AM8093" s="1">
        <v>8.1099999999999992E-3</v>
      </c>
      <c r="AY8093" s="1" t="s">
        <v>46143</v>
      </c>
      <c r="AZ8093" s="1">
        <v>100</v>
      </c>
      <c r="BA8093" s="1" t="s">
        <v>46143</v>
      </c>
      <c r="BB8093" s="1">
        <v>100</v>
      </c>
      <c r="BC8093" s="1" t="s">
        <v>75363</v>
      </c>
    </row>
    <row r="8094" spans="1:55" x14ac:dyDescent="0.35">
      <c r="A8094" s="1" t="s">
        <v>13786</v>
      </c>
      <c r="B8094" s="1" t="s">
        <v>13796</v>
      </c>
      <c r="C8094" s="1">
        <v>55382</v>
      </c>
      <c r="D8094" s="1" t="s">
        <v>1210</v>
      </c>
      <c r="E8094" s="1" t="s">
        <v>2370</v>
      </c>
      <c r="F8094" s="1">
        <v>4610</v>
      </c>
      <c r="G8094" s="1" t="s">
        <v>2106</v>
      </c>
      <c r="I8094" s="1" t="s">
        <v>196</v>
      </c>
      <c r="J8094" s="1" t="s">
        <v>328</v>
      </c>
      <c r="K8094" s="1">
        <v>13</v>
      </c>
      <c r="L8094" s="1" t="s">
        <v>13789</v>
      </c>
      <c r="M8094" s="1">
        <v>213</v>
      </c>
      <c r="N8094" s="1" t="s">
        <v>47339</v>
      </c>
      <c r="O8094" s="1">
        <v>185</v>
      </c>
      <c r="P8094" s="1">
        <v>7403</v>
      </c>
      <c r="Q8094" s="1">
        <v>2002</v>
      </c>
      <c r="R8094" s="1">
        <v>9999</v>
      </c>
      <c r="U8094" s="1" t="s">
        <v>25</v>
      </c>
      <c r="V8094" s="1" t="s">
        <v>45674</v>
      </c>
      <c r="Z8094" s="1" t="s">
        <v>2083</v>
      </c>
      <c r="AA8094" s="1" t="s">
        <v>56</v>
      </c>
      <c r="AJ8094" s="1">
        <v>8.1099999999999992E-3</v>
      </c>
      <c r="AK8094" s="1">
        <v>8.1099999999999992E-3</v>
      </c>
      <c r="AL8094" s="1">
        <v>8.1099999999999992E-3</v>
      </c>
      <c r="AM8094" s="1">
        <v>8.1099999999999992E-3</v>
      </c>
      <c r="AY8094" s="1" t="s">
        <v>46143</v>
      </c>
      <c r="AZ8094" s="1">
        <v>100</v>
      </c>
      <c r="BA8094" s="1" t="s">
        <v>46143</v>
      </c>
      <c r="BB8094" s="1">
        <v>100</v>
      </c>
      <c r="BC8094" s="1" t="s">
        <v>75363</v>
      </c>
    </row>
    <row r="8095" spans="1:55" x14ac:dyDescent="0.35">
      <c r="A8095" s="1" t="s">
        <v>13786</v>
      </c>
      <c r="B8095" s="1" t="s">
        <v>13797</v>
      </c>
      <c r="C8095" s="1">
        <v>55382</v>
      </c>
      <c r="D8095" s="1" t="s">
        <v>1210</v>
      </c>
      <c r="E8095" s="1" t="s">
        <v>13798</v>
      </c>
      <c r="F8095" s="1">
        <v>4609</v>
      </c>
      <c r="G8095" s="1" t="s">
        <v>2106</v>
      </c>
      <c r="I8095" s="1" t="s">
        <v>196</v>
      </c>
      <c r="J8095" s="1" t="s">
        <v>328</v>
      </c>
      <c r="K8095" s="1">
        <v>13</v>
      </c>
      <c r="L8095" s="1" t="s">
        <v>13789</v>
      </c>
      <c r="M8095" s="1">
        <v>213</v>
      </c>
      <c r="N8095" s="1" t="s">
        <v>47339</v>
      </c>
      <c r="O8095" s="1">
        <v>302</v>
      </c>
      <c r="P8095" s="1">
        <v>7403</v>
      </c>
      <c r="Q8095" s="1">
        <v>2002</v>
      </c>
      <c r="R8095" s="1">
        <v>9999</v>
      </c>
      <c r="U8095" s="1" t="s">
        <v>25</v>
      </c>
      <c r="V8095" s="1" t="s">
        <v>45674</v>
      </c>
      <c r="Z8095" s="1" t="s">
        <v>2083</v>
      </c>
      <c r="AA8095" s="1" t="s">
        <v>56</v>
      </c>
      <c r="AJ8095" s="1">
        <v>8.1099999999999992E-3</v>
      </c>
      <c r="AK8095" s="1">
        <v>8.1099999999999992E-3</v>
      </c>
      <c r="AL8095" s="1">
        <v>8.1099999999999992E-3</v>
      </c>
      <c r="AM8095" s="1">
        <v>8.1099999999999992E-3</v>
      </c>
      <c r="AY8095" s="1" t="s">
        <v>46143</v>
      </c>
      <c r="AZ8095" s="1">
        <v>100</v>
      </c>
      <c r="BA8095" s="1" t="s">
        <v>46143</v>
      </c>
      <c r="BB8095" s="1">
        <v>100</v>
      </c>
      <c r="BC8095" s="1" t="s">
        <v>75363</v>
      </c>
    </row>
    <row r="8096" spans="1:55" x14ac:dyDescent="0.35">
      <c r="A8096" s="1" t="s">
        <v>13799</v>
      </c>
      <c r="B8096" s="1" t="s">
        <v>13800</v>
      </c>
      <c r="C8096" s="1">
        <v>55386</v>
      </c>
      <c r="D8096" s="1" t="s">
        <v>1210</v>
      </c>
      <c r="E8096" s="1" t="s">
        <v>2290</v>
      </c>
      <c r="F8096" s="1">
        <v>4636</v>
      </c>
      <c r="G8096" s="1" t="s">
        <v>2106</v>
      </c>
      <c r="I8096" s="1" t="s">
        <v>398</v>
      </c>
      <c r="J8096" s="1" t="s">
        <v>572</v>
      </c>
      <c r="K8096" s="1">
        <v>45</v>
      </c>
      <c r="L8096" s="1" t="s">
        <v>296</v>
      </c>
      <c r="M8096" s="1">
        <v>17</v>
      </c>
      <c r="N8096" s="1" t="s">
        <v>47340</v>
      </c>
      <c r="O8096" s="1">
        <v>166.5</v>
      </c>
      <c r="P8096" s="1">
        <v>5757</v>
      </c>
      <c r="Q8096" s="1">
        <v>2004</v>
      </c>
      <c r="R8096" s="1">
        <v>9999</v>
      </c>
      <c r="U8096" s="1" t="s">
        <v>161</v>
      </c>
      <c r="V8096" s="1" t="s">
        <v>45709</v>
      </c>
      <c r="Z8096" s="1" t="s">
        <v>2368</v>
      </c>
      <c r="AA8096" s="1" t="s">
        <v>56</v>
      </c>
      <c r="AJ8096" s="1">
        <v>1.959E-2</v>
      </c>
      <c r="AK8096" s="1">
        <v>1.959E-2</v>
      </c>
      <c r="AL8096" s="1">
        <v>1.959E-2</v>
      </c>
      <c r="AM8096" s="1">
        <v>1.959E-2</v>
      </c>
      <c r="AY8096" s="1" t="s">
        <v>75476</v>
      </c>
      <c r="AZ8096" s="1">
        <v>100</v>
      </c>
      <c r="BA8096" s="1" t="s">
        <v>75476</v>
      </c>
      <c r="BB8096" s="1">
        <v>100</v>
      </c>
      <c r="BC8096" s="1" t="s">
        <v>75363</v>
      </c>
    </row>
    <row r="8097" spans="1:55" x14ac:dyDescent="0.35">
      <c r="A8097" s="1" t="s">
        <v>13799</v>
      </c>
      <c r="B8097" s="1" t="s">
        <v>13801</v>
      </c>
      <c r="C8097" s="1">
        <v>55386</v>
      </c>
      <c r="D8097" s="1" t="s">
        <v>1210</v>
      </c>
      <c r="E8097" s="1" t="s">
        <v>2295</v>
      </c>
      <c r="F8097" s="1">
        <v>4637</v>
      </c>
      <c r="G8097" s="1" t="s">
        <v>2106</v>
      </c>
      <c r="I8097" s="1" t="s">
        <v>398</v>
      </c>
      <c r="J8097" s="1" t="s">
        <v>572</v>
      </c>
      <c r="K8097" s="1">
        <v>45</v>
      </c>
      <c r="L8097" s="1" t="s">
        <v>296</v>
      </c>
      <c r="M8097" s="1">
        <v>17</v>
      </c>
      <c r="N8097" s="1" t="s">
        <v>47340</v>
      </c>
      <c r="O8097" s="1">
        <v>166.5</v>
      </c>
      <c r="P8097" s="1">
        <v>5757</v>
      </c>
      <c r="Q8097" s="1">
        <v>2004</v>
      </c>
      <c r="R8097" s="1">
        <v>9999</v>
      </c>
      <c r="U8097" s="1" t="s">
        <v>161</v>
      </c>
      <c r="V8097" s="1" t="s">
        <v>45709</v>
      </c>
      <c r="Z8097" s="1" t="s">
        <v>2368</v>
      </c>
      <c r="AA8097" s="1" t="s">
        <v>56</v>
      </c>
      <c r="AJ8097" s="1">
        <v>1.959E-2</v>
      </c>
      <c r="AK8097" s="1">
        <v>1.959E-2</v>
      </c>
      <c r="AL8097" s="1">
        <v>1.959E-2</v>
      </c>
      <c r="AM8097" s="1">
        <v>1.959E-2</v>
      </c>
      <c r="AY8097" s="1" t="s">
        <v>75476</v>
      </c>
      <c r="AZ8097" s="1">
        <v>100</v>
      </c>
      <c r="BA8097" s="1" t="s">
        <v>75476</v>
      </c>
      <c r="BB8097" s="1">
        <v>100</v>
      </c>
      <c r="BC8097" s="1" t="s">
        <v>75363</v>
      </c>
    </row>
    <row r="8098" spans="1:55" x14ac:dyDescent="0.35">
      <c r="A8098" s="1" t="s">
        <v>13799</v>
      </c>
      <c r="B8098" s="1" t="s">
        <v>13802</v>
      </c>
      <c r="C8098" s="1">
        <v>55386</v>
      </c>
      <c r="D8098" s="1" t="s">
        <v>1210</v>
      </c>
      <c r="E8098" s="1" t="s">
        <v>2842</v>
      </c>
      <c r="F8098" s="1">
        <v>4636</v>
      </c>
      <c r="G8098" s="1" t="s">
        <v>2106</v>
      </c>
      <c r="I8098" s="1" t="s">
        <v>398</v>
      </c>
      <c r="J8098" s="1" t="s">
        <v>572</v>
      </c>
      <c r="K8098" s="1">
        <v>45</v>
      </c>
      <c r="L8098" s="1" t="s">
        <v>296</v>
      </c>
      <c r="M8098" s="1">
        <v>17</v>
      </c>
      <c r="N8098" s="1" t="s">
        <v>47340</v>
      </c>
      <c r="O8098" s="1">
        <v>240</v>
      </c>
      <c r="P8098" s="1">
        <v>5757</v>
      </c>
      <c r="Q8098" s="1">
        <v>2004</v>
      </c>
      <c r="R8098" s="1">
        <v>9999</v>
      </c>
      <c r="U8098" s="1" t="s">
        <v>161</v>
      </c>
      <c r="V8098" s="1" t="s">
        <v>45709</v>
      </c>
      <c r="Z8098" s="1" t="s">
        <v>871</v>
      </c>
      <c r="AA8098" s="1" t="s">
        <v>56</v>
      </c>
      <c r="AJ8098" s="1">
        <v>1.959E-2</v>
      </c>
      <c r="AK8098" s="1">
        <v>1.959E-2</v>
      </c>
      <c r="AL8098" s="1">
        <v>1.959E-2</v>
      </c>
      <c r="AM8098" s="1">
        <v>1.959E-2</v>
      </c>
      <c r="AY8098" s="1" t="s">
        <v>75476</v>
      </c>
      <c r="AZ8098" s="1">
        <v>100</v>
      </c>
      <c r="BA8098" s="1" t="s">
        <v>75476</v>
      </c>
      <c r="BB8098" s="1">
        <v>100</v>
      </c>
      <c r="BC8098" s="1" t="s">
        <v>75363</v>
      </c>
    </row>
    <row r="8099" spans="1:55" x14ac:dyDescent="0.35">
      <c r="A8099" s="1" t="s">
        <v>13803</v>
      </c>
      <c r="B8099" s="1" t="s">
        <v>13804</v>
      </c>
      <c r="C8099" s="1">
        <v>55391</v>
      </c>
      <c r="D8099" s="1" t="s">
        <v>1210</v>
      </c>
      <c r="E8099" s="1" t="s">
        <v>1790</v>
      </c>
      <c r="F8099" s="1">
        <v>4652</v>
      </c>
      <c r="G8099" s="1" t="s">
        <v>1212</v>
      </c>
      <c r="I8099" s="1" t="s">
        <v>751</v>
      </c>
      <c r="J8099" s="1" t="s">
        <v>214</v>
      </c>
      <c r="K8099" s="1">
        <v>55</v>
      </c>
      <c r="L8099" s="1" t="s">
        <v>752</v>
      </c>
      <c r="M8099" s="1">
        <v>25</v>
      </c>
      <c r="N8099" s="1" t="s">
        <v>45847</v>
      </c>
      <c r="O8099" s="1">
        <v>163</v>
      </c>
      <c r="P8099" s="1">
        <v>11096</v>
      </c>
      <c r="Q8099" s="1">
        <v>2001</v>
      </c>
      <c r="R8099" s="1">
        <v>9999</v>
      </c>
      <c r="U8099" s="1" t="s">
        <v>25</v>
      </c>
      <c r="V8099" s="1" t="s">
        <v>45709</v>
      </c>
      <c r="Z8099" s="1" t="s">
        <v>2368</v>
      </c>
      <c r="AJ8099" s="1">
        <v>4.3779999999999999E-2</v>
      </c>
      <c r="AK8099" s="1">
        <v>4.3779999999999999E-2</v>
      </c>
      <c r="AL8099" s="1">
        <v>4.3779999999999999E-2</v>
      </c>
      <c r="AM8099" s="1">
        <v>4.3779999999999999E-2</v>
      </c>
      <c r="AY8099" s="1" t="s">
        <v>45720</v>
      </c>
      <c r="AZ8099" s="1">
        <v>100</v>
      </c>
      <c r="BA8099" s="1" t="s">
        <v>45720</v>
      </c>
      <c r="BB8099" s="1">
        <v>100</v>
      </c>
      <c r="BC8099" s="1" t="s">
        <v>75363</v>
      </c>
    </row>
    <row r="8100" spans="1:55" x14ac:dyDescent="0.35">
      <c r="A8100" s="1" t="s">
        <v>13803</v>
      </c>
      <c r="B8100" s="1" t="s">
        <v>13805</v>
      </c>
      <c r="C8100" s="1">
        <v>55391</v>
      </c>
      <c r="D8100" s="1" t="s">
        <v>1210</v>
      </c>
      <c r="E8100" s="1" t="s">
        <v>9946</v>
      </c>
      <c r="F8100" s="1">
        <v>4653</v>
      </c>
      <c r="G8100" s="1" t="s">
        <v>1212</v>
      </c>
      <c r="I8100" s="1" t="s">
        <v>751</v>
      </c>
      <c r="J8100" s="1" t="s">
        <v>214</v>
      </c>
      <c r="K8100" s="1">
        <v>55</v>
      </c>
      <c r="L8100" s="1" t="s">
        <v>752</v>
      </c>
      <c r="M8100" s="1">
        <v>25</v>
      </c>
      <c r="N8100" s="1" t="s">
        <v>45847</v>
      </c>
      <c r="O8100" s="1">
        <v>163</v>
      </c>
      <c r="P8100" s="1">
        <v>11096</v>
      </c>
      <c r="Q8100" s="1">
        <v>2001</v>
      </c>
      <c r="R8100" s="1">
        <v>9999</v>
      </c>
      <c r="U8100" s="1" t="s">
        <v>25</v>
      </c>
      <c r="V8100" s="1" t="s">
        <v>45709</v>
      </c>
      <c r="Z8100" s="1" t="s">
        <v>2368</v>
      </c>
      <c r="AJ8100" s="1">
        <v>3.6650000000000002E-2</v>
      </c>
      <c r="AK8100" s="1">
        <v>3.6650000000000002E-2</v>
      </c>
      <c r="AL8100" s="1">
        <v>3.6650000000000002E-2</v>
      </c>
      <c r="AM8100" s="1">
        <v>3.6650000000000002E-2</v>
      </c>
      <c r="AY8100" s="1" t="s">
        <v>45720</v>
      </c>
      <c r="AZ8100" s="1">
        <v>100</v>
      </c>
      <c r="BA8100" s="1" t="s">
        <v>45720</v>
      </c>
      <c r="BB8100" s="1">
        <v>100</v>
      </c>
      <c r="BC8100" s="1" t="s">
        <v>75363</v>
      </c>
    </row>
    <row r="8101" spans="1:55" x14ac:dyDescent="0.35">
      <c r="A8101" s="1" t="s">
        <v>13803</v>
      </c>
      <c r="B8101" s="1" t="s">
        <v>13806</v>
      </c>
      <c r="C8101" s="1">
        <v>55391</v>
      </c>
      <c r="D8101" s="1" t="s">
        <v>1210</v>
      </c>
      <c r="E8101" s="1" t="s">
        <v>10236</v>
      </c>
      <c r="F8101" s="1">
        <v>4654</v>
      </c>
      <c r="G8101" s="1" t="s">
        <v>1212</v>
      </c>
      <c r="I8101" s="1" t="s">
        <v>751</v>
      </c>
      <c r="J8101" s="1" t="s">
        <v>214</v>
      </c>
      <c r="K8101" s="1">
        <v>55</v>
      </c>
      <c r="L8101" s="1" t="s">
        <v>752</v>
      </c>
      <c r="M8101" s="1">
        <v>25</v>
      </c>
      <c r="N8101" s="1" t="s">
        <v>45847</v>
      </c>
      <c r="O8101" s="1">
        <v>163</v>
      </c>
      <c r="P8101" s="1">
        <v>11096</v>
      </c>
      <c r="Q8101" s="1">
        <v>2001</v>
      </c>
      <c r="R8101" s="1">
        <v>9999</v>
      </c>
      <c r="U8101" s="1" t="s">
        <v>25</v>
      </c>
      <c r="V8101" s="1" t="s">
        <v>45709</v>
      </c>
      <c r="Z8101" s="1" t="s">
        <v>2368</v>
      </c>
      <c r="AJ8101" s="1">
        <v>3.6979999999999999E-2</v>
      </c>
      <c r="AK8101" s="1">
        <v>3.6979999999999999E-2</v>
      </c>
      <c r="AL8101" s="1">
        <v>3.6979999999999999E-2</v>
      </c>
      <c r="AM8101" s="1">
        <v>3.6979999999999999E-2</v>
      </c>
      <c r="AY8101" s="1" t="s">
        <v>45720</v>
      </c>
      <c r="AZ8101" s="1">
        <v>100</v>
      </c>
      <c r="BA8101" s="1" t="s">
        <v>45720</v>
      </c>
      <c r="BB8101" s="1">
        <v>100</v>
      </c>
      <c r="BC8101" s="1" t="s">
        <v>75363</v>
      </c>
    </row>
    <row r="8102" spans="1:55" x14ac:dyDescent="0.35">
      <c r="A8102" s="1" t="s">
        <v>13807</v>
      </c>
      <c r="B8102" s="1" t="s">
        <v>13808</v>
      </c>
      <c r="C8102" s="1">
        <v>55392</v>
      </c>
      <c r="D8102" s="1" t="s">
        <v>1210</v>
      </c>
      <c r="E8102" s="1" t="s">
        <v>3756</v>
      </c>
      <c r="F8102" s="1">
        <v>4660</v>
      </c>
      <c r="G8102" s="1" t="s">
        <v>1212</v>
      </c>
      <c r="I8102" s="1" t="s">
        <v>709</v>
      </c>
      <c r="J8102" s="1" t="s">
        <v>710</v>
      </c>
      <c r="K8102" s="1">
        <v>17</v>
      </c>
      <c r="L8102" s="1" t="s">
        <v>466</v>
      </c>
      <c r="M8102" s="1">
        <v>97</v>
      </c>
      <c r="N8102" s="1" t="s">
        <v>47341</v>
      </c>
      <c r="O8102" s="1">
        <v>152</v>
      </c>
      <c r="P8102" s="1">
        <v>11286</v>
      </c>
      <c r="Q8102" s="1">
        <v>2002</v>
      </c>
      <c r="R8102" s="1">
        <v>2045</v>
      </c>
      <c r="U8102" s="1" t="s">
        <v>25</v>
      </c>
      <c r="V8102" s="1" t="s">
        <v>45709</v>
      </c>
      <c r="Z8102" s="1" t="s">
        <v>2368</v>
      </c>
      <c r="AI8102" s="1">
        <v>1</v>
      </c>
      <c r="AJ8102" s="1">
        <v>3.3649999999999999E-2</v>
      </c>
      <c r="AK8102" s="1">
        <v>3.3649999999999999E-2</v>
      </c>
      <c r="AL8102" s="1">
        <v>3.3649999999999999E-2</v>
      </c>
      <c r="AM8102" s="1">
        <v>3.3649999999999999E-2</v>
      </c>
      <c r="AY8102" s="1" t="s">
        <v>77367</v>
      </c>
      <c r="AZ8102" s="1">
        <v>100</v>
      </c>
      <c r="BA8102" s="1" t="s">
        <v>77367</v>
      </c>
      <c r="BB8102" s="1">
        <v>100</v>
      </c>
      <c r="BC8102" s="1" t="s">
        <v>75364</v>
      </c>
    </row>
    <row r="8103" spans="1:55" x14ac:dyDescent="0.35">
      <c r="A8103" s="1" t="s">
        <v>13807</v>
      </c>
      <c r="B8103" s="1" t="s">
        <v>13809</v>
      </c>
      <c r="C8103" s="1">
        <v>55392</v>
      </c>
      <c r="D8103" s="1" t="s">
        <v>1210</v>
      </c>
      <c r="E8103" s="1" t="s">
        <v>4622</v>
      </c>
      <c r="F8103" s="1">
        <v>4661</v>
      </c>
      <c r="G8103" s="1" t="s">
        <v>1212</v>
      </c>
      <c r="I8103" s="1" t="s">
        <v>709</v>
      </c>
      <c r="J8103" s="1" t="s">
        <v>710</v>
      </c>
      <c r="K8103" s="1">
        <v>17</v>
      </c>
      <c r="L8103" s="1" t="s">
        <v>466</v>
      </c>
      <c r="M8103" s="1">
        <v>97</v>
      </c>
      <c r="N8103" s="1" t="s">
        <v>47341</v>
      </c>
      <c r="O8103" s="1">
        <v>152</v>
      </c>
      <c r="P8103" s="1">
        <v>11286</v>
      </c>
      <c r="Q8103" s="1">
        <v>2002</v>
      </c>
      <c r="R8103" s="1">
        <v>2045</v>
      </c>
      <c r="U8103" s="1" t="s">
        <v>25</v>
      </c>
      <c r="V8103" s="1" t="s">
        <v>45709</v>
      </c>
      <c r="Z8103" s="1" t="s">
        <v>2368</v>
      </c>
      <c r="AI8103" s="1">
        <v>1</v>
      </c>
      <c r="AJ8103" s="1">
        <v>3.2620000000000003E-2</v>
      </c>
      <c r="AK8103" s="1">
        <v>3.2620000000000003E-2</v>
      </c>
      <c r="AL8103" s="1">
        <v>3.2620000000000003E-2</v>
      </c>
      <c r="AM8103" s="1">
        <v>3.2620000000000003E-2</v>
      </c>
      <c r="AY8103" s="1" t="s">
        <v>77367</v>
      </c>
      <c r="AZ8103" s="1">
        <v>100</v>
      </c>
      <c r="BA8103" s="1" t="s">
        <v>77367</v>
      </c>
      <c r="BB8103" s="1">
        <v>100</v>
      </c>
      <c r="BC8103" s="1" t="s">
        <v>75364</v>
      </c>
    </row>
    <row r="8104" spans="1:55" x14ac:dyDescent="0.35">
      <c r="A8104" s="1" t="s">
        <v>13807</v>
      </c>
      <c r="B8104" s="1" t="s">
        <v>13810</v>
      </c>
      <c r="C8104" s="1">
        <v>55392</v>
      </c>
      <c r="D8104" s="1" t="s">
        <v>1210</v>
      </c>
      <c r="E8104" s="1" t="s">
        <v>4624</v>
      </c>
      <c r="F8104" s="1">
        <v>4662</v>
      </c>
      <c r="G8104" s="1" t="s">
        <v>1212</v>
      </c>
      <c r="I8104" s="1" t="s">
        <v>709</v>
      </c>
      <c r="J8104" s="1" t="s">
        <v>710</v>
      </c>
      <c r="K8104" s="1">
        <v>17</v>
      </c>
      <c r="L8104" s="1" t="s">
        <v>466</v>
      </c>
      <c r="M8104" s="1">
        <v>97</v>
      </c>
      <c r="N8104" s="1" t="s">
        <v>47341</v>
      </c>
      <c r="O8104" s="1">
        <v>152</v>
      </c>
      <c r="P8104" s="1">
        <v>11286</v>
      </c>
      <c r="Q8104" s="1">
        <v>2003</v>
      </c>
      <c r="R8104" s="1">
        <v>2045</v>
      </c>
      <c r="U8104" s="1" t="s">
        <v>25</v>
      </c>
      <c r="V8104" s="1" t="s">
        <v>45709</v>
      </c>
      <c r="Z8104" s="1" t="s">
        <v>2368</v>
      </c>
      <c r="AI8104" s="1">
        <v>1</v>
      </c>
      <c r="AJ8104" s="1">
        <v>3.5209999999999998E-2</v>
      </c>
      <c r="AK8104" s="1">
        <v>3.5209999999999998E-2</v>
      </c>
      <c r="AL8104" s="1">
        <v>3.5209999999999998E-2</v>
      </c>
      <c r="AM8104" s="1">
        <v>3.5209999999999998E-2</v>
      </c>
      <c r="AY8104" s="1" t="s">
        <v>77367</v>
      </c>
      <c r="AZ8104" s="1">
        <v>100</v>
      </c>
      <c r="BA8104" s="1" t="s">
        <v>77367</v>
      </c>
      <c r="BB8104" s="1">
        <v>100</v>
      </c>
      <c r="BC8104" s="1" t="s">
        <v>75364</v>
      </c>
    </row>
    <row r="8105" spans="1:55" x14ac:dyDescent="0.35">
      <c r="A8105" s="1" t="s">
        <v>13811</v>
      </c>
      <c r="B8105" s="1" t="s">
        <v>13812</v>
      </c>
      <c r="C8105" s="1">
        <v>55393</v>
      </c>
      <c r="D8105" s="1" t="s">
        <v>1210</v>
      </c>
      <c r="E8105" s="1" t="s">
        <v>3756</v>
      </c>
      <c r="F8105" s="1">
        <v>4665</v>
      </c>
      <c r="G8105" s="1" t="s">
        <v>2106</v>
      </c>
      <c r="I8105" s="1" t="s">
        <v>260</v>
      </c>
      <c r="J8105" s="1" t="s">
        <v>261</v>
      </c>
      <c r="K8105" s="1">
        <v>6</v>
      </c>
      <c r="L8105" s="1" t="s">
        <v>2114</v>
      </c>
      <c r="M8105" s="1">
        <v>85</v>
      </c>
      <c r="N8105" s="1" t="s">
        <v>46167</v>
      </c>
      <c r="O8105" s="1">
        <v>172</v>
      </c>
      <c r="P8105" s="1">
        <v>7518</v>
      </c>
      <c r="Q8105" s="1">
        <v>2005</v>
      </c>
      <c r="R8105" s="1">
        <v>9999</v>
      </c>
      <c r="U8105" s="1" t="s">
        <v>25</v>
      </c>
      <c r="V8105" s="1" t="s">
        <v>45674</v>
      </c>
      <c r="Z8105" s="1" t="s">
        <v>2083</v>
      </c>
      <c r="AA8105" s="1" t="s">
        <v>56</v>
      </c>
      <c r="AJ8105" s="1">
        <v>7.3499999999999998E-3</v>
      </c>
      <c r="AK8105" s="1">
        <v>7.3499999999999998E-3</v>
      </c>
      <c r="AL8105" s="1">
        <v>7.3499999999999998E-3</v>
      </c>
      <c r="AM8105" s="1">
        <v>7.3499999999999998E-3</v>
      </c>
      <c r="AY8105" s="1" t="s">
        <v>77369</v>
      </c>
      <c r="AZ8105" s="1">
        <v>100</v>
      </c>
      <c r="BA8105" s="1" t="s">
        <v>77369</v>
      </c>
      <c r="BB8105" s="1">
        <v>100</v>
      </c>
      <c r="BC8105" s="1" t="s">
        <v>75364</v>
      </c>
    </row>
    <row r="8106" spans="1:55" x14ac:dyDescent="0.35">
      <c r="A8106" s="1" t="s">
        <v>13811</v>
      </c>
      <c r="B8106" s="1" t="s">
        <v>13813</v>
      </c>
      <c r="C8106" s="1">
        <v>55393</v>
      </c>
      <c r="D8106" s="1" t="s">
        <v>1210</v>
      </c>
      <c r="E8106" s="1" t="s">
        <v>4622</v>
      </c>
      <c r="F8106" s="1">
        <v>4666</v>
      </c>
      <c r="G8106" s="1" t="s">
        <v>2106</v>
      </c>
      <c r="I8106" s="1" t="s">
        <v>260</v>
      </c>
      <c r="J8106" s="1" t="s">
        <v>261</v>
      </c>
      <c r="K8106" s="1">
        <v>6</v>
      </c>
      <c r="L8106" s="1" t="s">
        <v>2114</v>
      </c>
      <c r="M8106" s="1">
        <v>85</v>
      </c>
      <c r="N8106" s="1" t="s">
        <v>46167</v>
      </c>
      <c r="O8106" s="1">
        <v>172</v>
      </c>
      <c r="P8106" s="1">
        <v>7518</v>
      </c>
      <c r="Q8106" s="1">
        <v>2005</v>
      </c>
      <c r="R8106" s="1">
        <v>9999</v>
      </c>
      <c r="U8106" s="1" t="s">
        <v>25</v>
      </c>
      <c r="V8106" s="1" t="s">
        <v>45674</v>
      </c>
      <c r="Z8106" s="1" t="s">
        <v>2083</v>
      </c>
      <c r="AA8106" s="1" t="s">
        <v>56</v>
      </c>
      <c r="AJ8106" s="1">
        <v>7.3499999999999998E-3</v>
      </c>
      <c r="AK8106" s="1">
        <v>7.3499999999999998E-3</v>
      </c>
      <c r="AL8106" s="1">
        <v>7.3499999999999998E-3</v>
      </c>
      <c r="AM8106" s="1">
        <v>7.3499999999999998E-3</v>
      </c>
      <c r="AY8106" s="1" t="s">
        <v>77369</v>
      </c>
      <c r="AZ8106" s="1">
        <v>100</v>
      </c>
      <c r="BA8106" s="1" t="s">
        <v>77369</v>
      </c>
      <c r="BB8106" s="1">
        <v>100</v>
      </c>
      <c r="BC8106" s="1" t="s">
        <v>75364</v>
      </c>
    </row>
    <row r="8107" spans="1:55" x14ac:dyDescent="0.35">
      <c r="A8107" s="1" t="s">
        <v>13811</v>
      </c>
      <c r="B8107" s="1" t="s">
        <v>13814</v>
      </c>
      <c r="C8107" s="1">
        <v>55393</v>
      </c>
      <c r="D8107" s="1" t="s">
        <v>1210</v>
      </c>
      <c r="E8107" s="1" t="s">
        <v>4626</v>
      </c>
      <c r="F8107" s="1">
        <v>4665</v>
      </c>
      <c r="G8107" s="1" t="s">
        <v>2106</v>
      </c>
      <c r="I8107" s="1" t="s">
        <v>260</v>
      </c>
      <c r="J8107" s="1" t="s">
        <v>261</v>
      </c>
      <c r="K8107" s="1">
        <v>6</v>
      </c>
      <c r="L8107" s="1" t="s">
        <v>2114</v>
      </c>
      <c r="M8107" s="1">
        <v>85</v>
      </c>
      <c r="N8107" s="1" t="s">
        <v>46167</v>
      </c>
      <c r="O8107" s="1">
        <v>202.1</v>
      </c>
      <c r="P8107" s="1">
        <v>7518</v>
      </c>
      <c r="Q8107" s="1">
        <v>2005</v>
      </c>
      <c r="R8107" s="1">
        <v>9999</v>
      </c>
      <c r="U8107" s="1" t="s">
        <v>25</v>
      </c>
      <c r="V8107" s="1" t="s">
        <v>45674</v>
      </c>
      <c r="Z8107" s="1" t="s">
        <v>2083</v>
      </c>
      <c r="AA8107" s="1" t="s">
        <v>56</v>
      </c>
      <c r="AJ8107" s="1">
        <v>7.3499999999999998E-3</v>
      </c>
      <c r="AK8107" s="1">
        <v>7.3499999999999998E-3</v>
      </c>
      <c r="AL8107" s="1">
        <v>7.3499999999999998E-3</v>
      </c>
      <c r="AM8107" s="1">
        <v>7.3499999999999998E-3</v>
      </c>
      <c r="AY8107" s="1" t="s">
        <v>77369</v>
      </c>
      <c r="AZ8107" s="1">
        <v>100</v>
      </c>
      <c r="BA8107" s="1" t="s">
        <v>77369</v>
      </c>
      <c r="BB8107" s="1">
        <v>100</v>
      </c>
      <c r="BC8107" s="1" t="s">
        <v>75364</v>
      </c>
    </row>
    <row r="8108" spans="1:55" x14ac:dyDescent="0.35">
      <c r="A8108" s="1" t="s">
        <v>13815</v>
      </c>
      <c r="B8108" s="1" t="s">
        <v>13816</v>
      </c>
      <c r="C8108" s="1">
        <v>55395</v>
      </c>
      <c r="D8108" s="1" t="s">
        <v>1210</v>
      </c>
      <c r="E8108" s="1" t="s">
        <v>12675</v>
      </c>
      <c r="F8108" s="1">
        <v>9056</v>
      </c>
      <c r="G8108" s="1" t="s">
        <v>1212</v>
      </c>
      <c r="I8108" s="1" t="s">
        <v>1116</v>
      </c>
      <c r="J8108" s="1" t="s">
        <v>305</v>
      </c>
      <c r="K8108" s="1">
        <v>28</v>
      </c>
      <c r="L8108" s="1" t="s">
        <v>5966</v>
      </c>
      <c r="M8108" s="1">
        <v>27</v>
      </c>
      <c r="N8108" s="1" t="s">
        <v>46668</v>
      </c>
      <c r="O8108" s="1">
        <v>77</v>
      </c>
      <c r="P8108" s="1">
        <v>12888</v>
      </c>
      <c r="Q8108" s="1">
        <v>2002</v>
      </c>
      <c r="R8108" s="1">
        <v>9999</v>
      </c>
      <c r="U8108" s="1" t="s">
        <v>25</v>
      </c>
      <c r="V8108" s="1" t="s">
        <v>45674</v>
      </c>
      <c r="Z8108" s="1" t="s">
        <v>2083</v>
      </c>
      <c r="AI8108" s="1">
        <v>4.8</v>
      </c>
      <c r="AJ8108" s="1">
        <v>3.0169999999999999E-2</v>
      </c>
      <c r="AK8108" s="1">
        <v>3.0169999999999999E-2</v>
      </c>
      <c r="AL8108" s="1">
        <v>3.0169999999999999E-2</v>
      </c>
      <c r="AM8108" s="1">
        <v>3.0169999999999999E-2</v>
      </c>
      <c r="AY8108" s="1" t="s">
        <v>77150</v>
      </c>
      <c r="AZ8108" s="1">
        <v>100</v>
      </c>
      <c r="BA8108" s="1" t="s">
        <v>77150</v>
      </c>
      <c r="BB8108" s="1">
        <v>100</v>
      </c>
      <c r="BC8108" s="1" t="s">
        <v>75363</v>
      </c>
    </row>
    <row r="8109" spans="1:55" x14ac:dyDescent="0.35">
      <c r="A8109" s="1" t="s">
        <v>13815</v>
      </c>
      <c r="B8109" s="1" t="s">
        <v>13817</v>
      </c>
      <c r="C8109" s="1">
        <v>55395</v>
      </c>
      <c r="D8109" s="1" t="s">
        <v>1210</v>
      </c>
      <c r="E8109" s="1" t="s">
        <v>12679</v>
      </c>
      <c r="F8109" s="1">
        <v>9057</v>
      </c>
      <c r="G8109" s="1" t="s">
        <v>1212</v>
      </c>
      <c r="I8109" s="1" t="s">
        <v>1116</v>
      </c>
      <c r="J8109" s="1" t="s">
        <v>305</v>
      </c>
      <c r="K8109" s="1">
        <v>28</v>
      </c>
      <c r="L8109" s="1" t="s">
        <v>5966</v>
      </c>
      <c r="M8109" s="1">
        <v>27</v>
      </c>
      <c r="N8109" s="1" t="s">
        <v>46668</v>
      </c>
      <c r="O8109" s="1">
        <v>77</v>
      </c>
      <c r="P8109" s="1">
        <v>12889</v>
      </c>
      <c r="Q8109" s="1">
        <v>2002</v>
      </c>
      <c r="R8109" s="1">
        <v>9999</v>
      </c>
      <c r="U8109" s="1" t="s">
        <v>25</v>
      </c>
      <c r="V8109" s="1" t="s">
        <v>45674</v>
      </c>
      <c r="Z8109" s="1" t="s">
        <v>2083</v>
      </c>
      <c r="AI8109" s="1">
        <v>4.8</v>
      </c>
      <c r="AJ8109" s="1">
        <v>2.8639999999999999E-2</v>
      </c>
      <c r="AK8109" s="1">
        <v>2.8639999999999999E-2</v>
      </c>
      <c r="AL8109" s="1">
        <v>2.8639999999999999E-2</v>
      </c>
      <c r="AM8109" s="1">
        <v>2.8639999999999999E-2</v>
      </c>
      <c r="AY8109" s="1" t="s">
        <v>77150</v>
      </c>
      <c r="AZ8109" s="1">
        <v>100</v>
      </c>
      <c r="BA8109" s="1" t="s">
        <v>77150</v>
      </c>
      <c r="BB8109" s="1">
        <v>100</v>
      </c>
      <c r="BC8109" s="1" t="s">
        <v>75363</v>
      </c>
    </row>
    <row r="8110" spans="1:55" x14ac:dyDescent="0.35">
      <c r="A8110" s="1" t="s">
        <v>13815</v>
      </c>
      <c r="B8110" s="1" t="s">
        <v>13818</v>
      </c>
      <c r="C8110" s="1">
        <v>55395</v>
      </c>
      <c r="D8110" s="1" t="s">
        <v>1210</v>
      </c>
      <c r="E8110" s="1" t="s">
        <v>12681</v>
      </c>
      <c r="F8110" s="1">
        <v>9058</v>
      </c>
      <c r="G8110" s="1" t="s">
        <v>1212</v>
      </c>
      <c r="I8110" s="1" t="s">
        <v>1116</v>
      </c>
      <c r="J8110" s="1" t="s">
        <v>305</v>
      </c>
      <c r="K8110" s="1">
        <v>28</v>
      </c>
      <c r="L8110" s="1" t="s">
        <v>5966</v>
      </c>
      <c r="M8110" s="1">
        <v>27</v>
      </c>
      <c r="N8110" s="1" t="s">
        <v>46668</v>
      </c>
      <c r="O8110" s="1">
        <v>77</v>
      </c>
      <c r="P8110" s="1">
        <v>12889</v>
      </c>
      <c r="Q8110" s="1">
        <v>2002</v>
      </c>
      <c r="R8110" s="1">
        <v>9999</v>
      </c>
      <c r="U8110" s="1" t="s">
        <v>25</v>
      </c>
      <c r="V8110" s="1" t="s">
        <v>45674</v>
      </c>
      <c r="Z8110" s="1" t="s">
        <v>2083</v>
      </c>
      <c r="AI8110" s="1">
        <v>4.8</v>
      </c>
      <c r="AJ8110" s="1">
        <v>2.8930000000000001E-2</v>
      </c>
      <c r="AK8110" s="1">
        <v>2.8930000000000001E-2</v>
      </c>
      <c r="AL8110" s="1">
        <v>2.8930000000000001E-2</v>
      </c>
      <c r="AM8110" s="1">
        <v>2.8930000000000001E-2</v>
      </c>
      <c r="AY8110" s="1" t="s">
        <v>77150</v>
      </c>
      <c r="AZ8110" s="1">
        <v>100</v>
      </c>
      <c r="BA8110" s="1" t="s">
        <v>77150</v>
      </c>
      <c r="BB8110" s="1">
        <v>100</v>
      </c>
      <c r="BC8110" s="1" t="s">
        <v>75363</v>
      </c>
    </row>
    <row r="8111" spans="1:55" x14ac:dyDescent="0.35">
      <c r="A8111" s="1" t="s">
        <v>13815</v>
      </c>
      <c r="B8111" s="1" t="s">
        <v>13819</v>
      </c>
      <c r="C8111" s="1">
        <v>55395</v>
      </c>
      <c r="D8111" s="1" t="s">
        <v>1210</v>
      </c>
      <c r="E8111" s="1" t="s">
        <v>13068</v>
      </c>
      <c r="F8111" s="1">
        <v>9059</v>
      </c>
      <c r="G8111" s="1" t="s">
        <v>1212</v>
      </c>
      <c r="I8111" s="1" t="s">
        <v>1116</v>
      </c>
      <c r="J8111" s="1" t="s">
        <v>305</v>
      </c>
      <c r="K8111" s="1">
        <v>28</v>
      </c>
      <c r="L8111" s="1" t="s">
        <v>5966</v>
      </c>
      <c r="M8111" s="1">
        <v>27</v>
      </c>
      <c r="N8111" s="1" t="s">
        <v>46668</v>
      </c>
      <c r="O8111" s="1">
        <v>77</v>
      </c>
      <c r="P8111" s="1">
        <v>12889</v>
      </c>
      <c r="Q8111" s="1">
        <v>2002</v>
      </c>
      <c r="R8111" s="1">
        <v>9999</v>
      </c>
      <c r="U8111" s="1" t="s">
        <v>25</v>
      </c>
      <c r="V8111" s="1" t="s">
        <v>45674</v>
      </c>
      <c r="Z8111" s="1" t="s">
        <v>2083</v>
      </c>
      <c r="AI8111" s="1">
        <v>4.8</v>
      </c>
      <c r="AJ8111" s="1">
        <v>2.929E-2</v>
      </c>
      <c r="AK8111" s="1">
        <v>2.929E-2</v>
      </c>
      <c r="AL8111" s="1">
        <v>2.929E-2</v>
      </c>
      <c r="AM8111" s="1">
        <v>2.929E-2</v>
      </c>
      <c r="AY8111" s="1" t="s">
        <v>77150</v>
      </c>
      <c r="AZ8111" s="1">
        <v>100</v>
      </c>
      <c r="BA8111" s="1" t="s">
        <v>77150</v>
      </c>
      <c r="BB8111" s="1">
        <v>100</v>
      </c>
      <c r="BC8111" s="1" t="s">
        <v>75363</v>
      </c>
    </row>
    <row r="8112" spans="1:55" x14ac:dyDescent="0.35">
      <c r="A8112" s="1" t="s">
        <v>13822</v>
      </c>
      <c r="B8112" s="1" t="s">
        <v>13823</v>
      </c>
      <c r="C8112" s="1">
        <v>55397</v>
      </c>
      <c r="D8112" s="1" t="s">
        <v>1210</v>
      </c>
      <c r="E8112" s="1" t="s">
        <v>2290</v>
      </c>
      <c r="F8112" s="1">
        <v>9212</v>
      </c>
      <c r="G8112" s="1" t="s">
        <v>2106</v>
      </c>
      <c r="I8112" s="1" t="s">
        <v>376</v>
      </c>
      <c r="J8112" s="1" t="s">
        <v>435</v>
      </c>
      <c r="K8112" s="1">
        <v>39</v>
      </c>
      <c r="L8112" s="1" t="s">
        <v>1117</v>
      </c>
      <c r="M8112" s="1">
        <v>167</v>
      </c>
      <c r="N8112" s="1" t="s">
        <v>47342</v>
      </c>
      <c r="O8112" s="1">
        <v>179</v>
      </c>
      <c r="P8112" s="1">
        <v>7257</v>
      </c>
      <c r="Q8112" s="1">
        <v>2002</v>
      </c>
      <c r="R8112" s="1">
        <v>9999</v>
      </c>
      <c r="U8112" s="1" t="s">
        <v>25</v>
      </c>
      <c r="V8112" s="1" t="s">
        <v>45674</v>
      </c>
      <c r="Z8112" s="1" t="s">
        <v>2083</v>
      </c>
      <c r="AA8112" s="1" t="s">
        <v>56</v>
      </c>
      <c r="AJ8112" s="1">
        <v>1.0030000000000001E-2</v>
      </c>
      <c r="AK8112" s="1">
        <v>1.0030000000000001E-2</v>
      </c>
      <c r="AL8112" s="1">
        <v>1.0030000000000001E-2</v>
      </c>
      <c r="AM8112" s="1">
        <v>1.0030000000000001E-2</v>
      </c>
      <c r="AY8112" s="1" t="s">
        <v>79061</v>
      </c>
      <c r="AZ8112" s="1">
        <v>100</v>
      </c>
      <c r="BA8112" s="1" t="s">
        <v>79061</v>
      </c>
      <c r="BB8112" s="1">
        <v>100</v>
      </c>
      <c r="BC8112" s="1" t="s">
        <v>75364</v>
      </c>
    </row>
    <row r="8113" spans="1:55" x14ac:dyDescent="0.35">
      <c r="A8113" s="1" t="s">
        <v>13822</v>
      </c>
      <c r="B8113" s="1" t="s">
        <v>13824</v>
      </c>
      <c r="C8113" s="1">
        <v>55397</v>
      </c>
      <c r="D8113" s="1" t="s">
        <v>1210</v>
      </c>
      <c r="E8113" s="1" t="s">
        <v>2295</v>
      </c>
      <c r="F8113" s="1">
        <v>9213</v>
      </c>
      <c r="G8113" s="1" t="s">
        <v>2106</v>
      </c>
      <c r="I8113" s="1" t="s">
        <v>376</v>
      </c>
      <c r="J8113" s="1" t="s">
        <v>435</v>
      </c>
      <c r="K8113" s="1">
        <v>39</v>
      </c>
      <c r="L8113" s="1" t="s">
        <v>1117</v>
      </c>
      <c r="M8113" s="1">
        <v>167</v>
      </c>
      <c r="N8113" s="1" t="s">
        <v>47342</v>
      </c>
      <c r="O8113" s="1">
        <v>179</v>
      </c>
      <c r="P8113" s="1">
        <v>7257</v>
      </c>
      <c r="Q8113" s="1">
        <v>2002</v>
      </c>
      <c r="R8113" s="1">
        <v>9999</v>
      </c>
      <c r="U8113" s="1" t="s">
        <v>25</v>
      </c>
      <c r="V8113" s="1" t="s">
        <v>45674</v>
      </c>
      <c r="Z8113" s="1" t="s">
        <v>2083</v>
      </c>
      <c r="AA8113" s="1" t="s">
        <v>56</v>
      </c>
      <c r="AJ8113" s="1">
        <v>1.0030000000000001E-2</v>
      </c>
      <c r="AK8113" s="1">
        <v>1.0030000000000001E-2</v>
      </c>
      <c r="AL8113" s="1">
        <v>1.0030000000000001E-2</v>
      </c>
      <c r="AM8113" s="1">
        <v>1.0030000000000001E-2</v>
      </c>
      <c r="AY8113" s="1" t="s">
        <v>79061</v>
      </c>
      <c r="AZ8113" s="1">
        <v>100</v>
      </c>
      <c r="BA8113" s="1" t="s">
        <v>79061</v>
      </c>
      <c r="BB8113" s="1">
        <v>100</v>
      </c>
      <c r="BC8113" s="1" t="s">
        <v>75364</v>
      </c>
    </row>
    <row r="8114" spans="1:55" x14ac:dyDescent="0.35">
      <c r="A8114" s="1" t="s">
        <v>13822</v>
      </c>
      <c r="B8114" s="1" t="s">
        <v>13825</v>
      </c>
      <c r="C8114" s="1">
        <v>55397</v>
      </c>
      <c r="D8114" s="1" t="s">
        <v>1210</v>
      </c>
      <c r="E8114" s="1" t="s">
        <v>2842</v>
      </c>
      <c r="F8114" s="1">
        <v>9212</v>
      </c>
      <c r="G8114" s="1" t="s">
        <v>2106</v>
      </c>
      <c r="I8114" s="1" t="s">
        <v>376</v>
      </c>
      <c r="J8114" s="1" t="s">
        <v>435</v>
      </c>
      <c r="K8114" s="1">
        <v>39</v>
      </c>
      <c r="L8114" s="1" t="s">
        <v>1117</v>
      </c>
      <c r="M8114" s="1">
        <v>167</v>
      </c>
      <c r="N8114" s="1" t="s">
        <v>47342</v>
      </c>
      <c r="O8114" s="1">
        <v>303</v>
      </c>
      <c r="P8114" s="1">
        <v>7257</v>
      </c>
      <c r="Q8114" s="1">
        <v>2002</v>
      </c>
      <c r="R8114" s="1">
        <v>9999</v>
      </c>
      <c r="U8114" s="1" t="s">
        <v>25</v>
      </c>
      <c r="V8114" s="1" t="s">
        <v>45674</v>
      </c>
      <c r="Z8114" s="1" t="s">
        <v>104</v>
      </c>
      <c r="AA8114" s="1" t="s">
        <v>56</v>
      </c>
      <c r="AJ8114" s="1">
        <v>1.0030000000000001E-2</v>
      </c>
      <c r="AK8114" s="1">
        <v>1.0030000000000001E-2</v>
      </c>
      <c r="AL8114" s="1">
        <v>1.0030000000000001E-2</v>
      </c>
      <c r="AM8114" s="1">
        <v>1.0030000000000001E-2</v>
      </c>
      <c r="AY8114" s="1" t="s">
        <v>79061</v>
      </c>
      <c r="AZ8114" s="1">
        <v>100</v>
      </c>
      <c r="BA8114" s="1" t="s">
        <v>79061</v>
      </c>
      <c r="BB8114" s="1">
        <v>100</v>
      </c>
      <c r="BC8114" s="1" t="s">
        <v>75364</v>
      </c>
    </row>
    <row r="8115" spans="1:55" x14ac:dyDescent="0.35">
      <c r="A8115" s="1" t="s">
        <v>13826</v>
      </c>
      <c r="B8115" s="1" t="s">
        <v>13827</v>
      </c>
      <c r="C8115" s="1">
        <v>554</v>
      </c>
      <c r="D8115" s="1" t="s">
        <v>1210</v>
      </c>
      <c r="E8115" s="1" t="s">
        <v>36</v>
      </c>
      <c r="G8115" s="1" t="s">
        <v>1234</v>
      </c>
      <c r="I8115" s="1" t="s">
        <v>909</v>
      </c>
      <c r="J8115" s="1" t="s">
        <v>910</v>
      </c>
      <c r="K8115" s="1">
        <v>9</v>
      </c>
      <c r="L8115" s="1" t="s">
        <v>1489</v>
      </c>
      <c r="M8115" s="1">
        <v>11</v>
      </c>
      <c r="N8115" s="1" t="s">
        <v>45997</v>
      </c>
      <c r="O8115" s="1">
        <v>0.4</v>
      </c>
      <c r="P8115" s="1">
        <v>0</v>
      </c>
      <c r="Q8115" s="1">
        <v>1926</v>
      </c>
      <c r="R8115" s="1">
        <v>9999</v>
      </c>
      <c r="U8115" s="1" t="s">
        <v>25</v>
      </c>
      <c r="V8115" s="1" t="s">
        <v>1234</v>
      </c>
      <c r="AJ8115" s="1">
        <v>0</v>
      </c>
      <c r="AK8115" s="1">
        <v>0</v>
      </c>
      <c r="AL8115" s="1">
        <v>0</v>
      </c>
      <c r="AM8115" s="1">
        <v>0</v>
      </c>
      <c r="AY8115" s="1" t="s">
        <v>77349</v>
      </c>
      <c r="AZ8115" s="1">
        <v>100</v>
      </c>
      <c r="BA8115" s="1" t="s">
        <v>77349</v>
      </c>
      <c r="BB8115" s="1">
        <v>100</v>
      </c>
      <c r="BC8115" s="1" t="s">
        <v>75364</v>
      </c>
    </row>
    <row r="8116" spans="1:55" x14ac:dyDescent="0.35">
      <c r="A8116" s="1" t="s">
        <v>13826</v>
      </c>
      <c r="B8116" s="1" t="s">
        <v>13828</v>
      </c>
      <c r="C8116" s="1">
        <v>554</v>
      </c>
      <c r="D8116" s="1" t="s">
        <v>1210</v>
      </c>
      <c r="E8116" s="1" t="s">
        <v>18</v>
      </c>
      <c r="G8116" s="1" t="s">
        <v>1234</v>
      </c>
      <c r="I8116" s="1" t="s">
        <v>909</v>
      </c>
      <c r="J8116" s="1" t="s">
        <v>910</v>
      </c>
      <c r="K8116" s="1">
        <v>9</v>
      </c>
      <c r="L8116" s="1" t="s">
        <v>1489</v>
      </c>
      <c r="M8116" s="1">
        <v>11</v>
      </c>
      <c r="N8116" s="1" t="s">
        <v>45997</v>
      </c>
      <c r="O8116" s="1">
        <v>0.4</v>
      </c>
      <c r="P8116" s="1">
        <v>0</v>
      </c>
      <c r="Q8116" s="1">
        <v>1906</v>
      </c>
      <c r="R8116" s="1">
        <v>9999</v>
      </c>
      <c r="U8116" s="1" t="s">
        <v>25</v>
      </c>
      <c r="V8116" s="1" t="s">
        <v>1234</v>
      </c>
      <c r="AJ8116" s="1">
        <v>0</v>
      </c>
      <c r="AK8116" s="1">
        <v>0</v>
      </c>
      <c r="AL8116" s="1">
        <v>0</v>
      </c>
      <c r="AM8116" s="1">
        <v>0</v>
      </c>
      <c r="AY8116" s="1" t="s">
        <v>77349</v>
      </c>
      <c r="AZ8116" s="1">
        <v>100</v>
      </c>
      <c r="BA8116" s="1" t="s">
        <v>77349</v>
      </c>
      <c r="BB8116" s="1">
        <v>100</v>
      </c>
      <c r="BC8116" s="1" t="s">
        <v>75364</v>
      </c>
    </row>
    <row r="8117" spans="1:55" x14ac:dyDescent="0.35">
      <c r="A8117" s="1" t="s">
        <v>13826</v>
      </c>
      <c r="B8117" s="1" t="s">
        <v>13829</v>
      </c>
      <c r="C8117" s="1">
        <v>554</v>
      </c>
      <c r="D8117" s="1" t="s">
        <v>1210</v>
      </c>
      <c r="E8117" s="1" t="s">
        <v>31</v>
      </c>
      <c r="G8117" s="1" t="s">
        <v>1234</v>
      </c>
      <c r="I8117" s="1" t="s">
        <v>909</v>
      </c>
      <c r="J8117" s="1" t="s">
        <v>910</v>
      </c>
      <c r="K8117" s="1">
        <v>9</v>
      </c>
      <c r="L8117" s="1" t="s">
        <v>1489</v>
      </c>
      <c r="M8117" s="1">
        <v>11</v>
      </c>
      <c r="N8117" s="1" t="s">
        <v>45997</v>
      </c>
      <c r="O8117" s="1">
        <v>0.4</v>
      </c>
      <c r="P8117" s="1">
        <v>0</v>
      </c>
      <c r="Q8117" s="1">
        <v>1906</v>
      </c>
      <c r="R8117" s="1">
        <v>9999</v>
      </c>
      <c r="U8117" s="1" t="s">
        <v>25</v>
      </c>
      <c r="V8117" s="1" t="s">
        <v>1234</v>
      </c>
      <c r="AJ8117" s="1">
        <v>0</v>
      </c>
      <c r="AK8117" s="1">
        <v>0</v>
      </c>
      <c r="AL8117" s="1">
        <v>0</v>
      </c>
      <c r="AM8117" s="1">
        <v>0</v>
      </c>
      <c r="AY8117" s="1" t="s">
        <v>77349</v>
      </c>
      <c r="AZ8117" s="1">
        <v>100</v>
      </c>
      <c r="BA8117" s="1" t="s">
        <v>77349</v>
      </c>
      <c r="BB8117" s="1">
        <v>100</v>
      </c>
      <c r="BC8117" s="1" t="s">
        <v>75364</v>
      </c>
    </row>
    <row r="8118" spans="1:55" x14ac:dyDescent="0.35">
      <c r="A8118" s="1" t="s">
        <v>13826</v>
      </c>
      <c r="B8118" s="1" t="s">
        <v>13830</v>
      </c>
      <c r="C8118" s="1">
        <v>554</v>
      </c>
      <c r="D8118" s="1" t="s">
        <v>1210</v>
      </c>
      <c r="E8118" s="1" t="s">
        <v>33</v>
      </c>
      <c r="G8118" s="1" t="s">
        <v>1234</v>
      </c>
      <c r="I8118" s="1" t="s">
        <v>909</v>
      </c>
      <c r="J8118" s="1" t="s">
        <v>910</v>
      </c>
      <c r="K8118" s="1">
        <v>9</v>
      </c>
      <c r="L8118" s="1" t="s">
        <v>1489</v>
      </c>
      <c r="M8118" s="1">
        <v>11</v>
      </c>
      <c r="N8118" s="1" t="s">
        <v>45997</v>
      </c>
      <c r="O8118" s="1">
        <v>0.4</v>
      </c>
      <c r="P8118" s="1">
        <v>0</v>
      </c>
      <c r="Q8118" s="1">
        <v>1949</v>
      </c>
      <c r="R8118" s="1">
        <v>9999</v>
      </c>
      <c r="U8118" s="1" t="s">
        <v>25</v>
      </c>
      <c r="V8118" s="1" t="s">
        <v>1234</v>
      </c>
      <c r="AJ8118" s="1">
        <v>0</v>
      </c>
      <c r="AK8118" s="1">
        <v>0</v>
      </c>
      <c r="AL8118" s="1">
        <v>0</v>
      </c>
      <c r="AM8118" s="1">
        <v>0</v>
      </c>
      <c r="AY8118" s="1" t="s">
        <v>77349</v>
      </c>
      <c r="AZ8118" s="1">
        <v>100</v>
      </c>
      <c r="BA8118" s="1" t="s">
        <v>77349</v>
      </c>
      <c r="BB8118" s="1">
        <v>100</v>
      </c>
      <c r="BC8118" s="1" t="s">
        <v>75364</v>
      </c>
    </row>
    <row r="8119" spans="1:55" x14ac:dyDescent="0.35">
      <c r="A8119" s="1" t="s">
        <v>13826</v>
      </c>
      <c r="B8119" s="1" t="s">
        <v>13831</v>
      </c>
      <c r="C8119" s="1">
        <v>554</v>
      </c>
      <c r="D8119" s="1" t="s">
        <v>1210</v>
      </c>
      <c r="E8119" s="1" t="s">
        <v>85</v>
      </c>
      <c r="G8119" s="1" t="s">
        <v>1234</v>
      </c>
      <c r="I8119" s="1" t="s">
        <v>909</v>
      </c>
      <c r="J8119" s="1" t="s">
        <v>910</v>
      </c>
      <c r="K8119" s="1">
        <v>9</v>
      </c>
      <c r="L8119" s="1" t="s">
        <v>1489</v>
      </c>
      <c r="M8119" s="1">
        <v>11</v>
      </c>
      <c r="N8119" s="1" t="s">
        <v>45997</v>
      </c>
      <c r="O8119" s="1">
        <v>0.4</v>
      </c>
      <c r="P8119" s="1">
        <v>0</v>
      </c>
      <c r="Q8119" s="1">
        <v>1949</v>
      </c>
      <c r="R8119" s="1">
        <v>9999</v>
      </c>
      <c r="U8119" s="1" t="s">
        <v>25</v>
      </c>
      <c r="V8119" s="1" t="s">
        <v>1234</v>
      </c>
      <c r="AJ8119" s="1">
        <v>0</v>
      </c>
      <c r="AK8119" s="1">
        <v>0</v>
      </c>
      <c r="AL8119" s="1">
        <v>0</v>
      </c>
      <c r="AM8119" s="1">
        <v>0</v>
      </c>
      <c r="AY8119" s="1" t="s">
        <v>77349</v>
      </c>
      <c r="AZ8119" s="1">
        <v>100</v>
      </c>
      <c r="BA8119" s="1" t="s">
        <v>77349</v>
      </c>
      <c r="BB8119" s="1">
        <v>100</v>
      </c>
      <c r="BC8119" s="1" t="s">
        <v>75364</v>
      </c>
    </row>
    <row r="8120" spans="1:55" x14ac:dyDescent="0.35">
      <c r="A8120" s="1" t="s">
        <v>13832</v>
      </c>
      <c r="B8120" s="1" t="s">
        <v>13833</v>
      </c>
      <c r="C8120" s="1">
        <v>55400</v>
      </c>
      <c r="D8120" s="1" t="s">
        <v>1210</v>
      </c>
      <c r="E8120" s="1" t="s">
        <v>3756</v>
      </c>
      <c r="F8120" s="1">
        <v>88308</v>
      </c>
      <c r="G8120" s="1" t="s">
        <v>2106</v>
      </c>
      <c r="I8120" s="1" t="s">
        <v>260</v>
      </c>
      <c r="J8120" s="1" t="s">
        <v>261</v>
      </c>
      <c r="K8120" s="1">
        <v>6</v>
      </c>
      <c r="L8120" s="1" t="s">
        <v>2154</v>
      </c>
      <c r="M8120" s="1">
        <v>29</v>
      </c>
      <c r="N8120" s="1" t="s">
        <v>46177</v>
      </c>
      <c r="O8120" s="1">
        <v>156</v>
      </c>
      <c r="P8120" s="1">
        <v>6524</v>
      </c>
      <c r="Q8120" s="1">
        <v>2003</v>
      </c>
      <c r="R8120" s="1">
        <v>9999</v>
      </c>
      <c r="U8120" s="1" t="s">
        <v>161</v>
      </c>
      <c r="V8120" s="1" t="s">
        <v>45674</v>
      </c>
      <c r="Z8120" s="1" t="s">
        <v>2083</v>
      </c>
      <c r="AA8120" s="1" t="s">
        <v>56</v>
      </c>
      <c r="AJ8120" s="1">
        <v>5.2300000000000003E-3</v>
      </c>
      <c r="AK8120" s="1">
        <v>5.2300000000000003E-3</v>
      </c>
      <c r="AL8120" s="1">
        <v>5.2300000000000003E-3</v>
      </c>
      <c r="AM8120" s="1">
        <v>5.2300000000000003E-3</v>
      </c>
      <c r="AY8120" s="1" t="s">
        <v>77936</v>
      </c>
      <c r="AZ8120" s="1">
        <v>100</v>
      </c>
      <c r="BA8120" s="1" t="s">
        <v>77936</v>
      </c>
      <c r="BB8120" s="1">
        <v>100</v>
      </c>
      <c r="BC8120" s="1" t="s">
        <v>75364</v>
      </c>
    </row>
    <row r="8121" spans="1:55" x14ac:dyDescent="0.35">
      <c r="A8121" s="1" t="s">
        <v>13832</v>
      </c>
      <c r="B8121" s="1" t="s">
        <v>13834</v>
      </c>
      <c r="C8121" s="1">
        <v>55400</v>
      </c>
      <c r="D8121" s="1" t="s">
        <v>1210</v>
      </c>
      <c r="E8121" s="1" t="s">
        <v>4622</v>
      </c>
      <c r="F8121" s="1">
        <v>88309</v>
      </c>
      <c r="G8121" s="1" t="s">
        <v>2106</v>
      </c>
      <c r="I8121" s="1" t="s">
        <v>260</v>
      </c>
      <c r="J8121" s="1" t="s">
        <v>261</v>
      </c>
      <c r="K8121" s="1">
        <v>6</v>
      </c>
      <c r="L8121" s="1" t="s">
        <v>2154</v>
      </c>
      <c r="M8121" s="1">
        <v>29</v>
      </c>
      <c r="N8121" s="1" t="s">
        <v>46177</v>
      </c>
      <c r="O8121" s="1">
        <v>156</v>
      </c>
      <c r="P8121" s="1">
        <v>6524</v>
      </c>
      <c r="Q8121" s="1">
        <v>2003</v>
      </c>
      <c r="R8121" s="1">
        <v>9999</v>
      </c>
      <c r="U8121" s="1" t="s">
        <v>161</v>
      </c>
      <c r="V8121" s="1" t="s">
        <v>45674</v>
      </c>
      <c r="Z8121" s="1" t="s">
        <v>2083</v>
      </c>
      <c r="AA8121" s="1" t="s">
        <v>56</v>
      </c>
      <c r="AJ8121" s="1">
        <v>5.2300000000000003E-3</v>
      </c>
      <c r="AK8121" s="1">
        <v>5.2300000000000003E-3</v>
      </c>
      <c r="AL8121" s="1">
        <v>5.2300000000000003E-3</v>
      </c>
      <c r="AM8121" s="1">
        <v>5.2300000000000003E-3</v>
      </c>
      <c r="AY8121" s="1" t="s">
        <v>13832</v>
      </c>
      <c r="AZ8121" s="1">
        <v>100</v>
      </c>
      <c r="BA8121" s="1" t="s">
        <v>47014</v>
      </c>
      <c r="BB8121" s="1">
        <v>100</v>
      </c>
      <c r="BC8121" s="1" t="s">
        <v>75364</v>
      </c>
    </row>
    <row r="8122" spans="1:55" x14ac:dyDescent="0.35">
      <c r="A8122" s="1" t="s">
        <v>13832</v>
      </c>
      <c r="B8122" s="1" t="s">
        <v>13835</v>
      </c>
      <c r="C8122" s="1">
        <v>55400</v>
      </c>
      <c r="D8122" s="1" t="s">
        <v>1210</v>
      </c>
      <c r="E8122" s="1" t="s">
        <v>2256</v>
      </c>
      <c r="F8122" s="1">
        <v>88308</v>
      </c>
      <c r="G8122" s="1" t="s">
        <v>2106</v>
      </c>
      <c r="I8122" s="1" t="s">
        <v>260</v>
      </c>
      <c r="J8122" s="1" t="s">
        <v>261</v>
      </c>
      <c r="K8122" s="1">
        <v>6</v>
      </c>
      <c r="L8122" s="1" t="s">
        <v>2154</v>
      </c>
      <c r="M8122" s="1">
        <v>29</v>
      </c>
      <c r="N8122" s="1" t="s">
        <v>46177</v>
      </c>
      <c r="O8122" s="1">
        <v>213</v>
      </c>
      <c r="P8122" s="1">
        <v>6524</v>
      </c>
      <c r="Q8122" s="1">
        <v>2003</v>
      </c>
      <c r="R8122" s="1">
        <v>9999</v>
      </c>
      <c r="U8122" s="1" t="s">
        <v>161</v>
      </c>
      <c r="V8122" s="1" t="s">
        <v>45674</v>
      </c>
      <c r="Z8122" s="1" t="s">
        <v>871</v>
      </c>
      <c r="AA8122" s="1" t="s">
        <v>56</v>
      </c>
      <c r="AJ8122" s="1">
        <v>5.2300000000000003E-3</v>
      </c>
      <c r="AK8122" s="1">
        <v>5.2300000000000003E-3</v>
      </c>
      <c r="AL8122" s="1">
        <v>5.2300000000000003E-3</v>
      </c>
      <c r="AM8122" s="1">
        <v>5.2300000000000003E-3</v>
      </c>
      <c r="AY8122" s="1" t="s">
        <v>77936</v>
      </c>
      <c r="AZ8122" s="1">
        <v>100</v>
      </c>
      <c r="BA8122" s="1" t="s">
        <v>77936</v>
      </c>
      <c r="BB8122" s="1">
        <v>100</v>
      </c>
      <c r="BC8122" s="1" t="s">
        <v>75364</v>
      </c>
    </row>
    <row r="8123" spans="1:55" x14ac:dyDescent="0.35">
      <c r="A8123" s="1" t="s">
        <v>13836</v>
      </c>
      <c r="B8123" s="1" t="s">
        <v>13837</v>
      </c>
      <c r="C8123" s="1">
        <v>55401</v>
      </c>
      <c r="D8123" s="1" t="s">
        <v>1210</v>
      </c>
      <c r="E8123" s="1" t="s">
        <v>2290</v>
      </c>
      <c r="F8123" s="1">
        <v>4669</v>
      </c>
      <c r="G8123" s="1" t="s">
        <v>1212</v>
      </c>
      <c r="I8123" s="1" t="s">
        <v>376</v>
      </c>
      <c r="J8123" s="1" t="s">
        <v>435</v>
      </c>
      <c r="K8123" s="1">
        <v>39</v>
      </c>
      <c r="L8123" s="1" t="s">
        <v>4174</v>
      </c>
      <c r="M8123" s="1">
        <v>163</v>
      </c>
      <c r="N8123" s="1" t="s">
        <v>47343</v>
      </c>
      <c r="O8123" s="1">
        <v>185</v>
      </c>
      <c r="P8123" s="1">
        <v>11014</v>
      </c>
      <c r="Q8123" s="1">
        <v>2003</v>
      </c>
      <c r="R8123" s="1">
        <v>9999</v>
      </c>
      <c r="U8123" s="1" t="s">
        <v>25</v>
      </c>
      <c r="V8123" s="1" t="s">
        <v>45674</v>
      </c>
      <c r="Z8123" s="1" t="s">
        <v>2368</v>
      </c>
      <c r="AI8123" s="1">
        <v>0.5</v>
      </c>
      <c r="AJ8123" s="1">
        <v>4.6420000000000003E-2</v>
      </c>
      <c r="AK8123" s="1">
        <v>4.3560000000000001E-2</v>
      </c>
      <c r="AL8123" s="1">
        <v>4.6420000000000003E-2</v>
      </c>
      <c r="AM8123" s="1">
        <v>4.3560000000000001E-2</v>
      </c>
      <c r="AY8123" s="1" t="s">
        <v>47344</v>
      </c>
      <c r="AZ8123" s="1">
        <v>100</v>
      </c>
      <c r="BA8123" s="1" t="s">
        <v>45704</v>
      </c>
      <c r="BB8123" s="1">
        <v>100</v>
      </c>
      <c r="BC8123" s="1" t="s">
        <v>75364</v>
      </c>
    </row>
    <row r="8124" spans="1:55" x14ac:dyDescent="0.35">
      <c r="A8124" s="1" t="s">
        <v>13836</v>
      </c>
      <c r="B8124" s="1" t="s">
        <v>13838</v>
      </c>
      <c r="C8124" s="1">
        <v>55401</v>
      </c>
      <c r="D8124" s="1" t="s">
        <v>1210</v>
      </c>
      <c r="E8124" s="1" t="s">
        <v>2295</v>
      </c>
      <c r="F8124" s="1">
        <v>4670</v>
      </c>
      <c r="G8124" s="1" t="s">
        <v>1212</v>
      </c>
      <c r="I8124" s="1" t="s">
        <v>376</v>
      </c>
      <c r="J8124" s="1" t="s">
        <v>435</v>
      </c>
      <c r="K8124" s="1">
        <v>39</v>
      </c>
      <c r="L8124" s="1" t="s">
        <v>4174</v>
      </c>
      <c r="M8124" s="1">
        <v>163</v>
      </c>
      <c r="N8124" s="1" t="s">
        <v>47343</v>
      </c>
      <c r="O8124" s="1">
        <v>185</v>
      </c>
      <c r="P8124" s="1">
        <v>11014</v>
      </c>
      <c r="Q8124" s="1">
        <v>2003</v>
      </c>
      <c r="R8124" s="1">
        <v>9999</v>
      </c>
      <c r="U8124" s="1" t="s">
        <v>25</v>
      </c>
      <c r="V8124" s="1" t="s">
        <v>45674</v>
      </c>
      <c r="Z8124" s="1" t="s">
        <v>2368</v>
      </c>
      <c r="AI8124" s="1">
        <v>0.5</v>
      </c>
      <c r="AJ8124" s="1">
        <v>4.5069999999999999E-2</v>
      </c>
      <c r="AK8124" s="1">
        <v>4.292E-2</v>
      </c>
      <c r="AL8124" s="1">
        <v>4.5069999999999999E-2</v>
      </c>
      <c r="AM8124" s="1">
        <v>4.292E-2</v>
      </c>
      <c r="AY8124" s="1" t="s">
        <v>47344</v>
      </c>
      <c r="AZ8124" s="1">
        <v>100</v>
      </c>
      <c r="BA8124" s="1" t="s">
        <v>45704</v>
      </c>
      <c r="BB8124" s="1">
        <v>100</v>
      </c>
      <c r="BC8124" s="1" t="s">
        <v>75364</v>
      </c>
    </row>
    <row r="8125" spans="1:55" x14ac:dyDescent="0.35">
      <c r="A8125" s="1" t="s">
        <v>13836</v>
      </c>
      <c r="B8125" s="1" t="s">
        <v>13839</v>
      </c>
      <c r="C8125" s="1">
        <v>55401</v>
      </c>
      <c r="D8125" s="1" t="s">
        <v>1210</v>
      </c>
      <c r="E8125" s="1" t="s">
        <v>3196</v>
      </c>
      <c r="F8125" s="1">
        <v>4671</v>
      </c>
      <c r="G8125" s="1" t="s">
        <v>1212</v>
      </c>
      <c r="I8125" s="1" t="s">
        <v>376</v>
      </c>
      <c r="J8125" s="1" t="s">
        <v>435</v>
      </c>
      <c r="K8125" s="1">
        <v>39</v>
      </c>
      <c r="L8125" s="1" t="s">
        <v>4174</v>
      </c>
      <c r="M8125" s="1">
        <v>163</v>
      </c>
      <c r="N8125" s="1" t="s">
        <v>47343</v>
      </c>
      <c r="O8125" s="1">
        <v>185</v>
      </c>
      <c r="P8125" s="1">
        <v>11013</v>
      </c>
      <c r="Q8125" s="1">
        <v>2003</v>
      </c>
      <c r="R8125" s="1">
        <v>9999</v>
      </c>
      <c r="U8125" s="1" t="s">
        <v>25</v>
      </c>
      <c r="V8125" s="1" t="s">
        <v>45674</v>
      </c>
      <c r="Z8125" s="1" t="s">
        <v>2368</v>
      </c>
      <c r="AI8125" s="1">
        <v>0.5</v>
      </c>
      <c r="AJ8125" s="1">
        <v>4.7600000000000003E-2</v>
      </c>
      <c r="AK8125" s="1">
        <v>4.7600000000000003E-2</v>
      </c>
      <c r="AL8125" s="1">
        <v>4.7600000000000003E-2</v>
      </c>
      <c r="AM8125" s="1">
        <v>4.7600000000000003E-2</v>
      </c>
      <c r="AY8125" s="1" t="s">
        <v>47344</v>
      </c>
      <c r="AZ8125" s="1">
        <v>100</v>
      </c>
      <c r="BA8125" s="1" t="s">
        <v>45704</v>
      </c>
      <c r="BB8125" s="1">
        <v>100</v>
      </c>
      <c r="BC8125" s="1" t="s">
        <v>75364</v>
      </c>
    </row>
    <row r="8126" spans="1:55" x14ac:dyDescent="0.35">
      <c r="A8126" s="1" t="s">
        <v>13836</v>
      </c>
      <c r="B8126" s="1" t="s">
        <v>13840</v>
      </c>
      <c r="C8126" s="1">
        <v>55401</v>
      </c>
      <c r="D8126" s="1" t="s">
        <v>1210</v>
      </c>
      <c r="E8126" s="1" t="s">
        <v>8663</v>
      </c>
      <c r="F8126" s="1">
        <v>4672</v>
      </c>
      <c r="G8126" s="1" t="s">
        <v>1212</v>
      </c>
      <c r="I8126" s="1" t="s">
        <v>376</v>
      </c>
      <c r="J8126" s="1" t="s">
        <v>435</v>
      </c>
      <c r="K8126" s="1">
        <v>39</v>
      </c>
      <c r="L8126" s="1" t="s">
        <v>4174</v>
      </c>
      <c r="M8126" s="1">
        <v>163</v>
      </c>
      <c r="N8126" s="1" t="s">
        <v>47343</v>
      </c>
      <c r="O8126" s="1">
        <v>185</v>
      </c>
      <c r="P8126" s="1">
        <v>11014</v>
      </c>
      <c r="Q8126" s="1">
        <v>2003</v>
      </c>
      <c r="R8126" s="1">
        <v>9999</v>
      </c>
      <c r="U8126" s="1" t="s">
        <v>25</v>
      </c>
      <c r="V8126" s="1" t="s">
        <v>45674</v>
      </c>
      <c r="Z8126" s="1" t="s">
        <v>2368</v>
      </c>
      <c r="AI8126" s="1">
        <v>0.5</v>
      </c>
      <c r="AJ8126" s="1">
        <v>4.548E-2</v>
      </c>
      <c r="AK8126" s="1">
        <v>4.548E-2</v>
      </c>
      <c r="AL8126" s="1">
        <v>4.548E-2</v>
      </c>
      <c r="AM8126" s="1">
        <v>4.548E-2</v>
      </c>
      <c r="AY8126" s="1" t="s">
        <v>47344</v>
      </c>
      <c r="AZ8126" s="1">
        <v>100</v>
      </c>
      <c r="BA8126" s="1" t="s">
        <v>45704</v>
      </c>
      <c r="BB8126" s="1">
        <v>100</v>
      </c>
      <c r="BC8126" s="1" t="s">
        <v>75364</v>
      </c>
    </row>
    <row r="8127" spans="1:55" x14ac:dyDescent="0.35">
      <c r="A8127" s="1" t="s">
        <v>13836</v>
      </c>
      <c r="B8127" s="1" t="s">
        <v>13841</v>
      </c>
      <c r="C8127" s="1">
        <v>55401</v>
      </c>
      <c r="D8127" s="1" t="s">
        <v>1210</v>
      </c>
      <c r="E8127" s="1" t="s">
        <v>7289</v>
      </c>
      <c r="F8127" s="1">
        <v>4673</v>
      </c>
      <c r="G8127" s="1" t="s">
        <v>1212</v>
      </c>
      <c r="I8127" s="1" t="s">
        <v>376</v>
      </c>
      <c r="J8127" s="1" t="s">
        <v>435</v>
      </c>
      <c r="K8127" s="1">
        <v>39</v>
      </c>
      <c r="L8127" s="1" t="s">
        <v>4174</v>
      </c>
      <c r="M8127" s="1">
        <v>163</v>
      </c>
      <c r="N8127" s="1" t="s">
        <v>47343</v>
      </c>
      <c r="O8127" s="1">
        <v>185</v>
      </c>
      <c r="P8127" s="1">
        <v>11013</v>
      </c>
      <c r="Q8127" s="1">
        <v>2003</v>
      </c>
      <c r="R8127" s="1">
        <v>9999</v>
      </c>
      <c r="U8127" s="1" t="s">
        <v>25</v>
      </c>
      <c r="V8127" s="1" t="s">
        <v>45674</v>
      </c>
      <c r="Z8127" s="1" t="s">
        <v>2368</v>
      </c>
      <c r="AI8127" s="1">
        <v>0.5</v>
      </c>
      <c r="AJ8127" s="1">
        <v>4.5089999999999998E-2</v>
      </c>
      <c r="AK8127" s="1">
        <v>4.5089999999999998E-2</v>
      </c>
      <c r="AL8127" s="1">
        <v>4.5089999999999998E-2</v>
      </c>
      <c r="AM8127" s="1">
        <v>4.5089999999999998E-2</v>
      </c>
      <c r="AY8127" s="1" t="s">
        <v>47344</v>
      </c>
      <c r="AZ8127" s="1">
        <v>100</v>
      </c>
      <c r="BA8127" s="1" t="s">
        <v>45704</v>
      </c>
      <c r="BB8127" s="1">
        <v>100</v>
      </c>
      <c r="BC8127" s="1" t="s">
        <v>75364</v>
      </c>
    </row>
    <row r="8128" spans="1:55" x14ac:dyDescent="0.35">
      <c r="A8128" s="1" t="s">
        <v>13842</v>
      </c>
      <c r="B8128" s="1" t="s">
        <v>13843</v>
      </c>
      <c r="C8128" s="1">
        <v>55402</v>
      </c>
      <c r="D8128" s="1" t="s">
        <v>1210</v>
      </c>
      <c r="E8128" s="1" t="s">
        <v>2290</v>
      </c>
      <c r="F8128" s="1">
        <v>4674</v>
      </c>
      <c r="G8128" s="1" t="s">
        <v>1212</v>
      </c>
      <c r="I8128" s="1" t="s">
        <v>967</v>
      </c>
      <c r="J8128" s="1" t="s">
        <v>968</v>
      </c>
      <c r="K8128" s="1">
        <v>26</v>
      </c>
      <c r="L8128" s="1" t="s">
        <v>5565</v>
      </c>
      <c r="M8128" s="1">
        <v>117</v>
      </c>
      <c r="N8128" s="1" t="s">
        <v>46612</v>
      </c>
      <c r="O8128" s="1">
        <v>163</v>
      </c>
      <c r="P8128" s="1">
        <v>11042</v>
      </c>
      <c r="Q8128" s="1">
        <v>2002</v>
      </c>
      <c r="R8128" s="1">
        <v>9999</v>
      </c>
      <c r="U8128" s="1" t="s">
        <v>25</v>
      </c>
      <c r="V8128" s="1" t="s">
        <v>45674</v>
      </c>
      <c r="Z8128" s="1" t="s">
        <v>2083</v>
      </c>
      <c r="AI8128" s="1">
        <v>1.67</v>
      </c>
      <c r="AJ8128" s="1">
        <v>4.9570000000000003E-2</v>
      </c>
      <c r="AK8128" s="1">
        <v>4.9570000000000003E-2</v>
      </c>
      <c r="AL8128" s="1">
        <v>4.9570000000000003E-2</v>
      </c>
      <c r="AM8128" s="1">
        <v>4.9570000000000003E-2</v>
      </c>
      <c r="AY8128" s="1" t="s">
        <v>48589</v>
      </c>
      <c r="AZ8128" s="1">
        <v>100</v>
      </c>
      <c r="BA8128" s="1" t="s">
        <v>48589</v>
      </c>
      <c r="BB8128" s="1">
        <v>100</v>
      </c>
      <c r="BC8128" s="1" t="s">
        <v>75363</v>
      </c>
    </row>
    <row r="8129" spans="1:55" x14ac:dyDescent="0.35">
      <c r="A8129" s="1" t="s">
        <v>13842</v>
      </c>
      <c r="B8129" s="1" t="s">
        <v>13844</v>
      </c>
      <c r="C8129" s="1">
        <v>55402</v>
      </c>
      <c r="D8129" s="1" t="s">
        <v>1210</v>
      </c>
      <c r="E8129" s="1" t="s">
        <v>2295</v>
      </c>
      <c r="F8129" s="1">
        <v>4675</v>
      </c>
      <c r="G8129" s="1" t="s">
        <v>1212</v>
      </c>
      <c r="I8129" s="1" t="s">
        <v>967</v>
      </c>
      <c r="J8129" s="1" t="s">
        <v>968</v>
      </c>
      <c r="K8129" s="1">
        <v>26</v>
      </c>
      <c r="L8129" s="1" t="s">
        <v>5565</v>
      </c>
      <c r="M8129" s="1">
        <v>117</v>
      </c>
      <c r="N8129" s="1" t="s">
        <v>46612</v>
      </c>
      <c r="O8129" s="1">
        <v>163</v>
      </c>
      <c r="P8129" s="1">
        <v>11042</v>
      </c>
      <c r="Q8129" s="1">
        <v>2002</v>
      </c>
      <c r="R8129" s="1">
        <v>9999</v>
      </c>
      <c r="U8129" s="1" t="s">
        <v>25</v>
      </c>
      <c r="V8129" s="1" t="s">
        <v>45674</v>
      </c>
      <c r="Z8129" s="1" t="s">
        <v>2083</v>
      </c>
      <c r="AI8129" s="1">
        <v>1.67</v>
      </c>
      <c r="AJ8129" s="1">
        <v>4.965E-2</v>
      </c>
      <c r="AK8129" s="1">
        <v>4.965E-2</v>
      </c>
      <c r="AL8129" s="1">
        <v>4.965E-2</v>
      </c>
      <c r="AM8129" s="1">
        <v>4.965E-2</v>
      </c>
      <c r="AY8129" s="1" t="s">
        <v>48589</v>
      </c>
      <c r="AZ8129" s="1">
        <v>100</v>
      </c>
      <c r="BA8129" s="1" t="s">
        <v>48589</v>
      </c>
      <c r="BB8129" s="1">
        <v>100</v>
      </c>
      <c r="BC8129" s="1" t="s">
        <v>75363</v>
      </c>
    </row>
    <row r="8130" spans="1:55" x14ac:dyDescent="0.35">
      <c r="A8130" s="1" t="s">
        <v>13842</v>
      </c>
      <c r="B8130" s="1" t="s">
        <v>13845</v>
      </c>
      <c r="C8130" s="1">
        <v>55402</v>
      </c>
      <c r="D8130" s="1" t="s">
        <v>1210</v>
      </c>
      <c r="E8130" s="1" t="s">
        <v>3196</v>
      </c>
      <c r="F8130" s="1">
        <v>4676</v>
      </c>
      <c r="G8130" s="1" t="s">
        <v>1212</v>
      </c>
      <c r="I8130" s="1" t="s">
        <v>967</v>
      </c>
      <c r="J8130" s="1" t="s">
        <v>968</v>
      </c>
      <c r="K8130" s="1">
        <v>26</v>
      </c>
      <c r="L8130" s="1" t="s">
        <v>5565</v>
      </c>
      <c r="M8130" s="1">
        <v>117</v>
      </c>
      <c r="N8130" s="1" t="s">
        <v>46612</v>
      </c>
      <c r="O8130" s="1">
        <v>163</v>
      </c>
      <c r="P8130" s="1">
        <v>11042</v>
      </c>
      <c r="Q8130" s="1">
        <v>2002</v>
      </c>
      <c r="R8130" s="1">
        <v>9999</v>
      </c>
      <c r="U8130" s="1" t="s">
        <v>25</v>
      </c>
      <c r="V8130" s="1" t="s">
        <v>45674</v>
      </c>
      <c r="Z8130" s="1" t="s">
        <v>2083</v>
      </c>
      <c r="AI8130" s="1">
        <v>1.67</v>
      </c>
      <c r="AJ8130" s="1">
        <v>4.8669999999999998E-2</v>
      </c>
      <c r="AK8130" s="1">
        <v>4.8669999999999998E-2</v>
      </c>
      <c r="AL8130" s="1">
        <v>4.8669999999999998E-2</v>
      </c>
      <c r="AM8130" s="1">
        <v>4.8669999999999998E-2</v>
      </c>
      <c r="AY8130" s="1" t="s">
        <v>48589</v>
      </c>
      <c r="AZ8130" s="1">
        <v>100</v>
      </c>
      <c r="BA8130" s="1" t="s">
        <v>48589</v>
      </c>
      <c r="BB8130" s="1">
        <v>100</v>
      </c>
      <c r="BC8130" s="1" t="s">
        <v>75363</v>
      </c>
    </row>
    <row r="8131" spans="1:55" x14ac:dyDescent="0.35">
      <c r="A8131" s="1" t="s">
        <v>13842</v>
      </c>
      <c r="B8131" s="1" t="s">
        <v>13846</v>
      </c>
      <c r="C8131" s="1">
        <v>55402</v>
      </c>
      <c r="D8131" s="1" t="s">
        <v>1210</v>
      </c>
      <c r="E8131" s="1" t="s">
        <v>8663</v>
      </c>
      <c r="F8131" s="1">
        <v>4677</v>
      </c>
      <c r="G8131" s="1" t="s">
        <v>1212</v>
      </c>
      <c r="I8131" s="1" t="s">
        <v>967</v>
      </c>
      <c r="J8131" s="1" t="s">
        <v>968</v>
      </c>
      <c r="K8131" s="1">
        <v>26</v>
      </c>
      <c r="L8131" s="1" t="s">
        <v>5565</v>
      </c>
      <c r="M8131" s="1">
        <v>117</v>
      </c>
      <c r="N8131" s="1" t="s">
        <v>46612</v>
      </c>
      <c r="O8131" s="1">
        <v>163</v>
      </c>
      <c r="P8131" s="1">
        <v>11042</v>
      </c>
      <c r="Q8131" s="1">
        <v>2002</v>
      </c>
      <c r="R8131" s="1">
        <v>9999</v>
      </c>
      <c r="U8131" s="1" t="s">
        <v>25</v>
      </c>
      <c r="V8131" s="1" t="s">
        <v>45674</v>
      </c>
      <c r="Z8131" s="1" t="s">
        <v>2083</v>
      </c>
      <c r="AI8131" s="1">
        <v>1.67</v>
      </c>
      <c r="AJ8131" s="1">
        <v>4.9790000000000001E-2</v>
      </c>
      <c r="AK8131" s="1">
        <v>4.9790000000000001E-2</v>
      </c>
      <c r="AL8131" s="1">
        <v>4.9790000000000001E-2</v>
      </c>
      <c r="AM8131" s="1">
        <v>4.9790000000000001E-2</v>
      </c>
      <c r="AY8131" s="1" t="s">
        <v>48589</v>
      </c>
      <c r="AZ8131" s="1">
        <v>100</v>
      </c>
      <c r="BA8131" s="1" t="s">
        <v>48589</v>
      </c>
      <c r="BB8131" s="1">
        <v>100</v>
      </c>
      <c r="BC8131" s="1" t="s">
        <v>75363</v>
      </c>
    </row>
    <row r="8132" spans="1:55" x14ac:dyDescent="0.35">
      <c r="A8132" s="1" t="s">
        <v>13847</v>
      </c>
      <c r="B8132" s="1" t="s">
        <v>13848</v>
      </c>
      <c r="C8132" s="1">
        <v>55404</v>
      </c>
      <c r="D8132" s="1" t="s">
        <v>1210</v>
      </c>
      <c r="E8132" s="1" t="s">
        <v>3756</v>
      </c>
      <c r="F8132" s="1">
        <v>4678</v>
      </c>
      <c r="G8132" s="1" t="s">
        <v>2106</v>
      </c>
      <c r="I8132" s="1" t="s">
        <v>242</v>
      </c>
      <c r="J8132" s="1" t="s">
        <v>243</v>
      </c>
      <c r="K8132" s="1">
        <v>22</v>
      </c>
      <c r="L8132" s="1" t="s">
        <v>10637</v>
      </c>
      <c r="M8132" s="1">
        <v>47</v>
      </c>
      <c r="N8132" s="1" t="s">
        <v>47049</v>
      </c>
      <c r="O8132" s="1">
        <v>170</v>
      </c>
      <c r="P8132" s="1">
        <v>6553</v>
      </c>
      <c r="Q8132" s="1">
        <v>2003</v>
      </c>
      <c r="R8132" s="1">
        <v>9999</v>
      </c>
      <c r="U8132" s="1" t="s">
        <v>161</v>
      </c>
      <c r="V8132" s="1" t="s">
        <v>45674</v>
      </c>
      <c r="Z8132" s="1" t="s">
        <v>2083</v>
      </c>
      <c r="AJ8132" s="1">
        <v>3.2059999999999998E-2</v>
      </c>
      <c r="AK8132" s="1">
        <v>3.2059999999999998E-2</v>
      </c>
      <c r="AL8132" s="1">
        <v>3.2059999999999998E-2</v>
      </c>
      <c r="AM8132" s="1">
        <v>3.2059999999999998E-2</v>
      </c>
      <c r="AY8132" s="1" t="s">
        <v>13847</v>
      </c>
      <c r="AZ8132" s="1">
        <v>100</v>
      </c>
      <c r="BA8132" s="1" t="s">
        <v>45707</v>
      </c>
      <c r="BB8132" s="1">
        <v>100</v>
      </c>
      <c r="BC8132" s="1" t="s">
        <v>75364</v>
      </c>
    </row>
    <row r="8133" spans="1:55" x14ac:dyDescent="0.35">
      <c r="A8133" s="1" t="s">
        <v>13847</v>
      </c>
      <c r="B8133" s="1" t="s">
        <v>13849</v>
      </c>
      <c r="C8133" s="1">
        <v>55404</v>
      </c>
      <c r="D8133" s="1" t="s">
        <v>1210</v>
      </c>
      <c r="E8133" s="1" t="s">
        <v>4622</v>
      </c>
      <c r="F8133" s="1">
        <v>4679</v>
      </c>
      <c r="G8133" s="1" t="s">
        <v>2106</v>
      </c>
      <c r="I8133" s="1" t="s">
        <v>242</v>
      </c>
      <c r="J8133" s="1" t="s">
        <v>243</v>
      </c>
      <c r="K8133" s="1">
        <v>22</v>
      </c>
      <c r="L8133" s="1" t="s">
        <v>10637</v>
      </c>
      <c r="M8133" s="1">
        <v>47</v>
      </c>
      <c r="N8133" s="1" t="s">
        <v>47049</v>
      </c>
      <c r="O8133" s="1">
        <v>170</v>
      </c>
      <c r="P8133" s="1">
        <v>6553</v>
      </c>
      <c r="Q8133" s="1">
        <v>2003</v>
      </c>
      <c r="R8133" s="1">
        <v>9999</v>
      </c>
      <c r="U8133" s="1" t="s">
        <v>161</v>
      </c>
      <c r="V8133" s="1" t="s">
        <v>45674</v>
      </c>
      <c r="Z8133" s="1" t="s">
        <v>2083</v>
      </c>
      <c r="AJ8133" s="1">
        <v>3.2059999999999998E-2</v>
      </c>
      <c r="AK8133" s="1">
        <v>3.2059999999999998E-2</v>
      </c>
      <c r="AL8133" s="1">
        <v>3.2059999999999998E-2</v>
      </c>
      <c r="AM8133" s="1">
        <v>3.2059999999999998E-2</v>
      </c>
      <c r="AY8133" s="1" t="s">
        <v>13847</v>
      </c>
      <c r="AZ8133" s="1">
        <v>100</v>
      </c>
      <c r="BA8133" s="1" t="s">
        <v>45707</v>
      </c>
      <c r="BB8133" s="1">
        <v>100</v>
      </c>
      <c r="BC8133" s="1" t="s">
        <v>75364</v>
      </c>
    </row>
    <row r="8134" spans="1:55" x14ac:dyDescent="0.35">
      <c r="A8134" s="1" t="s">
        <v>13847</v>
      </c>
      <c r="B8134" s="1" t="s">
        <v>13850</v>
      </c>
      <c r="C8134" s="1">
        <v>55404</v>
      </c>
      <c r="D8134" s="1" t="s">
        <v>1210</v>
      </c>
      <c r="E8134" s="1" t="s">
        <v>2256</v>
      </c>
      <c r="F8134" s="1">
        <v>4678</v>
      </c>
      <c r="G8134" s="1" t="s">
        <v>2106</v>
      </c>
      <c r="I8134" s="1" t="s">
        <v>242</v>
      </c>
      <c r="J8134" s="1" t="s">
        <v>243</v>
      </c>
      <c r="K8134" s="1">
        <v>22</v>
      </c>
      <c r="L8134" s="1" t="s">
        <v>10637</v>
      </c>
      <c r="M8134" s="1">
        <v>47</v>
      </c>
      <c r="N8134" s="1" t="s">
        <v>47049</v>
      </c>
      <c r="O8134" s="1">
        <v>181</v>
      </c>
      <c r="P8134" s="1">
        <v>6553</v>
      </c>
      <c r="Q8134" s="1">
        <v>2003</v>
      </c>
      <c r="R8134" s="1">
        <v>9999</v>
      </c>
      <c r="U8134" s="1" t="s">
        <v>161</v>
      </c>
      <c r="V8134" s="1" t="s">
        <v>45674</v>
      </c>
      <c r="Z8134" s="1" t="s">
        <v>79</v>
      </c>
      <c r="AJ8134" s="1">
        <v>3.2059999999999998E-2</v>
      </c>
      <c r="AK8134" s="1">
        <v>3.2059999999999998E-2</v>
      </c>
      <c r="AL8134" s="1">
        <v>3.2059999999999998E-2</v>
      </c>
      <c r="AM8134" s="1">
        <v>3.2059999999999998E-2</v>
      </c>
      <c r="AY8134" s="1" t="s">
        <v>13847</v>
      </c>
      <c r="AZ8134" s="1">
        <v>100</v>
      </c>
      <c r="BA8134" s="1" t="s">
        <v>45707</v>
      </c>
      <c r="BB8134" s="1">
        <v>100</v>
      </c>
      <c r="BC8134" s="1" t="s">
        <v>75364</v>
      </c>
    </row>
    <row r="8135" spans="1:55" x14ac:dyDescent="0.35">
      <c r="A8135" s="1" t="s">
        <v>13851</v>
      </c>
      <c r="B8135" s="1" t="s">
        <v>13852</v>
      </c>
      <c r="C8135" s="1">
        <v>55405</v>
      </c>
      <c r="D8135" s="1" t="s">
        <v>1210</v>
      </c>
      <c r="E8135" s="1" t="s">
        <v>2290</v>
      </c>
      <c r="F8135" s="1">
        <v>8542</v>
      </c>
      <c r="G8135" s="1" t="s">
        <v>2106</v>
      </c>
      <c r="I8135" s="1" t="s">
        <v>2189</v>
      </c>
      <c r="J8135" s="1" t="s">
        <v>143</v>
      </c>
      <c r="K8135" s="1">
        <v>36</v>
      </c>
      <c r="L8135" s="1" t="s">
        <v>1213</v>
      </c>
      <c r="M8135" s="1">
        <v>39</v>
      </c>
      <c r="N8135" s="1" t="s">
        <v>46755</v>
      </c>
      <c r="O8135" s="1">
        <v>220.9</v>
      </c>
      <c r="P8135" s="1">
        <v>7281</v>
      </c>
      <c r="Q8135" s="1">
        <v>2004</v>
      </c>
      <c r="R8135" s="1">
        <v>9999</v>
      </c>
      <c r="U8135" s="1" t="s">
        <v>25</v>
      </c>
      <c r="V8135" s="1" t="s">
        <v>45674</v>
      </c>
      <c r="Z8135" s="1" t="s">
        <v>2368</v>
      </c>
      <c r="AA8135" s="1" t="s">
        <v>56</v>
      </c>
      <c r="AJ8135" s="1">
        <v>7.5799999999999999E-3</v>
      </c>
      <c r="AK8135" s="1">
        <v>7.5799999999999999E-3</v>
      </c>
      <c r="AL8135" s="1">
        <v>7.5799999999999999E-3</v>
      </c>
      <c r="AM8135" s="1">
        <v>7.5799999999999999E-3</v>
      </c>
      <c r="AY8135" s="1" t="s">
        <v>79062</v>
      </c>
      <c r="AZ8135" s="1">
        <v>100</v>
      </c>
      <c r="BA8135" s="1" t="s">
        <v>79062</v>
      </c>
      <c r="BB8135" s="1">
        <v>100</v>
      </c>
      <c r="BC8135" s="1" t="s">
        <v>75364</v>
      </c>
    </row>
    <row r="8136" spans="1:55" x14ac:dyDescent="0.35">
      <c r="A8136" s="1" t="s">
        <v>13851</v>
      </c>
      <c r="B8136" s="1" t="s">
        <v>13853</v>
      </c>
      <c r="C8136" s="1">
        <v>55405</v>
      </c>
      <c r="D8136" s="1" t="s">
        <v>1210</v>
      </c>
      <c r="E8136" s="1" t="s">
        <v>2295</v>
      </c>
      <c r="F8136" s="1">
        <v>8544</v>
      </c>
      <c r="G8136" s="1" t="s">
        <v>2106</v>
      </c>
      <c r="I8136" s="1" t="s">
        <v>2189</v>
      </c>
      <c r="J8136" s="1" t="s">
        <v>143</v>
      </c>
      <c r="K8136" s="1">
        <v>36</v>
      </c>
      <c r="L8136" s="1" t="s">
        <v>1213</v>
      </c>
      <c r="M8136" s="1">
        <v>39</v>
      </c>
      <c r="N8136" s="1" t="s">
        <v>46755</v>
      </c>
      <c r="O8136" s="1">
        <v>220.4</v>
      </c>
      <c r="P8136" s="1">
        <v>7281</v>
      </c>
      <c r="Q8136" s="1">
        <v>2004</v>
      </c>
      <c r="R8136" s="1">
        <v>9999</v>
      </c>
      <c r="U8136" s="1" t="s">
        <v>25</v>
      </c>
      <c r="V8136" s="1" t="s">
        <v>45674</v>
      </c>
      <c r="Z8136" s="1" t="s">
        <v>2368</v>
      </c>
      <c r="AA8136" s="1" t="s">
        <v>56</v>
      </c>
      <c r="AJ8136" s="1">
        <v>9.5899999999999996E-3</v>
      </c>
      <c r="AK8136" s="1">
        <v>9.5899999999999996E-3</v>
      </c>
      <c r="AL8136" s="1">
        <v>9.5899999999999996E-3</v>
      </c>
      <c r="AM8136" s="1">
        <v>9.5899999999999996E-3</v>
      </c>
      <c r="AY8136" s="1" t="s">
        <v>79062</v>
      </c>
      <c r="AZ8136" s="1">
        <v>100</v>
      </c>
      <c r="BA8136" s="1" t="s">
        <v>79062</v>
      </c>
      <c r="BB8136" s="1">
        <v>100</v>
      </c>
      <c r="BC8136" s="1" t="s">
        <v>75364</v>
      </c>
    </row>
    <row r="8137" spans="1:55" x14ac:dyDescent="0.35">
      <c r="A8137" s="1" t="s">
        <v>13851</v>
      </c>
      <c r="B8137" s="1" t="s">
        <v>13854</v>
      </c>
      <c r="C8137" s="1">
        <v>55405</v>
      </c>
      <c r="D8137" s="1" t="s">
        <v>1210</v>
      </c>
      <c r="E8137" s="1" t="s">
        <v>3196</v>
      </c>
      <c r="F8137" s="1">
        <v>8546</v>
      </c>
      <c r="G8137" s="1" t="s">
        <v>2106</v>
      </c>
      <c r="I8137" s="1" t="s">
        <v>2189</v>
      </c>
      <c r="J8137" s="1" t="s">
        <v>143</v>
      </c>
      <c r="K8137" s="1">
        <v>36</v>
      </c>
      <c r="L8137" s="1" t="s">
        <v>1213</v>
      </c>
      <c r="M8137" s="1">
        <v>39</v>
      </c>
      <c r="N8137" s="1" t="s">
        <v>46755</v>
      </c>
      <c r="O8137" s="1">
        <v>222.9</v>
      </c>
      <c r="P8137" s="1">
        <v>7281</v>
      </c>
      <c r="Q8137" s="1">
        <v>2003</v>
      </c>
      <c r="R8137" s="1">
        <v>9999</v>
      </c>
      <c r="U8137" s="1" t="s">
        <v>25</v>
      </c>
      <c r="V8137" s="1" t="s">
        <v>45674</v>
      </c>
      <c r="Z8137" s="1" t="s">
        <v>2368</v>
      </c>
      <c r="AA8137" s="1" t="s">
        <v>56</v>
      </c>
      <c r="AJ8137" s="1">
        <v>8.5800000000000008E-3</v>
      </c>
      <c r="AK8137" s="1">
        <v>8.5800000000000008E-3</v>
      </c>
      <c r="AL8137" s="1">
        <v>8.5800000000000008E-3</v>
      </c>
      <c r="AM8137" s="1">
        <v>8.5800000000000008E-3</v>
      </c>
      <c r="AY8137" s="1" t="s">
        <v>79062</v>
      </c>
      <c r="AZ8137" s="1">
        <v>100</v>
      </c>
      <c r="BA8137" s="1" t="s">
        <v>79062</v>
      </c>
      <c r="BB8137" s="1">
        <v>100</v>
      </c>
      <c r="BC8137" s="1" t="s">
        <v>75364</v>
      </c>
    </row>
    <row r="8138" spans="1:55" x14ac:dyDescent="0.35">
      <c r="A8138" s="1" t="s">
        <v>13851</v>
      </c>
      <c r="B8138" s="1" t="s">
        <v>13855</v>
      </c>
      <c r="C8138" s="1">
        <v>55405</v>
      </c>
      <c r="D8138" s="1" t="s">
        <v>1210</v>
      </c>
      <c r="E8138" s="1" t="s">
        <v>2842</v>
      </c>
      <c r="F8138" s="1">
        <v>8542</v>
      </c>
      <c r="G8138" s="1" t="s">
        <v>2106</v>
      </c>
      <c r="I8138" s="1" t="s">
        <v>2189</v>
      </c>
      <c r="J8138" s="1" t="s">
        <v>143</v>
      </c>
      <c r="K8138" s="1">
        <v>36</v>
      </c>
      <c r="L8138" s="1" t="s">
        <v>1213</v>
      </c>
      <c r="M8138" s="1">
        <v>39</v>
      </c>
      <c r="N8138" s="1" t="s">
        <v>46755</v>
      </c>
      <c r="O8138" s="1">
        <v>108.7</v>
      </c>
      <c r="P8138" s="1">
        <v>7281</v>
      </c>
      <c r="Q8138" s="1">
        <v>2004</v>
      </c>
      <c r="R8138" s="1">
        <v>9999</v>
      </c>
      <c r="U8138" s="1" t="s">
        <v>25</v>
      </c>
      <c r="V8138" s="1" t="s">
        <v>45674</v>
      </c>
      <c r="Z8138" s="1" t="s">
        <v>2368</v>
      </c>
      <c r="AA8138" s="1" t="s">
        <v>56</v>
      </c>
      <c r="AJ8138" s="1">
        <v>7.5799999999999999E-3</v>
      </c>
      <c r="AK8138" s="1">
        <v>7.5799999999999999E-3</v>
      </c>
      <c r="AL8138" s="1">
        <v>7.5799999999999999E-3</v>
      </c>
      <c r="AM8138" s="1">
        <v>7.5799999999999999E-3</v>
      </c>
      <c r="AY8138" s="1" t="s">
        <v>79062</v>
      </c>
      <c r="AZ8138" s="1">
        <v>100</v>
      </c>
      <c r="BA8138" s="1" t="s">
        <v>79062</v>
      </c>
      <c r="BB8138" s="1">
        <v>100</v>
      </c>
      <c r="BC8138" s="1" t="s">
        <v>75364</v>
      </c>
    </row>
    <row r="8139" spans="1:55" x14ac:dyDescent="0.35">
      <c r="A8139" s="1" t="s">
        <v>13851</v>
      </c>
      <c r="B8139" s="1" t="s">
        <v>13856</v>
      </c>
      <c r="C8139" s="1">
        <v>55405</v>
      </c>
      <c r="D8139" s="1" t="s">
        <v>1210</v>
      </c>
      <c r="E8139" s="1" t="s">
        <v>3022</v>
      </c>
      <c r="F8139" s="1">
        <v>8544</v>
      </c>
      <c r="G8139" s="1" t="s">
        <v>2106</v>
      </c>
      <c r="I8139" s="1" t="s">
        <v>2189</v>
      </c>
      <c r="J8139" s="1" t="s">
        <v>143</v>
      </c>
      <c r="K8139" s="1">
        <v>36</v>
      </c>
      <c r="L8139" s="1" t="s">
        <v>1213</v>
      </c>
      <c r="M8139" s="1">
        <v>39</v>
      </c>
      <c r="N8139" s="1" t="s">
        <v>46755</v>
      </c>
      <c r="O8139" s="1">
        <v>109.2</v>
      </c>
      <c r="P8139" s="1">
        <v>7281</v>
      </c>
      <c r="Q8139" s="1">
        <v>2004</v>
      </c>
      <c r="R8139" s="1">
        <v>9999</v>
      </c>
      <c r="U8139" s="1" t="s">
        <v>25</v>
      </c>
      <c r="V8139" s="1" t="s">
        <v>45674</v>
      </c>
      <c r="Z8139" s="1" t="s">
        <v>2368</v>
      </c>
      <c r="AA8139" s="1" t="s">
        <v>56</v>
      </c>
      <c r="AJ8139" s="1">
        <v>9.5899999999999996E-3</v>
      </c>
      <c r="AK8139" s="1">
        <v>9.5899999999999996E-3</v>
      </c>
      <c r="AL8139" s="1">
        <v>9.5899999999999996E-3</v>
      </c>
      <c r="AM8139" s="1">
        <v>9.5899999999999996E-3</v>
      </c>
      <c r="AY8139" s="1" t="s">
        <v>79062</v>
      </c>
      <c r="AZ8139" s="1">
        <v>100</v>
      </c>
      <c r="BA8139" s="1" t="s">
        <v>79062</v>
      </c>
      <c r="BB8139" s="1">
        <v>100</v>
      </c>
      <c r="BC8139" s="1" t="s">
        <v>75364</v>
      </c>
    </row>
    <row r="8140" spans="1:55" x14ac:dyDescent="0.35">
      <c r="A8140" s="1" t="s">
        <v>13851</v>
      </c>
      <c r="B8140" s="1" t="s">
        <v>13857</v>
      </c>
      <c r="C8140" s="1">
        <v>55405</v>
      </c>
      <c r="D8140" s="1" t="s">
        <v>1210</v>
      </c>
      <c r="E8140" s="1" t="s">
        <v>2473</v>
      </c>
      <c r="F8140" s="1">
        <v>8546</v>
      </c>
      <c r="G8140" s="1" t="s">
        <v>2106</v>
      </c>
      <c r="I8140" s="1" t="s">
        <v>2189</v>
      </c>
      <c r="J8140" s="1" t="s">
        <v>143</v>
      </c>
      <c r="K8140" s="1">
        <v>36</v>
      </c>
      <c r="L8140" s="1" t="s">
        <v>1213</v>
      </c>
      <c r="M8140" s="1">
        <v>39</v>
      </c>
      <c r="N8140" s="1" t="s">
        <v>46755</v>
      </c>
      <c r="O8140" s="1">
        <v>108.4</v>
      </c>
      <c r="P8140" s="1">
        <v>7281</v>
      </c>
      <c r="Q8140" s="1">
        <v>2004</v>
      </c>
      <c r="R8140" s="1">
        <v>9999</v>
      </c>
      <c r="U8140" s="1" t="s">
        <v>25</v>
      </c>
      <c r="V8140" s="1" t="s">
        <v>45674</v>
      </c>
      <c r="Z8140" s="1" t="s">
        <v>2368</v>
      </c>
      <c r="AA8140" s="1" t="s">
        <v>56</v>
      </c>
      <c r="AJ8140" s="1">
        <v>8.5800000000000008E-3</v>
      </c>
      <c r="AK8140" s="1">
        <v>8.5800000000000008E-3</v>
      </c>
      <c r="AL8140" s="1">
        <v>8.5800000000000008E-3</v>
      </c>
      <c r="AM8140" s="1">
        <v>8.5800000000000008E-3</v>
      </c>
      <c r="AY8140" s="1" t="s">
        <v>79062</v>
      </c>
      <c r="AZ8140" s="1">
        <v>100</v>
      </c>
      <c r="BA8140" s="1" t="s">
        <v>79062</v>
      </c>
      <c r="BB8140" s="1">
        <v>100</v>
      </c>
      <c r="BC8140" s="1" t="s">
        <v>75364</v>
      </c>
    </row>
    <row r="8141" spans="1:55" x14ac:dyDescent="0.35">
      <c r="A8141" s="1" t="s">
        <v>13858</v>
      </c>
      <c r="B8141" s="1" t="s">
        <v>13859</v>
      </c>
      <c r="C8141" s="1">
        <v>55406</v>
      </c>
      <c r="D8141" s="1" t="s">
        <v>1210</v>
      </c>
      <c r="E8141" s="1" t="s">
        <v>2256</v>
      </c>
      <c r="F8141" s="1">
        <v>4680</v>
      </c>
      <c r="G8141" s="1" t="s">
        <v>2106</v>
      </c>
      <c r="I8141" s="1" t="s">
        <v>196</v>
      </c>
      <c r="J8141" s="1" t="s">
        <v>328</v>
      </c>
      <c r="K8141" s="1">
        <v>13</v>
      </c>
      <c r="L8141" s="1" t="s">
        <v>13860</v>
      </c>
      <c r="M8141" s="1">
        <v>103</v>
      </c>
      <c r="N8141" s="1" t="s">
        <v>47345</v>
      </c>
      <c r="O8141" s="1">
        <v>176</v>
      </c>
      <c r="P8141" s="1">
        <v>7197</v>
      </c>
      <c r="Q8141" s="1">
        <v>2003</v>
      </c>
      <c r="R8141" s="1">
        <v>9999</v>
      </c>
      <c r="U8141" s="1" t="s">
        <v>25</v>
      </c>
      <c r="V8141" s="1" t="s">
        <v>45674</v>
      </c>
      <c r="Z8141" s="1" t="s">
        <v>2083</v>
      </c>
      <c r="AA8141" s="1" t="s">
        <v>56</v>
      </c>
      <c r="AJ8141" s="1">
        <v>9.1500000000000001E-3</v>
      </c>
      <c r="AK8141" s="1">
        <v>9.1500000000000001E-3</v>
      </c>
      <c r="AL8141" s="1">
        <v>9.1500000000000001E-3</v>
      </c>
      <c r="AM8141" s="1">
        <v>9.1500000000000001E-3</v>
      </c>
      <c r="AY8141" s="1" t="s">
        <v>46143</v>
      </c>
      <c r="AZ8141" s="1">
        <v>100</v>
      </c>
      <c r="BA8141" s="1" t="s">
        <v>46143</v>
      </c>
      <c r="BB8141" s="1">
        <v>100</v>
      </c>
      <c r="BC8141" s="1" t="s">
        <v>75363</v>
      </c>
    </row>
    <row r="8142" spans="1:55" x14ac:dyDescent="0.35">
      <c r="A8142" s="1" t="s">
        <v>13858</v>
      </c>
      <c r="B8142" s="1" t="s">
        <v>13861</v>
      </c>
      <c r="C8142" s="1">
        <v>55406</v>
      </c>
      <c r="D8142" s="1" t="s">
        <v>1210</v>
      </c>
      <c r="E8142" s="1" t="s">
        <v>10209</v>
      </c>
      <c r="F8142" s="1">
        <v>4680</v>
      </c>
      <c r="G8142" s="1" t="s">
        <v>2106</v>
      </c>
      <c r="I8142" s="1" t="s">
        <v>196</v>
      </c>
      <c r="J8142" s="1" t="s">
        <v>328</v>
      </c>
      <c r="K8142" s="1">
        <v>13</v>
      </c>
      <c r="L8142" s="1" t="s">
        <v>13860</v>
      </c>
      <c r="M8142" s="1">
        <v>103</v>
      </c>
      <c r="N8142" s="1" t="s">
        <v>47345</v>
      </c>
      <c r="O8142" s="1">
        <v>169</v>
      </c>
      <c r="P8142" s="1">
        <v>7197</v>
      </c>
      <c r="Q8142" s="1">
        <v>2003</v>
      </c>
      <c r="R8142" s="1">
        <v>9999</v>
      </c>
      <c r="U8142" s="1" t="s">
        <v>25</v>
      </c>
      <c r="V8142" s="1" t="s">
        <v>45674</v>
      </c>
      <c r="Z8142" s="1" t="s">
        <v>2083</v>
      </c>
      <c r="AA8142" s="1" t="s">
        <v>56</v>
      </c>
      <c r="AJ8142" s="1">
        <v>9.1500000000000001E-3</v>
      </c>
      <c r="AK8142" s="1">
        <v>9.1500000000000001E-3</v>
      </c>
      <c r="AL8142" s="1">
        <v>9.1500000000000001E-3</v>
      </c>
      <c r="AM8142" s="1">
        <v>9.1500000000000001E-3</v>
      </c>
      <c r="AY8142" s="1" t="s">
        <v>46143</v>
      </c>
      <c r="AZ8142" s="1">
        <v>100</v>
      </c>
      <c r="BA8142" s="1" t="s">
        <v>46143</v>
      </c>
      <c r="BB8142" s="1">
        <v>100</v>
      </c>
      <c r="BC8142" s="1" t="s">
        <v>75363</v>
      </c>
    </row>
    <row r="8143" spans="1:55" x14ac:dyDescent="0.35">
      <c r="A8143" s="1" t="s">
        <v>13858</v>
      </c>
      <c r="B8143" s="1" t="s">
        <v>13862</v>
      </c>
      <c r="C8143" s="1">
        <v>55406</v>
      </c>
      <c r="D8143" s="1" t="s">
        <v>1210</v>
      </c>
      <c r="E8143" s="1" t="s">
        <v>10212</v>
      </c>
      <c r="F8143" s="1">
        <v>4681</v>
      </c>
      <c r="G8143" s="1" t="s">
        <v>2106</v>
      </c>
      <c r="I8143" s="1" t="s">
        <v>196</v>
      </c>
      <c r="J8143" s="1" t="s">
        <v>328</v>
      </c>
      <c r="K8143" s="1">
        <v>13</v>
      </c>
      <c r="L8143" s="1" t="s">
        <v>13860</v>
      </c>
      <c r="M8143" s="1">
        <v>103</v>
      </c>
      <c r="N8143" s="1" t="s">
        <v>47345</v>
      </c>
      <c r="O8143" s="1">
        <v>169</v>
      </c>
      <c r="P8143" s="1">
        <v>7197</v>
      </c>
      <c r="Q8143" s="1">
        <v>2003</v>
      </c>
      <c r="R8143" s="1">
        <v>9999</v>
      </c>
      <c r="U8143" s="1" t="s">
        <v>25</v>
      </c>
      <c r="V8143" s="1" t="s">
        <v>45674</v>
      </c>
      <c r="Z8143" s="1" t="s">
        <v>2083</v>
      </c>
      <c r="AA8143" s="1" t="s">
        <v>56</v>
      </c>
      <c r="AJ8143" s="1">
        <v>9.1500000000000001E-3</v>
      </c>
      <c r="AK8143" s="1">
        <v>9.1500000000000001E-3</v>
      </c>
      <c r="AL8143" s="1">
        <v>9.1500000000000001E-3</v>
      </c>
      <c r="AM8143" s="1">
        <v>9.1500000000000001E-3</v>
      </c>
      <c r="AY8143" s="1" t="s">
        <v>46143</v>
      </c>
      <c r="AZ8143" s="1">
        <v>100</v>
      </c>
      <c r="BA8143" s="1" t="s">
        <v>46143</v>
      </c>
      <c r="BB8143" s="1">
        <v>100</v>
      </c>
      <c r="BC8143" s="1" t="s">
        <v>75363</v>
      </c>
    </row>
    <row r="8144" spans="1:55" x14ac:dyDescent="0.35">
      <c r="A8144" s="1" t="s">
        <v>13863</v>
      </c>
      <c r="B8144" s="1" t="s">
        <v>13864</v>
      </c>
      <c r="C8144" s="1">
        <v>55409</v>
      </c>
      <c r="D8144" s="1" t="s">
        <v>1210</v>
      </c>
      <c r="E8144" s="1" t="s">
        <v>13865</v>
      </c>
      <c r="F8144" s="1">
        <v>4688</v>
      </c>
      <c r="G8144" s="1" t="s">
        <v>1212</v>
      </c>
      <c r="I8144" s="1" t="s">
        <v>196</v>
      </c>
      <c r="J8144" s="1" t="s">
        <v>197</v>
      </c>
      <c r="K8144" s="1">
        <v>1</v>
      </c>
      <c r="L8144" s="1" t="s">
        <v>296</v>
      </c>
      <c r="M8144" s="1">
        <v>15</v>
      </c>
      <c r="N8144" s="1" t="s">
        <v>46447</v>
      </c>
      <c r="O8144" s="1">
        <v>176</v>
      </c>
      <c r="P8144" s="1">
        <v>10808</v>
      </c>
      <c r="Q8144" s="1">
        <v>2003</v>
      </c>
      <c r="R8144" s="1">
        <v>9999</v>
      </c>
      <c r="U8144" s="1" t="s">
        <v>25</v>
      </c>
      <c r="V8144" s="1" t="s">
        <v>45709</v>
      </c>
      <c r="Z8144" s="1" t="s">
        <v>2368</v>
      </c>
      <c r="AI8144" s="1">
        <v>4</v>
      </c>
      <c r="AJ8144" s="1">
        <v>3.6979999999999999E-2</v>
      </c>
      <c r="AK8144" s="1">
        <v>3.6979999999999999E-2</v>
      </c>
      <c r="AL8144" s="1">
        <v>3.6979999999999999E-2</v>
      </c>
      <c r="AM8144" s="1">
        <v>3.6979999999999999E-2</v>
      </c>
      <c r="AY8144" s="1" t="s">
        <v>77937</v>
      </c>
      <c r="AZ8144" s="1">
        <v>100</v>
      </c>
      <c r="BA8144" s="1" t="s">
        <v>77937</v>
      </c>
      <c r="BB8144" s="1">
        <v>100</v>
      </c>
      <c r="BC8144" s="1" t="s">
        <v>75363</v>
      </c>
    </row>
    <row r="8145" spans="1:55" x14ac:dyDescent="0.35">
      <c r="A8145" s="1" t="s">
        <v>13863</v>
      </c>
      <c r="B8145" s="1" t="s">
        <v>13866</v>
      </c>
      <c r="C8145" s="1">
        <v>55409</v>
      </c>
      <c r="D8145" s="1" t="s">
        <v>1210</v>
      </c>
      <c r="E8145" s="1" t="s">
        <v>13867</v>
      </c>
      <c r="F8145" s="1">
        <v>4689</v>
      </c>
      <c r="G8145" s="1" t="s">
        <v>1212</v>
      </c>
      <c r="I8145" s="1" t="s">
        <v>196</v>
      </c>
      <c r="J8145" s="1" t="s">
        <v>197</v>
      </c>
      <c r="K8145" s="1">
        <v>1</v>
      </c>
      <c r="L8145" s="1" t="s">
        <v>296</v>
      </c>
      <c r="M8145" s="1">
        <v>15</v>
      </c>
      <c r="N8145" s="1" t="s">
        <v>46447</v>
      </c>
      <c r="O8145" s="1">
        <v>176</v>
      </c>
      <c r="P8145" s="1">
        <v>10808</v>
      </c>
      <c r="Q8145" s="1">
        <v>2003</v>
      </c>
      <c r="R8145" s="1">
        <v>9999</v>
      </c>
      <c r="U8145" s="1" t="s">
        <v>25</v>
      </c>
      <c r="V8145" s="1" t="s">
        <v>45709</v>
      </c>
      <c r="Z8145" s="1" t="s">
        <v>2368</v>
      </c>
      <c r="AI8145" s="1">
        <v>4</v>
      </c>
      <c r="AJ8145" s="1">
        <v>3.322E-2</v>
      </c>
      <c r="AK8145" s="1">
        <v>3.322E-2</v>
      </c>
      <c r="AL8145" s="1">
        <v>3.322E-2</v>
      </c>
      <c r="AM8145" s="1">
        <v>3.322E-2</v>
      </c>
      <c r="AY8145" s="1" t="s">
        <v>77937</v>
      </c>
      <c r="AZ8145" s="1">
        <v>100</v>
      </c>
      <c r="BA8145" s="1" t="s">
        <v>77937</v>
      </c>
      <c r="BB8145" s="1">
        <v>100</v>
      </c>
      <c r="BC8145" s="1" t="s">
        <v>75363</v>
      </c>
    </row>
    <row r="8146" spans="1:55" x14ac:dyDescent="0.35">
      <c r="A8146" s="1" t="s">
        <v>13863</v>
      </c>
      <c r="B8146" s="1" t="s">
        <v>13868</v>
      </c>
      <c r="C8146" s="1">
        <v>55409</v>
      </c>
      <c r="D8146" s="1" t="s">
        <v>1210</v>
      </c>
      <c r="E8146" s="1" t="s">
        <v>13869</v>
      </c>
      <c r="F8146" s="1">
        <v>4690</v>
      </c>
      <c r="G8146" s="1" t="s">
        <v>1212</v>
      </c>
      <c r="I8146" s="1" t="s">
        <v>196</v>
      </c>
      <c r="J8146" s="1" t="s">
        <v>197</v>
      </c>
      <c r="K8146" s="1">
        <v>1</v>
      </c>
      <c r="L8146" s="1" t="s">
        <v>296</v>
      </c>
      <c r="M8146" s="1">
        <v>15</v>
      </c>
      <c r="N8146" s="1" t="s">
        <v>46447</v>
      </c>
      <c r="O8146" s="1">
        <v>176</v>
      </c>
      <c r="P8146" s="1">
        <v>10808</v>
      </c>
      <c r="Q8146" s="1">
        <v>2003</v>
      </c>
      <c r="R8146" s="1">
        <v>9999</v>
      </c>
      <c r="U8146" s="1" t="s">
        <v>25</v>
      </c>
      <c r="V8146" s="1" t="s">
        <v>45709</v>
      </c>
      <c r="Z8146" s="1" t="s">
        <v>2368</v>
      </c>
      <c r="AI8146" s="1">
        <v>4</v>
      </c>
      <c r="AJ8146" s="1">
        <v>3.3070000000000002E-2</v>
      </c>
      <c r="AK8146" s="1">
        <v>3.3070000000000002E-2</v>
      </c>
      <c r="AL8146" s="1">
        <v>3.3070000000000002E-2</v>
      </c>
      <c r="AM8146" s="1">
        <v>3.3070000000000002E-2</v>
      </c>
      <c r="AY8146" s="1" t="s">
        <v>77937</v>
      </c>
      <c r="AZ8146" s="1">
        <v>100</v>
      </c>
      <c r="BA8146" s="1" t="s">
        <v>77937</v>
      </c>
      <c r="BB8146" s="1">
        <v>100</v>
      </c>
      <c r="BC8146" s="1" t="s">
        <v>75363</v>
      </c>
    </row>
    <row r="8147" spans="1:55" x14ac:dyDescent="0.35">
      <c r="A8147" s="1" t="s">
        <v>13863</v>
      </c>
      <c r="B8147" s="1" t="s">
        <v>13870</v>
      </c>
      <c r="C8147" s="1">
        <v>55409</v>
      </c>
      <c r="D8147" s="1" t="s">
        <v>1210</v>
      </c>
      <c r="E8147" s="1" t="s">
        <v>13871</v>
      </c>
      <c r="F8147" s="1">
        <v>4691</v>
      </c>
      <c r="G8147" s="1" t="s">
        <v>1212</v>
      </c>
      <c r="I8147" s="1" t="s">
        <v>196</v>
      </c>
      <c r="J8147" s="1" t="s">
        <v>197</v>
      </c>
      <c r="K8147" s="1">
        <v>1</v>
      </c>
      <c r="L8147" s="1" t="s">
        <v>296</v>
      </c>
      <c r="M8147" s="1">
        <v>15</v>
      </c>
      <c r="N8147" s="1" t="s">
        <v>46447</v>
      </c>
      <c r="O8147" s="1">
        <v>176</v>
      </c>
      <c r="P8147" s="1">
        <v>10808</v>
      </c>
      <c r="Q8147" s="1">
        <v>2003</v>
      </c>
      <c r="R8147" s="1">
        <v>9999</v>
      </c>
      <c r="U8147" s="1" t="s">
        <v>25</v>
      </c>
      <c r="V8147" s="1" t="s">
        <v>45709</v>
      </c>
      <c r="Z8147" s="1" t="s">
        <v>2368</v>
      </c>
      <c r="AI8147" s="1">
        <v>4</v>
      </c>
      <c r="AJ8147" s="1">
        <v>3.3020000000000001E-2</v>
      </c>
      <c r="AK8147" s="1">
        <v>3.3020000000000001E-2</v>
      </c>
      <c r="AL8147" s="1">
        <v>3.3020000000000001E-2</v>
      </c>
      <c r="AM8147" s="1">
        <v>3.3020000000000001E-2</v>
      </c>
      <c r="AY8147" s="1" t="s">
        <v>77937</v>
      </c>
      <c r="AZ8147" s="1">
        <v>100</v>
      </c>
      <c r="BA8147" s="1" t="s">
        <v>77937</v>
      </c>
      <c r="BB8147" s="1">
        <v>100</v>
      </c>
      <c r="BC8147" s="1" t="s">
        <v>75363</v>
      </c>
    </row>
    <row r="8148" spans="1:55" x14ac:dyDescent="0.35">
      <c r="A8148" s="1" t="s">
        <v>13872</v>
      </c>
      <c r="B8148" s="1" t="s">
        <v>13873</v>
      </c>
      <c r="C8148" s="1">
        <v>55411</v>
      </c>
      <c r="D8148" s="1" t="s">
        <v>1210</v>
      </c>
      <c r="E8148" s="1" t="s">
        <v>13874</v>
      </c>
      <c r="F8148" s="1">
        <v>4695</v>
      </c>
      <c r="G8148" s="1" t="s">
        <v>2106</v>
      </c>
      <c r="I8148" s="1" t="s">
        <v>196</v>
      </c>
      <c r="J8148" s="1" t="s">
        <v>197</v>
      </c>
      <c r="K8148" s="1">
        <v>1</v>
      </c>
      <c r="L8148" s="1" t="s">
        <v>13875</v>
      </c>
      <c r="M8148" s="1">
        <v>123</v>
      </c>
      <c r="N8148" s="1" t="s">
        <v>47346</v>
      </c>
      <c r="O8148" s="1">
        <v>234.4</v>
      </c>
      <c r="P8148" s="1">
        <v>7050</v>
      </c>
      <c r="Q8148" s="1">
        <v>2010</v>
      </c>
      <c r="R8148" s="1">
        <v>9999</v>
      </c>
      <c r="U8148" s="1" t="s">
        <v>25</v>
      </c>
      <c r="V8148" s="1" t="s">
        <v>45674</v>
      </c>
      <c r="Z8148" s="1" t="s">
        <v>2083</v>
      </c>
      <c r="AA8148" s="1" t="s">
        <v>56</v>
      </c>
      <c r="AJ8148" s="1">
        <v>7.6899999999999998E-3</v>
      </c>
      <c r="AK8148" s="1">
        <v>7.6899999999999998E-3</v>
      </c>
      <c r="AL8148" s="1">
        <v>7.6899999999999998E-3</v>
      </c>
      <c r="AM8148" s="1">
        <v>7.6899999999999998E-3</v>
      </c>
      <c r="AY8148" s="1" t="s">
        <v>47347</v>
      </c>
      <c r="AZ8148" s="1">
        <v>100</v>
      </c>
      <c r="BA8148" s="1" t="s">
        <v>46102</v>
      </c>
      <c r="BB8148" s="1">
        <v>100</v>
      </c>
      <c r="BC8148" s="1" t="s">
        <v>75364</v>
      </c>
    </row>
    <row r="8149" spans="1:55" x14ac:dyDescent="0.35">
      <c r="A8149" s="1" t="s">
        <v>13872</v>
      </c>
      <c r="B8149" s="1" t="s">
        <v>13876</v>
      </c>
      <c r="C8149" s="1">
        <v>55411</v>
      </c>
      <c r="D8149" s="1" t="s">
        <v>1210</v>
      </c>
      <c r="E8149" s="1" t="s">
        <v>13877</v>
      </c>
      <c r="F8149" s="1">
        <v>4696</v>
      </c>
      <c r="G8149" s="1" t="s">
        <v>2106</v>
      </c>
      <c r="I8149" s="1" t="s">
        <v>196</v>
      </c>
      <c r="J8149" s="1" t="s">
        <v>197</v>
      </c>
      <c r="K8149" s="1">
        <v>1</v>
      </c>
      <c r="L8149" s="1" t="s">
        <v>13875</v>
      </c>
      <c r="M8149" s="1">
        <v>123</v>
      </c>
      <c r="N8149" s="1" t="s">
        <v>47346</v>
      </c>
      <c r="O8149" s="1">
        <v>234.4</v>
      </c>
      <c r="P8149" s="1">
        <v>7050</v>
      </c>
      <c r="Q8149" s="1">
        <v>2010</v>
      </c>
      <c r="R8149" s="1">
        <v>9999</v>
      </c>
      <c r="U8149" s="1" t="s">
        <v>25</v>
      </c>
      <c r="V8149" s="1" t="s">
        <v>45674</v>
      </c>
      <c r="Z8149" s="1" t="s">
        <v>2083</v>
      </c>
      <c r="AA8149" s="1" t="s">
        <v>56</v>
      </c>
      <c r="AJ8149" s="1">
        <v>7.6899999999999998E-3</v>
      </c>
      <c r="AK8149" s="1">
        <v>7.6899999999999998E-3</v>
      </c>
      <c r="AL8149" s="1">
        <v>7.6899999999999998E-3</v>
      </c>
      <c r="AM8149" s="1">
        <v>7.6899999999999998E-3</v>
      </c>
      <c r="AY8149" s="1" t="s">
        <v>47347</v>
      </c>
      <c r="AZ8149" s="1">
        <v>100</v>
      </c>
      <c r="BA8149" s="1" t="s">
        <v>46102</v>
      </c>
      <c r="BB8149" s="1">
        <v>100</v>
      </c>
      <c r="BC8149" s="1" t="s">
        <v>75364</v>
      </c>
    </row>
    <row r="8150" spans="1:55" x14ac:dyDescent="0.35">
      <c r="A8150" s="1" t="s">
        <v>13872</v>
      </c>
      <c r="B8150" s="1" t="s">
        <v>13878</v>
      </c>
      <c r="C8150" s="1">
        <v>55411</v>
      </c>
      <c r="D8150" s="1" t="s">
        <v>1210</v>
      </c>
      <c r="E8150" s="1" t="s">
        <v>13879</v>
      </c>
      <c r="F8150" s="1">
        <v>4695</v>
      </c>
      <c r="G8150" s="1" t="s">
        <v>2106</v>
      </c>
      <c r="I8150" s="1" t="s">
        <v>196</v>
      </c>
      <c r="J8150" s="1" t="s">
        <v>197</v>
      </c>
      <c r="K8150" s="1">
        <v>1</v>
      </c>
      <c r="L8150" s="1" t="s">
        <v>13875</v>
      </c>
      <c r="M8150" s="1">
        <v>123</v>
      </c>
      <c r="N8150" s="1" t="s">
        <v>47346</v>
      </c>
      <c r="O8150" s="1">
        <v>283.89999999999998</v>
      </c>
      <c r="P8150" s="1">
        <v>7050</v>
      </c>
      <c r="Q8150" s="1">
        <v>2010</v>
      </c>
      <c r="R8150" s="1">
        <v>9999</v>
      </c>
      <c r="U8150" s="1" t="s">
        <v>25</v>
      </c>
      <c r="V8150" s="1" t="s">
        <v>45674</v>
      </c>
      <c r="Z8150" s="1" t="s">
        <v>2083</v>
      </c>
      <c r="AA8150" s="1" t="s">
        <v>56</v>
      </c>
      <c r="AJ8150" s="1">
        <v>7.6899999999999998E-3</v>
      </c>
      <c r="AK8150" s="1">
        <v>7.6899999999999998E-3</v>
      </c>
      <c r="AL8150" s="1">
        <v>7.6899999999999998E-3</v>
      </c>
      <c r="AM8150" s="1">
        <v>7.6899999999999998E-3</v>
      </c>
      <c r="AY8150" s="1" t="s">
        <v>47347</v>
      </c>
      <c r="AZ8150" s="1">
        <v>100</v>
      </c>
      <c r="BA8150" s="1" t="s">
        <v>46102</v>
      </c>
      <c r="BB8150" s="1">
        <v>100</v>
      </c>
      <c r="BC8150" s="1" t="s">
        <v>75364</v>
      </c>
    </row>
    <row r="8151" spans="1:55" x14ac:dyDescent="0.35">
      <c r="A8151" s="1" t="s">
        <v>13880</v>
      </c>
      <c r="B8151" s="1" t="s">
        <v>13881</v>
      </c>
      <c r="C8151" s="1">
        <v>55412</v>
      </c>
      <c r="D8151" s="1" t="s">
        <v>1210</v>
      </c>
      <c r="E8151" s="1" t="s">
        <v>13882</v>
      </c>
      <c r="F8151" s="1">
        <v>8548</v>
      </c>
      <c r="G8151" s="1" t="s">
        <v>2106</v>
      </c>
      <c r="I8151" s="1" t="s">
        <v>280</v>
      </c>
      <c r="J8151" s="1" t="s">
        <v>281</v>
      </c>
      <c r="K8151" s="1">
        <v>12</v>
      </c>
      <c r="L8151" s="1" t="s">
        <v>1239</v>
      </c>
      <c r="M8151" s="1">
        <v>105</v>
      </c>
      <c r="N8151" s="1" t="s">
        <v>45945</v>
      </c>
      <c r="O8151" s="1">
        <v>173</v>
      </c>
      <c r="P8151" s="1">
        <v>7384</v>
      </c>
      <c r="Q8151" s="1">
        <v>2004</v>
      </c>
      <c r="R8151" s="1">
        <v>9999</v>
      </c>
      <c r="U8151" s="1" t="s">
        <v>25</v>
      </c>
      <c r="V8151" s="1" t="s">
        <v>45674</v>
      </c>
      <c r="Z8151" s="1" t="s">
        <v>2083</v>
      </c>
      <c r="AA8151" s="1" t="s">
        <v>56</v>
      </c>
      <c r="AJ8151" s="1">
        <v>1.1310000000000001E-2</v>
      </c>
      <c r="AK8151" s="1">
        <v>1.1310000000000001E-2</v>
      </c>
      <c r="AL8151" s="1">
        <v>1.1310000000000001E-2</v>
      </c>
      <c r="AM8151" s="1">
        <v>1.1310000000000001E-2</v>
      </c>
      <c r="AY8151" s="1" t="s">
        <v>48525</v>
      </c>
      <c r="AZ8151" s="1">
        <v>100</v>
      </c>
      <c r="BA8151" s="1" t="s">
        <v>48525</v>
      </c>
      <c r="BB8151" s="1">
        <v>100</v>
      </c>
      <c r="BC8151" s="1" t="s">
        <v>75363</v>
      </c>
    </row>
    <row r="8152" spans="1:55" x14ac:dyDescent="0.35">
      <c r="A8152" s="1" t="s">
        <v>13880</v>
      </c>
      <c r="B8152" s="1" t="s">
        <v>13883</v>
      </c>
      <c r="C8152" s="1">
        <v>55412</v>
      </c>
      <c r="D8152" s="1" t="s">
        <v>1210</v>
      </c>
      <c r="E8152" s="1" t="s">
        <v>2098</v>
      </c>
      <c r="F8152" s="1">
        <v>8550</v>
      </c>
      <c r="G8152" s="1" t="s">
        <v>2106</v>
      </c>
      <c r="I8152" s="1" t="s">
        <v>280</v>
      </c>
      <c r="J8152" s="1" t="s">
        <v>281</v>
      </c>
      <c r="K8152" s="1">
        <v>12</v>
      </c>
      <c r="L8152" s="1" t="s">
        <v>1239</v>
      </c>
      <c r="M8152" s="1">
        <v>105</v>
      </c>
      <c r="N8152" s="1" t="s">
        <v>45945</v>
      </c>
      <c r="O8152" s="1">
        <v>173</v>
      </c>
      <c r="P8152" s="1">
        <v>7384</v>
      </c>
      <c r="Q8152" s="1">
        <v>2004</v>
      </c>
      <c r="R8152" s="1">
        <v>9999</v>
      </c>
      <c r="U8152" s="1" t="s">
        <v>25</v>
      </c>
      <c r="V8152" s="1" t="s">
        <v>45674</v>
      </c>
      <c r="Z8152" s="1" t="s">
        <v>2083</v>
      </c>
      <c r="AA8152" s="1" t="s">
        <v>56</v>
      </c>
      <c r="AJ8152" s="1">
        <v>1.1310000000000001E-2</v>
      </c>
      <c r="AK8152" s="1">
        <v>1.1310000000000001E-2</v>
      </c>
      <c r="AL8152" s="1">
        <v>1.1310000000000001E-2</v>
      </c>
      <c r="AM8152" s="1">
        <v>1.1310000000000001E-2</v>
      </c>
      <c r="AY8152" s="1" t="s">
        <v>48525</v>
      </c>
      <c r="AZ8152" s="1">
        <v>100</v>
      </c>
      <c r="BA8152" s="1" t="s">
        <v>48525</v>
      </c>
      <c r="BB8152" s="1">
        <v>100</v>
      </c>
      <c r="BC8152" s="1" t="s">
        <v>75363</v>
      </c>
    </row>
    <row r="8153" spans="1:55" x14ac:dyDescent="0.35">
      <c r="A8153" s="1" t="s">
        <v>13880</v>
      </c>
      <c r="B8153" s="1" t="s">
        <v>13884</v>
      </c>
      <c r="C8153" s="1">
        <v>55412</v>
      </c>
      <c r="D8153" s="1" t="s">
        <v>1210</v>
      </c>
      <c r="E8153" s="1" t="s">
        <v>13885</v>
      </c>
      <c r="F8153" s="1">
        <v>8548</v>
      </c>
      <c r="G8153" s="1" t="s">
        <v>2106</v>
      </c>
      <c r="I8153" s="1" t="s">
        <v>280</v>
      </c>
      <c r="J8153" s="1" t="s">
        <v>281</v>
      </c>
      <c r="K8153" s="1">
        <v>12</v>
      </c>
      <c r="L8153" s="1" t="s">
        <v>1239</v>
      </c>
      <c r="M8153" s="1">
        <v>105</v>
      </c>
      <c r="N8153" s="1" t="s">
        <v>45945</v>
      </c>
      <c r="O8153" s="1">
        <v>230</v>
      </c>
      <c r="P8153" s="1">
        <v>7384</v>
      </c>
      <c r="Q8153" s="1">
        <v>2004</v>
      </c>
      <c r="R8153" s="1">
        <v>9999</v>
      </c>
      <c r="U8153" s="1" t="s">
        <v>25</v>
      </c>
      <c r="V8153" s="1" t="s">
        <v>45674</v>
      </c>
      <c r="Z8153" s="1" t="s">
        <v>79</v>
      </c>
      <c r="AA8153" s="1" t="s">
        <v>56</v>
      </c>
      <c r="AJ8153" s="1">
        <v>1.1310000000000001E-2</v>
      </c>
      <c r="AK8153" s="1">
        <v>1.1310000000000001E-2</v>
      </c>
      <c r="AL8153" s="1">
        <v>1.1310000000000001E-2</v>
      </c>
      <c r="AM8153" s="1">
        <v>1.1310000000000001E-2</v>
      </c>
      <c r="AY8153" s="1" t="s">
        <v>48525</v>
      </c>
      <c r="AZ8153" s="1">
        <v>100</v>
      </c>
      <c r="BA8153" s="1" t="s">
        <v>48525</v>
      </c>
      <c r="BB8153" s="1">
        <v>100</v>
      </c>
      <c r="BC8153" s="1" t="s">
        <v>75363</v>
      </c>
    </row>
    <row r="8154" spans="1:55" x14ac:dyDescent="0.35">
      <c r="A8154" s="1" t="s">
        <v>13886</v>
      </c>
      <c r="B8154" s="1" t="s">
        <v>13887</v>
      </c>
      <c r="C8154" s="1">
        <v>55414</v>
      </c>
      <c r="D8154" s="1" t="s">
        <v>1210</v>
      </c>
      <c r="E8154" s="1" t="s">
        <v>3115</v>
      </c>
      <c r="F8154" s="1">
        <v>4697</v>
      </c>
      <c r="G8154" s="1" t="s">
        <v>1212</v>
      </c>
      <c r="I8154" s="1" t="s">
        <v>280</v>
      </c>
      <c r="J8154" s="1" t="s">
        <v>281</v>
      </c>
      <c r="K8154" s="1">
        <v>12</v>
      </c>
      <c r="L8154" s="1" t="s">
        <v>957</v>
      </c>
      <c r="M8154" s="1">
        <v>101</v>
      </c>
      <c r="N8154" s="1" t="s">
        <v>45886</v>
      </c>
      <c r="O8154" s="1">
        <v>154.4</v>
      </c>
      <c r="P8154" s="1">
        <v>10882</v>
      </c>
      <c r="Q8154" s="1">
        <v>2002</v>
      </c>
      <c r="R8154" s="1">
        <v>9999</v>
      </c>
      <c r="U8154" s="1" t="s">
        <v>25</v>
      </c>
      <c r="V8154" s="1" t="s">
        <v>45709</v>
      </c>
      <c r="Z8154" s="1" t="s">
        <v>2368</v>
      </c>
      <c r="AI8154" s="1">
        <v>0.8</v>
      </c>
      <c r="AJ8154" s="1">
        <v>3.2730000000000002E-2</v>
      </c>
      <c r="AK8154" s="1">
        <v>3.2730000000000002E-2</v>
      </c>
      <c r="AL8154" s="1">
        <v>3.2730000000000002E-2</v>
      </c>
      <c r="AM8154" s="1">
        <v>3.2730000000000002E-2</v>
      </c>
      <c r="AY8154" s="1" t="s">
        <v>47348</v>
      </c>
      <c r="AZ8154" s="1">
        <v>100</v>
      </c>
      <c r="BA8154" s="1" t="s">
        <v>46271</v>
      </c>
      <c r="BB8154" s="1">
        <v>100</v>
      </c>
      <c r="BC8154" s="1" t="s">
        <v>75364</v>
      </c>
    </row>
    <row r="8155" spans="1:55" x14ac:dyDescent="0.35">
      <c r="A8155" s="1" t="s">
        <v>13886</v>
      </c>
      <c r="B8155" s="1" t="s">
        <v>13888</v>
      </c>
      <c r="C8155" s="1">
        <v>55414</v>
      </c>
      <c r="D8155" s="1" t="s">
        <v>1210</v>
      </c>
      <c r="E8155" s="1" t="s">
        <v>3117</v>
      </c>
      <c r="F8155" s="1">
        <v>4698</v>
      </c>
      <c r="G8155" s="1" t="s">
        <v>1212</v>
      </c>
      <c r="I8155" s="1" t="s">
        <v>280</v>
      </c>
      <c r="J8155" s="1" t="s">
        <v>281</v>
      </c>
      <c r="K8155" s="1">
        <v>12</v>
      </c>
      <c r="L8155" s="1" t="s">
        <v>957</v>
      </c>
      <c r="M8155" s="1">
        <v>101</v>
      </c>
      <c r="N8155" s="1" t="s">
        <v>45886</v>
      </c>
      <c r="O8155" s="1">
        <v>154.4</v>
      </c>
      <c r="P8155" s="1">
        <v>10882</v>
      </c>
      <c r="Q8155" s="1">
        <v>2002</v>
      </c>
      <c r="R8155" s="1">
        <v>9999</v>
      </c>
      <c r="U8155" s="1" t="s">
        <v>25</v>
      </c>
      <c r="V8155" s="1" t="s">
        <v>45709</v>
      </c>
      <c r="Z8155" s="1" t="s">
        <v>2368</v>
      </c>
      <c r="AI8155" s="1">
        <v>0.8</v>
      </c>
      <c r="AJ8155" s="1">
        <v>3.3860000000000001E-2</v>
      </c>
      <c r="AK8155" s="1">
        <v>3.3860000000000001E-2</v>
      </c>
      <c r="AL8155" s="1">
        <v>3.3860000000000001E-2</v>
      </c>
      <c r="AM8155" s="1">
        <v>3.3860000000000001E-2</v>
      </c>
      <c r="AY8155" s="1" t="s">
        <v>47348</v>
      </c>
      <c r="AZ8155" s="1">
        <v>100</v>
      </c>
      <c r="BA8155" s="1" t="s">
        <v>46271</v>
      </c>
      <c r="BB8155" s="1">
        <v>100</v>
      </c>
      <c r="BC8155" s="1" t="s">
        <v>75364</v>
      </c>
    </row>
    <row r="8156" spans="1:55" x14ac:dyDescent="0.35">
      <c r="A8156" s="1" t="s">
        <v>13886</v>
      </c>
      <c r="B8156" s="1" t="s">
        <v>13889</v>
      </c>
      <c r="C8156" s="1">
        <v>55414</v>
      </c>
      <c r="D8156" s="1" t="s">
        <v>1210</v>
      </c>
      <c r="E8156" s="1" t="s">
        <v>13890</v>
      </c>
      <c r="F8156" s="1">
        <v>4699</v>
      </c>
      <c r="G8156" s="1" t="s">
        <v>1212</v>
      </c>
      <c r="I8156" s="1" t="s">
        <v>280</v>
      </c>
      <c r="J8156" s="1" t="s">
        <v>281</v>
      </c>
      <c r="K8156" s="1">
        <v>12</v>
      </c>
      <c r="L8156" s="1" t="s">
        <v>957</v>
      </c>
      <c r="M8156" s="1">
        <v>101</v>
      </c>
      <c r="N8156" s="1" t="s">
        <v>45886</v>
      </c>
      <c r="O8156" s="1">
        <v>154.4</v>
      </c>
      <c r="P8156" s="1">
        <v>10882</v>
      </c>
      <c r="Q8156" s="1">
        <v>2002</v>
      </c>
      <c r="R8156" s="1">
        <v>9999</v>
      </c>
      <c r="U8156" s="1" t="s">
        <v>25</v>
      </c>
      <c r="V8156" s="1" t="s">
        <v>45709</v>
      </c>
      <c r="Z8156" s="1" t="s">
        <v>2368</v>
      </c>
      <c r="AI8156" s="1">
        <v>0.8</v>
      </c>
      <c r="AJ8156" s="1">
        <v>3.3349999999999998E-2</v>
      </c>
      <c r="AK8156" s="1">
        <v>3.3349999999999998E-2</v>
      </c>
      <c r="AL8156" s="1">
        <v>3.3349999999999998E-2</v>
      </c>
      <c r="AM8156" s="1">
        <v>3.3349999999999998E-2</v>
      </c>
      <c r="AY8156" s="1" t="s">
        <v>47348</v>
      </c>
      <c r="AZ8156" s="1">
        <v>100</v>
      </c>
      <c r="BA8156" s="1" t="s">
        <v>46271</v>
      </c>
      <c r="BB8156" s="1">
        <v>100</v>
      </c>
      <c r="BC8156" s="1" t="s">
        <v>75364</v>
      </c>
    </row>
    <row r="8157" spans="1:55" x14ac:dyDescent="0.35">
      <c r="A8157" s="1" t="s">
        <v>13891</v>
      </c>
      <c r="B8157" s="1" t="s">
        <v>13892</v>
      </c>
      <c r="C8157" s="1">
        <v>55415</v>
      </c>
      <c r="D8157" s="1" t="s">
        <v>1210</v>
      </c>
      <c r="E8157" s="1" t="s">
        <v>3115</v>
      </c>
      <c r="F8157" s="1">
        <v>4700</v>
      </c>
      <c r="G8157" s="1" t="s">
        <v>1212</v>
      </c>
      <c r="I8157" s="1" t="s">
        <v>280</v>
      </c>
      <c r="J8157" s="1" t="s">
        <v>281</v>
      </c>
      <c r="K8157" s="1">
        <v>12</v>
      </c>
      <c r="L8157" s="1" t="s">
        <v>2465</v>
      </c>
      <c r="M8157" s="1">
        <v>49</v>
      </c>
      <c r="N8157" s="1" t="s">
        <v>46228</v>
      </c>
      <c r="O8157" s="1">
        <v>165.5</v>
      </c>
      <c r="P8157" s="1">
        <v>10745</v>
      </c>
      <c r="Q8157" s="1">
        <v>2002</v>
      </c>
      <c r="R8157" s="1">
        <v>9999</v>
      </c>
      <c r="U8157" s="1" t="s">
        <v>25</v>
      </c>
      <c r="V8157" s="1" t="s">
        <v>45709</v>
      </c>
      <c r="Z8157" s="1" t="s">
        <v>2368</v>
      </c>
      <c r="AI8157" s="1">
        <v>0.8</v>
      </c>
      <c r="AJ8157" s="1">
        <v>3.2460000000000003E-2</v>
      </c>
      <c r="AK8157" s="1">
        <v>3.2460000000000003E-2</v>
      </c>
      <c r="AL8157" s="1">
        <v>3.2460000000000003E-2</v>
      </c>
      <c r="AM8157" s="1">
        <v>3.2460000000000003E-2</v>
      </c>
      <c r="AY8157" s="1" t="s">
        <v>77880</v>
      </c>
      <c r="AZ8157" s="1">
        <v>100</v>
      </c>
      <c r="BA8157" s="1" t="s">
        <v>77880</v>
      </c>
      <c r="BB8157" s="1">
        <v>100</v>
      </c>
      <c r="BC8157" s="1" t="s">
        <v>75364</v>
      </c>
    </row>
    <row r="8158" spans="1:55" x14ac:dyDescent="0.35">
      <c r="A8158" s="1" t="s">
        <v>13891</v>
      </c>
      <c r="B8158" s="1" t="s">
        <v>13893</v>
      </c>
      <c r="C8158" s="1">
        <v>55415</v>
      </c>
      <c r="D8158" s="1" t="s">
        <v>1210</v>
      </c>
      <c r="E8158" s="1" t="s">
        <v>3117</v>
      </c>
      <c r="F8158" s="1">
        <v>4701</v>
      </c>
      <c r="G8158" s="1" t="s">
        <v>1212</v>
      </c>
      <c r="I8158" s="1" t="s">
        <v>280</v>
      </c>
      <c r="J8158" s="1" t="s">
        <v>281</v>
      </c>
      <c r="K8158" s="1">
        <v>12</v>
      </c>
      <c r="L8158" s="1" t="s">
        <v>2465</v>
      </c>
      <c r="M8158" s="1">
        <v>49</v>
      </c>
      <c r="N8158" s="1" t="s">
        <v>46228</v>
      </c>
      <c r="O8158" s="1">
        <v>165.5</v>
      </c>
      <c r="P8158" s="1">
        <v>10745</v>
      </c>
      <c r="Q8158" s="1">
        <v>2002</v>
      </c>
      <c r="R8158" s="1">
        <v>9999</v>
      </c>
      <c r="U8158" s="1" t="s">
        <v>25</v>
      </c>
      <c r="V8158" s="1" t="s">
        <v>45709</v>
      </c>
      <c r="Z8158" s="1" t="s">
        <v>2368</v>
      </c>
      <c r="AI8158" s="1">
        <v>0.8</v>
      </c>
      <c r="AJ8158" s="1">
        <v>3.2989999999999998E-2</v>
      </c>
      <c r="AK8158" s="1">
        <v>3.2989999999999998E-2</v>
      </c>
      <c r="AL8158" s="1">
        <v>3.2989999999999998E-2</v>
      </c>
      <c r="AM8158" s="1">
        <v>3.2989999999999998E-2</v>
      </c>
      <c r="AY8158" s="1" t="s">
        <v>77880</v>
      </c>
      <c r="AZ8158" s="1">
        <v>100</v>
      </c>
      <c r="BA8158" s="1" t="s">
        <v>77880</v>
      </c>
      <c r="BB8158" s="1">
        <v>100</v>
      </c>
      <c r="BC8158" s="1" t="s">
        <v>75364</v>
      </c>
    </row>
    <row r="8159" spans="1:55" x14ac:dyDescent="0.35">
      <c r="A8159" s="1" t="s">
        <v>13891</v>
      </c>
      <c r="B8159" s="1" t="s">
        <v>13894</v>
      </c>
      <c r="C8159" s="1">
        <v>55415</v>
      </c>
      <c r="D8159" s="1" t="s">
        <v>1210</v>
      </c>
      <c r="E8159" s="1" t="s">
        <v>13890</v>
      </c>
      <c r="F8159" s="1">
        <v>4702</v>
      </c>
      <c r="G8159" s="1" t="s">
        <v>1212</v>
      </c>
      <c r="I8159" s="1" t="s">
        <v>280</v>
      </c>
      <c r="J8159" s="1" t="s">
        <v>281</v>
      </c>
      <c r="K8159" s="1">
        <v>12</v>
      </c>
      <c r="L8159" s="1" t="s">
        <v>2465</v>
      </c>
      <c r="M8159" s="1">
        <v>49</v>
      </c>
      <c r="N8159" s="1" t="s">
        <v>46228</v>
      </c>
      <c r="O8159" s="1">
        <v>165.5</v>
      </c>
      <c r="P8159" s="1">
        <v>10745</v>
      </c>
      <c r="Q8159" s="1">
        <v>2002</v>
      </c>
      <c r="R8159" s="1">
        <v>9999</v>
      </c>
      <c r="U8159" s="1" t="s">
        <v>25</v>
      </c>
      <c r="V8159" s="1" t="s">
        <v>45709</v>
      </c>
      <c r="Z8159" s="1" t="s">
        <v>2368</v>
      </c>
      <c r="AI8159" s="1">
        <v>0.8</v>
      </c>
      <c r="AJ8159" s="1">
        <v>6.0589999999999998E-2</v>
      </c>
      <c r="AK8159" s="1">
        <v>6.0589999999999998E-2</v>
      </c>
      <c r="AL8159" s="1">
        <v>6.0589999999999998E-2</v>
      </c>
      <c r="AM8159" s="1">
        <v>6.0589999999999998E-2</v>
      </c>
      <c r="AY8159" s="1" t="s">
        <v>77880</v>
      </c>
      <c r="AZ8159" s="1">
        <v>100</v>
      </c>
      <c r="BA8159" s="1" t="s">
        <v>77880</v>
      </c>
      <c r="BB8159" s="1">
        <v>100</v>
      </c>
      <c r="BC8159" s="1" t="s">
        <v>75364</v>
      </c>
    </row>
    <row r="8160" spans="1:55" x14ac:dyDescent="0.35">
      <c r="A8160" s="1" t="s">
        <v>13891</v>
      </c>
      <c r="B8160" s="1" t="s">
        <v>13895</v>
      </c>
      <c r="C8160" s="1">
        <v>55415</v>
      </c>
      <c r="D8160" s="1" t="s">
        <v>1210</v>
      </c>
      <c r="E8160" s="1" t="s">
        <v>13896</v>
      </c>
      <c r="F8160" s="1">
        <v>4703</v>
      </c>
      <c r="G8160" s="1" t="s">
        <v>1212</v>
      </c>
      <c r="I8160" s="1" t="s">
        <v>280</v>
      </c>
      <c r="J8160" s="1" t="s">
        <v>281</v>
      </c>
      <c r="K8160" s="1">
        <v>12</v>
      </c>
      <c r="L8160" s="1" t="s">
        <v>2465</v>
      </c>
      <c r="M8160" s="1">
        <v>49</v>
      </c>
      <c r="N8160" s="1" t="s">
        <v>46228</v>
      </c>
      <c r="O8160" s="1">
        <v>163.5</v>
      </c>
      <c r="P8160" s="1">
        <v>10745</v>
      </c>
      <c r="Q8160" s="1">
        <v>2002</v>
      </c>
      <c r="R8160" s="1">
        <v>9999</v>
      </c>
      <c r="U8160" s="1" t="s">
        <v>25</v>
      </c>
      <c r="V8160" s="1" t="s">
        <v>45709</v>
      </c>
      <c r="Z8160" s="1" t="s">
        <v>2368</v>
      </c>
      <c r="AI8160" s="1">
        <v>0.8</v>
      </c>
      <c r="AJ8160" s="1">
        <v>3.4479999999999997E-2</v>
      </c>
      <c r="AK8160" s="1">
        <v>3.4479999999999997E-2</v>
      </c>
      <c r="AL8160" s="1">
        <v>3.4479999999999997E-2</v>
      </c>
      <c r="AM8160" s="1">
        <v>3.4479999999999997E-2</v>
      </c>
      <c r="AY8160" s="1" t="s">
        <v>77880</v>
      </c>
      <c r="AZ8160" s="1">
        <v>100</v>
      </c>
      <c r="BA8160" s="1" t="s">
        <v>77880</v>
      </c>
      <c r="BB8160" s="1">
        <v>100</v>
      </c>
      <c r="BC8160" s="1" t="s">
        <v>75364</v>
      </c>
    </row>
    <row r="8161" spans="1:55" x14ac:dyDescent="0.35">
      <c r="A8161" s="1" t="s">
        <v>13897</v>
      </c>
      <c r="B8161" s="1" t="s">
        <v>13898</v>
      </c>
      <c r="C8161" s="1">
        <v>55417</v>
      </c>
      <c r="D8161" s="1" t="s">
        <v>1210</v>
      </c>
      <c r="E8161" s="1" t="s">
        <v>12675</v>
      </c>
      <c r="F8161" s="1">
        <v>9216</v>
      </c>
      <c r="G8161" s="1" t="s">
        <v>1212</v>
      </c>
      <c r="I8161" s="1" t="s">
        <v>1167</v>
      </c>
      <c r="J8161" s="1" t="s">
        <v>710</v>
      </c>
      <c r="K8161" s="1">
        <v>17</v>
      </c>
      <c r="L8161" s="1" t="s">
        <v>3531</v>
      </c>
      <c r="M8161" s="1">
        <v>25</v>
      </c>
      <c r="N8161" s="1" t="s">
        <v>47349</v>
      </c>
      <c r="O8161" s="1">
        <v>75</v>
      </c>
      <c r="P8161" s="1">
        <v>13551</v>
      </c>
      <c r="Q8161" s="1">
        <v>2002</v>
      </c>
      <c r="R8161" s="1">
        <v>2045</v>
      </c>
      <c r="U8161" s="1" t="s">
        <v>25</v>
      </c>
      <c r="V8161" s="1" t="s">
        <v>45674</v>
      </c>
      <c r="Z8161" s="1" t="s">
        <v>2083</v>
      </c>
      <c r="AI8161" s="1">
        <v>1E-3</v>
      </c>
      <c r="AJ8161" s="1">
        <v>2.41E-2</v>
      </c>
      <c r="AK8161" s="1">
        <v>2.41E-2</v>
      </c>
      <c r="AL8161" s="1">
        <v>2.41E-2</v>
      </c>
      <c r="AM8161" s="1">
        <v>2.41E-2</v>
      </c>
      <c r="AY8161" s="1" t="s">
        <v>48644</v>
      </c>
      <c r="AZ8161" s="1">
        <v>100</v>
      </c>
      <c r="BA8161" s="1" t="s">
        <v>48644</v>
      </c>
      <c r="BB8161" s="1">
        <v>100</v>
      </c>
      <c r="BC8161" s="1" t="s">
        <v>75363</v>
      </c>
    </row>
    <row r="8162" spans="1:55" x14ac:dyDescent="0.35">
      <c r="A8162" s="1" t="s">
        <v>13897</v>
      </c>
      <c r="B8162" s="1" t="s">
        <v>13899</v>
      </c>
      <c r="C8162" s="1">
        <v>55417</v>
      </c>
      <c r="D8162" s="1" t="s">
        <v>1210</v>
      </c>
      <c r="E8162" s="1" t="s">
        <v>12679</v>
      </c>
      <c r="F8162" s="1">
        <v>9217</v>
      </c>
      <c r="G8162" s="1" t="s">
        <v>1212</v>
      </c>
      <c r="I8162" s="1" t="s">
        <v>1167</v>
      </c>
      <c r="J8162" s="1" t="s">
        <v>710</v>
      </c>
      <c r="K8162" s="1">
        <v>17</v>
      </c>
      <c r="L8162" s="1" t="s">
        <v>3531</v>
      </c>
      <c r="M8162" s="1">
        <v>25</v>
      </c>
      <c r="N8162" s="1" t="s">
        <v>47349</v>
      </c>
      <c r="O8162" s="1">
        <v>75</v>
      </c>
      <c r="P8162" s="1">
        <v>13554</v>
      </c>
      <c r="Q8162" s="1">
        <v>2002</v>
      </c>
      <c r="R8162" s="1">
        <v>2045</v>
      </c>
      <c r="U8162" s="1" t="s">
        <v>25</v>
      </c>
      <c r="V8162" s="1" t="s">
        <v>45674</v>
      </c>
      <c r="Z8162" s="1" t="s">
        <v>2083</v>
      </c>
      <c r="AI8162" s="1">
        <v>1E-3</v>
      </c>
      <c r="AJ8162" s="1">
        <v>2.35E-2</v>
      </c>
      <c r="AK8162" s="1">
        <v>2.35E-2</v>
      </c>
      <c r="AL8162" s="1">
        <v>2.35E-2</v>
      </c>
      <c r="AM8162" s="1">
        <v>2.35E-2</v>
      </c>
      <c r="AY8162" s="1" t="s">
        <v>48644</v>
      </c>
      <c r="AZ8162" s="1">
        <v>100</v>
      </c>
      <c r="BA8162" s="1" t="s">
        <v>48644</v>
      </c>
      <c r="BB8162" s="1">
        <v>100</v>
      </c>
      <c r="BC8162" s="1" t="s">
        <v>75363</v>
      </c>
    </row>
    <row r="8163" spans="1:55" x14ac:dyDescent="0.35">
      <c r="A8163" s="1" t="s">
        <v>13897</v>
      </c>
      <c r="B8163" s="1" t="s">
        <v>13900</v>
      </c>
      <c r="C8163" s="1">
        <v>55417</v>
      </c>
      <c r="D8163" s="1" t="s">
        <v>1210</v>
      </c>
      <c r="E8163" s="1" t="s">
        <v>12681</v>
      </c>
      <c r="F8163" s="1">
        <v>9218</v>
      </c>
      <c r="G8163" s="1" t="s">
        <v>1212</v>
      </c>
      <c r="I8163" s="1" t="s">
        <v>1167</v>
      </c>
      <c r="J8163" s="1" t="s">
        <v>710</v>
      </c>
      <c r="K8163" s="1">
        <v>17</v>
      </c>
      <c r="L8163" s="1" t="s">
        <v>3531</v>
      </c>
      <c r="M8163" s="1">
        <v>25</v>
      </c>
      <c r="N8163" s="1" t="s">
        <v>47349</v>
      </c>
      <c r="O8163" s="1">
        <v>75</v>
      </c>
      <c r="P8163" s="1">
        <v>13554</v>
      </c>
      <c r="Q8163" s="1">
        <v>2002</v>
      </c>
      <c r="R8163" s="1">
        <v>2045</v>
      </c>
      <c r="U8163" s="1" t="s">
        <v>25</v>
      </c>
      <c r="V8163" s="1" t="s">
        <v>45674</v>
      </c>
      <c r="Z8163" s="1" t="s">
        <v>2083</v>
      </c>
      <c r="AI8163" s="1">
        <v>1E-3</v>
      </c>
      <c r="AJ8163" s="1">
        <v>2.171E-2</v>
      </c>
      <c r="AK8163" s="1">
        <v>2.171E-2</v>
      </c>
      <c r="AL8163" s="1">
        <v>2.171E-2</v>
      </c>
      <c r="AM8163" s="1">
        <v>2.171E-2</v>
      </c>
      <c r="AY8163" s="1" t="s">
        <v>48644</v>
      </c>
      <c r="AZ8163" s="1">
        <v>100</v>
      </c>
      <c r="BA8163" s="1" t="s">
        <v>48644</v>
      </c>
      <c r="BB8163" s="1">
        <v>100</v>
      </c>
      <c r="BC8163" s="1" t="s">
        <v>75363</v>
      </c>
    </row>
    <row r="8164" spans="1:55" x14ac:dyDescent="0.35">
      <c r="A8164" s="1" t="s">
        <v>13897</v>
      </c>
      <c r="B8164" s="1" t="s">
        <v>13901</v>
      </c>
      <c r="C8164" s="1">
        <v>55417</v>
      </c>
      <c r="D8164" s="1" t="s">
        <v>1210</v>
      </c>
      <c r="E8164" s="1" t="s">
        <v>13068</v>
      </c>
      <c r="F8164" s="1">
        <v>9219</v>
      </c>
      <c r="G8164" s="1" t="s">
        <v>1212</v>
      </c>
      <c r="I8164" s="1" t="s">
        <v>1167</v>
      </c>
      <c r="J8164" s="1" t="s">
        <v>710</v>
      </c>
      <c r="K8164" s="1">
        <v>17</v>
      </c>
      <c r="L8164" s="1" t="s">
        <v>3531</v>
      </c>
      <c r="M8164" s="1">
        <v>25</v>
      </c>
      <c r="N8164" s="1" t="s">
        <v>47349</v>
      </c>
      <c r="O8164" s="1">
        <v>75</v>
      </c>
      <c r="P8164" s="1">
        <v>13554</v>
      </c>
      <c r="Q8164" s="1">
        <v>2002</v>
      </c>
      <c r="R8164" s="1">
        <v>2045</v>
      </c>
      <c r="U8164" s="1" t="s">
        <v>25</v>
      </c>
      <c r="V8164" s="1" t="s">
        <v>45674</v>
      </c>
      <c r="Z8164" s="1" t="s">
        <v>2083</v>
      </c>
      <c r="AI8164" s="1">
        <v>1E-3</v>
      </c>
      <c r="AJ8164" s="1">
        <v>2.2429999999999999E-2</v>
      </c>
      <c r="AK8164" s="1">
        <v>2.2429999999999999E-2</v>
      </c>
      <c r="AL8164" s="1">
        <v>2.2429999999999999E-2</v>
      </c>
      <c r="AM8164" s="1">
        <v>2.2429999999999999E-2</v>
      </c>
      <c r="AY8164" s="1" t="s">
        <v>48644</v>
      </c>
      <c r="AZ8164" s="1">
        <v>100</v>
      </c>
      <c r="BA8164" s="1" t="s">
        <v>48644</v>
      </c>
      <c r="BB8164" s="1">
        <v>100</v>
      </c>
      <c r="BC8164" s="1" t="s">
        <v>75363</v>
      </c>
    </row>
    <row r="8165" spans="1:55" x14ac:dyDescent="0.35">
      <c r="A8165" s="1" t="s">
        <v>13902</v>
      </c>
      <c r="B8165" s="1" t="s">
        <v>13903</v>
      </c>
      <c r="C8165" s="1">
        <v>55418</v>
      </c>
      <c r="D8165" s="1" t="s">
        <v>1210</v>
      </c>
      <c r="E8165" s="1" t="s">
        <v>2290</v>
      </c>
      <c r="F8165" s="1">
        <v>4705</v>
      </c>
      <c r="G8165" s="1" t="s">
        <v>2106</v>
      </c>
      <c r="I8165" s="1" t="s">
        <v>1623</v>
      </c>
      <c r="J8165" s="1" t="s">
        <v>1624</v>
      </c>
      <c r="K8165" s="1">
        <v>5</v>
      </c>
      <c r="L8165" s="1" t="s">
        <v>5191</v>
      </c>
      <c r="M8165" s="1">
        <v>59</v>
      </c>
      <c r="N8165" s="1" t="s">
        <v>46583</v>
      </c>
      <c r="O8165" s="1">
        <v>164.4</v>
      </c>
      <c r="P8165" s="1">
        <v>7370</v>
      </c>
      <c r="Q8165" s="1">
        <v>2002</v>
      </c>
      <c r="R8165" s="1">
        <v>9999</v>
      </c>
      <c r="U8165" s="1" t="s">
        <v>25</v>
      </c>
      <c r="V8165" s="1" t="s">
        <v>45674</v>
      </c>
      <c r="Z8165" s="1" t="s">
        <v>2083</v>
      </c>
      <c r="AA8165" s="1" t="s">
        <v>56</v>
      </c>
      <c r="AJ8165" s="1">
        <v>1.098E-2</v>
      </c>
      <c r="AK8165" s="1">
        <v>1.098E-2</v>
      </c>
      <c r="AL8165" s="1">
        <v>1.098E-2</v>
      </c>
      <c r="AM8165" s="1">
        <v>1.098E-2</v>
      </c>
      <c r="AY8165" s="1" t="s">
        <v>46093</v>
      </c>
      <c r="AZ8165" s="1">
        <v>100</v>
      </c>
      <c r="BA8165" s="1" t="s">
        <v>45815</v>
      </c>
      <c r="BB8165" s="1">
        <v>100</v>
      </c>
      <c r="BC8165" s="1" t="s">
        <v>75363</v>
      </c>
    </row>
    <row r="8166" spans="1:55" x14ac:dyDescent="0.35">
      <c r="A8166" s="1" t="s">
        <v>13902</v>
      </c>
      <c r="B8166" s="1" t="s">
        <v>13904</v>
      </c>
      <c r="C8166" s="1">
        <v>55418</v>
      </c>
      <c r="D8166" s="1" t="s">
        <v>1210</v>
      </c>
      <c r="E8166" s="1" t="s">
        <v>2295</v>
      </c>
      <c r="F8166" s="1">
        <v>4706</v>
      </c>
      <c r="G8166" s="1" t="s">
        <v>2106</v>
      </c>
      <c r="I8166" s="1" t="s">
        <v>1623</v>
      </c>
      <c r="J8166" s="1" t="s">
        <v>1624</v>
      </c>
      <c r="K8166" s="1">
        <v>5</v>
      </c>
      <c r="L8166" s="1" t="s">
        <v>5191</v>
      </c>
      <c r="M8166" s="1">
        <v>59</v>
      </c>
      <c r="N8166" s="1" t="s">
        <v>46583</v>
      </c>
      <c r="O8166" s="1">
        <v>164.4</v>
      </c>
      <c r="P8166" s="1">
        <v>7370</v>
      </c>
      <c r="Q8166" s="1">
        <v>2002</v>
      </c>
      <c r="R8166" s="1">
        <v>9999</v>
      </c>
      <c r="U8166" s="1" t="s">
        <v>25</v>
      </c>
      <c r="V8166" s="1" t="s">
        <v>45674</v>
      </c>
      <c r="Z8166" s="1" t="s">
        <v>2083</v>
      </c>
      <c r="AA8166" s="1" t="s">
        <v>56</v>
      </c>
      <c r="AJ8166" s="1">
        <v>1.098E-2</v>
      </c>
      <c r="AK8166" s="1">
        <v>1.098E-2</v>
      </c>
      <c r="AL8166" s="1">
        <v>1.098E-2</v>
      </c>
      <c r="AM8166" s="1">
        <v>1.098E-2</v>
      </c>
      <c r="AY8166" s="1" t="s">
        <v>46093</v>
      </c>
      <c r="AZ8166" s="1">
        <v>100</v>
      </c>
      <c r="BA8166" s="1" t="s">
        <v>45815</v>
      </c>
      <c r="BB8166" s="1">
        <v>100</v>
      </c>
      <c r="BC8166" s="1" t="s">
        <v>75363</v>
      </c>
    </row>
    <row r="8167" spans="1:55" x14ac:dyDescent="0.35">
      <c r="A8167" s="1" t="s">
        <v>13902</v>
      </c>
      <c r="B8167" s="1" t="s">
        <v>13905</v>
      </c>
      <c r="C8167" s="1">
        <v>55418</v>
      </c>
      <c r="D8167" s="1" t="s">
        <v>1210</v>
      </c>
      <c r="E8167" s="1" t="s">
        <v>2842</v>
      </c>
      <c r="F8167" s="1">
        <v>4706</v>
      </c>
      <c r="G8167" s="1" t="s">
        <v>2106</v>
      </c>
      <c r="I8167" s="1" t="s">
        <v>1623</v>
      </c>
      <c r="J8167" s="1" t="s">
        <v>1624</v>
      </c>
      <c r="K8167" s="1">
        <v>5</v>
      </c>
      <c r="L8167" s="1" t="s">
        <v>5191</v>
      </c>
      <c r="M8167" s="1">
        <v>59</v>
      </c>
      <c r="N8167" s="1" t="s">
        <v>46583</v>
      </c>
      <c r="O8167" s="1">
        <v>262.10000000000002</v>
      </c>
      <c r="P8167" s="1">
        <v>7370</v>
      </c>
      <c r="Q8167" s="1">
        <v>2002</v>
      </c>
      <c r="R8167" s="1">
        <v>9999</v>
      </c>
      <c r="U8167" s="1" t="s">
        <v>25</v>
      </c>
      <c r="V8167" s="1" t="s">
        <v>45674</v>
      </c>
      <c r="Z8167" s="1" t="s">
        <v>2083</v>
      </c>
      <c r="AA8167" s="1" t="s">
        <v>56</v>
      </c>
      <c r="AJ8167" s="1">
        <v>1.098E-2</v>
      </c>
      <c r="AK8167" s="1">
        <v>1.098E-2</v>
      </c>
      <c r="AL8167" s="1">
        <v>1.098E-2</v>
      </c>
      <c r="AM8167" s="1">
        <v>1.098E-2</v>
      </c>
      <c r="AY8167" s="1" t="s">
        <v>46093</v>
      </c>
      <c r="AZ8167" s="1">
        <v>100</v>
      </c>
      <c r="BA8167" s="1" t="s">
        <v>45815</v>
      </c>
      <c r="BB8167" s="1">
        <v>100</v>
      </c>
      <c r="BC8167" s="1" t="s">
        <v>75363</v>
      </c>
    </row>
    <row r="8168" spans="1:55" x14ac:dyDescent="0.35">
      <c r="A8168" s="1" t="s">
        <v>13906</v>
      </c>
      <c r="B8168" s="1" t="s">
        <v>13907</v>
      </c>
      <c r="C8168" s="1">
        <v>55419</v>
      </c>
      <c r="D8168" s="1" t="s">
        <v>1210</v>
      </c>
      <c r="E8168" s="1" t="s">
        <v>13908</v>
      </c>
      <c r="F8168" s="1">
        <v>4709</v>
      </c>
      <c r="G8168" s="1" t="s">
        <v>2106</v>
      </c>
      <c r="I8168" s="1" t="s">
        <v>1120</v>
      </c>
      <c r="J8168" s="1" t="s">
        <v>243</v>
      </c>
      <c r="K8168" s="1">
        <v>22</v>
      </c>
      <c r="L8168" s="1" t="s">
        <v>10637</v>
      </c>
      <c r="M8168" s="1">
        <v>47</v>
      </c>
      <c r="N8168" s="1" t="s">
        <v>47049</v>
      </c>
      <c r="O8168" s="1">
        <v>151</v>
      </c>
      <c r="P8168" s="1">
        <v>7791</v>
      </c>
      <c r="Q8168" s="1">
        <v>2004</v>
      </c>
      <c r="R8168" s="1">
        <v>9999</v>
      </c>
      <c r="U8168" s="1" t="s">
        <v>161</v>
      </c>
      <c r="V8168" s="1" t="s">
        <v>45674</v>
      </c>
      <c r="Z8168" s="1" t="s">
        <v>2083</v>
      </c>
      <c r="AA8168" s="1" t="s">
        <v>56</v>
      </c>
      <c r="AJ8168" s="1">
        <v>1.6240000000000001E-2</v>
      </c>
      <c r="AK8168" s="1">
        <v>1.6240000000000001E-2</v>
      </c>
      <c r="AL8168" s="1">
        <v>1.6240000000000001E-2</v>
      </c>
      <c r="AM8168" s="1">
        <v>1.6240000000000001E-2</v>
      </c>
      <c r="AY8168" s="1" t="s">
        <v>47033</v>
      </c>
      <c r="AZ8168" s="1">
        <v>100</v>
      </c>
      <c r="BA8168" s="1" t="s">
        <v>46334</v>
      </c>
      <c r="BB8168" s="1">
        <v>100</v>
      </c>
      <c r="BC8168" s="1" t="s">
        <v>75364</v>
      </c>
    </row>
    <row r="8169" spans="1:55" x14ac:dyDescent="0.35">
      <c r="A8169" s="1" t="s">
        <v>13906</v>
      </c>
      <c r="B8169" s="1" t="s">
        <v>13909</v>
      </c>
      <c r="C8169" s="1">
        <v>55419</v>
      </c>
      <c r="D8169" s="1" t="s">
        <v>1210</v>
      </c>
      <c r="E8169" s="1" t="s">
        <v>13910</v>
      </c>
      <c r="F8169" s="1">
        <v>4710</v>
      </c>
      <c r="G8169" s="1" t="s">
        <v>2106</v>
      </c>
      <c r="I8169" s="1" t="s">
        <v>1120</v>
      </c>
      <c r="J8169" s="1" t="s">
        <v>243</v>
      </c>
      <c r="K8169" s="1">
        <v>22</v>
      </c>
      <c r="L8169" s="1" t="s">
        <v>10637</v>
      </c>
      <c r="M8169" s="1">
        <v>47</v>
      </c>
      <c r="N8169" s="1" t="s">
        <v>47049</v>
      </c>
      <c r="O8169" s="1">
        <v>151</v>
      </c>
      <c r="P8169" s="1">
        <v>7791</v>
      </c>
      <c r="Q8169" s="1">
        <v>2004</v>
      </c>
      <c r="R8169" s="1">
        <v>9999</v>
      </c>
      <c r="U8169" s="1" t="s">
        <v>161</v>
      </c>
      <c r="V8169" s="1" t="s">
        <v>45674</v>
      </c>
      <c r="Z8169" s="1" t="s">
        <v>2083</v>
      </c>
      <c r="AA8169" s="1" t="s">
        <v>56</v>
      </c>
      <c r="AJ8169" s="1">
        <v>1.6240000000000001E-2</v>
      </c>
      <c r="AK8169" s="1">
        <v>1.6240000000000001E-2</v>
      </c>
      <c r="AL8169" s="1">
        <v>1.6240000000000001E-2</v>
      </c>
      <c r="AM8169" s="1">
        <v>1.6240000000000001E-2</v>
      </c>
      <c r="AY8169" s="1" t="s">
        <v>47033</v>
      </c>
      <c r="AZ8169" s="1">
        <v>100</v>
      </c>
      <c r="BA8169" s="1" t="s">
        <v>46334</v>
      </c>
      <c r="BB8169" s="1">
        <v>100</v>
      </c>
      <c r="BC8169" s="1" t="s">
        <v>75364</v>
      </c>
    </row>
    <row r="8170" spans="1:55" x14ac:dyDescent="0.35">
      <c r="A8170" s="1" t="s">
        <v>13906</v>
      </c>
      <c r="B8170" s="1" t="s">
        <v>13911</v>
      </c>
      <c r="C8170" s="1">
        <v>55419</v>
      </c>
      <c r="D8170" s="1" t="s">
        <v>1210</v>
      </c>
      <c r="E8170" s="1" t="s">
        <v>13912</v>
      </c>
      <c r="F8170" s="1">
        <v>4711</v>
      </c>
      <c r="G8170" s="1" t="s">
        <v>2106</v>
      </c>
      <c r="I8170" s="1" t="s">
        <v>1120</v>
      </c>
      <c r="J8170" s="1" t="s">
        <v>243</v>
      </c>
      <c r="K8170" s="1">
        <v>22</v>
      </c>
      <c r="L8170" s="1" t="s">
        <v>10637</v>
      </c>
      <c r="M8170" s="1">
        <v>47</v>
      </c>
      <c r="N8170" s="1" t="s">
        <v>47049</v>
      </c>
      <c r="O8170" s="1">
        <v>151</v>
      </c>
      <c r="P8170" s="1">
        <v>7791</v>
      </c>
      <c r="Q8170" s="1">
        <v>2004</v>
      </c>
      <c r="R8170" s="1">
        <v>9999</v>
      </c>
      <c r="U8170" s="1" t="s">
        <v>161</v>
      </c>
      <c r="V8170" s="1" t="s">
        <v>45674</v>
      </c>
      <c r="Z8170" s="1" t="s">
        <v>2083</v>
      </c>
      <c r="AA8170" s="1" t="s">
        <v>56</v>
      </c>
      <c r="AJ8170" s="1">
        <v>1.6240000000000001E-2</v>
      </c>
      <c r="AK8170" s="1">
        <v>1.6240000000000001E-2</v>
      </c>
      <c r="AL8170" s="1">
        <v>1.6240000000000001E-2</v>
      </c>
      <c r="AM8170" s="1">
        <v>1.6240000000000001E-2</v>
      </c>
      <c r="AY8170" s="1" t="s">
        <v>47033</v>
      </c>
      <c r="AZ8170" s="1">
        <v>100</v>
      </c>
      <c r="BA8170" s="1" t="s">
        <v>46334</v>
      </c>
      <c r="BB8170" s="1">
        <v>100</v>
      </c>
      <c r="BC8170" s="1" t="s">
        <v>75364</v>
      </c>
    </row>
    <row r="8171" spans="1:55" x14ac:dyDescent="0.35">
      <c r="A8171" s="1" t="s">
        <v>13906</v>
      </c>
      <c r="B8171" s="1" t="s">
        <v>13913</v>
      </c>
      <c r="C8171" s="1">
        <v>55419</v>
      </c>
      <c r="D8171" s="1" t="s">
        <v>1210</v>
      </c>
      <c r="E8171" s="1" t="s">
        <v>13914</v>
      </c>
      <c r="F8171" s="1">
        <v>4712</v>
      </c>
      <c r="G8171" s="1" t="s">
        <v>2106</v>
      </c>
      <c r="I8171" s="1" t="s">
        <v>1120</v>
      </c>
      <c r="J8171" s="1" t="s">
        <v>243</v>
      </c>
      <c r="K8171" s="1">
        <v>22</v>
      </c>
      <c r="L8171" s="1" t="s">
        <v>10637</v>
      </c>
      <c r="M8171" s="1">
        <v>47</v>
      </c>
      <c r="N8171" s="1" t="s">
        <v>47049</v>
      </c>
      <c r="O8171" s="1">
        <v>151</v>
      </c>
      <c r="P8171" s="1">
        <v>7791</v>
      </c>
      <c r="Q8171" s="1">
        <v>2004</v>
      </c>
      <c r="R8171" s="1">
        <v>9999</v>
      </c>
      <c r="U8171" s="1" t="s">
        <v>161</v>
      </c>
      <c r="V8171" s="1" t="s">
        <v>45674</v>
      </c>
      <c r="Z8171" s="1" t="s">
        <v>2083</v>
      </c>
      <c r="AA8171" s="1" t="s">
        <v>56</v>
      </c>
      <c r="AJ8171" s="1">
        <v>1.6240000000000001E-2</v>
      </c>
      <c r="AK8171" s="1">
        <v>1.6240000000000001E-2</v>
      </c>
      <c r="AL8171" s="1">
        <v>1.6240000000000001E-2</v>
      </c>
      <c r="AM8171" s="1">
        <v>1.6240000000000001E-2</v>
      </c>
      <c r="AY8171" s="1" t="s">
        <v>47033</v>
      </c>
      <c r="AZ8171" s="1">
        <v>100</v>
      </c>
      <c r="BA8171" s="1" t="s">
        <v>46334</v>
      </c>
      <c r="BB8171" s="1">
        <v>100</v>
      </c>
      <c r="BC8171" s="1" t="s">
        <v>75364</v>
      </c>
    </row>
    <row r="8172" spans="1:55" x14ac:dyDescent="0.35">
      <c r="A8172" s="1" t="s">
        <v>13906</v>
      </c>
      <c r="B8172" s="1" t="s">
        <v>13915</v>
      </c>
      <c r="C8172" s="1">
        <v>55419</v>
      </c>
      <c r="D8172" s="1" t="s">
        <v>1210</v>
      </c>
      <c r="E8172" s="1" t="s">
        <v>13916</v>
      </c>
      <c r="F8172" s="1">
        <v>4709</v>
      </c>
      <c r="G8172" s="1" t="s">
        <v>2106</v>
      </c>
      <c r="I8172" s="1" t="s">
        <v>1120</v>
      </c>
      <c r="J8172" s="1" t="s">
        <v>243</v>
      </c>
      <c r="K8172" s="1">
        <v>22</v>
      </c>
      <c r="L8172" s="1" t="s">
        <v>10637</v>
      </c>
      <c r="M8172" s="1">
        <v>47</v>
      </c>
      <c r="N8172" s="1" t="s">
        <v>47049</v>
      </c>
      <c r="O8172" s="1">
        <v>189</v>
      </c>
      <c r="P8172" s="1">
        <v>7791</v>
      </c>
      <c r="Q8172" s="1">
        <v>2004</v>
      </c>
      <c r="R8172" s="1">
        <v>9999</v>
      </c>
      <c r="U8172" s="1" t="s">
        <v>161</v>
      </c>
      <c r="V8172" s="1" t="s">
        <v>45674</v>
      </c>
      <c r="Z8172" s="1" t="s">
        <v>2083</v>
      </c>
      <c r="AA8172" s="1" t="s">
        <v>56</v>
      </c>
      <c r="AJ8172" s="1">
        <v>1.6240000000000001E-2</v>
      </c>
      <c r="AK8172" s="1">
        <v>1.6240000000000001E-2</v>
      </c>
      <c r="AL8172" s="1">
        <v>1.6240000000000001E-2</v>
      </c>
      <c r="AM8172" s="1">
        <v>1.6240000000000001E-2</v>
      </c>
      <c r="AY8172" s="1" t="s">
        <v>47033</v>
      </c>
      <c r="AZ8172" s="1">
        <v>100</v>
      </c>
      <c r="BA8172" s="1" t="s">
        <v>46334</v>
      </c>
      <c r="BB8172" s="1">
        <v>100</v>
      </c>
      <c r="BC8172" s="1" t="s">
        <v>75364</v>
      </c>
    </row>
    <row r="8173" spans="1:55" x14ac:dyDescent="0.35">
      <c r="A8173" s="1" t="s">
        <v>13917</v>
      </c>
      <c r="B8173" s="1" t="s">
        <v>13918</v>
      </c>
      <c r="C8173" s="1">
        <v>55433</v>
      </c>
      <c r="D8173" s="1" t="s">
        <v>1210</v>
      </c>
      <c r="E8173" s="1" t="s">
        <v>10590</v>
      </c>
      <c r="F8173" s="1">
        <v>8562</v>
      </c>
      <c r="G8173" s="1" t="s">
        <v>1212</v>
      </c>
      <c r="I8173" s="1" t="s">
        <v>613</v>
      </c>
      <c r="J8173" s="1" t="s">
        <v>243</v>
      </c>
      <c r="K8173" s="1">
        <v>22</v>
      </c>
      <c r="L8173" s="1" t="s">
        <v>4818</v>
      </c>
      <c r="M8173" s="1">
        <v>1</v>
      </c>
      <c r="N8173" s="1" t="s">
        <v>46557</v>
      </c>
      <c r="O8173" s="1">
        <v>72</v>
      </c>
      <c r="P8173" s="1">
        <v>12970</v>
      </c>
      <c r="Q8173" s="1">
        <v>2002</v>
      </c>
      <c r="R8173" s="1">
        <v>9999</v>
      </c>
      <c r="U8173" s="1" t="s">
        <v>25</v>
      </c>
      <c r="V8173" s="1" t="s">
        <v>45674</v>
      </c>
      <c r="Z8173" s="1" t="s">
        <v>2083</v>
      </c>
      <c r="AI8173" s="1">
        <v>0.01</v>
      </c>
      <c r="AJ8173" s="1">
        <v>3.0269999999999998E-2</v>
      </c>
      <c r="AK8173" s="1">
        <v>3.0269999999999998E-2</v>
      </c>
      <c r="AL8173" s="1">
        <v>3.0269999999999998E-2</v>
      </c>
      <c r="AM8173" s="1">
        <v>3.0269999999999998E-2</v>
      </c>
      <c r="AY8173" s="1" t="s">
        <v>76761</v>
      </c>
      <c r="AZ8173" s="1">
        <v>100</v>
      </c>
      <c r="BA8173" s="1" t="s">
        <v>76761</v>
      </c>
      <c r="BB8173" s="1">
        <v>100</v>
      </c>
      <c r="BC8173" s="1" t="s">
        <v>75364</v>
      </c>
    </row>
    <row r="8174" spans="1:55" x14ac:dyDescent="0.35">
      <c r="A8174" s="1" t="s">
        <v>13917</v>
      </c>
      <c r="B8174" s="1" t="s">
        <v>13919</v>
      </c>
      <c r="C8174" s="1">
        <v>55433</v>
      </c>
      <c r="D8174" s="1" t="s">
        <v>1210</v>
      </c>
      <c r="E8174" s="1" t="s">
        <v>10592</v>
      </c>
      <c r="F8174" s="1">
        <v>8564</v>
      </c>
      <c r="G8174" s="1" t="s">
        <v>1212</v>
      </c>
      <c r="I8174" s="1" t="s">
        <v>613</v>
      </c>
      <c r="J8174" s="1" t="s">
        <v>243</v>
      </c>
      <c r="K8174" s="1">
        <v>22</v>
      </c>
      <c r="L8174" s="1" t="s">
        <v>4818</v>
      </c>
      <c r="M8174" s="1">
        <v>1</v>
      </c>
      <c r="N8174" s="1" t="s">
        <v>46557</v>
      </c>
      <c r="O8174" s="1">
        <v>72</v>
      </c>
      <c r="P8174" s="1">
        <v>12971</v>
      </c>
      <c r="Q8174" s="1">
        <v>2002</v>
      </c>
      <c r="R8174" s="1">
        <v>9999</v>
      </c>
      <c r="U8174" s="1" t="s">
        <v>25</v>
      </c>
      <c r="V8174" s="1" t="s">
        <v>45674</v>
      </c>
      <c r="Z8174" s="1" t="s">
        <v>2083</v>
      </c>
      <c r="AI8174" s="1">
        <v>0.01</v>
      </c>
      <c r="AJ8174" s="1">
        <v>3.6909999999999998E-2</v>
      </c>
      <c r="AK8174" s="1">
        <v>3.6909999999999998E-2</v>
      </c>
      <c r="AL8174" s="1">
        <v>3.6909999999999998E-2</v>
      </c>
      <c r="AM8174" s="1">
        <v>3.6909999999999998E-2</v>
      </c>
      <c r="AY8174" s="1" t="s">
        <v>77938</v>
      </c>
      <c r="AZ8174" s="1">
        <v>100</v>
      </c>
      <c r="BA8174" s="1" t="s">
        <v>77938</v>
      </c>
      <c r="BB8174" s="1">
        <v>100</v>
      </c>
      <c r="BC8174" s="1" t="s">
        <v>75364</v>
      </c>
    </row>
    <row r="8175" spans="1:55" x14ac:dyDescent="0.35">
      <c r="A8175" s="1" t="s">
        <v>13917</v>
      </c>
      <c r="B8175" s="1" t="s">
        <v>13920</v>
      </c>
      <c r="C8175" s="1">
        <v>55433</v>
      </c>
      <c r="D8175" s="1" t="s">
        <v>1210</v>
      </c>
      <c r="E8175" s="1" t="s">
        <v>12261</v>
      </c>
      <c r="F8175" s="1">
        <v>8566</v>
      </c>
      <c r="G8175" s="1" t="s">
        <v>1212</v>
      </c>
      <c r="I8175" s="1" t="s">
        <v>613</v>
      </c>
      <c r="J8175" s="1" t="s">
        <v>243</v>
      </c>
      <c r="K8175" s="1">
        <v>22</v>
      </c>
      <c r="L8175" s="1" t="s">
        <v>4818</v>
      </c>
      <c r="M8175" s="1">
        <v>1</v>
      </c>
      <c r="N8175" s="1" t="s">
        <v>46557</v>
      </c>
      <c r="O8175" s="1">
        <v>72</v>
      </c>
      <c r="P8175" s="1">
        <v>12971</v>
      </c>
      <c r="Q8175" s="1">
        <v>2002</v>
      </c>
      <c r="R8175" s="1">
        <v>9999</v>
      </c>
      <c r="U8175" s="1" t="s">
        <v>25</v>
      </c>
      <c r="V8175" s="1" t="s">
        <v>45674</v>
      </c>
      <c r="Z8175" s="1" t="s">
        <v>2083</v>
      </c>
      <c r="AI8175" s="1">
        <v>0.01</v>
      </c>
      <c r="AJ8175" s="1">
        <v>3.5380000000000002E-2</v>
      </c>
      <c r="AK8175" s="1">
        <v>3.5380000000000002E-2</v>
      </c>
      <c r="AL8175" s="1">
        <v>3.5380000000000002E-2</v>
      </c>
      <c r="AM8175" s="1">
        <v>3.5380000000000002E-2</v>
      </c>
      <c r="AY8175" s="1" t="s">
        <v>77938</v>
      </c>
      <c r="AZ8175" s="1">
        <v>100</v>
      </c>
      <c r="BA8175" s="1" t="s">
        <v>77938</v>
      </c>
      <c r="BB8175" s="1">
        <v>100</v>
      </c>
      <c r="BC8175" s="1" t="s">
        <v>75364</v>
      </c>
    </row>
    <row r="8176" spans="1:55" x14ac:dyDescent="0.35">
      <c r="A8176" s="1" t="s">
        <v>13917</v>
      </c>
      <c r="B8176" s="1" t="s">
        <v>13921</v>
      </c>
      <c r="C8176" s="1">
        <v>55433</v>
      </c>
      <c r="D8176" s="1" t="s">
        <v>1210</v>
      </c>
      <c r="E8176" s="1" t="s">
        <v>13371</v>
      </c>
      <c r="F8176" s="1">
        <v>8568</v>
      </c>
      <c r="G8176" s="1" t="s">
        <v>1212</v>
      </c>
      <c r="I8176" s="1" t="s">
        <v>613</v>
      </c>
      <c r="J8176" s="1" t="s">
        <v>243</v>
      </c>
      <c r="K8176" s="1">
        <v>22</v>
      </c>
      <c r="L8176" s="1" t="s">
        <v>4818</v>
      </c>
      <c r="M8176" s="1">
        <v>1</v>
      </c>
      <c r="N8176" s="1" t="s">
        <v>46557</v>
      </c>
      <c r="O8176" s="1">
        <v>72</v>
      </c>
      <c r="P8176" s="1">
        <v>12971</v>
      </c>
      <c r="Q8176" s="1">
        <v>2002</v>
      </c>
      <c r="R8176" s="1">
        <v>9999</v>
      </c>
      <c r="U8176" s="1" t="s">
        <v>25</v>
      </c>
      <c r="V8176" s="1" t="s">
        <v>45674</v>
      </c>
      <c r="Z8176" s="1" t="s">
        <v>2083</v>
      </c>
      <c r="AI8176" s="1">
        <v>0.01</v>
      </c>
      <c r="AJ8176" s="1">
        <v>3.3259999999999998E-2</v>
      </c>
      <c r="AK8176" s="1">
        <v>3.3259999999999998E-2</v>
      </c>
      <c r="AL8176" s="1">
        <v>3.3259999999999998E-2</v>
      </c>
      <c r="AM8176" s="1">
        <v>3.3259999999999998E-2</v>
      </c>
      <c r="AY8176" s="1" t="s">
        <v>77938</v>
      </c>
      <c r="AZ8176" s="1">
        <v>100</v>
      </c>
      <c r="BA8176" s="1" t="s">
        <v>77938</v>
      </c>
      <c r="BB8176" s="1">
        <v>100</v>
      </c>
      <c r="BC8176" s="1" t="s">
        <v>75364</v>
      </c>
    </row>
    <row r="8177" spans="1:55" x14ac:dyDescent="0.35">
      <c r="A8177" s="1" t="s">
        <v>13922</v>
      </c>
      <c r="B8177" s="1" t="s">
        <v>13923</v>
      </c>
      <c r="C8177" s="1">
        <v>55438</v>
      </c>
      <c r="D8177" s="1" t="s">
        <v>1210</v>
      </c>
      <c r="E8177" s="1" t="s">
        <v>12675</v>
      </c>
      <c r="F8177" s="1">
        <v>4751</v>
      </c>
      <c r="G8177" s="1" t="s">
        <v>1212</v>
      </c>
      <c r="I8177" s="1" t="s">
        <v>709</v>
      </c>
      <c r="J8177" s="1" t="s">
        <v>710</v>
      </c>
      <c r="K8177" s="1">
        <v>17</v>
      </c>
      <c r="L8177" s="1" t="s">
        <v>1171</v>
      </c>
      <c r="M8177" s="1">
        <v>31</v>
      </c>
      <c r="N8177" s="1" t="s">
        <v>40796</v>
      </c>
      <c r="O8177" s="1">
        <v>121.1</v>
      </c>
      <c r="P8177" s="1">
        <v>11979</v>
      </c>
      <c r="Q8177" s="1">
        <v>2002</v>
      </c>
      <c r="R8177" s="1">
        <v>2045</v>
      </c>
      <c r="U8177" s="1" t="s">
        <v>25</v>
      </c>
      <c r="V8177" s="1" t="s">
        <v>45674</v>
      </c>
      <c r="Z8177" s="1" t="s">
        <v>2083</v>
      </c>
      <c r="AI8177" s="1">
        <v>1E-3</v>
      </c>
      <c r="AJ8177" s="1">
        <v>5.7029999999999997E-2</v>
      </c>
      <c r="AK8177" s="1">
        <v>5.7029999999999997E-2</v>
      </c>
      <c r="AL8177" s="1">
        <v>5.7029999999999997E-2</v>
      </c>
      <c r="AM8177" s="1">
        <v>5.7029999999999997E-2</v>
      </c>
      <c r="AY8177" s="1" t="s">
        <v>77939</v>
      </c>
      <c r="AZ8177" s="1">
        <v>100</v>
      </c>
      <c r="BA8177" s="1" t="s">
        <v>77939</v>
      </c>
      <c r="BB8177" s="1">
        <v>100</v>
      </c>
      <c r="BC8177" s="1" t="s">
        <v>75364</v>
      </c>
    </row>
    <row r="8178" spans="1:55" x14ac:dyDescent="0.35">
      <c r="A8178" s="1" t="s">
        <v>13922</v>
      </c>
      <c r="B8178" s="1" t="s">
        <v>13924</v>
      </c>
      <c r="C8178" s="1">
        <v>55438</v>
      </c>
      <c r="D8178" s="1" t="s">
        <v>1210</v>
      </c>
      <c r="E8178" s="1" t="s">
        <v>12679</v>
      </c>
      <c r="F8178" s="1">
        <v>4752</v>
      </c>
      <c r="G8178" s="1" t="s">
        <v>1212</v>
      </c>
      <c r="I8178" s="1" t="s">
        <v>709</v>
      </c>
      <c r="J8178" s="1" t="s">
        <v>710</v>
      </c>
      <c r="K8178" s="1">
        <v>17</v>
      </c>
      <c r="L8178" s="1" t="s">
        <v>1171</v>
      </c>
      <c r="M8178" s="1">
        <v>31</v>
      </c>
      <c r="N8178" s="1" t="s">
        <v>40796</v>
      </c>
      <c r="O8178" s="1">
        <v>121.5</v>
      </c>
      <c r="P8178" s="1">
        <v>11980</v>
      </c>
      <c r="Q8178" s="1">
        <v>2002</v>
      </c>
      <c r="R8178" s="1">
        <v>2045</v>
      </c>
      <c r="U8178" s="1" t="s">
        <v>25</v>
      </c>
      <c r="V8178" s="1" t="s">
        <v>45674</v>
      </c>
      <c r="Z8178" s="1" t="s">
        <v>2083</v>
      </c>
      <c r="AI8178" s="1">
        <v>1E-3</v>
      </c>
      <c r="AJ8178" s="1">
        <v>5.6469999999999999E-2</v>
      </c>
      <c r="AK8178" s="1">
        <v>5.6469999999999999E-2</v>
      </c>
      <c r="AL8178" s="1">
        <v>5.6469999999999999E-2</v>
      </c>
      <c r="AM8178" s="1">
        <v>5.6469999999999999E-2</v>
      </c>
      <c r="AY8178" s="1" t="s">
        <v>77939</v>
      </c>
      <c r="AZ8178" s="1">
        <v>100</v>
      </c>
      <c r="BA8178" s="1" t="s">
        <v>77939</v>
      </c>
      <c r="BB8178" s="1">
        <v>100</v>
      </c>
      <c r="BC8178" s="1" t="s">
        <v>75364</v>
      </c>
    </row>
    <row r="8179" spans="1:55" x14ac:dyDescent="0.35">
      <c r="A8179" s="1" t="s">
        <v>13922</v>
      </c>
      <c r="B8179" s="1" t="s">
        <v>13925</v>
      </c>
      <c r="C8179" s="1">
        <v>55438</v>
      </c>
      <c r="D8179" s="1" t="s">
        <v>1210</v>
      </c>
      <c r="E8179" s="1" t="s">
        <v>12681</v>
      </c>
      <c r="F8179" s="1">
        <v>4753</v>
      </c>
      <c r="G8179" s="1" t="s">
        <v>1212</v>
      </c>
      <c r="I8179" s="1" t="s">
        <v>709</v>
      </c>
      <c r="J8179" s="1" t="s">
        <v>710</v>
      </c>
      <c r="K8179" s="1">
        <v>17</v>
      </c>
      <c r="L8179" s="1" t="s">
        <v>1171</v>
      </c>
      <c r="M8179" s="1">
        <v>31</v>
      </c>
      <c r="N8179" s="1" t="s">
        <v>40796</v>
      </c>
      <c r="O8179" s="1">
        <v>121.5</v>
      </c>
      <c r="P8179" s="1">
        <v>11980</v>
      </c>
      <c r="Q8179" s="1">
        <v>2002</v>
      </c>
      <c r="R8179" s="1">
        <v>2045</v>
      </c>
      <c r="U8179" s="1" t="s">
        <v>25</v>
      </c>
      <c r="V8179" s="1" t="s">
        <v>45674</v>
      </c>
      <c r="Z8179" s="1" t="s">
        <v>2083</v>
      </c>
      <c r="AI8179" s="1">
        <v>1E-3</v>
      </c>
      <c r="AJ8179" s="1">
        <v>5.8160000000000003E-2</v>
      </c>
      <c r="AK8179" s="1">
        <v>5.8160000000000003E-2</v>
      </c>
      <c r="AL8179" s="1">
        <v>5.8160000000000003E-2</v>
      </c>
      <c r="AM8179" s="1">
        <v>5.8160000000000003E-2</v>
      </c>
      <c r="AY8179" s="1" t="s">
        <v>77939</v>
      </c>
      <c r="AZ8179" s="1">
        <v>100</v>
      </c>
      <c r="BA8179" s="1" t="s">
        <v>77939</v>
      </c>
      <c r="BB8179" s="1">
        <v>100</v>
      </c>
      <c r="BC8179" s="1" t="s">
        <v>75364</v>
      </c>
    </row>
    <row r="8180" spans="1:55" x14ac:dyDescent="0.35">
      <c r="A8180" s="1" t="s">
        <v>13922</v>
      </c>
      <c r="B8180" s="1" t="s">
        <v>13926</v>
      </c>
      <c r="C8180" s="1">
        <v>55438</v>
      </c>
      <c r="D8180" s="1" t="s">
        <v>1210</v>
      </c>
      <c r="E8180" s="1" t="s">
        <v>13068</v>
      </c>
      <c r="F8180" s="1">
        <v>4754</v>
      </c>
      <c r="G8180" s="1" t="s">
        <v>1212</v>
      </c>
      <c r="I8180" s="1" t="s">
        <v>709</v>
      </c>
      <c r="J8180" s="1" t="s">
        <v>710</v>
      </c>
      <c r="K8180" s="1">
        <v>17</v>
      </c>
      <c r="L8180" s="1" t="s">
        <v>1171</v>
      </c>
      <c r="M8180" s="1">
        <v>31</v>
      </c>
      <c r="N8180" s="1" t="s">
        <v>40796</v>
      </c>
      <c r="O8180" s="1">
        <v>123.3</v>
      </c>
      <c r="P8180" s="1">
        <v>11979</v>
      </c>
      <c r="Q8180" s="1">
        <v>2002</v>
      </c>
      <c r="R8180" s="1">
        <v>2045</v>
      </c>
      <c r="U8180" s="1" t="s">
        <v>25</v>
      </c>
      <c r="V8180" s="1" t="s">
        <v>45674</v>
      </c>
      <c r="Z8180" s="1" t="s">
        <v>2083</v>
      </c>
      <c r="AI8180" s="1">
        <v>1E-3</v>
      </c>
      <c r="AJ8180" s="1">
        <v>5.8939999999999999E-2</v>
      </c>
      <c r="AK8180" s="1">
        <v>5.8939999999999999E-2</v>
      </c>
      <c r="AL8180" s="1">
        <v>5.8939999999999999E-2</v>
      </c>
      <c r="AM8180" s="1">
        <v>5.8939999999999999E-2</v>
      </c>
      <c r="AY8180" s="1" t="s">
        <v>77939</v>
      </c>
      <c r="AZ8180" s="1">
        <v>100</v>
      </c>
      <c r="BA8180" s="1" t="s">
        <v>77939</v>
      </c>
      <c r="BB8180" s="1">
        <v>100</v>
      </c>
      <c r="BC8180" s="1" t="s">
        <v>75364</v>
      </c>
    </row>
    <row r="8181" spans="1:55" x14ac:dyDescent="0.35">
      <c r="A8181" s="1" t="s">
        <v>13927</v>
      </c>
      <c r="B8181" s="1" t="s">
        <v>13928</v>
      </c>
      <c r="C8181" s="1">
        <v>55439</v>
      </c>
      <c r="D8181" s="1" t="s">
        <v>1210</v>
      </c>
      <c r="E8181" s="1" t="s">
        <v>3756</v>
      </c>
      <c r="F8181" s="1">
        <v>4755</v>
      </c>
      <c r="G8181" s="1" t="s">
        <v>2106</v>
      </c>
      <c r="I8181" s="1" t="s">
        <v>316</v>
      </c>
      <c r="J8181" s="1" t="s">
        <v>705</v>
      </c>
      <c r="K8181" s="1">
        <v>51</v>
      </c>
      <c r="L8181" s="1" t="s">
        <v>13929</v>
      </c>
      <c r="M8181" s="1">
        <v>65</v>
      </c>
      <c r="N8181" s="1" t="s">
        <v>47350</v>
      </c>
      <c r="O8181" s="1">
        <v>172.9</v>
      </c>
      <c r="P8181" s="1">
        <v>7230</v>
      </c>
      <c r="Q8181" s="1">
        <v>2004</v>
      </c>
      <c r="R8181" s="1">
        <v>9999</v>
      </c>
      <c r="U8181" s="1" t="s">
        <v>25</v>
      </c>
      <c r="V8181" s="1" t="s">
        <v>45709</v>
      </c>
      <c r="Z8181" s="1" t="s">
        <v>2368</v>
      </c>
      <c r="AA8181" s="1" t="s">
        <v>56</v>
      </c>
      <c r="AJ8181" s="1">
        <v>7.0099999999999997E-3</v>
      </c>
      <c r="AK8181" s="1">
        <v>7.0099999999999997E-3</v>
      </c>
      <c r="AL8181" s="1">
        <v>7.0099999999999997E-3</v>
      </c>
      <c r="AM8181" s="1">
        <v>7.0099999999999997E-3</v>
      </c>
      <c r="AY8181" s="1" t="s">
        <v>77940</v>
      </c>
      <c r="AZ8181" s="1">
        <v>99</v>
      </c>
      <c r="BA8181" s="1" t="s">
        <v>77940</v>
      </c>
      <c r="BB8181" s="1">
        <v>99</v>
      </c>
      <c r="BC8181" s="1" t="s">
        <v>75364</v>
      </c>
    </row>
    <row r="8182" spans="1:55" x14ac:dyDescent="0.35">
      <c r="A8182" s="1" t="s">
        <v>13927</v>
      </c>
      <c r="B8182" s="1" t="s">
        <v>13930</v>
      </c>
      <c r="C8182" s="1">
        <v>55439</v>
      </c>
      <c r="D8182" s="1" t="s">
        <v>1210</v>
      </c>
      <c r="E8182" s="1" t="s">
        <v>4622</v>
      </c>
      <c r="F8182" s="1">
        <v>4756</v>
      </c>
      <c r="G8182" s="1" t="s">
        <v>2106</v>
      </c>
      <c r="I8182" s="1" t="s">
        <v>316</v>
      </c>
      <c r="J8182" s="1" t="s">
        <v>705</v>
      </c>
      <c r="K8182" s="1">
        <v>51</v>
      </c>
      <c r="L8182" s="1" t="s">
        <v>13929</v>
      </c>
      <c r="M8182" s="1">
        <v>65</v>
      </c>
      <c r="N8182" s="1" t="s">
        <v>47350</v>
      </c>
      <c r="O8182" s="1">
        <v>173.2</v>
      </c>
      <c r="P8182" s="1">
        <v>7230</v>
      </c>
      <c r="Q8182" s="1">
        <v>2004</v>
      </c>
      <c r="R8182" s="1">
        <v>9999</v>
      </c>
      <c r="U8182" s="1" t="s">
        <v>25</v>
      </c>
      <c r="V8182" s="1" t="s">
        <v>45709</v>
      </c>
      <c r="Z8182" s="1" t="s">
        <v>2368</v>
      </c>
      <c r="AA8182" s="1" t="s">
        <v>56</v>
      </c>
      <c r="AJ8182" s="1">
        <v>7.0099999999999997E-3</v>
      </c>
      <c r="AK8182" s="1">
        <v>7.0099999999999997E-3</v>
      </c>
      <c r="AL8182" s="1">
        <v>7.0099999999999997E-3</v>
      </c>
      <c r="AM8182" s="1">
        <v>7.0099999999999997E-3</v>
      </c>
      <c r="AY8182" s="1" t="s">
        <v>77940</v>
      </c>
      <c r="AZ8182" s="1">
        <v>99</v>
      </c>
      <c r="BA8182" s="1" t="s">
        <v>77940</v>
      </c>
      <c r="BB8182" s="1">
        <v>99</v>
      </c>
      <c r="BC8182" s="1" t="s">
        <v>75364</v>
      </c>
    </row>
    <row r="8183" spans="1:55" x14ac:dyDescent="0.35">
      <c r="A8183" s="1" t="s">
        <v>13927</v>
      </c>
      <c r="B8183" s="1" t="s">
        <v>13931</v>
      </c>
      <c r="C8183" s="1">
        <v>55439</v>
      </c>
      <c r="D8183" s="1" t="s">
        <v>1210</v>
      </c>
      <c r="E8183" s="1" t="s">
        <v>4624</v>
      </c>
      <c r="F8183" s="1">
        <v>4757</v>
      </c>
      <c r="G8183" s="1" t="s">
        <v>2106</v>
      </c>
      <c r="I8183" s="1" t="s">
        <v>316</v>
      </c>
      <c r="J8183" s="1" t="s">
        <v>705</v>
      </c>
      <c r="K8183" s="1">
        <v>51</v>
      </c>
      <c r="L8183" s="1" t="s">
        <v>13929</v>
      </c>
      <c r="M8183" s="1">
        <v>65</v>
      </c>
      <c r="N8183" s="1" t="s">
        <v>47350</v>
      </c>
      <c r="O8183" s="1">
        <v>183.2</v>
      </c>
      <c r="P8183" s="1">
        <v>7230</v>
      </c>
      <c r="Q8183" s="1">
        <v>2004</v>
      </c>
      <c r="R8183" s="1">
        <v>9999</v>
      </c>
      <c r="U8183" s="1" t="s">
        <v>25</v>
      </c>
      <c r="V8183" s="1" t="s">
        <v>45709</v>
      </c>
      <c r="Z8183" s="1" t="s">
        <v>2368</v>
      </c>
      <c r="AA8183" s="1" t="s">
        <v>56</v>
      </c>
      <c r="AJ8183" s="1">
        <v>7.0099999999999997E-3</v>
      </c>
      <c r="AK8183" s="1">
        <v>7.0099999999999997E-3</v>
      </c>
      <c r="AL8183" s="1">
        <v>7.0099999999999997E-3</v>
      </c>
      <c r="AM8183" s="1">
        <v>7.0099999999999997E-3</v>
      </c>
      <c r="AY8183" s="1" t="s">
        <v>77940</v>
      </c>
      <c r="AZ8183" s="1">
        <v>99</v>
      </c>
      <c r="BA8183" s="1" t="s">
        <v>77940</v>
      </c>
      <c r="BB8183" s="1">
        <v>99</v>
      </c>
      <c r="BC8183" s="1" t="s">
        <v>75364</v>
      </c>
    </row>
    <row r="8184" spans="1:55" x14ac:dyDescent="0.35">
      <c r="A8184" s="1" t="s">
        <v>13927</v>
      </c>
      <c r="B8184" s="1" t="s">
        <v>13932</v>
      </c>
      <c r="C8184" s="1">
        <v>55439</v>
      </c>
      <c r="D8184" s="1" t="s">
        <v>1210</v>
      </c>
      <c r="E8184" s="1" t="s">
        <v>4626</v>
      </c>
      <c r="F8184" s="1">
        <v>4755</v>
      </c>
      <c r="G8184" s="1" t="s">
        <v>2106</v>
      </c>
      <c r="I8184" s="1" t="s">
        <v>316</v>
      </c>
      <c r="J8184" s="1" t="s">
        <v>705</v>
      </c>
      <c r="K8184" s="1">
        <v>51</v>
      </c>
      <c r="L8184" s="1" t="s">
        <v>13929</v>
      </c>
      <c r="M8184" s="1">
        <v>65</v>
      </c>
      <c r="N8184" s="1" t="s">
        <v>47350</v>
      </c>
      <c r="O8184" s="1">
        <v>403.1</v>
      </c>
      <c r="P8184" s="1">
        <v>7230</v>
      </c>
      <c r="Q8184" s="1">
        <v>2004</v>
      </c>
      <c r="R8184" s="1">
        <v>9999</v>
      </c>
      <c r="U8184" s="1" t="s">
        <v>25</v>
      </c>
      <c r="V8184" s="1" t="s">
        <v>45709</v>
      </c>
      <c r="Z8184" s="1" t="s">
        <v>2825</v>
      </c>
      <c r="AA8184" s="1" t="s">
        <v>56</v>
      </c>
      <c r="AJ8184" s="1">
        <v>7.0099999999999997E-3</v>
      </c>
      <c r="AK8184" s="1">
        <v>7.0099999999999997E-3</v>
      </c>
      <c r="AL8184" s="1">
        <v>7.0099999999999997E-3</v>
      </c>
      <c r="AM8184" s="1">
        <v>7.0099999999999997E-3</v>
      </c>
      <c r="AY8184" s="1" t="s">
        <v>77940</v>
      </c>
      <c r="AZ8184" s="1">
        <v>99</v>
      </c>
      <c r="BA8184" s="1" t="s">
        <v>77940</v>
      </c>
      <c r="BB8184" s="1">
        <v>99</v>
      </c>
      <c r="BC8184" s="1" t="s">
        <v>75364</v>
      </c>
    </row>
    <row r="8185" spans="1:55" x14ac:dyDescent="0.35">
      <c r="A8185" s="1" t="s">
        <v>13933</v>
      </c>
      <c r="B8185" s="1" t="s">
        <v>13934</v>
      </c>
      <c r="C8185" s="1">
        <v>55440</v>
      </c>
      <c r="D8185" s="1" t="s">
        <v>1210</v>
      </c>
      <c r="E8185" s="1" t="s">
        <v>3756</v>
      </c>
      <c r="F8185" s="1">
        <v>4758</v>
      </c>
      <c r="G8185" s="1" t="s">
        <v>2106</v>
      </c>
      <c r="I8185" s="1" t="s">
        <v>196</v>
      </c>
      <c r="J8185" s="1" t="s">
        <v>197</v>
      </c>
      <c r="K8185" s="1">
        <v>1</v>
      </c>
      <c r="L8185" s="1" t="s">
        <v>13469</v>
      </c>
      <c r="M8185" s="1">
        <v>1</v>
      </c>
      <c r="N8185" s="1" t="s">
        <v>47304</v>
      </c>
      <c r="O8185" s="1">
        <v>170.4</v>
      </c>
      <c r="P8185" s="1">
        <v>7396</v>
      </c>
      <c r="Q8185" s="1">
        <v>2003</v>
      </c>
      <c r="R8185" s="1">
        <v>9999</v>
      </c>
      <c r="U8185" s="1" t="s">
        <v>25</v>
      </c>
      <c r="V8185" s="1" t="s">
        <v>45709</v>
      </c>
      <c r="Z8185" s="1" t="s">
        <v>2368</v>
      </c>
      <c r="AA8185" s="1" t="s">
        <v>56</v>
      </c>
      <c r="AJ8185" s="1">
        <v>9.4800000000000006E-3</v>
      </c>
      <c r="AK8185" s="1">
        <v>9.4800000000000006E-3</v>
      </c>
      <c r="AL8185" s="1">
        <v>9.4800000000000006E-3</v>
      </c>
      <c r="AM8185" s="1">
        <v>9.4800000000000006E-3</v>
      </c>
      <c r="AY8185" s="1" t="s">
        <v>45759</v>
      </c>
      <c r="AZ8185" s="1">
        <v>100</v>
      </c>
      <c r="BA8185" s="1" t="s">
        <v>45717</v>
      </c>
      <c r="BB8185" s="1">
        <v>100</v>
      </c>
      <c r="BC8185" s="1" t="s">
        <v>75363</v>
      </c>
    </row>
    <row r="8186" spans="1:55" x14ac:dyDescent="0.35">
      <c r="A8186" s="1" t="s">
        <v>13933</v>
      </c>
      <c r="B8186" s="1" t="s">
        <v>13935</v>
      </c>
      <c r="C8186" s="1">
        <v>55440</v>
      </c>
      <c r="D8186" s="1" t="s">
        <v>1210</v>
      </c>
      <c r="E8186" s="1" t="s">
        <v>4622</v>
      </c>
      <c r="F8186" s="1">
        <v>4759</v>
      </c>
      <c r="G8186" s="1" t="s">
        <v>2106</v>
      </c>
      <c r="I8186" s="1" t="s">
        <v>196</v>
      </c>
      <c r="J8186" s="1" t="s">
        <v>197</v>
      </c>
      <c r="K8186" s="1">
        <v>1</v>
      </c>
      <c r="L8186" s="1" t="s">
        <v>13469</v>
      </c>
      <c r="M8186" s="1">
        <v>1</v>
      </c>
      <c r="N8186" s="1" t="s">
        <v>47304</v>
      </c>
      <c r="O8186" s="1">
        <v>175.8</v>
      </c>
      <c r="P8186" s="1">
        <v>7396</v>
      </c>
      <c r="Q8186" s="1">
        <v>2003</v>
      </c>
      <c r="R8186" s="1">
        <v>9999</v>
      </c>
      <c r="U8186" s="1" t="s">
        <v>25</v>
      </c>
      <c r="V8186" s="1" t="s">
        <v>45709</v>
      </c>
      <c r="Z8186" s="1" t="s">
        <v>2368</v>
      </c>
      <c r="AA8186" s="1" t="s">
        <v>56</v>
      </c>
      <c r="AJ8186" s="1">
        <v>9.4800000000000006E-3</v>
      </c>
      <c r="AK8186" s="1">
        <v>9.4800000000000006E-3</v>
      </c>
      <c r="AL8186" s="1">
        <v>9.4800000000000006E-3</v>
      </c>
      <c r="AM8186" s="1">
        <v>9.4800000000000006E-3</v>
      </c>
      <c r="AY8186" s="1" t="s">
        <v>45759</v>
      </c>
      <c r="AZ8186" s="1">
        <v>100</v>
      </c>
      <c r="BA8186" s="1" t="s">
        <v>45717</v>
      </c>
      <c r="BB8186" s="1">
        <v>100</v>
      </c>
      <c r="BC8186" s="1" t="s">
        <v>75363</v>
      </c>
    </row>
    <row r="8187" spans="1:55" x14ac:dyDescent="0.35">
      <c r="A8187" s="1" t="s">
        <v>13933</v>
      </c>
      <c r="B8187" s="1" t="s">
        <v>13936</v>
      </c>
      <c r="C8187" s="1">
        <v>55440</v>
      </c>
      <c r="D8187" s="1" t="s">
        <v>1210</v>
      </c>
      <c r="E8187" s="1" t="s">
        <v>4624</v>
      </c>
      <c r="F8187" s="1">
        <v>4760</v>
      </c>
      <c r="G8187" s="1" t="s">
        <v>2106</v>
      </c>
      <c r="I8187" s="1" t="s">
        <v>196</v>
      </c>
      <c r="J8187" s="1" t="s">
        <v>197</v>
      </c>
      <c r="K8187" s="1">
        <v>1</v>
      </c>
      <c r="L8187" s="1" t="s">
        <v>13469</v>
      </c>
      <c r="M8187" s="1">
        <v>1</v>
      </c>
      <c r="N8187" s="1" t="s">
        <v>47304</v>
      </c>
      <c r="O8187" s="1">
        <v>171.4</v>
      </c>
      <c r="P8187" s="1">
        <v>7396</v>
      </c>
      <c r="Q8187" s="1">
        <v>2003</v>
      </c>
      <c r="R8187" s="1">
        <v>9999</v>
      </c>
      <c r="U8187" s="1" t="s">
        <v>25</v>
      </c>
      <c r="V8187" s="1" t="s">
        <v>45709</v>
      </c>
      <c r="Z8187" s="1" t="s">
        <v>2368</v>
      </c>
      <c r="AA8187" s="1" t="s">
        <v>56</v>
      </c>
      <c r="AJ8187" s="1">
        <v>9.4800000000000006E-3</v>
      </c>
      <c r="AK8187" s="1">
        <v>9.4800000000000006E-3</v>
      </c>
      <c r="AL8187" s="1">
        <v>9.4800000000000006E-3</v>
      </c>
      <c r="AM8187" s="1">
        <v>9.4800000000000006E-3</v>
      </c>
      <c r="AY8187" s="1" t="s">
        <v>45759</v>
      </c>
      <c r="AZ8187" s="1">
        <v>100</v>
      </c>
      <c r="BA8187" s="1" t="s">
        <v>45717</v>
      </c>
      <c r="BB8187" s="1">
        <v>100</v>
      </c>
      <c r="BC8187" s="1" t="s">
        <v>75363</v>
      </c>
    </row>
    <row r="8188" spans="1:55" x14ac:dyDescent="0.35">
      <c r="A8188" s="1" t="s">
        <v>13933</v>
      </c>
      <c r="B8188" s="1" t="s">
        <v>13937</v>
      </c>
      <c r="C8188" s="1">
        <v>55440</v>
      </c>
      <c r="D8188" s="1" t="s">
        <v>1210</v>
      </c>
      <c r="E8188" s="1" t="s">
        <v>2842</v>
      </c>
      <c r="F8188" s="1">
        <v>4758</v>
      </c>
      <c r="G8188" s="1" t="s">
        <v>2106</v>
      </c>
      <c r="I8188" s="1" t="s">
        <v>196</v>
      </c>
      <c r="J8188" s="1" t="s">
        <v>197</v>
      </c>
      <c r="K8188" s="1">
        <v>1</v>
      </c>
      <c r="L8188" s="1" t="s">
        <v>13469</v>
      </c>
      <c r="M8188" s="1">
        <v>1</v>
      </c>
      <c r="N8188" s="1" t="s">
        <v>47304</v>
      </c>
      <c r="O8188" s="1">
        <v>399.4</v>
      </c>
      <c r="P8188" s="1">
        <v>7396</v>
      </c>
      <c r="Q8188" s="1">
        <v>2003</v>
      </c>
      <c r="R8188" s="1">
        <v>9999</v>
      </c>
      <c r="U8188" s="1" t="s">
        <v>25</v>
      </c>
      <c r="V8188" s="1" t="s">
        <v>45709</v>
      </c>
      <c r="Z8188" s="1" t="s">
        <v>2368</v>
      </c>
      <c r="AA8188" s="1" t="s">
        <v>56</v>
      </c>
      <c r="AJ8188" s="1">
        <v>9.4800000000000006E-3</v>
      </c>
      <c r="AK8188" s="1">
        <v>9.4800000000000006E-3</v>
      </c>
      <c r="AL8188" s="1">
        <v>9.4800000000000006E-3</v>
      </c>
      <c r="AM8188" s="1">
        <v>9.4800000000000006E-3</v>
      </c>
      <c r="AY8188" s="1" t="s">
        <v>45759</v>
      </c>
      <c r="AZ8188" s="1">
        <v>100</v>
      </c>
      <c r="BA8188" s="1" t="s">
        <v>45717</v>
      </c>
      <c r="BB8188" s="1">
        <v>100</v>
      </c>
      <c r="BC8188" s="1" t="s">
        <v>75363</v>
      </c>
    </row>
    <row r="8189" spans="1:55" x14ac:dyDescent="0.35">
      <c r="A8189" s="1" t="s">
        <v>13938</v>
      </c>
      <c r="B8189" s="1" t="s">
        <v>13939</v>
      </c>
      <c r="C8189" s="1">
        <v>55447</v>
      </c>
      <c r="D8189" s="1" t="s">
        <v>1210</v>
      </c>
      <c r="E8189" s="1" t="s">
        <v>12675</v>
      </c>
      <c r="F8189" s="1">
        <v>4780</v>
      </c>
      <c r="G8189" s="1" t="s">
        <v>1212</v>
      </c>
      <c r="I8189" s="1" t="s">
        <v>20</v>
      </c>
      <c r="J8189" s="1" t="s">
        <v>21</v>
      </c>
      <c r="K8189" s="1">
        <v>29</v>
      </c>
      <c r="L8189" s="1" t="s">
        <v>48</v>
      </c>
      <c r="M8189" s="1">
        <v>19</v>
      </c>
      <c r="N8189" s="1" t="s">
        <v>45673</v>
      </c>
      <c r="O8189" s="1">
        <v>35</v>
      </c>
      <c r="P8189" s="1">
        <v>13303</v>
      </c>
      <c r="Q8189" s="1">
        <v>2001</v>
      </c>
      <c r="R8189" s="1">
        <v>9999</v>
      </c>
      <c r="U8189" s="1" t="s">
        <v>25</v>
      </c>
      <c r="V8189" s="1" t="s">
        <v>45674</v>
      </c>
      <c r="Z8189" s="1" t="s">
        <v>2083</v>
      </c>
      <c r="AI8189" s="1">
        <v>2.2999999999999998</v>
      </c>
      <c r="AJ8189" s="1">
        <v>8.3430000000000004E-2</v>
      </c>
      <c r="AK8189" s="1">
        <v>8.3430000000000004E-2</v>
      </c>
      <c r="AL8189" s="1">
        <v>8.3430000000000004E-2</v>
      </c>
      <c r="AM8189" s="1">
        <v>8.3430000000000004E-2</v>
      </c>
      <c r="AY8189" s="1" t="s">
        <v>77746</v>
      </c>
      <c r="AZ8189" s="1">
        <v>100</v>
      </c>
      <c r="BA8189" s="1" t="s">
        <v>77746</v>
      </c>
      <c r="BB8189" s="1">
        <v>100</v>
      </c>
      <c r="BC8189" s="1" t="s">
        <v>75363</v>
      </c>
    </row>
    <row r="8190" spans="1:55" x14ac:dyDescent="0.35">
      <c r="A8190" s="1" t="s">
        <v>13938</v>
      </c>
      <c r="B8190" s="1" t="s">
        <v>13940</v>
      </c>
      <c r="C8190" s="1">
        <v>55447</v>
      </c>
      <c r="D8190" s="1" t="s">
        <v>1210</v>
      </c>
      <c r="E8190" s="1" t="s">
        <v>12679</v>
      </c>
      <c r="F8190" s="1">
        <v>4781</v>
      </c>
      <c r="G8190" s="1" t="s">
        <v>1212</v>
      </c>
      <c r="I8190" s="1" t="s">
        <v>20</v>
      </c>
      <c r="J8190" s="1" t="s">
        <v>21</v>
      </c>
      <c r="K8190" s="1">
        <v>29</v>
      </c>
      <c r="L8190" s="1" t="s">
        <v>48</v>
      </c>
      <c r="M8190" s="1">
        <v>19</v>
      </c>
      <c r="N8190" s="1" t="s">
        <v>45673</v>
      </c>
      <c r="O8190" s="1">
        <v>35</v>
      </c>
      <c r="P8190" s="1">
        <v>13304</v>
      </c>
      <c r="Q8190" s="1">
        <v>2001</v>
      </c>
      <c r="R8190" s="1">
        <v>9999</v>
      </c>
      <c r="U8190" s="1" t="s">
        <v>25</v>
      </c>
      <c r="V8190" s="1" t="s">
        <v>45674</v>
      </c>
      <c r="Z8190" s="1" t="s">
        <v>2083</v>
      </c>
      <c r="AI8190" s="1">
        <v>2.2999999999999998</v>
      </c>
      <c r="AJ8190" s="1">
        <v>9.4030000000000002E-2</v>
      </c>
      <c r="AK8190" s="1">
        <v>9.4030000000000002E-2</v>
      </c>
      <c r="AL8190" s="1">
        <v>9.4030000000000002E-2</v>
      </c>
      <c r="AM8190" s="1">
        <v>9.4030000000000002E-2</v>
      </c>
      <c r="AY8190" s="1" t="s">
        <v>77746</v>
      </c>
      <c r="AZ8190" s="1">
        <v>100</v>
      </c>
      <c r="BA8190" s="1" t="s">
        <v>77746</v>
      </c>
      <c r="BB8190" s="1">
        <v>100</v>
      </c>
      <c r="BC8190" s="1" t="s">
        <v>75363</v>
      </c>
    </row>
    <row r="8191" spans="1:55" x14ac:dyDescent="0.35">
      <c r="A8191" s="1" t="s">
        <v>13938</v>
      </c>
      <c r="B8191" s="1" t="s">
        <v>13941</v>
      </c>
      <c r="C8191" s="1">
        <v>55447</v>
      </c>
      <c r="D8191" s="1" t="s">
        <v>1210</v>
      </c>
      <c r="E8191" s="1" t="s">
        <v>12681</v>
      </c>
      <c r="F8191" s="1">
        <v>4782</v>
      </c>
      <c r="G8191" s="1" t="s">
        <v>1212</v>
      </c>
      <c r="I8191" s="1" t="s">
        <v>20</v>
      </c>
      <c r="J8191" s="1" t="s">
        <v>21</v>
      </c>
      <c r="K8191" s="1">
        <v>29</v>
      </c>
      <c r="L8191" s="1" t="s">
        <v>48</v>
      </c>
      <c r="M8191" s="1">
        <v>19</v>
      </c>
      <c r="N8191" s="1" t="s">
        <v>45673</v>
      </c>
      <c r="O8191" s="1">
        <v>35</v>
      </c>
      <c r="P8191" s="1">
        <v>13304</v>
      </c>
      <c r="Q8191" s="1">
        <v>2001</v>
      </c>
      <c r="R8191" s="1">
        <v>9999</v>
      </c>
      <c r="U8191" s="1" t="s">
        <v>25</v>
      </c>
      <c r="V8191" s="1" t="s">
        <v>45674</v>
      </c>
      <c r="Z8191" s="1" t="s">
        <v>2083</v>
      </c>
      <c r="AI8191" s="1">
        <v>2.2999999999999998</v>
      </c>
      <c r="AJ8191" s="1">
        <v>8.097E-2</v>
      </c>
      <c r="AK8191" s="1">
        <v>8.097E-2</v>
      </c>
      <c r="AL8191" s="1">
        <v>8.097E-2</v>
      </c>
      <c r="AM8191" s="1">
        <v>8.097E-2</v>
      </c>
      <c r="AY8191" s="1" t="s">
        <v>77746</v>
      </c>
      <c r="AZ8191" s="1">
        <v>100</v>
      </c>
      <c r="BA8191" s="1" t="s">
        <v>77746</v>
      </c>
      <c r="BB8191" s="1">
        <v>100</v>
      </c>
      <c r="BC8191" s="1" t="s">
        <v>75363</v>
      </c>
    </row>
    <row r="8192" spans="1:55" x14ac:dyDescent="0.35">
      <c r="A8192" s="1" t="s">
        <v>13938</v>
      </c>
      <c r="B8192" s="1" t="s">
        <v>13942</v>
      </c>
      <c r="C8192" s="1">
        <v>55447</v>
      </c>
      <c r="D8192" s="1" t="s">
        <v>1210</v>
      </c>
      <c r="E8192" s="1" t="s">
        <v>13068</v>
      </c>
      <c r="F8192" s="1">
        <v>4783</v>
      </c>
      <c r="G8192" s="1" t="s">
        <v>1212</v>
      </c>
      <c r="I8192" s="1" t="s">
        <v>20</v>
      </c>
      <c r="J8192" s="1" t="s">
        <v>21</v>
      </c>
      <c r="K8192" s="1">
        <v>29</v>
      </c>
      <c r="L8192" s="1" t="s">
        <v>48</v>
      </c>
      <c r="M8192" s="1">
        <v>19</v>
      </c>
      <c r="N8192" s="1" t="s">
        <v>45673</v>
      </c>
      <c r="O8192" s="1">
        <v>35</v>
      </c>
      <c r="P8192" s="1">
        <v>13304</v>
      </c>
      <c r="Q8192" s="1">
        <v>2001</v>
      </c>
      <c r="R8192" s="1">
        <v>9999</v>
      </c>
      <c r="U8192" s="1" t="s">
        <v>25</v>
      </c>
      <c r="V8192" s="1" t="s">
        <v>45674</v>
      </c>
      <c r="Z8192" s="1" t="s">
        <v>2083</v>
      </c>
      <c r="AI8192" s="1">
        <v>2.2999999999999998</v>
      </c>
      <c r="AJ8192" s="1">
        <v>5.9130000000000002E-2</v>
      </c>
      <c r="AK8192" s="1">
        <v>5.9130000000000002E-2</v>
      </c>
      <c r="AL8192" s="1">
        <v>5.9130000000000002E-2</v>
      </c>
      <c r="AM8192" s="1">
        <v>5.9130000000000002E-2</v>
      </c>
      <c r="AY8192" s="1" t="s">
        <v>77746</v>
      </c>
      <c r="AZ8192" s="1">
        <v>100</v>
      </c>
      <c r="BA8192" s="1" t="s">
        <v>77746</v>
      </c>
      <c r="BB8192" s="1">
        <v>100</v>
      </c>
      <c r="BC8192" s="1" t="s">
        <v>75363</v>
      </c>
    </row>
    <row r="8193" spans="1:55" x14ac:dyDescent="0.35">
      <c r="A8193" s="1" t="s">
        <v>13943</v>
      </c>
      <c r="B8193" s="1" t="s">
        <v>13944</v>
      </c>
      <c r="C8193" s="1">
        <v>55451</v>
      </c>
      <c r="D8193" s="1" t="s">
        <v>1210</v>
      </c>
      <c r="E8193" s="1" t="s">
        <v>3756</v>
      </c>
      <c r="F8193" s="1">
        <v>4784</v>
      </c>
      <c r="G8193" s="1" t="s">
        <v>2106</v>
      </c>
      <c r="I8193" s="1" t="s">
        <v>304</v>
      </c>
      <c r="J8193" s="1" t="s">
        <v>305</v>
      </c>
      <c r="K8193" s="1">
        <v>28</v>
      </c>
      <c r="L8193" s="1" t="s">
        <v>1931</v>
      </c>
      <c r="M8193" s="1">
        <v>9</v>
      </c>
      <c r="N8193" s="1" t="s">
        <v>47351</v>
      </c>
      <c r="O8193" s="1">
        <v>156</v>
      </c>
      <c r="P8193" s="1">
        <v>7205</v>
      </c>
      <c r="Q8193" s="1">
        <v>2003</v>
      </c>
      <c r="R8193" s="1">
        <v>9999</v>
      </c>
      <c r="U8193" s="1" t="s">
        <v>25</v>
      </c>
      <c r="V8193" s="1" t="s">
        <v>45674</v>
      </c>
      <c r="Z8193" s="1" t="s">
        <v>2083</v>
      </c>
      <c r="AA8193" s="1" t="s">
        <v>56</v>
      </c>
      <c r="AJ8193" s="1">
        <v>1.193E-2</v>
      </c>
      <c r="AK8193" s="1">
        <v>1.193E-2</v>
      </c>
      <c r="AL8193" s="1">
        <v>1.193E-2</v>
      </c>
      <c r="AM8193" s="1">
        <v>1.193E-2</v>
      </c>
      <c r="AY8193" s="1" t="s">
        <v>45810</v>
      </c>
      <c r="AZ8193" s="1">
        <v>100</v>
      </c>
      <c r="BA8193" s="1" t="s">
        <v>45810</v>
      </c>
      <c r="BB8193" s="1">
        <v>100</v>
      </c>
      <c r="BC8193" s="1" t="s">
        <v>75363</v>
      </c>
    </row>
    <row r="8194" spans="1:55" x14ac:dyDescent="0.35">
      <c r="A8194" s="1" t="s">
        <v>13943</v>
      </c>
      <c r="B8194" s="1" t="s">
        <v>13945</v>
      </c>
      <c r="C8194" s="1">
        <v>55451</v>
      </c>
      <c r="D8194" s="1" t="s">
        <v>1210</v>
      </c>
      <c r="E8194" s="1" t="s">
        <v>4622</v>
      </c>
      <c r="F8194" s="1">
        <v>4785</v>
      </c>
      <c r="G8194" s="1" t="s">
        <v>2106</v>
      </c>
      <c r="I8194" s="1" t="s">
        <v>304</v>
      </c>
      <c r="J8194" s="1" t="s">
        <v>305</v>
      </c>
      <c r="K8194" s="1">
        <v>28</v>
      </c>
      <c r="L8194" s="1" t="s">
        <v>1931</v>
      </c>
      <c r="M8194" s="1">
        <v>9</v>
      </c>
      <c r="N8194" s="1" t="s">
        <v>47351</v>
      </c>
      <c r="O8194" s="1">
        <v>156</v>
      </c>
      <c r="P8194" s="1">
        <v>7205</v>
      </c>
      <c r="Q8194" s="1">
        <v>2003</v>
      </c>
      <c r="R8194" s="1">
        <v>9999</v>
      </c>
      <c r="U8194" s="1" t="s">
        <v>25</v>
      </c>
      <c r="V8194" s="1" t="s">
        <v>45674</v>
      </c>
      <c r="Z8194" s="1" t="s">
        <v>2083</v>
      </c>
      <c r="AA8194" s="1" t="s">
        <v>56</v>
      </c>
      <c r="AJ8194" s="1">
        <v>1.235E-2</v>
      </c>
      <c r="AK8194" s="1">
        <v>1.235E-2</v>
      </c>
      <c r="AL8194" s="1">
        <v>1.235E-2</v>
      </c>
      <c r="AM8194" s="1">
        <v>1.235E-2</v>
      </c>
      <c r="AY8194" s="1" t="s">
        <v>45810</v>
      </c>
      <c r="AZ8194" s="1">
        <v>100</v>
      </c>
      <c r="BA8194" s="1" t="s">
        <v>45810</v>
      </c>
      <c r="BB8194" s="1">
        <v>100</v>
      </c>
      <c r="BC8194" s="1" t="s">
        <v>75363</v>
      </c>
    </row>
    <row r="8195" spans="1:55" x14ac:dyDescent="0.35">
      <c r="A8195" s="1" t="s">
        <v>13943</v>
      </c>
      <c r="B8195" s="1" t="s">
        <v>13946</v>
      </c>
      <c r="C8195" s="1">
        <v>55451</v>
      </c>
      <c r="D8195" s="1" t="s">
        <v>1210</v>
      </c>
      <c r="E8195" s="1" t="s">
        <v>4624</v>
      </c>
      <c r="F8195" s="1">
        <v>4786</v>
      </c>
      <c r="G8195" s="1" t="s">
        <v>2106</v>
      </c>
      <c r="I8195" s="1" t="s">
        <v>304</v>
      </c>
      <c r="J8195" s="1" t="s">
        <v>305</v>
      </c>
      <c r="K8195" s="1">
        <v>28</v>
      </c>
      <c r="L8195" s="1" t="s">
        <v>1931</v>
      </c>
      <c r="M8195" s="1">
        <v>9</v>
      </c>
      <c r="N8195" s="1" t="s">
        <v>47351</v>
      </c>
      <c r="O8195" s="1">
        <v>156</v>
      </c>
      <c r="P8195" s="1">
        <v>7205</v>
      </c>
      <c r="Q8195" s="1">
        <v>2003</v>
      </c>
      <c r="R8195" s="1">
        <v>9999</v>
      </c>
      <c r="U8195" s="1" t="s">
        <v>25</v>
      </c>
      <c r="V8195" s="1" t="s">
        <v>45674</v>
      </c>
      <c r="Z8195" s="1" t="s">
        <v>2083</v>
      </c>
      <c r="AA8195" s="1" t="s">
        <v>56</v>
      </c>
      <c r="AJ8195" s="1">
        <v>1.2239999999999999E-2</v>
      </c>
      <c r="AK8195" s="1">
        <v>1.2239999999999999E-2</v>
      </c>
      <c r="AL8195" s="1">
        <v>1.2239999999999999E-2</v>
      </c>
      <c r="AM8195" s="1">
        <v>1.2239999999999999E-2</v>
      </c>
      <c r="AY8195" s="1" t="s">
        <v>45810</v>
      </c>
      <c r="AZ8195" s="1">
        <v>100</v>
      </c>
      <c r="BA8195" s="1" t="s">
        <v>45810</v>
      </c>
      <c r="BB8195" s="1">
        <v>100</v>
      </c>
      <c r="BC8195" s="1" t="s">
        <v>75363</v>
      </c>
    </row>
    <row r="8196" spans="1:55" x14ac:dyDescent="0.35">
      <c r="A8196" s="1" t="s">
        <v>13943</v>
      </c>
      <c r="B8196" s="1" t="s">
        <v>13947</v>
      </c>
      <c r="C8196" s="1">
        <v>55451</v>
      </c>
      <c r="D8196" s="1" t="s">
        <v>1210</v>
      </c>
      <c r="E8196" s="1" t="s">
        <v>4626</v>
      </c>
      <c r="F8196" s="1">
        <v>4784</v>
      </c>
      <c r="G8196" s="1" t="s">
        <v>2106</v>
      </c>
      <c r="I8196" s="1" t="s">
        <v>304</v>
      </c>
      <c r="J8196" s="1" t="s">
        <v>305</v>
      </c>
      <c r="K8196" s="1">
        <v>28</v>
      </c>
      <c r="L8196" s="1" t="s">
        <v>1931</v>
      </c>
      <c r="M8196" s="1">
        <v>9</v>
      </c>
      <c r="N8196" s="1" t="s">
        <v>47351</v>
      </c>
      <c r="O8196" s="1">
        <v>150</v>
      </c>
      <c r="P8196" s="1">
        <v>7205</v>
      </c>
      <c r="Q8196" s="1">
        <v>2003</v>
      </c>
      <c r="R8196" s="1">
        <v>9999</v>
      </c>
      <c r="U8196" s="1" t="s">
        <v>25</v>
      </c>
      <c r="V8196" s="1" t="s">
        <v>45674</v>
      </c>
      <c r="Z8196" s="1" t="s">
        <v>2083</v>
      </c>
      <c r="AA8196" s="1" t="s">
        <v>56</v>
      </c>
      <c r="AJ8196" s="1">
        <v>1.193E-2</v>
      </c>
      <c r="AK8196" s="1">
        <v>1.193E-2</v>
      </c>
      <c r="AL8196" s="1">
        <v>1.193E-2</v>
      </c>
      <c r="AM8196" s="1">
        <v>1.193E-2</v>
      </c>
      <c r="AY8196" s="1" t="s">
        <v>45810</v>
      </c>
      <c r="AZ8196" s="1">
        <v>100</v>
      </c>
      <c r="BA8196" s="1" t="s">
        <v>45810</v>
      </c>
      <c r="BB8196" s="1">
        <v>100</v>
      </c>
      <c r="BC8196" s="1" t="s">
        <v>75363</v>
      </c>
    </row>
    <row r="8197" spans="1:55" x14ac:dyDescent="0.35">
      <c r="A8197" s="1" t="s">
        <v>13943</v>
      </c>
      <c r="B8197" s="1" t="s">
        <v>13948</v>
      </c>
      <c r="C8197" s="1">
        <v>55451</v>
      </c>
      <c r="D8197" s="1" t="s">
        <v>1210</v>
      </c>
      <c r="E8197" s="1" t="s">
        <v>10289</v>
      </c>
      <c r="F8197" s="1">
        <v>4785</v>
      </c>
      <c r="G8197" s="1" t="s">
        <v>2106</v>
      </c>
      <c r="I8197" s="1" t="s">
        <v>304</v>
      </c>
      <c r="J8197" s="1" t="s">
        <v>305</v>
      </c>
      <c r="K8197" s="1">
        <v>28</v>
      </c>
      <c r="L8197" s="1" t="s">
        <v>1931</v>
      </c>
      <c r="M8197" s="1">
        <v>9</v>
      </c>
      <c r="N8197" s="1" t="s">
        <v>47351</v>
      </c>
      <c r="O8197" s="1">
        <v>150</v>
      </c>
      <c r="P8197" s="1">
        <v>7205</v>
      </c>
      <c r="Q8197" s="1">
        <v>2003</v>
      </c>
      <c r="R8197" s="1">
        <v>9999</v>
      </c>
      <c r="U8197" s="1" t="s">
        <v>25</v>
      </c>
      <c r="V8197" s="1" t="s">
        <v>45674</v>
      </c>
      <c r="Z8197" s="1" t="s">
        <v>2083</v>
      </c>
      <c r="AA8197" s="1" t="s">
        <v>56</v>
      </c>
      <c r="AJ8197" s="1">
        <v>1.235E-2</v>
      </c>
      <c r="AK8197" s="1">
        <v>1.235E-2</v>
      </c>
      <c r="AL8197" s="1">
        <v>1.235E-2</v>
      </c>
      <c r="AM8197" s="1">
        <v>1.235E-2</v>
      </c>
      <c r="AY8197" s="1" t="s">
        <v>45810</v>
      </c>
      <c r="AZ8197" s="1">
        <v>100</v>
      </c>
      <c r="BA8197" s="1" t="s">
        <v>45810</v>
      </c>
      <c r="BB8197" s="1">
        <v>100</v>
      </c>
      <c r="BC8197" s="1" t="s">
        <v>75363</v>
      </c>
    </row>
    <row r="8198" spans="1:55" x14ac:dyDescent="0.35">
      <c r="A8198" s="1" t="s">
        <v>13943</v>
      </c>
      <c r="B8198" s="1" t="s">
        <v>13949</v>
      </c>
      <c r="C8198" s="1">
        <v>55451</v>
      </c>
      <c r="D8198" s="1" t="s">
        <v>1210</v>
      </c>
      <c r="E8198" s="1" t="s">
        <v>10291</v>
      </c>
      <c r="F8198" s="1">
        <v>4786</v>
      </c>
      <c r="G8198" s="1" t="s">
        <v>2106</v>
      </c>
      <c r="I8198" s="1" t="s">
        <v>304</v>
      </c>
      <c r="J8198" s="1" t="s">
        <v>305</v>
      </c>
      <c r="K8198" s="1">
        <v>28</v>
      </c>
      <c r="L8198" s="1" t="s">
        <v>1931</v>
      </c>
      <c r="M8198" s="1">
        <v>9</v>
      </c>
      <c r="N8198" s="1" t="s">
        <v>47351</v>
      </c>
      <c r="O8198" s="1">
        <v>150</v>
      </c>
      <c r="P8198" s="1">
        <v>7205</v>
      </c>
      <c r="Q8198" s="1">
        <v>2003</v>
      </c>
      <c r="R8198" s="1">
        <v>9999</v>
      </c>
      <c r="U8198" s="1" t="s">
        <v>25</v>
      </c>
      <c r="V8198" s="1" t="s">
        <v>45674</v>
      </c>
      <c r="Z8198" s="1" t="s">
        <v>2083</v>
      </c>
      <c r="AA8198" s="1" t="s">
        <v>56</v>
      </c>
      <c r="AJ8198" s="1">
        <v>1.2239999999999999E-2</v>
      </c>
      <c r="AK8198" s="1">
        <v>1.2239999999999999E-2</v>
      </c>
      <c r="AL8198" s="1">
        <v>1.2239999999999999E-2</v>
      </c>
      <c r="AM8198" s="1">
        <v>1.2239999999999999E-2</v>
      </c>
      <c r="AY8198" s="1" t="s">
        <v>45810</v>
      </c>
      <c r="AZ8198" s="1">
        <v>100</v>
      </c>
      <c r="BA8198" s="1" t="s">
        <v>45810</v>
      </c>
      <c r="BB8198" s="1">
        <v>100</v>
      </c>
      <c r="BC8198" s="1" t="s">
        <v>75363</v>
      </c>
    </row>
    <row r="8199" spans="1:55" x14ac:dyDescent="0.35">
      <c r="A8199" s="1" t="s">
        <v>13950</v>
      </c>
      <c r="B8199" s="1" t="s">
        <v>13951</v>
      </c>
      <c r="C8199" s="1">
        <v>55453</v>
      </c>
      <c r="D8199" s="1" t="s">
        <v>1210</v>
      </c>
      <c r="E8199" s="1" t="s">
        <v>9984</v>
      </c>
      <c r="F8199" s="1">
        <v>4790</v>
      </c>
      <c r="G8199" s="1" t="s">
        <v>1212</v>
      </c>
      <c r="I8199" s="1" t="s">
        <v>218</v>
      </c>
      <c r="J8199" s="1" t="s">
        <v>219</v>
      </c>
      <c r="K8199" s="1">
        <v>8</v>
      </c>
      <c r="L8199" s="1" t="s">
        <v>224</v>
      </c>
      <c r="M8199" s="1">
        <v>41</v>
      </c>
      <c r="N8199" s="1" t="s">
        <v>45722</v>
      </c>
      <c r="O8199" s="1">
        <v>39</v>
      </c>
      <c r="P8199" s="1">
        <v>11034</v>
      </c>
      <c r="Q8199" s="1">
        <v>2001</v>
      </c>
      <c r="R8199" s="1">
        <v>9999</v>
      </c>
      <c r="U8199" s="1" t="s">
        <v>25</v>
      </c>
      <c r="V8199" s="1" t="s">
        <v>45674</v>
      </c>
      <c r="Z8199" s="1" t="s">
        <v>395</v>
      </c>
      <c r="AI8199" s="1">
        <v>1.2</v>
      </c>
      <c r="AJ8199" s="1">
        <v>0.13395000000000001</v>
      </c>
      <c r="AK8199" s="1">
        <v>0.13395000000000001</v>
      </c>
      <c r="AL8199" s="1">
        <v>0.13395000000000001</v>
      </c>
      <c r="AM8199" s="1">
        <v>0.13395000000000001</v>
      </c>
      <c r="AY8199" s="1" t="s">
        <v>79063</v>
      </c>
      <c r="AZ8199" s="1">
        <v>100</v>
      </c>
      <c r="BA8199" s="1" t="s">
        <v>79063</v>
      </c>
      <c r="BB8199" s="1">
        <v>100</v>
      </c>
      <c r="BC8199" s="1" t="s">
        <v>75364</v>
      </c>
    </row>
    <row r="8200" spans="1:55" x14ac:dyDescent="0.35">
      <c r="A8200" s="1" t="s">
        <v>13950</v>
      </c>
      <c r="B8200" s="1" t="s">
        <v>13952</v>
      </c>
      <c r="C8200" s="1">
        <v>55453</v>
      </c>
      <c r="D8200" s="1" t="s">
        <v>1210</v>
      </c>
      <c r="E8200" s="1" t="s">
        <v>9986</v>
      </c>
      <c r="F8200" s="1">
        <v>4791</v>
      </c>
      <c r="G8200" s="1" t="s">
        <v>1212</v>
      </c>
      <c r="I8200" s="1" t="s">
        <v>218</v>
      </c>
      <c r="J8200" s="1" t="s">
        <v>219</v>
      </c>
      <c r="K8200" s="1">
        <v>8</v>
      </c>
      <c r="L8200" s="1" t="s">
        <v>224</v>
      </c>
      <c r="M8200" s="1">
        <v>41</v>
      </c>
      <c r="N8200" s="1" t="s">
        <v>45722</v>
      </c>
      <c r="O8200" s="1">
        <v>39</v>
      </c>
      <c r="P8200" s="1">
        <v>11034</v>
      </c>
      <c r="Q8200" s="1">
        <v>2001</v>
      </c>
      <c r="R8200" s="1">
        <v>9999</v>
      </c>
      <c r="U8200" s="1" t="s">
        <v>25</v>
      </c>
      <c r="V8200" s="1" t="s">
        <v>45674</v>
      </c>
      <c r="Z8200" s="1" t="s">
        <v>395</v>
      </c>
      <c r="AI8200" s="1">
        <v>1.2</v>
      </c>
      <c r="AJ8200" s="1">
        <v>0.11890000000000001</v>
      </c>
      <c r="AK8200" s="1">
        <v>0.11890000000000001</v>
      </c>
      <c r="AL8200" s="1">
        <v>0.11890000000000001</v>
      </c>
      <c r="AM8200" s="1">
        <v>0.11890000000000001</v>
      </c>
      <c r="AY8200" s="1" t="s">
        <v>79063</v>
      </c>
      <c r="AZ8200" s="1">
        <v>100</v>
      </c>
      <c r="BA8200" s="1" t="s">
        <v>79063</v>
      </c>
      <c r="BB8200" s="1">
        <v>100</v>
      </c>
      <c r="BC8200" s="1" t="s">
        <v>75364</v>
      </c>
    </row>
    <row r="8201" spans="1:55" x14ac:dyDescent="0.35">
      <c r="A8201" s="1" t="s">
        <v>13950</v>
      </c>
      <c r="B8201" s="1" t="s">
        <v>13953</v>
      </c>
      <c r="C8201" s="1">
        <v>55453</v>
      </c>
      <c r="D8201" s="1" t="s">
        <v>1210</v>
      </c>
      <c r="E8201" s="1" t="s">
        <v>4552</v>
      </c>
      <c r="F8201" s="1">
        <v>4792</v>
      </c>
      <c r="G8201" s="1" t="s">
        <v>1212</v>
      </c>
      <c r="I8201" s="1" t="s">
        <v>218</v>
      </c>
      <c r="J8201" s="1" t="s">
        <v>219</v>
      </c>
      <c r="K8201" s="1">
        <v>8</v>
      </c>
      <c r="L8201" s="1" t="s">
        <v>224</v>
      </c>
      <c r="M8201" s="1">
        <v>41</v>
      </c>
      <c r="N8201" s="1" t="s">
        <v>45722</v>
      </c>
      <c r="O8201" s="1">
        <v>39</v>
      </c>
      <c r="P8201" s="1">
        <v>11034</v>
      </c>
      <c r="Q8201" s="1">
        <v>2001</v>
      </c>
      <c r="R8201" s="1">
        <v>9999</v>
      </c>
      <c r="U8201" s="1" t="s">
        <v>25</v>
      </c>
      <c r="V8201" s="1" t="s">
        <v>45674</v>
      </c>
      <c r="Z8201" s="1" t="s">
        <v>395</v>
      </c>
      <c r="AI8201" s="1">
        <v>1.2</v>
      </c>
      <c r="AJ8201" s="1">
        <v>0.13227</v>
      </c>
      <c r="AK8201" s="1">
        <v>0.13227</v>
      </c>
      <c r="AL8201" s="1">
        <v>0.13227</v>
      </c>
      <c r="AM8201" s="1">
        <v>0.13227</v>
      </c>
      <c r="AY8201" s="1" t="s">
        <v>79063</v>
      </c>
      <c r="AZ8201" s="1">
        <v>100</v>
      </c>
      <c r="BA8201" s="1" t="s">
        <v>79063</v>
      </c>
      <c r="BB8201" s="1">
        <v>100</v>
      </c>
      <c r="BC8201" s="1" t="s">
        <v>75364</v>
      </c>
    </row>
    <row r="8202" spans="1:55" x14ac:dyDescent="0.35">
      <c r="A8202" s="1" t="s">
        <v>13950</v>
      </c>
      <c r="B8202" s="1" t="s">
        <v>13954</v>
      </c>
      <c r="C8202" s="1">
        <v>55453</v>
      </c>
      <c r="D8202" s="1" t="s">
        <v>1210</v>
      </c>
      <c r="E8202" s="1" t="s">
        <v>4554</v>
      </c>
      <c r="F8202" s="1">
        <v>4793</v>
      </c>
      <c r="G8202" s="1" t="s">
        <v>1212</v>
      </c>
      <c r="I8202" s="1" t="s">
        <v>218</v>
      </c>
      <c r="J8202" s="1" t="s">
        <v>219</v>
      </c>
      <c r="K8202" s="1">
        <v>8</v>
      </c>
      <c r="L8202" s="1" t="s">
        <v>224</v>
      </c>
      <c r="M8202" s="1">
        <v>41</v>
      </c>
      <c r="N8202" s="1" t="s">
        <v>45722</v>
      </c>
      <c r="O8202" s="1">
        <v>39</v>
      </c>
      <c r="P8202" s="1">
        <v>11034</v>
      </c>
      <c r="Q8202" s="1">
        <v>2001</v>
      </c>
      <c r="R8202" s="1">
        <v>9999</v>
      </c>
      <c r="U8202" s="1" t="s">
        <v>25</v>
      </c>
      <c r="V8202" s="1" t="s">
        <v>45674</v>
      </c>
      <c r="Z8202" s="1" t="s">
        <v>395</v>
      </c>
      <c r="AI8202" s="1">
        <v>1.2</v>
      </c>
      <c r="AJ8202" s="1">
        <v>0.11483</v>
      </c>
      <c r="AK8202" s="1">
        <v>0.11483</v>
      </c>
      <c r="AL8202" s="1">
        <v>0.11483</v>
      </c>
      <c r="AM8202" s="1">
        <v>0.11483</v>
      </c>
      <c r="AY8202" s="1" t="s">
        <v>79063</v>
      </c>
      <c r="AZ8202" s="1">
        <v>100</v>
      </c>
      <c r="BA8202" s="1" t="s">
        <v>79063</v>
      </c>
      <c r="BB8202" s="1">
        <v>100</v>
      </c>
      <c r="BC8202" s="1" t="s">
        <v>75364</v>
      </c>
    </row>
    <row r="8203" spans="1:55" x14ac:dyDescent="0.35">
      <c r="A8203" s="1" t="s">
        <v>13950</v>
      </c>
      <c r="B8203" s="1" t="s">
        <v>13955</v>
      </c>
      <c r="C8203" s="1">
        <v>55453</v>
      </c>
      <c r="D8203" s="1" t="s">
        <v>1210</v>
      </c>
      <c r="E8203" s="1" t="s">
        <v>4556</v>
      </c>
      <c r="F8203" s="1">
        <v>4794</v>
      </c>
      <c r="G8203" s="1" t="s">
        <v>1212</v>
      </c>
      <c r="I8203" s="1" t="s">
        <v>218</v>
      </c>
      <c r="J8203" s="1" t="s">
        <v>219</v>
      </c>
      <c r="K8203" s="1">
        <v>8</v>
      </c>
      <c r="L8203" s="1" t="s">
        <v>224</v>
      </c>
      <c r="M8203" s="1">
        <v>41</v>
      </c>
      <c r="N8203" s="1" t="s">
        <v>45722</v>
      </c>
      <c r="O8203" s="1">
        <v>39</v>
      </c>
      <c r="P8203" s="1">
        <v>11034</v>
      </c>
      <c r="Q8203" s="1">
        <v>2001</v>
      </c>
      <c r="R8203" s="1">
        <v>9999</v>
      </c>
      <c r="U8203" s="1" t="s">
        <v>25</v>
      </c>
      <c r="V8203" s="1" t="s">
        <v>45674</v>
      </c>
      <c r="Z8203" s="1" t="s">
        <v>395</v>
      </c>
      <c r="AI8203" s="1">
        <v>1.2</v>
      </c>
      <c r="AJ8203" s="1">
        <v>0.11617</v>
      </c>
      <c r="AK8203" s="1">
        <v>0.11617</v>
      </c>
      <c r="AL8203" s="1">
        <v>0.11617</v>
      </c>
      <c r="AM8203" s="1">
        <v>0.11617</v>
      </c>
      <c r="AY8203" s="1" t="s">
        <v>79063</v>
      </c>
      <c r="AZ8203" s="1">
        <v>100</v>
      </c>
      <c r="BA8203" s="1" t="s">
        <v>79063</v>
      </c>
      <c r="BB8203" s="1">
        <v>100</v>
      </c>
      <c r="BC8203" s="1" t="s">
        <v>75364</v>
      </c>
    </row>
    <row r="8204" spans="1:55" x14ac:dyDescent="0.35">
      <c r="A8204" s="1" t="s">
        <v>13950</v>
      </c>
      <c r="B8204" s="1" t="s">
        <v>13956</v>
      </c>
      <c r="C8204" s="1">
        <v>55453</v>
      </c>
      <c r="D8204" s="1" t="s">
        <v>1210</v>
      </c>
      <c r="E8204" s="1" t="s">
        <v>13957</v>
      </c>
      <c r="F8204" s="1">
        <v>4795</v>
      </c>
      <c r="G8204" s="1" t="s">
        <v>1212</v>
      </c>
      <c r="I8204" s="1" t="s">
        <v>218</v>
      </c>
      <c r="J8204" s="1" t="s">
        <v>219</v>
      </c>
      <c r="K8204" s="1">
        <v>8</v>
      </c>
      <c r="L8204" s="1" t="s">
        <v>224</v>
      </c>
      <c r="M8204" s="1">
        <v>41</v>
      </c>
      <c r="N8204" s="1" t="s">
        <v>45722</v>
      </c>
      <c r="O8204" s="1">
        <v>39</v>
      </c>
      <c r="P8204" s="1">
        <v>11034</v>
      </c>
      <c r="Q8204" s="1">
        <v>2001</v>
      </c>
      <c r="R8204" s="1">
        <v>9999</v>
      </c>
      <c r="U8204" s="1" t="s">
        <v>25</v>
      </c>
      <c r="V8204" s="1" t="s">
        <v>45674</v>
      </c>
      <c r="Z8204" s="1" t="s">
        <v>395</v>
      </c>
      <c r="AI8204" s="1">
        <v>1.2</v>
      </c>
      <c r="AJ8204" s="1">
        <v>0.12388</v>
      </c>
      <c r="AK8204" s="1">
        <v>0.12388</v>
      </c>
      <c r="AL8204" s="1">
        <v>0.12388</v>
      </c>
      <c r="AM8204" s="1">
        <v>0.12388</v>
      </c>
      <c r="AY8204" s="1" t="s">
        <v>79063</v>
      </c>
      <c r="AZ8204" s="1">
        <v>100</v>
      </c>
      <c r="BA8204" s="1" t="s">
        <v>79063</v>
      </c>
      <c r="BB8204" s="1">
        <v>100</v>
      </c>
      <c r="BC8204" s="1" t="s">
        <v>75364</v>
      </c>
    </row>
    <row r="8205" spans="1:55" x14ac:dyDescent="0.35">
      <c r="A8205" s="1" t="s">
        <v>13958</v>
      </c>
      <c r="B8205" s="1" t="s">
        <v>13959</v>
      </c>
      <c r="C8205" s="1">
        <v>55455</v>
      </c>
      <c r="D8205" s="1" t="s">
        <v>1210</v>
      </c>
      <c r="E8205" s="1" t="s">
        <v>7156</v>
      </c>
      <c r="F8205" s="1">
        <v>4796</v>
      </c>
      <c r="G8205" s="1" t="s">
        <v>2106</v>
      </c>
      <c r="I8205" s="1" t="s">
        <v>1145</v>
      </c>
      <c r="J8205" s="1" t="s">
        <v>1146</v>
      </c>
      <c r="K8205" s="1">
        <v>4</v>
      </c>
      <c r="L8205" s="1" t="s">
        <v>1235</v>
      </c>
      <c r="M8205" s="1">
        <v>13</v>
      </c>
      <c r="N8205" s="1" t="s">
        <v>45943</v>
      </c>
      <c r="O8205" s="1">
        <v>148</v>
      </c>
      <c r="P8205" s="1">
        <v>7533</v>
      </c>
      <c r="Q8205" s="1">
        <v>2002</v>
      </c>
      <c r="R8205" s="1">
        <v>9999</v>
      </c>
      <c r="U8205" s="1" t="s">
        <v>25</v>
      </c>
      <c r="V8205" s="1" t="s">
        <v>45674</v>
      </c>
      <c r="Z8205" s="1" t="s">
        <v>2083</v>
      </c>
      <c r="AA8205" s="1" t="s">
        <v>56</v>
      </c>
      <c r="AJ8205" s="1">
        <v>9.2099999999999994E-3</v>
      </c>
      <c r="AK8205" s="1">
        <v>9.2099999999999994E-3</v>
      </c>
      <c r="AL8205" s="1">
        <v>9.2099999999999994E-3</v>
      </c>
      <c r="AM8205" s="1">
        <v>9.2099999999999994E-3</v>
      </c>
      <c r="AY8205" s="1" t="s">
        <v>45691</v>
      </c>
      <c r="AZ8205" s="1">
        <v>100</v>
      </c>
      <c r="BA8205" s="1" t="s">
        <v>45692</v>
      </c>
      <c r="BB8205" s="1">
        <v>100</v>
      </c>
      <c r="BC8205" s="1" t="s">
        <v>75363</v>
      </c>
    </row>
    <row r="8206" spans="1:55" x14ac:dyDescent="0.35">
      <c r="A8206" s="1" t="s">
        <v>13958</v>
      </c>
      <c r="B8206" s="1" t="s">
        <v>13960</v>
      </c>
      <c r="C8206" s="1">
        <v>55455</v>
      </c>
      <c r="D8206" s="1" t="s">
        <v>1210</v>
      </c>
      <c r="E8206" s="1" t="s">
        <v>7158</v>
      </c>
      <c r="F8206" s="1">
        <v>4797</v>
      </c>
      <c r="G8206" s="1" t="s">
        <v>2106</v>
      </c>
      <c r="I8206" s="1" t="s">
        <v>1145</v>
      </c>
      <c r="J8206" s="1" t="s">
        <v>1146</v>
      </c>
      <c r="K8206" s="1">
        <v>4</v>
      </c>
      <c r="L8206" s="1" t="s">
        <v>1235</v>
      </c>
      <c r="M8206" s="1">
        <v>13</v>
      </c>
      <c r="N8206" s="1" t="s">
        <v>45943</v>
      </c>
      <c r="O8206" s="1">
        <v>148</v>
      </c>
      <c r="P8206" s="1">
        <v>7533</v>
      </c>
      <c r="Q8206" s="1">
        <v>2002</v>
      </c>
      <c r="R8206" s="1">
        <v>9999</v>
      </c>
      <c r="U8206" s="1" t="s">
        <v>25</v>
      </c>
      <c r="V8206" s="1" t="s">
        <v>45674</v>
      </c>
      <c r="Z8206" s="1" t="s">
        <v>2083</v>
      </c>
      <c r="AA8206" s="1" t="s">
        <v>56</v>
      </c>
      <c r="AJ8206" s="1">
        <v>9.2099999999999994E-3</v>
      </c>
      <c r="AK8206" s="1">
        <v>9.2099999999999994E-3</v>
      </c>
      <c r="AL8206" s="1">
        <v>9.2099999999999994E-3</v>
      </c>
      <c r="AM8206" s="1">
        <v>9.2099999999999994E-3</v>
      </c>
      <c r="AY8206" s="1" t="s">
        <v>45691</v>
      </c>
      <c r="AZ8206" s="1">
        <v>100</v>
      </c>
      <c r="BA8206" s="1" t="s">
        <v>45692</v>
      </c>
      <c r="BB8206" s="1">
        <v>100</v>
      </c>
      <c r="BC8206" s="1" t="s">
        <v>75363</v>
      </c>
    </row>
    <row r="8207" spans="1:55" x14ac:dyDescent="0.35">
      <c r="A8207" s="1" t="s">
        <v>13958</v>
      </c>
      <c r="B8207" s="1" t="s">
        <v>13961</v>
      </c>
      <c r="C8207" s="1">
        <v>55455</v>
      </c>
      <c r="D8207" s="1" t="s">
        <v>1210</v>
      </c>
      <c r="E8207" s="1" t="s">
        <v>7160</v>
      </c>
      <c r="F8207" s="1">
        <v>4799</v>
      </c>
      <c r="G8207" s="1" t="s">
        <v>2106</v>
      </c>
      <c r="I8207" s="1" t="s">
        <v>1145</v>
      </c>
      <c r="J8207" s="1" t="s">
        <v>1146</v>
      </c>
      <c r="K8207" s="1">
        <v>4</v>
      </c>
      <c r="L8207" s="1" t="s">
        <v>1235</v>
      </c>
      <c r="M8207" s="1">
        <v>13</v>
      </c>
      <c r="N8207" s="1" t="s">
        <v>45943</v>
      </c>
      <c r="O8207" s="1">
        <v>148</v>
      </c>
      <c r="P8207" s="1">
        <v>7533</v>
      </c>
      <c r="Q8207" s="1">
        <v>2002</v>
      </c>
      <c r="R8207" s="1">
        <v>9999</v>
      </c>
      <c r="U8207" s="1" t="s">
        <v>25</v>
      </c>
      <c r="V8207" s="1" t="s">
        <v>45674</v>
      </c>
      <c r="Z8207" s="1" t="s">
        <v>2083</v>
      </c>
      <c r="AA8207" s="1" t="s">
        <v>56</v>
      </c>
      <c r="AJ8207" s="1">
        <v>9.2700000000000005E-3</v>
      </c>
      <c r="AK8207" s="1">
        <v>9.2700000000000005E-3</v>
      </c>
      <c r="AL8207" s="1">
        <v>9.2700000000000005E-3</v>
      </c>
      <c r="AM8207" s="1">
        <v>9.2700000000000005E-3</v>
      </c>
      <c r="AY8207" s="1" t="s">
        <v>45691</v>
      </c>
      <c r="AZ8207" s="1">
        <v>100</v>
      </c>
      <c r="BA8207" s="1" t="s">
        <v>45692</v>
      </c>
      <c r="BB8207" s="1">
        <v>100</v>
      </c>
      <c r="BC8207" s="1" t="s">
        <v>75363</v>
      </c>
    </row>
    <row r="8208" spans="1:55" x14ac:dyDescent="0.35">
      <c r="A8208" s="1" t="s">
        <v>13958</v>
      </c>
      <c r="B8208" s="1" t="s">
        <v>13962</v>
      </c>
      <c r="C8208" s="1">
        <v>55455</v>
      </c>
      <c r="D8208" s="1" t="s">
        <v>1210</v>
      </c>
      <c r="E8208" s="1" t="s">
        <v>7162</v>
      </c>
      <c r="F8208" s="1">
        <v>4800</v>
      </c>
      <c r="G8208" s="1" t="s">
        <v>2106</v>
      </c>
      <c r="I8208" s="1" t="s">
        <v>1145</v>
      </c>
      <c r="J8208" s="1" t="s">
        <v>1146</v>
      </c>
      <c r="K8208" s="1">
        <v>4</v>
      </c>
      <c r="L8208" s="1" t="s">
        <v>1235</v>
      </c>
      <c r="M8208" s="1">
        <v>13</v>
      </c>
      <c r="N8208" s="1" t="s">
        <v>45943</v>
      </c>
      <c r="O8208" s="1">
        <v>148</v>
      </c>
      <c r="P8208" s="1">
        <v>7533</v>
      </c>
      <c r="Q8208" s="1">
        <v>2002</v>
      </c>
      <c r="R8208" s="1">
        <v>9999</v>
      </c>
      <c r="U8208" s="1" t="s">
        <v>25</v>
      </c>
      <c r="V8208" s="1" t="s">
        <v>45674</v>
      </c>
      <c r="Z8208" s="1" t="s">
        <v>2083</v>
      </c>
      <c r="AA8208" s="1" t="s">
        <v>56</v>
      </c>
      <c r="AJ8208" s="1">
        <v>9.2700000000000005E-3</v>
      </c>
      <c r="AK8208" s="1">
        <v>9.2700000000000005E-3</v>
      </c>
      <c r="AL8208" s="1">
        <v>9.2700000000000005E-3</v>
      </c>
      <c r="AM8208" s="1">
        <v>9.2700000000000005E-3</v>
      </c>
      <c r="AY8208" s="1" t="s">
        <v>45691</v>
      </c>
      <c r="AZ8208" s="1">
        <v>100</v>
      </c>
      <c r="BA8208" s="1" t="s">
        <v>45692</v>
      </c>
      <c r="BB8208" s="1">
        <v>100</v>
      </c>
      <c r="BC8208" s="1" t="s">
        <v>75363</v>
      </c>
    </row>
    <row r="8209" spans="1:55" x14ac:dyDescent="0.35">
      <c r="A8209" s="1" t="s">
        <v>13958</v>
      </c>
      <c r="B8209" s="1" t="s">
        <v>13963</v>
      </c>
      <c r="C8209" s="1">
        <v>55455</v>
      </c>
      <c r="D8209" s="1" t="s">
        <v>1210</v>
      </c>
      <c r="E8209" s="1" t="s">
        <v>2842</v>
      </c>
      <c r="F8209" s="1">
        <v>4796</v>
      </c>
      <c r="G8209" s="1" t="s">
        <v>2106</v>
      </c>
      <c r="I8209" s="1" t="s">
        <v>1145</v>
      </c>
      <c r="J8209" s="1" t="s">
        <v>1146</v>
      </c>
      <c r="K8209" s="1">
        <v>4</v>
      </c>
      <c r="L8209" s="1" t="s">
        <v>1235</v>
      </c>
      <c r="M8209" s="1">
        <v>13</v>
      </c>
      <c r="N8209" s="1" t="s">
        <v>45943</v>
      </c>
      <c r="O8209" s="1">
        <v>171</v>
      </c>
      <c r="P8209" s="1">
        <v>7533</v>
      </c>
      <c r="Q8209" s="1">
        <v>2002</v>
      </c>
      <c r="R8209" s="1">
        <v>9999</v>
      </c>
      <c r="U8209" s="1" t="s">
        <v>25</v>
      </c>
      <c r="V8209" s="1" t="s">
        <v>45674</v>
      </c>
      <c r="Z8209" s="1" t="s">
        <v>2083</v>
      </c>
      <c r="AA8209" s="1" t="s">
        <v>56</v>
      </c>
      <c r="AJ8209" s="1">
        <v>9.2099999999999994E-3</v>
      </c>
      <c r="AK8209" s="1">
        <v>9.2099999999999994E-3</v>
      </c>
      <c r="AL8209" s="1">
        <v>9.2099999999999994E-3</v>
      </c>
      <c r="AM8209" s="1">
        <v>9.2099999999999994E-3</v>
      </c>
      <c r="AY8209" s="1" t="s">
        <v>45691</v>
      </c>
      <c r="AZ8209" s="1">
        <v>100</v>
      </c>
      <c r="BA8209" s="1" t="s">
        <v>45692</v>
      </c>
      <c r="BB8209" s="1">
        <v>100</v>
      </c>
      <c r="BC8209" s="1" t="s">
        <v>75363</v>
      </c>
    </row>
    <row r="8210" spans="1:55" x14ac:dyDescent="0.35">
      <c r="A8210" s="1" t="s">
        <v>13958</v>
      </c>
      <c r="B8210" s="1" t="s">
        <v>13964</v>
      </c>
      <c r="C8210" s="1">
        <v>55455</v>
      </c>
      <c r="D8210" s="1" t="s">
        <v>1210</v>
      </c>
      <c r="E8210" s="1" t="s">
        <v>3022</v>
      </c>
      <c r="F8210" s="1">
        <v>4799</v>
      </c>
      <c r="G8210" s="1" t="s">
        <v>2106</v>
      </c>
      <c r="I8210" s="1" t="s">
        <v>1145</v>
      </c>
      <c r="J8210" s="1" t="s">
        <v>1146</v>
      </c>
      <c r="K8210" s="1">
        <v>4</v>
      </c>
      <c r="L8210" s="1" t="s">
        <v>1235</v>
      </c>
      <c r="M8210" s="1">
        <v>13</v>
      </c>
      <c r="N8210" s="1" t="s">
        <v>45943</v>
      </c>
      <c r="O8210" s="1">
        <v>171</v>
      </c>
      <c r="P8210" s="1">
        <v>7533</v>
      </c>
      <c r="Q8210" s="1">
        <v>2002</v>
      </c>
      <c r="R8210" s="1">
        <v>9999</v>
      </c>
      <c r="U8210" s="1" t="s">
        <v>25</v>
      </c>
      <c r="V8210" s="1" t="s">
        <v>45674</v>
      </c>
      <c r="Z8210" s="1" t="s">
        <v>2083</v>
      </c>
      <c r="AA8210" s="1" t="s">
        <v>56</v>
      </c>
      <c r="AJ8210" s="1">
        <v>9.2700000000000005E-3</v>
      </c>
      <c r="AK8210" s="1">
        <v>9.2700000000000005E-3</v>
      </c>
      <c r="AL8210" s="1">
        <v>9.2700000000000005E-3</v>
      </c>
      <c r="AM8210" s="1">
        <v>9.2700000000000005E-3</v>
      </c>
      <c r="AY8210" s="1" t="s">
        <v>45691</v>
      </c>
      <c r="AZ8210" s="1">
        <v>100</v>
      </c>
      <c r="BA8210" s="1" t="s">
        <v>45692</v>
      </c>
      <c r="BB8210" s="1">
        <v>100</v>
      </c>
      <c r="BC8210" s="1" t="s">
        <v>75363</v>
      </c>
    </row>
    <row r="8211" spans="1:55" x14ac:dyDescent="0.35">
      <c r="A8211" s="1" t="s">
        <v>13965</v>
      </c>
      <c r="B8211" s="1" t="s">
        <v>13966</v>
      </c>
      <c r="C8211" s="1">
        <v>55457</v>
      </c>
      <c r="D8211" s="1" t="s">
        <v>1210</v>
      </c>
      <c r="E8211" s="1" t="s">
        <v>2290</v>
      </c>
      <c r="F8211" s="1">
        <v>4808</v>
      </c>
      <c r="G8211" s="1" t="s">
        <v>2106</v>
      </c>
      <c r="I8211" s="1" t="s">
        <v>233</v>
      </c>
      <c r="J8211" s="1" t="s">
        <v>234</v>
      </c>
      <c r="K8211" s="1">
        <v>40</v>
      </c>
      <c r="L8211" s="1" t="s">
        <v>13967</v>
      </c>
      <c r="M8211" s="1">
        <v>87</v>
      </c>
      <c r="N8211" s="1" t="s">
        <v>47352</v>
      </c>
      <c r="O8211" s="1">
        <v>171.2</v>
      </c>
      <c r="P8211" s="1">
        <v>7050</v>
      </c>
      <c r="Q8211" s="1">
        <v>2001</v>
      </c>
      <c r="R8211" s="1">
        <v>9999</v>
      </c>
      <c r="U8211" s="1" t="s">
        <v>25</v>
      </c>
      <c r="V8211" s="1" t="s">
        <v>45674</v>
      </c>
      <c r="Z8211" s="1" t="s">
        <v>2083</v>
      </c>
      <c r="AJ8211" s="1">
        <v>2.9229999999999999E-2</v>
      </c>
      <c r="AK8211" s="1">
        <v>2.9229999999999999E-2</v>
      </c>
      <c r="AL8211" s="1">
        <v>2.9229999999999999E-2</v>
      </c>
      <c r="AM8211" s="1">
        <v>2.9229999999999999E-2</v>
      </c>
      <c r="AY8211" s="1" t="s">
        <v>45782</v>
      </c>
      <c r="AZ8211" s="1">
        <v>77</v>
      </c>
      <c r="BA8211" s="1" t="s">
        <v>45783</v>
      </c>
      <c r="BB8211" s="1">
        <v>77</v>
      </c>
      <c r="BC8211" s="1" t="s">
        <v>75363</v>
      </c>
    </row>
    <row r="8212" spans="1:55" x14ac:dyDescent="0.35">
      <c r="A8212" s="1" t="s">
        <v>13965</v>
      </c>
      <c r="B8212" s="1" t="s">
        <v>13968</v>
      </c>
      <c r="C8212" s="1">
        <v>55457</v>
      </c>
      <c r="D8212" s="1" t="s">
        <v>1210</v>
      </c>
      <c r="E8212" s="1" t="s">
        <v>2295</v>
      </c>
      <c r="F8212" s="1">
        <v>4809</v>
      </c>
      <c r="G8212" s="1" t="s">
        <v>2106</v>
      </c>
      <c r="I8212" s="1" t="s">
        <v>233</v>
      </c>
      <c r="J8212" s="1" t="s">
        <v>234</v>
      </c>
      <c r="K8212" s="1">
        <v>40</v>
      </c>
      <c r="L8212" s="1" t="s">
        <v>13967</v>
      </c>
      <c r="M8212" s="1">
        <v>87</v>
      </c>
      <c r="N8212" s="1" t="s">
        <v>47352</v>
      </c>
      <c r="O8212" s="1">
        <v>159</v>
      </c>
      <c r="P8212" s="1">
        <v>7050</v>
      </c>
      <c r="Q8212" s="1">
        <v>2001</v>
      </c>
      <c r="R8212" s="1">
        <v>9999</v>
      </c>
      <c r="U8212" s="1" t="s">
        <v>25</v>
      </c>
      <c r="V8212" s="1" t="s">
        <v>45674</v>
      </c>
      <c r="Z8212" s="1" t="s">
        <v>2083</v>
      </c>
      <c r="AJ8212" s="1">
        <v>2.9229999999999999E-2</v>
      </c>
      <c r="AK8212" s="1">
        <v>2.9229999999999999E-2</v>
      </c>
      <c r="AL8212" s="1">
        <v>2.9229999999999999E-2</v>
      </c>
      <c r="AM8212" s="1">
        <v>2.9229999999999999E-2</v>
      </c>
      <c r="AY8212" s="1" t="s">
        <v>45782</v>
      </c>
      <c r="AZ8212" s="1">
        <v>77</v>
      </c>
      <c r="BA8212" s="1" t="s">
        <v>45783</v>
      </c>
      <c r="BB8212" s="1">
        <v>77</v>
      </c>
      <c r="BC8212" s="1" t="s">
        <v>75363</v>
      </c>
    </row>
    <row r="8213" spans="1:55" x14ac:dyDescent="0.35">
      <c r="A8213" s="1" t="s">
        <v>13965</v>
      </c>
      <c r="B8213" s="1" t="s">
        <v>13969</v>
      </c>
      <c r="C8213" s="1">
        <v>55457</v>
      </c>
      <c r="D8213" s="1" t="s">
        <v>1210</v>
      </c>
      <c r="E8213" s="1" t="s">
        <v>2842</v>
      </c>
      <c r="F8213" s="1">
        <v>4808</v>
      </c>
      <c r="G8213" s="1" t="s">
        <v>2106</v>
      </c>
      <c r="I8213" s="1" t="s">
        <v>233</v>
      </c>
      <c r="J8213" s="1" t="s">
        <v>234</v>
      </c>
      <c r="K8213" s="1">
        <v>40</v>
      </c>
      <c r="L8213" s="1" t="s">
        <v>13967</v>
      </c>
      <c r="M8213" s="1">
        <v>87</v>
      </c>
      <c r="N8213" s="1" t="s">
        <v>47352</v>
      </c>
      <c r="O8213" s="1">
        <v>160.80000000000001</v>
      </c>
      <c r="P8213" s="1">
        <v>7050</v>
      </c>
      <c r="Q8213" s="1">
        <v>2001</v>
      </c>
      <c r="R8213" s="1">
        <v>9999</v>
      </c>
      <c r="U8213" s="1" t="s">
        <v>25</v>
      </c>
      <c r="V8213" s="1" t="s">
        <v>45674</v>
      </c>
      <c r="Z8213" s="1" t="s">
        <v>2083</v>
      </c>
      <c r="AJ8213" s="1">
        <v>2.9229999999999999E-2</v>
      </c>
      <c r="AK8213" s="1">
        <v>2.9229999999999999E-2</v>
      </c>
      <c r="AL8213" s="1">
        <v>2.9229999999999999E-2</v>
      </c>
      <c r="AM8213" s="1">
        <v>2.9229999999999999E-2</v>
      </c>
      <c r="AY8213" s="1" t="s">
        <v>45782</v>
      </c>
      <c r="AZ8213" s="1">
        <v>77</v>
      </c>
      <c r="BA8213" s="1" t="s">
        <v>45783</v>
      </c>
      <c r="BB8213" s="1">
        <v>77</v>
      </c>
      <c r="BC8213" s="1" t="s">
        <v>75363</v>
      </c>
    </row>
    <row r="8214" spans="1:55" x14ac:dyDescent="0.35">
      <c r="A8214" s="1" t="s">
        <v>13970</v>
      </c>
      <c r="B8214" s="1" t="s">
        <v>13971</v>
      </c>
      <c r="C8214" s="1">
        <v>55460</v>
      </c>
      <c r="D8214" s="1" t="s">
        <v>1210</v>
      </c>
      <c r="E8214" s="1" t="s">
        <v>2290</v>
      </c>
      <c r="G8214" s="1" t="s">
        <v>2106</v>
      </c>
      <c r="I8214" s="1" t="s">
        <v>376</v>
      </c>
      <c r="J8214" s="1" t="s">
        <v>968</v>
      </c>
      <c r="K8214" s="1">
        <v>26</v>
      </c>
      <c r="L8214" s="1" t="s">
        <v>3893</v>
      </c>
      <c r="M8214" s="1">
        <v>27</v>
      </c>
      <c r="N8214" s="1" t="s">
        <v>47353</v>
      </c>
      <c r="O8214" s="1">
        <v>364.8</v>
      </c>
      <c r="P8214" s="1">
        <v>6370</v>
      </c>
      <c r="Q8214" s="1">
        <v>2022</v>
      </c>
      <c r="R8214" s="1">
        <v>9999</v>
      </c>
      <c r="U8214" s="1" t="s">
        <v>25</v>
      </c>
      <c r="V8214" s="1" t="s">
        <v>45709</v>
      </c>
      <c r="AA8214" s="1" t="s">
        <v>56</v>
      </c>
      <c r="AJ8214" s="1">
        <v>1.0999999999999999E-2</v>
      </c>
      <c r="AK8214" s="1">
        <v>1.0999999999999999E-2</v>
      </c>
      <c r="AL8214" s="1">
        <v>1.0999999999999999E-2</v>
      </c>
      <c r="AM8214" s="1">
        <v>1.0999999999999999E-2</v>
      </c>
      <c r="AY8214" s="1" t="s">
        <v>47354</v>
      </c>
      <c r="AZ8214" s="1">
        <v>50</v>
      </c>
      <c r="BA8214" s="1" t="s">
        <v>47354</v>
      </c>
      <c r="BB8214" s="1">
        <v>50</v>
      </c>
      <c r="BC8214" s="1" t="s">
        <v>75364</v>
      </c>
    </row>
    <row r="8215" spans="1:55" x14ac:dyDescent="0.35">
      <c r="A8215" s="1" t="s">
        <v>13970</v>
      </c>
      <c r="B8215" s="1" t="s">
        <v>13972</v>
      </c>
      <c r="C8215" s="1">
        <v>55460</v>
      </c>
      <c r="D8215" s="1" t="s">
        <v>1210</v>
      </c>
      <c r="E8215" s="1" t="s">
        <v>2295</v>
      </c>
      <c r="G8215" s="1" t="s">
        <v>2106</v>
      </c>
      <c r="I8215" s="1" t="s">
        <v>376</v>
      </c>
      <c r="J8215" s="1" t="s">
        <v>968</v>
      </c>
      <c r="K8215" s="1">
        <v>26</v>
      </c>
      <c r="L8215" s="1" t="s">
        <v>3893</v>
      </c>
      <c r="M8215" s="1">
        <v>27</v>
      </c>
      <c r="N8215" s="1" t="s">
        <v>47353</v>
      </c>
      <c r="O8215" s="1">
        <v>364.8</v>
      </c>
      <c r="P8215" s="1">
        <v>6370</v>
      </c>
      <c r="Q8215" s="1">
        <v>2022</v>
      </c>
      <c r="R8215" s="1">
        <v>9999</v>
      </c>
      <c r="U8215" s="1" t="s">
        <v>25</v>
      </c>
      <c r="V8215" s="1" t="s">
        <v>45709</v>
      </c>
      <c r="AA8215" s="1" t="s">
        <v>56</v>
      </c>
      <c r="AJ8215" s="1">
        <v>1.0999999999999999E-2</v>
      </c>
      <c r="AK8215" s="1">
        <v>1.0999999999999999E-2</v>
      </c>
      <c r="AL8215" s="1">
        <v>1.0999999999999999E-2</v>
      </c>
      <c r="AM8215" s="1">
        <v>1.0999999999999999E-2</v>
      </c>
      <c r="AY8215" s="1" t="s">
        <v>47354</v>
      </c>
      <c r="AZ8215" s="1">
        <v>50</v>
      </c>
      <c r="BA8215" s="1" t="s">
        <v>47354</v>
      </c>
      <c r="BB8215" s="1">
        <v>50</v>
      </c>
      <c r="BC8215" s="1" t="s">
        <v>75364</v>
      </c>
    </row>
    <row r="8216" spans="1:55" x14ac:dyDescent="0.35">
      <c r="A8216" s="1" t="s">
        <v>13970</v>
      </c>
      <c r="B8216" s="1" t="s">
        <v>13973</v>
      </c>
      <c r="C8216" s="1">
        <v>55460</v>
      </c>
      <c r="D8216" s="1" t="s">
        <v>1210</v>
      </c>
      <c r="E8216" s="1" t="s">
        <v>2842</v>
      </c>
      <c r="G8216" s="1" t="s">
        <v>2106</v>
      </c>
      <c r="I8216" s="1" t="s">
        <v>376</v>
      </c>
      <c r="J8216" s="1" t="s">
        <v>968</v>
      </c>
      <c r="K8216" s="1">
        <v>26</v>
      </c>
      <c r="L8216" s="1" t="s">
        <v>3893</v>
      </c>
      <c r="M8216" s="1">
        <v>27</v>
      </c>
      <c r="N8216" s="1" t="s">
        <v>47353</v>
      </c>
      <c r="O8216" s="1">
        <v>354.4</v>
      </c>
      <c r="P8216" s="1">
        <v>6370</v>
      </c>
      <c r="Q8216" s="1">
        <v>2022</v>
      </c>
      <c r="R8216" s="1">
        <v>9999</v>
      </c>
      <c r="U8216" s="1" t="s">
        <v>25</v>
      </c>
      <c r="V8216" s="1" t="s">
        <v>45709</v>
      </c>
      <c r="AA8216" s="1" t="s">
        <v>56</v>
      </c>
      <c r="AJ8216" s="1">
        <v>1.0999999999999999E-2</v>
      </c>
      <c r="AK8216" s="1">
        <v>1.0999999999999999E-2</v>
      </c>
      <c r="AL8216" s="1">
        <v>1.0999999999999999E-2</v>
      </c>
      <c r="AM8216" s="1">
        <v>1.0999999999999999E-2</v>
      </c>
      <c r="AY8216" s="1" t="s">
        <v>47354</v>
      </c>
      <c r="AZ8216" s="1">
        <v>50</v>
      </c>
      <c r="BA8216" s="1" t="s">
        <v>47354</v>
      </c>
      <c r="BB8216" s="1">
        <v>50</v>
      </c>
      <c r="BC8216" s="1" t="s">
        <v>75364</v>
      </c>
    </row>
    <row r="8217" spans="1:55" x14ac:dyDescent="0.35">
      <c r="A8217" s="1" t="s">
        <v>13974</v>
      </c>
      <c r="B8217" s="1" t="s">
        <v>13975</v>
      </c>
      <c r="C8217" s="1">
        <v>55463</v>
      </c>
      <c r="D8217" s="1" t="s">
        <v>1210</v>
      </c>
      <c r="E8217" s="1" t="s">
        <v>12675</v>
      </c>
      <c r="F8217" s="1">
        <v>4817</v>
      </c>
      <c r="G8217" s="1" t="s">
        <v>2106</v>
      </c>
      <c r="I8217" s="1" t="s">
        <v>233</v>
      </c>
      <c r="J8217" s="1" t="s">
        <v>234</v>
      </c>
      <c r="K8217" s="1">
        <v>40</v>
      </c>
      <c r="L8217" s="1" t="s">
        <v>234</v>
      </c>
      <c r="M8217" s="1">
        <v>109</v>
      </c>
      <c r="N8217" s="1" t="s">
        <v>45781</v>
      </c>
      <c r="O8217" s="1">
        <v>167.6</v>
      </c>
      <c r="P8217" s="1">
        <v>7158</v>
      </c>
      <c r="Q8217" s="1">
        <v>2004</v>
      </c>
      <c r="R8217" s="1">
        <v>9999</v>
      </c>
      <c r="U8217" s="1" t="s">
        <v>25</v>
      </c>
      <c r="V8217" s="1" t="s">
        <v>45674</v>
      </c>
      <c r="Z8217" s="1" t="s">
        <v>2083</v>
      </c>
      <c r="AA8217" s="1" t="s">
        <v>56</v>
      </c>
      <c r="AJ8217" s="1">
        <v>1.1270000000000001E-2</v>
      </c>
      <c r="AK8217" s="1">
        <v>1.1270000000000001E-2</v>
      </c>
      <c r="AL8217" s="1">
        <v>1.1270000000000001E-2</v>
      </c>
      <c r="AM8217" s="1">
        <v>1.1270000000000001E-2</v>
      </c>
      <c r="AY8217" s="1" t="s">
        <v>45782</v>
      </c>
      <c r="AZ8217" s="1">
        <v>51</v>
      </c>
      <c r="BA8217" s="1" t="s">
        <v>45783</v>
      </c>
      <c r="BB8217" s="1">
        <v>51</v>
      </c>
      <c r="BC8217" s="1" t="s">
        <v>75363</v>
      </c>
    </row>
    <row r="8218" spans="1:55" x14ac:dyDescent="0.35">
      <c r="A8218" s="1" t="s">
        <v>13974</v>
      </c>
      <c r="B8218" s="1" t="s">
        <v>13976</v>
      </c>
      <c r="C8218" s="1">
        <v>55463</v>
      </c>
      <c r="D8218" s="1" t="s">
        <v>1210</v>
      </c>
      <c r="E8218" s="1" t="s">
        <v>12679</v>
      </c>
      <c r="F8218" s="1">
        <v>4818</v>
      </c>
      <c r="G8218" s="1" t="s">
        <v>2106</v>
      </c>
      <c r="I8218" s="1" t="s">
        <v>233</v>
      </c>
      <c r="J8218" s="1" t="s">
        <v>234</v>
      </c>
      <c r="K8218" s="1">
        <v>40</v>
      </c>
      <c r="L8218" s="1" t="s">
        <v>234</v>
      </c>
      <c r="M8218" s="1">
        <v>109</v>
      </c>
      <c r="N8218" s="1" t="s">
        <v>45781</v>
      </c>
      <c r="O8218" s="1">
        <v>167.6</v>
      </c>
      <c r="P8218" s="1">
        <v>7158</v>
      </c>
      <c r="Q8218" s="1">
        <v>2004</v>
      </c>
      <c r="R8218" s="1">
        <v>9999</v>
      </c>
      <c r="U8218" s="1" t="s">
        <v>25</v>
      </c>
      <c r="V8218" s="1" t="s">
        <v>45674</v>
      </c>
      <c r="Z8218" s="1" t="s">
        <v>2083</v>
      </c>
      <c r="AA8218" s="1" t="s">
        <v>56</v>
      </c>
      <c r="AJ8218" s="1">
        <v>1.119E-2</v>
      </c>
      <c r="AK8218" s="1">
        <v>1.119E-2</v>
      </c>
      <c r="AL8218" s="1">
        <v>1.119E-2</v>
      </c>
      <c r="AM8218" s="1">
        <v>1.119E-2</v>
      </c>
      <c r="AY8218" s="1" t="s">
        <v>45782</v>
      </c>
      <c r="AZ8218" s="1">
        <v>51</v>
      </c>
      <c r="BA8218" s="1" t="s">
        <v>45783</v>
      </c>
      <c r="BB8218" s="1">
        <v>51</v>
      </c>
      <c r="BC8218" s="1" t="s">
        <v>75363</v>
      </c>
    </row>
    <row r="8219" spans="1:55" x14ac:dyDescent="0.35">
      <c r="A8219" s="1" t="s">
        <v>13974</v>
      </c>
      <c r="B8219" s="1" t="s">
        <v>13977</v>
      </c>
      <c r="C8219" s="1">
        <v>55463</v>
      </c>
      <c r="D8219" s="1" t="s">
        <v>1210</v>
      </c>
      <c r="E8219" s="1" t="s">
        <v>12681</v>
      </c>
      <c r="F8219" s="1">
        <v>4819</v>
      </c>
      <c r="G8219" s="1" t="s">
        <v>2106</v>
      </c>
      <c r="I8219" s="1" t="s">
        <v>233</v>
      </c>
      <c r="J8219" s="1" t="s">
        <v>234</v>
      </c>
      <c r="K8219" s="1">
        <v>40</v>
      </c>
      <c r="L8219" s="1" t="s">
        <v>234</v>
      </c>
      <c r="M8219" s="1">
        <v>109</v>
      </c>
      <c r="N8219" s="1" t="s">
        <v>45781</v>
      </c>
      <c r="O8219" s="1">
        <v>166.5</v>
      </c>
      <c r="P8219" s="1">
        <v>7158</v>
      </c>
      <c r="Q8219" s="1">
        <v>2004</v>
      </c>
      <c r="R8219" s="1">
        <v>9999</v>
      </c>
      <c r="U8219" s="1" t="s">
        <v>25</v>
      </c>
      <c r="V8219" s="1" t="s">
        <v>45674</v>
      </c>
      <c r="Z8219" s="1" t="s">
        <v>2083</v>
      </c>
      <c r="AA8219" s="1" t="s">
        <v>56</v>
      </c>
      <c r="AJ8219" s="1">
        <v>1.1480000000000001E-2</v>
      </c>
      <c r="AK8219" s="1">
        <v>1.1480000000000001E-2</v>
      </c>
      <c r="AL8219" s="1">
        <v>1.1480000000000001E-2</v>
      </c>
      <c r="AM8219" s="1">
        <v>1.1480000000000001E-2</v>
      </c>
      <c r="AY8219" s="1" t="s">
        <v>45782</v>
      </c>
      <c r="AZ8219" s="1">
        <v>51</v>
      </c>
      <c r="BA8219" s="1" t="s">
        <v>45783</v>
      </c>
      <c r="BB8219" s="1">
        <v>51</v>
      </c>
      <c r="BC8219" s="1" t="s">
        <v>75363</v>
      </c>
    </row>
    <row r="8220" spans="1:55" x14ac:dyDescent="0.35">
      <c r="A8220" s="1" t="s">
        <v>13974</v>
      </c>
      <c r="B8220" s="1" t="s">
        <v>13978</v>
      </c>
      <c r="C8220" s="1">
        <v>55463</v>
      </c>
      <c r="D8220" s="1" t="s">
        <v>1210</v>
      </c>
      <c r="E8220" s="1" t="s">
        <v>13068</v>
      </c>
      <c r="F8220" s="1">
        <v>4820</v>
      </c>
      <c r="G8220" s="1" t="s">
        <v>2106</v>
      </c>
      <c r="I8220" s="1" t="s">
        <v>233</v>
      </c>
      <c r="J8220" s="1" t="s">
        <v>234</v>
      </c>
      <c r="K8220" s="1">
        <v>40</v>
      </c>
      <c r="L8220" s="1" t="s">
        <v>234</v>
      </c>
      <c r="M8220" s="1">
        <v>109</v>
      </c>
      <c r="N8220" s="1" t="s">
        <v>45781</v>
      </c>
      <c r="O8220" s="1">
        <v>166.5</v>
      </c>
      <c r="P8220" s="1">
        <v>7158</v>
      </c>
      <c r="Q8220" s="1">
        <v>2004</v>
      </c>
      <c r="R8220" s="1">
        <v>9999</v>
      </c>
      <c r="U8220" s="1" t="s">
        <v>25</v>
      </c>
      <c r="V8220" s="1" t="s">
        <v>45674</v>
      </c>
      <c r="Z8220" s="1" t="s">
        <v>2083</v>
      </c>
      <c r="AA8220" s="1" t="s">
        <v>56</v>
      </c>
      <c r="AJ8220" s="1">
        <v>1.1429999999999999E-2</v>
      </c>
      <c r="AK8220" s="1">
        <v>1.1429999999999999E-2</v>
      </c>
      <c r="AL8220" s="1">
        <v>1.1429999999999999E-2</v>
      </c>
      <c r="AM8220" s="1">
        <v>1.1429999999999999E-2</v>
      </c>
      <c r="AY8220" s="1" t="s">
        <v>45782</v>
      </c>
      <c r="AZ8220" s="1">
        <v>51</v>
      </c>
      <c r="BA8220" s="1" t="s">
        <v>45783</v>
      </c>
      <c r="BB8220" s="1">
        <v>51</v>
      </c>
      <c r="BC8220" s="1" t="s">
        <v>75363</v>
      </c>
    </row>
    <row r="8221" spans="1:55" x14ac:dyDescent="0.35">
      <c r="A8221" s="1" t="s">
        <v>13974</v>
      </c>
      <c r="B8221" s="1" t="s">
        <v>13979</v>
      </c>
      <c r="C8221" s="1">
        <v>55463</v>
      </c>
      <c r="D8221" s="1" t="s">
        <v>1210</v>
      </c>
      <c r="E8221" s="1" t="s">
        <v>1772</v>
      </c>
      <c r="F8221" s="1">
        <v>4817</v>
      </c>
      <c r="G8221" s="1" t="s">
        <v>2106</v>
      </c>
      <c r="I8221" s="1" t="s">
        <v>233</v>
      </c>
      <c r="J8221" s="1" t="s">
        <v>234</v>
      </c>
      <c r="K8221" s="1">
        <v>40</v>
      </c>
      <c r="L8221" s="1" t="s">
        <v>234</v>
      </c>
      <c r="M8221" s="1">
        <v>109</v>
      </c>
      <c r="N8221" s="1" t="s">
        <v>45781</v>
      </c>
      <c r="O8221" s="1">
        <v>134.4</v>
      </c>
      <c r="P8221" s="1">
        <v>7158</v>
      </c>
      <c r="Q8221" s="1">
        <v>2004</v>
      </c>
      <c r="R8221" s="1">
        <v>9999</v>
      </c>
      <c r="U8221" s="1" t="s">
        <v>25</v>
      </c>
      <c r="V8221" s="1" t="s">
        <v>45674</v>
      </c>
      <c r="Z8221" s="1" t="s">
        <v>2083</v>
      </c>
      <c r="AA8221" s="1" t="s">
        <v>56</v>
      </c>
      <c r="AJ8221" s="1">
        <v>1.1270000000000001E-2</v>
      </c>
      <c r="AK8221" s="1">
        <v>1.1270000000000001E-2</v>
      </c>
      <c r="AL8221" s="1">
        <v>1.1270000000000001E-2</v>
      </c>
      <c r="AM8221" s="1">
        <v>1.1270000000000001E-2</v>
      </c>
      <c r="AY8221" s="1" t="s">
        <v>45782</v>
      </c>
      <c r="AZ8221" s="1">
        <v>51</v>
      </c>
      <c r="BA8221" s="1" t="s">
        <v>45783</v>
      </c>
      <c r="BB8221" s="1">
        <v>51</v>
      </c>
      <c r="BC8221" s="1" t="s">
        <v>75363</v>
      </c>
    </row>
    <row r="8222" spans="1:55" x14ac:dyDescent="0.35">
      <c r="A8222" s="1" t="s">
        <v>13974</v>
      </c>
      <c r="B8222" s="1" t="s">
        <v>13980</v>
      </c>
      <c r="C8222" s="1">
        <v>55463</v>
      </c>
      <c r="D8222" s="1" t="s">
        <v>1210</v>
      </c>
      <c r="E8222" s="1" t="s">
        <v>13981</v>
      </c>
      <c r="F8222" s="1">
        <v>4818</v>
      </c>
      <c r="G8222" s="1" t="s">
        <v>2106</v>
      </c>
      <c r="I8222" s="1" t="s">
        <v>233</v>
      </c>
      <c r="J8222" s="1" t="s">
        <v>234</v>
      </c>
      <c r="K8222" s="1">
        <v>40</v>
      </c>
      <c r="L8222" s="1" t="s">
        <v>234</v>
      </c>
      <c r="M8222" s="1">
        <v>109</v>
      </c>
      <c r="N8222" s="1" t="s">
        <v>45781</v>
      </c>
      <c r="O8222" s="1">
        <v>134.4</v>
      </c>
      <c r="P8222" s="1">
        <v>7158</v>
      </c>
      <c r="Q8222" s="1">
        <v>2004</v>
      </c>
      <c r="R8222" s="1">
        <v>9999</v>
      </c>
      <c r="U8222" s="1" t="s">
        <v>25</v>
      </c>
      <c r="V8222" s="1" t="s">
        <v>45674</v>
      </c>
      <c r="Z8222" s="1" t="s">
        <v>2083</v>
      </c>
      <c r="AA8222" s="1" t="s">
        <v>56</v>
      </c>
      <c r="AJ8222" s="1">
        <v>1.119E-2</v>
      </c>
      <c r="AK8222" s="1">
        <v>1.119E-2</v>
      </c>
      <c r="AL8222" s="1">
        <v>1.119E-2</v>
      </c>
      <c r="AM8222" s="1">
        <v>1.119E-2</v>
      </c>
      <c r="AY8222" s="1" t="s">
        <v>45782</v>
      </c>
      <c r="AZ8222" s="1">
        <v>51</v>
      </c>
      <c r="BA8222" s="1" t="s">
        <v>45783</v>
      </c>
      <c r="BB8222" s="1">
        <v>51</v>
      </c>
      <c r="BC8222" s="1" t="s">
        <v>75363</v>
      </c>
    </row>
    <row r="8223" spans="1:55" x14ac:dyDescent="0.35">
      <c r="A8223" s="1" t="s">
        <v>13974</v>
      </c>
      <c r="B8223" s="1" t="s">
        <v>13982</v>
      </c>
      <c r="C8223" s="1">
        <v>55463</v>
      </c>
      <c r="D8223" s="1" t="s">
        <v>1210</v>
      </c>
      <c r="E8223" s="1" t="s">
        <v>13983</v>
      </c>
      <c r="F8223" s="1">
        <v>4819</v>
      </c>
      <c r="G8223" s="1" t="s">
        <v>2106</v>
      </c>
      <c r="I8223" s="1" t="s">
        <v>233</v>
      </c>
      <c r="J8223" s="1" t="s">
        <v>234</v>
      </c>
      <c r="K8223" s="1">
        <v>40</v>
      </c>
      <c r="L8223" s="1" t="s">
        <v>234</v>
      </c>
      <c r="M8223" s="1">
        <v>109</v>
      </c>
      <c r="N8223" s="1" t="s">
        <v>45781</v>
      </c>
      <c r="O8223" s="1">
        <v>133.5</v>
      </c>
      <c r="P8223" s="1">
        <v>7158</v>
      </c>
      <c r="Q8223" s="1">
        <v>2004</v>
      </c>
      <c r="R8223" s="1">
        <v>9999</v>
      </c>
      <c r="U8223" s="1" t="s">
        <v>25</v>
      </c>
      <c r="V8223" s="1" t="s">
        <v>45674</v>
      </c>
      <c r="Z8223" s="1" t="s">
        <v>2083</v>
      </c>
      <c r="AA8223" s="1" t="s">
        <v>56</v>
      </c>
      <c r="AJ8223" s="1">
        <v>1.1480000000000001E-2</v>
      </c>
      <c r="AK8223" s="1">
        <v>1.1480000000000001E-2</v>
      </c>
      <c r="AL8223" s="1">
        <v>1.1480000000000001E-2</v>
      </c>
      <c r="AM8223" s="1">
        <v>1.1480000000000001E-2</v>
      </c>
      <c r="AY8223" s="1" t="s">
        <v>45782</v>
      </c>
      <c r="AZ8223" s="1">
        <v>51</v>
      </c>
      <c r="BA8223" s="1" t="s">
        <v>45783</v>
      </c>
      <c r="BB8223" s="1">
        <v>51</v>
      </c>
      <c r="BC8223" s="1" t="s">
        <v>75363</v>
      </c>
    </row>
    <row r="8224" spans="1:55" x14ac:dyDescent="0.35">
      <c r="A8224" s="1" t="s">
        <v>13974</v>
      </c>
      <c r="B8224" s="1" t="s">
        <v>13984</v>
      </c>
      <c r="C8224" s="1">
        <v>55463</v>
      </c>
      <c r="D8224" s="1" t="s">
        <v>1210</v>
      </c>
      <c r="E8224" s="1" t="s">
        <v>13985</v>
      </c>
      <c r="F8224" s="1">
        <v>4820</v>
      </c>
      <c r="G8224" s="1" t="s">
        <v>2106</v>
      </c>
      <c r="I8224" s="1" t="s">
        <v>233</v>
      </c>
      <c r="J8224" s="1" t="s">
        <v>234</v>
      </c>
      <c r="K8224" s="1">
        <v>40</v>
      </c>
      <c r="L8224" s="1" t="s">
        <v>234</v>
      </c>
      <c r="M8224" s="1">
        <v>109</v>
      </c>
      <c r="N8224" s="1" t="s">
        <v>45781</v>
      </c>
      <c r="O8224" s="1">
        <v>133.5</v>
      </c>
      <c r="P8224" s="1">
        <v>7158</v>
      </c>
      <c r="Q8224" s="1">
        <v>2004</v>
      </c>
      <c r="R8224" s="1">
        <v>9999</v>
      </c>
      <c r="U8224" s="1" t="s">
        <v>25</v>
      </c>
      <c r="V8224" s="1" t="s">
        <v>45674</v>
      </c>
      <c r="Z8224" s="1" t="s">
        <v>2083</v>
      </c>
      <c r="AA8224" s="1" t="s">
        <v>56</v>
      </c>
      <c r="AJ8224" s="1">
        <v>1.1429999999999999E-2</v>
      </c>
      <c r="AK8224" s="1">
        <v>1.1429999999999999E-2</v>
      </c>
      <c r="AL8224" s="1">
        <v>1.1429999999999999E-2</v>
      </c>
      <c r="AM8224" s="1">
        <v>1.1429999999999999E-2</v>
      </c>
      <c r="AY8224" s="1" t="s">
        <v>45782</v>
      </c>
      <c r="AZ8224" s="1">
        <v>51</v>
      </c>
      <c r="BA8224" s="1" t="s">
        <v>45783</v>
      </c>
      <c r="BB8224" s="1">
        <v>51</v>
      </c>
      <c r="BC8224" s="1" t="s">
        <v>75363</v>
      </c>
    </row>
    <row r="8225" spans="1:55" x14ac:dyDescent="0.35">
      <c r="A8225" s="1" t="s">
        <v>13986</v>
      </c>
      <c r="B8225" s="1" t="s">
        <v>13987</v>
      </c>
      <c r="C8225" s="1">
        <v>55464</v>
      </c>
      <c r="D8225" s="1" t="s">
        <v>1210</v>
      </c>
      <c r="E8225" s="1" t="s">
        <v>3756</v>
      </c>
      <c r="F8225" s="1">
        <v>4821</v>
      </c>
      <c r="G8225" s="1" t="s">
        <v>2106</v>
      </c>
      <c r="I8225" s="1" t="s">
        <v>203</v>
      </c>
      <c r="J8225" s="1" t="s">
        <v>204</v>
      </c>
      <c r="K8225" s="1">
        <v>48</v>
      </c>
      <c r="L8225" s="1" t="s">
        <v>353</v>
      </c>
      <c r="M8225" s="1">
        <v>201</v>
      </c>
      <c r="N8225" s="1" t="s">
        <v>45749</v>
      </c>
      <c r="O8225" s="1">
        <v>186.8</v>
      </c>
      <c r="P8225" s="1">
        <v>6521</v>
      </c>
      <c r="Q8225" s="1">
        <v>2003</v>
      </c>
      <c r="R8225" s="1">
        <v>9999</v>
      </c>
      <c r="U8225" s="1" t="s">
        <v>161</v>
      </c>
      <c r="V8225" s="1" t="s">
        <v>45674</v>
      </c>
      <c r="Z8225" s="1" t="s">
        <v>2083</v>
      </c>
      <c r="AA8225" s="1" t="s">
        <v>56</v>
      </c>
      <c r="AJ8225" s="1">
        <v>8.0300000000000007E-3</v>
      </c>
      <c r="AK8225" s="1">
        <v>8.0300000000000007E-3</v>
      </c>
      <c r="AL8225" s="1">
        <v>8.0300000000000007E-3</v>
      </c>
      <c r="AM8225" s="1">
        <v>8.0300000000000007E-3</v>
      </c>
      <c r="AY8225" s="1" t="s">
        <v>13986</v>
      </c>
      <c r="AZ8225" s="1">
        <v>100</v>
      </c>
      <c r="BA8225" s="1" t="s">
        <v>13986</v>
      </c>
      <c r="BB8225" s="1">
        <v>100</v>
      </c>
      <c r="BC8225" s="1" t="s">
        <v>75364</v>
      </c>
    </row>
    <row r="8226" spans="1:55" x14ac:dyDescent="0.35">
      <c r="A8226" s="1" t="s">
        <v>13986</v>
      </c>
      <c r="B8226" s="1" t="s">
        <v>13988</v>
      </c>
      <c r="C8226" s="1">
        <v>55464</v>
      </c>
      <c r="D8226" s="1" t="s">
        <v>1210</v>
      </c>
      <c r="E8226" s="1" t="s">
        <v>4622</v>
      </c>
      <c r="F8226" s="1">
        <v>4822</v>
      </c>
      <c r="G8226" s="1" t="s">
        <v>2106</v>
      </c>
      <c r="I8226" s="1" t="s">
        <v>203</v>
      </c>
      <c r="J8226" s="1" t="s">
        <v>204</v>
      </c>
      <c r="K8226" s="1">
        <v>48</v>
      </c>
      <c r="L8226" s="1" t="s">
        <v>353</v>
      </c>
      <c r="M8226" s="1">
        <v>201</v>
      </c>
      <c r="N8226" s="1" t="s">
        <v>45749</v>
      </c>
      <c r="O8226" s="1">
        <v>169.8</v>
      </c>
      <c r="P8226" s="1">
        <v>6521</v>
      </c>
      <c r="Q8226" s="1">
        <v>2003</v>
      </c>
      <c r="R8226" s="1">
        <v>9999</v>
      </c>
      <c r="U8226" s="1" t="s">
        <v>161</v>
      </c>
      <c r="V8226" s="1" t="s">
        <v>45674</v>
      </c>
      <c r="Z8226" s="1" t="s">
        <v>2083</v>
      </c>
      <c r="AA8226" s="1" t="s">
        <v>56</v>
      </c>
      <c r="AJ8226" s="1">
        <v>8.0300000000000007E-3</v>
      </c>
      <c r="AK8226" s="1">
        <v>8.0300000000000007E-3</v>
      </c>
      <c r="AL8226" s="1">
        <v>8.0300000000000007E-3</v>
      </c>
      <c r="AM8226" s="1">
        <v>8.0300000000000007E-3</v>
      </c>
      <c r="AY8226" s="1" t="s">
        <v>13986</v>
      </c>
      <c r="AZ8226" s="1">
        <v>100</v>
      </c>
      <c r="BA8226" s="1" t="s">
        <v>13986</v>
      </c>
      <c r="BB8226" s="1">
        <v>100</v>
      </c>
      <c r="BC8226" s="1" t="s">
        <v>75364</v>
      </c>
    </row>
    <row r="8227" spans="1:55" x14ac:dyDescent="0.35">
      <c r="A8227" s="1" t="s">
        <v>13986</v>
      </c>
      <c r="B8227" s="1" t="s">
        <v>13989</v>
      </c>
      <c r="C8227" s="1">
        <v>55464</v>
      </c>
      <c r="D8227" s="1" t="s">
        <v>1210</v>
      </c>
      <c r="E8227" s="1" t="s">
        <v>4624</v>
      </c>
      <c r="F8227" s="1">
        <v>4823</v>
      </c>
      <c r="G8227" s="1" t="s">
        <v>2106</v>
      </c>
      <c r="I8227" s="1" t="s">
        <v>203</v>
      </c>
      <c r="J8227" s="1" t="s">
        <v>204</v>
      </c>
      <c r="K8227" s="1">
        <v>48</v>
      </c>
      <c r="L8227" s="1" t="s">
        <v>353</v>
      </c>
      <c r="M8227" s="1">
        <v>201</v>
      </c>
      <c r="N8227" s="1" t="s">
        <v>45749</v>
      </c>
      <c r="O8227" s="1">
        <v>169.8</v>
      </c>
      <c r="P8227" s="1">
        <v>6521</v>
      </c>
      <c r="Q8227" s="1">
        <v>2004</v>
      </c>
      <c r="R8227" s="1">
        <v>9999</v>
      </c>
      <c r="U8227" s="1" t="s">
        <v>161</v>
      </c>
      <c r="V8227" s="1" t="s">
        <v>45674</v>
      </c>
      <c r="Z8227" s="1" t="s">
        <v>2083</v>
      </c>
      <c r="AA8227" s="1" t="s">
        <v>56</v>
      </c>
      <c r="AJ8227" s="1">
        <v>8.0300000000000007E-3</v>
      </c>
      <c r="AK8227" s="1">
        <v>8.0300000000000007E-3</v>
      </c>
      <c r="AL8227" s="1">
        <v>8.0300000000000007E-3</v>
      </c>
      <c r="AM8227" s="1">
        <v>8.0300000000000007E-3</v>
      </c>
      <c r="AY8227" s="1" t="s">
        <v>13986</v>
      </c>
      <c r="AZ8227" s="1">
        <v>100</v>
      </c>
      <c r="BA8227" s="1" t="s">
        <v>13986</v>
      </c>
      <c r="BB8227" s="1">
        <v>100</v>
      </c>
      <c r="BC8227" s="1" t="s">
        <v>75364</v>
      </c>
    </row>
    <row r="8228" spans="1:55" x14ac:dyDescent="0.35">
      <c r="A8228" s="1" t="s">
        <v>13986</v>
      </c>
      <c r="B8228" s="1" t="s">
        <v>13990</v>
      </c>
      <c r="C8228" s="1">
        <v>55464</v>
      </c>
      <c r="D8228" s="1" t="s">
        <v>1210</v>
      </c>
      <c r="E8228" s="1" t="s">
        <v>12841</v>
      </c>
      <c r="F8228" s="1">
        <v>4824</v>
      </c>
      <c r="G8228" s="1" t="s">
        <v>2106</v>
      </c>
      <c r="I8228" s="1" t="s">
        <v>203</v>
      </c>
      <c r="J8228" s="1" t="s">
        <v>204</v>
      </c>
      <c r="K8228" s="1">
        <v>48</v>
      </c>
      <c r="L8228" s="1" t="s">
        <v>353</v>
      </c>
      <c r="M8228" s="1">
        <v>201</v>
      </c>
      <c r="N8228" s="1" t="s">
        <v>45749</v>
      </c>
      <c r="O8228" s="1">
        <v>169.8</v>
      </c>
      <c r="P8228" s="1">
        <v>6521</v>
      </c>
      <c r="Q8228" s="1">
        <v>2004</v>
      </c>
      <c r="R8228" s="1">
        <v>9999</v>
      </c>
      <c r="U8228" s="1" t="s">
        <v>161</v>
      </c>
      <c r="V8228" s="1" t="s">
        <v>45674</v>
      </c>
      <c r="Z8228" s="1" t="s">
        <v>2083</v>
      </c>
      <c r="AA8228" s="1" t="s">
        <v>56</v>
      </c>
      <c r="AJ8228" s="1">
        <v>8.0300000000000007E-3</v>
      </c>
      <c r="AK8228" s="1">
        <v>8.0300000000000007E-3</v>
      </c>
      <c r="AL8228" s="1">
        <v>8.0300000000000007E-3</v>
      </c>
      <c r="AM8228" s="1">
        <v>8.0300000000000007E-3</v>
      </c>
      <c r="AY8228" s="1" t="s">
        <v>13986</v>
      </c>
      <c r="AZ8228" s="1">
        <v>100</v>
      </c>
      <c r="BA8228" s="1" t="s">
        <v>13986</v>
      </c>
      <c r="BB8228" s="1">
        <v>100</v>
      </c>
      <c r="BC8228" s="1" t="s">
        <v>75364</v>
      </c>
    </row>
    <row r="8229" spans="1:55" x14ac:dyDescent="0.35">
      <c r="A8229" s="1" t="s">
        <v>13986</v>
      </c>
      <c r="B8229" s="1" t="s">
        <v>13991</v>
      </c>
      <c r="C8229" s="1">
        <v>55464</v>
      </c>
      <c r="D8229" s="1" t="s">
        <v>1210</v>
      </c>
      <c r="E8229" s="1" t="s">
        <v>13266</v>
      </c>
      <c r="F8229" s="1">
        <v>90258</v>
      </c>
      <c r="G8229" s="1" t="s">
        <v>2106</v>
      </c>
      <c r="I8229" s="1" t="s">
        <v>203</v>
      </c>
      <c r="J8229" s="1" t="s">
        <v>204</v>
      </c>
      <c r="K8229" s="1">
        <v>48</v>
      </c>
      <c r="L8229" s="1" t="s">
        <v>353</v>
      </c>
      <c r="M8229" s="1">
        <v>201</v>
      </c>
      <c r="N8229" s="1" t="s">
        <v>45749</v>
      </c>
      <c r="O8229" s="1">
        <v>154.80000000000001</v>
      </c>
      <c r="P8229" s="1">
        <v>6521</v>
      </c>
      <c r="Q8229" s="1">
        <v>2014</v>
      </c>
      <c r="R8229" s="1">
        <v>9999</v>
      </c>
      <c r="U8229" s="1" t="s">
        <v>161</v>
      </c>
      <c r="V8229" s="1" t="s">
        <v>45674</v>
      </c>
      <c r="Z8229" s="1" t="s">
        <v>2083</v>
      </c>
      <c r="AA8229" s="1" t="s">
        <v>56</v>
      </c>
      <c r="AJ8229" s="1">
        <v>8.0300000000000007E-3</v>
      </c>
      <c r="AK8229" s="1">
        <v>8.0300000000000007E-3</v>
      </c>
      <c r="AL8229" s="1">
        <v>8.0300000000000007E-3</v>
      </c>
      <c r="AM8229" s="1">
        <v>8.0300000000000007E-3</v>
      </c>
      <c r="AY8229" s="1" t="s">
        <v>13986</v>
      </c>
      <c r="AZ8229" s="1">
        <v>100</v>
      </c>
      <c r="BA8229" s="1" t="s">
        <v>13986</v>
      </c>
      <c r="BB8229" s="1">
        <v>100</v>
      </c>
      <c r="BC8229" s="1" t="s">
        <v>75364</v>
      </c>
    </row>
    <row r="8230" spans="1:55" x14ac:dyDescent="0.35">
      <c r="A8230" s="1" t="s">
        <v>13986</v>
      </c>
      <c r="B8230" s="1" t="s">
        <v>13992</v>
      </c>
      <c r="C8230" s="1">
        <v>55464</v>
      </c>
      <c r="D8230" s="1" t="s">
        <v>1210</v>
      </c>
      <c r="E8230" s="1" t="s">
        <v>4626</v>
      </c>
      <c r="F8230" s="1">
        <v>4821</v>
      </c>
      <c r="G8230" s="1" t="s">
        <v>2106</v>
      </c>
      <c r="I8230" s="1" t="s">
        <v>203</v>
      </c>
      <c r="J8230" s="1" t="s">
        <v>204</v>
      </c>
      <c r="K8230" s="1">
        <v>48</v>
      </c>
      <c r="L8230" s="1" t="s">
        <v>353</v>
      </c>
      <c r="M8230" s="1">
        <v>201</v>
      </c>
      <c r="N8230" s="1" t="s">
        <v>45749</v>
      </c>
      <c r="O8230" s="1">
        <v>282</v>
      </c>
      <c r="P8230" s="1">
        <v>6521</v>
      </c>
      <c r="Q8230" s="1">
        <v>2004</v>
      </c>
      <c r="R8230" s="1">
        <v>9999</v>
      </c>
      <c r="U8230" s="1" t="s">
        <v>161</v>
      </c>
      <c r="V8230" s="1" t="s">
        <v>45674</v>
      </c>
      <c r="Z8230" s="1" t="s">
        <v>2083</v>
      </c>
      <c r="AA8230" s="1" t="s">
        <v>56</v>
      </c>
      <c r="AJ8230" s="1">
        <v>8.0300000000000007E-3</v>
      </c>
      <c r="AK8230" s="1">
        <v>8.0300000000000007E-3</v>
      </c>
      <c r="AL8230" s="1">
        <v>8.0300000000000007E-3</v>
      </c>
      <c r="AM8230" s="1">
        <v>8.0300000000000007E-3</v>
      </c>
      <c r="AY8230" s="1" t="s">
        <v>13986</v>
      </c>
      <c r="AZ8230" s="1">
        <v>100</v>
      </c>
      <c r="BA8230" s="1" t="s">
        <v>13986</v>
      </c>
      <c r="BB8230" s="1">
        <v>100</v>
      </c>
      <c r="BC8230" s="1" t="s">
        <v>75364</v>
      </c>
    </row>
    <row r="8231" spans="1:55" x14ac:dyDescent="0.35">
      <c r="A8231" s="1" t="s">
        <v>244</v>
      </c>
      <c r="B8231" s="1" t="s">
        <v>13993</v>
      </c>
      <c r="C8231" s="1">
        <v>55467</v>
      </c>
      <c r="D8231" s="1" t="s">
        <v>1210</v>
      </c>
      <c r="E8231" s="1" t="s">
        <v>3756</v>
      </c>
      <c r="F8231" s="1">
        <v>4829</v>
      </c>
      <c r="G8231" s="1" t="s">
        <v>2106</v>
      </c>
      <c r="I8231" s="1" t="s">
        <v>242</v>
      </c>
      <c r="J8231" s="1" t="s">
        <v>243</v>
      </c>
      <c r="K8231" s="1">
        <v>22</v>
      </c>
      <c r="L8231" s="1" t="s">
        <v>244</v>
      </c>
      <c r="M8231" s="1">
        <v>73</v>
      </c>
      <c r="N8231" s="1" t="s">
        <v>45728</v>
      </c>
      <c r="O8231" s="1">
        <v>142.30000000000001</v>
      </c>
      <c r="P8231" s="1">
        <v>7296</v>
      </c>
      <c r="Q8231" s="1">
        <v>2002</v>
      </c>
      <c r="R8231" s="1">
        <v>9999</v>
      </c>
      <c r="U8231" s="1" t="s">
        <v>25</v>
      </c>
      <c r="V8231" s="1" t="s">
        <v>45674</v>
      </c>
      <c r="Z8231" s="1" t="s">
        <v>2083</v>
      </c>
      <c r="AA8231" s="1" t="s">
        <v>56</v>
      </c>
      <c r="AJ8231" s="1">
        <v>1.4710000000000001E-2</v>
      </c>
      <c r="AK8231" s="1">
        <v>1.4710000000000001E-2</v>
      </c>
      <c r="AL8231" s="1">
        <v>1.4710000000000001E-2</v>
      </c>
      <c r="AM8231" s="1">
        <v>1.4710000000000001E-2</v>
      </c>
      <c r="AY8231" s="1" t="s">
        <v>46093</v>
      </c>
      <c r="AZ8231" s="1">
        <v>100</v>
      </c>
      <c r="BA8231" s="1" t="s">
        <v>45815</v>
      </c>
      <c r="BB8231" s="1">
        <v>100</v>
      </c>
      <c r="BC8231" s="1" t="s">
        <v>75363</v>
      </c>
    </row>
    <row r="8232" spans="1:55" x14ac:dyDescent="0.35">
      <c r="A8232" s="1" t="s">
        <v>244</v>
      </c>
      <c r="B8232" s="1" t="s">
        <v>13994</v>
      </c>
      <c r="C8232" s="1">
        <v>55467</v>
      </c>
      <c r="D8232" s="1" t="s">
        <v>1210</v>
      </c>
      <c r="E8232" s="1" t="s">
        <v>4622</v>
      </c>
      <c r="F8232" s="1">
        <v>4830</v>
      </c>
      <c r="G8232" s="1" t="s">
        <v>2106</v>
      </c>
      <c r="I8232" s="1" t="s">
        <v>242</v>
      </c>
      <c r="J8232" s="1" t="s">
        <v>243</v>
      </c>
      <c r="K8232" s="1">
        <v>22</v>
      </c>
      <c r="L8232" s="1" t="s">
        <v>244</v>
      </c>
      <c r="M8232" s="1">
        <v>73</v>
      </c>
      <c r="N8232" s="1" t="s">
        <v>45728</v>
      </c>
      <c r="O8232" s="1">
        <v>142.30000000000001</v>
      </c>
      <c r="P8232" s="1">
        <v>7296</v>
      </c>
      <c r="Q8232" s="1">
        <v>2002</v>
      </c>
      <c r="R8232" s="1">
        <v>9999</v>
      </c>
      <c r="U8232" s="1" t="s">
        <v>25</v>
      </c>
      <c r="V8232" s="1" t="s">
        <v>45674</v>
      </c>
      <c r="Z8232" s="1" t="s">
        <v>2083</v>
      </c>
      <c r="AA8232" s="1" t="s">
        <v>56</v>
      </c>
      <c r="AJ8232" s="1">
        <v>1.5299999999999999E-2</v>
      </c>
      <c r="AK8232" s="1">
        <v>1.5299999999999999E-2</v>
      </c>
      <c r="AL8232" s="1">
        <v>1.5299999999999999E-2</v>
      </c>
      <c r="AM8232" s="1">
        <v>1.5299999999999999E-2</v>
      </c>
      <c r="AY8232" s="1" t="s">
        <v>46093</v>
      </c>
      <c r="AZ8232" s="1">
        <v>100</v>
      </c>
      <c r="BA8232" s="1" t="s">
        <v>45815</v>
      </c>
      <c r="BB8232" s="1">
        <v>100</v>
      </c>
      <c r="BC8232" s="1" t="s">
        <v>75363</v>
      </c>
    </row>
    <row r="8233" spans="1:55" x14ac:dyDescent="0.35">
      <c r="A8233" s="1" t="s">
        <v>244</v>
      </c>
      <c r="B8233" s="1" t="s">
        <v>13995</v>
      </c>
      <c r="C8233" s="1">
        <v>55467</v>
      </c>
      <c r="D8233" s="1" t="s">
        <v>1210</v>
      </c>
      <c r="E8233" s="1" t="s">
        <v>4624</v>
      </c>
      <c r="F8233" s="1">
        <v>4831</v>
      </c>
      <c r="G8233" s="1" t="s">
        <v>2106</v>
      </c>
      <c r="I8233" s="1" t="s">
        <v>242</v>
      </c>
      <c r="J8233" s="1" t="s">
        <v>243</v>
      </c>
      <c r="K8233" s="1">
        <v>22</v>
      </c>
      <c r="L8233" s="1" t="s">
        <v>244</v>
      </c>
      <c r="M8233" s="1">
        <v>73</v>
      </c>
      <c r="N8233" s="1" t="s">
        <v>45728</v>
      </c>
      <c r="O8233" s="1">
        <v>143.30000000000001</v>
      </c>
      <c r="P8233" s="1">
        <v>7296</v>
      </c>
      <c r="Q8233" s="1">
        <v>2002</v>
      </c>
      <c r="R8233" s="1">
        <v>9999</v>
      </c>
      <c r="U8233" s="1" t="s">
        <v>25</v>
      </c>
      <c r="V8233" s="1" t="s">
        <v>45674</v>
      </c>
      <c r="Z8233" s="1" t="s">
        <v>2083</v>
      </c>
      <c r="AA8233" s="1" t="s">
        <v>56</v>
      </c>
      <c r="AJ8233" s="1">
        <v>1.337E-2</v>
      </c>
      <c r="AK8233" s="1">
        <v>1.337E-2</v>
      </c>
      <c r="AL8233" s="1">
        <v>1.337E-2</v>
      </c>
      <c r="AM8233" s="1">
        <v>1.337E-2</v>
      </c>
      <c r="AY8233" s="1" t="s">
        <v>45925</v>
      </c>
      <c r="AZ8233" s="1">
        <v>100</v>
      </c>
      <c r="BA8233" s="1" t="s">
        <v>45815</v>
      </c>
      <c r="BB8233" s="1">
        <v>100</v>
      </c>
      <c r="BC8233" s="1" t="s">
        <v>75363</v>
      </c>
    </row>
    <row r="8234" spans="1:55" x14ac:dyDescent="0.35">
      <c r="A8234" s="1" t="s">
        <v>244</v>
      </c>
      <c r="B8234" s="1" t="s">
        <v>13996</v>
      </c>
      <c r="C8234" s="1">
        <v>55467</v>
      </c>
      <c r="D8234" s="1" t="s">
        <v>1210</v>
      </c>
      <c r="E8234" s="1" t="s">
        <v>4626</v>
      </c>
      <c r="F8234" s="1">
        <v>4829</v>
      </c>
      <c r="G8234" s="1" t="s">
        <v>2106</v>
      </c>
      <c r="I8234" s="1" t="s">
        <v>242</v>
      </c>
      <c r="J8234" s="1" t="s">
        <v>243</v>
      </c>
      <c r="K8234" s="1">
        <v>22</v>
      </c>
      <c r="L8234" s="1" t="s">
        <v>244</v>
      </c>
      <c r="M8234" s="1">
        <v>73</v>
      </c>
      <c r="N8234" s="1" t="s">
        <v>45728</v>
      </c>
      <c r="O8234" s="1">
        <v>96.9</v>
      </c>
      <c r="P8234" s="1">
        <v>7296</v>
      </c>
      <c r="Q8234" s="1">
        <v>2002</v>
      </c>
      <c r="R8234" s="1">
        <v>9999</v>
      </c>
      <c r="U8234" s="1" t="s">
        <v>25</v>
      </c>
      <c r="V8234" s="1" t="s">
        <v>45674</v>
      </c>
      <c r="Z8234" s="1" t="s">
        <v>104</v>
      </c>
      <c r="AA8234" s="1" t="s">
        <v>56</v>
      </c>
      <c r="AJ8234" s="1">
        <v>1.4710000000000001E-2</v>
      </c>
      <c r="AK8234" s="1">
        <v>1.4710000000000001E-2</v>
      </c>
      <c r="AL8234" s="1">
        <v>1.4710000000000001E-2</v>
      </c>
      <c r="AM8234" s="1">
        <v>1.4710000000000001E-2</v>
      </c>
      <c r="AY8234" s="1" t="s">
        <v>46093</v>
      </c>
      <c r="AZ8234" s="1">
        <v>100</v>
      </c>
      <c r="BA8234" s="1" t="s">
        <v>45815</v>
      </c>
      <c r="BB8234" s="1">
        <v>100</v>
      </c>
      <c r="BC8234" s="1" t="s">
        <v>75363</v>
      </c>
    </row>
    <row r="8235" spans="1:55" x14ac:dyDescent="0.35">
      <c r="A8235" s="1" t="s">
        <v>244</v>
      </c>
      <c r="B8235" s="1" t="s">
        <v>13997</v>
      </c>
      <c r="C8235" s="1">
        <v>55467</v>
      </c>
      <c r="D8235" s="1" t="s">
        <v>1210</v>
      </c>
      <c r="E8235" s="1" t="s">
        <v>10289</v>
      </c>
      <c r="F8235" s="1">
        <v>4830</v>
      </c>
      <c r="G8235" s="1" t="s">
        <v>2106</v>
      </c>
      <c r="I8235" s="1" t="s">
        <v>242</v>
      </c>
      <c r="J8235" s="1" t="s">
        <v>243</v>
      </c>
      <c r="K8235" s="1">
        <v>22</v>
      </c>
      <c r="L8235" s="1" t="s">
        <v>244</v>
      </c>
      <c r="M8235" s="1">
        <v>73</v>
      </c>
      <c r="N8235" s="1" t="s">
        <v>45728</v>
      </c>
      <c r="O8235" s="1">
        <v>96.9</v>
      </c>
      <c r="P8235" s="1">
        <v>7296</v>
      </c>
      <c r="Q8235" s="1">
        <v>2002</v>
      </c>
      <c r="R8235" s="1">
        <v>9999</v>
      </c>
      <c r="U8235" s="1" t="s">
        <v>25</v>
      </c>
      <c r="V8235" s="1" t="s">
        <v>45674</v>
      </c>
      <c r="Z8235" s="1" t="s">
        <v>104</v>
      </c>
      <c r="AA8235" s="1" t="s">
        <v>56</v>
      </c>
      <c r="AJ8235" s="1">
        <v>1.5299999999999999E-2</v>
      </c>
      <c r="AK8235" s="1">
        <v>1.5299999999999999E-2</v>
      </c>
      <c r="AL8235" s="1">
        <v>1.5299999999999999E-2</v>
      </c>
      <c r="AM8235" s="1">
        <v>1.5299999999999999E-2</v>
      </c>
      <c r="AY8235" s="1" t="s">
        <v>46093</v>
      </c>
      <c r="AZ8235" s="1">
        <v>100</v>
      </c>
      <c r="BA8235" s="1" t="s">
        <v>45815</v>
      </c>
      <c r="BB8235" s="1">
        <v>100</v>
      </c>
      <c r="BC8235" s="1" t="s">
        <v>75363</v>
      </c>
    </row>
    <row r="8236" spans="1:55" x14ac:dyDescent="0.35">
      <c r="A8236" s="1" t="s">
        <v>244</v>
      </c>
      <c r="B8236" s="1" t="s">
        <v>13998</v>
      </c>
      <c r="C8236" s="1">
        <v>55467</v>
      </c>
      <c r="D8236" s="1" t="s">
        <v>1210</v>
      </c>
      <c r="E8236" s="1" t="s">
        <v>10291</v>
      </c>
      <c r="F8236" s="1">
        <v>4831</v>
      </c>
      <c r="G8236" s="1" t="s">
        <v>2106</v>
      </c>
      <c r="I8236" s="1" t="s">
        <v>242</v>
      </c>
      <c r="J8236" s="1" t="s">
        <v>243</v>
      </c>
      <c r="K8236" s="1">
        <v>22</v>
      </c>
      <c r="L8236" s="1" t="s">
        <v>244</v>
      </c>
      <c r="M8236" s="1">
        <v>73</v>
      </c>
      <c r="N8236" s="1" t="s">
        <v>45728</v>
      </c>
      <c r="O8236" s="1">
        <v>97.5</v>
      </c>
      <c r="P8236" s="1">
        <v>7296</v>
      </c>
      <c r="Q8236" s="1">
        <v>2002</v>
      </c>
      <c r="R8236" s="1">
        <v>9999</v>
      </c>
      <c r="U8236" s="1" t="s">
        <v>25</v>
      </c>
      <c r="V8236" s="1" t="s">
        <v>45674</v>
      </c>
      <c r="Z8236" s="1" t="s">
        <v>104</v>
      </c>
      <c r="AA8236" s="1" t="s">
        <v>56</v>
      </c>
      <c r="AJ8236" s="1">
        <v>1.337E-2</v>
      </c>
      <c r="AK8236" s="1">
        <v>1.337E-2</v>
      </c>
      <c r="AL8236" s="1">
        <v>1.337E-2</v>
      </c>
      <c r="AM8236" s="1">
        <v>1.337E-2</v>
      </c>
      <c r="AY8236" s="1" t="s">
        <v>45925</v>
      </c>
      <c r="AZ8236" s="1">
        <v>100</v>
      </c>
      <c r="BA8236" s="1" t="s">
        <v>45815</v>
      </c>
      <c r="BB8236" s="1">
        <v>100</v>
      </c>
      <c r="BC8236" s="1" t="s">
        <v>75363</v>
      </c>
    </row>
    <row r="8237" spans="1:55" x14ac:dyDescent="0.35">
      <c r="A8237" s="1" t="s">
        <v>13999</v>
      </c>
      <c r="B8237" s="1" t="s">
        <v>14000</v>
      </c>
      <c r="C8237" s="1">
        <v>55470</v>
      </c>
      <c r="D8237" s="1" t="s">
        <v>1210</v>
      </c>
      <c r="E8237" s="1" t="s">
        <v>2842</v>
      </c>
      <c r="F8237" s="1">
        <v>4843</v>
      </c>
      <c r="G8237" s="1" t="s">
        <v>2106</v>
      </c>
      <c r="I8237" s="1" t="s">
        <v>203</v>
      </c>
      <c r="J8237" s="1" t="s">
        <v>204</v>
      </c>
      <c r="K8237" s="1">
        <v>48</v>
      </c>
      <c r="L8237" s="1" t="s">
        <v>11408</v>
      </c>
      <c r="M8237" s="1">
        <v>167</v>
      </c>
      <c r="N8237" s="1" t="s">
        <v>47128</v>
      </c>
      <c r="O8237" s="1">
        <v>75</v>
      </c>
      <c r="P8237" s="1">
        <v>5500</v>
      </c>
      <c r="Q8237" s="1">
        <v>2003</v>
      </c>
      <c r="R8237" s="1">
        <v>9999</v>
      </c>
      <c r="U8237" s="1" t="s">
        <v>161</v>
      </c>
      <c r="V8237" s="1" t="s">
        <v>45674</v>
      </c>
      <c r="Z8237" s="1" t="s">
        <v>2083</v>
      </c>
      <c r="AA8237" s="1" t="s">
        <v>56</v>
      </c>
      <c r="AJ8237" s="1">
        <v>1.0120000000000001E-2</v>
      </c>
      <c r="AK8237" s="1">
        <v>1.0120000000000001E-2</v>
      </c>
      <c r="AL8237" s="1">
        <v>1.0120000000000001E-2</v>
      </c>
      <c r="AM8237" s="1">
        <v>1.0120000000000001E-2</v>
      </c>
      <c r="AY8237" s="1" t="s">
        <v>76135</v>
      </c>
      <c r="AZ8237" s="1">
        <v>100</v>
      </c>
      <c r="BA8237" s="1" t="s">
        <v>76135</v>
      </c>
      <c r="BB8237" s="1">
        <v>100</v>
      </c>
      <c r="BC8237" s="1" t="s">
        <v>75364</v>
      </c>
    </row>
    <row r="8238" spans="1:55" x14ac:dyDescent="0.35">
      <c r="A8238" s="1" t="s">
        <v>13999</v>
      </c>
      <c r="B8238" s="1" t="s">
        <v>14001</v>
      </c>
      <c r="C8238" s="1">
        <v>55470</v>
      </c>
      <c r="D8238" s="1" t="s">
        <v>1210</v>
      </c>
      <c r="E8238" s="1" t="s">
        <v>14002</v>
      </c>
      <c r="F8238" s="1">
        <v>4843</v>
      </c>
      <c r="G8238" s="1" t="s">
        <v>2106</v>
      </c>
      <c r="I8238" s="1" t="s">
        <v>203</v>
      </c>
      <c r="J8238" s="1" t="s">
        <v>204</v>
      </c>
      <c r="K8238" s="1">
        <v>48</v>
      </c>
      <c r="L8238" s="1" t="s">
        <v>11408</v>
      </c>
      <c r="M8238" s="1">
        <v>167</v>
      </c>
      <c r="N8238" s="1" t="s">
        <v>47128</v>
      </c>
      <c r="O8238" s="1">
        <v>158</v>
      </c>
      <c r="P8238" s="1">
        <v>5500</v>
      </c>
      <c r="Q8238" s="1">
        <v>2003</v>
      </c>
      <c r="R8238" s="1">
        <v>9999</v>
      </c>
      <c r="U8238" s="1" t="s">
        <v>161</v>
      </c>
      <c r="V8238" s="1" t="s">
        <v>45674</v>
      </c>
      <c r="Z8238" s="1" t="s">
        <v>2083</v>
      </c>
      <c r="AA8238" s="1" t="s">
        <v>56</v>
      </c>
      <c r="AJ8238" s="1">
        <v>1.0120000000000001E-2</v>
      </c>
      <c r="AK8238" s="1">
        <v>1.0120000000000001E-2</v>
      </c>
      <c r="AL8238" s="1">
        <v>1.0120000000000001E-2</v>
      </c>
      <c r="AM8238" s="1">
        <v>1.0120000000000001E-2</v>
      </c>
      <c r="AY8238" s="1" t="s">
        <v>76135</v>
      </c>
      <c r="AZ8238" s="1">
        <v>100</v>
      </c>
      <c r="BA8238" s="1" t="s">
        <v>76135</v>
      </c>
      <c r="BB8238" s="1">
        <v>100</v>
      </c>
      <c r="BC8238" s="1" t="s">
        <v>75364</v>
      </c>
    </row>
    <row r="8239" spans="1:55" x14ac:dyDescent="0.35">
      <c r="A8239" s="1" t="s">
        <v>13999</v>
      </c>
      <c r="B8239" s="1" t="s">
        <v>14003</v>
      </c>
      <c r="C8239" s="1">
        <v>55470</v>
      </c>
      <c r="D8239" s="1" t="s">
        <v>1210</v>
      </c>
      <c r="E8239" s="1" t="s">
        <v>14004</v>
      </c>
      <c r="F8239" s="1">
        <v>4844</v>
      </c>
      <c r="G8239" s="1" t="s">
        <v>2106</v>
      </c>
      <c r="I8239" s="1" t="s">
        <v>203</v>
      </c>
      <c r="J8239" s="1" t="s">
        <v>204</v>
      </c>
      <c r="K8239" s="1">
        <v>48</v>
      </c>
      <c r="L8239" s="1" t="s">
        <v>11408</v>
      </c>
      <c r="M8239" s="1">
        <v>167</v>
      </c>
      <c r="N8239" s="1" t="s">
        <v>47128</v>
      </c>
      <c r="O8239" s="1">
        <v>158</v>
      </c>
      <c r="P8239" s="1">
        <v>5500</v>
      </c>
      <c r="Q8239" s="1">
        <v>2003</v>
      </c>
      <c r="R8239" s="1">
        <v>9999</v>
      </c>
      <c r="U8239" s="1" t="s">
        <v>161</v>
      </c>
      <c r="V8239" s="1" t="s">
        <v>45674</v>
      </c>
      <c r="Z8239" s="1" t="s">
        <v>2083</v>
      </c>
      <c r="AA8239" s="1" t="s">
        <v>56</v>
      </c>
      <c r="AJ8239" s="1">
        <v>1.0120000000000001E-2</v>
      </c>
      <c r="AK8239" s="1">
        <v>1.0120000000000001E-2</v>
      </c>
      <c r="AL8239" s="1">
        <v>1.0120000000000001E-2</v>
      </c>
      <c r="AM8239" s="1">
        <v>1.0120000000000001E-2</v>
      </c>
      <c r="AY8239" s="1" t="s">
        <v>76135</v>
      </c>
      <c r="AZ8239" s="1">
        <v>100</v>
      </c>
      <c r="BA8239" s="1" t="s">
        <v>76135</v>
      </c>
      <c r="BB8239" s="1">
        <v>100</v>
      </c>
      <c r="BC8239" s="1" t="s">
        <v>75364</v>
      </c>
    </row>
    <row r="8240" spans="1:55" x14ac:dyDescent="0.35">
      <c r="A8240" s="1" t="s">
        <v>13999</v>
      </c>
      <c r="B8240" s="1" t="s">
        <v>14005</v>
      </c>
      <c r="C8240" s="1">
        <v>55470</v>
      </c>
      <c r="D8240" s="1" t="s">
        <v>1210</v>
      </c>
      <c r="E8240" s="1" t="s">
        <v>14006</v>
      </c>
      <c r="F8240" s="1">
        <v>4845</v>
      </c>
      <c r="G8240" s="1" t="s">
        <v>2106</v>
      </c>
      <c r="I8240" s="1" t="s">
        <v>203</v>
      </c>
      <c r="J8240" s="1" t="s">
        <v>204</v>
      </c>
      <c r="K8240" s="1">
        <v>48</v>
      </c>
      <c r="L8240" s="1" t="s">
        <v>11408</v>
      </c>
      <c r="M8240" s="1">
        <v>167</v>
      </c>
      <c r="N8240" s="1" t="s">
        <v>47128</v>
      </c>
      <c r="O8240" s="1">
        <v>158</v>
      </c>
      <c r="P8240" s="1">
        <v>5500</v>
      </c>
      <c r="Q8240" s="1">
        <v>2003</v>
      </c>
      <c r="R8240" s="1">
        <v>9999</v>
      </c>
      <c r="U8240" s="1" t="s">
        <v>161</v>
      </c>
      <c r="V8240" s="1" t="s">
        <v>45674</v>
      </c>
      <c r="Z8240" s="1" t="s">
        <v>2083</v>
      </c>
      <c r="AA8240" s="1" t="s">
        <v>56</v>
      </c>
      <c r="AJ8240" s="1">
        <v>1.0120000000000001E-2</v>
      </c>
      <c r="AK8240" s="1">
        <v>1.0120000000000001E-2</v>
      </c>
      <c r="AL8240" s="1">
        <v>1.0120000000000001E-2</v>
      </c>
      <c r="AM8240" s="1">
        <v>1.0120000000000001E-2</v>
      </c>
      <c r="AY8240" s="1" t="s">
        <v>76135</v>
      </c>
      <c r="AZ8240" s="1">
        <v>100</v>
      </c>
      <c r="BA8240" s="1" t="s">
        <v>76135</v>
      </c>
      <c r="BB8240" s="1">
        <v>100</v>
      </c>
      <c r="BC8240" s="1" t="s">
        <v>75364</v>
      </c>
    </row>
    <row r="8241" spans="1:55" x14ac:dyDescent="0.35">
      <c r="A8241" s="1" t="s">
        <v>14007</v>
      </c>
      <c r="B8241" s="1" t="s">
        <v>14008</v>
      </c>
      <c r="C8241" s="1">
        <v>55477</v>
      </c>
      <c r="D8241" s="1" t="s">
        <v>1210</v>
      </c>
      <c r="E8241" s="1" t="s">
        <v>1216</v>
      </c>
      <c r="F8241" s="1">
        <v>4849</v>
      </c>
      <c r="G8241" s="1" t="s">
        <v>1212</v>
      </c>
      <c r="I8241" s="1" t="s">
        <v>779</v>
      </c>
      <c r="J8241" s="1" t="s">
        <v>780</v>
      </c>
      <c r="K8241" s="1">
        <v>56</v>
      </c>
      <c r="L8241" s="1" t="s">
        <v>1086</v>
      </c>
      <c r="M8241" s="1">
        <v>5</v>
      </c>
      <c r="N8241" s="1" t="s">
        <v>45916</v>
      </c>
      <c r="O8241" s="1">
        <v>34</v>
      </c>
      <c r="P8241" s="1">
        <v>12169</v>
      </c>
      <c r="Q8241" s="1">
        <v>2001</v>
      </c>
      <c r="R8241" s="1">
        <v>9999</v>
      </c>
      <c r="U8241" s="1" t="s">
        <v>25</v>
      </c>
      <c r="V8241" s="1" t="s">
        <v>45674</v>
      </c>
      <c r="Z8241" s="1" t="s">
        <v>2083</v>
      </c>
      <c r="AI8241" s="1">
        <v>0.8</v>
      </c>
      <c r="AJ8241" s="1">
        <v>4.4670000000000001E-2</v>
      </c>
      <c r="AK8241" s="1">
        <v>4.4670000000000001E-2</v>
      </c>
      <c r="AL8241" s="1">
        <v>4.4670000000000001E-2</v>
      </c>
      <c r="AM8241" s="1">
        <v>4.4670000000000001E-2</v>
      </c>
      <c r="AY8241" s="1" t="s">
        <v>77941</v>
      </c>
      <c r="AZ8241" s="1">
        <v>100</v>
      </c>
      <c r="BA8241" s="1" t="s">
        <v>77941</v>
      </c>
      <c r="BB8241" s="1">
        <v>100</v>
      </c>
      <c r="BC8241" s="1" t="s">
        <v>75363</v>
      </c>
    </row>
    <row r="8242" spans="1:55" x14ac:dyDescent="0.35">
      <c r="A8242" s="1" t="s">
        <v>14009</v>
      </c>
      <c r="B8242" s="1" t="s">
        <v>14010</v>
      </c>
      <c r="C8242" s="1">
        <v>55478</v>
      </c>
      <c r="D8242" s="1" t="s">
        <v>1210</v>
      </c>
      <c r="E8242" s="1" t="s">
        <v>10590</v>
      </c>
      <c r="F8242" s="1">
        <v>4850</v>
      </c>
      <c r="G8242" s="1" t="s">
        <v>1212</v>
      </c>
      <c r="I8242" s="1" t="s">
        <v>779</v>
      </c>
      <c r="J8242" s="1" t="s">
        <v>1916</v>
      </c>
      <c r="K8242" s="1">
        <v>46</v>
      </c>
      <c r="L8242" s="1" t="s">
        <v>5900</v>
      </c>
      <c r="M8242" s="1">
        <v>103</v>
      </c>
      <c r="N8242" s="1" t="s">
        <v>46861</v>
      </c>
      <c r="O8242" s="1">
        <v>34</v>
      </c>
      <c r="P8242" s="1">
        <v>12340</v>
      </c>
      <c r="Q8242" s="1">
        <v>2002</v>
      </c>
      <c r="R8242" s="1">
        <v>9999</v>
      </c>
      <c r="U8242" s="1" t="s">
        <v>25</v>
      </c>
      <c r="V8242" s="1" t="s">
        <v>45674</v>
      </c>
      <c r="Z8242" s="1" t="s">
        <v>2083</v>
      </c>
      <c r="AI8242" s="1">
        <v>3</v>
      </c>
      <c r="AJ8242" s="1">
        <v>6.8360000000000004E-2</v>
      </c>
      <c r="AK8242" s="1">
        <v>6.8360000000000004E-2</v>
      </c>
      <c r="AL8242" s="1">
        <v>6.8360000000000004E-2</v>
      </c>
      <c r="AM8242" s="1">
        <v>6.8360000000000004E-2</v>
      </c>
      <c r="AY8242" s="1" t="s">
        <v>48888</v>
      </c>
      <c r="AZ8242" s="1">
        <v>100</v>
      </c>
      <c r="BA8242" s="1" t="s">
        <v>48888</v>
      </c>
      <c r="BB8242" s="1">
        <v>100</v>
      </c>
      <c r="BC8242" s="1" t="s">
        <v>75363</v>
      </c>
    </row>
    <row r="8243" spans="1:55" x14ac:dyDescent="0.35">
      <c r="A8243" s="1" t="s">
        <v>14011</v>
      </c>
      <c r="B8243" s="1" t="s">
        <v>14012</v>
      </c>
      <c r="C8243" s="1">
        <v>55480</v>
      </c>
      <c r="D8243" s="1" t="s">
        <v>1210</v>
      </c>
      <c r="E8243" s="1" t="s">
        <v>2842</v>
      </c>
      <c r="F8243" s="1">
        <v>4853</v>
      </c>
      <c r="G8243" s="1" t="s">
        <v>2106</v>
      </c>
      <c r="I8243" s="1" t="s">
        <v>203</v>
      </c>
      <c r="J8243" s="1" t="s">
        <v>204</v>
      </c>
      <c r="K8243" s="1">
        <v>48</v>
      </c>
      <c r="L8243" s="1" t="s">
        <v>14013</v>
      </c>
      <c r="M8243" s="1">
        <v>257</v>
      </c>
      <c r="N8243" s="1" t="s">
        <v>47355</v>
      </c>
      <c r="O8243" s="1">
        <v>406</v>
      </c>
      <c r="P8243" s="1">
        <v>7376</v>
      </c>
      <c r="Q8243" s="1">
        <v>2003</v>
      </c>
      <c r="R8243" s="1">
        <v>9999</v>
      </c>
      <c r="U8243" s="1" t="s">
        <v>25</v>
      </c>
      <c r="V8243" s="1" t="s">
        <v>45674</v>
      </c>
      <c r="Z8243" s="1" t="s">
        <v>79</v>
      </c>
      <c r="AJ8243" s="1">
        <v>3.2370000000000003E-2</v>
      </c>
      <c r="AK8243" s="1">
        <v>3.2370000000000003E-2</v>
      </c>
      <c r="AL8243" s="1">
        <v>3.2370000000000003E-2</v>
      </c>
      <c r="AM8243" s="1">
        <v>3.2370000000000003E-2</v>
      </c>
      <c r="AY8243" s="1" t="s">
        <v>79029</v>
      </c>
      <c r="AZ8243" s="1">
        <v>100</v>
      </c>
      <c r="BA8243" s="1" t="s">
        <v>79029</v>
      </c>
      <c r="BB8243" s="1">
        <v>100</v>
      </c>
      <c r="BC8243" s="1" t="s">
        <v>75364</v>
      </c>
    </row>
    <row r="8244" spans="1:55" x14ac:dyDescent="0.35">
      <c r="A8244" s="1" t="s">
        <v>14011</v>
      </c>
      <c r="B8244" s="1" t="s">
        <v>14014</v>
      </c>
      <c r="C8244" s="1">
        <v>55480</v>
      </c>
      <c r="D8244" s="1" t="s">
        <v>1210</v>
      </c>
      <c r="E8244" s="1" t="s">
        <v>3022</v>
      </c>
      <c r="F8244" s="1">
        <v>4856</v>
      </c>
      <c r="G8244" s="1" t="s">
        <v>2106</v>
      </c>
      <c r="I8244" s="1" t="s">
        <v>203</v>
      </c>
      <c r="J8244" s="1" t="s">
        <v>204</v>
      </c>
      <c r="K8244" s="1">
        <v>48</v>
      </c>
      <c r="L8244" s="1" t="s">
        <v>14013</v>
      </c>
      <c r="M8244" s="1">
        <v>257</v>
      </c>
      <c r="N8244" s="1" t="s">
        <v>47355</v>
      </c>
      <c r="O8244" s="1">
        <v>406</v>
      </c>
      <c r="P8244" s="1">
        <v>7376</v>
      </c>
      <c r="Q8244" s="1">
        <v>2003</v>
      </c>
      <c r="R8244" s="1">
        <v>9999</v>
      </c>
      <c r="U8244" s="1" t="s">
        <v>25</v>
      </c>
      <c r="V8244" s="1" t="s">
        <v>45674</v>
      </c>
      <c r="Z8244" s="1" t="s">
        <v>79</v>
      </c>
      <c r="AJ8244" s="1">
        <v>3.3790000000000001E-2</v>
      </c>
      <c r="AK8244" s="1">
        <v>3.3790000000000001E-2</v>
      </c>
      <c r="AL8244" s="1">
        <v>3.3790000000000001E-2</v>
      </c>
      <c r="AM8244" s="1">
        <v>3.3790000000000001E-2</v>
      </c>
      <c r="AY8244" s="1" t="s">
        <v>79029</v>
      </c>
      <c r="AZ8244" s="1">
        <v>100</v>
      </c>
      <c r="BA8244" s="1" t="s">
        <v>79029</v>
      </c>
      <c r="BB8244" s="1">
        <v>100</v>
      </c>
      <c r="BC8244" s="1" t="s">
        <v>75364</v>
      </c>
    </row>
    <row r="8245" spans="1:55" x14ac:dyDescent="0.35">
      <c r="A8245" s="1" t="s">
        <v>14011</v>
      </c>
      <c r="B8245" s="1" t="s">
        <v>14015</v>
      </c>
      <c r="C8245" s="1">
        <v>55480</v>
      </c>
      <c r="D8245" s="1" t="s">
        <v>1210</v>
      </c>
      <c r="E8245" s="1" t="s">
        <v>1055</v>
      </c>
      <c r="F8245" s="1">
        <v>4853</v>
      </c>
      <c r="G8245" s="1" t="s">
        <v>2106</v>
      </c>
      <c r="I8245" s="1" t="s">
        <v>203</v>
      </c>
      <c r="J8245" s="1" t="s">
        <v>204</v>
      </c>
      <c r="K8245" s="1">
        <v>48</v>
      </c>
      <c r="L8245" s="1" t="s">
        <v>14013</v>
      </c>
      <c r="M8245" s="1">
        <v>257</v>
      </c>
      <c r="N8245" s="1" t="s">
        <v>47355</v>
      </c>
      <c r="O8245" s="1">
        <v>165</v>
      </c>
      <c r="P8245" s="1">
        <v>7376</v>
      </c>
      <c r="Q8245" s="1">
        <v>2003</v>
      </c>
      <c r="R8245" s="1">
        <v>9999</v>
      </c>
      <c r="U8245" s="1" t="s">
        <v>25</v>
      </c>
      <c r="V8245" s="1" t="s">
        <v>45674</v>
      </c>
      <c r="Z8245" s="1" t="s">
        <v>2083</v>
      </c>
      <c r="AJ8245" s="1">
        <v>3.2370000000000003E-2</v>
      </c>
      <c r="AK8245" s="1">
        <v>3.2370000000000003E-2</v>
      </c>
      <c r="AL8245" s="1">
        <v>3.2370000000000003E-2</v>
      </c>
      <c r="AM8245" s="1">
        <v>3.2370000000000003E-2</v>
      </c>
      <c r="AY8245" s="1" t="s">
        <v>79029</v>
      </c>
      <c r="AZ8245" s="1">
        <v>100</v>
      </c>
      <c r="BA8245" s="1" t="s">
        <v>79029</v>
      </c>
      <c r="BB8245" s="1">
        <v>100</v>
      </c>
      <c r="BC8245" s="1" t="s">
        <v>75364</v>
      </c>
    </row>
    <row r="8246" spans="1:55" x14ac:dyDescent="0.35">
      <c r="A8246" s="1" t="s">
        <v>14011</v>
      </c>
      <c r="B8246" s="1" t="s">
        <v>14016</v>
      </c>
      <c r="C8246" s="1">
        <v>55480</v>
      </c>
      <c r="D8246" s="1" t="s">
        <v>1210</v>
      </c>
      <c r="E8246" s="1" t="s">
        <v>1059</v>
      </c>
      <c r="F8246" s="1">
        <v>4854</v>
      </c>
      <c r="G8246" s="1" t="s">
        <v>2106</v>
      </c>
      <c r="I8246" s="1" t="s">
        <v>203</v>
      </c>
      <c r="J8246" s="1" t="s">
        <v>204</v>
      </c>
      <c r="K8246" s="1">
        <v>48</v>
      </c>
      <c r="L8246" s="1" t="s">
        <v>14013</v>
      </c>
      <c r="M8246" s="1">
        <v>257</v>
      </c>
      <c r="N8246" s="1" t="s">
        <v>47355</v>
      </c>
      <c r="O8246" s="1">
        <v>157</v>
      </c>
      <c r="P8246" s="1">
        <v>7376</v>
      </c>
      <c r="Q8246" s="1">
        <v>2003</v>
      </c>
      <c r="R8246" s="1">
        <v>9999</v>
      </c>
      <c r="U8246" s="1" t="s">
        <v>25</v>
      </c>
      <c r="V8246" s="1" t="s">
        <v>45674</v>
      </c>
      <c r="Z8246" s="1" t="s">
        <v>2083</v>
      </c>
      <c r="AJ8246" s="1">
        <v>3.2370000000000003E-2</v>
      </c>
      <c r="AK8246" s="1">
        <v>3.2370000000000003E-2</v>
      </c>
      <c r="AL8246" s="1">
        <v>3.2370000000000003E-2</v>
      </c>
      <c r="AM8246" s="1">
        <v>3.2370000000000003E-2</v>
      </c>
      <c r="AY8246" s="1" t="s">
        <v>79029</v>
      </c>
      <c r="AZ8246" s="1">
        <v>100</v>
      </c>
      <c r="BA8246" s="1" t="s">
        <v>79029</v>
      </c>
      <c r="BB8246" s="1">
        <v>100</v>
      </c>
      <c r="BC8246" s="1" t="s">
        <v>75364</v>
      </c>
    </row>
    <row r="8247" spans="1:55" x14ac:dyDescent="0.35">
      <c r="A8247" s="1" t="s">
        <v>14011</v>
      </c>
      <c r="B8247" s="1" t="s">
        <v>14017</v>
      </c>
      <c r="C8247" s="1">
        <v>55480</v>
      </c>
      <c r="D8247" s="1" t="s">
        <v>1210</v>
      </c>
      <c r="E8247" s="1" t="s">
        <v>2948</v>
      </c>
      <c r="F8247" s="1">
        <v>4855</v>
      </c>
      <c r="G8247" s="1" t="s">
        <v>2106</v>
      </c>
      <c r="I8247" s="1" t="s">
        <v>203</v>
      </c>
      <c r="J8247" s="1" t="s">
        <v>204</v>
      </c>
      <c r="K8247" s="1">
        <v>48</v>
      </c>
      <c r="L8247" s="1" t="s">
        <v>14013</v>
      </c>
      <c r="M8247" s="1">
        <v>257</v>
      </c>
      <c r="N8247" s="1" t="s">
        <v>47355</v>
      </c>
      <c r="O8247" s="1">
        <v>157</v>
      </c>
      <c r="P8247" s="1">
        <v>7376</v>
      </c>
      <c r="Q8247" s="1">
        <v>2003</v>
      </c>
      <c r="R8247" s="1">
        <v>9999</v>
      </c>
      <c r="U8247" s="1" t="s">
        <v>25</v>
      </c>
      <c r="V8247" s="1" t="s">
        <v>45674</v>
      </c>
      <c r="Z8247" s="1" t="s">
        <v>2083</v>
      </c>
      <c r="AJ8247" s="1">
        <v>3.2370000000000003E-2</v>
      </c>
      <c r="AK8247" s="1">
        <v>3.2370000000000003E-2</v>
      </c>
      <c r="AL8247" s="1">
        <v>3.2370000000000003E-2</v>
      </c>
      <c r="AM8247" s="1">
        <v>3.2370000000000003E-2</v>
      </c>
      <c r="AY8247" s="1" t="s">
        <v>79029</v>
      </c>
      <c r="AZ8247" s="1">
        <v>100</v>
      </c>
      <c r="BA8247" s="1" t="s">
        <v>79029</v>
      </c>
      <c r="BB8247" s="1">
        <v>100</v>
      </c>
      <c r="BC8247" s="1" t="s">
        <v>75364</v>
      </c>
    </row>
    <row r="8248" spans="1:55" x14ac:dyDescent="0.35">
      <c r="A8248" s="1" t="s">
        <v>14011</v>
      </c>
      <c r="B8248" s="1" t="s">
        <v>14018</v>
      </c>
      <c r="C8248" s="1">
        <v>55480</v>
      </c>
      <c r="D8248" s="1" t="s">
        <v>1210</v>
      </c>
      <c r="E8248" s="1" t="s">
        <v>13003</v>
      </c>
      <c r="F8248" s="1">
        <v>4856</v>
      </c>
      <c r="G8248" s="1" t="s">
        <v>2106</v>
      </c>
      <c r="I8248" s="1" t="s">
        <v>203</v>
      </c>
      <c r="J8248" s="1" t="s">
        <v>204</v>
      </c>
      <c r="K8248" s="1">
        <v>48</v>
      </c>
      <c r="L8248" s="1" t="s">
        <v>14013</v>
      </c>
      <c r="M8248" s="1">
        <v>257</v>
      </c>
      <c r="N8248" s="1" t="s">
        <v>47355</v>
      </c>
      <c r="O8248" s="1">
        <v>165</v>
      </c>
      <c r="P8248" s="1">
        <v>7376</v>
      </c>
      <c r="Q8248" s="1">
        <v>2003</v>
      </c>
      <c r="R8248" s="1">
        <v>9999</v>
      </c>
      <c r="U8248" s="1" t="s">
        <v>25</v>
      </c>
      <c r="V8248" s="1" t="s">
        <v>45674</v>
      </c>
      <c r="Z8248" s="1" t="s">
        <v>2083</v>
      </c>
      <c r="AJ8248" s="1">
        <v>3.3790000000000001E-2</v>
      </c>
      <c r="AK8248" s="1">
        <v>3.3790000000000001E-2</v>
      </c>
      <c r="AL8248" s="1">
        <v>3.3790000000000001E-2</v>
      </c>
      <c r="AM8248" s="1">
        <v>3.3790000000000001E-2</v>
      </c>
      <c r="AY8248" s="1" t="s">
        <v>79029</v>
      </c>
      <c r="AZ8248" s="1">
        <v>100</v>
      </c>
      <c r="BA8248" s="1" t="s">
        <v>79029</v>
      </c>
      <c r="BB8248" s="1">
        <v>100</v>
      </c>
      <c r="BC8248" s="1" t="s">
        <v>75364</v>
      </c>
    </row>
    <row r="8249" spans="1:55" x14ac:dyDescent="0.35">
      <c r="A8249" s="1" t="s">
        <v>14011</v>
      </c>
      <c r="B8249" s="1" t="s">
        <v>14019</v>
      </c>
      <c r="C8249" s="1">
        <v>55480</v>
      </c>
      <c r="D8249" s="1" t="s">
        <v>1210</v>
      </c>
      <c r="E8249" s="1" t="s">
        <v>7633</v>
      </c>
      <c r="F8249" s="1">
        <v>4857</v>
      </c>
      <c r="G8249" s="1" t="s">
        <v>2106</v>
      </c>
      <c r="I8249" s="1" t="s">
        <v>203</v>
      </c>
      <c r="J8249" s="1" t="s">
        <v>204</v>
      </c>
      <c r="K8249" s="1">
        <v>48</v>
      </c>
      <c r="L8249" s="1" t="s">
        <v>14013</v>
      </c>
      <c r="M8249" s="1">
        <v>257</v>
      </c>
      <c r="N8249" s="1" t="s">
        <v>47355</v>
      </c>
      <c r="O8249" s="1">
        <v>157</v>
      </c>
      <c r="P8249" s="1">
        <v>7376</v>
      </c>
      <c r="Q8249" s="1">
        <v>2003</v>
      </c>
      <c r="R8249" s="1">
        <v>9999</v>
      </c>
      <c r="U8249" s="1" t="s">
        <v>25</v>
      </c>
      <c r="V8249" s="1" t="s">
        <v>45674</v>
      </c>
      <c r="Z8249" s="1" t="s">
        <v>2083</v>
      </c>
      <c r="AJ8249" s="1">
        <v>3.3790000000000001E-2</v>
      </c>
      <c r="AK8249" s="1">
        <v>3.3790000000000001E-2</v>
      </c>
      <c r="AL8249" s="1">
        <v>3.3790000000000001E-2</v>
      </c>
      <c r="AM8249" s="1">
        <v>3.3790000000000001E-2</v>
      </c>
      <c r="AY8249" s="1" t="s">
        <v>79029</v>
      </c>
      <c r="AZ8249" s="1">
        <v>100</v>
      </c>
      <c r="BA8249" s="1" t="s">
        <v>79029</v>
      </c>
      <c r="BB8249" s="1">
        <v>100</v>
      </c>
      <c r="BC8249" s="1" t="s">
        <v>75364</v>
      </c>
    </row>
    <row r="8250" spans="1:55" x14ac:dyDescent="0.35">
      <c r="A8250" s="1" t="s">
        <v>14011</v>
      </c>
      <c r="B8250" s="1" t="s">
        <v>14020</v>
      </c>
      <c r="C8250" s="1">
        <v>55480</v>
      </c>
      <c r="D8250" s="1" t="s">
        <v>1210</v>
      </c>
      <c r="E8250" s="1" t="s">
        <v>7635</v>
      </c>
      <c r="F8250" s="1">
        <v>4858</v>
      </c>
      <c r="G8250" s="1" t="s">
        <v>2106</v>
      </c>
      <c r="I8250" s="1" t="s">
        <v>203</v>
      </c>
      <c r="J8250" s="1" t="s">
        <v>204</v>
      </c>
      <c r="K8250" s="1">
        <v>48</v>
      </c>
      <c r="L8250" s="1" t="s">
        <v>14013</v>
      </c>
      <c r="M8250" s="1">
        <v>257</v>
      </c>
      <c r="N8250" s="1" t="s">
        <v>47355</v>
      </c>
      <c r="O8250" s="1">
        <v>157</v>
      </c>
      <c r="P8250" s="1">
        <v>7376</v>
      </c>
      <c r="Q8250" s="1">
        <v>2003</v>
      </c>
      <c r="R8250" s="1">
        <v>9999</v>
      </c>
      <c r="U8250" s="1" t="s">
        <v>25</v>
      </c>
      <c r="V8250" s="1" t="s">
        <v>45674</v>
      </c>
      <c r="Z8250" s="1" t="s">
        <v>2083</v>
      </c>
      <c r="AJ8250" s="1">
        <v>3.3790000000000001E-2</v>
      </c>
      <c r="AK8250" s="1">
        <v>3.3790000000000001E-2</v>
      </c>
      <c r="AL8250" s="1">
        <v>3.3790000000000001E-2</v>
      </c>
      <c r="AM8250" s="1">
        <v>3.3790000000000001E-2</v>
      </c>
      <c r="AY8250" s="1" t="s">
        <v>79029</v>
      </c>
      <c r="AZ8250" s="1">
        <v>100</v>
      </c>
      <c r="BA8250" s="1" t="s">
        <v>79029</v>
      </c>
      <c r="BB8250" s="1">
        <v>100</v>
      </c>
      <c r="BC8250" s="1" t="s">
        <v>75364</v>
      </c>
    </row>
    <row r="8251" spans="1:55" x14ac:dyDescent="0.35">
      <c r="A8251" s="1" t="s">
        <v>14021</v>
      </c>
      <c r="B8251" s="1" t="s">
        <v>14022</v>
      </c>
      <c r="C8251" s="1">
        <v>55481</v>
      </c>
      <c r="D8251" s="1" t="s">
        <v>1210</v>
      </c>
      <c r="E8251" s="1" t="s">
        <v>1218</v>
      </c>
      <c r="F8251" s="1">
        <v>4861</v>
      </c>
      <c r="G8251" s="1" t="s">
        <v>2106</v>
      </c>
      <c r="I8251" s="1" t="s">
        <v>1145</v>
      </c>
      <c r="J8251" s="1" t="s">
        <v>1146</v>
      </c>
      <c r="K8251" s="1">
        <v>4</v>
      </c>
      <c r="L8251" s="1" t="s">
        <v>1235</v>
      </c>
      <c r="M8251" s="1">
        <v>13</v>
      </c>
      <c r="N8251" s="1" t="s">
        <v>45943</v>
      </c>
      <c r="O8251" s="1">
        <v>162</v>
      </c>
      <c r="P8251" s="1">
        <v>7330</v>
      </c>
      <c r="Q8251" s="1">
        <v>2003</v>
      </c>
      <c r="R8251" s="1">
        <v>9999</v>
      </c>
      <c r="U8251" s="1" t="s">
        <v>25</v>
      </c>
      <c r="V8251" s="1" t="s">
        <v>45674</v>
      </c>
      <c r="Z8251" s="1" t="s">
        <v>2083</v>
      </c>
      <c r="AA8251" s="1" t="s">
        <v>56</v>
      </c>
      <c r="AJ8251" s="1">
        <v>8.3599999999999994E-3</v>
      </c>
      <c r="AK8251" s="1">
        <v>8.3599999999999994E-3</v>
      </c>
      <c r="AL8251" s="1">
        <v>8.3599999999999994E-3</v>
      </c>
      <c r="AM8251" s="1">
        <v>8.3599999999999994E-3</v>
      </c>
      <c r="AY8251" s="1" t="s">
        <v>47356</v>
      </c>
      <c r="AZ8251" s="1">
        <v>100</v>
      </c>
      <c r="BA8251" s="1" t="s">
        <v>45704</v>
      </c>
      <c r="BB8251" s="1">
        <v>100</v>
      </c>
      <c r="BC8251" s="1" t="s">
        <v>75364</v>
      </c>
    </row>
    <row r="8252" spans="1:55" x14ac:dyDescent="0.35">
      <c r="A8252" s="1" t="s">
        <v>14021</v>
      </c>
      <c r="B8252" s="1" t="s">
        <v>14023</v>
      </c>
      <c r="C8252" s="1">
        <v>55481</v>
      </c>
      <c r="D8252" s="1" t="s">
        <v>1210</v>
      </c>
      <c r="E8252" s="1" t="s">
        <v>1220</v>
      </c>
      <c r="F8252" s="1">
        <v>4862</v>
      </c>
      <c r="G8252" s="1" t="s">
        <v>2106</v>
      </c>
      <c r="I8252" s="1" t="s">
        <v>1145</v>
      </c>
      <c r="J8252" s="1" t="s">
        <v>1146</v>
      </c>
      <c r="K8252" s="1">
        <v>4</v>
      </c>
      <c r="L8252" s="1" t="s">
        <v>1235</v>
      </c>
      <c r="M8252" s="1">
        <v>13</v>
      </c>
      <c r="N8252" s="1" t="s">
        <v>45943</v>
      </c>
      <c r="O8252" s="1">
        <v>162</v>
      </c>
      <c r="P8252" s="1">
        <v>7330</v>
      </c>
      <c r="Q8252" s="1">
        <v>2003</v>
      </c>
      <c r="R8252" s="1">
        <v>9999</v>
      </c>
      <c r="U8252" s="1" t="s">
        <v>25</v>
      </c>
      <c r="V8252" s="1" t="s">
        <v>45674</v>
      </c>
      <c r="Z8252" s="1" t="s">
        <v>2083</v>
      </c>
      <c r="AA8252" s="1" t="s">
        <v>56</v>
      </c>
      <c r="AJ8252" s="1">
        <v>8.3599999999999994E-3</v>
      </c>
      <c r="AK8252" s="1">
        <v>8.3599999999999994E-3</v>
      </c>
      <c r="AL8252" s="1">
        <v>8.3599999999999994E-3</v>
      </c>
      <c r="AM8252" s="1">
        <v>8.3599999999999994E-3</v>
      </c>
      <c r="AY8252" s="1" t="s">
        <v>47356</v>
      </c>
      <c r="AZ8252" s="1">
        <v>100</v>
      </c>
      <c r="BA8252" s="1" t="s">
        <v>45704</v>
      </c>
      <c r="BB8252" s="1">
        <v>100</v>
      </c>
      <c r="BC8252" s="1" t="s">
        <v>75364</v>
      </c>
    </row>
    <row r="8253" spans="1:55" x14ac:dyDescent="0.35">
      <c r="A8253" s="1" t="s">
        <v>14021</v>
      </c>
      <c r="B8253" s="1" t="s">
        <v>14024</v>
      </c>
      <c r="C8253" s="1">
        <v>55481</v>
      </c>
      <c r="D8253" s="1" t="s">
        <v>1210</v>
      </c>
      <c r="E8253" s="1" t="s">
        <v>3022</v>
      </c>
      <c r="F8253" s="1">
        <v>4861</v>
      </c>
      <c r="G8253" s="1" t="s">
        <v>2106</v>
      </c>
      <c r="I8253" s="1" t="s">
        <v>1145</v>
      </c>
      <c r="J8253" s="1" t="s">
        <v>1146</v>
      </c>
      <c r="K8253" s="1">
        <v>4</v>
      </c>
      <c r="L8253" s="1" t="s">
        <v>1235</v>
      </c>
      <c r="M8253" s="1">
        <v>13</v>
      </c>
      <c r="N8253" s="1" t="s">
        <v>45943</v>
      </c>
      <c r="O8253" s="1">
        <v>300</v>
      </c>
      <c r="P8253" s="1">
        <v>7330</v>
      </c>
      <c r="Q8253" s="1">
        <v>2003</v>
      </c>
      <c r="R8253" s="1">
        <v>9999</v>
      </c>
      <c r="U8253" s="1" t="s">
        <v>25</v>
      </c>
      <c r="V8253" s="1" t="s">
        <v>45674</v>
      </c>
      <c r="Z8253" s="1" t="s">
        <v>14025</v>
      </c>
      <c r="AA8253" s="1" t="s">
        <v>56</v>
      </c>
      <c r="AJ8253" s="1">
        <v>8.3599999999999994E-3</v>
      </c>
      <c r="AK8253" s="1">
        <v>8.3599999999999994E-3</v>
      </c>
      <c r="AL8253" s="1">
        <v>8.3599999999999994E-3</v>
      </c>
      <c r="AM8253" s="1">
        <v>8.3599999999999994E-3</v>
      </c>
      <c r="AY8253" s="1" t="s">
        <v>47356</v>
      </c>
      <c r="AZ8253" s="1">
        <v>100</v>
      </c>
      <c r="BA8253" s="1" t="s">
        <v>45704</v>
      </c>
      <c r="BB8253" s="1">
        <v>100</v>
      </c>
      <c r="BC8253" s="1" t="s">
        <v>75364</v>
      </c>
    </row>
    <row r="8254" spans="1:55" x14ac:dyDescent="0.35">
      <c r="A8254" s="1" t="s">
        <v>14026</v>
      </c>
      <c r="B8254" s="1" t="s">
        <v>14027</v>
      </c>
      <c r="C8254" s="1">
        <v>55482</v>
      </c>
      <c r="D8254" s="1" t="s">
        <v>1210</v>
      </c>
      <c r="E8254" s="1" t="s">
        <v>2054</v>
      </c>
      <c r="F8254" s="1">
        <v>4863</v>
      </c>
      <c r="G8254" s="1" t="s">
        <v>2106</v>
      </c>
      <c r="I8254" s="1" t="s">
        <v>798</v>
      </c>
      <c r="J8254" s="1" t="s">
        <v>1117</v>
      </c>
      <c r="K8254" s="1">
        <v>53</v>
      </c>
      <c r="L8254" s="1" t="s">
        <v>14028</v>
      </c>
      <c r="M8254" s="1">
        <v>39</v>
      </c>
      <c r="N8254" s="1" t="s">
        <v>47357</v>
      </c>
      <c r="O8254" s="1">
        <v>153.1</v>
      </c>
      <c r="P8254" s="1">
        <v>7081</v>
      </c>
      <c r="Q8254" s="1">
        <v>2004</v>
      </c>
      <c r="R8254" s="1">
        <v>9999</v>
      </c>
      <c r="U8254" s="1" t="s">
        <v>25</v>
      </c>
      <c r="V8254" s="1" t="s">
        <v>45674</v>
      </c>
      <c r="Z8254" s="1" t="s">
        <v>2083</v>
      </c>
      <c r="AA8254" s="1" t="s">
        <v>56</v>
      </c>
      <c r="AJ8254" s="1">
        <v>7.5399999999999998E-3</v>
      </c>
      <c r="AK8254" s="1">
        <v>7.5399999999999998E-3</v>
      </c>
      <c r="AL8254" s="1">
        <v>7.5399999999999998E-3</v>
      </c>
      <c r="AM8254" s="1">
        <v>7.5399999999999998E-3</v>
      </c>
      <c r="AY8254" s="1" t="s">
        <v>46934</v>
      </c>
      <c r="AZ8254" s="1">
        <v>100</v>
      </c>
      <c r="BA8254" s="1" t="s">
        <v>46935</v>
      </c>
      <c r="BB8254" s="1">
        <v>100</v>
      </c>
      <c r="BC8254" s="1" t="s">
        <v>75363</v>
      </c>
    </row>
    <row r="8255" spans="1:55" x14ac:dyDescent="0.35">
      <c r="A8255" s="1" t="s">
        <v>14026</v>
      </c>
      <c r="B8255" s="1" t="s">
        <v>14029</v>
      </c>
      <c r="C8255" s="1">
        <v>55482</v>
      </c>
      <c r="D8255" s="1" t="s">
        <v>1210</v>
      </c>
      <c r="E8255" s="1" t="s">
        <v>2057</v>
      </c>
      <c r="F8255" s="1">
        <v>4863</v>
      </c>
      <c r="G8255" s="1" t="s">
        <v>2106</v>
      </c>
      <c r="I8255" s="1" t="s">
        <v>798</v>
      </c>
      <c r="J8255" s="1" t="s">
        <v>1117</v>
      </c>
      <c r="K8255" s="1">
        <v>53</v>
      </c>
      <c r="L8255" s="1" t="s">
        <v>14028</v>
      </c>
      <c r="M8255" s="1">
        <v>39</v>
      </c>
      <c r="N8255" s="1" t="s">
        <v>47357</v>
      </c>
      <c r="O8255" s="1">
        <v>110.6</v>
      </c>
      <c r="P8255" s="1">
        <v>7081</v>
      </c>
      <c r="Q8255" s="1">
        <v>2004</v>
      </c>
      <c r="R8255" s="1">
        <v>9999</v>
      </c>
      <c r="U8255" s="1" t="s">
        <v>25</v>
      </c>
      <c r="V8255" s="1" t="s">
        <v>45674</v>
      </c>
      <c r="Z8255" s="1" t="s">
        <v>871</v>
      </c>
      <c r="AA8255" s="1" t="s">
        <v>56</v>
      </c>
      <c r="AJ8255" s="1">
        <v>7.5399999999999998E-3</v>
      </c>
      <c r="AK8255" s="1">
        <v>7.5399999999999998E-3</v>
      </c>
      <c r="AL8255" s="1">
        <v>7.5399999999999998E-3</v>
      </c>
      <c r="AM8255" s="1">
        <v>7.5399999999999998E-3</v>
      </c>
      <c r="AY8255" s="1" t="s">
        <v>46934</v>
      </c>
      <c r="AZ8255" s="1">
        <v>100</v>
      </c>
      <c r="BA8255" s="1" t="s">
        <v>46935</v>
      </c>
      <c r="BB8255" s="1">
        <v>100</v>
      </c>
      <c r="BC8255" s="1" t="s">
        <v>75363</v>
      </c>
    </row>
    <row r="8256" spans="1:55" x14ac:dyDescent="0.35">
      <c r="A8256" s="1" t="s">
        <v>14030</v>
      </c>
      <c r="B8256" s="1" t="s">
        <v>14031</v>
      </c>
      <c r="C8256" s="1">
        <v>55486</v>
      </c>
      <c r="D8256" s="1" t="s">
        <v>1210</v>
      </c>
      <c r="E8256" s="1" t="s">
        <v>14032</v>
      </c>
      <c r="G8256" s="1" t="s">
        <v>1212</v>
      </c>
      <c r="I8256" s="1" t="s">
        <v>1120</v>
      </c>
      <c r="J8256" s="1" t="s">
        <v>243</v>
      </c>
      <c r="K8256" s="1">
        <v>22</v>
      </c>
      <c r="L8256" s="1" t="s">
        <v>1117</v>
      </c>
      <c r="M8256" s="1">
        <v>117</v>
      </c>
      <c r="N8256" s="1" t="s">
        <v>47358</v>
      </c>
      <c r="O8256" s="1">
        <v>182.2</v>
      </c>
      <c r="P8256" s="1">
        <v>9905</v>
      </c>
      <c r="Q8256" s="1">
        <v>2020</v>
      </c>
      <c r="R8256" s="1">
        <v>9999</v>
      </c>
      <c r="U8256" s="1" t="s">
        <v>25</v>
      </c>
      <c r="V8256" s="1" t="s">
        <v>45709</v>
      </c>
      <c r="AJ8256" s="1">
        <v>1.0999999999999999E-2</v>
      </c>
      <c r="AK8256" s="1">
        <v>1.0999999999999999E-2</v>
      </c>
      <c r="AL8256" s="1">
        <v>1.0999999999999999E-2</v>
      </c>
      <c r="AM8256" s="1">
        <v>1.0999999999999999E-2</v>
      </c>
      <c r="AY8256" s="1" t="s">
        <v>45925</v>
      </c>
      <c r="AZ8256" s="1">
        <v>100</v>
      </c>
      <c r="BA8256" s="1" t="s">
        <v>45925</v>
      </c>
      <c r="BB8256" s="1">
        <v>100</v>
      </c>
      <c r="BC8256" s="1" t="s">
        <v>75363</v>
      </c>
    </row>
    <row r="8257" spans="1:55" x14ac:dyDescent="0.35">
      <c r="A8257" s="1" t="s">
        <v>14030</v>
      </c>
      <c r="B8257" s="1" t="s">
        <v>14033</v>
      </c>
      <c r="C8257" s="1">
        <v>55486</v>
      </c>
      <c r="D8257" s="1" t="s">
        <v>1210</v>
      </c>
      <c r="E8257" s="1" t="s">
        <v>14034</v>
      </c>
      <c r="G8257" s="1" t="s">
        <v>1212</v>
      </c>
      <c r="I8257" s="1" t="s">
        <v>1120</v>
      </c>
      <c r="J8257" s="1" t="s">
        <v>243</v>
      </c>
      <c r="K8257" s="1">
        <v>22</v>
      </c>
      <c r="L8257" s="1" t="s">
        <v>1117</v>
      </c>
      <c r="M8257" s="1">
        <v>117</v>
      </c>
      <c r="N8257" s="1" t="s">
        <v>47358</v>
      </c>
      <c r="O8257" s="1">
        <v>182.2</v>
      </c>
      <c r="P8257" s="1">
        <v>9905</v>
      </c>
      <c r="Q8257" s="1">
        <v>2020</v>
      </c>
      <c r="R8257" s="1">
        <v>9999</v>
      </c>
      <c r="U8257" s="1" t="s">
        <v>25</v>
      </c>
      <c r="V8257" s="1" t="s">
        <v>45709</v>
      </c>
      <c r="AJ8257" s="1">
        <v>1.0999999999999999E-2</v>
      </c>
      <c r="AK8257" s="1">
        <v>1.0999999999999999E-2</v>
      </c>
      <c r="AL8257" s="1">
        <v>1.0999999999999999E-2</v>
      </c>
      <c r="AM8257" s="1">
        <v>1.0999999999999999E-2</v>
      </c>
      <c r="AY8257" s="1" t="s">
        <v>45925</v>
      </c>
      <c r="AZ8257" s="1">
        <v>100</v>
      </c>
      <c r="BA8257" s="1" t="s">
        <v>45925</v>
      </c>
      <c r="BB8257" s="1">
        <v>100</v>
      </c>
      <c r="BC8257" s="1" t="s">
        <v>75363</v>
      </c>
    </row>
    <row r="8258" spans="1:55" x14ac:dyDescent="0.35">
      <c r="A8258" s="1" t="s">
        <v>14042</v>
      </c>
      <c r="B8258" s="1" t="s">
        <v>14043</v>
      </c>
      <c r="C8258" s="1">
        <v>55496</v>
      </c>
      <c r="D8258" s="1" t="s">
        <v>1210</v>
      </c>
      <c r="E8258" s="1" t="s">
        <v>12675</v>
      </c>
      <c r="F8258" s="1">
        <v>10123</v>
      </c>
      <c r="G8258" s="1" t="s">
        <v>1212</v>
      </c>
      <c r="I8258" s="1" t="s">
        <v>1167</v>
      </c>
      <c r="J8258" s="1" t="s">
        <v>710</v>
      </c>
      <c r="K8258" s="1">
        <v>17</v>
      </c>
      <c r="L8258" s="1" t="s">
        <v>14044</v>
      </c>
      <c r="M8258" s="1">
        <v>147</v>
      </c>
      <c r="N8258" s="1" t="s">
        <v>47360</v>
      </c>
      <c r="O8258" s="1">
        <v>72</v>
      </c>
      <c r="P8258" s="1">
        <v>13483</v>
      </c>
      <c r="Q8258" s="1">
        <v>2003</v>
      </c>
      <c r="R8258" s="1">
        <v>2045</v>
      </c>
      <c r="U8258" s="1" t="s">
        <v>25</v>
      </c>
      <c r="V8258" s="1" t="s">
        <v>45674</v>
      </c>
      <c r="Z8258" s="1" t="s">
        <v>2083</v>
      </c>
      <c r="AI8258" s="1">
        <v>1E-3</v>
      </c>
      <c r="AJ8258" s="1">
        <v>2.3380000000000001E-2</v>
      </c>
      <c r="AK8258" s="1">
        <v>2.3380000000000001E-2</v>
      </c>
      <c r="AL8258" s="1">
        <v>2.3380000000000001E-2</v>
      </c>
      <c r="AM8258" s="1">
        <v>2.3380000000000001E-2</v>
      </c>
      <c r="AY8258" s="1" t="s">
        <v>48644</v>
      </c>
      <c r="AZ8258" s="1">
        <v>100</v>
      </c>
      <c r="BA8258" s="1" t="s">
        <v>48644</v>
      </c>
      <c r="BB8258" s="1">
        <v>100</v>
      </c>
      <c r="BC8258" s="1" t="s">
        <v>75363</v>
      </c>
    </row>
    <row r="8259" spans="1:55" x14ac:dyDescent="0.35">
      <c r="A8259" s="1" t="s">
        <v>14042</v>
      </c>
      <c r="B8259" s="1" t="s">
        <v>14045</v>
      </c>
      <c r="C8259" s="1">
        <v>55496</v>
      </c>
      <c r="D8259" s="1" t="s">
        <v>1210</v>
      </c>
      <c r="E8259" s="1" t="s">
        <v>12679</v>
      </c>
      <c r="F8259" s="1">
        <v>10124</v>
      </c>
      <c r="G8259" s="1" t="s">
        <v>1212</v>
      </c>
      <c r="I8259" s="1" t="s">
        <v>1167</v>
      </c>
      <c r="J8259" s="1" t="s">
        <v>710</v>
      </c>
      <c r="K8259" s="1">
        <v>17</v>
      </c>
      <c r="L8259" s="1" t="s">
        <v>14044</v>
      </c>
      <c r="M8259" s="1">
        <v>147</v>
      </c>
      <c r="N8259" s="1" t="s">
        <v>47360</v>
      </c>
      <c r="O8259" s="1">
        <v>72</v>
      </c>
      <c r="P8259" s="1">
        <v>13485</v>
      </c>
      <c r="Q8259" s="1">
        <v>2003</v>
      </c>
      <c r="R8259" s="1">
        <v>2045</v>
      </c>
      <c r="U8259" s="1" t="s">
        <v>25</v>
      </c>
      <c r="V8259" s="1" t="s">
        <v>45674</v>
      </c>
      <c r="Z8259" s="1" t="s">
        <v>2083</v>
      </c>
      <c r="AI8259" s="1">
        <v>1E-3</v>
      </c>
      <c r="AJ8259" s="1">
        <v>1.787E-2</v>
      </c>
      <c r="AK8259" s="1">
        <v>1.787E-2</v>
      </c>
      <c r="AL8259" s="1">
        <v>1.787E-2</v>
      </c>
      <c r="AM8259" s="1">
        <v>1.787E-2</v>
      </c>
      <c r="AY8259" s="1" t="s">
        <v>48644</v>
      </c>
      <c r="AZ8259" s="1">
        <v>100</v>
      </c>
      <c r="BA8259" s="1" t="s">
        <v>48644</v>
      </c>
      <c r="BB8259" s="1">
        <v>100</v>
      </c>
      <c r="BC8259" s="1" t="s">
        <v>75363</v>
      </c>
    </row>
    <row r="8260" spans="1:55" x14ac:dyDescent="0.35">
      <c r="A8260" s="1" t="s">
        <v>14042</v>
      </c>
      <c r="B8260" s="1" t="s">
        <v>14046</v>
      </c>
      <c r="C8260" s="1">
        <v>55496</v>
      </c>
      <c r="D8260" s="1" t="s">
        <v>1210</v>
      </c>
      <c r="E8260" s="1" t="s">
        <v>12681</v>
      </c>
      <c r="F8260" s="1">
        <v>10125</v>
      </c>
      <c r="G8260" s="1" t="s">
        <v>1212</v>
      </c>
      <c r="I8260" s="1" t="s">
        <v>1167</v>
      </c>
      <c r="J8260" s="1" t="s">
        <v>710</v>
      </c>
      <c r="K8260" s="1">
        <v>17</v>
      </c>
      <c r="L8260" s="1" t="s">
        <v>14044</v>
      </c>
      <c r="M8260" s="1">
        <v>147</v>
      </c>
      <c r="N8260" s="1" t="s">
        <v>47360</v>
      </c>
      <c r="O8260" s="1">
        <v>72</v>
      </c>
      <c r="P8260" s="1">
        <v>13485</v>
      </c>
      <c r="Q8260" s="1">
        <v>2003</v>
      </c>
      <c r="R8260" s="1">
        <v>2045</v>
      </c>
      <c r="U8260" s="1" t="s">
        <v>25</v>
      </c>
      <c r="V8260" s="1" t="s">
        <v>45674</v>
      </c>
      <c r="Z8260" s="1" t="s">
        <v>2083</v>
      </c>
      <c r="AI8260" s="1">
        <v>1E-3</v>
      </c>
      <c r="AJ8260" s="1">
        <v>1.8329999999999999E-2</v>
      </c>
      <c r="AK8260" s="1">
        <v>1.8329999999999999E-2</v>
      </c>
      <c r="AL8260" s="1">
        <v>1.8329999999999999E-2</v>
      </c>
      <c r="AM8260" s="1">
        <v>1.8329999999999999E-2</v>
      </c>
      <c r="AY8260" s="1" t="s">
        <v>48644</v>
      </c>
      <c r="AZ8260" s="1">
        <v>100</v>
      </c>
      <c r="BA8260" s="1" t="s">
        <v>48644</v>
      </c>
      <c r="BB8260" s="1">
        <v>100</v>
      </c>
      <c r="BC8260" s="1" t="s">
        <v>75363</v>
      </c>
    </row>
    <row r="8261" spans="1:55" x14ac:dyDescent="0.35">
      <c r="A8261" s="1" t="s">
        <v>14042</v>
      </c>
      <c r="B8261" s="1" t="s">
        <v>14047</v>
      </c>
      <c r="C8261" s="1">
        <v>55496</v>
      </c>
      <c r="D8261" s="1" t="s">
        <v>1210</v>
      </c>
      <c r="E8261" s="1" t="s">
        <v>13068</v>
      </c>
      <c r="F8261" s="1">
        <v>10126</v>
      </c>
      <c r="G8261" s="1" t="s">
        <v>1212</v>
      </c>
      <c r="I8261" s="1" t="s">
        <v>1167</v>
      </c>
      <c r="J8261" s="1" t="s">
        <v>710</v>
      </c>
      <c r="K8261" s="1">
        <v>17</v>
      </c>
      <c r="L8261" s="1" t="s">
        <v>14044</v>
      </c>
      <c r="M8261" s="1">
        <v>147</v>
      </c>
      <c r="N8261" s="1" t="s">
        <v>47360</v>
      </c>
      <c r="O8261" s="1">
        <v>72</v>
      </c>
      <c r="P8261" s="1">
        <v>13485</v>
      </c>
      <c r="Q8261" s="1">
        <v>2003</v>
      </c>
      <c r="R8261" s="1">
        <v>2045</v>
      </c>
      <c r="U8261" s="1" t="s">
        <v>25</v>
      </c>
      <c r="V8261" s="1" t="s">
        <v>45674</v>
      </c>
      <c r="Z8261" s="1" t="s">
        <v>2083</v>
      </c>
      <c r="AI8261" s="1">
        <v>1E-3</v>
      </c>
      <c r="AJ8261" s="1">
        <v>2.315E-2</v>
      </c>
      <c r="AK8261" s="1">
        <v>2.315E-2</v>
      </c>
      <c r="AL8261" s="1">
        <v>2.315E-2</v>
      </c>
      <c r="AM8261" s="1">
        <v>2.315E-2</v>
      </c>
      <c r="AY8261" s="1" t="s">
        <v>48644</v>
      </c>
      <c r="AZ8261" s="1">
        <v>100</v>
      </c>
      <c r="BA8261" s="1" t="s">
        <v>48644</v>
      </c>
      <c r="BB8261" s="1">
        <v>100</v>
      </c>
      <c r="BC8261" s="1" t="s">
        <v>75363</v>
      </c>
    </row>
    <row r="8262" spans="1:55" x14ac:dyDescent="0.35">
      <c r="A8262" s="1" t="s">
        <v>14042</v>
      </c>
      <c r="B8262" s="1" t="s">
        <v>14048</v>
      </c>
      <c r="C8262" s="1">
        <v>55496</v>
      </c>
      <c r="D8262" s="1" t="s">
        <v>1210</v>
      </c>
      <c r="E8262" s="1" t="s">
        <v>13070</v>
      </c>
      <c r="F8262" s="1">
        <v>10127</v>
      </c>
      <c r="G8262" s="1" t="s">
        <v>1212</v>
      </c>
      <c r="I8262" s="1" t="s">
        <v>1167</v>
      </c>
      <c r="J8262" s="1" t="s">
        <v>710</v>
      </c>
      <c r="K8262" s="1">
        <v>17</v>
      </c>
      <c r="L8262" s="1" t="s">
        <v>14044</v>
      </c>
      <c r="M8262" s="1">
        <v>147</v>
      </c>
      <c r="N8262" s="1" t="s">
        <v>47360</v>
      </c>
      <c r="O8262" s="1">
        <v>72</v>
      </c>
      <c r="P8262" s="1">
        <v>13485</v>
      </c>
      <c r="Q8262" s="1">
        <v>2003</v>
      </c>
      <c r="R8262" s="1">
        <v>2045</v>
      </c>
      <c r="U8262" s="1" t="s">
        <v>25</v>
      </c>
      <c r="V8262" s="1" t="s">
        <v>45674</v>
      </c>
      <c r="Z8262" s="1" t="s">
        <v>2083</v>
      </c>
      <c r="AI8262" s="1">
        <v>1E-3</v>
      </c>
      <c r="AJ8262" s="1">
        <v>2.2040000000000001E-2</v>
      </c>
      <c r="AK8262" s="1">
        <v>2.2040000000000001E-2</v>
      </c>
      <c r="AL8262" s="1">
        <v>2.2040000000000001E-2</v>
      </c>
      <c r="AM8262" s="1">
        <v>2.2040000000000001E-2</v>
      </c>
      <c r="AY8262" s="1" t="s">
        <v>48644</v>
      </c>
      <c r="AZ8262" s="1">
        <v>100</v>
      </c>
      <c r="BA8262" s="1" t="s">
        <v>48644</v>
      </c>
      <c r="BB8262" s="1">
        <v>100</v>
      </c>
      <c r="BC8262" s="1" t="s">
        <v>75363</v>
      </c>
    </row>
    <row r="8263" spans="1:55" x14ac:dyDescent="0.35">
      <c r="A8263" s="1" t="s">
        <v>14042</v>
      </c>
      <c r="B8263" s="1" t="s">
        <v>14049</v>
      </c>
      <c r="C8263" s="1">
        <v>55496</v>
      </c>
      <c r="D8263" s="1" t="s">
        <v>1210</v>
      </c>
      <c r="E8263" s="1" t="s">
        <v>14050</v>
      </c>
      <c r="F8263" s="1">
        <v>10128</v>
      </c>
      <c r="G8263" s="1" t="s">
        <v>1212</v>
      </c>
      <c r="I8263" s="1" t="s">
        <v>1167</v>
      </c>
      <c r="J8263" s="1" t="s">
        <v>710</v>
      </c>
      <c r="K8263" s="1">
        <v>17</v>
      </c>
      <c r="L8263" s="1" t="s">
        <v>14044</v>
      </c>
      <c r="M8263" s="1">
        <v>147</v>
      </c>
      <c r="N8263" s="1" t="s">
        <v>47360</v>
      </c>
      <c r="O8263" s="1">
        <v>72</v>
      </c>
      <c r="P8263" s="1">
        <v>13485</v>
      </c>
      <c r="Q8263" s="1">
        <v>2003</v>
      </c>
      <c r="R8263" s="1">
        <v>2045</v>
      </c>
      <c r="U8263" s="1" t="s">
        <v>25</v>
      </c>
      <c r="V8263" s="1" t="s">
        <v>45674</v>
      </c>
      <c r="Z8263" s="1" t="s">
        <v>2083</v>
      </c>
      <c r="AI8263" s="1">
        <v>1E-3</v>
      </c>
      <c r="AJ8263" s="1">
        <v>2.2429999999999999E-2</v>
      </c>
      <c r="AK8263" s="1">
        <v>2.2429999999999999E-2</v>
      </c>
      <c r="AL8263" s="1">
        <v>2.2429999999999999E-2</v>
      </c>
      <c r="AM8263" s="1">
        <v>2.2429999999999999E-2</v>
      </c>
      <c r="AY8263" s="1" t="s">
        <v>48644</v>
      </c>
      <c r="AZ8263" s="1">
        <v>100</v>
      </c>
      <c r="BA8263" s="1" t="s">
        <v>48644</v>
      </c>
      <c r="BB8263" s="1">
        <v>100</v>
      </c>
      <c r="BC8263" s="1" t="s">
        <v>75363</v>
      </c>
    </row>
    <row r="8264" spans="1:55" x14ac:dyDescent="0.35">
      <c r="A8264" s="1" t="s">
        <v>14051</v>
      </c>
      <c r="B8264" s="1" t="s">
        <v>14052</v>
      </c>
      <c r="C8264" s="1">
        <v>55499</v>
      </c>
      <c r="D8264" s="1" t="s">
        <v>1210</v>
      </c>
      <c r="E8264" s="1" t="s">
        <v>14053</v>
      </c>
      <c r="F8264" s="1">
        <v>4893</v>
      </c>
      <c r="G8264" s="1" t="s">
        <v>1212</v>
      </c>
      <c r="I8264" s="1" t="s">
        <v>260</v>
      </c>
      <c r="J8264" s="1" t="s">
        <v>261</v>
      </c>
      <c r="K8264" s="1">
        <v>6</v>
      </c>
      <c r="L8264" s="1" t="s">
        <v>11912</v>
      </c>
      <c r="M8264" s="1">
        <v>95</v>
      </c>
      <c r="N8264" s="1" t="s">
        <v>47173</v>
      </c>
      <c r="O8264" s="1">
        <v>48</v>
      </c>
      <c r="P8264" s="1">
        <v>10926</v>
      </c>
      <c r="Q8264" s="1">
        <v>2002</v>
      </c>
      <c r="R8264" s="1">
        <v>9999</v>
      </c>
      <c r="U8264" s="1" t="s">
        <v>25</v>
      </c>
      <c r="V8264" s="1" t="s">
        <v>45674</v>
      </c>
      <c r="Z8264" s="1" t="s">
        <v>6929</v>
      </c>
      <c r="AA8264" s="1" t="s">
        <v>56</v>
      </c>
      <c r="AI8264" s="1">
        <v>0.74</v>
      </c>
      <c r="AJ8264" s="1">
        <v>1.427E-2</v>
      </c>
      <c r="AK8264" s="1">
        <v>1.427E-2</v>
      </c>
      <c r="AL8264" s="1">
        <v>1.427E-2</v>
      </c>
      <c r="AM8264" s="1">
        <v>1.427E-2</v>
      </c>
      <c r="AY8264" s="1" t="s">
        <v>77943</v>
      </c>
      <c r="AZ8264" s="1">
        <v>100</v>
      </c>
      <c r="BA8264" s="1" t="s">
        <v>77943</v>
      </c>
      <c r="BB8264" s="1">
        <v>100</v>
      </c>
      <c r="BC8264" s="1" t="s">
        <v>75364</v>
      </c>
    </row>
    <row r="8265" spans="1:55" x14ac:dyDescent="0.35">
      <c r="A8265" s="1" t="s">
        <v>14054</v>
      </c>
      <c r="B8265" s="1" t="s">
        <v>14055</v>
      </c>
      <c r="C8265" s="1">
        <v>55501</v>
      </c>
      <c r="D8265" s="1" t="s">
        <v>1210</v>
      </c>
      <c r="E8265" s="1" t="s">
        <v>3756</v>
      </c>
      <c r="F8265" s="1">
        <v>4899</v>
      </c>
      <c r="G8265" s="1" t="s">
        <v>2106</v>
      </c>
      <c r="I8265" s="1" t="s">
        <v>14056</v>
      </c>
      <c r="J8265" s="1" t="s">
        <v>234</v>
      </c>
      <c r="K8265" s="1">
        <v>40</v>
      </c>
      <c r="L8265" s="1" t="s">
        <v>14057</v>
      </c>
      <c r="M8265" s="1">
        <v>121</v>
      </c>
      <c r="N8265" s="1" t="s">
        <v>47361</v>
      </c>
      <c r="O8265" s="1">
        <v>151</v>
      </c>
      <c r="P8265" s="1">
        <v>7608</v>
      </c>
      <c r="Q8265" s="1">
        <v>2003</v>
      </c>
      <c r="R8265" s="1">
        <v>9999</v>
      </c>
      <c r="U8265" s="1" t="s">
        <v>25</v>
      </c>
      <c r="V8265" s="1" t="s">
        <v>45674</v>
      </c>
      <c r="Z8265" s="1" t="s">
        <v>2083</v>
      </c>
      <c r="AJ8265" s="1">
        <v>2.886E-2</v>
      </c>
      <c r="AK8265" s="1">
        <v>2.886E-2</v>
      </c>
      <c r="AL8265" s="1">
        <v>2.886E-2</v>
      </c>
      <c r="AM8265" s="1">
        <v>2.886E-2</v>
      </c>
      <c r="AY8265" s="1" t="s">
        <v>77944</v>
      </c>
      <c r="AZ8265" s="1">
        <v>99</v>
      </c>
      <c r="BA8265" s="1" t="s">
        <v>77944</v>
      </c>
      <c r="BB8265" s="1">
        <v>99</v>
      </c>
      <c r="BC8265" s="1" t="s">
        <v>75364</v>
      </c>
    </row>
    <row r="8266" spans="1:55" x14ac:dyDescent="0.35">
      <c r="A8266" s="1" t="s">
        <v>14054</v>
      </c>
      <c r="B8266" s="1" t="s">
        <v>14058</v>
      </c>
      <c r="C8266" s="1">
        <v>55501</v>
      </c>
      <c r="D8266" s="1" t="s">
        <v>1210</v>
      </c>
      <c r="E8266" s="1" t="s">
        <v>4622</v>
      </c>
      <c r="F8266" s="1">
        <v>4900</v>
      </c>
      <c r="G8266" s="1" t="s">
        <v>2106</v>
      </c>
      <c r="I8266" s="1" t="s">
        <v>14056</v>
      </c>
      <c r="J8266" s="1" t="s">
        <v>234</v>
      </c>
      <c r="K8266" s="1">
        <v>40</v>
      </c>
      <c r="L8266" s="1" t="s">
        <v>14057</v>
      </c>
      <c r="M8266" s="1">
        <v>121</v>
      </c>
      <c r="N8266" s="1" t="s">
        <v>47361</v>
      </c>
      <c r="O8266" s="1">
        <v>148.5</v>
      </c>
      <c r="P8266" s="1">
        <v>7608</v>
      </c>
      <c r="Q8266" s="1">
        <v>2003</v>
      </c>
      <c r="R8266" s="1">
        <v>9999</v>
      </c>
      <c r="U8266" s="1" t="s">
        <v>25</v>
      </c>
      <c r="V8266" s="1" t="s">
        <v>45674</v>
      </c>
      <c r="Z8266" s="1" t="s">
        <v>2083</v>
      </c>
      <c r="AJ8266" s="1">
        <v>2.886E-2</v>
      </c>
      <c r="AK8266" s="1">
        <v>2.886E-2</v>
      </c>
      <c r="AL8266" s="1">
        <v>2.886E-2</v>
      </c>
      <c r="AM8266" s="1">
        <v>2.886E-2</v>
      </c>
      <c r="AY8266" s="1" t="s">
        <v>77944</v>
      </c>
      <c r="AZ8266" s="1">
        <v>99</v>
      </c>
      <c r="BA8266" s="1" t="s">
        <v>77944</v>
      </c>
      <c r="BB8266" s="1">
        <v>99</v>
      </c>
      <c r="BC8266" s="1" t="s">
        <v>75364</v>
      </c>
    </row>
    <row r="8267" spans="1:55" x14ac:dyDescent="0.35">
      <c r="A8267" s="1" t="s">
        <v>14054</v>
      </c>
      <c r="B8267" s="1" t="s">
        <v>14059</v>
      </c>
      <c r="C8267" s="1">
        <v>55501</v>
      </c>
      <c r="D8267" s="1" t="s">
        <v>1210</v>
      </c>
      <c r="E8267" s="1" t="s">
        <v>4624</v>
      </c>
      <c r="F8267" s="1">
        <v>4901</v>
      </c>
      <c r="G8267" s="1" t="s">
        <v>2106</v>
      </c>
      <c r="I8267" s="1" t="s">
        <v>14056</v>
      </c>
      <c r="J8267" s="1" t="s">
        <v>234</v>
      </c>
      <c r="K8267" s="1">
        <v>40</v>
      </c>
      <c r="L8267" s="1" t="s">
        <v>14057</v>
      </c>
      <c r="M8267" s="1">
        <v>121</v>
      </c>
      <c r="N8267" s="1" t="s">
        <v>47361</v>
      </c>
      <c r="O8267" s="1">
        <v>152.1</v>
      </c>
      <c r="P8267" s="1">
        <v>7608</v>
      </c>
      <c r="Q8267" s="1">
        <v>2003</v>
      </c>
      <c r="R8267" s="1">
        <v>9999</v>
      </c>
      <c r="U8267" s="1" t="s">
        <v>25</v>
      </c>
      <c r="V8267" s="1" t="s">
        <v>45674</v>
      </c>
      <c r="Z8267" s="1" t="s">
        <v>2083</v>
      </c>
      <c r="AJ8267" s="1">
        <v>3.1739999999999997E-2</v>
      </c>
      <c r="AK8267" s="1">
        <v>3.1739999999999997E-2</v>
      </c>
      <c r="AL8267" s="1">
        <v>3.1739999999999997E-2</v>
      </c>
      <c r="AM8267" s="1">
        <v>3.1739999999999997E-2</v>
      </c>
      <c r="AY8267" s="1" t="s">
        <v>77944</v>
      </c>
      <c r="AZ8267" s="1">
        <v>99</v>
      </c>
      <c r="BA8267" s="1" t="s">
        <v>77944</v>
      </c>
      <c r="BB8267" s="1">
        <v>99</v>
      </c>
      <c r="BC8267" s="1" t="s">
        <v>75364</v>
      </c>
    </row>
    <row r="8268" spans="1:55" x14ac:dyDescent="0.35">
      <c r="A8268" s="1" t="s">
        <v>14054</v>
      </c>
      <c r="B8268" s="1" t="s">
        <v>14060</v>
      </c>
      <c r="C8268" s="1">
        <v>55501</v>
      </c>
      <c r="D8268" s="1" t="s">
        <v>1210</v>
      </c>
      <c r="E8268" s="1" t="s">
        <v>12841</v>
      </c>
      <c r="F8268" s="1">
        <v>4902</v>
      </c>
      <c r="G8268" s="1" t="s">
        <v>2106</v>
      </c>
      <c r="I8268" s="1" t="s">
        <v>14056</v>
      </c>
      <c r="J8268" s="1" t="s">
        <v>234</v>
      </c>
      <c r="K8268" s="1">
        <v>40</v>
      </c>
      <c r="L8268" s="1" t="s">
        <v>14057</v>
      </c>
      <c r="M8268" s="1">
        <v>121</v>
      </c>
      <c r="N8268" s="1" t="s">
        <v>47361</v>
      </c>
      <c r="O8268" s="1">
        <v>149.4</v>
      </c>
      <c r="P8268" s="1">
        <v>7608</v>
      </c>
      <c r="Q8268" s="1">
        <v>2003</v>
      </c>
      <c r="R8268" s="1">
        <v>9999</v>
      </c>
      <c r="U8268" s="1" t="s">
        <v>25</v>
      </c>
      <c r="V8268" s="1" t="s">
        <v>45674</v>
      </c>
      <c r="Z8268" s="1" t="s">
        <v>2083</v>
      </c>
      <c r="AJ8268" s="1">
        <v>3.1739999999999997E-2</v>
      </c>
      <c r="AK8268" s="1">
        <v>3.1739999999999997E-2</v>
      </c>
      <c r="AL8268" s="1">
        <v>3.1739999999999997E-2</v>
      </c>
      <c r="AM8268" s="1">
        <v>3.1739999999999997E-2</v>
      </c>
      <c r="AY8268" s="1" t="s">
        <v>77944</v>
      </c>
      <c r="AZ8268" s="1">
        <v>99</v>
      </c>
      <c r="BA8268" s="1" t="s">
        <v>77944</v>
      </c>
      <c r="BB8268" s="1">
        <v>99</v>
      </c>
      <c r="BC8268" s="1" t="s">
        <v>75364</v>
      </c>
    </row>
    <row r="8269" spans="1:55" x14ac:dyDescent="0.35">
      <c r="A8269" s="1" t="s">
        <v>14054</v>
      </c>
      <c r="B8269" s="1" t="s">
        <v>14061</v>
      </c>
      <c r="C8269" s="1">
        <v>55501</v>
      </c>
      <c r="D8269" s="1" t="s">
        <v>1210</v>
      </c>
      <c r="E8269" s="1" t="s">
        <v>4626</v>
      </c>
      <c r="F8269" s="1">
        <v>4899</v>
      </c>
      <c r="G8269" s="1" t="s">
        <v>2106</v>
      </c>
      <c r="I8269" s="1" t="s">
        <v>14056</v>
      </c>
      <c r="J8269" s="1" t="s">
        <v>234</v>
      </c>
      <c r="K8269" s="1">
        <v>40</v>
      </c>
      <c r="L8269" s="1" t="s">
        <v>14057</v>
      </c>
      <c r="M8269" s="1">
        <v>121</v>
      </c>
      <c r="N8269" s="1" t="s">
        <v>47361</v>
      </c>
      <c r="O8269" s="1">
        <v>313.7</v>
      </c>
      <c r="P8269" s="1">
        <v>7608</v>
      </c>
      <c r="Q8269" s="1">
        <v>2003</v>
      </c>
      <c r="R8269" s="1">
        <v>9999</v>
      </c>
      <c r="U8269" s="1" t="s">
        <v>25</v>
      </c>
      <c r="V8269" s="1" t="s">
        <v>45674</v>
      </c>
      <c r="Z8269" s="1" t="s">
        <v>2083</v>
      </c>
      <c r="AJ8269" s="1">
        <v>2.886E-2</v>
      </c>
      <c r="AK8269" s="1">
        <v>2.886E-2</v>
      </c>
      <c r="AL8269" s="1">
        <v>2.886E-2</v>
      </c>
      <c r="AM8269" s="1">
        <v>2.886E-2</v>
      </c>
      <c r="AY8269" s="1" t="s">
        <v>77944</v>
      </c>
      <c r="AZ8269" s="1">
        <v>99</v>
      </c>
      <c r="BA8269" s="1" t="s">
        <v>77944</v>
      </c>
      <c r="BB8269" s="1">
        <v>99</v>
      </c>
      <c r="BC8269" s="1" t="s">
        <v>75364</v>
      </c>
    </row>
    <row r="8270" spans="1:55" x14ac:dyDescent="0.35">
      <c r="A8270" s="1" t="s">
        <v>14054</v>
      </c>
      <c r="B8270" s="1" t="s">
        <v>14062</v>
      </c>
      <c r="C8270" s="1">
        <v>55501</v>
      </c>
      <c r="D8270" s="1" t="s">
        <v>1210</v>
      </c>
      <c r="E8270" s="1" t="s">
        <v>10289</v>
      </c>
      <c r="F8270" s="1">
        <v>4901</v>
      </c>
      <c r="G8270" s="1" t="s">
        <v>2106</v>
      </c>
      <c r="I8270" s="1" t="s">
        <v>14056</v>
      </c>
      <c r="J8270" s="1" t="s">
        <v>234</v>
      </c>
      <c r="K8270" s="1">
        <v>40</v>
      </c>
      <c r="L8270" s="1" t="s">
        <v>14057</v>
      </c>
      <c r="M8270" s="1">
        <v>121</v>
      </c>
      <c r="N8270" s="1" t="s">
        <v>47361</v>
      </c>
      <c r="O8270" s="1">
        <v>314.89999999999998</v>
      </c>
      <c r="P8270" s="1">
        <v>7608</v>
      </c>
      <c r="Q8270" s="1">
        <v>2003</v>
      </c>
      <c r="R8270" s="1">
        <v>9999</v>
      </c>
      <c r="U8270" s="1" t="s">
        <v>25</v>
      </c>
      <c r="V8270" s="1" t="s">
        <v>45674</v>
      </c>
      <c r="Z8270" s="1" t="s">
        <v>2083</v>
      </c>
      <c r="AJ8270" s="1">
        <v>3.1739999999999997E-2</v>
      </c>
      <c r="AK8270" s="1">
        <v>3.1739999999999997E-2</v>
      </c>
      <c r="AL8270" s="1">
        <v>3.1739999999999997E-2</v>
      </c>
      <c r="AM8270" s="1">
        <v>3.1739999999999997E-2</v>
      </c>
      <c r="AY8270" s="1" t="s">
        <v>77944</v>
      </c>
      <c r="AZ8270" s="1">
        <v>99</v>
      </c>
      <c r="BA8270" s="1" t="s">
        <v>77944</v>
      </c>
      <c r="BB8270" s="1">
        <v>99</v>
      </c>
      <c r="BC8270" s="1" t="s">
        <v>75364</v>
      </c>
    </row>
    <row r="8271" spans="1:55" x14ac:dyDescent="0.35">
      <c r="A8271" s="1" t="s">
        <v>14063</v>
      </c>
      <c r="B8271" s="1" t="s">
        <v>14064</v>
      </c>
      <c r="C8271" s="1">
        <v>55502</v>
      </c>
      <c r="D8271" s="1" t="s">
        <v>1210</v>
      </c>
      <c r="E8271" s="1" t="s">
        <v>963</v>
      </c>
      <c r="F8271" s="1">
        <v>8612</v>
      </c>
      <c r="G8271" s="1" t="s">
        <v>2106</v>
      </c>
      <c r="I8271" s="1" t="s">
        <v>376</v>
      </c>
      <c r="J8271" s="1" t="s">
        <v>377</v>
      </c>
      <c r="K8271" s="1">
        <v>18</v>
      </c>
      <c r="L8271" s="1" t="s">
        <v>8269</v>
      </c>
      <c r="M8271" s="1">
        <v>29</v>
      </c>
      <c r="N8271" s="1" t="s">
        <v>47362</v>
      </c>
      <c r="O8271" s="1">
        <v>258</v>
      </c>
      <c r="P8271" s="1">
        <v>7098</v>
      </c>
      <c r="Q8271" s="1">
        <v>2004</v>
      </c>
      <c r="R8271" s="1">
        <v>9999</v>
      </c>
      <c r="U8271" s="1" t="s">
        <v>25</v>
      </c>
      <c r="V8271" s="1" t="s">
        <v>45674</v>
      </c>
      <c r="Z8271" s="1" t="s">
        <v>2083</v>
      </c>
      <c r="AA8271" s="1" t="s">
        <v>56</v>
      </c>
      <c r="AJ8271" s="1">
        <v>9.7699999999999992E-3</v>
      </c>
      <c r="AK8271" s="1">
        <v>9.7699999999999992E-3</v>
      </c>
      <c r="AL8271" s="1">
        <v>9.7699999999999992E-3</v>
      </c>
      <c r="AM8271" s="1">
        <v>9.7699999999999992E-3</v>
      </c>
      <c r="AY8271" s="1" t="s">
        <v>77798</v>
      </c>
      <c r="AZ8271" s="1">
        <v>100</v>
      </c>
      <c r="BA8271" s="1" t="s">
        <v>77798</v>
      </c>
      <c r="BB8271" s="1">
        <v>100</v>
      </c>
      <c r="BC8271" s="1" t="s">
        <v>75364</v>
      </c>
    </row>
    <row r="8272" spans="1:55" x14ac:dyDescent="0.35">
      <c r="A8272" s="1" t="s">
        <v>14063</v>
      </c>
      <c r="B8272" s="1" t="s">
        <v>14065</v>
      </c>
      <c r="C8272" s="1">
        <v>55502</v>
      </c>
      <c r="D8272" s="1" t="s">
        <v>1210</v>
      </c>
      <c r="E8272" s="1" t="s">
        <v>14066</v>
      </c>
      <c r="F8272" s="1">
        <v>8616</v>
      </c>
      <c r="G8272" s="1" t="s">
        <v>2106</v>
      </c>
      <c r="I8272" s="1" t="s">
        <v>376</v>
      </c>
      <c r="J8272" s="1" t="s">
        <v>377</v>
      </c>
      <c r="K8272" s="1">
        <v>18</v>
      </c>
      <c r="L8272" s="1" t="s">
        <v>8269</v>
      </c>
      <c r="M8272" s="1">
        <v>29</v>
      </c>
      <c r="N8272" s="1" t="s">
        <v>47362</v>
      </c>
      <c r="O8272" s="1">
        <v>258</v>
      </c>
      <c r="P8272" s="1">
        <v>7098</v>
      </c>
      <c r="Q8272" s="1">
        <v>2004</v>
      </c>
      <c r="R8272" s="1">
        <v>9999</v>
      </c>
      <c r="U8272" s="1" t="s">
        <v>25</v>
      </c>
      <c r="V8272" s="1" t="s">
        <v>45674</v>
      </c>
      <c r="Z8272" s="1" t="s">
        <v>2083</v>
      </c>
      <c r="AA8272" s="1" t="s">
        <v>56</v>
      </c>
      <c r="AJ8272" s="1">
        <v>9.7699999999999992E-3</v>
      </c>
      <c r="AK8272" s="1">
        <v>9.7699999999999992E-3</v>
      </c>
      <c r="AL8272" s="1">
        <v>9.7699999999999992E-3</v>
      </c>
      <c r="AM8272" s="1">
        <v>9.7699999999999992E-3</v>
      </c>
      <c r="AY8272" s="1" t="s">
        <v>77798</v>
      </c>
      <c r="AZ8272" s="1">
        <v>100</v>
      </c>
      <c r="BA8272" s="1" t="s">
        <v>77798</v>
      </c>
      <c r="BB8272" s="1">
        <v>100</v>
      </c>
      <c r="BC8272" s="1" t="s">
        <v>75364</v>
      </c>
    </row>
    <row r="8273" spans="1:55" x14ac:dyDescent="0.35">
      <c r="A8273" s="1" t="s">
        <v>14063</v>
      </c>
      <c r="B8273" s="1" t="s">
        <v>14067</v>
      </c>
      <c r="C8273" s="1">
        <v>55502</v>
      </c>
      <c r="D8273" s="1" t="s">
        <v>1210</v>
      </c>
      <c r="E8273" s="1" t="s">
        <v>10610</v>
      </c>
      <c r="F8273" s="1">
        <v>8612</v>
      </c>
      <c r="G8273" s="1" t="s">
        <v>2106</v>
      </c>
      <c r="I8273" s="1" t="s">
        <v>376</v>
      </c>
      <c r="J8273" s="1" t="s">
        <v>377</v>
      </c>
      <c r="K8273" s="1">
        <v>18</v>
      </c>
      <c r="L8273" s="1" t="s">
        <v>8269</v>
      </c>
      <c r="M8273" s="1">
        <v>29</v>
      </c>
      <c r="N8273" s="1" t="s">
        <v>47362</v>
      </c>
      <c r="O8273" s="1">
        <v>166</v>
      </c>
      <c r="P8273" s="1">
        <v>7098</v>
      </c>
      <c r="Q8273" s="1">
        <v>2004</v>
      </c>
      <c r="R8273" s="1">
        <v>9999</v>
      </c>
      <c r="U8273" s="1" t="s">
        <v>25</v>
      </c>
      <c r="V8273" s="1" t="s">
        <v>45674</v>
      </c>
      <c r="Z8273" s="1" t="s">
        <v>2083</v>
      </c>
      <c r="AA8273" s="1" t="s">
        <v>56</v>
      </c>
      <c r="AJ8273" s="1">
        <v>9.7699999999999992E-3</v>
      </c>
      <c r="AK8273" s="1">
        <v>9.7699999999999992E-3</v>
      </c>
      <c r="AL8273" s="1">
        <v>9.7699999999999992E-3</v>
      </c>
      <c r="AM8273" s="1">
        <v>9.7699999999999992E-3</v>
      </c>
      <c r="AY8273" s="1" t="s">
        <v>77798</v>
      </c>
      <c r="AZ8273" s="1">
        <v>100</v>
      </c>
      <c r="BA8273" s="1" t="s">
        <v>77798</v>
      </c>
      <c r="BB8273" s="1">
        <v>100</v>
      </c>
      <c r="BC8273" s="1" t="s">
        <v>75364</v>
      </c>
    </row>
    <row r="8274" spans="1:55" x14ac:dyDescent="0.35">
      <c r="A8274" s="1" t="s">
        <v>14063</v>
      </c>
      <c r="B8274" s="1" t="s">
        <v>14068</v>
      </c>
      <c r="C8274" s="1">
        <v>55502</v>
      </c>
      <c r="D8274" s="1" t="s">
        <v>1210</v>
      </c>
      <c r="E8274" s="1" t="s">
        <v>14069</v>
      </c>
      <c r="F8274" s="1">
        <v>8614</v>
      </c>
      <c r="G8274" s="1" t="s">
        <v>2106</v>
      </c>
      <c r="I8274" s="1" t="s">
        <v>376</v>
      </c>
      <c r="J8274" s="1" t="s">
        <v>377</v>
      </c>
      <c r="K8274" s="1">
        <v>18</v>
      </c>
      <c r="L8274" s="1" t="s">
        <v>8269</v>
      </c>
      <c r="M8274" s="1">
        <v>29</v>
      </c>
      <c r="N8274" s="1" t="s">
        <v>47362</v>
      </c>
      <c r="O8274" s="1">
        <v>171</v>
      </c>
      <c r="P8274" s="1">
        <v>7098</v>
      </c>
      <c r="Q8274" s="1">
        <v>2004</v>
      </c>
      <c r="R8274" s="1">
        <v>9999</v>
      </c>
      <c r="U8274" s="1" t="s">
        <v>25</v>
      </c>
      <c r="V8274" s="1" t="s">
        <v>45674</v>
      </c>
      <c r="Z8274" s="1" t="s">
        <v>2083</v>
      </c>
      <c r="AA8274" s="1" t="s">
        <v>56</v>
      </c>
      <c r="AJ8274" s="1">
        <v>9.7699999999999992E-3</v>
      </c>
      <c r="AK8274" s="1">
        <v>9.7699999999999992E-3</v>
      </c>
      <c r="AL8274" s="1">
        <v>9.7699999999999992E-3</v>
      </c>
      <c r="AM8274" s="1">
        <v>9.7699999999999992E-3</v>
      </c>
      <c r="AY8274" s="1" t="s">
        <v>77798</v>
      </c>
      <c r="AZ8274" s="1">
        <v>100</v>
      </c>
      <c r="BA8274" s="1" t="s">
        <v>77798</v>
      </c>
      <c r="BB8274" s="1">
        <v>100</v>
      </c>
      <c r="BC8274" s="1" t="s">
        <v>75364</v>
      </c>
    </row>
    <row r="8275" spans="1:55" x14ac:dyDescent="0.35">
      <c r="A8275" s="1" t="s">
        <v>14063</v>
      </c>
      <c r="B8275" s="1" t="s">
        <v>14070</v>
      </c>
      <c r="C8275" s="1">
        <v>55502</v>
      </c>
      <c r="D8275" s="1" t="s">
        <v>1210</v>
      </c>
      <c r="E8275" s="1" t="s">
        <v>14071</v>
      </c>
      <c r="F8275" s="1">
        <v>8616</v>
      </c>
      <c r="G8275" s="1" t="s">
        <v>2106</v>
      </c>
      <c r="I8275" s="1" t="s">
        <v>376</v>
      </c>
      <c r="J8275" s="1" t="s">
        <v>377</v>
      </c>
      <c r="K8275" s="1">
        <v>18</v>
      </c>
      <c r="L8275" s="1" t="s">
        <v>8269</v>
      </c>
      <c r="M8275" s="1">
        <v>29</v>
      </c>
      <c r="N8275" s="1" t="s">
        <v>47362</v>
      </c>
      <c r="O8275" s="1">
        <v>166</v>
      </c>
      <c r="P8275" s="1">
        <v>7098</v>
      </c>
      <c r="Q8275" s="1">
        <v>2004</v>
      </c>
      <c r="R8275" s="1">
        <v>9999</v>
      </c>
      <c r="U8275" s="1" t="s">
        <v>25</v>
      </c>
      <c r="V8275" s="1" t="s">
        <v>45674</v>
      </c>
      <c r="Z8275" s="1" t="s">
        <v>2083</v>
      </c>
      <c r="AA8275" s="1" t="s">
        <v>56</v>
      </c>
      <c r="AJ8275" s="1">
        <v>9.7699999999999992E-3</v>
      </c>
      <c r="AK8275" s="1">
        <v>9.7699999999999992E-3</v>
      </c>
      <c r="AL8275" s="1">
        <v>9.7699999999999992E-3</v>
      </c>
      <c r="AM8275" s="1">
        <v>9.7699999999999992E-3</v>
      </c>
      <c r="AY8275" s="1" t="s">
        <v>77798</v>
      </c>
      <c r="AZ8275" s="1">
        <v>100</v>
      </c>
      <c r="BA8275" s="1" t="s">
        <v>77798</v>
      </c>
      <c r="BB8275" s="1">
        <v>100</v>
      </c>
      <c r="BC8275" s="1" t="s">
        <v>75364</v>
      </c>
    </row>
    <row r="8276" spans="1:55" x14ac:dyDescent="0.35">
      <c r="A8276" s="1" t="s">
        <v>14063</v>
      </c>
      <c r="B8276" s="1" t="s">
        <v>14072</v>
      </c>
      <c r="C8276" s="1">
        <v>55502</v>
      </c>
      <c r="D8276" s="1" t="s">
        <v>1210</v>
      </c>
      <c r="E8276" s="1" t="s">
        <v>14073</v>
      </c>
      <c r="F8276" s="1">
        <v>8618</v>
      </c>
      <c r="G8276" s="1" t="s">
        <v>2106</v>
      </c>
      <c r="I8276" s="1" t="s">
        <v>376</v>
      </c>
      <c r="J8276" s="1" t="s">
        <v>377</v>
      </c>
      <c r="K8276" s="1">
        <v>18</v>
      </c>
      <c r="L8276" s="1" t="s">
        <v>8269</v>
      </c>
      <c r="M8276" s="1">
        <v>29</v>
      </c>
      <c r="N8276" s="1" t="s">
        <v>47362</v>
      </c>
      <c r="O8276" s="1">
        <v>171</v>
      </c>
      <c r="P8276" s="1">
        <v>7098</v>
      </c>
      <c r="Q8276" s="1">
        <v>2004</v>
      </c>
      <c r="R8276" s="1">
        <v>9999</v>
      </c>
      <c r="U8276" s="1" t="s">
        <v>25</v>
      </c>
      <c r="V8276" s="1" t="s">
        <v>45674</v>
      </c>
      <c r="Z8276" s="1" t="s">
        <v>2083</v>
      </c>
      <c r="AA8276" s="1" t="s">
        <v>56</v>
      </c>
      <c r="AJ8276" s="1">
        <v>9.7699999999999992E-3</v>
      </c>
      <c r="AK8276" s="1">
        <v>9.7699999999999992E-3</v>
      </c>
      <c r="AL8276" s="1">
        <v>9.7699999999999992E-3</v>
      </c>
      <c r="AM8276" s="1">
        <v>9.7699999999999992E-3</v>
      </c>
      <c r="AY8276" s="1" t="s">
        <v>77798</v>
      </c>
      <c r="AZ8276" s="1">
        <v>100</v>
      </c>
      <c r="BA8276" s="1" t="s">
        <v>77798</v>
      </c>
      <c r="BB8276" s="1">
        <v>100</v>
      </c>
      <c r="BC8276" s="1" t="s">
        <v>75364</v>
      </c>
    </row>
    <row r="8277" spans="1:55" x14ac:dyDescent="0.35">
      <c r="A8277" s="1" t="s">
        <v>14074</v>
      </c>
      <c r="B8277" s="1" t="s">
        <v>14075</v>
      </c>
      <c r="C8277" s="1">
        <v>55503</v>
      </c>
      <c r="D8277" s="1" t="s">
        <v>1210</v>
      </c>
      <c r="E8277" s="1" t="s">
        <v>3756</v>
      </c>
      <c r="F8277" s="1">
        <v>8620</v>
      </c>
      <c r="G8277" s="1" t="s">
        <v>2106</v>
      </c>
      <c r="I8277" s="1" t="s">
        <v>376</v>
      </c>
      <c r="J8277" s="1" t="s">
        <v>435</v>
      </c>
      <c r="K8277" s="1">
        <v>39</v>
      </c>
      <c r="L8277" s="1" t="s">
        <v>1117</v>
      </c>
      <c r="M8277" s="1">
        <v>167</v>
      </c>
      <c r="N8277" s="1" t="s">
        <v>47342</v>
      </c>
      <c r="O8277" s="1">
        <v>168</v>
      </c>
      <c r="P8277" s="1">
        <v>7050</v>
      </c>
      <c r="Q8277" s="1">
        <v>2003</v>
      </c>
      <c r="R8277" s="1">
        <v>9999</v>
      </c>
      <c r="U8277" s="1" t="s">
        <v>25</v>
      </c>
      <c r="V8277" s="1" t="s">
        <v>45674</v>
      </c>
      <c r="Z8277" s="1" t="s">
        <v>2083</v>
      </c>
      <c r="AA8277" s="1" t="s">
        <v>56</v>
      </c>
      <c r="AJ8277" s="1">
        <v>9.2800000000000001E-3</v>
      </c>
      <c r="AK8277" s="1">
        <v>9.2800000000000001E-3</v>
      </c>
      <c r="AL8277" s="1">
        <v>9.2800000000000001E-3</v>
      </c>
      <c r="AM8277" s="1">
        <v>9.2800000000000001E-3</v>
      </c>
      <c r="AY8277" s="1" t="s">
        <v>77798</v>
      </c>
      <c r="AZ8277" s="1">
        <v>100</v>
      </c>
      <c r="BA8277" s="1" t="s">
        <v>77798</v>
      </c>
      <c r="BB8277" s="1">
        <v>100</v>
      </c>
      <c r="BC8277" s="1" t="s">
        <v>75364</v>
      </c>
    </row>
    <row r="8278" spans="1:55" x14ac:dyDescent="0.35">
      <c r="A8278" s="1" t="s">
        <v>14074</v>
      </c>
      <c r="B8278" s="1" t="s">
        <v>14076</v>
      </c>
      <c r="C8278" s="1">
        <v>55503</v>
      </c>
      <c r="D8278" s="1" t="s">
        <v>1210</v>
      </c>
      <c r="E8278" s="1" t="s">
        <v>4622</v>
      </c>
      <c r="F8278" s="1">
        <v>8622</v>
      </c>
      <c r="G8278" s="1" t="s">
        <v>2106</v>
      </c>
      <c r="I8278" s="1" t="s">
        <v>376</v>
      </c>
      <c r="J8278" s="1" t="s">
        <v>435</v>
      </c>
      <c r="K8278" s="1">
        <v>39</v>
      </c>
      <c r="L8278" s="1" t="s">
        <v>1117</v>
      </c>
      <c r="M8278" s="1">
        <v>167</v>
      </c>
      <c r="N8278" s="1" t="s">
        <v>47342</v>
      </c>
      <c r="O8278" s="1">
        <v>168</v>
      </c>
      <c r="P8278" s="1">
        <v>7050</v>
      </c>
      <c r="Q8278" s="1">
        <v>2003</v>
      </c>
      <c r="R8278" s="1">
        <v>9999</v>
      </c>
      <c r="U8278" s="1" t="s">
        <v>25</v>
      </c>
      <c r="V8278" s="1" t="s">
        <v>45674</v>
      </c>
      <c r="Z8278" s="1" t="s">
        <v>2083</v>
      </c>
      <c r="AA8278" s="1" t="s">
        <v>56</v>
      </c>
      <c r="AJ8278" s="1">
        <v>9.2800000000000001E-3</v>
      </c>
      <c r="AK8278" s="1">
        <v>9.2800000000000001E-3</v>
      </c>
      <c r="AL8278" s="1">
        <v>9.2800000000000001E-3</v>
      </c>
      <c r="AM8278" s="1">
        <v>9.2800000000000001E-3</v>
      </c>
      <c r="AY8278" s="1" t="s">
        <v>77798</v>
      </c>
      <c r="AZ8278" s="1">
        <v>100</v>
      </c>
      <c r="BA8278" s="1" t="s">
        <v>77798</v>
      </c>
      <c r="BB8278" s="1">
        <v>100</v>
      </c>
      <c r="BC8278" s="1" t="s">
        <v>75364</v>
      </c>
    </row>
    <row r="8279" spans="1:55" x14ac:dyDescent="0.35">
      <c r="A8279" s="1" t="s">
        <v>14074</v>
      </c>
      <c r="B8279" s="1" t="s">
        <v>14077</v>
      </c>
      <c r="C8279" s="1">
        <v>55503</v>
      </c>
      <c r="D8279" s="1" t="s">
        <v>1210</v>
      </c>
      <c r="E8279" s="1" t="s">
        <v>4624</v>
      </c>
      <c r="F8279" s="1">
        <v>8624</v>
      </c>
      <c r="G8279" s="1" t="s">
        <v>2106</v>
      </c>
      <c r="I8279" s="1" t="s">
        <v>376</v>
      </c>
      <c r="J8279" s="1" t="s">
        <v>435</v>
      </c>
      <c r="K8279" s="1">
        <v>39</v>
      </c>
      <c r="L8279" s="1" t="s">
        <v>1117</v>
      </c>
      <c r="M8279" s="1">
        <v>167</v>
      </c>
      <c r="N8279" s="1" t="s">
        <v>47342</v>
      </c>
      <c r="O8279" s="1">
        <v>168</v>
      </c>
      <c r="P8279" s="1">
        <v>7050</v>
      </c>
      <c r="Q8279" s="1">
        <v>2003</v>
      </c>
      <c r="R8279" s="1">
        <v>9999</v>
      </c>
      <c r="U8279" s="1" t="s">
        <v>25</v>
      </c>
      <c r="V8279" s="1" t="s">
        <v>45674</v>
      </c>
      <c r="Z8279" s="1" t="s">
        <v>2083</v>
      </c>
      <c r="AA8279" s="1" t="s">
        <v>56</v>
      </c>
      <c r="AJ8279" s="1">
        <v>9.2800000000000001E-3</v>
      </c>
      <c r="AK8279" s="1">
        <v>9.2800000000000001E-3</v>
      </c>
      <c r="AL8279" s="1">
        <v>9.2800000000000001E-3</v>
      </c>
      <c r="AM8279" s="1">
        <v>9.2800000000000001E-3</v>
      </c>
      <c r="AY8279" s="1" t="s">
        <v>77798</v>
      </c>
      <c r="AZ8279" s="1">
        <v>100</v>
      </c>
      <c r="BA8279" s="1" t="s">
        <v>77798</v>
      </c>
      <c r="BB8279" s="1">
        <v>100</v>
      </c>
      <c r="BC8279" s="1" t="s">
        <v>75364</v>
      </c>
    </row>
    <row r="8280" spans="1:55" x14ac:dyDescent="0.35">
      <c r="A8280" s="1" t="s">
        <v>14074</v>
      </c>
      <c r="B8280" s="1" t="s">
        <v>14078</v>
      </c>
      <c r="C8280" s="1">
        <v>55503</v>
      </c>
      <c r="D8280" s="1" t="s">
        <v>1210</v>
      </c>
      <c r="E8280" s="1" t="s">
        <v>2842</v>
      </c>
      <c r="F8280" s="1">
        <v>8620</v>
      </c>
      <c r="G8280" s="1" t="s">
        <v>2106</v>
      </c>
      <c r="I8280" s="1" t="s">
        <v>376</v>
      </c>
      <c r="J8280" s="1" t="s">
        <v>435</v>
      </c>
      <c r="K8280" s="1">
        <v>39</v>
      </c>
      <c r="L8280" s="1" t="s">
        <v>1117</v>
      </c>
      <c r="M8280" s="1">
        <v>167</v>
      </c>
      <c r="N8280" s="1" t="s">
        <v>47342</v>
      </c>
      <c r="O8280" s="1">
        <v>362</v>
      </c>
      <c r="P8280" s="1">
        <v>7050</v>
      </c>
      <c r="Q8280" s="1">
        <v>2003</v>
      </c>
      <c r="R8280" s="1">
        <v>9999</v>
      </c>
      <c r="U8280" s="1" t="s">
        <v>25</v>
      </c>
      <c r="V8280" s="1" t="s">
        <v>45674</v>
      </c>
      <c r="Z8280" s="1" t="s">
        <v>2083</v>
      </c>
      <c r="AA8280" s="1" t="s">
        <v>56</v>
      </c>
      <c r="AJ8280" s="1">
        <v>9.2800000000000001E-3</v>
      </c>
      <c r="AK8280" s="1">
        <v>9.2800000000000001E-3</v>
      </c>
      <c r="AL8280" s="1">
        <v>9.2800000000000001E-3</v>
      </c>
      <c r="AM8280" s="1">
        <v>9.2800000000000001E-3</v>
      </c>
      <c r="AY8280" s="1" t="s">
        <v>77798</v>
      </c>
      <c r="AZ8280" s="1">
        <v>100</v>
      </c>
      <c r="BA8280" s="1" t="s">
        <v>77798</v>
      </c>
      <c r="BB8280" s="1">
        <v>100</v>
      </c>
      <c r="BC8280" s="1" t="s">
        <v>75364</v>
      </c>
    </row>
    <row r="8281" spans="1:55" x14ac:dyDescent="0.35">
      <c r="A8281" s="1" t="s">
        <v>14079</v>
      </c>
      <c r="B8281" s="1" t="s">
        <v>14080</v>
      </c>
      <c r="C8281" s="1">
        <v>55504</v>
      </c>
      <c r="D8281" s="1" t="s">
        <v>1210</v>
      </c>
      <c r="E8281" s="1" t="s">
        <v>14081</v>
      </c>
      <c r="F8281" s="1">
        <v>4903</v>
      </c>
      <c r="G8281" s="1" t="s">
        <v>1212</v>
      </c>
      <c r="I8281" s="1" t="s">
        <v>218</v>
      </c>
      <c r="J8281" s="1" t="s">
        <v>219</v>
      </c>
      <c r="K8281" s="1">
        <v>8</v>
      </c>
      <c r="L8281" s="1" t="s">
        <v>781</v>
      </c>
      <c r="M8281" s="1">
        <v>73</v>
      </c>
      <c r="N8281" s="1" t="s">
        <v>47363</v>
      </c>
      <c r="O8281" s="1">
        <v>67</v>
      </c>
      <c r="P8281" s="1">
        <v>12529</v>
      </c>
      <c r="Q8281" s="1">
        <v>2002</v>
      </c>
      <c r="R8281" s="1">
        <v>9999</v>
      </c>
      <c r="U8281" s="1" t="s">
        <v>25</v>
      </c>
      <c r="V8281" s="1" t="s">
        <v>45709</v>
      </c>
      <c r="Z8281" s="1" t="s">
        <v>2368</v>
      </c>
      <c r="AI8281" s="1">
        <v>1.2</v>
      </c>
      <c r="AJ8281" s="1">
        <v>3.0349999999999999E-2</v>
      </c>
      <c r="AK8281" s="1">
        <v>3.0349999999999999E-2</v>
      </c>
      <c r="AL8281" s="1">
        <v>3.0349999999999999E-2</v>
      </c>
      <c r="AM8281" s="1">
        <v>3.0349999999999999E-2</v>
      </c>
      <c r="AY8281" s="1" t="s">
        <v>76423</v>
      </c>
      <c r="AZ8281" s="1">
        <v>100</v>
      </c>
      <c r="BA8281" s="1" t="s">
        <v>76423</v>
      </c>
      <c r="BB8281" s="1">
        <v>100</v>
      </c>
      <c r="BC8281" s="1" t="s">
        <v>75363</v>
      </c>
    </row>
    <row r="8282" spans="1:55" x14ac:dyDescent="0.35">
      <c r="A8282" s="1" t="s">
        <v>14079</v>
      </c>
      <c r="B8282" s="1" t="s">
        <v>14082</v>
      </c>
      <c r="C8282" s="1">
        <v>55504</v>
      </c>
      <c r="D8282" s="1" t="s">
        <v>1210</v>
      </c>
      <c r="E8282" s="1" t="s">
        <v>14083</v>
      </c>
      <c r="F8282" s="1">
        <v>4904</v>
      </c>
      <c r="G8282" s="1" t="s">
        <v>1212</v>
      </c>
      <c r="I8282" s="1" t="s">
        <v>218</v>
      </c>
      <c r="J8282" s="1" t="s">
        <v>219</v>
      </c>
      <c r="K8282" s="1">
        <v>8</v>
      </c>
      <c r="L8282" s="1" t="s">
        <v>781</v>
      </c>
      <c r="M8282" s="1">
        <v>73</v>
      </c>
      <c r="N8282" s="1" t="s">
        <v>47363</v>
      </c>
      <c r="O8282" s="1">
        <v>67</v>
      </c>
      <c r="P8282" s="1">
        <v>12529</v>
      </c>
      <c r="Q8282" s="1">
        <v>2002</v>
      </c>
      <c r="R8282" s="1">
        <v>9999</v>
      </c>
      <c r="U8282" s="1" t="s">
        <v>25</v>
      </c>
      <c r="V8282" s="1" t="s">
        <v>45709</v>
      </c>
      <c r="Z8282" s="1" t="s">
        <v>2368</v>
      </c>
      <c r="AI8282" s="1">
        <v>1.2</v>
      </c>
      <c r="AJ8282" s="1">
        <v>3.0849999999999999E-2</v>
      </c>
      <c r="AK8282" s="1">
        <v>3.0849999999999999E-2</v>
      </c>
      <c r="AL8282" s="1">
        <v>3.0849999999999999E-2</v>
      </c>
      <c r="AM8282" s="1">
        <v>3.0849999999999999E-2</v>
      </c>
      <c r="AY8282" s="1" t="s">
        <v>76423</v>
      </c>
      <c r="AZ8282" s="1">
        <v>100</v>
      </c>
      <c r="BA8282" s="1" t="s">
        <v>76423</v>
      </c>
      <c r="BB8282" s="1">
        <v>100</v>
      </c>
      <c r="BC8282" s="1" t="s">
        <v>75363</v>
      </c>
    </row>
    <row r="8283" spans="1:55" x14ac:dyDescent="0.35">
      <c r="A8283" s="1" t="s">
        <v>14084</v>
      </c>
      <c r="B8283" s="1" t="s">
        <v>14085</v>
      </c>
      <c r="C8283" s="1">
        <v>55505</v>
      </c>
      <c r="D8283" s="1" t="s">
        <v>1210</v>
      </c>
      <c r="E8283" s="1" t="s">
        <v>14086</v>
      </c>
      <c r="F8283" s="1">
        <v>4905</v>
      </c>
      <c r="G8283" s="1" t="s">
        <v>1212</v>
      </c>
      <c r="I8283" s="1" t="s">
        <v>218</v>
      </c>
      <c r="J8283" s="1" t="s">
        <v>219</v>
      </c>
      <c r="K8283" s="1">
        <v>8</v>
      </c>
      <c r="L8283" s="1" t="s">
        <v>83</v>
      </c>
      <c r="M8283" s="1">
        <v>1</v>
      </c>
      <c r="N8283" s="1" t="s">
        <v>46987</v>
      </c>
      <c r="O8283" s="1">
        <v>67</v>
      </c>
      <c r="P8283" s="1">
        <v>12671</v>
      </c>
      <c r="Q8283" s="1">
        <v>2002</v>
      </c>
      <c r="R8283" s="1">
        <v>9999</v>
      </c>
      <c r="U8283" s="1" t="s">
        <v>25</v>
      </c>
      <c r="V8283" s="1" t="s">
        <v>45709</v>
      </c>
      <c r="Z8283" s="1" t="s">
        <v>2368</v>
      </c>
      <c r="AI8283" s="1">
        <v>1.2</v>
      </c>
      <c r="AJ8283" s="1">
        <v>2.7349999999999999E-2</v>
      </c>
      <c r="AK8283" s="1">
        <v>2.7349999999999999E-2</v>
      </c>
      <c r="AL8283" s="1">
        <v>2.7349999999999999E-2</v>
      </c>
      <c r="AM8283" s="1">
        <v>2.7349999999999999E-2</v>
      </c>
      <c r="AY8283" s="1" t="s">
        <v>76423</v>
      </c>
      <c r="AZ8283" s="1">
        <v>100</v>
      </c>
      <c r="BA8283" s="1" t="s">
        <v>76423</v>
      </c>
      <c r="BB8283" s="1">
        <v>100</v>
      </c>
      <c r="BC8283" s="1" t="s">
        <v>75363</v>
      </c>
    </row>
    <row r="8284" spans="1:55" x14ac:dyDescent="0.35">
      <c r="A8284" s="1" t="s">
        <v>14084</v>
      </c>
      <c r="B8284" s="1" t="s">
        <v>14087</v>
      </c>
      <c r="C8284" s="1">
        <v>55505</v>
      </c>
      <c r="D8284" s="1" t="s">
        <v>1210</v>
      </c>
      <c r="E8284" s="1" t="s">
        <v>14088</v>
      </c>
      <c r="F8284" s="1">
        <v>4906</v>
      </c>
      <c r="G8284" s="1" t="s">
        <v>1212</v>
      </c>
      <c r="I8284" s="1" t="s">
        <v>218</v>
      </c>
      <c r="J8284" s="1" t="s">
        <v>219</v>
      </c>
      <c r="K8284" s="1">
        <v>8</v>
      </c>
      <c r="L8284" s="1" t="s">
        <v>83</v>
      </c>
      <c r="M8284" s="1">
        <v>1</v>
      </c>
      <c r="N8284" s="1" t="s">
        <v>46987</v>
      </c>
      <c r="O8284" s="1">
        <v>67</v>
      </c>
      <c r="P8284" s="1">
        <v>12672</v>
      </c>
      <c r="Q8284" s="1">
        <v>2002</v>
      </c>
      <c r="R8284" s="1">
        <v>9999</v>
      </c>
      <c r="U8284" s="1" t="s">
        <v>25</v>
      </c>
      <c r="V8284" s="1" t="s">
        <v>45709</v>
      </c>
      <c r="Z8284" s="1" t="s">
        <v>2368</v>
      </c>
      <c r="AI8284" s="1">
        <v>1.2</v>
      </c>
      <c r="AJ8284" s="1">
        <v>2.8080000000000001E-2</v>
      </c>
      <c r="AK8284" s="1">
        <v>2.8080000000000001E-2</v>
      </c>
      <c r="AL8284" s="1">
        <v>2.8080000000000001E-2</v>
      </c>
      <c r="AM8284" s="1">
        <v>2.8080000000000001E-2</v>
      </c>
      <c r="AY8284" s="1" t="s">
        <v>76423</v>
      </c>
      <c r="AZ8284" s="1">
        <v>100</v>
      </c>
      <c r="BA8284" s="1" t="s">
        <v>76423</v>
      </c>
      <c r="BB8284" s="1">
        <v>100</v>
      </c>
      <c r="BC8284" s="1" t="s">
        <v>75363</v>
      </c>
    </row>
    <row r="8285" spans="1:55" x14ac:dyDescent="0.35">
      <c r="A8285" s="1" t="s">
        <v>14089</v>
      </c>
      <c r="B8285" s="1" t="s">
        <v>14090</v>
      </c>
      <c r="C8285" s="1">
        <v>55508</v>
      </c>
      <c r="D8285" s="1" t="s">
        <v>1210</v>
      </c>
      <c r="E8285" s="1" t="s">
        <v>14091</v>
      </c>
      <c r="F8285" s="1">
        <v>4913</v>
      </c>
      <c r="G8285" s="1" t="s">
        <v>1212</v>
      </c>
      <c r="I8285" s="1" t="s">
        <v>260</v>
      </c>
      <c r="J8285" s="1" t="s">
        <v>261</v>
      </c>
      <c r="K8285" s="1">
        <v>6</v>
      </c>
      <c r="L8285" s="1" t="s">
        <v>2623</v>
      </c>
      <c r="M8285" s="1">
        <v>19</v>
      </c>
      <c r="N8285" s="1" t="s">
        <v>46257</v>
      </c>
      <c r="O8285" s="1">
        <v>48</v>
      </c>
      <c r="P8285" s="1">
        <v>10847</v>
      </c>
      <c r="Q8285" s="1">
        <v>2001</v>
      </c>
      <c r="R8285" s="1">
        <v>9999</v>
      </c>
      <c r="U8285" s="1" t="s">
        <v>25</v>
      </c>
      <c r="V8285" s="1" t="s">
        <v>45674</v>
      </c>
      <c r="Z8285" s="1" t="s">
        <v>6929</v>
      </c>
      <c r="AA8285" s="1" t="s">
        <v>56</v>
      </c>
      <c r="AI8285" s="1">
        <v>0.74</v>
      </c>
      <c r="AJ8285" s="1">
        <v>1.124E-2</v>
      </c>
      <c r="AK8285" s="1">
        <v>1.124E-2</v>
      </c>
      <c r="AL8285" s="1">
        <v>1.124E-2</v>
      </c>
      <c r="AM8285" s="1">
        <v>1.124E-2</v>
      </c>
      <c r="AY8285" s="1" t="s">
        <v>77945</v>
      </c>
      <c r="AZ8285" s="1">
        <v>100</v>
      </c>
      <c r="BA8285" s="1" t="s">
        <v>77945</v>
      </c>
      <c r="BB8285" s="1">
        <v>100</v>
      </c>
      <c r="BC8285" s="1" t="s">
        <v>75364</v>
      </c>
    </row>
    <row r="8286" spans="1:55" x14ac:dyDescent="0.35">
      <c r="A8286" s="1" t="s">
        <v>14092</v>
      </c>
      <c r="B8286" s="1" t="s">
        <v>14093</v>
      </c>
      <c r="C8286" s="1">
        <v>55510</v>
      </c>
      <c r="D8286" s="1" t="s">
        <v>1210</v>
      </c>
      <c r="E8286" s="1" t="s">
        <v>14094</v>
      </c>
      <c r="F8286" s="1">
        <v>4917</v>
      </c>
      <c r="G8286" s="1" t="s">
        <v>1212</v>
      </c>
      <c r="I8286" s="1" t="s">
        <v>2358</v>
      </c>
      <c r="J8286" s="1" t="s">
        <v>261</v>
      </c>
      <c r="K8286" s="1">
        <v>6</v>
      </c>
      <c r="L8286" s="1" t="s">
        <v>2359</v>
      </c>
      <c r="M8286" s="1">
        <v>73</v>
      </c>
      <c r="N8286" s="1" t="s">
        <v>46211</v>
      </c>
      <c r="O8286" s="1">
        <v>48</v>
      </c>
      <c r="P8286" s="1">
        <v>11072</v>
      </c>
      <c r="Q8286" s="1">
        <v>2001</v>
      </c>
      <c r="R8286" s="1">
        <v>9999</v>
      </c>
      <c r="U8286" s="1" t="s">
        <v>25</v>
      </c>
      <c r="V8286" s="1" t="s">
        <v>45674</v>
      </c>
      <c r="Z8286" s="1" t="s">
        <v>6929</v>
      </c>
      <c r="AA8286" s="1" t="s">
        <v>56</v>
      </c>
      <c r="AI8286" s="1">
        <v>0.74</v>
      </c>
      <c r="AJ8286" s="1">
        <v>1.771E-2</v>
      </c>
      <c r="AK8286" s="1">
        <v>1.771E-2</v>
      </c>
      <c r="AL8286" s="1">
        <v>1.771E-2</v>
      </c>
      <c r="AM8286" s="1">
        <v>1.771E-2</v>
      </c>
      <c r="AY8286" s="1" t="s">
        <v>77946</v>
      </c>
      <c r="AZ8286" s="1">
        <v>100</v>
      </c>
      <c r="BA8286" s="1" t="s">
        <v>77946</v>
      </c>
      <c r="BB8286" s="1">
        <v>100</v>
      </c>
      <c r="BC8286" s="1" t="s">
        <v>75364</v>
      </c>
    </row>
    <row r="8287" spans="1:55" x14ac:dyDescent="0.35">
      <c r="A8287" s="1" t="s">
        <v>14095</v>
      </c>
      <c r="B8287" s="1" t="s">
        <v>14096</v>
      </c>
      <c r="C8287" s="1">
        <v>55512</v>
      </c>
      <c r="D8287" s="1" t="s">
        <v>1210</v>
      </c>
      <c r="E8287" s="1" t="s">
        <v>14097</v>
      </c>
      <c r="F8287" s="1">
        <v>4921</v>
      </c>
      <c r="G8287" s="1" t="s">
        <v>1212</v>
      </c>
      <c r="I8287" s="1" t="s">
        <v>2358</v>
      </c>
      <c r="J8287" s="1" t="s">
        <v>261</v>
      </c>
      <c r="K8287" s="1">
        <v>6</v>
      </c>
      <c r="L8287" s="1" t="s">
        <v>2359</v>
      </c>
      <c r="M8287" s="1">
        <v>73</v>
      </c>
      <c r="N8287" s="1" t="s">
        <v>46211</v>
      </c>
      <c r="O8287" s="1">
        <v>48.7</v>
      </c>
      <c r="P8287" s="1">
        <v>11401</v>
      </c>
      <c r="Q8287" s="1">
        <v>2002</v>
      </c>
      <c r="R8287" s="1">
        <v>9999</v>
      </c>
      <c r="U8287" s="1" t="s">
        <v>25</v>
      </c>
      <c r="V8287" s="1" t="s">
        <v>45674</v>
      </c>
      <c r="Z8287" s="1" t="s">
        <v>6929</v>
      </c>
      <c r="AA8287" s="1" t="s">
        <v>56</v>
      </c>
      <c r="AI8287" s="1">
        <v>0.74</v>
      </c>
      <c r="AJ8287" s="1">
        <v>1.298E-2</v>
      </c>
      <c r="AK8287" s="1">
        <v>1.298E-2</v>
      </c>
      <c r="AL8287" s="1">
        <v>1.298E-2</v>
      </c>
      <c r="AM8287" s="1">
        <v>1.298E-2</v>
      </c>
      <c r="AY8287" s="1" t="s">
        <v>47364</v>
      </c>
      <c r="AZ8287" s="1">
        <v>100</v>
      </c>
      <c r="BA8287" s="1" t="s">
        <v>47365</v>
      </c>
      <c r="BB8287" s="1">
        <v>100</v>
      </c>
      <c r="BC8287" s="1" t="s">
        <v>75363</v>
      </c>
    </row>
    <row r="8288" spans="1:55" x14ac:dyDescent="0.35">
      <c r="A8288" s="1" t="s">
        <v>14098</v>
      </c>
      <c r="B8288" s="1" t="s">
        <v>14099</v>
      </c>
      <c r="C8288" s="1">
        <v>55513</v>
      </c>
      <c r="D8288" s="1" t="s">
        <v>1210</v>
      </c>
      <c r="E8288" s="1" t="s">
        <v>14100</v>
      </c>
      <c r="F8288" s="1">
        <v>4923</v>
      </c>
      <c r="G8288" s="1" t="s">
        <v>1212</v>
      </c>
      <c r="I8288" s="1" t="s">
        <v>2358</v>
      </c>
      <c r="J8288" s="1" t="s">
        <v>261</v>
      </c>
      <c r="K8288" s="1">
        <v>6</v>
      </c>
      <c r="L8288" s="1" t="s">
        <v>2359</v>
      </c>
      <c r="M8288" s="1">
        <v>73</v>
      </c>
      <c r="N8288" s="1" t="s">
        <v>46211</v>
      </c>
      <c r="O8288" s="1">
        <v>48</v>
      </c>
      <c r="P8288" s="1">
        <v>10986</v>
      </c>
      <c r="Q8288" s="1">
        <v>2001</v>
      </c>
      <c r="R8288" s="1">
        <v>9999</v>
      </c>
      <c r="U8288" s="1" t="s">
        <v>25</v>
      </c>
      <c r="V8288" s="1" t="s">
        <v>45674</v>
      </c>
      <c r="Z8288" s="1" t="s">
        <v>6929</v>
      </c>
      <c r="AA8288" s="1" t="s">
        <v>56</v>
      </c>
      <c r="AI8288" s="1">
        <v>0.74</v>
      </c>
      <c r="AJ8288" s="1">
        <v>1.6420000000000001E-2</v>
      </c>
      <c r="AK8288" s="1">
        <v>1.6420000000000001E-2</v>
      </c>
      <c r="AL8288" s="1">
        <v>1.6420000000000001E-2</v>
      </c>
      <c r="AM8288" s="1">
        <v>1.6420000000000001E-2</v>
      </c>
      <c r="AY8288" s="1" t="s">
        <v>77947</v>
      </c>
      <c r="AZ8288" s="1">
        <v>100</v>
      </c>
      <c r="BA8288" s="1" t="s">
        <v>77947</v>
      </c>
      <c r="BB8288" s="1">
        <v>100</v>
      </c>
      <c r="BC8288" s="1" t="s">
        <v>75364</v>
      </c>
    </row>
    <row r="8289" spans="1:55" x14ac:dyDescent="0.35">
      <c r="A8289" s="1" t="s">
        <v>14101</v>
      </c>
      <c r="B8289" s="1" t="s">
        <v>14102</v>
      </c>
      <c r="C8289" s="1">
        <v>55514</v>
      </c>
      <c r="D8289" s="1" t="s">
        <v>1210</v>
      </c>
      <c r="E8289" s="1" t="s">
        <v>3756</v>
      </c>
      <c r="F8289" s="1">
        <v>4925</v>
      </c>
      <c r="G8289" s="1" t="s">
        <v>2106</v>
      </c>
      <c r="I8289" s="1" t="s">
        <v>1616</v>
      </c>
      <c r="J8289" s="1" t="s">
        <v>98</v>
      </c>
      <c r="K8289" s="1">
        <v>32</v>
      </c>
      <c r="L8289" s="1" t="s">
        <v>1617</v>
      </c>
      <c r="M8289" s="1">
        <v>3</v>
      </c>
      <c r="N8289" s="1" t="s">
        <v>34461</v>
      </c>
      <c r="O8289" s="1">
        <v>164.6</v>
      </c>
      <c r="P8289" s="1">
        <v>7099</v>
      </c>
      <c r="Q8289" s="1">
        <v>2003</v>
      </c>
      <c r="R8289" s="1">
        <v>9999</v>
      </c>
      <c r="U8289" s="1" t="s">
        <v>25</v>
      </c>
      <c r="V8289" s="1" t="s">
        <v>45674</v>
      </c>
      <c r="Z8289" s="1" t="s">
        <v>2083</v>
      </c>
      <c r="AA8289" s="1" t="s">
        <v>56</v>
      </c>
      <c r="AJ8289" s="1">
        <v>1.464E-2</v>
      </c>
      <c r="AK8289" s="1">
        <v>1.464E-2</v>
      </c>
      <c r="AL8289" s="1">
        <v>1.464E-2</v>
      </c>
      <c r="AM8289" s="1">
        <v>1.464E-2</v>
      </c>
      <c r="AY8289" s="1" t="s">
        <v>75964</v>
      </c>
      <c r="AZ8289" s="1">
        <v>100</v>
      </c>
      <c r="BA8289" s="1" t="s">
        <v>75964</v>
      </c>
      <c r="BB8289" s="1">
        <v>100</v>
      </c>
      <c r="BC8289" s="1" t="s">
        <v>75363</v>
      </c>
    </row>
    <row r="8290" spans="1:55" x14ac:dyDescent="0.35">
      <c r="A8290" s="1" t="s">
        <v>14101</v>
      </c>
      <c r="B8290" s="1" t="s">
        <v>14103</v>
      </c>
      <c r="C8290" s="1">
        <v>55514</v>
      </c>
      <c r="D8290" s="1" t="s">
        <v>1210</v>
      </c>
      <c r="E8290" s="1" t="s">
        <v>4622</v>
      </c>
      <c r="F8290" s="1">
        <v>4926</v>
      </c>
      <c r="G8290" s="1" t="s">
        <v>2106</v>
      </c>
      <c r="I8290" s="1" t="s">
        <v>1616</v>
      </c>
      <c r="J8290" s="1" t="s">
        <v>98</v>
      </c>
      <c r="K8290" s="1">
        <v>32</v>
      </c>
      <c r="L8290" s="1" t="s">
        <v>1617</v>
      </c>
      <c r="M8290" s="1">
        <v>3</v>
      </c>
      <c r="N8290" s="1" t="s">
        <v>34461</v>
      </c>
      <c r="O8290" s="1">
        <v>164.6</v>
      </c>
      <c r="P8290" s="1">
        <v>7099</v>
      </c>
      <c r="Q8290" s="1">
        <v>2003</v>
      </c>
      <c r="R8290" s="1">
        <v>9999</v>
      </c>
      <c r="U8290" s="1" t="s">
        <v>25</v>
      </c>
      <c r="V8290" s="1" t="s">
        <v>45674</v>
      </c>
      <c r="Z8290" s="1" t="s">
        <v>2083</v>
      </c>
      <c r="AA8290" s="1" t="s">
        <v>56</v>
      </c>
      <c r="AJ8290" s="1">
        <v>1.464E-2</v>
      </c>
      <c r="AK8290" s="1">
        <v>1.464E-2</v>
      </c>
      <c r="AL8290" s="1">
        <v>1.464E-2</v>
      </c>
      <c r="AM8290" s="1">
        <v>1.464E-2</v>
      </c>
      <c r="AY8290" s="1" t="s">
        <v>75964</v>
      </c>
      <c r="AZ8290" s="1">
        <v>100</v>
      </c>
      <c r="BA8290" s="1" t="s">
        <v>75964</v>
      </c>
      <c r="BB8290" s="1">
        <v>100</v>
      </c>
      <c r="BC8290" s="1" t="s">
        <v>75363</v>
      </c>
    </row>
    <row r="8291" spans="1:55" x14ac:dyDescent="0.35">
      <c r="A8291" s="1" t="s">
        <v>14101</v>
      </c>
      <c r="B8291" s="1" t="s">
        <v>14104</v>
      </c>
      <c r="C8291" s="1">
        <v>55514</v>
      </c>
      <c r="D8291" s="1" t="s">
        <v>1210</v>
      </c>
      <c r="E8291" s="1" t="s">
        <v>4626</v>
      </c>
      <c r="F8291" s="1">
        <v>4925</v>
      </c>
      <c r="G8291" s="1" t="s">
        <v>2106</v>
      </c>
      <c r="I8291" s="1" t="s">
        <v>1616</v>
      </c>
      <c r="J8291" s="1" t="s">
        <v>98</v>
      </c>
      <c r="K8291" s="1">
        <v>32</v>
      </c>
      <c r="L8291" s="1" t="s">
        <v>1617</v>
      </c>
      <c r="M8291" s="1">
        <v>3</v>
      </c>
      <c r="N8291" s="1" t="s">
        <v>34461</v>
      </c>
      <c r="O8291" s="1">
        <v>195.2</v>
      </c>
      <c r="P8291" s="1">
        <v>7099</v>
      </c>
      <c r="Q8291" s="1">
        <v>2003</v>
      </c>
      <c r="R8291" s="1">
        <v>9999</v>
      </c>
      <c r="U8291" s="1" t="s">
        <v>25</v>
      </c>
      <c r="V8291" s="1" t="s">
        <v>45674</v>
      </c>
      <c r="Z8291" s="1" t="s">
        <v>2083</v>
      </c>
      <c r="AA8291" s="1" t="s">
        <v>56</v>
      </c>
      <c r="AJ8291" s="1">
        <v>1.464E-2</v>
      </c>
      <c r="AK8291" s="1">
        <v>1.464E-2</v>
      </c>
      <c r="AL8291" s="1">
        <v>1.464E-2</v>
      </c>
      <c r="AM8291" s="1">
        <v>1.464E-2</v>
      </c>
      <c r="AY8291" s="1" t="s">
        <v>75964</v>
      </c>
      <c r="AZ8291" s="1">
        <v>100</v>
      </c>
      <c r="BA8291" s="1" t="s">
        <v>75964</v>
      </c>
      <c r="BB8291" s="1">
        <v>100</v>
      </c>
      <c r="BC8291" s="1" t="s">
        <v>75363</v>
      </c>
    </row>
    <row r="8292" spans="1:55" x14ac:dyDescent="0.35">
      <c r="A8292" s="1" t="s">
        <v>14105</v>
      </c>
      <c r="B8292" s="1" t="s">
        <v>14106</v>
      </c>
      <c r="C8292" s="1">
        <v>55516</v>
      </c>
      <c r="D8292" s="1" t="s">
        <v>1210</v>
      </c>
      <c r="E8292" s="1" t="s">
        <v>3756</v>
      </c>
      <c r="F8292" s="1">
        <v>10129</v>
      </c>
      <c r="G8292" s="1" t="s">
        <v>2106</v>
      </c>
      <c r="I8292" s="1" t="s">
        <v>727</v>
      </c>
      <c r="J8292" s="1" t="s">
        <v>337</v>
      </c>
      <c r="K8292" s="1">
        <v>42</v>
      </c>
      <c r="L8292" s="1" t="s">
        <v>1958</v>
      </c>
      <c r="M8292" s="1">
        <v>51</v>
      </c>
      <c r="N8292" s="1" t="s">
        <v>47334</v>
      </c>
      <c r="O8292" s="1">
        <v>177.7</v>
      </c>
      <c r="P8292" s="1">
        <v>7222</v>
      </c>
      <c r="Q8292" s="1">
        <v>2003</v>
      </c>
      <c r="R8292" s="1">
        <v>9999</v>
      </c>
      <c r="U8292" s="1" t="s">
        <v>25</v>
      </c>
      <c r="V8292" s="1" t="s">
        <v>45674</v>
      </c>
      <c r="Z8292" s="1" t="s">
        <v>2083</v>
      </c>
      <c r="AA8292" s="1" t="s">
        <v>56</v>
      </c>
      <c r="AJ8292" s="1">
        <v>7.0600000000000003E-3</v>
      </c>
      <c r="AK8292" s="1">
        <v>7.0600000000000003E-3</v>
      </c>
      <c r="AL8292" s="1">
        <v>7.0600000000000003E-3</v>
      </c>
      <c r="AM8292" s="1">
        <v>7.0600000000000003E-3</v>
      </c>
      <c r="AY8292" s="1" t="s">
        <v>79065</v>
      </c>
      <c r="AZ8292" s="1">
        <v>100</v>
      </c>
      <c r="BA8292" s="1" t="s">
        <v>79065</v>
      </c>
      <c r="BB8292" s="1">
        <v>100</v>
      </c>
      <c r="BC8292" s="1" t="s">
        <v>75364</v>
      </c>
    </row>
    <row r="8293" spans="1:55" x14ac:dyDescent="0.35">
      <c r="A8293" s="1" t="s">
        <v>14105</v>
      </c>
      <c r="B8293" s="1" t="s">
        <v>14107</v>
      </c>
      <c r="C8293" s="1">
        <v>55516</v>
      </c>
      <c r="D8293" s="1" t="s">
        <v>1210</v>
      </c>
      <c r="E8293" s="1" t="s">
        <v>4622</v>
      </c>
      <c r="F8293" s="1">
        <v>10130</v>
      </c>
      <c r="G8293" s="1" t="s">
        <v>2106</v>
      </c>
      <c r="I8293" s="1" t="s">
        <v>727</v>
      </c>
      <c r="J8293" s="1" t="s">
        <v>337</v>
      </c>
      <c r="K8293" s="1">
        <v>42</v>
      </c>
      <c r="L8293" s="1" t="s">
        <v>1958</v>
      </c>
      <c r="M8293" s="1">
        <v>51</v>
      </c>
      <c r="N8293" s="1" t="s">
        <v>47334</v>
      </c>
      <c r="O8293" s="1">
        <v>177.7</v>
      </c>
      <c r="P8293" s="1">
        <v>7222</v>
      </c>
      <c r="Q8293" s="1">
        <v>2003</v>
      </c>
      <c r="R8293" s="1">
        <v>9999</v>
      </c>
      <c r="U8293" s="1" t="s">
        <v>25</v>
      </c>
      <c r="V8293" s="1" t="s">
        <v>45674</v>
      </c>
      <c r="Z8293" s="1" t="s">
        <v>2083</v>
      </c>
      <c r="AA8293" s="1" t="s">
        <v>56</v>
      </c>
      <c r="AJ8293" s="1">
        <v>7.0600000000000003E-3</v>
      </c>
      <c r="AK8293" s="1">
        <v>7.0600000000000003E-3</v>
      </c>
      <c r="AL8293" s="1">
        <v>7.0600000000000003E-3</v>
      </c>
      <c r="AM8293" s="1">
        <v>7.0600000000000003E-3</v>
      </c>
      <c r="AY8293" s="1" t="s">
        <v>79065</v>
      </c>
      <c r="AZ8293" s="1">
        <v>100</v>
      </c>
      <c r="BA8293" s="1" t="s">
        <v>79065</v>
      </c>
      <c r="BB8293" s="1">
        <v>100</v>
      </c>
      <c r="BC8293" s="1" t="s">
        <v>75364</v>
      </c>
    </row>
    <row r="8294" spans="1:55" x14ac:dyDescent="0.35">
      <c r="A8294" s="1" t="s">
        <v>14105</v>
      </c>
      <c r="B8294" s="1" t="s">
        <v>14108</v>
      </c>
      <c r="C8294" s="1">
        <v>55516</v>
      </c>
      <c r="D8294" s="1" t="s">
        <v>1210</v>
      </c>
      <c r="E8294" s="1" t="s">
        <v>4626</v>
      </c>
      <c r="F8294" s="1">
        <v>10129</v>
      </c>
      <c r="G8294" s="1" t="s">
        <v>2106</v>
      </c>
      <c r="I8294" s="1" t="s">
        <v>727</v>
      </c>
      <c r="J8294" s="1" t="s">
        <v>337</v>
      </c>
      <c r="K8294" s="1">
        <v>42</v>
      </c>
      <c r="L8294" s="1" t="s">
        <v>1958</v>
      </c>
      <c r="M8294" s="1">
        <v>51</v>
      </c>
      <c r="N8294" s="1" t="s">
        <v>47334</v>
      </c>
      <c r="O8294" s="1">
        <v>312.2</v>
      </c>
      <c r="P8294" s="1">
        <v>7222</v>
      </c>
      <c r="Q8294" s="1">
        <v>2003</v>
      </c>
      <c r="R8294" s="1">
        <v>9999</v>
      </c>
      <c r="U8294" s="1" t="s">
        <v>25</v>
      </c>
      <c r="V8294" s="1" t="s">
        <v>45674</v>
      </c>
      <c r="Z8294" s="1" t="s">
        <v>104</v>
      </c>
      <c r="AA8294" s="1" t="s">
        <v>56</v>
      </c>
      <c r="AJ8294" s="1">
        <v>7.0600000000000003E-3</v>
      </c>
      <c r="AK8294" s="1">
        <v>7.0600000000000003E-3</v>
      </c>
      <c r="AL8294" s="1">
        <v>7.0600000000000003E-3</v>
      </c>
      <c r="AM8294" s="1">
        <v>7.0600000000000003E-3</v>
      </c>
      <c r="AY8294" s="1" t="s">
        <v>79065</v>
      </c>
      <c r="AZ8294" s="1">
        <v>100</v>
      </c>
      <c r="BA8294" s="1" t="s">
        <v>79065</v>
      </c>
      <c r="BB8294" s="1">
        <v>100</v>
      </c>
      <c r="BC8294" s="1" t="s">
        <v>75364</v>
      </c>
    </row>
    <row r="8295" spans="1:55" x14ac:dyDescent="0.35">
      <c r="A8295" s="1" t="s">
        <v>14109</v>
      </c>
      <c r="B8295" s="1" t="s">
        <v>14110</v>
      </c>
      <c r="C8295" s="1">
        <v>55517</v>
      </c>
      <c r="D8295" s="1" t="s">
        <v>1210</v>
      </c>
      <c r="E8295" s="1" t="s">
        <v>3756</v>
      </c>
      <c r="F8295" s="1">
        <v>4927</v>
      </c>
      <c r="G8295" s="1" t="s">
        <v>1212</v>
      </c>
      <c r="I8295" s="1" t="s">
        <v>909</v>
      </c>
      <c r="J8295" s="1" t="s">
        <v>910</v>
      </c>
      <c r="K8295" s="1">
        <v>9</v>
      </c>
      <c r="L8295" s="1" t="s">
        <v>1943</v>
      </c>
      <c r="M8295" s="1">
        <v>9</v>
      </c>
      <c r="N8295" s="1" t="s">
        <v>46128</v>
      </c>
      <c r="O8295" s="1">
        <v>46.5</v>
      </c>
      <c r="P8295" s="1">
        <v>10824</v>
      </c>
      <c r="Q8295" s="1">
        <v>2001</v>
      </c>
      <c r="R8295" s="1">
        <v>9999</v>
      </c>
      <c r="U8295" s="1" t="s">
        <v>25</v>
      </c>
      <c r="V8295" s="1" t="s">
        <v>45674</v>
      </c>
      <c r="Z8295" s="1" t="s">
        <v>79</v>
      </c>
      <c r="AA8295" s="1" t="s">
        <v>56</v>
      </c>
      <c r="AI8295" s="1">
        <v>3.0000000000000001E-3</v>
      </c>
      <c r="AJ8295" s="1">
        <v>1.1050000000000001E-2</v>
      </c>
      <c r="AK8295" s="1">
        <v>1.1050000000000001E-2</v>
      </c>
      <c r="AL8295" s="1">
        <v>1.1050000000000001E-2</v>
      </c>
      <c r="AM8295" s="1">
        <v>1.1050000000000001E-2</v>
      </c>
      <c r="AY8295" s="1" t="s">
        <v>47366</v>
      </c>
      <c r="AZ8295" s="1">
        <v>100</v>
      </c>
      <c r="BA8295" s="1" t="s">
        <v>45707</v>
      </c>
      <c r="BB8295" s="1">
        <v>100</v>
      </c>
      <c r="BC8295" s="1" t="s">
        <v>75364</v>
      </c>
    </row>
    <row r="8296" spans="1:55" x14ac:dyDescent="0.35">
      <c r="A8296" s="1" t="s">
        <v>14109</v>
      </c>
      <c r="B8296" s="1" t="s">
        <v>14111</v>
      </c>
      <c r="C8296" s="1">
        <v>55517</v>
      </c>
      <c r="D8296" s="1" t="s">
        <v>1210</v>
      </c>
      <c r="E8296" s="1" t="s">
        <v>4622</v>
      </c>
      <c r="F8296" s="1">
        <v>4928</v>
      </c>
      <c r="G8296" s="1" t="s">
        <v>1212</v>
      </c>
      <c r="I8296" s="1" t="s">
        <v>909</v>
      </c>
      <c r="J8296" s="1" t="s">
        <v>910</v>
      </c>
      <c r="K8296" s="1">
        <v>9</v>
      </c>
      <c r="L8296" s="1" t="s">
        <v>1943</v>
      </c>
      <c r="M8296" s="1">
        <v>9</v>
      </c>
      <c r="N8296" s="1" t="s">
        <v>46128</v>
      </c>
      <c r="O8296" s="1">
        <v>45.3</v>
      </c>
      <c r="P8296" s="1">
        <v>10824</v>
      </c>
      <c r="Q8296" s="1">
        <v>2001</v>
      </c>
      <c r="R8296" s="1">
        <v>9999</v>
      </c>
      <c r="U8296" s="1" t="s">
        <v>25</v>
      </c>
      <c r="V8296" s="1" t="s">
        <v>45674</v>
      </c>
      <c r="Z8296" s="1" t="s">
        <v>79</v>
      </c>
      <c r="AA8296" s="1" t="s">
        <v>56</v>
      </c>
      <c r="AI8296" s="1">
        <v>3.0000000000000001E-3</v>
      </c>
      <c r="AJ8296" s="1">
        <v>1.1039999999999999E-2</v>
      </c>
      <c r="AK8296" s="1">
        <v>1.1039999999999999E-2</v>
      </c>
      <c r="AL8296" s="1">
        <v>1.1039999999999999E-2</v>
      </c>
      <c r="AM8296" s="1">
        <v>1.1039999999999999E-2</v>
      </c>
      <c r="AY8296" s="1" t="s">
        <v>47366</v>
      </c>
      <c r="AZ8296" s="1">
        <v>100</v>
      </c>
      <c r="BA8296" s="1" t="s">
        <v>45707</v>
      </c>
      <c r="BB8296" s="1">
        <v>100</v>
      </c>
      <c r="BC8296" s="1" t="s">
        <v>75364</v>
      </c>
    </row>
    <row r="8297" spans="1:55" x14ac:dyDescent="0.35">
      <c r="A8297" s="1" t="s">
        <v>14109</v>
      </c>
      <c r="B8297" s="1" t="s">
        <v>14112</v>
      </c>
      <c r="C8297" s="1">
        <v>55517</v>
      </c>
      <c r="D8297" s="1" t="s">
        <v>1210</v>
      </c>
      <c r="E8297" s="1" t="s">
        <v>4624</v>
      </c>
      <c r="F8297" s="1">
        <v>4929</v>
      </c>
      <c r="G8297" s="1" t="s">
        <v>1212</v>
      </c>
      <c r="I8297" s="1" t="s">
        <v>909</v>
      </c>
      <c r="J8297" s="1" t="s">
        <v>910</v>
      </c>
      <c r="K8297" s="1">
        <v>9</v>
      </c>
      <c r="L8297" s="1" t="s">
        <v>1943</v>
      </c>
      <c r="M8297" s="1">
        <v>9</v>
      </c>
      <c r="N8297" s="1" t="s">
        <v>46128</v>
      </c>
      <c r="O8297" s="1">
        <v>46.1</v>
      </c>
      <c r="P8297" s="1">
        <v>10824</v>
      </c>
      <c r="Q8297" s="1">
        <v>2001</v>
      </c>
      <c r="R8297" s="1">
        <v>9999</v>
      </c>
      <c r="U8297" s="1" t="s">
        <v>25</v>
      </c>
      <c r="V8297" s="1" t="s">
        <v>45674</v>
      </c>
      <c r="Z8297" s="1" t="s">
        <v>79</v>
      </c>
      <c r="AA8297" s="1" t="s">
        <v>56</v>
      </c>
      <c r="AI8297" s="1">
        <v>3.0000000000000001E-3</v>
      </c>
      <c r="AJ8297" s="1">
        <v>1.1089999999999999E-2</v>
      </c>
      <c r="AK8297" s="1">
        <v>1.1089999999999999E-2</v>
      </c>
      <c r="AL8297" s="1">
        <v>1.1089999999999999E-2</v>
      </c>
      <c r="AM8297" s="1">
        <v>1.1089999999999999E-2</v>
      </c>
      <c r="AY8297" s="1" t="s">
        <v>47366</v>
      </c>
      <c r="AZ8297" s="1">
        <v>100</v>
      </c>
      <c r="BA8297" s="1" t="s">
        <v>45707</v>
      </c>
      <c r="BB8297" s="1">
        <v>100</v>
      </c>
      <c r="BC8297" s="1" t="s">
        <v>75364</v>
      </c>
    </row>
    <row r="8298" spans="1:55" x14ac:dyDescent="0.35">
      <c r="A8298" s="1" t="s">
        <v>14109</v>
      </c>
      <c r="B8298" s="1" t="s">
        <v>14113</v>
      </c>
      <c r="C8298" s="1">
        <v>55517</v>
      </c>
      <c r="D8298" s="1" t="s">
        <v>1210</v>
      </c>
      <c r="E8298" s="1" t="s">
        <v>12841</v>
      </c>
      <c r="F8298" s="1">
        <v>4930</v>
      </c>
      <c r="G8298" s="1" t="s">
        <v>1212</v>
      </c>
      <c r="I8298" s="1" t="s">
        <v>909</v>
      </c>
      <c r="J8298" s="1" t="s">
        <v>910</v>
      </c>
      <c r="K8298" s="1">
        <v>9</v>
      </c>
      <c r="L8298" s="1" t="s">
        <v>1943</v>
      </c>
      <c r="M8298" s="1">
        <v>9</v>
      </c>
      <c r="N8298" s="1" t="s">
        <v>46128</v>
      </c>
      <c r="O8298" s="1">
        <v>45.7</v>
      </c>
      <c r="P8298" s="1">
        <v>10824</v>
      </c>
      <c r="Q8298" s="1">
        <v>2001</v>
      </c>
      <c r="R8298" s="1">
        <v>9999</v>
      </c>
      <c r="U8298" s="1" t="s">
        <v>25</v>
      </c>
      <c r="V8298" s="1" t="s">
        <v>45674</v>
      </c>
      <c r="Z8298" s="1" t="s">
        <v>79</v>
      </c>
      <c r="AA8298" s="1" t="s">
        <v>56</v>
      </c>
      <c r="AI8298" s="1">
        <v>3.0000000000000001E-3</v>
      </c>
      <c r="AJ8298" s="1">
        <v>1.0749999999999999E-2</v>
      </c>
      <c r="AK8298" s="1">
        <v>1.0749999999999999E-2</v>
      </c>
      <c r="AL8298" s="1">
        <v>1.0749999999999999E-2</v>
      </c>
      <c r="AM8298" s="1">
        <v>1.0749999999999999E-2</v>
      </c>
      <c r="AY8298" s="1" t="s">
        <v>47366</v>
      </c>
      <c r="AZ8298" s="1">
        <v>100</v>
      </c>
      <c r="BA8298" s="1" t="s">
        <v>45707</v>
      </c>
      <c r="BB8298" s="1">
        <v>100</v>
      </c>
      <c r="BC8298" s="1" t="s">
        <v>75364</v>
      </c>
    </row>
    <row r="8299" spans="1:55" x14ac:dyDescent="0.35">
      <c r="A8299" s="1" t="s">
        <v>14109</v>
      </c>
      <c r="B8299" s="1" t="s">
        <v>14114</v>
      </c>
      <c r="C8299" s="1">
        <v>55517</v>
      </c>
      <c r="D8299" s="1" t="s">
        <v>1210</v>
      </c>
      <c r="E8299" s="1" t="s">
        <v>12941</v>
      </c>
      <c r="F8299" s="1">
        <v>4931</v>
      </c>
      <c r="G8299" s="1" t="s">
        <v>1212</v>
      </c>
      <c r="I8299" s="1" t="s">
        <v>909</v>
      </c>
      <c r="J8299" s="1" t="s">
        <v>910</v>
      </c>
      <c r="K8299" s="1">
        <v>9</v>
      </c>
      <c r="L8299" s="1" t="s">
        <v>1943</v>
      </c>
      <c r="M8299" s="1">
        <v>9</v>
      </c>
      <c r="N8299" s="1" t="s">
        <v>46128</v>
      </c>
      <c r="O8299" s="1">
        <v>46.1</v>
      </c>
      <c r="P8299" s="1">
        <v>10824</v>
      </c>
      <c r="Q8299" s="1">
        <v>2001</v>
      </c>
      <c r="R8299" s="1">
        <v>9999</v>
      </c>
      <c r="U8299" s="1" t="s">
        <v>25</v>
      </c>
      <c r="V8299" s="1" t="s">
        <v>45674</v>
      </c>
      <c r="Z8299" s="1" t="s">
        <v>79</v>
      </c>
      <c r="AA8299" s="1" t="s">
        <v>56</v>
      </c>
      <c r="AI8299" s="1">
        <v>3.0000000000000001E-3</v>
      </c>
      <c r="AJ8299" s="1">
        <v>1.1730000000000001E-2</v>
      </c>
      <c r="AK8299" s="1">
        <v>1.1730000000000001E-2</v>
      </c>
      <c r="AL8299" s="1">
        <v>1.1730000000000001E-2</v>
      </c>
      <c r="AM8299" s="1">
        <v>1.1730000000000001E-2</v>
      </c>
      <c r="AY8299" s="1" t="s">
        <v>47366</v>
      </c>
      <c r="AZ8299" s="1">
        <v>100</v>
      </c>
      <c r="BA8299" s="1" t="s">
        <v>45707</v>
      </c>
      <c r="BB8299" s="1">
        <v>100</v>
      </c>
      <c r="BC8299" s="1" t="s">
        <v>75364</v>
      </c>
    </row>
    <row r="8300" spans="1:55" x14ac:dyDescent="0.35">
      <c r="A8300" s="1" t="s">
        <v>14109</v>
      </c>
      <c r="B8300" s="1" t="s">
        <v>14115</v>
      </c>
      <c r="C8300" s="1">
        <v>55517</v>
      </c>
      <c r="D8300" s="1" t="s">
        <v>1210</v>
      </c>
      <c r="E8300" s="1" t="s">
        <v>13266</v>
      </c>
      <c r="F8300" s="1">
        <v>91275</v>
      </c>
      <c r="G8300" s="1" t="s">
        <v>1212</v>
      </c>
      <c r="I8300" s="1" t="s">
        <v>909</v>
      </c>
      <c r="J8300" s="1" t="s">
        <v>910</v>
      </c>
      <c r="K8300" s="1">
        <v>9</v>
      </c>
      <c r="L8300" s="1" t="s">
        <v>1943</v>
      </c>
      <c r="M8300" s="1">
        <v>9</v>
      </c>
      <c r="N8300" s="1" t="s">
        <v>46128</v>
      </c>
      <c r="O8300" s="1">
        <v>47.4</v>
      </c>
      <c r="P8300" s="1">
        <v>10745</v>
      </c>
      <c r="Q8300" s="1">
        <v>2018</v>
      </c>
      <c r="R8300" s="1">
        <v>9999</v>
      </c>
      <c r="U8300" s="1" t="s">
        <v>25</v>
      </c>
      <c r="V8300" s="1" t="s">
        <v>45674</v>
      </c>
      <c r="AA8300" s="1" t="s">
        <v>56</v>
      </c>
      <c r="AJ8300" s="1">
        <v>1.149E-2</v>
      </c>
      <c r="AK8300" s="1">
        <v>1.149E-2</v>
      </c>
      <c r="AL8300" s="1">
        <v>1.149E-2</v>
      </c>
      <c r="AM8300" s="1">
        <v>1.149E-2</v>
      </c>
      <c r="AY8300" s="1" t="s">
        <v>47366</v>
      </c>
      <c r="AZ8300" s="1">
        <v>100</v>
      </c>
      <c r="BA8300" s="1" t="s">
        <v>47366</v>
      </c>
      <c r="BB8300" s="1">
        <v>100</v>
      </c>
      <c r="BC8300" s="1" t="s">
        <v>75364</v>
      </c>
    </row>
    <row r="8301" spans="1:55" x14ac:dyDescent="0.35">
      <c r="A8301" s="1" t="s">
        <v>14109</v>
      </c>
      <c r="B8301" s="1" t="s">
        <v>14116</v>
      </c>
      <c r="C8301" s="1">
        <v>55517</v>
      </c>
      <c r="D8301" s="1" t="s">
        <v>1210</v>
      </c>
      <c r="E8301" s="1" t="s">
        <v>13268</v>
      </c>
      <c r="F8301" s="1">
        <v>91276</v>
      </c>
      <c r="G8301" s="1" t="s">
        <v>1212</v>
      </c>
      <c r="I8301" s="1" t="s">
        <v>909</v>
      </c>
      <c r="J8301" s="1" t="s">
        <v>910</v>
      </c>
      <c r="K8301" s="1">
        <v>9</v>
      </c>
      <c r="L8301" s="1" t="s">
        <v>1943</v>
      </c>
      <c r="M8301" s="1">
        <v>9</v>
      </c>
      <c r="N8301" s="1" t="s">
        <v>46128</v>
      </c>
      <c r="O8301" s="1">
        <v>46.2</v>
      </c>
      <c r="P8301" s="1">
        <v>10745</v>
      </c>
      <c r="Q8301" s="1">
        <v>2018</v>
      </c>
      <c r="R8301" s="1">
        <v>9999</v>
      </c>
      <c r="U8301" s="1" t="s">
        <v>25</v>
      </c>
      <c r="V8301" s="1" t="s">
        <v>45674</v>
      </c>
      <c r="AA8301" s="1" t="s">
        <v>56</v>
      </c>
      <c r="AJ8301" s="1">
        <v>1.1610000000000001E-2</v>
      </c>
      <c r="AK8301" s="1">
        <v>1.1610000000000001E-2</v>
      </c>
      <c r="AL8301" s="1">
        <v>1.1610000000000001E-2</v>
      </c>
      <c r="AM8301" s="1">
        <v>1.1610000000000001E-2</v>
      </c>
      <c r="AY8301" s="1" t="s">
        <v>47366</v>
      </c>
      <c r="AZ8301" s="1">
        <v>100</v>
      </c>
      <c r="BA8301" s="1" t="s">
        <v>47366</v>
      </c>
      <c r="BB8301" s="1">
        <v>100</v>
      </c>
      <c r="BC8301" s="1" t="s">
        <v>75364</v>
      </c>
    </row>
    <row r="8302" spans="1:55" x14ac:dyDescent="0.35">
      <c r="A8302" s="1" t="s">
        <v>14117</v>
      </c>
      <c r="B8302" s="1" t="s">
        <v>14118</v>
      </c>
      <c r="C8302" s="1">
        <v>55518</v>
      </c>
      <c r="D8302" s="1" t="s">
        <v>1210</v>
      </c>
      <c r="E8302" s="1" t="s">
        <v>3756</v>
      </c>
      <c r="F8302" s="1">
        <v>4932</v>
      </c>
      <c r="G8302" s="1" t="s">
        <v>2106</v>
      </c>
      <c r="I8302" s="1" t="s">
        <v>1001</v>
      </c>
      <c r="J8302" s="1" t="s">
        <v>261</v>
      </c>
      <c r="K8302" s="1">
        <v>6</v>
      </c>
      <c r="L8302" s="1" t="s">
        <v>1704</v>
      </c>
      <c r="M8302" s="1">
        <v>71</v>
      </c>
      <c r="N8302" s="1" t="s">
        <v>46051</v>
      </c>
      <c r="O8302" s="1">
        <v>163.1</v>
      </c>
      <c r="P8302" s="1">
        <v>7461</v>
      </c>
      <c r="Q8302" s="1">
        <v>2003</v>
      </c>
      <c r="R8302" s="1">
        <v>9999</v>
      </c>
      <c r="U8302" s="1" t="s">
        <v>25</v>
      </c>
      <c r="V8302" s="1" t="s">
        <v>45674</v>
      </c>
      <c r="AA8302" s="1" t="s">
        <v>56</v>
      </c>
      <c r="AJ8302" s="1">
        <v>8.4499999999999992E-3</v>
      </c>
      <c r="AK8302" s="1">
        <v>8.4499999999999992E-3</v>
      </c>
      <c r="AL8302" s="1">
        <v>8.4499999999999992E-3</v>
      </c>
      <c r="AM8302" s="1">
        <v>8.4499999999999992E-3</v>
      </c>
      <c r="AY8302" s="1" t="s">
        <v>79066</v>
      </c>
      <c r="AZ8302" s="1">
        <v>100</v>
      </c>
      <c r="BA8302" s="1" t="s">
        <v>79066</v>
      </c>
      <c r="BB8302" s="1">
        <v>100</v>
      </c>
      <c r="BC8302" s="1" t="s">
        <v>75364</v>
      </c>
    </row>
    <row r="8303" spans="1:55" x14ac:dyDescent="0.35">
      <c r="A8303" s="1" t="s">
        <v>14117</v>
      </c>
      <c r="B8303" s="1" t="s">
        <v>14119</v>
      </c>
      <c r="C8303" s="1">
        <v>55518</v>
      </c>
      <c r="D8303" s="1" t="s">
        <v>1210</v>
      </c>
      <c r="E8303" s="1" t="s">
        <v>4622</v>
      </c>
      <c r="F8303" s="1">
        <v>4933</v>
      </c>
      <c r="G8303" s="1" t="s">
        <v>2106</v>
      </c>
      <c r="I8303" s="1" t="s">
        <v>1001</v>
      </c>
      <c r="J8303" s="1" t="s">
        <v>261</v>
      </c>
      <c r="K8303" s="1">
        <v>6</v>
      </c>
      <c r="L8303" s="1" t="s">
        <v>1704</v>
      </c>
      <c r="M8303" s="1">
        <v>71</v>
      </c>
      <c r="N8303" s="1" t="s">
        <v>46051</v>
      </c>
      <c r="O8303" s="1">
        <v>162.19999999999999</v>
      </c>
      <c r="P8303" s="1">
        <v>7461</v>
      </c>
      <c r="Q8303" s="1">
        <v>2003</v>
      </c>
      <c r="R8303" s="1">
        <v>9999</v>
      </c>
      <c r="U8303" s="1" t="s">
        <v>25</v>
      </c>
      <c r="V8303" s="1" t="s">
        <v>45674</v>
      </c>
      <c r="AA8303" s="1" t="s">
        <v>56</v>
      </c>
      <c r="AJ8303" s="1">
        <v>8.4499999999999992E-3</v>
      </c>
      <c r="AK8303" s="1">
        <v>8.4499999999999992E-3</v>
      </c>
      <c r="AL8303" s="1">
        <v>8.4499999999999992E-3</v>
      </c>
      <c r="AM8303" s="1">
        <v>8.4499999999999992E-3</v>
      </c>
      <c r="AY8303" s="1" t="s">
        <v>79066</v>
      </c>
      <c r="AZ8303" s="1">
        <v>100</v>
      </c>
      <c r="BA8303" s="1" t="s">
        <v>79066</v>
      </c>
      <c r="BB8303" s="1">
        <v>100</v>
      </c>
      <c r="BC8303" s="1" t="s">
        <v>75364</v>
      </c>
    </row>
    <row r="8304" spans="1:55" x14ac:dyDescent="0.35">
      <c r="A8304" s="1" t="s">
        <v>14117</v>
      </c>
      <c r="B8304" s="1" t="s">
        <v>14120</v>
      </c>
      <c r="C8304" s="1">
        <v>55518</v>
      </c>
      <c r="D8304" s="1" t="s">
        <v>1210</v>
      </c>
      <c r="E8304" s="1" t="s">
        <v>4624</v>
      </c>
      <c r="F8304" s="1">
        <v>4934</v>
      </c>
      <c r="G8304" s="1" t="s">
        <v>2106</v>
      </c>
      <c r="I8304" s="1" t="s">
        <v>1001</v>
      </c>
      <c r="J8304" s="1" t="s">
        <v>261</v>
      </c>
      <c r="K8304" s="1">
        <v>6</v>
      </c>
      <c r="L8304" s="1" t="s">
        <v>1704</v>
      </c>
      <c r="M8304" s="1">
        <v>71</v>
      </c>
      <c r="N8304" s="1" t="s">
        <v>46051</v>
      </c>
      <c r="O8304" s="1">
        <v>165</v>
      </c>
      <c r="P8304" s="1">
        <v>7461</v>
      </c>
      <c r="Q8304" s="1">
        <v>2003</v>
      </c>
      <c r="R8304" s="1">
        <v>9999</v>
      </c>
      <c r="U8304" s="1" t="s">
        <v>25</v>
      </c>
      <c r="V8304" s="1" t="s">
        <v>45674</v>
      </c>
      <c r="AA8304" s="1" t="s">
        <v>56</v>
      </c>
      <c r="AJ8304" s="1">
        <v>8.4499999999999992E-3</v>
      </c>
      <c r="AK8304" s="1">
        <v>8.4499999999999992E-3</v>
      </c>
      <c r="AL8304" s="1">
        <v>8.4499999999999992E-3</v>
      </c>
      <c r="AM8304" s="1">
        <v>8.4499999999999992E-3</v>
      </c>
      <c r="AY8304" s="1" t="s">
        <v>79066</v>
      </c>
      <c r="AZ8304" s="1">
        <v>100</v>
      </c>
      <c r="BA8304" s="1" t="s">
        <v>79066</v>
      </c>
      <c r="BB8304" s="1">
        <v>100</v>
      </c>
      <c r="BC8304" s="1" t="s">
        <v>75364</v>
      </c>
    </row>
    <row r="8305" spans="1:55" x14ac:dyDescent="0.35">
      <c r="A8305" s="1" t="s">
        <v>14117</v>
      </c>
      <c r="B8305" s="1" t="s">
        <v>14121</v>
      </c>
      <c r="C8305" s="1">
        <v>55518</v>
      </c>
      <c r="D8305" s="1" t="s">
        <v>1210</v>
      </c>
      <c r="E8305" s="1" t="s">
        <v>4626</v>
      </c>
      <c r="F8305" s="1">
        <v>4932</v>
      </c>
      <c r="G8305" s="1" t="s">
        <v>2106</v>
      </c>
      <c r="I8305" s="1" t="s">
        <v>1001</v>
      </c>
      <c r="J8305" s="1" t="s">
        <v>261</v>
      </c>
      <c r="K8305" s="1">
        <v>6</v>
      </c>
      <c r="L8305" s="1" t="s">
        <v>1704</v>
      </c>
      <c r="M8305" s="1">
        <v>71</v>
      </c>
      <c r="N8305" s="1" t="s">
        <v>46051</v>
      </c>
      <c r="O8305" s="1">
        <v>313.8</v>
      </c>
      <c r="P8305" s="1">
        <v>7461</v>
      </c>
      <c r="Q8305" s="1">
        <v>2003</v>
      </c>
      <c r="R8305" s="1">
        <v>9999</v>
      </c>
      <c r="U8305" s="1" t="s">
        <v>25</v>
      </c>
      <c r="V8305" s="1" t="s">
        <v>45674</v>
      </c>
      <c r="Z8305" s="1" t="s">
        <v>871</v>
      </c>
      <c r="AA8305" s="1" t="s">
        <v>56</v>
      </c>
      <c r="AJ8305" s="1">
        <v>8.4499999999999992E-3</v>
      </c>
      <c r="AK8305" s="1">
        <v>8.4499999999999992E-3</v>
      </c>
      <c r="AL8305" s="1">
        <v>8.4499999999999992E-3</v>
      </c>
      <c r="AM8305" s="1">
        <v>8.4499999999999992E-3</v>
      </c>
      <c r="AY8305" s="1" t="s">
        <v>79066</v>
      </c>
      <c r="AZ8305" s="1">
        <v>100</v>
      </c>
      <c r="BA8305" s="1" t="s">
        <v>79066</v>
      </c>
      <c r="BB8305" s="1">
        <v>100</v>
      </c>
      <c r="BC8305" s="1" t="s">
        <v>75364</v>
      </c>
    </row>
    <row r="8306" spans="1:55" x14ac:dyDescent="0.35">
      <c r="A8306" s="1" t="s">
        <v>14122</v>
      </c>
      <c r="B8306" s="1" t="s">
        <v>14123</v>
      </c>
      <c r="C8306" s="1">
        <v>55522</v>
      </c>
      <c r="D8306" s="1" t="s">
        <v>1210</v>
      </c>
      <c r="E8306" s="1" t="s">
        <v>2290</v>
      </c>
      <c r="F8306" s="1">
        <v>9951</v>
      </c>
      <c r="G8306" s="1" t="s">
        <v>1212</v>
      </c>
      <c r="I8306" s="1" t="s">
        <v>1145</v>
      </c>
      <c r="J8306" s="1" t="s">
        <v>1146</v>
      </c>
      <c r="K8306" s="1">
        <v>4</v>
      </c>
      <c r="L8306" s="1" t="s">
        <v>4128</v>
      </c>
      <c r="M8306" s="1">
        <v>21</v>
      </c>
      <c r="N8306" s="1" t="s">
        <v>46490</v>
      </c>
      <c r="O8306" s="1">
        <v>41</v>
      </c>
      <c r="P8306" s="1">
        <v>10929</v>
      </c>
      <c r="Q8306" s="1">
        <v>2002</v>
      </c>
      <c r="R8306" s="1">
        <v>9999</v>
      </c>
      <c r="U8306" s="1" t="s">
        <v>25</v>
      </c>
      <c r="V8306" s="1" t="s">
        <v>45674</v>
      </c>
      <c r="Z8306" s="1" t="s">
        <v>395</v>
      </c>
      <c r="AA8306" s="1" t="s">
        <v>56</v>
      </c>
      <c r="AI8306" s="1">
        <v>0.8</v>
      </c>
      <c r="AJ8306" s="1">
        <v>1.4789999999999999E-2</v>
      </c>
      <c r="AK8306" s="1">
        <v>1.4789999999999999E-2</v>
      </c>
      <c r="AL8306" s="1">
        <v>1.4789999999999999E-2</v>
      </c>
      <c r="AM8306" s="1">
        <v>1.4789999999999999E-2</v>
      </c>
      <c r="AY8306" s="1" t="s">
        <v>45691</v>
      </c>
      <c r="AZ8306" s="1">
        <v>100</v>
      </c>
      <c r="BA8306" s="1" t="s">
        <v>45692</v>
      </c>
      <c r="BB8306" s="1">
        <v>100</v>
      </c>
      <c r="BC8306" s="1" t="s">
        <v>75363</v>
      </c>
    </row>
    <row r="8307" spans="1:55" x14ac:dyDescent="0.35">
      <c r="A8307" s="1" t="s">
        <v>14122</v>
      </c>
      <c r="B8307" s="1" t="s">
        <v>14124</v>
      </c>
      <c r="C8307" s="1">
        <v>55522</v>
      </c>
      <c r="D8307" s="1" t="s">
        <v>1210</v>
      </c>
      <c r="E8307" s="1" t="s">
        <v>14125</v>
      </c>
      <c r="F8307" s="1">
        <v>9960</v>
      </c>
      <c r="G8307" s="1" t="s">
        <v>1212</v>
      </c>
      <c r="I8307" s="1" t="s">
        <v>1145</v>
      </c>
      <c r="J8307" s="1" t="s">
        <v>1146</v>
      </c>
      <c r="K8307" s="1">
        <v>4</v>
      </c>
      <c r="L8307" s="1" t="s">
        <v>4128</v>
      </c>
      <c r="M8307" s="1">
        <v>21</v>
      </c>
      <c r="N8307" s="1" t="s">
        <v>46490</v>
      </c>
      <c r="O8307" s="1">
        <v>41</v>
      </c>
      <c r="P8307" s="1">
        <v>10930</v>
      </c>
      <c r="Q8307" s="1">
        <v>2002</v>
      </c>
      <c r="R8307" s="1">
        <v>9999</v>
      </c>
      <c r="U8307" s="1" t="s">
        <v>25</v>
      </c>
      <c r="V8307" s="1" t="s">
        <v>45674</v>
      </c>
      <c r="Z8307" s="1" t="s">
        <v>395</v>
      </c>
      <c r="AA8307" s="1" t="s">
        <v>56</v>
      </c>
      <c r="AI8307" s="1">
        <v>0.8</v>
      </c>
      <c r="AJ8307" s="1">
        <v>1.553E-2</v>
      </c>
      <c r="AK8307" s="1">
        <v>1.553E-2</v>
      </c>
      <c r="AL8307" s="1">
        <v>1.553E-2</v>
      </c>
      <c r="AM8307" s="1">
        <v>1.553E-2</v>
      </c>
      <c r="AY8307" s="1" t="s">
        <v>45691</v>
      </c>
      <c r="AZ8307" s="1">
        <v>100</v>
      </c>
      <c r="BA8307" s="1" t="s">
        <v>45692</v>
      </c>
      <c r="BB8307" s="1">
        <v>100</v>
      </c>
      <c r="BC8307" s="1" t="s">
        <v>75363</v>
      </c>
    </row>
    <row r="8308" spans="1:55" x14ac:dyDescent="0.35">
      <c r="A8308" s="1" t="s">
        <v>14122</v>
      </c>
      <c r="B8308" s="1" t="s">
        <v>14126</v>
      </c>
      <c r="C8308" s="1">
        <v>55522</v>
      </c>
      <c r="D8308" s="1" t="s">
        <v>1210</v>
      </c>
      <c r="E8308" s="1" t="s">
        <v>2295</v>
      </c>
      <c r="F8308" s="1">
        <v>9952</v>
      </c>
      <c r="G8308" s="1" t="s">
        <v>1212</v>
      </c>
      <c r="I8308" s="1" t="s">
        <v>1145</v>
      </c>
      <c r="J8308" s="1" t="s">
        <v>1146</v>
      </c>
      <c r="K8308" s="1">
        <v>4</v>
      </c>
      <c r="L8308" s="1" t="s">
        <v>4128</v>
      </c>
      <c r="M8308" s="1">
        <v>21</v>
      </c>
      <c r="N8308" s="1" t="s">
        <v>46490</v>
      </c>
      <c r="O8308" s="1">
        <v>41</v>
      </c>
      <c r="P8308" s="1">
        <v>10930</v>
      </c>
      <c r="Q8308" s="1">
        <v>2002</v>
      </c>
      <c r="R8308" s="1">
        <v>9999</v>
      </c>
      <c r="U8308" s="1" t="s">
        <v>25</v>
      </c>
      <c r="V8308" s="1" t="s">
        <v>45674</v>
      </c>
      <c r="Z8308" s="1" t="s">
        <v>395</v>
      </c>
      <c r="AA8308" s="1" t="s">
        <v>56</v>
      </c>
      <c r="AI8308" s="1">
        <v>0.8</v>
      </c>
      <c r="AJ8308" s="1">
        <v>1.5650000000000001E-2</v>
      </c>
      <c r="AK8308" s="1">
        <v>1.5650000000000001E-2</v>
      </c>
      <c r="AL8308" s="1">
        <v>1.5650000000000001E-2</v>
      </c>
      <c r="AM8308" s="1">
        <v>1.5650000000000001E-2</v>
      </c>
      <c r="AY8308" s="1" t="s">
        <v>45691</v>
      </c>
      <c r="AZ8308" s="1">
        <v>100</v>
      </c>
      <c r="BA8308" s="1" t="s">
        <v>45692</v>
      </c>
      <c r="BB8308" s="1">
        <v>100</v>
      </c>
      <c r="BC8308" s="1" t="s">
        <v>75363</v>
      </c>
    </row>
    <row r="8309" spans="1:55" x14ac:dyDescent="0.35">
      <c r="A8309" s="1" t="s">
        <v>14122</v>
      </c>
      <c r="B8309" s="1" t="s">
        <v>14127</v>
      </c>
      <c r="C8309" s="1">
        <v>55522</v>
      </c>
      <c r="D8309" s="1" t="s">
        <v>1210</v>
      </c>
      <c r="E8309" s="1" t="s">
        <v>3196</v>
      </c>
      <c r="F8309" s="1">
        <v>9953</v>
      </c>
      <c r="G8309" s="1" t="s">
        <v>1212</v>
      </c>
      <c r="I8309" s="1" t="s">
        <v>1145</v>
      </c>
      <c r="J8309" s="1" t="s">
        <v>1146</v>
      </c>
      <c r="K8309" s="1">
        <v>4</v>
      </c>
      <c r="L8309" s="1" t="s">
        <v>4128</v>
      </c>
      <c r="M8309" s="1">
        <v>21</v>
      </c>
      <c r="N8309" s="1" t="s">
        <v>46490</v>
      </c>
      <c r="O8309" s="1">
        <v>41</v>
      </c>
      <c r="P8309" s="1">
        <v>10930</v>
      </c>
      <c r="Q8309" s="1">
        <v>2002</v>
      </c>
      <c r="R8309" s="1">
        <v>9999</v>
      </c>
      <c r="U8309" s="1" t="s">
        <v>25</v>
      </c>
      <c r="V8309" s="1" t="s">
        <v>45674</v>
      </c>
      <c r="Z8309" s="1" t="s">
        <v>395</v>
      </c>
      <c r="AA8309" s="1" t="s">
        <v>56</v>
      </c>
      <c r="AI8309" s="1">
        <v>0.8</v>
      </c>
      <c r="AJ8309" s="1">
        <v>1.5779999999999999E-2</v>
      </c>
      <c r="AK8309" s="1">
        <v>1.5779999999999999E-2</v>
      </c>
      <c r="AL8309" s="1">
        <v>1.5779999999999999E-2</v>
      </c>
      <c r="AM8309" s="1">
        <v>1.5779999999999999E-2</v>
      </c>
      <c r="AY8309" s="1" t="s">
        <v>45691</v>
      </c>
      <c r="AZ8309" s="1">
        <v>100</v>
      </c>
      <c r="BA8309" s="1" t="s">
        <v>45692</v>
      </c>
      <c r="BB8309" s="1">
        <v>100</v>
      </c>
      <c r="BC8309" s="1" t="s">
        <v>75363</v>
      </c>
    </row>
    <row r="8310" spans="1:55" x14ac:dyDescent="0.35">
      <c r="A8310" s="1" t="s">
        <v>14122</v>
      </c>
      <c r="B8310" s="1" t="s">
        <v>14128</v>
      </c>
      <c r="C8310" s="1">
        <v>55522</v>
      </c>
      <c r="D8310" s="1" t="s">
        <v>1210</v>
      </c>
      <c r="E8310" s="1" t="s">
        <v>8663</v>
      </c>
      <c r="F8310" s="1">
        <v>9954</v>
      </c>
      <c r="G8310" s="1" t="s">
        <v>1212</v>
      </c>
      <c r="I8310" s="1" t="s">
        <v>1145</v>
      </c>
      <c r="J8310" s="1" t="s">
        <v>1146</v>
      </c>
      <c r="K8310" s="1">
        <v>4</v>
      </c>
      <c r="L8310" s="1" t="s">
        <v>4128</v>
      </c>
      <c r="M8310" s="1">
        <v>21</v>
      </c>
      <c r="N8310" s="1" t="s">
        <v>46490</v>
      </c>
      <c r="O8310" s="1">
        <v>41</v>
      </c>
      <c r="P8310" s="1">
        <v>10930</v>
      </c>
      <c r="Q8310" s="1">
        <v>2002</v>
      </c>
      <c r="R8310" s="1">
        <v>9999</v>
      </c>
      <c r="U8310" s="1" t="s">
        <v>25</v>
      </c>
      <c r="V8310" s="1" t="s">
        <v>45674</v>
      </c>
      <c r="Z8310" s="1" t="s">
        <v>395</v>
      </c>
      <c r="AA8310" s="1" t="s">
        <v>56</v>
      </c>
      <c r="AI8310" s="1">
        <v>0.8</v>
      </c>
      <c r="AJ8310" s="1">
        <v>1.678E-2</v>
      </c>
      <c r="AK8310" s="1">
        <v>1.678E-2</v>
      </c>
      <c r="AL8310" s="1">
        <v>1.678E-2</v>
      </c>
      <c r="AM8310" s="1">
        <v>1.678E-2</v>
      </c>
      <c r="AY8310" s="1" t="s">
        <v>45691</v>
      </c>
      <c r="AZ8310" s="1">
        <v>100</v>
      </c>
      <c r="BA8310" s="1" t="s">
        <v>45692</v>
      </c>
      <c r="BB8310" s="1">
        <v>100</v>
      </c>
      <c r="BC8310" s="1" t="s">
        <v>75363</v>
      </c>
    </row>
    <row r="8311" spans="1:55" x14ac:dyDescent="0.35">
      <c r="A8311" s="1" t="s">
        <v>14122</v>
      </c>
      <c r="B8311" s="1" t="s">
        <v>14129</v>
      </c>
      <c r="C8311" s="1">
        <v>55522</v>
      </c>
      <c r="D8311" s="1" t="s">
        <v>1210</v>
      </c>
      <c r="E8311" s="1" t="s">
        <v>7289</v>
      </c>
      <c r="F8311" s="1">
        <v>9955</v>
      </c>
      <c r="G8311" s="1" t="s">
        <v>1212</v>
      </c>
      <c r="I8311" s="1" t="s">
        <v>1145</v>
      </c>
      <c r="J8311" s="1" t="s">
        <v>1146</v>
      </c>
      <c r="K8311" s="1">
        <v>4</v>
      </c>
      <c r="L8311" s="1" t="s">
        <v>4128</v>
      </c>
      <c r="M8311" s="1">
        <v>21</v>
      </c>
      <c r="N8311" s="1" t="s">
        <v>46490</v>
      </c>
      <c r="O8311" s="1">
        <v>41</v>
      </c>
      <c r="P8311" s="1">
        <v>10930</v>
      </c>
      <c r="Q8311" s="1">
        <v>2002</v>
      </c>
      <c r="R8311" s="1">
        <v>9999</v>
      </c>
      <c r="U8311" s="1" t="s">
        <v>25</v>
      </c>
      <c r="V8311" s="1" t="s">
        <v>45674</v>
      </c>
      <c r="Z8311" s="1" t="s">
        <v>395</v>
      </c>
      <c r="AA8311" s="1" t="s">
        <v>56</v>
      </c>
      <c r="AI8311" s="1">
        <v>0.8</v>
      </c>
      <c r="AJ8311" s="1">
        <v>1.5900000000000001E-2</v>
      </c>
      <c r="AK8311" s="1">
        <v>1.5900000000000001E-2</v>
      </c>
      <c r="AL8311" s="1">
        <v>1.5900000000000001E-2</v>
      </c>
      <c r="AM8311" s="1">
        <v>1.5900000000000001E-2</v>
      </c>
      <c r="AY8311" s="1" t="s">
        <v>45691</v>
      </c>
      <c r="AZ8311" s="1">
        <v>100</v>
      </c>
      <c r="BA8311" s="1" t="s">
        <v>45692</v>
      </c>
      <c r="BB8311" s="1">
        <v>100</v>
      </c>
      <c r="BC8311" s="1" t="s">
        <v>75363</v>
      </c>
    </row>
    <row r="8312" spans="1:55" x14ac:dyDescent="0.35">
      <c r="A8312" s="1" t="s">
        <v>14122</v>
      </c>
      <c r="B8312" s="1" t="s">
        <v>14130</v>
      </c>
      <c r="C8312" s="1">
        <v>55522</v>
      </c>
      <c r="D8312" s="1" t="s">
        <v>1210</v>
      </c>
      <c r="E8312" s="1" t="s">
        <v>8797</v>
      </c>
      <c r="F8312" s="1">
        <v>9956</v>
      </c>
      <c r="G8312" s="1" t="s">
        <v>1212</v>
      </c>
      <c r="I8312" s="1" t="s">
        <v>1145</v>
      </c>
      <c r="J8312" s="1" t="s">
        <v>1146</v>
      </c>
      <c r="K8312" s="1">
        <v>4</v>
      </c>
      <c r="L8312" s="1" t="s">
        <v>4128</v>
      </c>
      <c r="M8312" s="1">
        <v>21</v>
      </c>
      <c r="N8312" s="1" t="s">
        <v>46490</v>
      </c>
      <c r="O8312" s="1">
        <v>41</v>
      </c>
      <c r="P8312" s="1">
        <v>10930</v>
      </c>
      <c r="Q8312" s="1">
        <v>2002</v>
      </c>
      <c r="R8312" s="1">
        <v>9999</v>
      </c>
      <c r="U8312" s="1" t="s">
        <v>25</v>
      </c>
      <c r="V8312" s="1" t="s">
        <v>45674</v>
      </c>
      <c r="Z8312" s="1" t="s">
        <v>395</v>
      </c>
      <c r="AA8312" s="1" t="s">
        <v>56</v>
      </c>
      <c r="AI8312" s="1">
        <v>0.8</v>
      </c>
      <c r="AJ8312" s="1">
        <v>1.6119999999999999E-2</v>
      </c>
      <c r="AK8312" s="1">
        <v>1.6119999999999999E-2</v>
      </c>
      <c r="AL8312" s="1">
        <v>1.6119999999999999E-2</v>
      </c>
      <c r="AM8312" s="1">
        <v>1.6119999999999999E-2</v>
      </c>
      <c r="AY8312" s="1" t="s">
        <v>45691</v>
      </c>
      <c r="AZ8312" s="1">
        <v>100</v>
      </c>
      <c r="BA8312" s="1" t="s">
        <v>45692</v>
      </c>
      <c r="BB8312" s="1">
        <v>100</v>
      </c>
      <c r="BC8312" s="1" t="s">
        <v>75363</v>
      </c>
    </row>
    <row r="8313" spans="1:55" x14ac:dyDescent="0.35">
      <c r="A8313" s="1" t="s">
        <v>14122</v>
      </c>
      <c r="B8313" s="1" t="s">
        <v>14131</v>
      </c>
      <c r="C8313" s="1">
        <v>55522</v>
      </c>
      <c r="D8313" s="1" t="s">
        <v>1210</v>
      </c>
      <c r="E8313" s="1" t="s">
        <v>7382</v>
      </c>
      <c r="F8313" s="1">
        <v>9957</v>
      </c>
      <c r="G8313" s="1" t="s">
        <v>1212</v>
      </c>
      <c r="I8313" s="1" t="s">
        <v>1145</v>
      </c>
      <c r="J8313" s="1" t="s">
        <v>1146</v>
      </c>
      <c r="K8313" s="1">
        <v>4</v>
      </c>
      <c r="L8313" s="1" t="s">
        <v>4128</v>
      </c>
      <c r="M8313" s="1">
        <v>21</v>
      </c>
      <c r="N8313" s="1" t="s">
        <v>46490</v>
      </c>
      <c r="O8313" s="1">
        <v>41</v>
      </c>
      <c r="P8313" s="1">
        <v>10930</v>
      </c>
      <c r="Q8313" s="1">
        <v>2002</v>
      </c>
      <c r="R8313" s="1">
        <v>9999</v>
      </c>
      <c r="U8313" s="1" t="s">
        <v>25</v>
      </c>
      <c r="V8313" s="1" t="s">
        <v>45674</v>
      </c>
      <c r="Z8313" s="1" t="s">
        <v>395</v>
      </c>
      <c r="AA8313" s="1" t="s">
        <v>56</v>
      </c>
      <c r="AI8313" s="1">
        <v>0.8</v>
      </c>
      <c r="AJ8313" s="1">
        <v>1.789E-2</v>
      </c>
      <c r="AK8313" s="1">
        <v>1.789E-2</v>
      </c>
      <c r="AL8313" s="1">
        <v>1.789E-2</v>
      </c>
      <c r="AM8313" s="1">
        <v>1.789E-2</v>
      </c>
      <c r="AY8313" s="1" t="s">
        <v>45691</v>
      </c>
      <c r="AZ8313" s="1">
        <v>100</v>
      </c>
      <c r="BA8313" s="1" t="s">
        <v>45692</v>
      </c>
      <c r="BB8313" s="1">
        <v>100</v>
      </c>
      <c r="BC8313" s="1" t="s">
        <v>75363</v>
      </c>
    </row>
    <row r="8314" spans="1:55" x14ac:dyDescent="0.35">
      <c r="A8314" s="1" t="s">
        <v>14122</v>
      </c>
      <c r="B8314" s="1" t="s">
        <v>14132</v>
      </c>
      <c r="C8314" s="1">
        <v>55522</v>
      </c>
      <c r="D8314" s="1" t="s">
        <v>1210</v>
      </c>
      <c r="E8314" s="1" t="s">
        <v>7443</v>
      </c>
      <c r="F8314" s="1">
        <v>9958</v>
      </c>
      <c r="G8314" s="1" t="s">
        <v>1212</v>
      </c>
      <c r="I8314" s="1" t="s">
        <v>1145</v>
      </c>
      <c r="J8314" s="1" t="s">
        <v>1146</v>
      </c>
      <c r="K8314" s="1">
        <v>4</v>
      </c>
      <c r="L8314" s="1" t="s">
        <v>4128</v>
      </c>
      <c r="M8314" s="1">
        <v>21</v>
      </c>
      <c r="N8314" s="1" t="s">
        <v>46490</v>
      </c>
      <c r="O8314" s="1">
        <v>41</v>
      </c>
      <c r="P8314" s="1">
        <v>10930</v>
      </c>
      <c r="Q8314" s="1">
        <v>2002</v>
      </c>
      <c r="R8314" s="1">
        <v>9999</v>
      </c>
      <c r="U8314" s="1" t="s">
        <v>25</v>
      </c>
      <c r="V8314" s="1" t="s">
        <v>45674</v>
      </c>
      <c r="Z8314" s="1" t="s">
        <v>395</v>
      </c>
      <c r="AA8314" s="1" t="s">
        <v>56</v>
      </c>
      <c r="AI8314" s="1">
        <v>0.8</v>
      </c>
      <c r="AJ8314" s="1">
        <v>1.7749999999999998E-2</v>
      </c>
      <c r="AK8314" s="1">
        <v>1.7749999999999998E-2</v>
      </c>
      <c r="AL8314" s="1">
        <v>1.7749999999999998E-2</v>
      </c>
      <c r="AM8314" s="1">
        <v>1.7749999999999998E-2</v>
      </c>
      <c r="AY8314" s="1" t="s">
        <v>45691</v>
      </c>
      <c r="AZ8314" s="1">
        <v>100</v>
      </c>
      <c r="BA8314" s="1" t="s">
        <v>45692</v>
      </c>
      <c r="BB8314" s="1">
        <v>100</v>
      </c>
      <c r="BC8314" s="1" t="s">
        <v>75363</v>
      </c>
    </row>
    <row r="8315" spans="1:55" x14ac:dyDescent="0.35">
      <c r="A8315" s="1" t="s">
        <v>14122</v>
      </c>
      <c r="B8315" s="1" t="s">
        <v>14133</v>
      </c>
      <c r="C8315" s="1">
        <v>55522</v>
      </c>
      <c r="D8315" s="1" t="s">
        <v>1210</v>
      </c>
      <c r="E8315" s="1" t="s">
        <v>7445</v>
      </c>
      <c r="F8315" s="1">
        <v>9959</v>
      </c>
      <c r="G8315" s="1" t="s">
        <v>1212</v>
      </c>
      <c r="I8315" s="1" t="s">
        <v>1145</v>
      </c>
      <c r="J8315" s="1" t="s">
        <v>1146</v>
      </c>
      <c r="K8315" s="1">
        <v>4</v>
      </c>
      <c r="L8315" s="1" t="s">
        <v>4128</v>
      </c>
      <c r="M8315" s="1">
        <v>21</v>
      </c>
      <c r="N8315" s="1" t="s">
        <v>46490</v>
      </c>
      <c r="O8315" s="1">
        <v>41</v>
      </c>
      <c r="P8315" s="1">
        <v>10930</v>
      </c>
      <c r="Q8315" s="1">
        <v>2002</v>
      </c>
      <c r="R8315" s="1">
        <v>9999</v>
      </c>
      <c r="U8315" s="1" t="s">
        <v>25</v>
      </c>
      <c r="V8315" s="1" t="s">
        <v>45674</v>
      </c>
      <c r="Z8315" s="1" t="s">
        <v>395</v>
      </c>
      <c r="AA8315" s="1" t="s">
        <v>56</v>
      </c>
      <c r="AI8315" s="1">
        <v>0.8</v>
      </c>
      <c r="AJ8315" s="1">
        <v>1.6629999999999999E-2</v>
      </c>
      <c r="AK8315" s="1">
        <v>1.6629999999999999E-2</v>
      </c>
      <c r="AL8315" s="1">
        <v>1.6629999999999999E-2</v>
      </c>
      <c r="AM8315" s="1">
        <v>1.6629999999999999E-2</v>
      </c>
      <c r="AY8315" s="1" t="s">
        <v>45691</v>
      </c>
      <c r="AZ8315" s="1">
        <v>100</v>
      </c>
      <c r="BA8315" s="1" t="s">
        <v>45692</v>
      </c>
      <c r="BB8315" s="1">
        <v>100</v>
      </c>
      <c r="BC8315" s="1" t="s">
        <v>75363</v>
      </c>
    </row>
    <row r="8316" spans="1:55" x14ac:dyDescent="0.35">
      <c r="A8316" s="1" t="s">
        <v>14134</v>
      </c>
      <c r="B8316" s="1" t="s">
        <v>14135</v>
      </c>
      <c r="C8316" s="1">
        <v>55524</v>
      </c>
      <c r="D8316" s="1" t="s">
        <v>1210</v>
      </c>
      <c r="E8316" s="1" t="s">
        <v>3756</v>
      </c>
      <c r="F8316" s="1">
        <v>4937</v>
      </c>
      <c r="G8316" s="1" t="s">
        <v>2106</v>
      </c>
      <c r="I8316" s="1" t="s">
        <v>566</v>
      </c>
      <c r="J8316" s="1" t="s">
        <v>337</v>
      </c>
      <c r="K8316" s="1">
        <v>42</v>
      </c>
      <c r="L8316" s="1" t="s">
        <v>338</v>
      </c>
      <c r="M8316" s="1">
        <v>133</v>
      </c>
      <c r="N8316" s="1" t="s">
        <v>45747</v>
      </c>
      <c r="O8316" s="1">
        <v>113</v>
      </c>
      <c r="P8316" s="1">
        <v>7956</v>
      </c>
      <c r="Q8316" s="1">
        <v>2011</v>
      </c>
      <c r="R8316" s="1">
        <v>9999</v>
      </c>
      <c r="U8316" s="1" t="s">
        <v>25</v>
      </c>
      <c r="V8316" s="1" t="s">
        <v>45709</v>
      </c>
      <c r="AA8316" s="1" t="s">
        <v>56</v>
      </c>
      <c r="AJ8316" s="1">
        <v>7.62E-3</v>
      </c>
      <c r="AK8316" s="1">
        <v>7.62E-3</v>
      </c>
      <c r="AL8316" s="1">
        <v>7.62E-3</v>
      </c>
      <c r="AM8316" s="1">
        <v>7.62E-3</v>
      </c>
      <c r="AY8316" s="1" t="s">
        <v>77368</v>
      </c>
      <c r="AZ8316" s="1">
        <v>100</v>
      </c>
      <c r="BA8316" s="1" t="s">
        <v>77368</v>
      </c>
      <c r="BB8316" s="1">
        <v>100</v>
      </c>
      <c r="BC8316" s="1" t="s">
        <v>75364</v>
      </c>
    </row>
    <row r="8317" spans="1:55" x14ac:dyDescent="0.35">
      <c r="A8317" s="1" t="s">
        <v>14134</v>
      </c>
      <c r="B8317" s="1" t="s">
        <v>14136</v>
      </c>
      <c r="C8317" s="1">
        <v>55524</v>
      </c>
      <c r="D8317" s="1" t="s">
        <v>1210</v>
      </c>
      <c r="E8317" s="1" t="s">
        <v>4622</v>
      </c>
      <c r="F8317" s="1">
        <v>4938</v>
      </c>
      <c r="G8317" s="1" t="s">
        <v>2106</v>
      </c>
      <c r="I8317" s="1" t="s">
        <v>566</v>
      </c>
      <c r="J8317" s="1" t="s">
        <v>337</v>
      </c>
      <c r="K8317" s="1">
        <v>42</v>
      </c>
      <c r="L8317" s="1" t="s">
        <v>338</v>
      </c>
      <c r="M8317" s="1">
        <v>133</v>
      </c>
      <c r="N8317" s="1" t="s">
        <v>45747</v>
      </c>
      <c r="O8317" s="1">
        <v>122</v>
      </c>
      <c r="P8317" s="1">
        <v>7956</v>
      </c>
      <c r="Q8317" s="1">
        <v>2011</v>
      </c>
      <c r="R8317" s="1">
        <v>9999</v>
      </c>
      <c r="U8317" s="1" t="s">
        <v>25</v>
      </c>
      <c r="V8317" s="1" t="s">
        <v>45709</v>
      </c>
      <c r="AA8317" s="1" t="s">
        <v>56</v>
      </c>
      <c r="AJ8317" s="1">
        <v>7.62E-3</v>
      </c>
      <c r="AK8317" s="1">
        <v>7.62E-3</v>
      </c>
      <c r="AL8317" s="1">
        <v>7.62E-3</v>
      </c>
      <c r="AM8317" s="1">
        <v>7.62E-3</v>
      </c>
      <c r="AY8317" s="1" t="s">
        <v>77368</v>
      </c>
      <c r="AZ8317" s="1">
        <v>100</v>
      </c>
      <c r="BA8317" s="1" t="s">
        <v>77368</v>
      </c>
      <c r="BB8317" s="1">
        <v>100</v>
      </c>
      <c r="BC8317" s="1" t="s">
        <v>75364</v>
      </c>
    </row>
    <row r="8318" spans="1:55" x14ac:dyDescent="0.35">
      <c r="A8318" s="1" t="s">
        <v>14134</v>
      </c>
      <c r="B8318" s="1" t="s">
        <v>14137</v>
      </c>
      <c r="C8318" s="1">
        <v>55524</v>
      </c>
      <c r="D8318" s="1" t="s">
        <v>1210</v>
      </c>
      <c r="E8318" s="1" t="s">
        <v>4624</v>
      </c>
      <c r="F8318" s="1">
        <v>4939</v>
      </c>
      <c r="G8318" s="1" t="s">
        <v>2106</v>
      </c>
      <c r="I8318" s="1" t="s">
        <v>566</v>
      </c>
      <c r="J8318" s="1" t="s">
        <v>337</v>
      </c>
      <c r="K8318" s="1">
        <v>42</v>
      </c>
      <c r="L8318" s="1" t="s">
        <v>338</v>
      </c>
      <c r="M8318" s="1">
        <v>133</v>
      </c>
      <c r="N8318" s="1" t="s">
        <v>45747</v>
      </c>
      <c r="O8318" s="1">
        <v>122</v>
      </c>
      <c r="P8318" s="1">
        <v>7956</v>
      </c>
      <c r="Q8318" s="1">
        <v>2011</v>
      </c>
      <c r="R8318" s="1">
        <v>9999</v>
      </c>
      <c r="U8318" s="1" t="s">
        <v>25</v>
      </c>
      <c r="V8318" s="1" t="s">
        <v>45709</v>
      </c>
      <c r="AA8318" s="1" t="s">
        <v>56</v>
      </c>
      <c r="AJ8318" s="1">
        <v>7.62E-3</v>
      </c>
      <c r="AK8318" s="1">
        <v>7.62E-3</v>
      </c>
      <c r="AL8318" s="1">
        <v>7.62E-3</v>
      </c>
      <c r="AM8318" s="1">
        <v>7.62E-3</v>
      </c>
      <c r="AY8318" s="1" t="s">
        <v>77368</v>
      </c>
      <c r="AZ8318" s="1">
        <v>100</v>
      </c>
      <c r="BA8318" s="1" t="s">
        <v>77368</v>
      </c>
      <c r="BB8318" s="1">
        <v>100</v>
      </c>
      <c r="BC8318" s="1" t="s">
        <v>75364</v>
      </c>
    </row>
    <row r="8319" spans="1:55" x14ac:dyDescent="0.35">
      <c r="A8319" s="1" t="s">
        <v>14134</v>
      </c>
      <c r="B8319" s="1" t="s">
        <v>14138</v>
      </c>
      <c r="C8319" s="1">
        <v>55524</v>
      </c>
      <c r="D8319" s="1" t="s">
        <v>1210</v>
      </c>
      <c r="E8319" s="1" t="s">
        <v>12941</v>
      </c>
      <c r="F8319" s="1">
        <v>4940</v>
      </c>
      <c r="G8319" s="1" t="s">
        <v>2106</v>
      </c>
      <c r="I8319" s="1" t="s">
        <v>566</v>
      </c>
      <c r="J8319" s="1" t="s">
        <v>337</v>
      </c>
      <c r="K8319" s="1">
        <v>42</v>
      </c>
      <c r="L8319" s="1" t="s">
        <v>338</v>
      </c>
      <c r="M8319" s="1">
        <v>133</v>
      </c>
      <c r="N8319" s="1" t="s">
        <v>45747</v>
      </c>
      <c r="O8319" s="1">
        <v>216.3</v>
      </c>
      <c r="P8319" s="1">
        <v>7050</v>
      </c>
      <c r="Q8319" s="1">
        <v>2019</v>
      </c>
      <c r="R8319" s="1">
        <v>9999</v>
      </c>
      <c r="U8319" s="1" t="s">
        <v>25</v>
      </c>
      <c r="V8319" s="1" t="s">
        <v>45709</v>
      </c>
      <c r="Z8319" s="1" t="s">
        <v>2368</v>
      </c>
      <c r="AA8319" s="1" t="s">
        <v>56</v>
      </c>
      <c r="AJ8319" s="1">
        <v>5.1700000000000001E-3</v>
      </c>
      <c r="AK8319" s="1">
        <v>5.1700000000000001E-3</v>
      </c>
      <c r="AL8319" s="1">
        <v>5.1700000000000001E-3</v>
      </c>
      <c r="AM8319" s="1">
        <v>5.1700000000000001E-3</v>
      </c>
      <c r="AY8319" s="1" t="s">
        <v>77368</v>
      </c>
      <c r="AZ8319" s="1">
        <v>100</v>
      </c>
      <c r="BA8319" s="1" t="s">
        <v>77368</v>
      </c>
      <c r="BB8319" s="1">
        <v>100</v>
      </c>
      <c r="BC8319" s="1" t="s">
        <v>75364</v>
      </c>
    </row>
    <row r="8320" spans="1:55" x14ac:dyDescent="0.35">
      <c r="A8320" s="1" t="s">
        <v>14134</v>
      </c>
      <c r="B8320" s="1" t="s">
        <v>14139</v>
      </c>
      <c r="C8320" s="1">
        <v>55524</v>
      </c>
      <c r="D8320" s="1" t="s">
        <v>1210</v>
      </c>
      <c r="E8320" s="1" t="s">
        <v>13266</v>
      </c>
      <c r="F8320" s="1">
        <v>4941</v>
      </c>
      <c r="G8320" s="1" t="s">
        <v>2106</v>
      </c>
      <c r="I8320" s="1" t="s">
        <v>566</v>
      </c>
      <c r="J8320" s="1" t="s">
        <v>337</v>
      </c>
      <c r="K8320" s="1">
        <v>42</v>
      </c>
      <c r="L8320" s="1" t="s">
        <v>338</v>
      </c>
      <c r="M8320" s="1">
        <v>133</v>
      </c>
      <c r="N8320" s="1" t="s">
        <v>45747</v>
      </c>
      <c r="O8320" s="1">
        <v>216.3</v>
      </c>
      <c r="P8320" s="1">
        <v>7050</v>
      </c>
      <c r="Q8320" s="1">
        <v>2019</v>
      </c>
      <c r="R8320" s="1">
        <v>9999</v>
      </c>
      <c r="U8320" s="1" t="s">
        <v>25</v>
      </c>
      <c r="V8320" s="1" t="s">
        <v>45709</v>
      </c>
      <c r="Z8320" s="1" t="s">
        <v>2368</v>
      </c>
      <c r="AA8320" s="1" t="s">
        <v>56</v>
      </c>
      <c r="AJ8320" s="1">
        <v>5.1700000000000001E-3</v>
      </c>
      <c r="AK8320" s="1">
        <v>5.1700000000000001E-3</v>
      </c>
      <c r="AL8320" s="1">
        <v>5.1700000000000001E-3</v>
      </c>
      <c r="AM8320" s="1">
        <v>5.1700000000000001E-3</v>
      </c>
      <c r="AY8320" s="1" t="s">
        <v>77368</v>
      </c>
      <c r="AZ8320" s="1">
        <v>100</v>
      </c>
      <c r="BA8320" s="1" t="s">
        <v>77368</v>
      </c>
      <c r="BB8320" s="1">
        <v>100</v>
      </c>
      <c r="BC8320" s="1" t="s">
        <v>75364</v>
      </c>
    </row>
    <row r="8321" spans="1:55" x14ac:dyDescent="0.35">
      <c r="A8321" s="1" t="s">
        <v>14134</v>
      </c>
      <c r="B8321" s="1" t="s">
        <v>14140</v>
      </c>
      <c r="C8321" s="1">
        <v>55524</v>
      </c>
      <c r="D8321" s="1" t="s">
        <v>1210</v>
      </c>
      <c r="E8321" s="1" t="s">
        <v>4626</v>
      </c>
      <c r="F8321" s="1">
        <v>4937</v>
      </c>
      <c r="G8321" s="1" t="s">
        <v>2106</v>
      </c>
      <c r="I8321" s="1" t="s">
        <v>566</v>
      </c>
      <c r="J8321" s="1" t="s">
        <v>337</v>
      </c>
      <c r="K8321" s="1">
        <v>42</v>
      </c>
      <c r="L8321" s="1" t="s">
        <v>338</v>
      </c>
      <c r="M8321" s="1">
        <v>133</v>
      </c>
      <c r="N8321" s="1" t="s">
        <v>45747</v>
      </c>
      <c r="O8321" s="1">
        <v>188</v>
      </c>
      <c r="P8321" s="1">
        <v>7956</v>
      </c>
      <c r="Q8321" s="1">
        <v>2011</v>
      </c>
      <c r="R8321" s="1">
        <v>9999</v>
      </c>
      <c r="S8321" s="1" t="s">
        <v>324</v>
      </c>
      <c r="U8321" s="1" t="s">
        <v>25</v>
      </c>
      <c r="V8321" s="1" t="s">
        <v>45709</v>
      </c>
      <c r="AA8321" s="1" t="s">
        <v>56</v>
      </c>
      <c r="AJ8321" s="1">
        <v>7.62E-3</v>
      </c>
      <c r="AK8321" s="1">
        <v>7.62E-3</v>
      </c>
      <c r="AL8321" s="1">
        <v>7.62E-3</v>
      </c>
      <c r="AM8321" s="1">
        <v>7.62E-3</v>
      </c>
      <c r="AY8321" s="1" t="s">
        <v>77368</v>
      </c>
      <c r="AZ8321" s="1">
        <v>100</v>
      </c>
      <c r="BA8321" s="1" t="s">
        <v>77368</v>
      </c>
      <c r="BB8321" s="1">
        <v>100</v>
      </c>
      <c r="BC8321" s="1" t="s">
        <v>75364</v>
      </c>
    </row>
    <row r="8322" spans="1:55" x14ac:dyDescent="0.35">
      <c r="A8322" s="1" t="s">
        <v>14134</v>
      </c>
      <c r="B8322" s="1" t="s">
        <v>14141</v>
      </c>
      <c r="C8322" s="1">
        <v>55524</v>
      </c>
      <c r="D8322" s="1" t="s">
        <v>1210</v>
      </c>
      <c r="E8322" s="1" t="s">
        <v>10289</v>
      </c>
      <c r="F8322" s="1">
        <v>4940</v>
      </c>
      <c r="G8322" s="1" t="s">
        <v>2106</v>
      </c>
      <c r="I8322" s="1" t="s">
        <v>566</v>
      </c>
      <c r="J8322" s="1" t="s">
        <v>337</v>
      </c>
      <c r="K8322" s="1">
        <v>42</v>
      </c>
      <c r="L8322" s="1" t="s">
        <v>338</v>
      </c>
      <c r="M8322" s="1">
        <v>133</v>
      </c>
      <c r="N8322" s="1" t="s">
        <v>45747</v>
      </c>
      <c r="O8322" s="1">
        <v>395.1</v>
      </c>
      <c r="P8322" s="1">
        <v>7050</v>
      </c>
      <c r="Q8322" s="1">
        <v>2019</v>
      </c>
      <c r="R8322" s="1">
        <v>9999</v>
      </c>
      <c r="U8322" s="1" t="s">
        <v>25</v>
      </c>
      <c r="V8322" s="1" t="s">
        <v>45709</v>
      </c>
      <c r="AA8322" s="1" t="s">
        <v>56</v>
      </c>
      <c r="AJ8322" s="1">
        <v>5.1700000000000001E-3</v>
      </c>
      <c r="AK8322" s="1">
        <v>5.1700000000000001E-3</v>
      </c>
      <c r="AL8322" s="1">
        <v>5.1700000000000001E-3</v>
      </c>
      <c r="AM8322" s="1">
        <v>5.1700000000000001E-3</v>
      </c>
      <c r="AY8322" s="1" t="s">
        <v>77368</v>
      </c>
      <c r="AZ8322" s="1">
        <v>100</v>
      </c>
      <c r="BA8322" s="1" t="s">
        <v>77368</v>
      </c>
      <c r="BB8322" s="1">
        <v>100</v>
      </c>
      <c r="BC8322" s="1" t="s">
        <v>75364</v>
      </c>
    </row>
    <row r="8323" spans="1:55" x14ac:dyDescent="0.35">
      <c r="A8323" s="1" t="s">
        <v>14142</v>
      </c>
      <c r="B8323" s="1" t="s">
        <v>14143</v>
      </c>
      <c r="C8323" s="1">
        <v>55534</v>
      </c>
      <c r="D8323" s="1" t="s">
        <v>1210</v>
      </c>
      <c r="E8323" s="1" t="s">
        <v>14144</v>
      </c>
      <c r="G8323" s="1" t="s">
        <v>1212</v>
      </c>
      <c r="H8323" s="1" t="s">
        <v>45951</v>
      </c>
      <c r="I8323" s="1" t="s">
        <v>398</v>
      </c>
      <c r="J8323" s="1" t="s">
        <v>317</v>
      </c>
      <c r="K8323" s="1">
        <v>37</v>
      </c>
      <c r="L8323" s="1" t="s">
        <v>7422</v>
      </c>
      <c r="M8323" s="1">
        <v>23</v>
      </c>
      <c r="N8323" s="1" t="s">
        <v>46770</v>
      </c>
      <c r="O8323" s="1">
        <v>1.7</v>
      </c>
      <c r="P8323" s="1">
        <v>21948</v>
      </c>
      <c r="Q8323" s="1">
        <v>2013</v>
      </c>
      <c r="R8323" s="1">
        <v>9999</v>
      </c>
      <c r="U8323" s="1" t="s">
        <v>25</v>
      </c>
      <c r="V8323" s="1" t="s">
        <v>45953</v>
      </c>
      <c r="AJ8323" s="1">
        <v>1.6497599999999999</v>
      </c>
      <c r="AK8323" s="1">
        <v>1.6497599999999999</v>
      </c>
      <c r="AL8323" s="1">
        <v>1.6497599999999999</v>
      </c>
      <c r="AM8323" s="1">
        <v>1.6497599999999999</v>
      </c>
      <c r="AY8323" s="1" t="s">
        <v>76928</v>
      </c>
      <c r="AZ8323" s="1">
        <v>100</v>
      </c>
      <c r="BA8323" s="1" t="s">
        <v>76928</v>
      </c>
      <c r="BB8323" s="1">
        <v>100</v>
      </c>
      <c r="BC8323" s="1" t="s">
        <v>75363</v>
      </c>
    </row>
    <row r="8324" spans="1:55" x14ac:dyDescent="0.35">
      <c r="A8324" s="1" t="s">
        <v>14145</v>
      </c>
      <c r="B8324" s="1" t="s">
        <v>14146</v>
      </c>
      <c r="C8324" s="1">
        <v>55538</v>
      </c>
      <c r="D8324" s="1" t="s">
        <v>1210</v>
      </c>
      <c r="E8324" s="1" t="s">
        <v>3756</v>
      </c>
      <c r="F8324" s="1">
        <v>90893</v>
      </c>
      <c r="G8324" s="1" t="s">
        <v>1212</v>
      </c>
      <c r="I8324" s="1" t="s">
        <v>2358</v>
      </c>
      <c r="J8324" s="1" t="s">
        <v>261</v>
      </c>
      <c r="K8324" s="1">
        <v>6</v>
      </c>
      <c r="L8324" s="1" t="s">
        <v>2359</v>
      </c>
      <c r="M8324" s="1">
        <v>73</v>
      </c>
      <c r="N8324" s="1" t="s">
        <v>46211</v>
      </c>
      <c r="O8324" s="1">
        <v>54</v>
      </c>
      <c r="P8324" s="1">
        <v>10745</v>
      </c>
      <c r="Q8324" s="1">
        <v>2014</v>
      </c>
      <c r="R8324" s="1">
        <v>9999</v>
      </c>
      <c r="U8324" s="1" t="s">
        <v>25</v>
      </c>
      <c r="V8324" s="1" t="s">
        <v>45674</v>
      </c>
      <c r="Z8324" s="1" t="s">
        <v>395</v>
      </c>
      <c r="AJ8324" s="1">
        <v>1.3509999999999999E-2</v>
      </c>
      <c r="AK8324" s="1">
        <v>1.3509999999999999E-2</v>
      </c>
      <c r="AL8324" s="1">
        <v>1.3509999999999999E-2</v>
      </c>
      <c r="AM8324" s="1">
        <v>1.3509999999999999E-2</v>
      </c>
      <c r="AY8324" s="1" t="s">
        <v>48291</v>
      </c>
      <c r="AZ8324" s="1">
        <v>100</v>
      </c>
      <c r="BA8324" s="1" t="s">
        <v>48291</v>
      </c>
      <c r="BB8324" s="1">
        <v>100</v>
      </c>
      <c r="BC8324" s="1" t="s">
        <v>75364</v>
      </c>
    </row>
    <row r="8325" spans="1:55" x14ac:dyDescent="0.35">
      <c r="A8325" s="1" t="s">
        <v>14147</v>
      </c>
      <c r="B8325" s="1" t="s">
        <v>14148</v>
      </c>
      <c r="C8325" s="1">
        <v>55540</v>
      </c>
      <c r="D8325" s="1" t="s">
        <v>1210</v>
      </c>
      <c r="E8325" s="1" t="s">
        <v>2113</v>
      </c>
      <c r="F8325" s="1">
        <v>4973</v>
      </c>
      <c r="G8325" s="1" t="s">
        <v>1212</v>
      </c>
      <c r="I8325" s="1" t="s">
        <v>2358</v>
      </c>
      <c r="J8325" s="1" t="s">
        <v>261</v>
      </c>
      <c r="K8325" s="1">
        <v>6</v>
      </c>
      <c r="L8325" s="1" t="s">
        <v>2359</v>
      </c>
      <c r="M8325" s="1">
        <v>73</v>
      </c>
      <c r="N8325" s="1" t="s">
        <v>46211</v>
      </c>
      <c r="O8325" s="1">
        <v>37.200000000000003</v>
      </c>
      <c r="P8325" s="1">
        <v>12369</v>
      </c>
      <c r="Q8325" s="1">
        <v>2001</v>
      </c>
      <c r="R8325" s="1">
        <v>9999</v>
      </c>
      <c r="U8325" s="1" t="s">
        <v>25</v>
      </c>
      <c r="V8325" s="1" t="s">
        <v>45674</v>
      </c>
      <c r="Z8325" s="1" t="s">
        <v>2368</v>
      </c>
      <c r="AA8325" s="1" t="s">
        <v>56</v>
      </c>
      <c r="AJ8325" s="1">
        <v>0.37792999999999999</v>
      </c>
      <c r="AK8325" s="1">
        <v>1.426E-2</v>
      </c>
      <c r="AL8325" s="1">
        <v>0.37792999999999999</v>
      </c>
      <c r="AM8325" s="1">
        <v>1.426E-2</v>
      </c>
      <c r="AY8325" s="1" t="s">
        <v>48291</v>
      </c>
      <c r="AZ8325" s="1">
        <v>100</v>
      </c>
      <c r="BA8325" s="1" t="s">
        <v>48291</v>
      </c>
      <c r="BB8325" s="1">
        <v>100</v>
      </c>
      <c r="BC8325" s="1" t="s">
        <v>75364</v>
      </c>
    </row>
    <row r="8326" spans="1:55" x14ac:dyDescent="0.35">
      <c r="A8326" s="1" t="s">
        <v>14149</v>
      </c>
      <c r="B8326" s="1" t="s">
        <v>14150</v>
      </c>
      <c r="C8326" s="1">
        <v>55541</v>
      </c>
      <c r="D8326" s="1" t="s">
        <v>1210</v>
      </c>
      <c r="E8326" s="1" t="s">
        <v>3756</v>
      </c>
      <c r="F8326" s="1">
        <v>8640</v>
      </c>
      <c r="G8326" s="1" t="s">
        <v>1212</v>
      </c>
      <c r="I8326" s="1" t="s">
        <v>1001</v>
      </c>
      <c r="J8326" s="1" t="s">
        <v>261</v>
      </c>
      <c r="K8326" s="1">
        <v>6</v>
      </c>
      <c r="L8326" s="1" t="s">
        <v>1738</v>
      </c>
      <c r="M8326" s="1">
        <v>65</v>
      </c>
      <c r="N8326" s="1" t="s">
        <v>46062</v>
      </c>
      <c r="O8326" s="1">
        <v>46.7</v>
      </c>
      <c r="P8326" s="1">
        <v>10745</v>
      </c>
      <c r="Q8326" s="1">
        <v>2001</v>
      </c>
      <c r="R8326" s="1">
        <v>9999</v>
      </c>
      <c r="U8326" s="1" t="s">
        <v>25</v>
      </c>
      <c r="V8326" s="1" t="s">
        <v>45674</v>
      </c>
      <c r="Z8326" s="1" t="s">
        <v>395</v>
      </c>
      <c r="AA8326" s="1" t="s">
        <v>56</v>
      </c>
      <c r="AI8326" s="1">
        <v>0.74</v>
      </c>
      <c r="AJ8326" s="1">
        <v>2.128E-2</v>
      </c>
      <c r="AK8326" s="1">
        <v>2.128E-2</v>
      </c>
      <c r="AL8326" s="1">
        <v>2.128E-2</v>
      </c>
      <c r="AM8326" s="1">
        <v>2.128E-2</v>
      </c>
      <c r="AY8326" s="1" t="s">
        <v>78035</v>
      </c>
      <c r="AZ8326" s="1">
        <v>100</v>
      </c>
      <c r="BA8326" s="1" t="s">
        <v>78035</v>
      </c>
      <c r="BB8326" s="1">
        <v>100</v>
      </c>
      <c r="BC8326" s="1" t="s">
        <v>75364</v>
      </c>
    </row>
    <row r="8327" spans="1:55" x14ac:dyDescent="0.35">
      <c r="A8327" s="1" t="s">
        <v>14149</v>
      </c>
      <c r="B8327" s="1" t="s">
        <v>14151</v>
      </c>
      <c r="C8327" s="1">
        <v>55541</v>
      </c>
      <c r="D8327" s="1" t="s">
        <v>1210</v>
      </c>
      <c r="E8327" s="1" t="s">
        <v>4622</v>
      </c>
      <c r="F8327" s="1">
        <v>8642</v>
      </c>
      <c r="G8327" s="1" t="s">
        <v>1212</v>
      </c>
      <c r="I8327" s="1" t="s">
        <v>1001</v>
      </c>
      <c r="J8327" s="1" t="s">
        <v>261</v>
      </c>
      <c r="K8327" s="1">
        <v>6</v>
      </c>
      <c r="L8327" s="1" t="s">
        <v>1738</v>
      </c>
      <c r="M8327" s="1">
        <v>65</v>
      </c>
      <c r="N8327" s="1" t="s">
        <v>46062</v>
      </c>
      <c r="O8327" s="1">
        <v>47.6</v>
      </c>
      <c r="P8327" s="1">
        <v>10745</v>
      </c>
      <c r="Q8327" s="1">
        <v>2001</v>
      </c>
      <c r="R8327" s="1">
        <v>9999</v>
      </c>
      <c r="U8327" s="1" t="s">
        <v>25</v>
      </c>
      <c r="V8327" s="1" t="s">
        <v>45674</v>
      </c>
      <c r="AA8327" s="1" t="s">
        <v>56</v>
      </c>
      <c r="AI8327" s="1">
        <v>0.74</v>
      </c>
      <c r="AJ8327" s="1">
        <v>2.2929999999999999E-2</v>
      </c>
      <c r="AK8327" s="1">
        <v>2.2929999999999999E-2</v>
      </c>
      <c r="AL8327" s="1">
        <v>2.2929999999999999E-2</v>
      </c>
      <c r="AM8327" s="1">
        <v>2.2929999999999999E-2</v>
      </c>
      <c r="AY8327" s="1" t="s">
        <v>78035</v>
      </c>
      <c r="AZ8327" s="1">
        <v>100</v>
      </c>
      <c r="BA8327" s="1" t="s">
        <v>78035</v>
      </c>
      <c r="BB8327" s="1">
        <v>100</v>
      </c>
      <c r="BC8327" s="1" t="s">
        <v>75364</v>
      </c>
    </row>
    <row r="8328" spans="1:55" x14ac:dyDescent="0.35">
      <c r="A8328" s="1" t="s">
        <v>14149</v>
      </c>
      <c r="B8328" s="1" t="s">
        <v>14152</v>
      </c>
      <c r="C8328" s="1">
        <v>55541</v>
      </c>
      <c r="D8328" s="1" t="s">
        <v>1210</v>
      </c>
      <c r="E8328" s="1" t="s">
        <v>4624</v>
      </c>
      <c r="F8328" s="1">
        <v>8644</v>
      </c>
      <c r="G8328" s="1" t="s">
        <v>1212</v>
      </c>
      <c r="I8328" s="1" t="s">
        <v>1001</v>
      </c>
      <c r="J8328" s="1" t="s">
        <v>261</v>
      </c>
      <c r="K8328" s="1">
        <v>6</v>
      </c>
      <c r="L8328" s="1" t="s">
        <v>1738</v>
      </c>
      <c r="M8328" s="1">
        <v>65</v>
      </c>
      <c r="N8328" s="1" t="s">
        <v>46062</v>
      </c>
      <c r="O8328" s="1">
        <v>48.2</v>
      </c>
      <c r="P8328" s="1">
        <v>10745</v>
      </c>
      <c r="Q8328" s="1">
        <v>2001</v>
      </c>
      <c r="R8328" s="1">
        <v>9999</v>
      </c>
      <c r="U8328" s="1" t="s">
        <v>25</v>
      </c>
      <c r="V8328" s="1" t="s">
        <v>45674</v>
      </c>
      <c r="AA8328" s="1" t="s">
        <v>56</v>
      </c>
      <c r="AI8328" s="1">
        <v>0.74</v>
      </c>
      <c r="AJ8328" s="1">
        <v>2.247E-2</v>
      </c>
      <c r="AK8328" s="1">
        <v>2.247E-2</v>
      </c>
      <c r="AL8328" s="1">
        <v>2.247E-2</v>
      </c>
      <c r="AM8328" s="1">
        <v>2.247E-2</v>
      </c>
      <c r="AY8328" s="1" t="s">
        <v>78035</v>
      </c>
      <c r="AZ8328" s="1">
        <v>100</v>
      </c>
      <c r="BA8328" s="1" t="s">
        <v>78035</v>
      </c>
      <c r="BB8328" s="1">
        <v>100</v>
      </c>
      <c r="BC8328" s="1" t="s">
        <v>75364</v>
      </c>
    </row>
    <row r="8329" spans="1:55" x14ac:dyDescent="0.35">
      <c r="A8329" s="1" t="s">
        <v>14153</v>
      </c>
      <c r="B8329" s="1" t="s">
        <v>14154</v>
      </c>
      <c r="C8329" s="1">
        <v>55542</v>
      </c>
      <c r="D8329" s="1" t="s">
        <v>1210</v>
      </c>
      <c r="E8329" s="1" t="s">
        <v>3756</v>
      </c>
      <c r="F8329" s="1">
        <v>8646</v>
      </c>
      <c r="G8329" s="1" t="s">
        <v>1212</v>
      </c>
      <c r="I8329" s="1" t="s">
        <v>2358</v>
      </c>
      <c r="J8329" s="1" t="s">
        <v>261</v>
      </c>
      <c r="K8329" s="1">
        <v>6</v>
      </c>
      <c r="L8329" s="1" t="s">
        <v>2359</v>
      </c>
      <c r="M8329" s="1">
        <v>73</v>
      </c>
      <c r="N8329" s="1" t="s">
        <v>46211</v>
      </c>
      <c r="O8329" s="1">
        <v>45.6</v>
      </c>
      <c r="P8329" s="1">
        <v>10745</v>
      </c>
      <c r="Q8329" s="1">
        <v>2001</v>
      </c>
      <c r="R8329" s="1">
        <v>9999</v>
      </c>
      <c r="U8329" s="1" t="s">
        <v>25</v>
      </c>
      <c r="V8329" s="1" t="s">
        <v>45709</v>
      </c>
      <c r="AA8329" s="1" t="s">
        <v>56</v>
      </c>
      <c r="AI8329" s="1">
        <v>0.74</v>
      </c>
      <c r="AJ8329" s="1">
        <v>1.881E-2</v>
      </c>
      <c r="AK8329" s="1">
        <v>1.881E-2</v>
      </c>
      <c r="AL8329" s="1">
        <v>1.881E-2</v>
      </c>
      <c r="AM8329" s="1">
        <v>1.881E-2</v>
      </c>
      <c r="AY8329" s="1" t="s">
        <v>78035</v>
      </c>
      <c r="AZ8329" s="1">
        <v>100</v>
      </c>
      <c r="BA8329" s="1" t="s">
        <v>78035</v>
      </c>
      <c r="BB8329" s="1">
        <v>100</v>
      </c>
      <c r="BC8329" s="1" t="s">
        <v>75364</v>
      </c>
    </row>
    <row r="8330" spans="1:55" x14ac:dyDescent="0.35">
      <c r="A8330" s="1" t="s">
        <v>14153</v>
      </c>
      <c r="B8330" s="1" t="s">
        <v>14155</v>
      </c>
      <c r="C8330" s="1">
        <v>55542</v>
      </c>
      <c r="D8330" s="1" t="s">
        <v>1210</v>
      </c>
      <c r="E8330" s="1" t="s">
        <v>4622</v>
      </c>
      <c r="F8330" s="1">
        <v>8648</v>
      </c>
      <c r="G8330" s="1" t="s">
        <v>1212</v>
      </c>
      <c r="I8330" s="1" t="s">
        <v>2358</v>
      </c>
      <c r="J8330" s="1" t="s">
        <v>261</v>
      </c>
      <c r="K8330" s="1">
        <v>6</v>
      </c>
      <c r="L8330" s="1" t="s">
        <v>2359</v>
      </c>
      <c r="M8330" s="1">
        <v>73</v>
      </c>
      <c r="N8330" s="1" t="s">
        <v>46211</v>
      </c>
      <c r="O8330" s="1">
        <v>46</v>
      </c>
      <c r="P8330" s="1">
        <v>10745</v>
      </c>
      <c r="Q8330" s="1">
        <v>2001</v>
      </c>
      <c r="R8330" s="1">
        <v>9999</v>
      </c>
      <c r="U8330" s="1" t="s">
        <v>25</v>
      </c>
      <c r="V8330" s="1" t="s">
        <v>45709</v>
      </c>
      <c r="AA8330" s="1" t="s">
        <v>56</v>
      </c>
      <c r="AI8330" s="1">
        <v>0.74</v>
      </c>
      <c r="AJ8330" s="1">
        <v>2.0060000000000001E-2</v>
      </c>
      <c r="AK8330" s="1">
        <v>2.0060000000000001E-2</v>
      </c>
      <c r="AL8330" s="1">
        <v>2.0060000000000001E-2</v>
      </c>
      <c r="AM8330" s="1">
        <v>2.0060000000000001E-2</v>
      </c>
      <c r="AY8330" s="1" t="s">
        <v>78035</v>
      </c>
      <c r="AZ8330" s="1">
        <v>100</v>
      </c>
      <c r="BA8330" s="1" t="s">
        <v>78035</v>
      </c>
      <c r="BB8330" s="1">
        <v>100</v>
      </c>
      <c r="BC8330" s="1" t="s">
        <v>75364</v>
      </c>
    </row>
    <row r="8331" spans="1:55" x14ac:dyDescent="0.35">
      <c r="A8331" s="1" t="s">
        <v>14156</v>
      </c>
      <c r="B8331" s="1" t="s">
        <v>14157</v>
      </c>
      <c r="C8331" s="1">
        <v>55544</v>
      </c>
      <c r="D8331" s="1" t="s">
        <v>1210</v>
      </c>
      <c r="E8331" s="1" t="s">
        <v>2285</v>
      </c>
      <c r="F8331" s="1">
        <v>4975</v>
      </c>
      <c r="G8331" s="1" t="s">
        <v>1212</v>
      </c>
      <c r="I8331" s="1" t="s">
        <v>798</v>
      </c>
      <c r="J8331" s="1" t="s">
        <v>799</v>
      </c>
      <c r="K8331" s="1">
        <v>41</v>
      </c>
      <c r="L8331" s="1" t="s">
        <v>2992</v>
      </c>
      <c r="M8331" s="1">
        <v>35</v>
      </c>
      <c r="N8331" s="1" t="s">
        <v>46323</v>
      </c>
      <c r="O8331" s="1">
        <v>25</v>
      </c>
      <c r="P8331" s="1">
        <v>11364</v>
      </c>
      <c r="Q8331" s="1">
        <v>2002</v>
      </c>
      <c r="R8331" s="1">
        <v>9999</v>
      </c>
      <c r="U8331" s="1" t="s">
        <v>25</v>
      </c>
      <c r="V8331" s="1" t="s">
        <v>45674</v>
      </c>
      <c r="Z8331" s="1" t="s">
        <v>395</v>
      </c>
      <c r="AI8331" s="1">
        <v>1.4</v>
      </c>
      <c r="AJ8331" s="1">
        <v>2.0029999999999999E-2</v>
      </c>
      <c r="AK8331" s="1">
        <v>2.0029999999999999E-2</v>
      </c>
      <c r="AL8331" s="1">
        <v>2.0029999999999999E-2</v>
      </c>
      <c r="AM8331" s="1">
        <v>2.0029999999999999E-2</v>
      </c>
      <c r="AY8331" s="1" t="s">
        <v>77910</v>
      </c>
      <c r="AZ8331" s="1">
        <v>100</v>
      </c>
      <c r="BA8331" s="1" t="s">
        <v>77910</v>
      </c>
      <c r="BB8331" s="1">
        <v>100</v>
      </c>
      <c r="BC8331" s="1" t="s">
        <v>75364</v>
      </c>
    </row>
    <row r="8332" spans="1:55" x14ac:dyDescent="0.35">
      <c r="A8332" s="1" t="s">
        <v>14156</v>
      </c>
      <c r="B8332" s="1" t="s">
        <v>14158</v>
      </c>
      <c r="C8332" s="1">
        <v>55544</v>
      </c>
      <c r="D8332" s="1" t="s">
        <v>1210</v>
      </c>
      <c r="E8332" s="1" t="s">
        <v>1216</v>
      </c>
      <c r="F8332" s="1">
        <v>4976</v>
      </c>
      <c r="G8332" s="1" t="s">
        <v>1212</v>
      </c>
      <c r="I8332" s="1" t="s">
        <v>798</v>
      </c>
      <c r="J8332" s="1" t="s">
        <v>799</v>
      </c>
      <c r="K8332" s="1">
        <v>41</v>
      </c>
      <c r="L8332" s="1" t="s">
        <v>2992</v>
      </c>
      <c r="M8332" s="1">
        <v>35</v>
      </c>
      <c r="N8332" s="1" t="s">
        <v>46323</v>
      </c>
      <c r="O8332" s="1">
        <v>25</v>
      </c>
      <c r="P8332" s="1">
        <v>11365</v>
      </c>
      <c r="Q8332" s="1">
        <v>2002</v>
      </c>
      <c r="R8332" s="1">
        <v>9999</v>
      </c>
      <c r="U8332" s="1" t="s">
        <v>25</v>
      </c>
      <c r="V8332" s="1" t="s">
        <v>45674</v>
      </c>
      <c r="Z8332" s="1" t="s">
        <v>395</v>
      </c>
      <c r="AI8332" s="1">
        <v>1.4</v>
      </c>
      <c r="AJ8332" s="1">
        <v>1.925E-2</v>
      </c>
      <c r="AK8332" s="1">
        <v>1.925E-2</v>
      </c>
      <c r="AL8332" s="1">
        <v>1.925E-2</v>
      </c>
      <c r="AM8332" s="1">
        <v>1.925E-2</v>
      </c>
      <c r="AY8332" s="1" t="s">
        <v>77910</v>
      </c>
      <c r="AZ8332" s="1">
        <v>100</v>
      </c>
      <c r="BA8332" s="1" t="s">
        <v>77910</v>
      </c>
      <c r="BB8332" s="1">
        <v>100</v>
      </c>
      <c r="BC8332" s="1" t="s">
        <v>75364</v>
      </c>
    </row>
    <row r="8333" spans="1:55" x14ac:dyDescent="0.35">
      <c r="A8333" s="1" t="s">
        <v>14156</v>
      </c>
      <c r="B8333" s="1" t="s">
        <v>14159</v>
      </c>
      <c r="C8333" s="1">
        <v>55544</v>
      </c>
      <c r="D8333" s="1" t="s">
        <v>1210</v>
      </c>
      <c r="E8333" s="1" t="s">
        <v>1218</v>
      </c>
      <c r="F8333" s="1">
        <v>4977</v>
      </c>
      <c r="G8333" s="1" t="s">
        <v>1212</v>
      </c>
      <c r="I8333" s="1" t="s">
        <v>798</v>
      </c>
      <c r="J8333" s="1" t="s">
        <v>799</v>
      </c>
      <c r="K8333" s="1">
        <v>41</v>
      </c>
      <c r="L8333" s="1" t="s">
        <v>2992</v>
      </c>
      <c r="M8333" s="1">
        <v>35</v>
      </c>
      <c r="N8333" s="1" t="s">
        <v>46323</v>
      </c>
      <c r="O8333" s="1">
        <v>25</v>
      </c>
      <c r="P8333" s="1">
        <v>11365</v>
      </c>
      <c r="Q8333" s="1">
        <v>2002</v>
      </c>
      <c r="R8333" s="1">
        <v>9999</v>
      </c>
      <c r="U8333" s="1" t="s">
        <v>25</v>
      </c>
      <c r="V8333" s="1" t="s">
        <v>45674</v>
      </c>
      <c r="Z8333" s="1" t="s">
        <v>395</v>
      </c>
      <c r="AI8333" s="1">
        <v>1.4</v>
      </c>
      <c r="AJ8333" s="1">
        <v>1.9359999999999999E-2</v>
      </c>
      <c r="AK8333" s="1">
        <v>1.9359999999999999E-2</v>
      </c>
      <c r="AL8333" s="1">
        <v>1.9359999999999999E-2</v>
      </c>
      <c r="AM8333" s="1">
        <v>1.9359999999999999E-2</v>
      </c>
      <c r="AY8333" s="1" t="s">
        <v>77910</v>
      </c>
      <c r="AZ8333" s="1">
        <v>100</v>
      </c>
      <c r="BA8333" s="1" t="s">
        <v>77910</v>
      </c>
      <c r="BB8333" s="1">
        <v>100</v>
      </c>
      <c r="BC8333" s="1" t="s">
        <v>75364</v>
      </c>
    </row>
    <row r="8334" spans="1:55" x14ac:dyDescent="0.35">
      <c r="A8334" s="1" t="s">
        <v>14156</v>
      </c>
      <c r="B8334" s="1" t="s">
        <v>14160</v>
      </c>
      <c r="C8334" s="1">
        <v>55544</v>
      </c>
      <c r="D8334" s="1" t="s">
        <v>1210</v>
      </c>
      <c r="E8334" s="1" t="s">
        <v>1220</v>
      </c>
      <c r="F8334" s="1">
        <v>4978</v>
      </c>
      <c r="G8334" s="1" t="s">
        <v>1212</v>
      </c>
      <c r="I8334" s="1" t="s">
        <v>798</v>
      </c>
      <c r="J8334" s="1" t="s">
        <v>799</v>
      </c>
      <c r="K8334" s="1">
        <v>41</v>
      </c>
      <c r="L8334" s="1" t="s">
        <v>2992</v>
      </c>
      <c r="M8334" s="1">
        <v>35</v>
      </c>
      <c r="N8334" s="1" t="s">
        <v>46323</v>
      </c>
      <c r="O8334" s="1">
        <v>25</v>
      </c>
      <c r="P8334" s="1">
        <v>11365</v>
      </c>
      <c r="Q8334" s="1">
        <v>2002</v>
      </c>
      <c r="R8334" s="1">
        <v>9999</v>
      </c>
      <c r="U8334" s="1" t="s">
        <v>25</v>
      </c>
      <c r="V8334" s="1" t="s">
        <v>45674</v>
      </c>
      <c r="Z8334" s="1" t="s">
        <v>395</v>
      </c>
      <c r="AI8334" s="1">
        <v>1.4</v>
      </c>
      <c r="AJ8334" s="1">
        <v>1.8700000000000001E-2</v>
      </c>
      <c r="AK8334" s="1">
        <v>1.8700000000000001E-2</v>
      </c>
      <c r="AL8334" s="1">
        <v>1.8700000000000001E-2</v>
      </c>
      <c r="AM8334" s="1">
        <v>1.8700000000000001E-2</v>
      </c>
      <c r="AY8334" s="1" t="s">
        <v>77910</v>
      </c>
      <c r="AZ8334" s="1">
        <v>100</v>
      </c>
      <c r="BA8334" s="1" t="s">
        <v>77910</v>
      </c>
      <c r="BB8334" s="1">
        <v>100</v>
      </c>
      <c r="BC8334" s="1" t="s">
        <v>75364</v>
      </c>
    </row>
    <row r="8335" spans="1:55" x14ac:dyDescent="0.35">
      <c r="A8335" s="1" t="s">
        <v>14161</v>
      </c>
      <c r="B8335" s="1" t="s">
        <v>14162</v>
      </c>
      <c r="C8335" s="1">
        <v>55545</v>
      </c>
      <c r="D8335" s="1" t="s">
        <v>1210</v>
      </c>
      <c r="E8335" s="1" t="s">
        <v>3756</v>
      </c>
      <c r="F8335" s="1">
        <v>3171</v>
      </c>
      <c r="G8335" s="1" t="s">
        <v>2106</v>
      </c>
      <c r="I8335" s="1" t="s">
        <v>203</v>
      </c>
      <c r="J8335" s="1" t="s">
        <v>204</v>
      </c>
      <c r="K8335" s="1">
        <v>48</v>
      </c>
      <c r="L8335" s="1" t="s">
        <v>1432</v>
      </c>
      <c r="M8335" s="1">
        <v>215</v>
      </c>
      <c r="N8335" s="1" t="s">
        <v>45986</v>
      </c>
      <c r="O8335" s="1">
        <v>159</v>
      </c>
      <c r="P8335" s="1">
        <v>7376</v>
      </c>
      <c r="Q8335" s="1">
        <v>2000</v>
      </c>
      <c r="R8335" s="1">
        <v>9999</v>
      </c>
      <c r="U8335" s="1" t="s">
        <v>25</v>
      </c>
      <c r="V8335" s="1" t="s">
        <v>45674</v>
      </c>
      <c r="Z8335" s="1" t="s">
        <v>2083</v>
      </c>
      <c r="AJ8335" s="1">
        <v>3.6519999999999997E-2</v>
      </c>
      <c r="AK8335" s="1">
        <v>3.6519999999999997E-2</v>
      </c>
      <c r="AL8335" s="1">
        <v>3.6519999999999997E-2</v>
      </c>
      <c r="AM8335" s="1">
        <v>3.6519999999999997E-2</v>
      </c>
      <c r="AY8335" s="1" t="s">
        <v>77948</v>
      </c>
      <c r="AZ8335" s="1">
        <v>79</v>
      </c>
      <c r="BA8335" s="1" t="s">
        <v>77948</v>
      </c>
      <c r="BB8335" s="1">
        <v>79</v>
      </c>
      <c r="BC8335" s="1" t="s">
        <v>75364</v>
      </c>
    </row>
    <row r="8336" spans="1:55" x14ac:dyDescent="0.35">
      <c r="A8336" s="1" t="s">
        <v>14161</v>
      </c>
      <c r="B8336" s="1" t="s">
        <v>14163</v>
      </c>
      <c r="C8336" s="1">
        <v>55545</v>
      </c>
      <c r="D8336" s="1" t="s">
        <v>1210</v>
      </c>
      <c r="E8336" s="1" t="s">
        <v>4622</v>
      </c>
      <c r="F8336" s="1">
        <v>3172</v>
      </c>
      <c r="G8336" s="1" t="s">
        <v>2106</v>
      </c>
      <c r="I8336" s="1" t="s">
        <v>203</v>
      </c>
      <c r="J8336" s="1" t="s">
        <v>204</v>
      </c>
      <c r="K8336" s="1">
        <v>48</v>
      </c>
      <c r="L8336" s="1" t="s">
        <v>1432</v>
      </c>
      <c r="M8336" s="1">
        <v>215</v>
      </c>
      <c r="N8336" s="1" t="s">
        <v>45986</v>
      </c>
      <c r="O8336" s="1">
        <v>159</v>
      </c>
      <c r="P8336" s="1">
        <v>7376</v>
      </c>
      <c r="Q8336" s="1">
        <v>2000</v>
      </c>
      <c r="R8336" s="1">
        <v>9999</v>
      </c>
      <c r="U8336" s="1" t="s">
        <v>25</v>
      </c>
      <c r="V8336" s="1" t="s">
        <v>45674</v>
      </c>
      <c r="Z8336" s="1" t="s">
        <v>2083</v>
      </c>
      <c r="AJ8336" s="1">
        <v>3.6519999999999997E-2</v>
      </c>
      <c r="AK8336" s="1">
        <v>3.6519999999999997E-2</v>
      </c>
      <c r="AL8336" s="1">
        <v>3.6519999999999997E-2</v>
      </c>
      <c r="AM8336" s="1">
        <v>3.6519999999999997E-2</v>
      </c>
      <c r="AY8336" s="1" t="s">
        <v>47144</v>
      </c>
      <c r="AZ8336" s="1">
        <v>79</v>
      </c>
      <c r="BA8336" s="1" t="s">
        <v>47144</v>
      </c>
      <c r="BB8336" s="1">
        <v>79</v>
      </c>
      <c r="BC8336" s="1" t="s">
        <v>75364</v>
      </c>
    </row>
    <row r="8337" spans="1:55" x14ac:dyDescent="0.35">
      <c r="A8337" s="1" t="s">
        <v>14161</v>
      </c>
      <c r="B8337" s="1" t="s">
        <v>14164</v>
      </c>
      <c r="C8337" s="1">
        <v>55545</v>
      </c>
      <c r="D8337" s="1" t="s">
        <v>1210</v>
      </c>
      <c r="E8337" s="1" t="s">
        <v>4626</v>
      </c>
      <c r="F8337" s="1">
        <v>3171</v>
      </c>
      <c r="G8337" s="1" t="s">
        <v>2106</v>
      </c>
      <c r="I8337" s="1" t="s">
        <v>203</v>
      </c>
      <c r="J8337" s="1" t="s">
        <v>204</v>
      </c>
      <c r="K8337" s="1">
        <v>48</v>
      </c>
      <c r="L8337" s="1" t="s">
        <v>1432</v>
      </c>
      <c r="M8337" s="1">
        <v>215</v>
      </c>
      <c r="N8337" s="1" t="s">
        <v>45986</v>
      </c>
      <c r="O8337" s="1">
        <v>177</v>
      </c>
      <c r="P8337" s="1">
        <v>7376</v>
      </c>
      <c r="Q8337" s="1">
        <v>2000</v>
      </c>
      <c r="R8337" s="1">
        <v>9999</v>
      </c>
      <c r="S8337" s="1" t="s">
        <v>324</v>
      </c>
      <c r="U8337" s="1" t="s">
        <v>25</v>
      </c>
      <c r="V8337" s="1" t="s">
        <v>45674</v>
      </c>
      <c r="Z8337" s="1" t="s">
        <v>2083</v>
      </c>
      <c r="AJ8337" s="1">
        <v>3.6519999999999997E-2</v>
      </c>
      <c r="AK8337" s="1">
        <v>3.6519999999999997E-2</v>
      </c>
      <c r="AL8337" s="1">
        <v>3.6519999999999997E-2</v>
      </c>
      <c r="AM8337" s="1">
        <v>3.6519999999999997E-2</v>
      </c>
      <c r="AY8337" s="1" t="s">
        <v>47144</v>
      </c>
      <c r="AZ8337" s="1">
        <v>79</v>
      </c>
      <c r="BA8337" s="1" t="s">
        <v>47144</v>
      </c>
      <c r="BB8337" s="1">
        <v>79</v>
      </c>
      <c r="BC8337" s="1" t="s">
        <v>75364</v>
      </c>
    </row>
    <row r="8338" spans="1:55" x14ac:dyDescent="0.35">
      <c r="A8338" s="1" t="s">
        <v>14165</v>
      </c>
      <c r="B8338" s="1" t="s">
        <v>14166</v>
      </c>
      <c r="C8338" s="1">
        <v>55556</v>
      </c>
      <c r="D8338" s="1" t="s">
        <v>1210</v>
      </c>
      <c r="E8338" s="1" t="s">
        <v>2135</v>
      </c>
      <c r="G8338" s="1" t="s">
        <v>357</v>
      </c>
      <c r="I8338" s="1" t="s">
        <v>613</v>
      </c>
      <c r="J8338" s="1" t="s">
        <v>204</v>
      </c>
      <c r="K8338" s="1">
        <v>48</v>
      </c>
      <c r="L8338" s="1" t="s">
        <v>614</v>
      </c>
      <c r="M8338" s="1">
        <v>339</v>
      </c>
      <c r="N8338" s="1" t="s">
        <v>45814</v>
      </c>
      <c r="O8338" s="1">
        <v>1.7</v>
      </c>
      <c r="P8338" s="1">
        <v>8513</v>
      </c>
      <c r="Q8338" s="1">
        <v>2003</v>
      </c>
      <c r="R8338" s="1">
        <v>9999</v>
      </c>
      <c r="U8338" s="1" t="s">
        <v>25</v>
      </c>
      <c r="V8338" s="1" t="s">
        <v>357</v>
      </c>
      <c r="AJ8338" s="1">
        <v>0.22117000000000001</v>
      </c>
      <c r="AK8338" s="1">
        <v>0.22117000000000001</v>
      </c>
      <c r="AL8338" s="1">
        <v>0.22117000000000001</v>
      </c>
      <c r="AM8338" s="1">
        <v>0.22117000000000001</v>
      </c>
      <c r="AY8338" s="1" t="s">
        <v>47368</v>
      </c>
      <c r="AZ8338" s="1">
        <v>100</v>
      </c>
      <c r="BA8338" s="1" t="s">
        <v>47368</v>
      </c>
      <c r="BB8338" s="1">
        <v>100</v>
      </c>
      <c r="BC8338" s="1" t="s">
        <v>75364</v>
      </c>
    </row>
    <row r="8339" spans="1:55" x14ac:dyDescent="0.35">
      <c r="A8339" s="1" t="s">
        <v>14165</v>
      </c>
      <c r="B8339" s="1" t="s">
        <v>14167</v>
      </c>
      <c r="C8339" s="1">
        <v>55556</v>
      </c>
      <c r="D8339" s="1" t="s">
        <v>1210</v>
      </c>
      <c r="E8339" s="1" t="s">
        <v>10212</v>
      </c>
      <c r="G8339" s="1" t="s">
        <v>357</v>
      </c>
      <c r="I8339" s="1" t="s">
        <v>613</v>
      </c>
      <c r="J8339" s="1" t="s">
        <v>204</v>
      </c>
      <c r="K8339" s="1">
        <v>48</v>
      </c>
      <c r="L8339" s="1" t="s">
        <v>614</v>
      </c>
      <c r="M8339" s="1">
        <v>339</v>
      </c>
      <c r="N8339" s="1" t="s">
        <v>45814</v>
      </c>
      <c r="O8339" s="1">
        <v>1.7</v>
      </c>
      <c r="P8339" s="1">
        <v>13500</v>
      </c>
      <c r="Q8339" s="1">
        <v>2003</v>
      </c>
      <c r="R8339" s="1">
        <v>9999</v>
      </c>
      <c r="U8339" s="1" t="s">
        <v>25</v>
      </c>
      <c r="V8339" s="1" t="s">
        <v>357</v>
      </c>
      <c r="AJ8339" s="1">
        <v>0.12019000000000001</v>
      </c>
      <c r="AK8339" s="1">
        <v>0.12019000000000001</v>
      </c>
      <c r="AL8339" s="1">
        <v>0.12019000000000001</v>
      </c>
      <c r="AM8339" s="1">
        <v>0.12019000000000001</v>
      </c>
      <c r="AY8339" s="1" t="s">
        <v>47368</v>
      </c>
      <c r="AZ8339" s="1">
        <v>100</v>
      </c>
      <c r="BA8339" s="1" t="s">
        <v>47368</v>
      </c>
      <c r="BB8339" s="1">
        <v>100</v>
      </c>
      <c r="BC8339" s="1" t="s">
        <v>75364</v>
      </c>
    </row>
    <row r="8340" spans="1:55" x14ac:dyDescent="0.35">
      <c r="A8340" s="1" t="s">
        <v>14168</v>
      </c>
      <c r="B8340" s="1" t="s">
        <v>14169</v>
      </c>
      <c r="C8340" s="1">
        <v>55557</v>
      </c>
      <c r="D8340" s="1" t="s">
        <v>1210</v>
      </c>
      <c r="E8340" s="1" t="s">
        <v>2956</v>
      </c>
      <c r="G8340" s="1" t="s">
        <v>241</v>
      </c>
      <c r="I8340" s="1" t="s">
        <v>699</v>
      </c>
      <c r="J8340" s="1" t="s">
        <v>261</v>
      </c>
      <c r="K8340" s="1">
        <v>6</v>
      </c>
      <c r="L8340" s="1" t="s">
        <v>700</v>
      </c>
      <c r="M8340" s="1">
        <v>37</v>
      </c>
      <c r="N8340" s="1" t="s">
        <v>45834</v>
      </c>
      <c r="O8340" s="1">
        <v>28.1</v>
      </c>
      <c r="P8340" s="1">
        <v>9194</v>
      </c>
      <c r="Q8340" s="1">
        <v>1996</v>
      </c>
      <c r="R8340" s="1">
        <v>9999</v>
      </c>
      <c r="U8340" s="1" t="s">
        <v>161</v>
      </c>
      <c r="V8340" s="1" t="s">
        <v>241</v>
      </c>
      <c r="AI8340" s="1">
        <v>0.74</v>
      </c>
      <c r="AJ8340" s="1">
        <v>0</v>
      </c>
      <c r="AK8340" s="1">
        <v>0</v>
      </c>
      <c r="AL8340" s="1">
        <v>0</v>
      </c>
      <c r="AM8340" s="1">
        <v>0</v>
      </c>
      <c r="AY8340" s="1" t="s">
        <v>46015</v>
      </c>
      <c r="AZ8340" s="1">
        <v>100</v>
      </c>
      <c r="BA8340" s="1" t="s">
        <v>46015</v>
      </c>
      <c r="BB8340" s="1">
        <v>100</v>
      </c>
      <c r="BC8340" s="1" t="s">
        <v>75364</v>
      </c>
    </row>
    <row r="8341" spans="1:55" x14ac:dyDescent="0.35">
      <c r="A8341" s="1" t="s">
        <v>14170</v>
      </c>
      <c r="B8341" s="1" t="s">
        <v>14171</v>
      </c>
      <c r="C8341" s="1">
        <v>55558</v>
      </c>
      <c r="D8341" s="1" t="s">
        <v>1210</v>
      </c>
      <c r="E8341" s="1" t="s">
        <v>2113</v>
      </c>
      <c r="F8341" s="1">
        <v>4988</v>
      </c>
      <c r="G8341" s="1" t="s">
        <v>2106</v>
      </c>
      <c r="I8341" s="1" t="s">
        <v>751</v>
      </c>
      <c r="J8341" s="1" t="s">
        <v>214</v>
      </c>
      <c r="K8341" s="1">
        <v>55</v>
      </c>
      <c r="L8341" s="1" t="s">
        <v>9606</v>
      </c>
      <c r="M8341" s="1">
        <v>87</v>
      </c>
      <c r="N8341" s="1" t="s">
        <v>46955</v>
      </c>
      <c r="O8341" s="1">
        <v>45.9</v>
      </c>
      <c r="P8341" s="1">
        <v>8375</v>
      </c>
      <c r="Q8341" s="1">
        <v>2002</v>
      </c>
      <c r="R8341" s="1">
        <v>9999</v>
      </c>
      <c r="U8341" s="1" t="s">
        <v>161</v>
      </c>
      <c r="V8341" s="1" t="s">
        <v>45674</v>
      </c>
      <c r="Z8341" s="1" t="s">
        <v>395</v>
      </c>
      <c r="AA8341" s="1" t="s">
        <v>56</v>
      </c>
      <c r="AJ8341" s="1">
        <v>1.0189999999999999E-2</v>
      </c>
      <c r="AK8341" s="1">
        <v>1.0189999999999999E-2</v>
      </c>
      <c r="AL8341" s="1">
        <v>1.0189999999999999E-2</v>
      </c>
      <c r="AM8341" s="1">
        <v>1.0189999999999999E-2</v>
      </c>
      <c r="AY8341" s="1" t="s">
        <v>79067</v>
      </c>
      <c r="AZ8341" s="1">
        <v>100</v>
      </c>
      <c r="BA8341" s="1" t="s">
        <v>79067</v>
      </c>
      <c r="BB8341" s="1">
        <v>100</v>
      </c>
      <c r="BC8341" s="1" t="s">
        <v>75364</v>
      </c>
    </row>
    <row r="8342" spans="1:55" x14ac:dyDescent="0.35">
      <c r="A8342" s="1" t="s">
        <v>14170</v>
      </c>
      <c r="B8342" s="1" t="s">
        <v>14172</v>
      </c>
      <c r="C8342" s="1">
        <v>55558</v>
      </c>
      <c r="D8342" s="1" t="s">
        <v>1210</v>
      </c>
      <c r="E8342" s="1" t="s">
        <v>2095</v>
      </c>
      <c r="F8342" s="1">
        <v>4988</v>
      </c>
      <c r="G8342" s="1" t="s">
        <v>2106</v>
      </c>
      <c r="I8342" s="1" t="s">
        <v>751</v>
      </c>
      <c r="J8342" s="1" t="s">
        <v>214</v>
      </c>
      <c r="K8342" s="1">
        <v>55</v>
      </c>
      <c r="L8342" s="1" t="s">
        <v>9606</v>
      </c>
      <c r="M8342" s="1">
        <v>87</v>
      </c>
      <c r="N8342" s="1" t="s">
        <v>46955</v>
      </c>
      <c r="O8342" s="1">
        <v>6</v>
      </c>
      <c r="P8342" s="1">
        <v>8375</v>
      </c>
      <c r="Q8342" s="1">
        <v>2002</v>
      </c>
      <c r="R8342" s="1">
        <v>9999</v>
      </c>
      <c r="U8342" s="1" t="s">
        <v>25</v>
      </c>
      <c r="V8342" s="1" t="s">
        <v>45674</v>
      </c>
      <c r="Z8342" s="1" t="s">
        <v>395</v>
      </c>
      <c r="AA8342" s="1" t="s">
        <v>56</v>
      </c>
      <c r="AJ8342" s="1">
        <v>1.0189999999999999E-2</v>
      </c>
      <c r="AK8342" s="1">
        <v>1.0189999999999999E-2</v>
      </c>
      <c r="AL8342" s="1">
        <v>1.0189999999999999E-2</v>
      </c>
      <c r="AM8342" s="1">
        <v>1.0189999999999999E-2</v>
      </c>
      <c r="AY8342" s="1" t="s">
        <v>79067</v>
      </c>
      <c r="AZ8342" s="1">
        <v>100</v>
      </c>
      <c r="BA8342" s="1" t="s">
        <v>79067</v>
      </c>
      <c r="BB8342" s="1">
        <v>100</v>
      </c>
      <c r="BC8342" s="1" t="s">
        <v>75364</v>
      </c>
    </row>
    <row r="8343" spans="1:55" x14ac:dyDescent="0.35">
      <c r="A8343" s="1" t="s">
        <v>14173</v>
      </c>
      <c r="B8343" s="1" t="s">
        <v>14174</v>
      </c>
      <c r="C8343" s="1">
        <v>55560</v>
      </c>
      <c r="D8343" s="1" t="s">
        <v>1210</v>
      </c>
      <c r="E8343" s="1" t="s">
        <v>14175</v>
      </c>
      <c r="G8343" s="1" t="s">
        <v>1245</v>
      </c>
      <c r="I8343" s="1" t="s">
        <v>798</v>
      </c>
      <c r="J8343" s="1" t="s">
        <v>1117</v>
      </c>
      <c r="K8343" s="1">
        <v>53</v>
      </c>
      <c r="L8343" s="1" t="s">
        <v>8360</v>
      </c>
      <c r="M8343" s="1">
        <v>71</v>
      </c>
      <c r="N8343" s="1" t="s">
        <v>46846</v>
      </c>
      <c r="O8343" s="1">
        <v>176.9</v>
      </c>
      <c r="P8343" s="1">
        <v>0</v>
      </c>
      <c r="Q8343" s="1">
        <v>2001</v>
      </c>
      <c r="R8343" s="1">
        <v>9999</v>
      </c>
      <c r="U8343" s="1" t="s">
        <v>25</v>
      </c>
      <c r="V8343" s="1" t="s">
        <v>45947</v>
      </c>
      <c r="AJ8343" s="1">
        <v>0</v>
      </c>
      <c r="AK8343" s="1">
        <v>0</v>
      </c>
      <c r="AL8343" s="1">
        <v>0</v>
      </c>
      <c r="AM8343" s="1">
        <v>0</v>
      </c>
      <c r="AY8343" s="1" t="s">
        <v>47370</v>
      </c>
      <c r="AZ8343" s="1">
        <v>100</v>
      </c>
      <c r="BA8343" s="1" t="s">
        <v>46064</v>
      </c>
      <c r="BB8343" s="1">
        <v>100</v>
      </c>
      <c r="BC8343" s="1" t="s">
        <v>75364</v>
      </c>
    </row>
    <row r="8344" spans="1:55" x14ac:dyDescent="0.35">
      <c r="A8344" s="1" t="s">
        <v>14176</v>
      </c>
      <c r="B8344" s="1" t="s">
        <v>14177</v>
      </c>
      <c r="C8344" s="1">
        <v>55561</v>
      </c>
      <c r="D8344" s="1" t="s">
        <v>1210</v>
      </c>
      <c r="E8344" s="1" t="s">
        <v>14178</v>
      </c>
      <c r="G8344" s="1" t="s">
        <v>1245</v>
      </c>
      <c r="I8344" s="1" t="s">
        <v>213</v>
      </c>
      <c r="J8344" s="1" t="s">
        <v>1402</v>
      </c>
      <c r="K8344" s="1">
        <v>27</v>
      </c>
      <c r="L8344" s="1" t="s">
        <v>781</v>
      </c>
      <c r="M8344" s="1">
        <v>81</v>
      </c>
      <c r="N8344" s="1" t="s">
        <v>47276</v>
      </c>
      <c r="O8344" s="1">
        <v>1.9</v>
      </c>
      <c r="P8344" s="1">
        <v>0</v>
      </c>
      <c r="Q8344" s="1">
        <v>2001</v>
      </c>
      <c r="R8344" s="1">
        <v>9999</v>
      </c>
      <c r="U8344" s="1" t="s">
        <v>25</v>
      </c>
      <c r="V8344" s="1" t="s">
        <v>45947</v>
      </c>
      <c r="AJ8344" s="1">
        <v>0</v>
      </c>
      <c r="AK8344" s="1">
        <v>0</v>
      </c>
      <c r="AL8344" s="1">
        <v>0</v>
      </c>
      <c r="AM8344" s="1">
        <v>0</v>
      </c>
      <c r="AY8344" s="1" t="s">
        <v>77861</v>
      </c>
      <c r="AZ8344" s="1">
        <v>100</v>
      </c>
      <c r="BA8344" s="1" t="s">
        <v>77861</v>
      </c>
      <c r="BB8344" s="1">
        <v>100</v>
      </c>
      <c r="BC8344" s="1" t="s">
        <v>75364</v>
      </c>
    </row>
    <row r="8345" spans="1:55" x14ac:dyDescent="0.35">
      <c r="A8345" s="1" t="s">
        <v>14179</v>
      </c>
      <c r="B8345" s="1" t="s">
        <v>14180</v>
      </c>
      <c r="C8345" s="1">
        <v>55562</v>
      </c>
      <c r="D8345" s="1" t="s">
        <v>1210</v>
      </c>
      <c r="E8345" s="1" t="s">
        <v>14181</v>
      </c>
      <c r="G8345" s="1" t="s">
        <v>1245</v>
      </c>
      <c r="I8345" s="1" t="s">
        <v>213</v>
      </c>
      <c r="J8345" s="1" t="s">
        <v>1402</v>
      </c>
      <c r="K8345" s="1">
        <v>27</v>
      </c>
      <c r="L8345" s="1" t="s">
        <v>781</v>
      </c>
      <c r="M8345" s="1">
        <v>81</v>
      </c>
      <c r="N8345" s="1" t="s">
        <v>47276</v>
      </c>
      <c r="O8345" s="1">
        <v>1.9</v>
      </c>
      <c r="P8345" s="1">
        <v>0</v>
      </c>
      <c r="Q8345" s="1">
        <v>2001</v>
      </c>
      <c r="R8345" s="1">
        <v>9999</v>
      </c>
      <c r="U8345" s="1" t="s">
        <v>25</v>
      </c>
      <c r="V8345" s="1" t="s">
        <v>45947</v>
      </c>
      <c r="AJ8345" s="1">
        <v>0</v>
      </c>
      <c r="AK8345" s="1">
        <v>0</v>
      </c>
      <c r="AL8345" s="1">
        <v>0</v>
      </c>
      <c r="AM8345" s="1">
        <v>0</v>
      </c>
      <c r="AY8345" s="1" t="s">
        <v>47371</v>
      </c>
      <c r="AZ8345" s="1">
        <v>51</v>
      </c>
      <c r="BA8345" s="1" t="s">
        <v>47371</v>
      </c>
      <c r="BB8345" s="1">
        <v>51</v>
      </c>
      <c r="BC8345" s="1" t="s">
        <v>75364</v>
      </c>
    </row>
    <row r="8346" spans="1:55" x14ac:dyDescent="0.35">
      <c r="A8346" s="1" t="s">
        <v>14182</v>
      </c>
      <c r="B8346" s="1" t="s">
        <v>14183</v>
      </c>
      <c r="C8346" s="1">
        <v>55563</v>
      </c>
      <c r="D8346" s="1" t="s">
        <v>1210</v>
      </c>
      <c r="E8346" s="1" t="s">
        <v>14184</v>
      </c>
      <c r="G8346" s="1" t="s">
        <v>1245</v>
      </c>
      <c r="I8346" s="1" t="s">
        <v>213</v>
      </c>
      <c r="J8346" s="1" t="s">
        <v>1402</v>
      </c>
      <c r="K8346" s="1">
        <v>27</v>
      </c>
      <c r="L8346" s="1" t="s">
        <v>781</v>
      </c>
      <c r="M8346" s="1">
        <v>81</v>
      </c>
      <c r="N8346" s="1" t="s">
        <v>47276</v>
      </c>
      <c r="O8346" s="1">
        <v>1.9</v>
      </c>
      <c r="P8346" s="1">
        <v>0</v>
      </c>
      <c r="Q8346" s="1">
        <v>2001</v>
      </c>
      <c r="R8346" s="1">
        <v>9999</v>
      </c>
      <c r="U8346" s="1" t="s">
        <v>25</v>
      </c>
      <c r="V8346" s="1" t="s">
        <v>45947</v>
      </c>
      <c r="AJ8346" s="1">
        <v>0</v>
      </c>
      <c r="AK8346" s="1">
        <v>0</v>
      </c>
      <c r="AL8346" s="1">
        <v>0</v>
      </c>
      <c r="AM8346" s="1">
        <v>0</v>
      </c>
      <c r="AY8346" s="1" t="s">
        <v>47371</v>
      </c>
      <c r="AZ8346" s="1">
        <v>51</v>
      </c>
      <c r="BA8346" s="1" t="s">
        <v>47371</v>
      </c>
      <c r="BB8346" s="1">
        <v>51</v>
      </c>
      <c r="BC8346" s="1" t="s">
        <v>75364</v>
      </c>
    </row>
    <row r="8347" spans="1:55" x14ac:dyDescent="0.35">
      <c r="A8347" s="1" t="s">
        <v>14185</v>
      </c>
      <c r="B8347" s="1" t="s">
        <v>14186</v>
      </c>
      <c r="C8347" s="1">
        <v>55564</v>
      </c>
      <c r="D8347" s="1" t="s">
        <v>1210</v>
      </c>
      <c r="E8347" s="1" t="s">
        <v>14187</v>
      </c>
      <c r="G8347" s="1" t="s">
        <v>1245</v>
      </c>
      <c r="I8347" s="1" t="s">
        <v>213</v>
      </c>
      <c r="J8347" s="1" t="s">
        <v>1402</v>
      </c>
      <c r="K8347" s="1">
        <v>27</v>
      </c>
      <c r="L8347" s="1" t="s">
        <v>781</v>
      </c>
      <c r="M8347" s="1">
        <v>81</v>
      </c>
      <c r="N8347" s="1" t="s">
        <v>47276</v>
      </c>
      <c r="O8347" s="1">
        <v>1.9</v>
      </c>
      <c r="P8347" s="1">
        <v>0</v>
      </c>
      <c r="Q8347" s="1">
        <v>2001</v>
      </c>
      <c r="R8347" s="1">
        <v>9999</v>
      </c>
      <c r="U8347" s="1" t="s">
        <v>25</v>
      </c>
      <c r="V8347" s="1" t="s">
        <v>45947</v>
      </c>
      <c r="AJ8347" s="1">
        <v>0</v>
      </c>
      <c r="AK8347" s="1">
        <v>0</v>
      </c>
      <c r="AL8347" s="1">
        <v>0</v>
      </c>
      <c r="AM8347" s="1">
        <v>0</v>
      </c>
      <c r="AY8347" s="1" t="s">
        <v>47371</v>
      </c>
      <c r="AZ8347" s="1">
        <v>51</v>
      </c>
      <c r="BA8347" s="1" t="s">
        <v>47371</v>
      </c>
      <c r="BB8347" s="1">
        <v>51</v>
      </c>
      <c r="BC8347" s="1" t="s">
        <v>75364</v>
      </c>
    </row>
    <row r="8348" spans="1:55" x14ac:dyDescent="0.35">
      <c r="A8348" s="1" t="s">
        <v>14188</v>
      </c>
      <c r="B8348" s="1" t="s">
        <v>14189</v>
      </c>
      <c r="C8348" s="1">
        <v>55565</v>
      </c>
      <c r="D8348" s="1" t="s">
        <v>1210</v>
      </c>
      <c r="E8348" s="1" t="s">
        <v>14190</v>
      </c>
      <c r="G8348" s="1" t="s">
        <v>1245</v>
      </c>
      <c r="I8348" s="1" t="s">
        <v>213</v>
      </c>
      <c r="J8348" s="1" t="s">
        <v>1402</v>
      </c>
      <c r="K8348" s="1">
        <v>27</v>
      </c>
      <c r="L8348" s="1" t="s">
        <v>781</v>
      </c>
      <c r="M8348" s="1">
        <v>81</v>
      </c>
      <c r="N8348" s="1" t="s">
        <v>47276</v>
      </c>
      <c r="O8348" s="1">
        <v>1.9</v>
      </c>
      <c r="P8348" s="1">
        <v>0</v>
      </c>
      <c r="Q8348" s="1">
        <v>2001</v>
      </c>
      <c r="R8348" s="1">
        <v>9999</v>
      </c>
      <c r="U8348" s="1" t="s">
        <v>25</v>
      </c>
      <c r="V8348" s="1" t="s">
        <v>45947</v>
      </c>
      <c r="AJ8348" s="1">
        <v>0</v>
      </c>
      <c r="AK8348" s="1">
        <v>0</v>
      </c>
      <c r="AL8348" s="1">
        <v>0</v>
      </c>
      <c r="AM8348" s="1">
        <v>0</v>
      </c>
      <c r="AY8348" s="1" t="s">
        <v>47371</v>
      </c>
      <c r="AZ8348" s="1">
        <v>51</v>
      </c>
      <c r="BA8348" s="1" t="s">
        <v>47371</v>
      </c>
      <c r="BB8348" s="1">
        <v>51</v>
      </c>
      <c r="BC8348" s="1" t="s">
        <v>75364</v>
      </c>
    </row>
    <row r="8349" spans="1:55" x14ac:dyDescent="0.35">
      <c r="A8349" s="1" t="s">
        <v>14191</v>
      </c>
      <c r="B8349" s="1" t="s">
        <v>14192</v>
      </c>
      <c r="C8349" s="1">
        <v>55566</v>
      </c>
      <c r="D8349" s="1" t="s">
        <v>1210</v>
      </c>
      <c r="E8349" s="1" t="s">
        <v>14193</v>
      </c>
      <c r="G8349" s="1" t="s">
        <v>1245</v>
      </c>
      <c r="I8349" s="1" t="s">
        <v>213</v>
      </c>
      <c r="J8349" s="1" t="s">
        <v>1402</v>
      </c>
      <c r="K8349" s="1">
        <v>27</v>
      </c>
      <c r="L8349" s="1" t="s">
        <v>781</v>
      </c>
      <c r="M8349" s="1">
        <v>81</v>
      </c>
      <c r="N8349" s="1" t="s">
        <v>47276</v>
      </c>
      <c r="O8349" s="1">
        <v>1.9</v>
      </c>
      <c r="P8349" s="1">
        <v>0</v>
      </c>
      <c r="Q8349" s="1">
        <v>2001</v>
      </c>
      <c r="R8349" s="1">
        <v>9999</v>
      </c>
      <c r="U8349" s="1" t="s">
        <v>25</v>
      </c>
      <c r="V8349" s="1" t="s">
        <v>45947</v>
      </c>
      <c r="AJ8349" s="1">
        <v>0</v>
      </c>
      <c r="AK8349" s="1">
        <v>0</v>
      </c>
      <c r="AL8349" s="1">
        <v>0</v>
      </c>
      <c r="AM8349" s="1">
        <v>0</v>
      </c>
      <c r="AY8349" s="1" t="s">
        <v>47371</v>
      </c>
      <c r="AZ8349" s="1">
        <v>51</v>
      </c>
      <c r="BA8349" s="1" t="s">
        <v>47371</v>
      </c>
      <c r="BB8349" s="1">
        <v>51</v>
      </c>
      <c r="BC8349" s="1" t="s">
        <v>75364</v>
      </c>
    </row>
    <row r="8350" spans="1:55" x14ac:dyDescent="0.35">
      <c r="A8350" s="1" t="s">
        <v>14194</v>
      </c>
      <c r="B8350" s="1" t="s">
        <v>14195</v>
      </c>
      <c r="C8350" s="1">
        <v>55567</v>
      </c>
      <c r="D8350" s="1" t="s">
        <v>1210</v>
      </c>
      <c r="E8350" s="1" t="s">
        <v>14196</v>
      </c>
      <c r="G8350" s="1" t="s">
        <v>1245</v>
      </c>
      <c r="I8350" s="1" t="s">
        <v>213</v>
      </c>
      <c r="J8350" s="1" t="s">
        <v>1402</v>
      </c>
      <c r="K8350" s="1">
        <v>27</v>
      </c>
      <c r="L8350" s="1" t="s">
        <v>781</v>
      </c>
      <c r="M8350" s="1">
        <v>81</v>
      </c>
      <c r="N8350" s="1" t="s">
        <v>47276</v>
      </c>
      <c r="O8350" s="1">
        <v>1.9</v>
      </c>
      <c r="P8350" s="1">
        <v>0</v>
      </c>
      <c r="Q8350" s="1">
        <v>2001</v>
      </c>
      <c r="R8350" s="1">
        <v>9999</v>
      </c>
      <c r="U8350" s="1" t="s">
        <v>25</v>
      </c>
      <c r="V8350" s="1" t="s">
        <v>45947</v>
      </c>
      <c r="AJ8350" s="1">
        <v>0</v>
      </c>
      <c r="AK8350" s="1">
        <v>0</v>
      </c>
      <c r="AL8350" s="1">
        <v>0</v>
      </c>
      <c r="AM8350" s="1">
        <v>0</v>
      </c>
      <c r="AY8350" s="1" t="s">
        <v>47371</v>
      </c>
      <c r="AZ8350" s="1">
        <v>51</v>
      </c>
      <c r="BA8350" s="1" t="s">
        <v>47371</v>
      </c>
      <c r="BB8350" s="1">
        <v>51</v>
      </c>
      <c r="BC8350" s="1" t="s">
        <v>75364</v>
      </c>
    </row>
    <row r="8351" spans="1:55" x14ac:dyDescent="0.35">
      <c r="A8351" s="1" t="s">
        <v>14197</v>
      </c>
      <c r="B8351" s="1" t="s">
        <v>14198</v>
      </c>
      <c r="C8351" s="1">
        <v>55568</v>
      </c>
      <c r="D8351" s="1" t="s">
        <v>1210</v>
      </c>
      <c r="E8351" s="1" t="s">
        <v>14199</v>
      </c>
      <c r="G8351" s="1" t="s">
        <v>1245</v>
      </c>
      <c r="I8351" s="1" t="s">
        <v>213</v>
      </c>
      <c r="J8351" s="1" t="s">
        <v>1402</v>
      </c>
      <c r="K8351" s="1">
        <v>27</v>
      </c>
      <c r="L8351" s="1" t="s">
        <v>781</v>
      </c>
      <c r="M8351" s="1">
        <v>81</v>
      </c>
      <c r="N8351" s="1" t="s">
        <v>47276</v>
      </c>
      <c r="O8351" s="1">
        <v>1.9</v>
      </c>
      <c r="P8351" s="1">
        <v>0</v>
      </c>
      <c r="Q8351" s="1">
        <v>2000</v>
      </c>
      <c r="R8351" s="1">
        <v>9999</v>
      </c>
      <c r="U8351" s="1" t="s">
        <v>25</v>
      </c>
      <c r="V8351" s="1" t="s">
        <v>45947</v>
      </c>
      <c r="AJ8351" s="1">
        <v>0</v>
      </c>
      <c r="AK8351" s="1">
        <v>0</v>
      </c>
      <c r="AL8351" s="1">
        <v>0</v>
      </c>
      <c r="AM8351" s="1">
        <v>0</v>
      </c>
      <c r="AY8351" s="1" t="s">
        <v>47371</v>
      </c>
      <c r="AZ8351" s="1">
        <v>51</v>
      </c>
      <c r="BA8351" s="1" t="s">
        <v>47371</v>
      </c>
      <c r="BB8351" s="1">
        <v>51</v>
      </c>
      <c r="BC8351" s="1" t="s">
        <v>75364</v>
      </c>
    </row>
    <row r="8352" spans="1:55" x14ac:dyDescent="0.35">
      <c r="A8352" s="1" t="s">
        <v>14200</v>
      </c>
      <c r="B8352" s="1" t="s">
        <v>14201</v>
      </c>
      <c r="C8352" s="1">
        <v>55569</v>
      </c>
      <c r="D8352" s="1" t="s">
        <v>1210</v>
      </c>
      <c r="E8352" s="1" t="s">
        <v>14202</v>
      </c>
      <c r="G8352" s="1" t="s">
        <v>1245</v>
      </c>
      <c r="I8352" s="1" t="s">
        <v>213</v>
      </c>
      <c r="J8352" s="1" t="s">
        <v>1402</v>
      </c>
      <c r="K8352" s="1">
        <v>27</v>
      </c>
      <c r="L8352" s="1" t="s">
        <v>781</v>
      </c>
      <c r="M8352" s="1">
        <v>81</v>
      </c>
      <c r="N8352" s="1" t="s">
        <v>47276</v>
      </c>
      <c r="O8352" s="1">
        <v>1.9</v>
      </c>
      <c r="P8352" s="1">
        <v>0</v>
      </c>
      <c r="Q8352" s="1">
        <v>2001</v>
      </c>
      <c r="R8352" s="1">
        <v>9999</v>
      </c>
      <c r="U8352" s="1" t="s">
        <v>25</v>
      </c>
      <c r="V8352" s="1" t="s">
        <v>45947</v>
      </c>
      <c r="AJ8352" s="1">
        <v>0</v>
      </c>
      <c r="AK8352" s="1">
        <v>0</v>
      </c>
      <c r="AL8352" s="1">
        <v>0</v>
      </c>
      <c r="AM8352" s="1">
        <v>0</v>
      </c>
      <c r="AY8352" s="1" t="s">
        <v>47371</v>
      </c>
      <c r="AZ8352" s="1">
        <v>51</v>
      </c>
      <c r="BA8352" s="1" t="s">
        <v>47371</v>
      </c>
      <c r="BB8352" s="1">
        <v>51</v>
      </c>
      <c r="BC8352" s="1" t="s">
        <v>75364</v>
      </c>
    </row>
    <row r="8353" spans="1:55" x14ac:dyDescent="0.35">
      <c r="A8353" s="1" t="s">
        <v>14203</v>
      </c>
      <c r="B8353" s="1" t="s">
        <v>14204</v>
      </c>
      <c r="C8353" s="1">
        <v>55570</v>
      </c>
      <c r="D8353" s="1" t="s">
        <v>1210</v>
      </c>
      <c r="E8353" s="1" t="s">
        <v>14205</v>
      </c>
      <c r="G8353" s="1" t="s">
        <v>1245</v>
      </c>
      <c r="I8353" s="1" t="s">
        <v>213</v>
      </c>
      <c r="J8353" s="1" t="s">
        <v>1402</v>
      </c>
      <c r="K8353" s="1">
        <v>27</v>
      </c>
      <c r="L8353" s="1" t="s">
        <v>781</v>
      </c>
      <c r="M8353" s="1">
        <v>81</v>
      </c>
      <c r="N8353" s="1" t="s">
        <v>47276</v>
      </c>
      <c r="O8353" s="1">
        <v>1.9</v>
      </c>
      <c r="P8353" s="1">
        <v>0</v>
      </c>
      <c r="Q8353" s="1">
        <v>2001</v>
      </c>
      <c r="R8353" s="1">
        <v>9999</v>
      </c>
      <c r="U8353" s="1" t="s">
        <v>25</v>
      </c>
      <c r="V8353" s="1" t="s">
        <v>45947</v>
      </c>
      <c r="AJ8353" s="1">
        <v>0</v>
      </c>
      <c r="AK8353" s="1">
        <v>0</v>
      </c>
      <c r="AL8353" s="1">
        <v>0</v>
      </c>
      <c r="AM8353" s="1">
        <v>0</v>
      </c>
      <c r="AY8353" s="1" t="s">
        <v>47371</v>
      </c>
      <c r="AZ8353" s="1">
        <v>51</v>
      </c>
      <c r="BA8353" s="1" t="s">
        <v>47371</v>
      </c>
      <c r="BB8353" s="1">
        <v>51</v>
      </c>
      <c r="BC8353" s="1" t="s">
        <v>75364</v>
      </c>
    </row>
    <row r="8354" spans="1:55" x14ac:dyDescent="0.35">
      <c r="A8354" s="1" t="s">
        <v>14206</v>
      </c>
      <c r="B8354" s="1" t="s">
        <v>14207</v>
      </c>
      <c r="C8354" s="1">
        <v>55571</v>
      </c>
      <c r="D8354" s="1" t="s">
        <v>1210</v>
      </c>
      <c r="E8354" s="1" t="s">
        <v>14208</v>
      </c>
      <c r="G8354" s="1" t="s">
        <v>1245</v>
      </c>
      <c r="I8354" s="1" t="s">
        <v>213</v>
      </c>
      <c r="J8354" s="1" t="s">
        <v>1402</v>
      </c>
      <c r="K8354" s="1">
        <v>27</v>
      </c>
      <c r="L8354" s="1" t="s">
        <v>781</v>
      </c>
      <c r="M8354" s="1">
        <v>81</v>
      </c>
      <c r="N8354" s="1" t="s">
        <v>47276</v>
      </c>
      <c r="O8354" s="1">
        <v>1.9</v>
      </c>
      <c r="P8354" s="1">
        <v>0</v>
      </c>
      <c r="Q8354" s="1">
        <v>2001</v>
      </c>
      <c r="R8354" s="1">
        <v>9999</v>
      </c>
      <c r="U8354" s="1" t="s">
        <v>25</v>
      </c>
      <c r="V8354" s="1" t="s">
        <v>45947</v>
      </c>
      <c r="AJ8354" s="1">
        <v>0</v>
      </c>
      <c r="AK8354" s="1">
        <v>0</v>
      </c>
      <c r="AL8354" s="1">
        <v>0</v>
      </c>
      <c r="AM8354" s="1">
        <v>0</v>
      </c>
      <c r="AY8354" s="1" t="s">
        <v>47371</v>
      </c>
      <c r="AZ8354" s="1">
        <v>51</v>
      </c>
      <c r="BA8354" s="1" t="s">
        <v>47371</v>
      </c>
      <c r="BB8354" s="1">
        <v>51</v>
      </c>
      <c r="BC8354" s="1" t="s">
        <v>75364</v>
      </c>
    </row>
    <row r="8355" spans="1:55" x14ac:dyDescent="0.35">
      <c r="A8355" s="1" t="s">
        <v>14209</v>
      </c>
      <c r="B8355" s="1" t="s">
        <v>14210</v>
      </c>
      <c r="C8355" s="1">
        <v>55572</v>
      </c>
      <c r="D8355" s="1" t="s">
        <v>1210</v>
      </c>
      <c r="E8355" s="1" t="s">
        <v>14211</v>
      </c>
      <c r="G8355" s="1" t="s">
        <v>1245</v>
      </c>
      <c r="I8355" s="1" t="s">
        <v>213</v>
      </c>
      <c r="J8355" s="1" t="s">
        <v>1402</v>
      </c>
      <c r="K8355" s="1">
        <v>27</v>
      </c>
      <c r="L8355" s="1" t="s">
        <v>781</v>
      </c>
      <c r="M8355" s="1">
        <v>81</v>
      </c>
      <c r="N8355" s="1" t="s">
        <v>47276</v>
      </c>
      <c r="O8355" s="1">
        <v>1.9</v>
      </c>
      <c r="P8355" s="1">
        <v>0</v>
      </c>
      <c r="Q8355" s="1">
        <v>2001</v>
      </c>
      <c r="R8355" s="1">
        <v>9999</v>
      </c>
      <c r="U8355" s="1" t="s">
        <v>25</v>
      </c>
      <c r="V8355" s="1" t="s">
        <v>45947</v>
      </c>
      <c r="AJ8355" s="1">
        <v>0</v>
      </c>
      <c r="AK8355" s="1">
        <v>0</v>
      </c>
      <c r="AL8355" s="1">
        <v>0</v>
      </c>
      <c r="AM8355" s="1">
        <v>0</v>
      </c>
      <c r="AY8355" s="1" t="s">
        <v>47371</v>
      </c>
      <c r="AZ8355" s="1">
        <v>51</v>
      </c>
      <c r="BA8355" s="1" t="s">
        <v>47371</v>
      </c>
      <c r="BB8355" s="1">
        <v>51</v>
      </c>
      <c r="BC8355" s="1" t="s">
        <v>75364</v>
      </c>
    </row>
    <row r="8356" spans="1:55" x14ac:dyDescent="0.35">
      <c r="A8356" s="1" t="s">
        <v>14212</v>
      </c>
      <c r="B8356" s="1" t="s">
        <v>14213</v>
      </c>
      <c r="C8356" s="1">
        <v>55573</v>
      </c>
      <c r="D8356" s="1" t="s">
        <v>1210</v>
      </c>
      <c r="E8356" s="1" t="s">
        <v>14214</v>
      </c>
      <c r="G8356" s="1" t="s">
        <v>1245</v>
      </c>
      <c r="I8356" s="1" t="s">
        <v>213</v>
      </c>
      <c r="J8356" s="1" t="s">
        <v>1402</v>
      </c>
      <c r="K8356" s="1">
        <v>27</v>
      </c>
      <c r="L8356" s="1" t="s">
        <v>781</v>
      </c>
      <c r="M8356" s="1">
        <v>81</v>
      </c>
      <c r="N8356" s="1" t="s">
        <v>47276</v>
      </c>
      <c r="O8356" s="1">
        <v>1.9</v>
      </c>
      <c r="P8356" s="1">
        <v>0</v>
      </c>
      <c r="Q8356" s="1">
        <v>2000</v>
      </c>
      <c r="R8356" s="1">
        <v>9999</v>
      </c>
      <c r="U8356" s="1" t="s">
        <v>25</v>
      </c>
      <c r="V8356" s="1" t="s">
        <v>45947</v>
      </c>
      <c r="AJ8356" s="1">
        <v>0</v>
      </c>
      <c r="AK8356" s="1">
        <v>0</v>
      </c>
      <c r="AL8356" s="1">
        <v>0</v>
      </c>
      <c r="AM8356" s="1">
        <v>0</v>
      </c>
      <c r="AY8356" s="1" t="s">
        <v>47371</v>
      </c>
      <c r="AZ8356" s="1">
        <v>51</v>
      </c>
      <c r="BA8356" s="1" t="s">
        <v>47371</v>
      </c>
      <c r="BB8356" s="1">
        <v>51</v>
      </c>
      <c r="BC8356" s="1" t="s">
        <v>75364</v>
      </c>
    </row>
    <row r="8357" spans="1:55" x14ac:dyDescent="0.35">
      <c r="A8357" s="1" t="s">
        <v>14215</v>
      </c>
      <c r="B8357" s="1" t="s">
        <v>14216</v>
      </c>
      <c r="C8357" s="1">
        <v>55574</v>
      </c>
      <c r="D8357" s="1" t="s">
        <v>1210</v>
      </c>
      <c r="E8357" s="1" t="s">
        <v>14217</v>
      </c>
      <c r="G8357" s="1" t="s">
        <v>1245</v>
      </c>
      <c r="I8357" s="1" t="s">
        <v>213</v>
      </c>
      <c r="J8357" s="1" t="s">
        <v>1402</v>
      </c>
      <c r="K8357" s="1">
        <v>27</v>
      </c>
      <c r="L8357" s="1" t="s">
        <v>781</v>
      </c>
      <c r="M8357" s="1">
        <v>81</v>
      </c>
      <c r="N8357" s="1" t="s">
        <v>47276</v>
      </c>
      <c r="O8357" s="1">
        <v>1.9</v>
      </c>
      <c r="P8357" s="1">
        <v>0</v>
      </c>
      <c r="Q8357" s="1">
        <v>2001</v>
      </c>
      <c r="R8357" s="1">
        <v>9999</v>
      </c>
      <c r="U8357" s="1" t="s">
        <v>25</v>
      </c>
      <c r="V8357" s="1" t="s">
        <v>45947</v>
      </c>
      <c r="AJ8357" s="1">
        <v>0</v>
      </c>
      <c r="AK8357" s="1">
        <v>0</v>
      </c>
      <c r="AL8357" s="1">
        <v>0</v>
      </c>
      <c r="AM8357" s="1">
        <v>0</v>
      </c>
      <c r="AY8357" s="1" t="s">
        <v>47371</v>
      </c>
      <c r="AZ8357" s="1">
        <v>51</v>
      </c>
      <c r="BA8357" s="1" t="s">
        <v>47371</v>
      </c>
      <c r="BB8357" s="1">
        <v>51</v>
      </c>
      <c r="BC8357" s="1" t="s">
        <v>75364</v>
      </c>
    </row>
    <row r="8358" spans="1:55" x14ac:dyDescent="0.35">
      <c r="A8358" s="1" t="s">
        <v>14218</v>
      </c>
      <c r="B8358" s="1" t="s">
        <v>14219</v>
      </c>
      <c r="C8358" s="1">
        <v>55576</v>
      </c>
      <c r="D8358" s="1" t="s">
        <v>1210</v>
      </c>
      <c r="E8358" s="1" t="s">
        <v>14220</v>
      </c>
      <c r="G8358" s="1" t="s">
        <v>1245</v>
      </c>
      <c r="I8358" s="1" t="s">
        <v>213</v>
      </c>
      <c r="J8358" s="1" t="s">
        <v>1402</v>
      </c>
      <c r="K8358" s="1">
        <v>27</v>
      </c>
      <c r="L8358" s="1" t="s">
        <v>3531</v>
      </c>
      <c r="M8358" s="1">
        <v>27</v>
      </c>
      <c r="N8358" s="1" t="s">
        <v>47372</v>
      </c>
      <c r="O8358" s="1">
        <v>1.9</v>
      </c>
      <c r="P8358" s="1">
        <v>0</v>
      </c>
      <c r="Q8358" s="1">
        <v>2001</v>
      </c>
      <c r="R8358" s="1">
        <v>9999</v>
      </c>
      <c r="U8358" s="1" t="s">
        <v>25</v>
      </c>
      <c r="V8358" s="1" t="s">
        <v>45947</v>
      </c>
      <c r="AJ8358" s="1">
        <v>0</v>
      </c>
      <c r="AK8358" s="1">
        <v>0</v>
      </c>
      <c r="AL8358" s="1">
        <v>0</v>
      </c>
      <c r="AM8358" s="1">
        <v>0</v>
      </c>
      <c r="AY8358" s="1" t="s">
        <v>47371</v>
      </c>
      <c r="AZ8358" s="1">
        <v>51</v>
      </c>
      <c r="BA8358" s="1" t="s">
        <v>47371</v>
      </c>
      <c r="BB8358" s="1">
        <v>51</v>
      </c>
      <c r="BC8358" s="1" t="s">
        <v>75364</v>
      </c>
    </row>
    <row r="8359" spans="1:55" x14ac:dyDescent="0.35">
      <c r="A8359" s="1" t="s">
        <v>14221</v>
      </c>
      <c r="B8359" s="1" t="s">
        <v>14222</v>
      </c>
      <c r="C8359" s="1">
        <v>55579</v>
      </c>
      <c r="D8359" s="1" t="s">
        <v>1210</v>
      </c>
      <c r="E8359" s="1" t="s">
        <v>2261</v>
      </c>
      <c r="G8359" s="1" t="s">
        <v>1245</v>
      </c>
      <c r="I8359" s="1" t="s">
        <v>132</v>
      </c>
      <c r="J8359" s="1" t="s">
        <v>204</v>
      </c>
      <c r="K8359" s="1">
        <v>48</v>
      </c>
      <c r="L8359" s="1" t="s">
        <v>14223</v>
      </c>
      <c r="M8359" s="1">
        <v>65</v>
      </c>
      <c r="N8359" s="1" t="s">
        <v>47373</v>
      </c>
      <c r="O8359" s="1">
        <v>80</v>
      </c>
      <c r="P8359" s="1">
        <v>0</v>
      </c>
      <c r="Q8359" s="1">
        <v>2001</v>
      </c>
      <c r="R8359" s="1">
        <v>9999</v>
      </c>
      <c r="U8359" s="1" t="s">
        <v>25</v>
      </c>
      <c r="V8359" s="1" t="s">
        <v>45947</v>
      </c>
      <c r="AJ8359" s="1">
        <v>0</v>
      </c>
      <c r="AK8359" s="1">
        <v>0</v>
      </c>
      <c r="AL8359" s="1">
        <v>0</v>
      </c>
      <c r="AM8359" s="1">
        <v>0</v>
      </c>
      <c r="AY8359" s="1" t="s">
        <v>77950</v>
      </c>
      <c r="AZ8359" s="1">
        <v>100</v>
      </c>
      <c r="BA8359" s="1" t="s">
        <v>77950</v>
      </c>
      <c r="BB8359" s="1">
        <v>100</v>
      </c>
      <c r="BC8359" s="1" t="s">
        <v>75364</v>
      </c>
    </row>
    <row r="8360" spans="1:55" x14ac:dyDescent="0.35">
      <c r="A8360" s="1" t="s">
        <v>14224</v>
      </c>
      <c r="B8360" s="1" t="s">
        <v>14225</v>
      </c>
      <c r="C8360" s="1">
        <v>55581</v>
      </c>
      <c r="D8360" s="1" t="s">
        <v>1210</v>
      </c>
      <c r="E8360" s="1" t="s">
        <v>2261</v>
      </c>
      <c r="G8360" s="1" t="s">
        <v>1245</v>
      </c>
      <c r="I8360" s="1" t="s">
        <v>650</v>
      </c>
      <c r="J8360" s="1" t="s">
        <v>204</v>
      </c>
      <c r="K8360" s="1">
        <v>48</v>
      </c>
      <c r="L8360" s="1" t="s">
        <v>14226</v>
      </c>
      <c r="M8360" s="1">
        <v>461</v>
      </c>
      <c r="N8360" s="1" t="s">
        <v>47374</v>
      </c>
      <c r="O8360" s="1">
        <v>278</v>
      </c>
      <c r="P8360" s="1">
        <v>0</v>
      </c>
      <c r="Q8360" s="1">
        <v>2001</v>
      </c>
      <c r="R8360" s="1">
        <v>9999</v>
      </c>
      <c r="U8360" s="1" t="s">
        <v>25</v>
      </c>
      <c r="V8360" s="1" t="s">
        <v>45947</v>
      </c>
      <c r="AJ8360" s="1">
        <v>0</v>
      </c>
      <c r="AK8360" s="1">
        <v>0</v>
      </c>
      <c r="AL8360" s="1">
        <v>0</v>
      </c>
      <c r="AM8360" s="1">
        <v>0</v>
      </c>
      <c r="AY8360" s="1" t="s">
        <v>79068</v>
      </c>
      <c r="AZ8360" s="1">
        <v>100</v>
      </c>
      <c r="BA8360" s="1" t="s">
        <v>79068</v>
      </c>
      <c r="BB8360" s="1">
        <v>100</v>
      </c>
      <c r="BC8360" s="1" t="s">
        <v>75364</v>
      </c>
    </row>
    <row r="8361" spans="1:55" x14ac:dyDescent="0.35">
      <c r="A8361" s="1" t="s">
        <v>14229</v>
      </c>
      <c r="B8361" s="1" t="s">
        <v>14230</v>
      </c>
      <c r="C8361" s="1">
        <v>55596</v>
      </c>
      <c r="D8361" s="1" t="s">
        <v>1210</v>
      </c>
      <c r="E8361" s="1" t="s">
        <v>10590</v>
      </c>
      <c r="G8361" s="1" t="s">
        <v>357</v>
      </c>
      <c r="I8361" s="1" t="s">
        <v>967</v>
      </c>
      <c r="J8361" s="1" t="s">
        <v>968</v>
      </c>
      <c r="K8361" s="1">
        <v>26</v>
      </c>
      <c r="L8361" s="1" t="s">
        <v>5212</v>
      </c>
      <c r="M8361" s="1">
        <v>161</v>
      </c>
      <c r="N8361" s="1" t="s">
        <v>46584</v>
      </c>
      <c r="O8361" s="1">
        <v>3.8</v>
      </c>
      <c r="P8361" s="1">
        <v>15057</v>
      </c>
      <c r="Q8361" s="1">
        <v>1996</v>
      </c>
      <c r="R8361" s="1">
        <v>9999</v>
      </c>
      <c r="U8361" s="1" t="s">
        <v>25</v>
      </c>
      <c r="V8361" s="1" t="s">
        <v>357</v>
      </c>
      <c r="AJ8361" s="1">
        <v>8.745E-2</v>
      </c>
      <c r="AK8361" s="1">
        <v>8.745E-2</v>
      </c>
      <c r="AL8361" s="1">
        <v>8.745E-2</v>
      </c>
      <c r="AM8361" s="1">
        <v>8.745E-2</v>
      </c>
      <c r="AY8361" s="1" t="s">
        <v>47375</v>
      </c>
      <c r="AZ8361" s="1">
        <v>100</v>
      </c>
      <c r="BA8361" s="1" t="s">
        <v>47375</v>
      </c>
      <c r="BB8361" s="1">
        <v>100</v>
      </c>
      <c r="BC8361" s="1" t="s">
        <v>75364</v>
      </c>
    </row>
    <row r="8362" spans="1:55" x14ac:dyDescent="0.35">
      <c r="A8362" s="1" t="s">
        <v>14229</v>
      </c>
      <c r="B8362" s="1" t="s">
        <v>14231</v>
      </c>
      <c r="C8362" s="1">
        <v>55596</v>
      </c>
      <c r="D8362" s="1" t="s">
        <v>1210</v>
      </c>
      <c r="E8362" s="1" t="s">
        <v>10592</v>
      </c>
      <c r="G8362" s="1" t="s">
        <v>357</v>
      </c>
      <c r="I8362" s="1" t="s">
        <v>967</v>
      </c>
      <c r="J8362" s="1" t="s">
        <v>968</v>
      </c>
      <c r="K8362" s="1">
        <v>26</v>
      </c>
      <c r="L8362" s="1" t="s">
        <v>5212</v>
      </c>
      <c r="M8362" s="1">
        <v>161</v>
      </c>
      <c r="N8362" s="1" t="s">
        <v>46584</v>
      </c>
      <c r="O8362" s="1">
        <v>3.8</v>
      </c>
      <c r="P8362" s="1">
        <v>15057</v>
      </c>
      <c r="Q8362" s="1">
        <v>1996</v>
      </c>
      <c r="R8362" s="1">
        <v>9999</v>
      </c>
      <c r="U8362" s="1" t="s">
        <v>25</v>
      </c>
      <c r="V8362" s="1" t="s">
        <v>357</v>
      </c>
      <c r="AJ8362" s="1">
        <v>0.10736999999999999</v>
      </c>
      <c r="AK8362" s="1">
        <v>0.10736999999999999</v>
      </c>
      <c r="AL8362" s="1">
        <v>0.10736999999999999</v>
      </c>
      <c r="AM8362" s="1">
        <v>0.10736999999999999</v>
      </c>
      <c r="AY8362" s="1" t="s">
        <v>47375</v>
      </c>
      <c r="AZ8362" s="1">
        <v>100</v>
      </c>
      <c r="BA8362" s="1" t="s">
        <v>47375</v>
      </c>
      <c r="BB8362" s="1">
        <v>100</v>
      </c>
      <c r="BC8362" s="1" t="s">
        <v>75364</v>
      </c>
    </row>
    <row r="8363" spans="1:55" x14ac:dyDescent="0.35">
      <c r="A8363" s="1" t="s">
        <v>14229</v>
      </c>
      <c r="B8363" s="1" t="s">
        <v>14232</v>
      </c>
      <c r="C8363" s="1">
        <v>55596</v>
      </c>
      <c r="D8363" s="1" t="s">
        <v>1210</v>
      </c>
      <c r="E8363" s="1" t="s">
        <v>12261</v>
      </c>
      <c r="G8363" s="1" t="s">
        <v>357</v>
      </c>
      <c r="I8363" s="1" t="s">
        <v>967</v>
      </c>
      <c r="J8363" s="1" t="s">
        <v>968</v>
      </c>
      <c r="K8363" s="1">
        <v>26</v>
      </c>
      <c r="L8363" s="1" t="s">
        <v>5212</v>
      </c>
      <c r="M8363" s="1">
        <v>161</v>
      </c>
      <c r="N8363" s="1" t="s">
        <v>46584</v>
      </c>
      <c r="O8363" s="1">
        <v>3.8</v>
      </c>
      <c r="P8363" s="1">
        <v>15057</v>
      </c>
      <c r="Q8363" s="1">
        <v>1996</v>
      </c>
      <c r="R8363" s="1">
        <v>9999</v>
      </c>
      <c r="U8363" s="1" t="s">
        <v>25</v>
      </c>
      <c r="V8363" s="1" t="s">
        <v>357</v>
      </c>
      <c r="AJ8363" s="1">
        <v>0.12786</v>
      </c>
      <c r="AK8363" s="1">
        <v>0.12786</v>
      </c>
      <c r="AL8363" s="1">
        <v>0.12786</v>
      </c>
      <c r="AM8363" s="1">
        <v>0.12786</v>
      </c>
      <c r="AY8363" s="1" t="s">
        <v>47375</v>
      </c>
      <c r="AZ8363" s="1">
        <v>100</v>
      </c>
      <c r="BA8363" s="1" t="s">
        <v>47375</v>
      </c>
      <c r="BB8363" s="1">
        <v>100</v>
      </c>
      <c r="BC8363" s="1" t="s">
        <v>75364</v>
      </c>
    </row>
    <row r="8364" spans="1:55" x14ac:dyDescent="0.35">
      <c r="A8364" s="1" t="s">
        <v>14229</v>
      </c>
      <c r="B8364" s="1" t="s">
        <v>14233</v>
      </c>
      <c r="C8364" s="1">
        <v>55596</v>
      </c>
      <c r="D8364" s="1" t="s">
        <v>1210</v>
      </c>
      <c r="E8364" s="1" t="s">
        <v>13371</v>
      </c>
      <c r="G8364" s="1" t="s">
        <v>357</v>
      </c>
      <c r="I8364" s="1" t="s">
        <v>967</v>
      </c>
      <c r="J8364" s="1" t="s">
        <v>968</v>
      </c>
      <c r="K8364" s="1">
        <v>26</v>
      </c>
      <c r="L8364" s="1" t="s">
        <v>5212</v>
      </c>
      <c r="M8364" s="1">
        <v>161</v>
      </c>
      <c r="N8364" s="1" t="s">
        <v>46584</v>
      </c>
      <c r="O8364" s="1">
        <v>7.6</v>
      </c>
      <c r="P8364" s="1">
        <v>15057</v>
      </c>
      <c r="Q8364" s="1">
        <v>1996</v>
      </c>
      <c r="R8364" s="1">
        <v>9999</v>
      </c>
      <c r="U8364" s="1" t="s">
        <v>25</v>
      </c>
      <c r="V8364" s="1" t="s">
        <v>357</v>
      </c>
      <c r="Z8364" s="1" t="s">
        <v>1376</v>
      </c>
      <c r="AJ8364" s="1">
        <v>0.22117000000000001</v>
      </c>
      <c r="AK8364" s="1">
        <v>0.22117000000000001</v>
      </c>
      <c r="AL8364" s="1">
        <v>0.22117000000000001</v>
      </c>
      <c r="AM8364" s="1">
        <v>0.22117000000000001</v>
      </c>
      <c r="AY8364" s="1" t="s">
        <v>47375</v>
      </c>
      <c r="AZ8364" s="1">
        <v>100</v>
      </c>
      <c r="BA8364" s="1" t="s">
        <v>47375</v>
      </c>
      <c r="BB8364" s="1">
        <v>100</v>
      </c>
      <c r="BC8364" s="1" t="s">
        <v>75364</v>
      </c>
    </row>
    <row r="8365" spans="1:55" x14ac:dyDescent="0.35">
      <c r="A8365" s="1" t="s">
        <v>14229</v>
      </c>
      <c r="B8365" s="1" t="s">
        <v>14234</v>
      </c>
      <c r="C8365" s="1">
        <v>55596</v>
      </c>
      <c r="D8365" s="1" t="s">
        <v>1210</v>
      </c>
      <c r="E8365" s="1" t="s">
        <v>14235</v>
      </c>
      <c r="G8365" s="1" t="s">
        <v>357</v>
      </c>
      <c r="I8365" s="1" t="s">
        <v>967</v>
      </c>
      <c r="J8365" s="1" t="s">
        <v>968</v>
      </c>
      <c r="K8365" s="1">
        <v>26</v>
      </c>
      <c r="L8365" s="1" t="s">
        <v>5212</v>
      </c>
      <c r="M8365" s="1">
        <v>161</v>
      </c>
      <c r="N8365" s="1" t="s">
        <v>46584</v>
      </c>
      <c r="O8365" s="1">
        <v>4.8</v>
      </c>
      <c r="P8365" s="1">
        <v>15057</v>
      </c>
      <c r="Q8365" s="1">
        <v>2005</v>
      </c>
      <c r="R8365" s="1">
        <v>9999</v>
      </c>
      <c r="U8365" s="1" t="s">
        <v>25</v>
      </c>
      <c r="V8365" s="1" t="s">
        <v>357</v>
      </c>
      <c r="AI8365" s="1">
        <v>1.67</v>
      </c>
      <c r="AJ8365" s="1">
        <v>0.22117000000000001</v>
      </c>
      <c r="AK8365" s="1">
        <v>0.22117000000000001</v>
      </c>
      <c r="AL8365" s="1">
        <v>0.22117000000000001</v>
      </c>
      <c r="AM8365" s="1">
        <v>0.22117000000000001</v>
      </c>
      <c r="AY8365" s="1" t="s">
        <v>47375</v>
      </c>
      <c r="AZ8365" s="1">
        <v>100</v>
      </c>
      <c r="BA8365" s="1" t="s">
        <v>47375</v>
      </c>
      <c r="BB8365" s="1">
        <v>100</v>
      </c>
      <c r="BC8365" s="1" t="s">
        <v>75364</v>
      </c>
    </row>
    <row r="8366" spans="1:55" x14ac:dyDescent="0.35">
      <c r="A8366" s="1" t="s">
        <v>14236</v>
      </c>
      <c r="B8366" s="1" t="s">
        <v>14237</v>
      </c>
      <c r="C8366" s="1">
        <v>55597</v>
      </c>
      <c r="D8366" s="1" t="s">
        <v>1210</v>
      </c>
      <c r="E8366" s="1" t="s">
        <v>36</v>
      </c>
      <c r="G8366" s="1" t="s">
        <v>357</v>
      </c>
      <c r="I8366" s="1" t="s">
        <v>967</v>
      </c>
      <c r="J8366" s="1" t="s">
        <v>968</v>
      </c>
      <c r="K8366" s="1">
        <v>26</v>
      </c>
      <c r="L8366" s="1" t="s">
        <v>296</v>
      </c>
      <c r="M8366" s="1">
        <v>25</v>
      </c>
      <c r="N8366" s="1" t="s">
        <v>46602</v>
      </c>
      <c r="O8366" s="1">
        <v>0.9</v>
      </c>
      <c r="P8366" s="1">
        <v>13555</v>
      </c>
      <c r="Q8366" s="1">
        <v>1995</v>
      </c>
      <c r="R8366" s="1">
        <v>9999</v>
      </c>
      <c r="U8366" s="1" t="s">
        <v>25</v>
      </c>
      <c r="V8366" s="1" t="s">
        <v>357</v>
      </c>
      <c r="AJ8366" s="1">
        <v>0.22117000000000001</v>
      </c>
      <c r="AK8366" s="1">
        <v>0.22117000000000001</v>
      </c>
      <c r="AL8366" s="1">
        <v>0.22117000000000001</v>
      </c>
      <c r="AM8366" s="1">
        <v>0.22117000000000001</v>
      </c>
      <c r="AY8366" s="1" t="s">
        <v>47375</v>
      </c>
      <c r="AZ8366" s="1">
        <v>100</v>
      </c>
      <c r="BA8366" s="1" t="s">
        <v>47375</v>
      </c>
      <c r="BB8366" s="1">
        <v>100</v>
      </c>
      <c r="BC8366" s="1" t="s">
        <v>75364</v>
      </c>
    </row>
    <row r="8367" spans="1:55" x14ac:dyDescent="0.35">
      <c r="A8367" s="1" t="s">
        <v>14236</v>
      </c>
      <c r="B8367" s="1" t="s">
        <v>14238</v>
      </c>
      <c r="C8367" s="1">
        <v>55597</v>
      </c>
      <c r="D8367" s="1" t="s">
        <v>1210</v>
      </c>
      <c r="E8367" s="1" t="s">
        <v>31</v>
      </c>
      <c r="G8367" s="1" t="s">
        <v>357</v>
      </c>
      <c r="I8367" s="1" t="s">
        <v>967</v>
      </c>
      <c r="J8367" s="1" t="s">
        <v>968</v>
      </c>
      <c r="K8367" s="1">
        <v>26</v>
      </c>
      <c r="L8367" s="1" t="s">
        <v>296</v>
      </c>
      <c r="M8367" s="1">
        <v>25</v>
      </c>
      <c r="N8367" s="1" t="s">
        <v>46602</v>
      </c>
      <c r="O8367" s="1">
        <v>0.9</v>
      </c>
      <c r="P8367" s="1">
        <v>13555</v>
      </c>
      <c r="Q8367" s="1">
        <v>1995</v>
      </c>
      <c r="R8367" s="1">
        <v>9999</v>
      </c>
      <c r="U8367" s="1" t="s">
        <v>25</v>
      </c>
      <c r="V8367" s="1" t="s">
        <v>357</v>
      </c>
      <c r="AJ8367" s="1">
        <v>0.22117000000000001</v>
      </c>
      <c r="AK8367" s="1">
        <v>0.22117000000000001</v>
      </c>
      <c r="AL8367" s="1">
        <v>0.22117000000000001</v>
      </c>
      <c r="AM8367" s="1">
        <v>0.22117000000000001</v>
      </c>
      <c r="AY8367" s="1" t="s">
        <v>47375</v>
      </c>
      <c r="AZ8367" s="1">
        <v>100</v>
      </c>
      <c r="BA8367" s="1" t="s">
        <v>47375</v>
      </c>
      <c r="BB8367" s="1">
        <v>100</v>
      </c>
      <c r="BC8367" s="1" t="s">
        <v>75364</v>
      </c>
    </row>
    <row r="8368" spans="1:55" x14ac:dyDescent="0.35">
      <c r="A8368" s="1" t="s">
        <v>14236</v>
      </c>
      <c r="B8368" s="1" t="s">
        <v>14239</v>
      </c>
      <c r="C8368" s="1">
        <v>55597</v>
      </c>
      <c r="D8368" s="1" t="s">
        <v>1210</v>
      </c>
      <c r="E8368" s="1" t="s">
        <v>33</v>
      </c>
      <c r="G8368" s="1" t="s">
        <v>357</v>
      </c>
      <c r="I8368" s="1" t="s">
        <v>967</v>
      </c>
      <c r="J8368" s="1" t="s">
        <v>968</v>
      </c>
      <c r="K8368" s="1">
        <v>26</v>
      </c>
      <c r="L8368" s="1" t="s">
        <v>296</v>
      </c>
      <c r="M8368" s="1">
        <v>25</v>
      </c>
      <c r="N8368" s="1" t="s">
        <v>46602</v>
      </c>
      <c r="O8368" s="1">
        <v>2.2999999999999998</v>
      </c>
      <c r="P8368" s="1">
        <v>18642</v>
      </c>
      <c r="Q8368" s="1">
        <v>2007</v>
      </c>
      <c r="R8368" s="1">
        <v>9999</v>
      </c>
      <c r="U8368" s="1" t="s">
        <v>25</v>
      </c>
      <c r="V8368" s="1" t="s">
        <v>357</v>
      </c>
      <c r="AJ8368" s="1">
        <v>0.22117000000000001</v>
      </c>
      <c r="AK8368" s="1">
        <v>0.22117000000000001</v>
      </c>
      <c r="AL8368" s="1">
        <v>0.22117000000000001</v>
      </c>
      <c r="AM8368" s="1">
        <v>0.22117000000000001</v>
      </c>
      <c r="AY8368" s="1" t="s">
        <v>47375</v>
      </c>
      <c r="AZ8368" s="1">
        <v>100</v>
      </c>
      <c r="BA8368" s="1" t="s">
        <v>47375</v>
      </c>
      <c r="BB8368" s="1">
        <v>100</v>
      </c>
      <c r="BC8368" s="1" t="s">
        <v>75364</v>
      </c>
    </row>
    <row r="8369" spans="1:55" x14ac:dyDescent="0.35">
      <c r="A8369" s="1" t="s">
        <v>14240</v>
      </c>
      <c r="B8369" s="1" t="s">
        <v>14241</v>
      </c>
      <c r="C8369" s="1">
        <v>55599</v>
      </c>
      <c r="D8369" s="1" t="s">
        <v>1210</v>
      </c>
      <c r="E8369" s="1" t="s">
        <v>36</v>
      </c>
      <c r="G8369" s="1" t="s">
        <v>357</v>
      </c>
      <c r="I8369" s="1" t="s">
        <v>398</v>
      </c>
      <c r="J8369" s="1" t="s">
        <v>317</v>
      </c>
      <c r="K8369" s="1">
        <v>37</v>
      </c>
      <c r="L8369" s="1" t="s">
        <v>14242</v>
      </c>
      <c r="M8369" s="1">
        <v>25</v>
      </c>
      <c r="N8369" s="1" t="s">
        <v>47376</v>
      </c>
      <c r="O8369" s="1">
        <v>4.3</v>
      </c>
      <c r="P8369" s="1">
        <v>15696</v>
      </c>
      <c r="Q8369" s="1">
        <v>1999</v>
      </c>
      <c r="R8369" s="1">
        <v>9999</v>
      </c>
      <c r="U8369" s="1" t="s">
        <v>25</v>
      </c>
      <c r="V8369" s="1" t="s">
        <v>357</v>
      </c>
      <c r="AJ8369" s="1">
        <v>0.22117000000000001</v>
      </c>
      <c r="AK8369" s="1">
        <v>0.22117000000000001</v>
      </c>
      <c r="AL8369" s="1">
        <v>0.22117000000000001</v>
      </c>
      <c r="AM8369" s="1">
        <v>0.22117000000000001</v>
      </c>
      <c r="AY8369" s="1" t="s">
        <v>47375</v>
      </c>
      <c r="AZ8369" s="1">
        <v>100</v>
      </c>
      <c r="BA8369" s="1" t="s">
        <v>47375</v>
      </c>
      <c r="BB8369" s="1">
        <v>100</v>
      </c>
      <c r="BC8369" s="1" t="s">
        <v>75364</v>
      </c>
    </row>
    <row r="8370" spans="1:55" x14ac:dyDescent="0.35">
      <c r="A8370" s="1" t="s">
        <v>14250</v>
      </c>
      <c r="B8370" s="1" t="s">
        <v>14251</v>
      </c>
      <c r="C8370" s="1">
        <v>55619</v>
      </c>
      <c r="D8370" s="1" t="s">
        <v>1210</v>
      </c>
      <c r="E8370" s="1" t="s">
        <v>2113</v>
      </c>
      <c r="G8370" s="1" t="s">
        <v>1212</v>
      </c>
      <c r="H8370" s="1" t="s">
        <v>45951</v>
      </c>
      <c r="I8370" s="1" t="s">
        <v>142</v>
      </c>
      <c r="J8370" s="1" t="s">
        <v>143</v>
      </c>
      <c r="K8370" s="1">
        <v>36</v>
      </c>
      <c r="L8370" s="1" t="s">
        <v>722</v>
      </c>
      <c r="M8370" s="1">
        <v>79</v>
      </c>
      <c r="N8370" s="1" t="s">
        <v>47377</v>
      </c>
      <c r="O8370" s="1">
        <v>0.7</v>
      </c>
      <c r="P8370" s="1">
        <v>11686</v>
      </c>
      <c r="Q8370" s="1">
        <v>1996</v>
      </c>
      <c r="R8370" s="1">
        <v>9999</v>
      </c>
      <c r="U8370" s="1" t="s">
        <v>25</v>
      </c>
      <c r="V8370" s="1" t="s">
        <v>45674</v>
      </c>
      <c r="AJ8370" s="1">
        <v>0.34850999999999999</v>
      </c>
      <c r="AK8370" s="1">
        <v>0.34850999999999999</v>
      </c>
      <c r="AL8370" s="1">
        <v>0.34850999999999999</v>
      </c>
      <c r="AM8370" s="1">
        <v>0.34850999999999999</v>
      </c>
      <c r="AY8370" s="1" t="s">
        <v>79069</v>
      </c>
      <c r="AZ8370" s="1">
        <v>100</v>
      </c>
      <c r="BA8370" s="1" t="s">
        <v>79069</v>
      </c>
      <c r="BB8370" s="1">
        <v>100</v>
      </c>
      <c r="BC8370" s="1" t="s">
        <v>75364</v>
      </c>
    </row>
    <row r="8371" spans="1:55" x14ac:dyDescent="0.35">
      <c r="A8371" s="1" t="s">
        <v>14250</v>
      </c>
      <c r="B8371" s="1" t="s">
        <v>14252</v>
      </c>
      <c r="C8371" s="1">
        <v>55619</v>
      </c>
      <c r="D8371" s="1" t="s">
        <v>1210</v>
      </c>
      <c r="E8371" s="1" t="s">
        <v>2095</v>
      </c>
      <c r="G8371" s="1" t="s">
        <v>1212</v>
      </c>
      <c r="H8371" s="1" t="s">
        <v>45951</v>
      </c>
      <c r="I8371" s="1" t="s">
        <v>142</v>
      </c>
      <c r="J8371" s="1" t="s">
        <v>143</v>
      </c>
      <c r="K8371" s="1">
        <v>36</v>
      </c>
      <c r="L8371" s="1" t="s">
        <v>722</v>
      </c>
      <c r="M8371" s="1">
        <v>79</v>
      </c>
      <c r="N8371" s="1" t="s">
        <v>47377</v>
      </c>
      <c r="O8371" s="1">
        <v>0.7</v>
      </c>
      <c r="P8371" s="1">
        <v>13469</v>
      </c>
      <c r="Q8371" s="1">
        <v>1993</v>
      </c>
      <c r="R8371" s="1">
        <v>9999</v>
      </c>
      <c r="U8371" s="1" t="s">
        <v>25</v>
      </c>
      <c r="V8371" s="1" t="s">
        <v>45953</v>
      </c>
      <c r="AJ8371" s="1">
        <v>0.51322999999999996</v>
      </c>
      <c r="AK8371" s="1">
        <v>0.51322999999999996</v>
      </c>
      <c r="AL8371" s="1">
        <v>0.51322999999999996</v>
      </c>
      <c r="AM8371" s="1">
        <v>0.51322999999999996</v>
      </c>
      <c r="AY8371" s="1" t="s">
        <v>79069</v>
      </c>
      <c r="AZ8371" s="1">
        <v>100</v>
      </c>
      <c r="BA8371" s="1" t="s">
        <v>79069</v>
      </c>
      <c r="BB8371" s="1">
        <v>100</v>
      </c>
      <c r="BC8371" s="1" t="s">
        <v>75364</v>
      </c>
    </row>
    <row r="8372" spans="1:55" x14ac:dyDescent="0.35">
      <c r="A8372" s="1" t="s">
        <v>14250</v>
      </c>
      <c r="B8372" s="1" t="s">
        <v>14253</v>
      </c>
      <c r="C8372" s="1">
        <v>55619</v>
      </c>
      <c r="D8372" s="1" t="s">
        <v>1210</v>
      </c>
      <c r="E8372" s="1" t="s">
        <v>2131</v>
      </c>
      <c r="G8372" s="1" t="s">
        <v>1212</v>
      </c>
      <c r="H8372" s="1" t="s">
        <v>45951</v>
      </c>
      <c r="I8372" s="1" t="s">
        <v>142</v>
      </c>
      <c r="J8372" s="1" t="s">
        <v>143</v>
      </c>
      <c r="K8372" s="1">
        <v>36</v>
      </c>
      <c r="L8372" s="1" t="s">
        <v>722</v>
      </c>
      <c r="M8372" s="1">
        <v>79</v>
      </c>
      <c r="N8372" s="1" t="s">
        <v>47377</v>
      </c>
      <c r="O8372" s="1">
        <v>0.7</v>
      </c>
      <c r="P8372" s="1">
        <v>11686</v>
      </c>
      <c r="Q8372" s="1">
        <v>2000</v>
      </c>
      <c r="R8372" s="1">
        <v>9999</v>
      </c>
      <c r="U8372" s="1" t="s">
        <v>25</v>
      </c>
      <c r="V8372" s="1" t="s">
        <v>45674</v>
      </c>
      <c r="AJ8372" s="1">
        <v>0.34850999999999999</v>
      </c>
      <c r="AK8372" s="1">
        <v>0.34850999999999999</v>
      </c>
      <c r="AL8372" s="1">
        <v>0.34850999999999999</v>
      </c>
      <c r="AM8372" s="1">
        <v>0.34850999999999999</v>
      </c>
      <c r="AY8372" s="1" t="s">
        <v>79069</v>
      </c>
      <c r="AZ8372" s="1">
        <v>100</v>
      </c>
      <c r="BA8372" s="1" t="s">
        <v>79069</v>
      </c>
      <c r="BB8372" s="1">
        <v>100</v>
      </c>
      <c r="BC8372" s="1" t="s">
        <v>75364</v>
      </c>
    </row>
    <row r="8373" spans="1:55" x14ac:dyDescent="0.35">
      <c r="A8373" s="1" t="s">
        <v>14254</v>
      </c>
      <c r="B8373" s="1" t="s">
        <v>14255</v>
      </c>
      <c r="C8373" s="1">
        <v>55620</v>
      </c>
      <c r="D8373" s="1" t="s">
        <v>1210</v>
      </c>
      <c r="E8373" s="1" t="s">
        <v>14256</v>
      </c>
      <c r="F8373" s="1">
        <v>3331</v>
      </c>
      <c r="G8373" s="1" t="s">
        <v>1212</v>
      </c>
      <c r="I8373" s="1" t="s">
        <v>242</v>
      </c>
      <c r="J8373" s="1" t="s">
        <v>243</v>
      </c>
      <c r="K8373" s="1">
        <v>22</v>
      </c>
      <c r="L8373" s="1" t="s">
        <v>244</v>
      </c>
      <c r="M8373" s="1">
        <v>73</v>
      </c>
      <c r="N8373" s="1" t="s">
        <v>45728</v>
      </c>
      <c r="O8373" s="1">
        <v>149.9</v>
      </c>
      <c r="P8373" s="1">
        <v>18700</v>
      </c>
      <c r="Q8373" s="1">
        <v>2001</v>
      </c>
      <c r="R8373" s="1">
        <v>9999</v>
      </c>
      <c r="U8373" s="1" t="s">
        <v>25</v>
      </c>
      <c r="V8373" s="1" t="s">
        <v>45674</v>
      </c>
      <c r="Z8373" s="1" t="s">
        <v>2083</v>
      </c>
      <c r="AI8373" s="1">
        <v>5.2610000000000001</v>
      </c>
      <c r="AJ8373" s="1">
        <v>2.8139999999999998E-2</v>
      </c>
      <c r="AK8373" s="1">
        <v>2.8139999999999998E-2</v>
      </c>
      <c r="AL8373" s="1">
        <v>2.8139999999999998E-2</v>
      </c>
      <c r="AM8373" s="1">
        <v>2.8139999999999998E-2</v>
      </c>
      <c r="AY8373" s="1" t="s">
        <v>45925</v>
      </c>
      <c r="AZ8373" s="1">
        <v>100</v>
      </c>
      <c r="BA8373" s="1" t="s">
        <v>45815</v>
      </c>
      <c r="BB8373" s="1">
        <v>100</v>
      </c>
      <c r="BC8373" s="1" t="s">
        <v>75363</v>
      </c>
    </row>
    <row r="8374" spans="1:55" x14ac:dyDescent="0.35">
      <c r="A8374" s="1" t="s">
        <v>14254</v>
      </c>
      <c r="B8374" s="1" t="s">
        <v>14257</v>
      </c>
      <c r="C8374" s="1">
        <v>55620</v>
      </c>
      <c r="D8374" s="1" t="s">
        <v>1210</v>
      </c>
      <c r="E8374" s="1" t="s">
        <v>10102</v>
      </c>
      <c r="F8374" s="1">
        <v>3329</v>
      </c>
      <c r="G8374" s="1" t="s">
        <v>2106</v>
      </c>
      <c r="I8374" s="1" t="s">
        <v>242</v>
      </c>
      <c r="J8374" s="1" t="s">
        <v>243</v>
      </c>
      <c r="K8374" s="1">
        <v>22</v>
      </c>
      <c r="L8374" s="1" t="s">
        <v>244</v>
      </c>
      <c r="M8374" s="1">
        <v>73</v>
      </c>
      <c r="N8374" s="1" t="s">
        <v>45728</v>
      </c>
      <c r="O8374" s="1">
        <v>164.1</v>
      </c>
      <c r="P8374" s="1">
        <v>7123</v>
      </c>
      <c r="Q8374" s="1">
        <v>2002</v>
      </c>
      <c r="R8374" s="1">
        <v>9999</v>
      </c>
      <c r="U8374" s="1" t="s">
        <v>25</v>
      </c>
      <c r="V8374" s="1" t="s">
        <v>45674</v>
      </c>
      <c r="Z8374" s="1" t="s">
        <v>2083</v>
      </c>
      <c r="AA8374" s="1" t="s">
        <v>56</v>
      </c>
      <c r="AJ8374" s="1">
        <v>1.366E-2</v>
      </c>
      <c r="AK8374" s="1">
        <v>1.366E-2</v>
      </c>
      <c r="AL8374" s="1">
        <v>1.366E-2</v>
      </c>
      <c r="AM8374" s="1">
        <v>1.366E-2</v>
      </c>
      <c r="AY8374" s="1" t="s">
        <v>45925</v>
      </c>
      <c r="AZ8374" s="1">
        <v>100</v>
      </c>
      <c r="BA8374" s="1" t="s">
        <v>45815</v>
      </c>
      <c r="BB8374" s="1">
        <v>100</v>
      </c>
      <c r="BC8374" s="1" t="s">
        <v>75363</v>
      </c>
    </row>
    <row r="8375" spans="1:55" x14ac:dyDescent="0.35">
      <c r="A8375" s="1" t="s">
        <v>14254</v>
      </c>
      <c r="B8375" s="1" t="s">
        <v>14258</v>
      </c>
      <c r="C8375" s="1">
        <v>55620</v>
      </c>
      <c r="D8375" s="1" t="s">
        <v>1210</v>
      </c>
      <c r="E8375" s="1" t="s">
        <v>10104</v>
      </c>
      <c r="F8375" s="1">
        <v>3330</v>
      </c>
      <c r="G8375" s="1" t="s">
        <v>2106</v>
      </c>
      <c r="I8375" s="1" t="s">
        <v>242</v>
      </c>
      <c r="J8375" s="1" t="s">
        <v>243</v>
      </c>
      <c r="K8375" s="1">
        <v>22</v>
      </c>
      <c r="L8375" s="1" t="s">
        <v>244</v>
      </c>
      <c r="M8375" s="1">
        <v>73</v>
      </c>
      <c r="N8375" s="1" t="s">
        <v>45728</v>
      </c>
      <c r="O8375" s="1">
        <v>164.1</v>
      </c>
      <c r="P8375" s="1">
        <v>7123</v>
      </c>
      <c r="Q8375" s="1">
        <v>2002</v>
      </c>
      <c r="R8375" s="1">
        <v>9999</v>
      </c>
      <c r="U8375" s="1" t="s">
        <v>25</v>
      </c>
      <c r="V8375" s="1" t="s">
        <v>45674</v>
      </c>
      <c r="Z8375" s="1" t="s">
        <v>2083</v>
      </c>
      <c r="AA8375" s="1" t="s">
        <v>56</v>
      </c>
      <c r="AJ8375" s="1">
        <v>1.366E-2</v>
      </c>
      <c r="AK8375" s="1">
        <v>1.366E-2</v>
      </c>
      <c r="AL8375" s="1">
        <v>1.366E-2</v>
      </c>
      <c r="AM8375" s="1">
        <v>1.366E-2</v>
      </c>
      <c r="AY8375" s="1" t="s">
        <v>45925</v>
      </c>
      <c r="AZ8375" s="1">
        <v>100</v>
      </c>
      <c r="BA8375" s="1" t="s">
        <v>45815</v>
      </c>
      <c r="BB8375" s="1">
        <v>100</v>
      </c>
      <c r="BC8375" s="1" t="s">
        <v>75363</v>
      </c>
    </row>
    <row r="8376" spans="1:55" x14ac:dyDescent="0.35">
      <c r="A8376" s="1" t="s">
        <v>14254</v>
      </c>
      <c r="B8376" s="1" t="s">
        <v>14259</v>
      </c>
      <c r="C8376" s="1">
        <v>55620</v>
      </c>
      <c r="D8376" s="1" t="s">
        <v>1210</v>
      </c>
      <c r="E8376" s="1" t="s">
        <v>12500</v>
      </c>
      <c r="F8376" s="1">
        <v>3329</v>
      </c>
      <c r="G8376" s="1" t="s">
        <v>2106</v>
      </c>
      <c r="I8376" s="1" t="s">
        <v>242</v>
      </c>
      <c r="J8376" s="1" t="s">
        <v>243</v>
      </c>
      <c r="K8376" s="1">
        <v>22</v>
      </c>
      <c r="L8376" s="1" t="s">
        <v>244</v>
      </c>
      <c r="M8376" s="1">
        <v>73</v>
      </c>
      <c r="N8376" s="1" t="s">
        <v>45728</v>
      </c>
      <c r="O8376" s="1">
        <v>198.1</v>
      </c>
      <c r="P8376" s="1">
        <v>7123</v>
      </c>
      <c r="Q8376" s="1">
        <v>2002</v>
      </c>
      <c r="R8376" s="1">
        <v>9999</v>
      </c>
      <c r="U8376" s="1" t="s">
        <v>25</v>
      </c>
      <c r="V8376" s="1" t="s">
        <v>45674</v>
      </c>
      <c r="Z8376" s="1" t="s">
        <v>104</v>
      </c>
      <c r="AA8376" s="1" t="s">
        <v>56</v>
      </c>
      <c r="AJ8376" s="1">
        <v>1.366E-2</v>
      </c>
      <c r="AK8376" s="1">
        <v>1.366E-2</v>
      </c>
      <c r="AL8376" s="1">
        <v>1.366E-2</v>
      </c>
      <c r="AM8376" s="1">
        <v>1.366E-2</v>
      </c>
      <c r="AY8376" s="1" t="s">
        <v>45925</v>
      </c>
      <c r="AZ8376" s="1">
        <v>100</v>
      </c>
      <c r="BA8376" s="1" t="s">
        <v>45815</v>
      </c>
      <c r="BB8376" s="1">
        <v>100</v>
      </c>
      <c r="BC8376" s="1" t="s">
        <v>75363</v>
      </c>
    </row>
    <row r="8377" spans="1:55" x14ac:dyDescent="0.35">
      <c r="A8377" s="1" t="s">
        <v>14260</v>
      </c>
      <c r="B8377" s="1" t="s">
        <v>14261</v>
      </c>
      <c r="C8377" s="1">
        <v>55622</v>
      </c>
      <c r="D8377" s="1" t="s">
        <v>1210</v>
      </c>
      <c r="E8377" s="1" t="s">
        <v>1055</v>
      </c>
      <c r="F8377" s="1">
        <v>8650</v>
      </c>
      <c r="G8377" s="1" t="s">
        <v>1212</v>
      </c>
      <c r="I8377" s="1" t="s">
        <v>509</v>
      </c>
      <c r="J8377" s="1" t="s">
        <v>510</v>
      </c>
      <c r="K8377" s="1">
        <v>49</v>
      </c>
      <c r="L8377" s="1" t="s">
        <v>694</v>
      </c>
      <c r="M8377" s="1">
        <v>35</v>
      </c>
      <c r="N8377" s="1" t="s">
        <v>45833</v>
      </c>
      <c r="O8377" s="1">
        <v>37</v>
      </c>
      <c r="P8377" s="1">
        <v>10928</v>
      </c>
      <c r="Q8377" s="1">
        <v>2002</v>
      </c>
      <c r="R8377" s="1">
        <v>9999</v>
      </c>
      <c r="U8377" s="1" t="s">
        <v>25</v>
      </c>
      <c r="V8377" s="1" t="s">
        <v>45674</v>
      </c>
      <c r="Z8377" s="1" t="s">
        <v>395</v>
      </c>
      <c r="AA8377" s="1" t="s">
        <v>56</v>
      </c>
      <c r="AI8377" s="1">
        <v>0.85</v>
      </c>
      <c r="AJ8377" s="1">
        <v>2.8920000000000001E-2</v>
      </c>
      <c r="AK8377" s="1">
        <v>2.8920000000000001E-2</v>
      </c>
      <c r="AL8377" s="1">
        <v>2.8920000000000001E-2</v>
      </c>
      <c r="AM8377" s="1">
        <v>2.8920000000000001E-2</v>
      </c>
      <c r="AY8377" s="1" t="s">
        <v>48439</v>
      </c>
      <c r="AZ8377" s="1">
        <v>100</v>
      </c>
      <c r="BA8377" s="1" t="s">
        <v>48439</v>
      </c>
      <c r="BB8377" s="1">
        <v>100</v>
      </c>
      <c r="BC8377" s="1" t="s">
        <v>75363</v>
      </c>
    </row>
    <row r="8378" spans="1:55" x14ac:dyDescent="0.35">
      <c r="A8378" s="1" t="s">
        <v>14260</v>
      </c>
      <c r="B8378" s="1" t="s">
        <v>14262</v>
      </c>
      <c r="C8378" s="1">
        <v>55622</v>
      </c>
      <c r="D8378" s="1" t="s">
        <v>1210</v>
      </c>
      <c r="E8378" s="1" t="s">
        <v>1059</v>
      </c>
      <c r="F8378" s="1">
        <v>8652</v>
      </c>
      <c r="G8378" s="1" t="s">
        <v>1212</v>
      </c>
      <c r="I8378" s="1" t="s">
        <v>509</v>
      </c>
      <c r="J8378" s="1" t="s">
        <v>510</v>
      </c>
      <c r="K8378" s="1">
        <v>49</v>
      </c>
      <c r="L8378" s="1" t="s">
        <v>694</v>
      </c>
      <c r="M8378" s="1">
        <v>35</v>
      </c>
      <c r="N8378" s="1" t="s">
        <v>45833</v>
      </c>
      <c r="O8378" s="1">
        <v>37</v>
      </c>
      <c r="P8378" s="1">
        <v>10928</v>
      </c>
      <c r="Q8378" s="1">
        <v>2002</v>
      </c>
      <c r="R8378" s="1">
        <v>9999</v>
      </c>
      <c r="U8378" s="1" t="s">
        <v>25</v>
      </c>
      <c r="V8378" s="1" t="s">
        <v>45674</v>
      </c>
      <c r="Z8378" s="1" t="s">
        <v>395</v>
      </c>
      <c r="AA8378" s="1" t="s">
        <v>56</v>
      </c>
      <c r="AI8378" s="1">
        <v>0.85</v>
      </c>
      <c r="AJ8378" s="1">
        <v>1.8870000000000001E-2</v>
      </c>
      <c r="AK8378" s="1">
        <v>1.8870000000000001E-2</v>
      </c>
      <c r="AL8378" s="1">
        <v>1.8870000000000001E-2</v>
      </c>
      <c r="AM8378" s="1">
        <v>1.8870000000000001E-2</v>
      </c>
      <c r="AY8378" s="1" t="s">
        <v>48439</v>
      </c>
      <c r="AZ8378" s="1">
        <v>100</v>
      </c>
      <c r="BA8378" s="1" t="s">
        <v>48439</v>
      </c>
      <c r="BB8378" s="1">
        <v>100</v>
      </c>
      <c r="BC8378" s="1" t="s">
        <v>75363</v>
      </c>
    </row>
    <row r="8379" spans="1:55" x14ac:dyDescent="0.35">
      <c r="A8379" s="1" t="s">
        <v>14260</v>
      </c>
      <c r="B8379" s="1" t="s">
        <v>14263</v>
      </c>
      <c r="C8379" s="1">
        <v>55622</v>
      </c>
      <c r="D8379" s="1" t="s">
        <v>1210</v>
      </c>
      <c r="E8379" s="1" t="s">
        <v>2948</v>
      </c>
      <c r="F8379" s="1">
        <v>8654</v>
      </c>
      <c r="G8379" s="1" t="s">
        <v>1212</v>
      </c>
      <c r="I8379" s="1" t="s">
        <v>509</v>
      </c>
      <c r="J8379" s="1" t="s">
        <v>510</v>
      </c>
      <c r="K8379" s="1">
        <v>49</v>
      </c>
      <c r="L8379" s="1" t="s">
        <v>694</v>
      </c>
      <c r="M8379" s="1">
        <v>35</v>
      </c>
      <c r="N8379" s="1" t="s">
        <v>45833</v>
      </c>
      <c r="O8379" s="1">
        <v>37</v>
      </c>
      <c r="P8379" s="1">
        <v>10928</v>
      </c>
      <c r="Q8379" s="1">
        <v>2001</v>
      </c>
      <c r="R8379" s="1">
        <v>9999</v>
      </c>
      <c r="U8379" s="1" t="s">
        <v>25</v>
      </c>
      <c r="V8379" s="1" t="s">
        <v>45674</v>
      </c>
      <c r="Z8379" s="1" t="s">
        <v>395</v>
      </c>
      <c r="AA8379" s="1" t="s">
        <v>56</v>
      </c>
      <c r="AI8379" s="1">
        <v>0.85</v>
      </c>
      <c r="AJ8379" s="1">
        <v>2.0549999999999999E-2</v>
      </c>
      <c r="AK8379" s="1">
        <v>2.0549999999999999E-2</v>
      </c>
      <c r="AL8379" s="1">
        <v>2.0549999999999999E-2</v>
      </c>
      <c r="AM8379" s="1">
        <v>2.0549999999999999E-2</v>
      </c>
      <c r="AY8379" s="1" t="s">
        <v>48439</v>
      </c>
      <c r="AZ8379" s="1">
        <v>100</v>
      </c>
      <c r="BA8379" s="1" t="s">
        <v>48439</v>
      </c>
      <c r="BB8379" s="1">
        <v>100</v>
      </c>
      <c r="BC8379" s="1" t="s">
        <v>75363</v>
      </c>
    </row>
    <row r="8380" spans="1:55" x14ac:dyDescent="0.35">
      <c r="A8380" s="1" t="s">
        <v>14260</v>
      </c>
      <c r="B8380" s="1" t="s">
        <v>14264</v>
      </c>
      <c r="C8380" s="1">
        <v>55622</v>
      </c>
      <c r="D8380" s="1" t="s">
        <v>1210</v>
      </c>
      <c r="E8380" s="1" t="s">
        <v>13003</v>
      </c>
      <c r="F8380" s="1">
        <v>8656</v>
      </c>
      <c r="G8380" s="1" t="s">
        <v>1212</v>
      </c>
      <c r="I8380" s="1" t="s">
        <v>509</v>
      </c>
      <c r="J8380" s="1" t="s">
        <v>510</v>
      </c>
      <c r="K8380" s="1">
        <v>49</v>
      </c>
      <c r="L8380" s="1" t="s">
        <v>694</v>
      </c>
      <c r="M8380" s="1">
        <v>35</v>
      </c>
      <c r="N8380" s="1" t="s">
        <v>45833</v>
      </c>
      <c r="O8380" s="1">
        <v>37</v>
      </c>
      <c r="P8380" s="1">
        <v>10928</v>
      </c>
      <c r="Q8380" s="1">
        <v>2001</v>
      </c>
      <c r="R8380" s="1">
        <v>9999</v>
      </c>
      <c r="U8380" s="1" t="s">
        <v>25</v>
      </c>
      <c r="V8380" s="1" t="s">
        <v>45674</v>
      </c>
      <c r="Z8380" s="1" t="s">
        <v>395</v>
      </c>
      <c r="AA8380" s="1" t="s">
        <v>56</v>
      </c>
      <c r="AI8380" s="1">
        <v>0.85</v>
      </c>
      <c r="AJ8380" s="1">
        <v>1.821E-2</v>
      </c>
      <c r="AK8380" s="1">
        <v>1.821E-2</v>
      </c>
      <c r="AL8380" s="1">
        <v>1.821E-2</v>
      </c>
      <c r="AM8380" s="1">
        <v>1.821E-2</v>
      </c>
      <c r="AY8380" s="1" t="s">
        <v>48439</v>
      </c>
      <c r="AZ8380" s="1">
        <v>100</v>
      </c>
      <c r="BA8380" s="1" t="s">
        <v>48439</v>
      </c>
      <c r="BB8380" s="1">
        <v>100</v>
      </c>
      <c r="BC8380" s="1" t="s">
        <v>75363</v>
      </c>
    </row>
    <row r="8381" spans="1:55" x14ac:dyDescent="0.35">
      <c r="A8381" s="1" t="s">
        <v>14260</v>
      </c>
      <c r="B8381" s="1" t="s">
        <v>14265</v>
      </c>
      <c r="C8381" s="1">
        <v>55622</v>
      </c>
      <c r="D8381" s="1" t="s">
        <v>1210</v>
      </c>
      <c r="E8381" s="1" t="s">
        <v>7633</v>
      </c>
      <c r="F8381" s="1">
        <v>10041</v>
      </c>
      <c r="G8381" s="1" t="s">
        <v>1212</v>
      </c>
      <c r="I8381" s="1" t="s">
        <v>509</v>
      </c>
      <c r="J8381" s="1" t="s">
        <v>510</v>
      </c>
      <c r="K8381" s="1">
        <v>49</v>
      </c>
      <c r="L8381" s="1" t="s">
        <v>694</v>
      </c>
      <c r="M8381" s="1">
        <v>35</v>
      </c>
      <c r="N8381" s="1" t="s">
        <v>45833</v>
      </c>
      <c r="O8381" s="1">
        <v>37</v>
      </c>
      <c r="P8381" s="1">
        <v>10928</v>
      </c>
      <c r="Q8381" s="1">
        <v>2002</v>
      </c>
      <c r="R8381" s="1">
        <v>9999</v>
      </c>
      <c r="U8381" s="1" t="s">
        <v>25</v>
      </c>
      <c r="V8381" s="1" t="s">
        <v>45674</v>
      </c>
      <c r="Z8381" s="1" t="s">
        <v>395</v>
      </c>
      <c r="AA8381" s="1" t="s">
        <v>56</v>
      </c>
      <c r="AI8381" s="1">
        <v>0.85</v>
      </c>
      <c r="AJ8381" s="1">
        <v>1.941E-2</v>
      </c>
      <c r="AK8381" s="1">
        <v>1.941E-2</v>
      </c>
      <c r="AL8381" s="1">
        <v>1.941E-2</v>
      </c>
      <c r="AM8381" s="1">
        <v>1.941E-2</v>
      </c>
      <c r="AY8381" s="1" t="s">
        <v>48439</v>
      </c>
      <c r="AZ8381" s="1">
        <v>100</v>
      </c>
      <c r="BA8381" s="1" t="s">
        <v>48439</v>
      </c>
      <c r="BB8381" s="1">
        <v>100</v>
      </c>
      <c r="BC8381" s="1" t="s">
        <v>75363</v>
      </c>
    </row>
    <row r="8382" spans="1:55" x14ac:dyDescent="0.35">
      <c r="A8382" s="1" t="s">
        <v>14266</v>
      </c>
      <c r="B8382" s="1" t="s">
        <v>14267</v>
      </c>
      <c r="C8382" s="1">
        <v>55625</v>
      </c>
      <c r="D8382" s="1" t="s">
        <v>1210</v>
      </c>
      <c r="E8382" s="1" t="s">
        <v>2290</v>
      </c>
      <c r="F8382" s="1">
        <v>5005</v>
      </c>
      <c r="G8382" s="1" t="s">
        <v>1212</v>
      </c>
      <c r="I8382" s="1" t="s">
        <v>260</v>
      </c>
      <c r="J8382" s="1" t="s">
        <v>261</v>
      </c>
      <c r="K8382" s="1">
        <v>6</v>
      </c>
      <c r="L8382" s="1" t="s">
        <v>11912</v>
      </c>
      <c r="M8382" s="1">
        <v>95</v>
      </c>
      <c r="N8382" s="1" t="s">
        <v>47173</v>
      </c>
      <c r="O8382" s="1">
        <v>45</v>
      </c>
      <c r="P8382" s="1">
        <v>11578</v>
      </c>
      <c r="Q8382" s="1">
        <v>2003</v>
      </c>
      <c r="R8382" s="1">
        <v>9999</v>
      </c>
      <c r="U8382" s="1" t="s">
        <v>25</v>
      </c>
      <c r="V8382" s="1" t="s">
        <v>45674</v>
      </c>
      <c r="Z8382" s="1" t="s">
        <v>104</v>
      </c>
      <c r="AA8382" s="1" t="s">
        <v>56</v>
      </c>
      <c r="AI8382" s="1">
        <v>0.74</v>
      </c>
      <c r="AJ8382" s="1">
        <v>1.8149999999999999E-2</v>
      </c>
      <c r="AK8382" s="1">
        <v>1.8149999999999999E-2</v>
      </c>
      <c r="AL8382" s="1">
        <v>1.8149999999999999E-2</v>
      </c>
      <c r="AM8382" s="1">
        <v>1.8149999999999999E-2</v>
      </c>
      <c r="AY8382" s="1" t="s">
        <v>79070</v>
      </c>
      <c r="AZ8382" s="1">
        <v>100</v>
      </c>
      <c r="BA8382" s="1" t="s">
        <v>79070</v>
      </c>
      <c r="BB8382" s="1">
        <v>100</v>
      </c>
      <c r="BC8382" s="1" t="s">
        <v>75364</v>
      </c>
    </row>
    <row r="8383" spans="1:55" x14ac:dyDescent="0.35">
      <c r="A8383" s="1" t="s">
        <v>14268</v>
      </c>
      <c r="B8383" s="1" t="s">
        <v>14269</v>
      </c>
      <c r="C8383" s="1">
        <v>55626</v>
      </c>
      <c r="D8383" s="1" t="s">
        <v>1210</v>
      </c>
      <c r="E8383" s="1" t="s">
        <v>2290</v>
      </c>
      <c r="F8383" s="1">
        <v>5006</v>
      </c>
      <c r="G8383" s="1" t="s">
        <v>1212</v>
      </c>
      <c r="I8383" s="1" t="s">
        <v>260</v>
      </c>
      <c r="J8383" s="1" t="s">
        <v>261</v>
      </c>
      <c r="K8383" s="1">
        <v>6</v>
      </c>
      <c r="L8383" s="1" t="s">
        <v>11912</v>
      </c>
      <c r="M8383" s="1">
        <v>95</v>
      </c>
      <c r="N8383" s="1" t="s">
        <v>47173</v>
      </c>
      <c r="O8383" s="1">
        <v>45</v>
      </c>
      <c r="P8383" s="1">
        <v>11657</v>
      </c>
      <c r="Q8383" s="1">
        <v>2003</v>
      </c>
      <c r="R8383" s="1">
        <v>9999</v>
      </c>
      <c r="U8383" s="1" t="s">
        <v>25</v>
      </c>
      <c r="V8383" s="1" t="s">
        <v>45674</v>
      </c>
      <c r="Z8383" s="1" t="s">
        <v>104</v>
      </c>
      <c r="AA8383" s="1" t="s">
        <v>56</v>
      </c>
      <c r="AI8383" s="1">
        <v>0.74</v>
      </c>
      <c r="AJ8383" s="1">
        <v>2.1780000000000001E-2</v>
      </c>
      <c r="AK8383" s="1">
        <v>2.1780000000000001E-2</v>
      </c>
      <c r="AL8383" s="1">
        <v>2.1780000000000001E-2</v>
      </c>
      <c r="AM8383" s="1">
        <v>2.1780000000000001E-2</v>
      </c>
      <c r="AY8383" s="1" t="s">
        <v>47401</v>
      </c>
      <c r="AZ8383" s="1">
        <v>100</v>
      </c>
      <c r="BA8383" s="1" t="s">
        <v>47401</v>
      </c>
      <c r="BB8383" s="1">
        <v>100</v>
      </c>
      <c r="BC8383" s="1" t="s">
        <v>75364</v>
      </c>
    </row>
    <row r="8384" spans="1:55" x14ac:dyDescent="0.35">
      <c r="A8384" s="1" t="s">
        <v>14270</v>
      </c>
      <c r="B8384" s="1" t="s">
        <v>14271</v>
      </c>
      <c r="C8384" s="1">
        <v>55627</v>
      </c>
      <c r="D8384" s="1" t="s">
        <v>1210</v>
      </c>
      <c r="E8384" s="1" t="s">
        <v>2290</v>
      </c>
      <c r="F8384" s="1">
        <v>5007</v>
      </c>
      <c r="G8384" s="1" t="s">
        <v>1212</v>
      </c>
      <c r="I8384" s="1" t="s">
        <v>260</v>
      </c>
      <c r="J8384" s="1" t="s">
        <v>261</v>
      </c>
      <c r="K8384" s="1">
        <v>6</v>
      </c>
      <c r="L8384" s="1" t="s">
        <v>11912</v>
      </c>
      <c r="M8384" s="1">
        <v>95</v>
      </c>
      <c r="N8384" s="1" t="s">
        <v>47173</v>
      </c>
      <c r="O8384" s="1">
        <v>45</v>
      </c>
      <c r="P8384" s="1">
        <v>11627</v>
      </c>
      <c r="Q8384" s="1">
        <v>2003</v>
      </c>
      <c r="R8384" s="1">
        <v>9999</v>
      </c>
      <c r="U8384" s="1" t="s">
        <v>25</v>
      </c>
      <c r="V8384" s="1" t="s">
        <v>45674</v>
      </c>
      <c r="Z8384" s="1" t="s">
        <v>11259</v>
      </c>
      <c r="AA8384" s="1" t="s">
        <v>56</v>
      </c>
      <c r="AI8384" s="1">
        <v>0.74</v>
      </c>
      <c r="AJ8384" s="1">
        <v>2.0959999999999999E-2</v>
      </c>
      <c r="AK8384" s="1">
        <v>2.0959999999999999E-2</v>
      </c>
      <c r="AL8384" s="1">
        <v>2.0959999999999999E-2</v>
      </c>
      <c r="AM8384" s="1">
        <v>2.0959999999999999E-2</v>
      </c>
      <c r="AY8384" s="1" t="s">
        <v>14270</v>
      </c>
      <c r="AZ8384" s="1">
        <v>100</v>
      </c>
      <c r="BA8384" s="1" t="s">
        <v>14270</v>
      </c>
      <c r="BB8384" s="1">
        <v>100</v>
      </c>
      <c r="BC8384" s="1" t="s">
        <v>75364</v>
      </c>
    </row>
    <row r="8385" spans="1:55" x14ac:dyDescent="0.35">
      <c r="A8385" s="1" t="s">
        <v>14272</v>
      </c>
      <c r="B8385" s="1" t="s">
        <v>14273</v>
      </c>
      <c r="C8385" s="1">
        <v>55640</v>
      </c>
      <c r="D8385" s="1" t="s">
        <v>1210</v>
      </c>
      <c r="E8385" s="1" t="s">
        <v>36</v>
      </c>
      <c r="F8385" s="1">
        <v>8660</v>
      </c>
      <c r="G8385" s="1" t="s">
        <v>1212</v>
      </c>
      <c r="I8385" s="1" t="s">
        <v>709</v>
      </c>
      <c r="J8385" s="1" t="s">
        <v>710</v>
      </c>
      <c r="K8385" s="1">
        <v>17</v>
      </c>
      <c r="L8385" s="1" t="s">
        <v>711</v>
      </c>
      <c r="M8385" s="1">
        <v>197</v>
      </c>
      <c r="N8385" s="1" t="s">
        <v>46354</v>
      </c>
      <c r="O8385" s="1">
        <v>45</v>
      </c>
      <c r="P8385" s="1">
        <v>10745</v>
      </c>
      <c r="Q8385" s="1">
        <v>2002</v>
      </c>
      <c r="R8385" s="1">
        <v>2045</v>
      </c>
      <c r="U8385" s="1" t="s">
        <v>25</v>
      </c>
      <c r="V8385" s="1" t="s">
        <v>45674</v>
      </c>
      <c r="Z8385" s="1" t="s">
        <v>395</v>
      </c>
      <c r="AA8385" s="1" t="s">
        <v>56</v>
      </c>
      <c r="AI8385" s="1">
        <v>1</v>
      </c>
      <c r="AJ8385" s="1">
        <v>1.6930000000000001E-2</v>
      </c>
      <c r="AK8385" s="1">
        <v>1.6930000000000001E-2</v>
      </c>
      <c r="AL8385" s="1">
        <v>1.6930000000000001E-2</v>
      </c>
      <c r="AM8385" s="1">
        <v>1.6930000000000001E-2</v>
      </c>
      <c r="AY8385" s="1" t="s">
        <v>47378</v>
      </c>
      <c r="AZ8385" s="1">
        <v>100</v>
      </c>
      <c r="BA8385" s="1" t="s">
        <v>45707</v>
      </c>
      <c r="BB8385" s="1">
        <v>100</v>
      </c>
      <c r="BC8385" s="1" t="s">
        <v>75364</v>
      </c>
    </row>
    <row r="8386" spans="1:55" x14ac:dyDescent="0.35">
      <c r="A8386" s="1" t="s">
        <v>14272</v>
      </c>
      <c r="B8386" s="1" t="s">
        <v>14274</v>
      </c>
      <c r="C8386" s="1">
        <v>55640</v>
      </c>
      <c r="D8386" s="1" t="s">
        <v>1210</v>
      </c>
      <c r="E8386" s="1" t="s">
        <v>166</v>
      </c>
      <c r="F8386" s="1">
        <v>8662</v>
      </c>
      <c r="G8386" s="1" t="s">
        <v>1212</v>
      </c>
      <c r="I8386" s="1" t="s">
        <v>709</v>
      </c>
      <c r="J8386" s="1" t="s">
        <v>710</v>
      </c>
      <c r="K8386" s="1">
        <v>17</v>
      </c>
      <c r="L8386" s="1" t="s">
        <v>711</v>
      </c>
      <c r="M8386" s="1">
        <v>197</v>
      </c>
      <c r="N8386" s="1" t="s">
        <v>46354</v>
      </c>
      <c r="O8386" s="1">
        <v>45</v>
      </c>
      <c r="P8386" s="1">
        <v>10745</v>
      </c>
      <c r="Q8386" s="1">
        <v>2002</v>
      </c>
      <c r="R8386" s="1">
        <v>2045</v>
      </c>
      <c r="U8386" s="1" t="s">
        <v>25</v>
      </c>
      <c r="V8386" s="1" t="s">
        <v>45674</v>
      </c>
      <c r="Z8386" s="1" t="s">
        <v>395</v>
      </c>
      <c r="AA8386" s="1" t="s">
        <v>56</v>
      </c>
      <c r="AI8386" s="1">
        <v>1</v>
      </c>
      <c r="AJ8386" s="1">
        <v>1.8550000000000001E-2</v>
      </c>
      <c r="AK8386" s="1">
        <v>1.6140000000000002E-2</v>
      </c>
      <c r="AL8386" s="1">
        <v>1.8550000000000001E-2</v>
      </c>
      <c r="AM8386" s="1">
        <v>1.6140000000000002E-2</v>
      </c>
      <c r="AY8386" s="1" t="s">
        <v>47378</v>
      </c>
      <c r="AZ8386" s="1">
        <v>100</v>
      </c>
      <c r="BA8386" s="1" t="s">
        <v>45707</v>
      </c>
      <c r="BB8386" s="1">
        <v>100</v>
      </c>
      <c r="BC8386" s="1" t="s">
        <v>75364</v>
      </c>
    </row>
    <row r="8387" spans="1:55" x14ac:dyDescent="0.35">
      <c r="A8387" s="1" t="s">
        <v>14272</v>
      </c>
      <c r="B8387" s="1" t="s">
        <v>14275</v>
      </c>
      <c r="C8387" s="1">
        <v>55640</v>
      </c>
      <c r="D8387" s="1" t="s">
        <v>1210</v>
      </c>
      <c r="E8387" s="1" t="s">
        <v>459</v>
      </c>
      <c r="F8387" s="1">
        <v>8664</v>
      </c>
      <c r="G8387" s="1" t="s">
        <v>1212</v>
      </c>
      <c r="I8387" s="1" t="s">
        <v>709</v>
      </c>
      <c r="J8387" s="1" t="s">
        <v>710</v>
      </c>
      <c r="K8387" s="1">
        <v>17</v>
      </c>
      <c r="L8387" s="1" t="s">
        <v>711</v>
      </c>
      <c r="M8387" s="1">
        <v>197</v>
      </c>
      <c r="N8387" s="1" t="s">
        <v>46354</v>
      </c>
      <c r="O8387" s="1">
        <v>45</v>
      </c>
      <c r="P8387" s="1">
        <v>10745</v>
      </c>
      <c r="Q8387" s="1">
        <v>2002</v>
      </c>
      <c r="R8387" s="1">
        <v>2045</v>
      </c>
      <c r="U8387" s="1" t="s">
        <v>25</v>
      </c>
      <c r="V8387" s="1" t="s">
        <v>45674</v>
      </c>
      <c r="Z8387" s="1" t="s">
        <v>395</v>
      </c>
      <c r="AA8387" s="1" t="s">
        <v>56</v>
      </c>
      <c r="AI8387" s="1">
        <v>1</v>
      </c>
      <c r="AJ8387" s="1">
        <v>1.546E-2</v>
      </c>
      <c r="AK8387" s="1">
        <v>1.4959999999999999E-2</v>
      </c>
      <c r="AL8387" s="1">
        <v>1.546E-2</v>
      </c>
      <c r="AM8387" s="1">
        <v>1.4959999999999999E-2</v>
      </c>
      <c r="AY8387" s="1" t="s">
        <v>47378</v>
      </c>
      <c r="AZ8387" s="1">
        <v>100</v>
      </c>
      <c r="BA8387" s="1" t="s">
        <v>45707</v>
      </c>
      <c r="BB8387" s="1">
        <v>100</v>
      </c>
      <c r="BC8387" s="1" t="s">
        <v>75364</v>
      </c>
    </row>
    <row r="8388" spans="1:55" x14ac:dyDescent="0.35">
      <c r="A8388" s="1" t="s">
        <v>14272</v>
      </c>
      <c r="B8388" s="1" t="s">
        <v>14276</v>
      </c>
      <c r="C8388" s="1">
        <v>55640</v>
      </c>
      <c r="D8388" s="1" t="s">
        <v>1210</v>
      </c>
      <c r="E8388" s="1" t="s">
        <v>461</v>
      </c>
      <c r="F8388" s="1">
        <v>8666</v>
      </c>
      <c r="G8388" s="1" t="s">
        <v>1212</v>
      </c>
      <c r="I8388" s="1" t="s">
        <v>709</v>
      </c>
      <c r="J8388" s="1" t="s">
        <v>710</v>
      </c>
      <c r="K8388" s="1">
        <v>17</v>
      </c>
      <c r="L8388" s="1" t="s">
        <v>711</v>
      </c>
      <c r="M8388" s="1">
        <v>197</v>
      </c>
      <c r="N8388" s="1" t="s">
        <v>46354</v>
      </c>
      <c r="O8388" s="1">
        <v>45</v>
      </c>
      <c r="P8388" s="1">
        <v>10745</v>
      </c>
      <c r="Q8388" s="1">
        <v>2002</v>
      </c>
      <c r="R8388" s="1">
        <v>2045</v>
      </c>
      <c r="U8388" s="1" t="s">
        <v>25</v>
      </c>
      <c r="V8388" s="1" t="s">
        <v>45674</v>
      </c>
      <c r="Z8388" s="1" t="s">
        <v>395</v>
      </c>
      <c r="AA8388" s="1" t="s">
        <v>56</v>
      </c>
      <c r="AI8388" s="1">
        <v>1</v>
      </c>
      <c r="AJ8388" s="1">
        <v>1.5180000000000001E-2</v>
      </c>
      <c r="AK8388" s="1">
        <v>1.406E-2</v>
      </c>
      <c r="AL8388" s="1">
        <v>1.5180000000000001E-2</v>
      </c>
      <c r="AM8388" s="1">
        <v>1.406E-2</v>
      </c>
      <c r="AY8388" s="1" t="s">
        <v>47378</v>
      </c>
      <c r="AZ8388" s="1">
        <v>100</v>
      </c>
      <c r="BA8388" s="1" t="s">
        <v>45707</v>
      </c>
      <c r="BB8388" s="1">
        <v>100</v>
      </c>
      <c r="BC8388" s="1" t="s">
        <v>75364</v>
      </c>
    </row>
    <row r="8389" spans="1:55" x14ac:dyDescent="0.35">
      <c r="A8389" s="1" t="s">
        <v>14272</v>
      </c>
      <c r="B8389" s="1" t="s">
        <v>14277</v>
      </c>
      <c r="C8389" s="1">
        <v>55640</v>
      </c>
      <c r="D8389" s="1" t="s">
        <v>1210</v>
      </c>
      <c r="E8389" s="1" t="s">
        <v>18</v>
      </c>
      <c r="F8389" s="1">
        <v>8668</v>
      </c>
      <c r="G8389" s="1" t="s">
        <v>1212</v>
      </c>
      <c r="I8389" s="1" t="s">
        <v>709</v>
      </c>
      <c r="J8389" s="1" t="s">
        <v>710</v>
      </c>
      <c r="K8389" s="1">
        <v>17</v>
      </c>
      <c r="L8389" s="1" t="s">
        <v>711</v>
      </c>
      <c r="M8389" s="1">
        <v>197</v>
      </c>
      <c r="N8389" s="1" t="s">
        <v>46354</v>
      </c>
      <c r="O8389" s="1">
        <v>45</v>
      </c>
      <c r="P8389" s="1">
        <v>10745</v>
      </c>
      <c r="Q8389" s="1">
        <v>2002</v>
      </c>
      <c r="R8389" s="1">
        <v>2045</v>
      </c>
      <c r="U8389" s="1" t="s">
        <v>25</v>
      </c>
      <c r="V8389" s="1" t="s">
        <v>45674</v>
      </c>
      <c r="Z8389" s="1" t="s">
        <v>395</v>
      </c>
      <c r="AA8389" s="1" t="s">
        <v>56</v>
      </c>
      <c r="AI8389" s="1">
        <v>1</v>
      </c>
      <c r="AJ8389" s="1">
        <v>1.9449999999999999E-2</v>
      </c>
      <c r="AK8389" s="1">
        <v>1.8020000000000001E-2</v>
      </c>
      <c r="AL8389" s="1">
        <v>1.9449999999999999E-2</v>
      </c>
      <c r="AM8389" s="1">
        <v>1.8020000000000001E-2</v>
      </c>
      <c r="AY8389" s="1" t="s">
        <v>47378</v>
      </c>
      <c r="AZ8389" s="1">
        <v>100</v>
      </c>
      <c r="BA8389" s="1" t="s">
        <v>45707</v>
      </c>
      <c r="BB8389" s="1">
        <v>100</v>
      </c>
      <c r="BC8389" s="1" t="s">
        <v>75364</v>
      </c>
    </row>
    <row r="8390" spans="1:55" x14ac:dyDescent="0.35">
      <c r="A8390" s="1" t="s">
        <v>14272</v>
      </c>
      <c r="B8390" s="1" t="s">
        <v>14278</v>
      </c>
      <c r="C8390" s="1">
        <v>55640</v>
      </c>
      <c r="D8390" s="1" t="s">
        <v>1210</v>
      </c>
      <c r="E8390" s="1" t="s">
        <v>31</v>
      </c>
      <c r="F8390" s="1">
        <v>8670</v>
      </c>
      <c r="G8390" s="1" t="s">
        <v>1212</v>
      </c>
      <c r="I8390" s="1" t="s">
        <v>709</v>
      </c>
      <c r="J8390" s="1" t="s">
        <v>710</v>
      </c>
      <c r="K8390" s="1">
        <v>17</v>
      </c>
      <c r="L8390" s="1" t="s">
        <v>711</v>
      </c>
      <c r="M8390" s="1">
        <v>197</v>
      </c>
      <c r="N8390" s="1" t="s">
        <v>46354</v>
      </c>
      <c r="O8390" s="1">
        <v>45</v>
      </c>
      <c r="P8390" s="1">
        <v>10745</v>
      </c>
      <c r="Q8390" s="1">
        <v>2002</v>
      </c>
      <c r="R8390" s="1">
        <v>2045</v>
      </c>
      <c r="U8390" s="1" t="s">
        <v>25</v>
      </c>
      <c r="V8390" s="1" t="s">
        <v>45674</v>
      </c>
      <c r="Z8390" s="1" t="s">
        <v>395</v>
      </c>
      <c r="AA8390" s="1" t="s">
        <v>56</v>
      </c>
      <c r="AI8390" s="1">
        <v>1</v>
      </c>
      <c r="AJ8390" s="1">
        <v>1.8460000000000001E-2</v>
      </c>
      <c r="AK8390" s="1">
        <v>1.7670000000000002E-2</v>
      </c>
      <c r="AL8390" s="1">
        <v>1.8460000000000001E-2</v>
      </c>
      <c r="AM8390" s="1">
        <v>1.7670000000000002E-2</v>
      </c>
      <c r="AY8390" s="1" t="s">
        <v>47378</v>
      </c>
      <c r="AZ8390" s="1">
        <v>100</v>
      </c>
      <c r="BA8390" s="1" t="s">
        <v>45707</v>
      </c>
      <c r="BB8390" s="1">
        <v>100</v>
      </c>
      <c r="BC8390" s="1" t="s">
        <v>75364</v>
      </c>
    </row>
    <row r="8391" spans="1:55" x14ac:dyDescent="0.35">
      <c r="A8391" s="1" t="s">
        <v>14272</v>
      </c>
      <c r="B8391" s="1" t="s">
        <v>14279</v>
      </c>
      <c r="C8391" s="1">
        <v>55640</v>
      </c>
      <c r="D8391" s="1" t="s">
        <v>1210</v>
      </c>
      <c r="E8391" s="1" t="s">
        <v>33</v>
      </c>
      <c r="F8391" s="1">
        <v>8672</v>
      </c>
      <c r="G8391" s="1" t="s">
        <v>1212</v>
      </c>
      <c r="I8391" s="1" t="s">
        <v>709</v>
      </c>
      <c r="J8391" s="1" t="s">
        <v>710</v>
      </c>
      <c r="K8391" s="1">
        <v>17</v>
      </c>
      <c r="L8391" s="1" t="s">
        <v>711</v>
      </c>
      <c r="M8391" s="1">
        <v>197</v>
      </c>
      <c r="N8391" s="1" t="s">
        <v>46354</v>
      </c>
      <c r="O8391" s="1">
        <v>45</v>
      </c>
      <c r="P8391" s="1">
        <v>10745</v>
      </c>
      <c r="Q8391" s="1">
        <v>2002</v>
      </c>
      <c r="R8391" s="1">
        <v>2045</v>
      </c>
      <c r="U8391" s="1" t="s">
        <v>25</v>
      </c>
      <c r="V8391" s="1" t="s">
        <v>45674</v>
      </c>
      <c r="Z8391" s="1" t="s">
        <v>395</v>
      </c>
      <c r="AA8391" s="1" t="s">
        <v>56</v>
      </c>
      <c r="AI8391" s="1">
        <v>1</v>
      </c>
      <c r="AJ8391" s="1">
        <v>1.6219999999999998E-2</v>
      </c>
      <c r="AK8391" s="1">
        <v>1.4760000000000001E-2</v>
      </c>
      <c r="AL8391" s="1">
        <v>1.6219999999999998E-2</v>
      </c>
      <c r="AM8391" s="1">
        <v>1.4760000000000001E-2</v>
      </c>
      <c r="AY8391" s="1" t="s">
        <v>47378</v>
      </c>
      <c r="AZ8391" s="1">
        <v>100</v>
      </c>
      <c r="BA8391" s="1" t="s">
        <v>45707</v>
      </c>
      <c r="BB8391" s="1">
        <v>100</v>
      </c>
      <c r="BC8391" s="1" t="s">
        <v>75364</v>
      </c>
    </row>
    <row r="8392" spans="1:55" x14ac:dyDescent="0.35">
      <c r="A8392" s="1" t="s">
        <v>14272</v>
      </c>
      <c r="B8392" s="1" t="s">
        <v>14280</v>
      </c>
      <c r="C8392" s="1">
        <v>55640</v>
      </c>
      <c r="D8392" s="1" t="s">
        <v>1210</v>
      </c>
      <c r="E8392" s="1" t="s">
        <v>85</v>
      </c>
      <c r="F8392" s="1">
        <v>8674</v>
      </c>
      <c r="G8392" s="1" t="s">
        <v>1212</v>
      </c>
      <c r="I8392" s="1" t="s">
        <v>709</v>
      </c>
      <c r="J8392" s="1" t="s">
        <v>710</v>
      </c>
      <c r="K8392" s="1">
        <v>17</v>
      </c>
      <c r="L8392" s="1" t="s">
        <v>711</v>
      </c>
      <c r="M8392" s="1">
        <v>197</v>
      </c>
      <c r="N8392" s="1" t="s">
        <v>46354</v>
      </c>
      <c r="O8392" s="1">
        <v>45</v>
      </c>
      <c r="P8392" s="1">
        <v>10745</v>
      </c>
      <c r="Q8392" s="1">
        <v>2002</v>
      </c>
      <c r="R8392" s="1">
        <v>2045</v>
      </c>
      <c r="U8392" s="1" t="s">
        <v>25</v>
      </c>
      <c r="V8392" s="1" t="s">
        <v>45674</v>
      </c>
      <c r="Z8392" s="1" t="s">
        <v>395</v>
      </c>
      <c r="AA8392" s="1" t="s">
        <v>56</v>
      </c>
      <c r="AI8392" s="1">
        <v>1</v>
      </c>
      <c r="AJ8392" s="1">
        <v>1.4919999999999999E-2</v>
      </c>
      <c r="AK8392" s="1">
        <v>1.392E-2</v>
      </c>
      <c r="AL8392" s="1">
        <v>1.4919999999999999E-2</v>
      </c>
      <c r="AM8392" s="1">
        <v>1.392E-2</v>
      </c>
      <c r="AY8392" s="1" t="s">
        <v>47378</v>
      </c>
      <c r="AZ8392" s="1">
        <v>100</v>
      </c>
      <c r="BA8392" s="1" t="s">
        <v>45707</v>
      </c>
      <c r="BB8392" s="1">
        <v>100</v>
      </c>
      <c r="BC8392" s="1" t="s">
        <v>75364</v>
      </c>
    </row>
    <row r="8393" spans="1:55" x14ac:dyDescent="0.35">
      <c r="A8393" s="1" t="s">
        <v>14272</v>
      </c>
      <c r="B8393" s="1" t="s">
        <v>14281</v>
      </c>
      <c r="C8393" s="1">
        <v>55640</v>
      </c>
      <c r="D8393" s="1" t="s">
        <v>1210</v>
      </c>
      <c r="E8393" s="1" t="s">
        <v>73</v>
      </c>
      <c r="F8393" s="1">
        <v>8676</v>
      </c>
      <c r="G8393" s="1" t="s">
        <v>1212</v>
      </c>
      <c r="I8393" s="1" t="s">
        <v>709</v>
      </c>
      <c r="J8393" s="1" t="s">
        <v>710</v>
      </c>
      <c r="K8393" s="1">
        <v>17</v>
      </c>
      <c r="L8393" s="1" t="s">
        <v>711</v>
      </c>
      <c r="M8393" s="1">
        <v>197</v>
      </c>
      <c r="N8393" s="1" t="s">
        <v>46354</v>
      </c>
      <c r="O8393" s="1">
        <v>45</v>
      </c>
      <c r="P8393" s="1">
        <v>10745</v>
      </c>
      <c r="Q8393" s="1">
        <v>2002</v>
      </c>
      <c r="R8393" s="1">
        <v>2045</v>
      </c>
      <c r="U8393" s="1" t="s">
        <v>25</v>
      </c>
      <c r="V8393" s="1" t="s">
        <v>45674</v>
      </c>
      <c r="Z8393" s="1" t="s">
        <v>395</v>
      </c>
      <c r="AA8393" s="1" t="s">
        <v>56</v>
      </c>
      <c r="AI8393" s="1">
        <v>1</v>
      </c>
      <c r="AJ8393" s="1">
        <v>1.822E-2</v>
      </c>
      <c r="AK8393" s="1">
        <v>1.7430000000000001E-2</v>
      </c>
      <c r="AL8393" s="1">
        <v>1.822E-2</v>
      </c>
      <c r="AM8393" s="1">
        <v>1.7430000000000001E-2</v>
      </c>
      <c r="AY8393" s="1" t="s">
        <v>47378</v>
      </c>
      <c r="AZ8393" s="1">
        <v>100</v>
      </c>
      <c r="BA8393" s="1" t="s">
        <v>45707</v>
      </c>
      <c r="BB8393" s="1">
        <v>100</v>
      </c>
      <c r="BC8393" s="1" t="s">
        <v>75364</v>
      </c>
    </row>
    <row r="8394" spans="1:55" x14ac:dyDescent="0.35">
      <c r="A8394" s="1" t="s">
        <v>14272</v>
      </c>
      <c r="B8394" s="1" t="s">
        <v>14282</v>
      </c>
      <c r="C8394" s="1">
        <v>55640</v>
      </c>
      <c r="D8394" s="1" t="s">
        <v>1210</v>
      </c>
      <c r="E8394" s="1" t="s">
        <v>77</v>
      </c>
      <c r="F8394" s="1">
        <v>8678</v>
      </c>
      <c r="G8394" s="1" t="s">
        <v>1212</v>
      </c>
      <c r="I8394" s="1" t="s">
        <v>709</v>
      </c>
      <c r="J8394" s="1" t="s">
        <v>710</v>
      </c>
      <c r="K8394" s="1">
        <v>17</v>
      </c>
      <c r="L8394" s="1" t="s">
        <v>711</v>
      </c>
      <c r="M8394" s="1">
        <v>197</v>
      </c>
      <c r="N8394" s="1" t="s">
        <v>46354</v>
      </c>
      <c r="O8394" s="1">
        <v>45</v>
      </c>
      <c r="P8394" s="1">
        <v>10745</v>
      </c>
      <c r="Q8394" s="1">
        <v>2002</v>
      </c>
      <c r="R8394" s="1">
        <v>2045</v>
      </c>
      <c r="U8394" s="1" t="s">
        <v>25</v>
      </c>
      <c r="V8394" s="1" t="s">
        <v>45674</v>
      </c>
      <c r="Z8394" s="1" t="s">
        <v>395</v>
      </c>
      <c r="AA8394" s="1" t="s">
        <v>56</v>
      </c>
      <c r="AI8394" s="1">
        <v>1</v>
      </c>
      <c r="AJ8394" s="1">
        <v>2.2440000000000002E-2</v>
      </c>
      <c r="AK8394" s="1">
        <v>2.1829999999999999E-2</v>
      </c>
      <c r="AL8394" s="1">
        <v>2.2440000000000002E-2</v>
      </c>
      <c r="AM8394" s="1">
        <v>2.1829999999999999E-2</v>
      </c>
      <c r="AY8394" s="1" t="s">
        <v>47378</v>
      </c>
      <c r="AZ8394" s="1">
        <v>100</v>
      </c>
      <c r="BA8394" s="1" t="s">
        <v>45707</v>
      </c>
      <c r="BB8394" s="1">
        <v>100</v>
      </c>
      <c r="BC8394" s="1" t="s">
        <v>75364</v>
      </c>
    </row>
    <row r="8395" spans="1:55" x14ac:dyDescent="0.35">
      <c r="A8395" s="1" t="s">
        <v>14272</v>
      </c>
      <c r="B8395" s="1" t="s">
        <v>14283</v>
      </c>
      <c r="C8395" s="1">
        <v>55640</v>
      </c>
      <c r="D8395" s="1" t="s">
        <v>1210</v>
      </c>
      <c r="E8395" s="1" t="s">
        <v>46</v>
      </c>
      <c r="F8395" s="1">
        <v>8680</v>
      </c>
      <c r="G8395" s="1" t="s">
        <v>1212</v>
      </c>
      <c r="I8395" s="1" t="s">
        <v>709</v>
      </c>
      <c r="J8395" s="1" t="s">
        <v>710</v>
      </c>
      <c r="K8395" s="1">
        <v>17</v>
      </c>
      <c r="L8395" s="1" t="s">
        <v>711</v>
      </c>
      <c r="M8395" s="1">
        <v>197</v>
      </c>
      <c r="N8395" s="1" t="s">
        <v>46354</v>
      </c>
      <c r="O8395" s="1">
        <v>45</v>
      </c>
      <c r="P8395" s="1">
        <v>10745</v>
      </c>
      <c r="Q8395" s="1">
        <v>2002</v>
      </c>
      <c r="R8395" s="1">
        <v>2045</v>
      </c>
      <c r="U8395" s="1" t="s">
        <v>25</v>
      </c>
      <c r="V8395" s="1" t="s">
        <v>45674</v>
      </c>
      <c r="Z8395" s="1" t="s">
        <v>395</v>
      </c>
      <c r="AA8395" s="1" t="s">
        <v>56</v>
      </c>
      <c r="AI8395" s="1">
        <v>1</v>
      </c>
      <c r="AJ8395" s="1">
        <v>2.2110000000000001E-2</v>
      </c>
      <c r="AK8395" s="1">
        <v>2.112E-2</v>
      </c>
      <c r="AL8395" s="1">
        <v>2.2110000000000001E-2</v>
      </c>
      <c r="AM8395" s="1">
        <v>2.112E-2</v>
      </c>
      <c r="AY8395" s="1" t="s">
        <v>47378</v>
      </c>
      <c r="AZ8395" s="1">
        <v>100</v>
      </c>
      <c r="BA8395" s="1" t="s">
        <v>45707</v>
      </c>
      <c r="BB8395" s="1">
        <v>100</v>
      </c>
      <c r="BC8395" s="1" t="s">
        <v>75364</v>
      </c>
    </row>
    <row r="8396" spans="1:55" x14ac:dyDescent="0.35">
      <c r="A8396" s="1" t="s">
        <v>14272</v>
      </c>
      <c r="B8396" s="1" t="s">
        <v>14284</v>
      </c>
      <c r="C8396" s="1">
        <v>55640</v>
      </c>
      <c r="D8396" s="1" t="s">
        <v>1210</v>
      </c>
      <c r="E8396" s="1" t="s">
        <v>393</v>
      </c>
      <c r="F8396" s="1">
        <v>8682</v>
      </c>
      <c r="G8396" s="1" t="s">
        <v>1212</v>
      </c>
      <c r="I8396" s="1" t="s">
        <v>709</v>
      </c>
      <c r="J8396" s="1" t="s">
        <v>710</v>
      </c>
      <c r="K8396" s="1">
        <v>17</v>
      </c>
      <c r="L8396" s="1" t="s">
        <v>711</v>
      </c>
      <c r="M8396" s="1">
        <v>197</v>
      </c>
      <c r="N8396" s="1" t="s">
        <v>46354</v>
      </c>
      <c r="O8396" s="1">
        <v>45</v>
      </c>
      <c r="P8396" s="1">
        <v>10745</v>
      </c>
      <c r="Q8396" s="1">
        <v>2002</v>
      </c>
      <c r="R8396" s="1">
        <v>2045</v>
      </c>
      <c r="U8396" s="1" t="s">
        <v>25</v>
      </c>
      <c r="V8396" s="1" t="s">
        <v>45674</v>
      </c>
      <c r="Z8396" s="1" t="s">
        <v>395</v>
      </c>
      <c r="AA8396" s="1" t="s">
        <v>56</v>
      </c>
      <c r="AI8396" s="1">
        <v>1</v>
      </c>
      <c r="AJ8396" s="1">
        <v>1.864E-2</v>
      </c>
      <c r="AK8396" s="1">
        <v>1.7229999999999999E-2</v>
      </c>
      <c r="AL8396" s="1">
        <v>1.864E-2</v>
      </c>
      <c r="AM8396" s="1">
        <v>1.7229999999999999E-2</v>
      </c>
      <c r="AY8396" s="1" t="s">
        <v>47378</v>
      </c>
      <c r="AZ8396" s="1">
        <v>100</v>
      </c>
      <c r="BA8396" s="1" t="s">
        <v>45707</v>
      </c>
      <c r="BB8396" s="1">
        <v>100</v>
      </c>
      <c r="BC8396" s="1" t="s">
        <v>75364</v>
      </c>
    </row>
    <row r="8397" spans="1:55" x14ac:dyDescent="0.35">
      <c r="A8397" s="1" t="s">
        <v>14285</v>
      </c>
      <c r="B8397" s="1" t="s">
        <v>14286</v>
      </c>
      <c r="C8397" s="1">
        <v>55641</v>
      </c>
      <c r="D8397" s="1" t="s">
        <v>1210</v>
      </c>
      <c r="E8397" s="1" t="s">
        <v>3756</v>
      </c>
      <c r="F8397" s="1">
        <v>8684</v>
      </c>
      <c r="G8397" s="1" t="s">
        <v>2106</v>
      </c>
      <c r="I8397" s="1" t="s">
        <v>751</v>
      </c>
      <c r="J8397" s="1" t="s">
        <v>214</v>
      </c>
      <c r="K8397" s="1">
        <v>55</v>
      </c>
      <c r="L8397" s="1" t="s">
        <v>5800</v>
      </c>
      <c r="M8397" s="1">
        <v>105</v>
      </c>
      <c r="N8397" s="1" t="s">
        <v>47379</v>
      </c>
      <c r="O8397" s="1">
        <v>151.5</v>
      </c>
      <c r="P8397" s="1">
        <v>7231</v>
      </c>
      <c r="Q8397" s="1">
        <v>2004</v>
      </c>
      <c r="R8397" s="1">
        <v>9999</v>
      </c>
      <c r="U8397" s="1" t="s">
        <v>25</v>
      </c>
      <c r="V8397" s="1" t="s">
        <v>45674</v>
      </c>
      <c r="Z8397" s="1" t="s">
        <v>2083</v>
      </c>
      <c r="AA8397" s="1" t="s">
        <v>56</v>
      </c>
      <c r="AJ8397" s="1">
        <v>5.2599999999999999E-3</v>
      </c>
      <c r="AK8397" s="1">
        <v>5.2599999999999999E-3</v>
      </c>
      <c r="AL8397" s="1">
        <v>5.2599999999999999E-3</v>
      </c>
      <c r="AM8397" s="1">
        <v>5.2599999999999999E-3</v>
      </c>
      <c r="AY8397" s="1" t="s">
        <v>46958</v>
      </c>
      <c r="AZ8397" s="1">
        <v>100</v>
      </c>
      <c r="BA8397" s="1" t="s">
        <v>46958</v>
      </c>
      <c r="BB8397" s="1">
        <v>100</v>
      </c>
      <c r="BC8397" s="1" t="s">
        <v>75363</v>
      </c>
    </row>
    <row r="8398" spans="1:55" x14ac:dyDescent="0.35">
      <c r="A8398" s="1" t="s">
        <v>14285</v>
      </c>
      <c r="B8398" s="1" t="s">
        <v>14287</v>
      </c>
      <c r="C8398" s="1">
        <v>55641</v>
      </c>
      <c r="D8398" s="1" t="s">
        <v>1210</v>
      </c>
      <c r="E8398" s="1" t="s">
        <v>4622</v>
      </c>
      <c r="F8398" s="1">
        <v>8686</v>
      </c>
      <c r="G8398" s="1" t="s">
        <v>2106</v>
      </c>
      <c r="I8398" s="1" t="s">
        <v>751</v>
      </c>
      <c r="J8398" s="1" t="s">
        <v>214</v>
      </c>
      <c r="K8398" s="1">
        <v>55</v>
      </c>
      <c r="L8398" s="1" t="s">
        <v>5800</v>
      </c>
      <c r="M8398" s="1">
        <v>105</v>
      </c>
      <c r="N8398" s="1" t="s">
        <v>47379</v>
      </c>
      <c r="O8398" s="1">
        <v>149.69999999999999</v>
      </c>
      <c r="P8398" s="1">
        <v>7231</v>
      </c>
      <c r="Q8398" s="1">
        <v>2004</v>
      </c>
      <c r="R8398" s="1">
        <v>9999</v>
      </c>
      <c r="U8398" s="1" t="s">
        <v>25</v>
      </c>
      <c r="V8398" s="1" t="s">
        <v>45674</v>
      </c>
      <c r="Z8398" s="1" t="s">
        <v>2083</v>
      </c>
      <c r="AA8398" s="1" t="s">
        <v>56</v>
      </c>
      <c r="AJ8398" s="1">
        <v>5.2599999999999999E-3</v>
      </c>
      <c r="AK8398" s="1">
        <v>5.2599999999999999E-3</v>
      </c>
      <c r="AL8398" s="1">
        <v>5.2599999999999999E-3</v>
      </c>
      <c r="AM8398" s="1">
        <v>5.2599999999999999E-3</v>
      </c>
      <c r="AY8398" s="1" t="s">
        <v>46958</v>
      </c>
      <c r="AZ8398" s="1">
        <v>100</v>
      </c>
      <c r="BA8398" s="1" t="s">
        <v>46958</v>
      </c>
      <c r="BB8398" s="1">
        <v>100</v>
      </c>
      <c r="BC8398" s="1" t="s">
        <v>75363</v>
      </c>
    </row>
    <row r="8399" spans="1:55" x14ac:dyDescent="0.35">
      <c r="A8399" s="1" t="s">
        <v>14285</v>
      </c>
      <c r="B8399" s="1" t="s">
        <v>14288</v>
      </c>
      <c r="C8399" s="1">
        <v>55641</v>
      </c>
      <c r="D8399" s="1" t="s">
        <v>1210</v>
      </c>
      <c r="E8399" s="1" t="s">
        <v>4626</v>
      </c>
      <c r="F8399" s="1">
        <v>8684</v>
      </c>
      <c r="G8399" s="1" t="s">
        <v>2106</v>
      </c>
      <c r="I8399" s="1" t="s">
        <v>751</v>
      </c>
      <c r="J8399" s="1" t="s">
        <v>214</v>
      </c>
      <c r="K8399" s="1">
        <v>55</v>
      </c>
      <c r="L8399" s="1" t="s">
        <v>5800</v>
      </c>
      <c r="M8399" s="1">
        <v>105</v>
      </c>
      <c r="N8399" s="1" t="s">
        <v>47379</v>
      </c>
      <c r="O8399" s="1">
        <v>251.5</v>
      </c>
      <c r="P8399" s="1">
        <v>7231</v>
      </c>
      <c r="Q8399" s="1">
        <v>2004</v>
      </c>
      <c r="R8399" s="1">
        <v>9999</v>
      </c>
      <c r="U8399" s="1" t="s">
        <v>25</v>
      </c>
      <c r="V8399" s="1" t="s">
        <v>45674</v>
      </c>
      <c r="Z8399" s="1" t="s">
        <v>79</v>
      </c>
      <c r="AA8399" s="1" t="s">
        <v>56</v>
      </c>
      <c r="AJ8399" s="1">
        <v>5.2599999999999999E-3</v>
      </c>
      <c r="AK8399" s="1">
        <v>5.2599999999999999E-3</v>
      </c>
      <c r="AL8399" s="1">
        <v>5.2599999999999999E-3</v>
      </c>
      <c r="AM8399" s="1">
        <v>5.2599999999999999E-3</v>
      </c>
      <c r="AY8399" s="1" t="s">
        <v>46958</v>
      </c>
      <c r="AZ8399" s="1">
        <v>100</v>
      </c>
      <c r="BA8399" s="1" t="s">
        <v>46958</v>
      </c>
      <c r="BB8399" s="1">
        <v>100</v>
      </c>
      <c r="BC8399" s="1" t="s">
        <v>75363</v>
      </c>
    </row>
    <row r="8400" spans="1:55" x14ac:dyDescent="0.35">
      <c r="A8400" s="1" t="s">
        <v>14289</v>
      </c>
      <c r="B8400" s="1" t="s">
        <v>14290</v>
      </c>
      <c r="C8400" s="1">
        <v>55645</v>
      </c>
      <c r="D8400" s="1" t="s">
        <v>1210</v>
      </c>
      <c r="E8400" s="1" t="s">
        <v>12675</v>
      </c>
      <c r="F8400" s="1">
        <v>8706</v>
      </c>
      <c r="G8400" s="1" t="s">
        <v>1212</v>
      </c>
      <c r="I8400" s="1" t="s">
        <v>218</v>
      </c>
      <c r="J8400" s="1" t="s">
        <v>219</v>
      </c>
      <c r="K8400" s="1">
        <v>8</v>
      </c>
      <c r="L8400" s="1" t="s">
        <v>83</v>
      </c>
      <c r="M8400" s="1">
        <v>1</v>
      </c>
      <c r="N8400" s="1" t="s">
        <v>46987</v>
      </c>
      <c r="O8400" s="1">
        <v>130</v>
      </c>
      <c r="P8400" s="1">
        <v>11686</v>
      </c>
      <c r="Q8400" s="1">
        <v>2003</v>
      </c>
      <c r="R8400" s="1">
        <v>9999</v>
      </c>
      <c r="U8400" s="1" t="s">
        <v>25</v>
      </c>
      <c r="V8400" s="1" t="s">
        <v>45709</v>
      </c>
      <c r="Z8400" s="1" t="s">
        <v>2368</v>
      </c>
      <c r="AI8400" s="1">
        <v>0.06</v>
      </c>
      <c r="AJ8400" s="1">
        <v>3.0620000000000001E-2</v>
      </c>
      <c r="AK8400" s="1">
        <v>3.0620000000000001E-2</v>
      </c>
      <c r="AL8400" s="1">
        <v>3.0620000000000001E-2</v>
      </c>
      <c r="AM8400" s="1">
        <v>3.0620000000000001E-2</v>
      </c>
      <c r="AY8400" s="1" t="s">
        <v>45721</v>
      </c>
      <c r="AZ8400" s="1">
        <v>100</v>
      </c>
      <c r="BA8400" s="1" t="s">
        <v>45698</v>
      </c>
      <c r="BB8400" s="1">
        <v>100</v>
      </c>
      <c r="BC8400" s="1" t="s">
        <v>75363</v>
      </c>
    </row>
    <row r="8401" spans="1:55" x14ac:dyDescent="0.35">
      <c r="A8401" s="1" t="s">
        <v>14289</v>
      </c>
      <c r="B8401" s="1" t="s">
        <v>14291</v>
      </c>
      <c r="C8401" s="1">
        <v>55645</v>
      </c>
      <c r="D8401" s="1" t="s">
        <v>1210</v>
      </c>
      <c r="E8401" s="1" t="s">
        <v>12679</v>
      </c>
      <c r="F8401" s="1">
        <v>8708</v>
      </c>
      <c r="G8401" s="1" t="s">
        <v>1212</v>
      </c>
      <c r="I8401" s="1" t="s">
        <v>218</v>
      </c>
      <c r="J8401" s="1" t="s">
        <v>219</v>
      </c>
      <c r="K8401" s="1">
        <v>8</v>
      </c>
      <c r="L8401" s="1" t="s">
        <v>83</v>
      </c>
      <c r="M8401" s="1">
        <v>1</v>
      </c>
      <c r="N8401" s="1" t="s">
        <v>46987</v>
      </c>
      <c r="O8401" s="1">
        <v>134</v>
      </c>
      <c r="P8401" s="1">
        <v>11686</v>
      </c>
      <c r="Q8401" s="1">
        <v>2003</v>
      </c>
      <c r="R8401" s="1">
        <v>9999</v>
      </c>
      <c r="U8401" s="1" t="s">
        <v>25</v>
      </c>
      <c r="V8401" s="1" t="s">
        <v>45709</v>
      </c>
      <c r="Z8401" s="1" t="s">
        <v>2368</v>
      </c>
      <c r="AI8401" s="1">
        <v>0.06</v>
      </c>
      <c r="AJ8401" s="1">
        <v>3.4909999999999997E-2</v>
      </c>
      <c r="AK8401" s="1">
        <v>3.4909999999999997E-2</v>
      </c>
      <c r="AL8401" s="1">
        <v>3.4909999999999997E-2</v>
      </c>
      <c r="AM8401" s="1">
        <v>3.4909999999999997E-2</v>
      </c>
      <c r="AY8401" s="1" t="s">
        <v>45721</v>
      </c>
      <c r="AZ8401" s="1">
        <v>100</v>
      </c>
      <c r="BA8401" s="1" t="s">
        <v>45698</v>
      </c>
      <c r="BB8401" s="1">
        <v>100</v>
      </c>
      <c r="BC8401" s="1" t="s">
        <v>75363</v>
      </c>
    </row>
    <row r="8402" spans="1:55" x14ac:dyDescent="0.35">
      <c r="A8402" s="1" t="s">
        <v>14292</v>
      </c>
      <c r="B8402" s="1" t="s">
        <v>14293</v>
      </c>
      <c r="C8402" s="1">
        <v>55650</v>
      </c>
      <c r="D8402" s="1" t="s">
        <v>1210</v>
      </c>
      <c r="E8402" s="1" t="s">
        <v>8234</v>
      </c>
      <c r="G8402" s="1" t="s">
        <v>1212</v>
      </c>
      <c r="H8402" s="1" t="s">
        <v>45951</v>
      </c>
      <c r="I8402" s="1" t="s">
        <v>218</v>
      </c>
      <c r="J8402" s="1" t="s">
        <v>219</v>
      </c>
      <c r="K8402" s="1">
        <v>8</v>
      </c>
      <c r="L8402" s="1" t="s">
        <v>436</v>
      </c>
      <c r="M8402" s="1">
        <v>59</v>
      </c>
      <c r="N8402" s="1" t="s">
        <v>46314</v>
      </c>
      <c r="O8402" s="1">
        <v>5.7</v>
      </c>
      <c r="P8402" s="1">
        <v>10745</v>
      </c>
      <c r="Q8402" s="1">
        <v>2002</v>
      </c>
      <c r="R8402" s="1">
        <v>9999</v>
      </c>
      <c r="U8402" s="1" t="s">
        <v>25</v>
      </c>
      <c r="V8402" s="1" t="s">
        <v>45674</v>
      </c>
      <c r="AI8402" s="1">
        <v>1.2</v>
      </c>
      <c r="AJ8402" s="1">
        <v>8.9999999999999993E-3</v>
      </c>
      <c r="AK8402" s="1">
        <v>8.9999999999999993E-3</v>
      </c>
      <c r="AL8402" s="1">
        <v>8.9999999999999993E-3</v>
      </c>
      <c r="AM8402" s="1">
        <v>8.9999999999999993E-3</v>
      </c>
      <c r="AY8402" s="1" t="s">
        <v>79071</v>
      </c>
      <c r="AZ8402" s="1">
        <v>100</v>
      </c>
      <c r="BA8402" s="1" t="s">
        <v>79071</v>
      </c>
      <c r="BB8402" s="1">
        <v>100</v>
      </c>
      <c r="BC8402" s="1" t="s">
        <v>75364</v>
      </c>
    </row>
    <row r="8403" spans="1:55" x14ac:dyDescent="0.35">
      <c r="A8403" s="1" t="s">
        <v>14292</v>
      </c>
      <c r="B8403" s="1" t="s">
        <v>14294</v>
      </c>
      <c r="C8403" s="1">
        <v>55650</v>
      </c>
      <c r="D8403" s="1" t="s">
        <v>1210</v>
      </c>
      <c r="E8403" s="1" t="s">
        <v>8236</v>
      </c>
      <c r="G8403" s="1" t="s">
        <v>1212</v>
      </c>
      <c r="H8403" s="1" t="s">
        <v>45951</v>
      </c>
      <c r="I8403" s="1" t="s">
        <v>218</v>
      </c>
      <c r="J8403" s="1" t="s">
        <v>219</v>
      </c>
      <c r="K8403" s="1">
        <v>8</v>
      </c>
      <c r="L8403" s="1" t="s">
        <v>436</v>
      </c>
      <c r="M8403" s="1">
        <v>59</v>
      </c>
      <c r="N8403" s="1" t="s">
        <v>46314</v>
      </c>
      <c r="O8403" s="1">
        <v>5.7</v>
      </c>
      <c r="P8403" s="1">
        <v>10745</v>
      </c>
      <c r="Q8403" s="1">
        <v>2002</v>
      </c>
      <c r="R8403" s="1">
        <v>9999</v>
      </c>
      <c r="U8403" s="1" t="s">
        <v>25</v>
      </c>
      <c r="V8403" s="1" t="s">
        <v>45674</v>
      </c>
      <c r="AI8403" s="1">
        <v>1.2</v>
      </c>
      <c r="AJ8403" s="1">
        <v>8.9999999999999993E-3</v>
      </c>
      <c r="AK8403" s="1">
        <v>8.9999999999999993E-3</v>
      </c>
      <c r="AL8403" s="1">
        <v>8.9999999999999993E-3</v>
      </c>
      <c r="AM8403" s="1">
        <v>8.9999999999999993E-3</v>
      </c>
      <c r="AY8403" s="1" t="s">
        <v>79071</v>
      </c>
      <c r="AZ8403" s="1">
        <v>100</v>
      </c>
      <c r="BA8403" s="1" t="s">
        <v>79071</v>
      </c>
      <c r="BB8403" s="1">
        <v>100</v>
      </c>
      <c r="BC8403" s="1" t="s">
        <v>75364</v>
      </c>
    </row>
    <row r="8404" spans="1:55" x14ac:dyDescent="0.35">
      <c r="A8404" s="1" t="s">
        <v>14292</v>
      </c>
      <c r="B8404" s="1" t="s">
        <v>14295</v>
      </c>
      <c r="C8404" s="1">
        <v>55650</v>
      </c>
      <c r="D8404" s="1" t="s">
        <v>1210</v>
      </c>
      <c r="E8404" s="1" t="s">
        <v>11595</v>
      </c>
      <c r="G8404" s="1" t="s">
        <v>1212</v>
      </c>
      <c r="H8404" s="1" t="s">
        <v>45951</v>
      </c>
      <c r="I8404" s="1" t="s">
        <v>218</v>
      </c>
      <c r="J8404" s="1" t="s">
        <v>219</v>
      </c>
      <c r="K8404" s="1">
        <v>8</v>
      </c>
      <c r="L8404" s="1" t="s">
        <v>436</v>
      </c>
      <c r="M8404" s="1">
        <v>59</v>
      </c>
      <c r="N8404" s="1" t="s">
        <v>46314</v>
      </c>
      <c r="O8404" s="1">
        <v>5.7</v>
      </c>
      <c r="P8404" s="1">
        <v>10745</v>
      </c>
      <c r="Q8404" s="1">
        <v>2002</v>
      </c>
      <c r="R8404" s="1">
        <v>9999</v>
      </c>
      <c r="U8404" s="1" t="s">
        <v>25</v>
      </c>
      <c r="V8404" s="1" t="s">
        <v>45674</v>
      </c>
      <c r="AI8404" s="1">
        <v>1.2</v>
      </c>
      <c r="AJ8404" s="1">
        <v>8.9999999999999993E-3</v>
      </c>
      <c r="AK8404" s="1">
        <v>8.9999999999999993E-3</v>
      </c>
      <c r="AL8404" s="1">
        <v>8.9999999999999993E-3</v>
      </c>
      <c r="AM8404" s="1">
        <v>8.9999999999999993E-3</v>
      </c>
      <c r="AY8404" s="1" t="s">
        <v>79071</v>
      </c>
      <c r="AZ8404" s="1">
        <v>100</v>
      </c>
      <c r="BA8404" s="1" t="s">
        <v>79071</v>
      </c>
      <c r="BB8404" s="1">
        <v>100</v>
      </c>
      <c r="BC8404" s="1" t="s">
        <v>75364</v>
      </c>
    </row>
    <row r="8405" spans="1:55" x14ac:dyDescent="0.35">
      <c r="A8405" s="1" t="s">
        <v>14292</v>
      </c>
      <c r="B8405" s="1" t="s">
        <v>14296</v>
      </c>
      <c r="C8405" s="1">
        <v>55650</v>
      </c>
      <c r="D8405" s="1" t="s">
        <v>1210</v>
      </c>
      <c r="E8405" s="1" t="s">
        <v>11597</v>
      </c>
      <c r="G8405" s="1" t="s">
        <v>1212</v>
      </c>
      <c r="H8405" s="1" t="s">
        <v>45951</v>
      </c>
      <c r="I8405" s="1" t="s">
        <v>218</v>
      </c>
      <c r="J8405" s="1" t="s">
        <v>219</v>
      </c>
      <c r="K8405" s="1">
        <v>8</v>
      </c>
      <c r="L8405" s="1" t="s">
        <v>436</v>
      </c>
      <c r="M8405" s="1">
        <v>59</v>
      </c>
      <c r="N8405" s="1" t="s">
        <v>46314</v>
      </c>
      <c r="O8405" s="1">
        <v>5.7</v>
      </c>
      <c r="P8405" s="1">
        <v>10745</v>
      </c>
      <c r="Q8405" s="1">
        <v>2002</v>
      </c>
      <c r="R8405" s="1">
        <v>9999</v>
      </c>
      <c r="U8405" s="1" t="s">
        <v>25</v>
      </c>
      <c r="V8405" s="1" t="s">
        <v>45674</v>
      </c>
      <c r="AI8405" s="1">
        <v>1.2</v>
      </c>
      <c r="AJ8405" s="1">
        <v>8.9999999999999993E-3</v>
      </c>
      <c r="AK8405" s="1">
        <v>8.9999999999999993E-3</v>
      </c>
      <c r="AL8405" s="1">
        <v>8.9999999999999993E-3</v>
      </c>
      <c r="AM8405" s="1">
        <v>8.9999999999999993E-3</v>
      </c>
      <c r="AY8405" s="1" t="s">
        <v>79071</v>
      </c>
      <c r="AZ8405" s="1">
        <v>100</v>
      </c>
      <c r="BA8405" s="1" t="s">
        <v>79071</v>
      </c>
      <c r="BB8405" s="1">
        <v>100</v>
      </c>
      <c r="BC8405" s="1" t="s">
        <v>75364</v>
      </c>
    </row>
    <row r="8406" spans="1:55" x14ac:dyDescent="0.35">
      <c r="A8406" s="1" t="s">
        <v>14292</v>
      </c>
      <c r="B8406" s="1" t="s">
        <v>14297</v>
      </c>
      <c r="C8406" s="1">
        <v>55650</v>
      </c>
      <c r="D8406" s="1" t="s">
        <v>1210</v>
      </c>
      <c r="E8406" s="1" t="s">
        <v>14298</v>
      </c>
      <c r="G8406" s="1" t="s">
        <v>1212</v>
      </c>
      <c r="H8406" s="1" t="s">
        <v>45951</v>
      </c>
      <c r="I8406" s="1" t="s">
        <v>218</v>
      </c>
      <c r="J8406" s="1" t="s">
        <v>219</v>
      </c>
      <c r="K8406" s="1">
        <v>8</v>
      </c>
      <c r="L8406" s="1" t="s">
        <v>436</v>
      </c>
      <c r="M8406" s="1">
        <v>59</v>
      </c>
      <c r="N8406" s="1" t="s">
        <v>46314</v>
      </c>
      <c r="O8406" s="1">
        <v>5.7</v>
      </c>
      <c r="P8406" s="1">
        <v>10745</v>
      </c>
      <c r="Q8406" s="1">
        <v>2002</v>
      </c>
      <c r="R8406" s="1">
        <v>9999</v>
      </c>
      <c r="U8406" s="1" t="s">
        <v>25</v>
      </c>
      <c r="V8406" s="1" t="s">
        <v>45674</v>
      </c>
      <c r="AI8406" s="1">
        <v>1.2</v>
      </c>
      <c r="AJ8406" s="1">
        <v>8.9999999999999993E-3</v>
      </c>
      <c r="AK8406" s="1">
        <v>8.9999999999999993E-3</v>
      </c>
      <c r="AL8406" s="1">
        <v>8.9999999999999993E-3</v>
      </c>
      <c r="AM8406" s="1">
        <v>8.9999999999999993E-3</v>
      </c>
      <c r="AY8406" s="1" t="s">
        <v>79071</v>
      </c>
      <c r="AZ8406" s="1">
        <v>100</v>
      </c>
      <c r="BA8406" s="1" t="s">
        <v>79071</v>
      </c>
      <c r="BB8406" s="1">
        <v>100</v>
      </c>
      <c r="BC8406" s="1" t="s">
        <v>75364</v>
      </c>
    </row>
    <row r="8407" spans="1:55" x14ac:dyDescent="0.35">
      <c r="A8407" s="1" t="s">
        <v>14292</v>
      </c>
      <c r="B8407" s="1" t="s">
        <v>14299</v>
      </c>
      <c r="C8407" s="1">
        <v>55650</v>
      </c>
      <c r="D8407" s="1" t="s">
        <v>1210</v>
      </c>
      <c r="E8407" s="1" t="s">
        <v>12467</v>
      </c>
      <c r="G8407" s="1" t="s">
        <v>1212</v>
      </c>
      <c r="H8407" s="1" t="s">
        <v>45951</v>
      </c>
      <c r="I8407" s="1" t="s">
        <v>218</v>
      </c>
      <c r="J8407" s="1" t="s">
        <v>219</v>
      </c>
      <c r="K8407" s="1">
        <v>8</v>
      </c>
      <c r="L8407" s="1" t="s">
        <v>436</v>
      </c>
      <c r="M8407" s="1">
        <v>59</v>
      </c>
      <c r="N8407" s="1" t="s">
        <v>46314</v>
      </c>
      <c r="O8407" s="1">
        <v>5.7</v>
      </c>
      <c r="P8407" s="1">
        <v>10745</v>
      </c>
      <c r="Q8407" s="1">
        <v>2002</v>
      </c>
      <c r="R8407" s="1">
        <v>9999</v>
      </c>
      <c r="U8407" s="1" t="s">
        <v>25</v>
      </c>
      <c r="V8407" s="1" t="s">
        <v>45674</v>
      </c>
      <c r="AI8407" s="1">
        <v>1.2</v>
      </c>
      <c r="AJ8407" s="1">
        <v>8.9999999999999993E-3</v>
      </c>
      <c r="AK8407" s="1">
        <v>8.9999999999999993E-3</v>
      </c>
      <c r="AL8407" s="1">
        <v>8.9999999999999993E-3</v>
      </c>
      <c r="AM8407" s="1">
        <v>8.9999999999999993E-3</v>
      </c>
      <c r="AY8407" s="1" t="s">
        <v>79071</v>
      </c>
      <c r="AZ8407" s="1">
        <v>100</v>
      </c>
      <c r="BA8407" s="1" t="s">
        <v>79071</v>
      </c>
      <c r="BB8407" s="1">
        <v>100</v>
      </c>
      <c r="BC8407" s="1" t="s">
        <v>75364</v>
      </c>
    </row>
    <row r="8408" spans="1:55" x14ac:dyDescent="0.35">
      <c r="A8408" s="1" t="s">
        <v>14292</v>
      </c>
      <c r="B8408" s="1" t="s">
        <v>14300</v>
      </c>
      <c r="C8408" s="1">
        <v>55650</v>
      </c>
      <c r="D8408" s="1" t="s">
        <v>1210</v>
      </c>
      <c r="E8408" s="1" t="s">
        <v>12470</v>
      </c>
      <c r="G8408" s="1" t="s">
        <v>1212</v>
      </c>
      <c r="H8408" s="1" t="s">
        <v>45951</v>
      </c>
      <c r="I8408" s="1" t="s">
        <v>218</v>
      </c>
      <c r="J8408" s="1" t="s">
        <v>219</v>
      </c>
      <c r="K8408" s="1">
        <v>8</v>
      </c>
      <c r="L8408" s="1" t="s">
        <v>436</v>
      </c>
      <c r="M8408" s="1">
        <v>59</v>
      </c>
      <c r="N8408" s="1" t="s">
        <v>46314</v>
      </c>
      <c r="O8408" s="1">
        <v>5.7</v>
      </c>
      <c r="P8408" s="1">
        <v>10745</v>
      </c>
      <c r="Q8408" s="1">
        <v>2002</v>
      </c>
      <c r="R8408" s="1">
        <v>9999</v>
      </c>
      <c r="U8408" s="1" t="s">
        <v>25</v>
      </c>
      <c r="V8408" s="1" t="s">
        <v>45674</v>
      </c>
      <c r="AI8408" s="1">
        <v>1.2</v>
      </c>
      <c r="AJ8408" s="1">
        <v>8.9999999999999993E-3</v>
      </c>
      <c r="AK8408" s="1">
        <v>8.9999999999999993E-3</v>
      </c>
      <c r="AL8408" s="1">
        <v>8.9999999999999993E-3</v>
      </c>
      <c r="AM8408" s="1">
        <v>8.9999999999999993E-3</v>
      </c>
      <c r="AY8408" s="1" t="s">
        <v>79071</v>
      </c>
      <c r="AZ8408" s="1">
        <v>100</v>
      </c>
      <c r="BA8408" s="1" t="s">
        <v>79071</v>
      </c>
      <c r="BB8408" s="1">
        <v>100</v>
      </c>
      <c r="BC8408" s="1" t="s">
        <v>75364</v>
      </c>
    </row>
    <row r="8409" spans="1:55" x14ac:dyDescent="0.35">
      <c r="A8409" s="1" t="s">
        <v>14292</v>
      </c>
      <c r="B8409" s="1" t="s">
        <v>14301</v>
      </c>
      <c r="C8409" s="1">
        <v>55650</v>
      </c>
      <c r="D8409" s="1" t="s">
        <v>1210</v>
      </c>
      <c r="E8409" s="1" t="s">
        <v>12472</v>
      </c>
      <c r="G8409" s="1" t="s">
        <v>1212</v>
      </c>
      <c r="H8409" s="1" t="s">
        <v>45951</v>
      </c>
      <c r="I8409" s="1" t="s">
        <v>218</v>
      </c>
      <c r="J8409" s="1" t="s">
        <v>219</v>
      </c>
      <c r="K8409" s="1">
        <v>8</v>
      </c>
      <c r="L8409" s="1" t="s">
        <v>436</v>
      </c>
      <c r="M8409" s="1">
        <v>59</v>
      </c>
      <c r="N8409" s="1" t="s">
        <v>46314</v>
      </c>
      <c r="O8409" s="1">
        <v>5.7</v>
      </c>
      <c r="P8409" s="1">
        <v>10745</v>
      </c>
      <c r="Q8409" s="1">
        <v>2002</v>
      </c>
      <c r="R8409" s="1">
        <v>9999</v>
      </c>
      <c r="U8409" s="1" t="s">
        <v>25</v>
      </c>
      <c r="V8409" s="1" t="s">
        <v>45674</v>
      </c>
      <c r="AI8409" s="1">
        <v>1.2</v>
      </c>
      <c r="AJ8409" s="1">
        <v>8.9999999999999993E-3</v>
      </c>
      <c r="AK8409" s="1">
        <v>8.9999999999999993E-3</v>
      </c>
      <c r="AL8409" s="1">
        <v>8.9999999999999993E-3</v>
      </c>
      <c r="AM8409" s="1">
        <v>8.9999999999999993E-3</v>
      </c>
      <c r="AY8409" s="1" t="s">
        <v>79071</v>
      </c>
      <c r="AZ8409" s="1">
        <v>100</v>
      </c>
      <c r="BA8409" s="1" t="s">
        <v>79071</v>
      </c>
      <c r="BB8409" s="1">
        <v>100</v>
      </c>
      <c r="BC8409" s="1" t="s">
        <v>75364</v>
      </c>
    </row>
    <row r="8410" spans="1:55" x14ac:dyDescent="0.35">
      <c r="A8410" s="1" t="s">
        <v>14292</v>
      </c>
      <c r="B8410" s="1" t="s">
        <v>14302</v>
      </c>
      <c r="C8410" s="1">
        <v>55650</v>
      </c>
      <c r="D8410" s="1" t="s">
        <v>1210</v>
      </c>
      <c r="E8410" s="1" t="s">
        <v>12474</v>
      </c>
      <c r="G8410" s="1" t="s">
        <v>1212</v>
      </c>
      <c r="H8410" s="1" t="s">
        <v>45951</v>
      </c>
      <c r="I8410" s="1" t="s">
        <v>218</v>
      </c>
      <c r="J8410" s="1" t="s">
        <v>219</v>
      </c>
      <c r="K8410" s="1">
        <v>8</v>
      </c>
      <c r="L8410" s="1" t="s">
        <v>436</v>
      </c>
      <c r="M8410" s="1">
        <v>59</v>
      </c>
      <c r="N8410" s="1" t="s">
        <v>46314</v>
      </c>
      <c r="O8410" s="1">
        <v>5.7</v>
      </c>
      <c r="P8410" s="1">
        <v>10745</v>
      </c>
      <c r="Q8410" s="1">
        <v>2002</v>
      </c>
      <c r="R8410" s="1">
        <v>9999</v>
      </c>
      <c r="U8410" s="1" t="s">
        <v>25</v>
      </c>
      <c r="V8410" s="1" t="s">
        <v>45674</v>
      </c>
      <c r="AI8410" s="1">
        <v>1.2</v>
      </c>
      <c r="AJ8410" s="1">
        <v>8.9999999999999993E-3</v>
      </c>
      <c r="AK8410" s="1">
        <v>8.9999999999999993E-3</v>
      </c>
      <c r="AL8410" s="1">
        <v>8.9999999999999993E-3</v>
      </c>
      <c r="AM8410" s="1">
        <v>8.9999999999999993E-3</v>
      </c>
      <c r="AY8410" s="1" t="s">
        <v>79071</v>
      </c>
      <c r="AZ8410" s="1">
        <v>100</v>
      </c>
      <c r="BA8410" s="1" t="s">
        <v>79071</v>
      </c>
      <c r="BB8410" s="1">
        <v>100</v>
      </c>
      <c r="BC8410" s="1" t="s">
        <v>75364</v>
      </c>
    </row>
    <row r="8411" spans="1:55" x14ac:dyDescent="0.35">
      <c r="A8411" s="1" t="s">
        <v>14292</v>
      </c>
      <c r="B8411" s="1" t="s">
        <v>14303</v>
      </c>
      <c r="C8411" s="1">
        <v>55650</v>
      </c>
      <c r="D8411" s="1" t="s">
        <v>1210</v>
      </c>
      <c r="E8411" s="1" t="s">
        <v>14304</v>
      </c>
      <c r="G8411" s="1" t="s">
        <v>1212</v>
      </c>
      <c r="H8411" s="1" t="s">
        <v>45951</v>
      </c>
      <c r="I8411" s="1" t="s">
        <v>218</v>
      </c>
      <c r="J8411" s="1" t="s">
        <v>219</v>
      </c>
      <c r="K8411" s="1">
        <v>8</v>
      </c>
      <c r="L8411" s="1" t="s">
        <v>436</v>
      </c>
      <c r="M8411" s="1">
        <v>59</v>
      </c>
      <c r="N8411" s="1" t="s">
        <v>46314</v>
      </c>
      <c r="O8411" s="1">
        <v>5.7</v>
      </c>
      <c r="P8411" s="1">
        <v>10745</v>
      </c>
      <c r="Q8411" s="1">
        <v>2002</v>
      </c>
      <c r="R8411" s="1">
        <v>9999</v>
      </c>
      <c r="U8411" s="1" t="s">
        <v>25</v>
      </c>
      <c r="V8411" s="1" t="s">
        <v>45674</v>
      </c>
      <c r="AI8411" s="1">
        <v>1.2</v>
      </c>
      <c r="AJ8411" s="1">
        <v>8.9999999999999993E-3</v>
      </c>
      <c r="AK8411" s="1">
        <v>8.9999999999999993E-3</v>
      </c>
      <c r="AL8411" s="1">
        <v>8.9999999999999993E-3</v>
      </c>
      <c r="AM8411" s="1">
        <v>8.9999999999999993E-3</v>
      </c>
      <c r="AY8411" s="1" t="s">
        <v>79071</v>
      </c>
      <c r="AZ8411" s="1">
        <v>100</v>
      </c>
      <c r="BA8411" s="1" t="s">
        <v>79071</v>
      </c>
      <c r="BB8411" s="1">
        <v>100</v>
      </c>
      <c r="BC8411" s="1" t="s">
        <v>75364</v>
      </c>
    </row>
    <row r="8412" spans="1:55" x14ac:dyDescent="0.35">
      <c r="A8412" s="1" t="s">
        <v>14292</v>
      </c>
      <c r="B8412" s="1" t="s">
        <v>14305</v>
      </c>
      <c r="C8412" s="1">
        <v>55650</v>
      </c>
      <c r="D8412" s="1" t="s">
        <v>1210</v>
      </c>
      <c r="E8412" s="1" t="s">
        <v>14306</v>
      </c>
      <c r="G8412" s="1" t="s">
        <v>1212</v>
      </c>
      <c r="H8412" s="1" t="s">
        <v>45951</v>
      </c>
      <c r="I8412" s="1" t="s">
        <v>218</v>
      </c>
      <c r="J8412" s="1" t="s">
        <v>219</v>
      </c>
      <c r="K8412" s="1">
        <v>8</v>
      </c>
      <c r="L8412" s="1" t="s">
        <v>436</v>
      </c>
      <c r="M8412" s="1">
        <v>59</v>
      </c>
      <c r="N8412" s="1" t="s">
        <v>46314</v>
      </c>
      <c r="O8412" s="1">
        <v>5.7</v>
      </c>
      <c r="P8412" s="1">
        <v>10745</v>
      </c>
      <c r="Q8412" s="1">
        <v>2002</v>
      </c>
      <c r="R8412" s="1">
        <v>9999</v>
      </c>
      <c r="U8412" s="1" t="s">
        <v>25</v>
      </c>
      <c r="V8412" s="1" t="s">
        <v>45674</v>
      </c>
      <c r="AI8412" s="1">
        <v>1.2</v>
      </c>
      <c r="AJ8412" s="1">
        <v>8.9999999999999993E-3</v>
      </c>
      <c r="AK8412" s="1">
        <v>8.9999999999999993E-3</v>
      </c>
      <c r="AL8412" s="1">
        <v>8.9999999999999993E-3</v>
      </c>
      <c r="AM8412" s="1">
        <v>8.9999999999999993E-3</v>
      </c>
      <c r="AY8412" s="1" t="s">
        <v>79071</v>
      </c>
      <c r="AZ8412" s="1">
        <v>100</v>
      </c>
      <c r="BA8412" s="1" t="s">
        <v>79071</v>
      </c>
      <c r="BB8412" s="1">
        <v>100</v>
      </c>
      <c r="BC8412" s="1" t="s">
        <v>75364</v>
      </c>
    </row>
    <row r="8413" spans="1:55" x14ac:dyDescent="0.35">
      <c r="A8413" s="1" t="s">
        <v>14292</v>
      </c>
      <c r="B8413" s="1" t="s">
        <v>14307</v>
      </c>
      <c r="C8413" s="1">
        <v>55650</v>
      </c>
      <c r="D8413" s="1" t="s">
        <v>1210</v>
      </c>
      <c r="E8413" s="1" t="s">
        <v>2113</v>
      </c>
      <c r="G8413" s="1" t="s">
        <v>1212</v>
      </c>
      <c r="H8413" s="1" t="s">
        <v>45951</v>
      </c>
      <c r="I8413" s="1" t="s">
        <v>218</v>
      </c>
      <c r="J8413" s="1" t="s">
        <v>219</v>
      </c>
      <c r="K8413" s="1">
        <v>8</v>
      </c>
      <c r="L8413" s="1" t="s">
        <v>436</v>
      </c>
      <c r="M8413" s="1">
        <v>59</v>
      </c>
      <c r="N8413" s="1" t="s">
        <v>46314</v>
      </c>
      <c r="O8413" s="1">
        <v>5.7</v>
      </c>
      <c r="P8413" s="1">
        <v>10745</v>
      </c>
      <c r="Q8413" s="1">
        <v>2002</v>
      </c>
      <c r="R8413" s="1">
        <v>9999</v>
      </c>
      <c r="U8413" s="1" t="s">
        <v>25</v>
      </c>
      <c r="V8413" s="1" t="s">
        <v>45674</v>
      </c>
      <c r="AI8413" s="1">
        <v>1.2</v>
      </c>
      <c r="AJ8413" s="1">
        <v>8.9999999999999993E-3</v>
      </c>
      <c r="AK8413" s="1">
        <v>8.9999999999999993E-3</v>
      </c>
      <c r="AL8413" s="1">
        <v>8.9999999999999993E-3</v>
      </c>
      <c r="AM8413" s="1">
        <v>8.9999999999999993E-3</v>
      </c>
      <c r="AY8413" s="1" t="s">
        <v>79071</v>
      </c>
      <c r="AZ8413" s="1">
        <v>100</v>
      </c>
      <c r="BA8413" s="1" t="s">
        <v>79071</v>
      </c>
      <c r="BB8413" s="1">
        <v>100</v>
      </c>
      <c r="BC8413" s="1" t="s">
        <v>75364</v>
      </c>
    </row>
    <row r="8414" spans="1:55" x14ac:dyDescent="0.35">
      <c r="A8414" s="1" t="s">
        <v>14292</v>
      </c>
      <c r="B8414" s="1" t="s">
        <v>14308</v>
      </c>
      <c r="C8414" s="1">
        <v>55650</v>
      </c>
      <c r="D8414" s="1" t="s">
        <v>1210</v>
      </c>
      <c r="E8414" s="1" t="s">
        <v>2095</v>
      </c>
      <c r="G8414" s="1" t="s">
        <v>1212</v>
      </c>
      <c r="H8414" s="1" t="s">
        <v>45951</v>
      </c>
      <c r="I8414" s="1" t="s">
        <v>218</v>
      </c>
      <c r="J8414" s="1" t="s">
        <v>219</v>
      </c>
      <c r="K8414" s="1">
        <v>8</v>
      </c>
      <c r="L8414" s="1" t="s">
        <v>436</v>
      </c>
      <c r="M8414" s="1">
        <v>59</v>
      </c>
      <c r="N8414" s="1" t="s">
        <v>46314</v>
      </c>
      <c r="O8414" s="1">
        <v>5.7</v>
      </c>
      <c r="P8414" s="1">
        <v>10745</v>
      </c>
      <c r="Q8414" s="1">
        <v>2002</v>
      </c>
      <c r="R8414" s="1">
        <v>9999</v>
      </c>
      <c r="U8414" s="1" t="s">
        <v>25</v>
      </c>
      <c r="V8414" s="1" t="s">
        <v>45674</v>
      </c>
      <c r="AI8414" s="1">
        <v>1.2</v>
      </c>
      <c r="AJ8414" s="1">
        <v>8.9999999999999993E-3</v>
      </c>
      <c r="AK8414" s="1">
        <v>8.9999999999999993E-3</v>
      </c>
      <c r="AL8414" s="1">
        <v>8.9999999999999993E-3</v>
      </c>
      <c r="AM8414" s="1">
        <v>8.9999999999999993E-3</v>
      </c>
      <c r="AY8414" s="1" t="s">
        <v>79071</v>
      </c>
      <c r="AZ8414" s="1">
        <v>100</v>
      </c>
      <c r="BA8414" s="1" t="s">
        <v>79071</v>
      </c>
      <c r="BB8414" s="1">
        <v>100</v>
      </c>
      <c r="BC8414" s="1" t="s">
        <v>75364</v>
      </c>
    </row>
    <row r="8415" spans="1:55" x14ac:dyDescent="0.35">
      <c r="A8415" s="1" t="s">
        <v>14292</v>
      </c>
      <c r="B8415" s="1" t="s">
        <v>14309</v>
      </c>
      <c r="C8415" s="1">
        <v>55650</v>
      </c>
      <c r="D8415" s="1" t="s">
        <v>1210</v>
      </c>
      <c r="E8415" s="1" t="s">
        <v>2131</v>
      </c>
      <c r="G8415" s="1" t="s">
        <v>1212</v>
      </c>
      <c r="H8415" s="1" t="s">
        <v>45951</v>
      </c>
      <c r="I8415" s="1" t="s">
        <v>218</v>
      </c>
      <c r="J8415" s="1" t="s">
        <v>219</v>
      </c>
      <c r="K8415" s="1">
        <v>8</v>
      </c>
      <c r="L8415" s="1" t="s">
        <v>436</v>
      </c>
      <c r="M8415" s="1">
        <v>59</v>
      </c>
      <c r="N8415" s="1" t="s">
        <v>46314</v>
      </c>
      <c r="O8415" s="1">
        <v>5.7</v>
      </c>
      <c r="P8415" s="1">
        <v>10745</v>
      </c>
      <c r="Q8415" s="1">
        <v>2002</v>
      </c>
      <c r="R8415" s="1">
        <v>9999</v>
      </c>
      <c r="U8415" s="1" t="s">
        <v>25</v>
      </c>
      <c r="V8415" s="1" t="s">
        <v>45674</v>
      </c>
      <c r="AI8415" s="1">
        <v>1.2</v>
      </c>
      <c r="AJ8415" s="1">
        <v>8.9999999999999993E-3</v>
      </c>
      <c r="AK8415" s="1">
        <v>8.9999999999999993E-3</v>
      </c>
      <c r="AL8415" s="1">
        <v>8.9999999999999993E-3</v>
      </c>
      <c r="AM8415" s="1">
        <v>8.9999999999999993E-3</v>
      </c>
      <c r="AY8415" s="1" t="s">
        <v>79071</v>
      </c>
      <c r="AZ8415" s="1">
        <v>100</v>
      </c>
      <c r="BA8415" s="1" t="s">
        <v>79071</v>
      </c>
      <c r="BB8415" s="1">
        <v>100</v>
      </c>
      <c r="BC8415" s="1" t="s">
        <v>75364</v>
      </c>
    </row>
    <row r="8416" spans="1:55" x14ac:dyDescent="0.35">
      <c r="A8416" s="1" t="s">
        <v>14292</v>
      </c>
      <c r="B8416" s="1" t="s">
        <v>14310</v>
      </c>
      <c r="C8416" s="1">
        <v>55650</v>
      </c>
      <c r="D8416" s="1" t="s">
        <v>1210</v>
      </c>
      <c r="E8416" s="1" t="s">
        <v>2133</v>
      </c>
      <c r="G8416" s="1" t="s">
        <v>1212</v>
      </c>
      <c r="H8416" s="1" t="s">
        <v>45951</v>
      </c>
      <c r="I8416" s="1" t="s">
        <v>218</v>
      </c>
      <c r="J8416" s="1" t="s">
        <v>219</v>
      </c>
      <c r="K8416" s="1">
        <v>8</v>
      </c>
      <c r="L8416" s="1" t="s">
        <v>436</v>
      </c>
      <c r="M8416" s="1">
        <v>59</v>
      </c>
      <c r="N8416" s="1" t="s">
        <v>46314</v>
      </c>
      <c r="O8416" s="1">
        <v>5.7</v>
      </c>
      <c r="P8416" s="1">
        <v>10745</v>
      </c>
      <c r="Q8416" s="1">
        <v>2002</v>
      </c>
      <c r="R8416" s="1">
        <v>9999</v>
      </c>
      <c r="U8416" s="1" t="s">
        <v>25</v>
      </c>
      <c r="V8416" s="1" t="s">
        <v>45674</v>
      </c>
      <c r="AI8416" s="1">
        <v>1.2</v>
      </c>
      <c r="AJ8416" s="1">
        <v>8.9999999999999993E-3</v>
      </c>
      <c r="AK8416" s="1">
        <v>8.9999999999999993E-3</v>
      </c>
      <c r="AL8416" s="1">
        <v>8.9999999999999993E-3</v>
      </c>
      <c r="AM8416" s="1">
        <v>8.9999999999999993E-3</v>
      </c>
      <c r="AY8416" s="1" t="s">
        <v>79071</v>
      </c>
      <c r="AZ8416" s="1">
        <v>100</v>
      </c>
      <c r="BA8416" s="1" t="s">
        <v>79071</v>
      </c>
      <c r="BB8416" s="1">
        <v>100</v>
      </c>
      <c r="BC8416" s="1" t="s">
        <v>75364</v>
      </c>
    </row>
    <row r="8417" spans="1:55" x14ac:dyDescent="0.35">
      <c r="A8417" s="1" t="s">
        <v>14292</v>
      </c>
      <c r="B8417" s="1" t="s">
        <v>14311</v>
      </c>
      <c r="C8417" s="1">
        <v>55650</v>
      </c>
      <c r="D8417" s="1" t="s">
        <v>1210</v>
      </c>
      <c r="E8417" s="1" t="s">
        <v>2135</v>
      </c>
      <c r="G8417" s="1" t="s">
        <v>1212</v>
      </c>
      <c r="H8417" s="1" t="s">
        <v>45951</v>
      </c>
      <c r="I8417" s="1" t="s">
        <v>218</v>
      </c>
      <c r="J8417" s="1" t="s">
        <v>219</v>
      </c>
      <c r="K8417" s="1">
        <v>8</v>
      </c>
      <c r="L8417" s="1" t="s">
        <v>436</v>
      </c>
      <c r="M8417" s="1">
        <v>59</v>
      </c>
      <c r="N8417" s="1" t="s">
        <v>46314</v>
      </c>
      <c r="O8417" s="1">
        <v>5.7</v>
      </c>
      <c r="P8417" s="1">
        <v>10745</v>
      </c>
      <c r="Q8417" s="1">
        <v>2002</v>
      </c>
      <c r="R8417" s="1">
        <v>9999</v>
      </c>
      <c r="U8417" s="1" t="s">
        <v>25</v>
      </c>
      <c r="V8417" s="1" t="s">
        <v>45674</v>
      </c>
      <c r="AI8417" s="1">
        <v>1.2</v>
      </c>
      <c r="AJ8417" s="1">
        <v>8.9999999999999993E-3</v>
      </c>
      <c r="AK8417" s="1">
        <v>8.9999999999999993E-3</v>
      </c>
      <c r="AL8417" s="1">
        <v>8.9999999999999993E-3</v>
      </c>
      <c r="AM8417" s="1">
        <v>8.9999999999999993E-3</v>
      </c>
      <c r="AY8417" s="1" t="s">
        <v>79071</v>
      </c>
      <c r="AZ8417" s="1">
        <v>100</v>
      </c>
      <c r="BA8417" s="1" t="s">
        <v>79071</v>
      </c>
      <c r="BB8417" s="1">
        <v>100</v>
      </c>
      <c r="BC8417" s="1" t="s">
        <v>75364</v>
      </c>
    </row>
    <row r="8418" spans="1:55" x14ac:dyDescent="0.35">
      <c r="A8418" s="1" t="s">
        <v>14292</v>
      </c>
      <c r="B8418" s="1" t="s">
        <v>14312</v>
      </c>
      <c r="C8418" s="1">
        <v>55650</v>
      </c>
      <c r="D8418" s="1" t="s">
        <v>1210</v>
      </c>
      <c r="E8418" s="1" t="s">
        <v>2137</v>
      </c>
      <c r="G8418" s="1" t="s">
        <v>1212</v>
      </c>
      <c r="H8418" s="1" t="s">
        <v>45951</v>
      </c>
      <c r="I8418" s="1" t="s">
        <v>218</v>
      </c>
      <c r="J8418" s="1" t="s">
        <v>219</v>
      </c>
      <c r="K8418" s="1">
        <v>8</v>
      </c>
      <c r="L8418" s="1" t="s">
        <v>436</v>
      </c>
      <c r="M8418" s="1">
        <v>59</v>
      </c>
      <c r="N8418" s="1" t="s">
        <v>46314</v>
      </c>
      <c r="O8418" s="1">
        <v>5.7</v>
      </c>
      <c r="P8418" s="1">
        <v>10745</v>
      </c>
      <c r="Q8418" s="1">
        <v>2002</v>
      </c>
      <c r="R8418" s="1">
        <v>9999</v>
      </c>
      <c r="U8418" s="1" t="s">
        <v>25</v>
      </c>
      <c r="V8418" s="1" t="s">
        <v>45674</v>
      </c>
      <c r="AI8418" s="1">
        <v>1.2</v>
      </c>
      <c r="AJ8418" s="1">
        <v>8.9999999999999993E-3</v>
      </c>
      <c r="AK8418" s="1">
        <v>8.9999999999999993E-3</v>
      </c>
      <c r="AL8418" s="1">
        <v>8.9999999999999993E-3</v>
      </c>
      <c r="AM8418" s="1">
        <v>8.9999999999999993E-3</v>
      </c>
      <c r="AY8418" s="1" t="s">
        <v>79071</v>
      </c>
      <c r="AZ8418" s="1">
        <v>100</v>
      </c>
      <c r="BA8418" s="1" t="s">
        <v>79071</v>
      </c>
      <c r="BB8418" s="1">
        <v>100</v>
      </c>
      <c r="BC8418" s="1" t="s">
        <v>75364</v>
      </c>
    </row>
    <row r="8419" spans="1:55" x14ac:dyDescent="0.35">
      <c r="A8419" s="1" t="s">
        <v>14292</v>
      </c>
      <c r="B8419" s="1" t="s">
        <v>14313</v>
      </c>
      <c r="C8419" s="1">
        <v>55650</v>
      </c>
      <c r="D8419" s="1" t="s">
        <v>1210</v>
      </c>
      <c r="E8419" s="1" t="s">
        <v>2120</v>
      </c>
      <c r="G8419" s="1" t="s">
        <v>1212</v>
      </c>
      <c r="H8419" s="1" t="s">
        <v>45951</v>
      </c>
      <c r="I8419" s="1" t="s">
        <v>218</v>
      </c>
      <c r="J8419" s="1" t="s">
        <v>219</v>
      </c>
      <c r="K8419" s="1">
        <v>8</v>
      </c>
      <c r="L8419" s="1" t="s">
        <v>436</v>
      </c>
      <c r="M8419" s="1">
        <v>59</v>
      </c>
      <c r="N8419" s="1" t="s">
        <v>46314</v>
      </c>
      <c r="O8419" s="1">
        <v>5.7</v>
      </c>
      <c r="P8419" s="1">
        <v>10745</v>
      </c>
      <c r="Q8419" s="1">
        <v>2002</v>
      </c>
      <c r="R8419" s="1">
        <v>9999</v>
      </c>
      <c r="U8419" s="1" t="s">
        <v>25</v>
      </c>
      <c r="V8419" s="1" t="s">
        <v>45674</v>
      </c>
      <c r="AI8419" s="1">
        <v>1.2</v>
      </c>
      <c r="AJ8419" s="1">
        <v>8.9999999999999993E-3</v>
      </c>
      <c r="AK8419" s="1">
        <v>8.9999999999999993E-3</v>
      </c>
      <c r="AL8419" s="1">
        <v>8.9999999999999993E-3</v>
      </c>
      <c r="AM8419" s="1">
        <v>8.9999999999999993E-3</v>
      </c>
      <c r="AY8419" s="1" t="s">
        <v>79071</v>
      </c>
      <c r="AZ8419" s="1">
        <v>100</v>
      </c>
      <c r="BA8419" s="1" t="s">
        <v>79071</v>
      </c>
      <c r="BB8419" s="1">
        <v>100</v>
      </c>
      <c r="BC8419" s="1" t="s">
        <v>75364</v>
      </c>
    </row>
    <row r="8420" spans="1:55" x14ac:dyDescent="0.35">
      <c r="A8420" s="1" t="s">
        <v>14292</v>
      </c>
      <c r="B8420" s="1" t="s">
        <v>14314</v>
      </c>
      <c r="C8420" s="1">
        <v>55650</v>
      </c>
      <c r="D8420" s="1" t="s">
        <v>1210</v>
      </c>
      <c r="E8420" s="1" t="s">
        <v>2741</v>
      </c>
      <c r="G8420" s="1" t="s">
        <v>1212</v>
      </c>
      <c r="H8420" s="1" t="s">
        <v>45951</v>
      </c>
      <c r="I8420" s="1" t="s">
        <v>218</v>
      </c>
      <c r="J8420" s="1" t="s">
        <v>219</v>
      </c>
      <c r="K8420" s="1">
        <v>8</v>
      </c>
      <c r="L8420" s="1" t="s">
        <v>436</v>
      </c>
      <c r="M8420" s="1">
        <v>59</v>
      </c>
      <c r="N8420" s="1" t="s">
        <v>46314</v>
      </c>
      <c r="O8420" s="1">
        <v>5.7</v>
      </c>
      <c r="P8420" s="1">
        <v>10745</v>
      </c>
      <c r="Q8420" s="1">
        <v>2002</v>
      </c>
      <c r="R8420" s="1">
        <v>9999</v>
      </c>
      <c r="U8420" s="1" t="s">
        <v>25</v>
      </c>
      <c r="V8420" s="1" t="s">
        <v>45674</v>
      </c>
      <c r="AI8420" s="1">
        <v>1.2</v>
      </c>
      <c r="AJ8420" s="1">
        <v>8.9999999999999993E-3</v>
      </c>
      <c r="AK8420" s="1">
        <v>8.9999999999999993E-3</v>
      </c>
      <c r="AL8420" s="1">
        <v>8.9999999999999993E-3</v>
      </c>
      <c r="AM8420" s="1">
        <v>8.9999999999999993E-3</v>
      </c>
      <c r="AY8420" s="1" t="s">
        <v>79071</v>
      </c>
      <c r="AZ8420" s="1">
        <v>100</v>
      </c>
      <c r="BA8420" s="1" t="s">
        <v>79071</v>
      </c>
      <c r="BB8420" s="1">
        <v>100</v>
      </c>
      <c r="BC8420" s="1" t="s">
        <v>75364</v>
      </c>
    </row>
    <row r="8421" spans="1:55" x14ac:dyDescent="0.35">
      <c r="A8421" s="1" t="s">
        <v>14292</v>
      </c>
      <c r="B8421" s="1" t="s">
        <v>14315</v>
      </c>
      <c r="C8421" s="1">
        <v>55650</v>
      </c>
      <c r="D8421" s="1" t="s">
        <v>1210</v>
      </c>
      <c r="E8421" s="1" t="s">
        <v>2861</v>
      </c>
      <c r="G8421" s="1" t="s">
        <v>1212</v>
      </c>
      <c r="H8421" s="1" t="s">
        <v>45951</v>
      </c>
      <c r="I8421" s="1" t="s">
        <v>218</v>
      </c>
      <c r="J8421" s="1" t="s">
        <v>219</v>
      </c>
      <c r="K8421" s="1">
        <v>8</v>
      </c>
      <c r="L8421" s="1" t="s">
        <v>436</v>
      </c>
      <c r="M8421" s="1">
        <v>59</v>
      </c>
      <c r="N8421" s="1" t="s">
        <v>46314</v>
      </c>
      <c r="O8421" s="1">
        <v>5.7</v>
      </c>
      <c r="P8421" s="1">
        <v>10745</v>
      </c>
      <c r="Q8421" s="1">
        <v>2002</v>
      </c>
      <c r="R8421" s="1">
        <v>9999</v>
      </c>
      <c r="U8421" s="1" t="s">
        <v>25</v>
      </c>
      <c r="V8421" s="1" t="s">
        <v>45674</v>
      </c>
      <c r="AI8421" s="1">
        <v>1.2</v>
      </c>
      <c r="AJ8421" s="1">
        <v>8.9999999999999993E-3</v>
      </c>
      <c r="AK8421" s="1">
        <v>8.9999999999999993E-3</v>
      </c>
      <c r="AL8421" s="1">
        <v>8.9999999999999993E-3</v>
      </c>
      <c r="AM8421" s="1">
        <v>8.9999999999999993E-3</v>
      </c>
      <c r="AY8421" s="1" t="s">
        <v>79071</v>
      </c>
      <c r="AZ8421" s="1">
        <v>100</v>
      </c>
      <c r="BA8421" s="1" t="s">
        <v>79071</v>
      </c>
      <c r="BB8421" s="1">
        <v>100</v>
      </c>
      <c r="BC8421" s="1" t="s">
        <v>75364</v>
      </c>
    </row>
    <row r="8422" spans="1:55" x14ac:dyDescent="0.35">
      <c r="A8422" s="1" t="s">
        <v>14316</v>
      </c>
      <c r="B8422" s="1" t="s">
        <v>14317</v>
      </c>
      <c r="C8422" s="1">
        <v>55651</v>
      </c>
      <c r="D8422" s="1" t="s">
        <v>1210</v>
      </c>
      <c r="E8422" s="1" t="s">
        <v>12675</v>
      </c>
      <c r="F8422" s="1">
        <v>5035</v>
      </c>
      <c r="G8422" s="1" t="s">
        <v>1212</v>
      </c>
      <c r="I8422" s="1" t="s">
        <v>1038</v>
      </c>
      <c r="J8422" s="1" t="s">
        <v>234</v>
      </c>
      <c r="K8422" s="1">
        <v>40</v>
      </c>
      <c r="L8422" s="1" t="s">
        <v>14318</v>
      </c>
      <c r="M8422" s="1">
        <v>83</v>
      </c>
      <c r="N8422" s="1" t="s">
        <v>47380</v>
      </c>
      <c r="O8422" s="1">
        <v>70.599999999999994</v>
      </c>
      <c r="P8422" s="1">
        <v>12596</v>
      </c>
      <c r="Q8422" s="1">
        <v>2001</v>
      </c>
      <c r="R8422" s="1">
        <v>9999</v>
      </c>
      <c r="U8422" s="1" t="s">
        <v>25</v>
      </c>
      <c r="V8422" s="1" t="s">
        <v>45674</v>
      </c>
      <c r="Z8422" s="1" t="s">
        <v>2083</v>
      </c>
      <c r="AI8422" s="1">
        <v>0.8</v>
      </c>
      <c r="AJ8422" s="1">
        <v>2.3E-2</v>
      </c>
      <c r="AK8422" s="1">
        <v>2.3E-2</v>
      </c>
      <c r="AL8422" s="1">
        <v>2.3E-2</v>
      </c>
      <c r="AM8422" s="1">
        <v>2.3E-2</v>
      </c>
      <c r="AY8422" s="1" t="s">
        <v>46405</v>
      </c>
      <c r="AZ8422" s="1">
        <v>100</v>
      </c>
      <c r="BA8422" s="1" t="s">
        <v>46405</v>
      </c>
      <c r="BB8422" s="1">
        <v>100</v>
      </c>
      <c r="BC8422" s="1" t="s">
        <v>75363</v>
      </c>
    </row>
    <row r="8423" spans="1:55" x14ac:dyDescent="0.35">
      <c r="A8423" s="1" t="s">
        <v>14316</v>
      </c>
      <c r="B8423" s="1" t="s">
        <v>14319</v>
      </c>
      <c r="C8423" s="1">
        <v>55651</v>
      </c>
      <c r="D8423" s="1" t="s">
        <v>1210</v>
      </c>
      <c r="E8423" s="1" t="s">
        <v>12679</v>
      </c>
      <c r="F8423" s="1">
        <v>5036</v>
      </c>
      <c r="G8423" s="1" t="s">
        <v>1212</v>
      </c>
      <c r="I8423" s="1" t="s">
        <v>1038</v>
      </c>
      <c r="J8423" s="1" t="s">
        <v>234</v>
      </c>
      <c r="K8423" s="1">
        <v>40</v>
      </c>
      <c r="L8423" s="1" t="s">
        <v>14318</v>
      </c>
      <c r="M8423" s="1">
        <v>83</v>
      </c>
      <c r="N8423" s="1" t="s">
        <v>47380</v>
      </c>
      <c r="O8423" s="1">
        <v>69.099999999999994</v>
      </c>
      <c r="P8423" s="1">
        <v>12596</v>
      </c>
      <c r="Q8423" s="1">
        <v>2001</v>
      </c>
      <c r="R8423" s="1">
        <v>9999</v>
      </c>
      <c r="U8423" s="1" t="s">
        <v>25</v>
      </c>
      <c r="V8423" s="1" t="s">
        <v>45674</v>
      </c>
      <c r="Z8423" s="1" t="s">
        <v>2083</v>
      </c>
      <c r="AI8423" s="1">
        <v>0.8</v>
      </c>
      <c r="AJ8423" s="1">
        <v>1.7999999999999999E-2</v>
      </c>
      <c r="AK8423" s="1">
        <v>1.7999999999999999E-2</v>
      </c>
      <c r="AL8423" s="1">
        <v>1.7999999999999999E-2</v>
      </c>
      <c r="AM8423" s="1">
        <v>1.7999999999999999E-2</v>
      </c>
      <c r="AY8423" s="1" t="s">
        <v>46405</v>
      </c>
      <c r="AZ8423" s="1">
        <v>100</v>
      </c>
      <c r="BA8423" s="1" t="s">
        <v>46405</v>
      </c>
      <c r="BB8423" s="1">
        <v>100</v>
      </c>
      <c r="BC8423" s="1" t="s">
        <v>75363</v>
      </c>
    </row>
    <row r="8424" spans="1:55" x14ac:dyDescent="0.35">
      <c r="A8424" s="1" t="s">
        <v>14316</v>
      </c>
      <c r="B8424" s="1" t="s">
        <v>14320</v>
      </c>
      <c r="C8424" s="1">
        <v>55651</v>
      </c>
      <c r="D8424" s="1" t="s">
        <v>1210</v>
      </c>
      <c r="E8424" s="1" t="s">
        <v>12681</v>
      </c>
      <c r="F8424" s="1">
        <v>5037</v>
      </c>
      <c r="G8424" s="1" t="s">
        <v>1212</v>
      </c>
      <c r="I8424" s="1" t="s">
        <v>1038</v>
      </c>
      <c r="J8424" s="1" t="s">
        <v>234</v>
      </c>
      <c r="K8424" s="1">
        <v>40</v>
      </c>
      <c r="L8424" s="1" t="s">
        <v>14318</v>
      </c>
      <c r="M8424" s="1">
        <v>83</v>
      </c>
      <c r="N8424" s="1" t="s">
        <v>47380</v>
      </c>
      <c r="O8424" s="1">
        <v>66.7</v>
      </c>
      <c r="P8424" s="1">
        <v>12597</v>
      </c>
      <c r="Q8424" s="1">
        <v>2001</v>
      </c>
      <c r="R8424" s="1">
        <v>9999</v>
      </c>
      <c r="U8424" s="1" t="s">
        <v>25</v>
      </c>
      <c r="V8424" s="1" t="s">
        <v>45674</v>
      </c>
      <c r="Z8424" s="1" t="s">
        <v>2083</v>
      </c>
      <c r="AI8424" s="1">
        <v>0.8</v>
      </c>
      <c r="AJ8424" s="1">
        <v>2.5010000000000001E-2</v>
      </c>
      <c r="AK8424" s="1">
        <v>2.5010000000000001E-2</v>
      </c>
      <c r="AL8424" s="1">
        <v>2.5010000000000001E-2</v>
      </c>
      <c r="AM8424" s="1">
        <v>2.5010000000000001E-2</v>
      </c>
      <c r="AY8424" s="1" t="s">
        <v>46405</v>
      </c>
      <c r="AZ8424" s="1">
        <v>100</v>
      </c>
      <c r="BA8424" s="1" t="s">
        <v>46405</v>
      </c>
      <c r="BB8424" s="1">
        <v>100</v>
      </c>
      <c r="BC8424" s="1" t="s">
        <v>75363</v>
      </c>
    </row>
    <row r="8425" spans="1:55" x14ac:dyDescent="0.35">
      <c r="A8425" s="1" t="s">
        <v>14316</v>
      </c>
      <c r="B8425" s="1" t="s">
        <v>14321</v>
      </c>
      <c r="C8425" s="1">
        <v>55651</v>
      </c>
      <c r="D8425" s="1" t="s">
        <v>1210</v>
      </c>
      <c r="E8425" s="1" t="s">
        <v>13068</v>
      </c>
      <c r="F8425" s="1">
        <v>5038</v>
      </c>
      <c r="G8425" s="1" t="s">
        <v>1212</v>
      </c>
      <c r="I8425" s="1" t="s">
        <v>1038</v>
      </c>
      <c r="J8425" s="1" t="s">
        <v>234</v>
      </c>
      <c r="K8425" s="1">
        <v>40</v>
      </c>
      <c r="L8425" s="1" t="s">
        <v>14318</v>
      </c>
      <c r="M8425" s="1">
        <v>83</v>
      </c>
      <c r="N8425" s="1" t="s">
        <v>47380</v>
      </c>
      <c r="O8425" s="1">
        <v>68</v>
      </c>
      <c r="P8425" s="1">
        <v>12597</v>
      </c>
      <c r="Q8425" s="1">
        <v>2001</v>
      </c>
      <c r="R8425" s="1">
        <v>9999</v>
      </c>
      <c r="U8425" s="1" t="s">
        <v>25</v>
      </c>
      <c r="V8425" s="1" t="s">
        <v>45674</v>
      </c>
      <c r="Z8425" s="1" t="s">
        <v>2083</v>
      </c>
      <c r="AI8425" s="1">
        <v>0.8</v>
      </c>
      <c r="AJ8425" s="1">
        <v>0.02</v>
      </c>
      <c r="AK8425" s="1">
        <v>0.02</v>
      </c>
      <c r="AL8425" s="1">
        <v>0.02</v>
      </c>
      <c r="AM8425" s="1">
        <v>0.02</v>
      </c>
      <c r="AY8425" s="1" t="s">
        <v>46405</v>
      </c>
      <c r="AZ8425" s="1">
        <v>100</v>
      </c>
      <c r="BA8425" s="1" t="s">
        <v>46405</v>
      </c>
      <c r="BB8425" s="1">
        <v>100</v>
      </c>
      <c r="BC8425" s="1" t="s">
        <v>75363</v>
      </c>
    </row>
    <row r="8426" spans="1:55" x14ac:dyDescent="0.35">
      <c r="A8426" s="1" t="s">
        <v>14322</v>
      </c>
      <c r="B8426" s="1" t="s">
        <v>14323</v>
      </c>
      <c r="C8426" s="1">
        <v>55654</v>
      </c>
      <c r="D8426" s="1" t="s">
        <v>1210</v>
      </c>
      <c r="E8426" s="1" t="s">
        <v>11698</v>
      </c>
      <c r="F8426" s="1">
        <v>8766</v>
      </c>
      <c r="G8426" s="1" t="s">
        <v>1212</v>
      </c>
      <c r="I8426" s="1" t="s">
        <v>727</v>
      </c>
      <c r="J8426" s="1" t="s">
        <v>337</v>
      </c>
      <c r="K8426" s="1">
        <v>42</v>
      </c>
      <c r="L8426" s="1" t="s">
        <v>22</v>
      </c>
      <c r="M8426" s="1">
        <v>55</v>
      </c>
      <c r="N8426" s="1" t="s">
        <v>46234</v>
      </c>
      <c r="O8426" s="1">
        <v>44</v>
      </c>
      <c r="P8426" s="1">
        <v>10745</v>
      </c>
      <c r="Q8426" s="1">
        <v>2001</v>
      </c>
      <c r="R8426" s="1">
        <v>9999</v>
      </c>
      <c r="U8426" s="1" t="s">
        <v>25</v>
      </c>
      <c r="V8426" s="1" t="s">
        <v>45674</v>
      </c>
      <c r="Z8426" s="1" t="s">
        <v>395</v>
      </c>
      <c r="AI8426" s="1">
        <v>6.0000000000000001E-3</v>
      </c>
      <c r="AJ8426" s="1">
        <v>7.8960000000000002E-2</v>
      </c>
      <c r="AK8426" s="1">
        <v>7.8960000000000002E-2</v>
      </c>
      <c r="AL8426" s="1">
        <v>7.8960000000000002E-2</v>
      </c>
      <c r="AM8426" s="1">
        <v>7.8960000000000002E-2</v>
      </c>
      <c r="AY8426" s="1" t="s">
        <v>79072</v>
      </c>
      <c r="AZ8426" s="1">
        <v>100</v>
      </c>
      <c r="BA8426" s="1" t="s">
        <v>79072</v>
      </c>
      <c r="BB8426" s="1">
        <v>100</v>
      </c>
      <c r="BC8426" s="1" t="s">
        <v>75364</v>
      </c>
    </row>
    <row r="8427" spans="1:55" x14ac:dyDescent="0.35">
      <c r="A8427" s="1" t="s">
        <v>14322</v>
      </c>
      <c r="B8427" s="1" t="s">
        <v>14324</v>
      </c>
      <c r="C8427" s="1">
        <v>55654</v>
      </c>
      <c r="D8427" s="1" t="s">
        <v>1210</v>
      </c>
      <c r="E8427" s="1" t="s">
        <v>11700</v>
      </c>
      <c r="F8427" s="1">
        <v>8768</v>
      </c>
      <c r="G8427" s="1" t="s">
        <v>1212</v>
      </c>
      <c r="I8427" s="1" t="s">
        <v>727</v>
      </c>
      <c r="J8427" s="1" t="s">
        <v>337</v>
      </c>
      <c r="K8427" s="1">
        <v>42</v>
      </c>
      <c r="L8427" s="1" t="s">
        <v>22</v>
      </c>
      <c r="M8427" s="1">
        <v>55</v>
      </c>
      <c r="N8427" s="1" t="s">
        <v>46234</v>
      </c>
      <c r="O8427" s="1">
        <v>44</v>
      </c>
      <c r="P8427" s="1">
        <v>10745</v>
      </c>
      <c r="Q8427" s="1">
        <v>2001</v>
      </c>
      <c r="R8427" s="1">
        <v>9999</v>
      </c>
      <c r="U8427" s="1" t="s">
        <v>25</v>
      </c>
      <c r="V8427" s="1" t="s">
        <v>45674</v>
      </c>
      <c r="Z8427" s="1" t="s">
        <v>395</v>
      </c>
      <c r="AI8427" s="1">
        <v>6.0000000000000001E-3</v>
      </c>
      <c r="AJ8427" s="1">
        <v>7.7549999999999994E-2</v>
      </c>
      <c r="AK8427" s="1">
        <v>7.7549999999999994E-2</v>
      </c>
      <c r="AL8427" s="1">
        <v>7.7549999999999994E-2</v>
      </c>
      <c r="AM8427" s="1">
        <v>7.7549999999999994E-2</v>
      </c>
      <c r="AY8427" s="1" t="s">
        <v>79072</v>
      </c>
      <c r="AZ8427" s="1">
        <v>100</v>
      </c>
      <c r="BA8427" s="1" t="s">
        <v>79072</v>
      </c>
      <c r="BB8427" s="1">
        <v>100</v>
      </c>
      <c r="BC8427" s="1" t="s">
        <v>75364</v>
      </c>
    </row>
    <row r="8428" spans="1:55" x14ac:dyDescent="0.35">
      <c r="A8428" s="1" t="s">
        <v>14325</v>
      </c>
      <c r="B8428" s="1" t="s">
        <v>14326</v>
      </c>
      <c r="C8428" s="1">
        <v>55655</v>
      </c>
      <c r="D8428" s="1" t="s">
        <v>1210</v>
      </c>
      <c r="E8428" s="1" t="s">
        <v>2113</v>
      </c>
      <c r="G8428" s="1" t="s">
        <v>1212</v>
      </c>
      <c r="I8428" s="1" t="s">
        <v>233</v>
      </c>
      <c r="J8428" s="1" t="s">
        <v>234</v>
      </c>
      <c r="K8428" s="1">
        <v>40</v>
      </c>
      <c r="L8428" s="1" t="s">
        <v>493</v>
      </c>
      <c r="M8428" s="1">
        <v>15</v>
      </c>
      <c r="N8428" s="1" t="s">
        <v>45787</v>
      </c>
      <c r="O8428" s="1">
        <v>45</v>
      </c>
      <c r="P8428" s="1">
        <v>10745</v>
      </c>
      <c r="Q8428" s="1">
        <v>2001</v>
      </c>
      <c r="R8428" s="1">
        <v>9999</v>
      </c>
      <c r="U8428" s="1" t="s">
        <v>25</v>
      </c>
      <c r="V8428" s="1" t="s">
        <v>45674</v>
      </c>
      <c r="AJ8428" s="1">
        <v>0.23894000000000001</v>
      </c>
      <c r="AK8428" s="1">
        <v>0.23894000000000001</v>
      </c>
      <c r="AL8428" s="1">
        <v>0.23894000000000001</v>
      </c>
      <c r="AM8428" s="1">
        <v>0.23894000000000001</v>
      </c>
      <c r="AY8428" s="1" t="s">
        <v>47381</v>
      </c>
      <c r="AZ8428" s="1">
        <v>100</v>
      </c>
      <c r="BA8428" s="1" t="s">
        <v>47381</v>
      </c>
      <c r="BB8428" s="1">
        <v>100</v>
      </c>
      <c r="BC8428" s="1" t="s">
        <v>75363</v>
      </c>
    </row>
    <row r="8429" spans="1:55" x14ac:dyDescent="0.35">
      <c r="A8429" s="1" t="s">
        <v>14325</v>
      </c>
      <c r="B8429" s="1" t="s">
        <v>14327</v>
      </c>
      <c r="C8429" s="1">
        <v>55655</v>
      </c>
      <c r="D8429" s="1" t="s">
        <v>1210</v>
      </c>
      <c r="E8429" s="1" t="s">
        <v>2095</v>
      </c>
      <c r="G8429" s="1" t="s">
        <v>1212</v>
      </c>
      <c r="I8429" s="1" t="s">
        <v>233</v>
      </c>
      <c r="J8429" s="1" t="s">
        <v>234</v>
      </c>
      <c r="K8429" s="1">
        <v>40</v>
      </c>
      <c r="L8429" s="1" t="s">
        <v>493</v>
      </c>
      <c r="M8429" s="1">
        <v>15</v>
      </c>
      <c r="N8429" s="1" t="s">
        <v>45787</v>
      </c>
      <c r="O8429" s="1">
        <v>45</v>
      </c>
      <c r="P8429" s="1">
        <v>10745</v>
      </c>
      <c r="Q8429" s="1">
        <v>2001</v>
      </c>
      <c r="R8429" s="1">
        <v>9999</v>
      </c>
      <c r="U8429" s="1" t="s">
        <v>25</v>
      </c>
      <c r="V8429" s="1" t="s">
        <v>45674</v>
      </c>
      <c r="AJ8429" s="1">
        <v>0.23894000000000001</v>
      </c>
      <c r="AK8429" s="1">
        <v>0.23894000000000001</v>
      </c>
      <c r="AL8429" s="1">
        <v>0.23894000000000001</v>
      </c>
      <c r="AM8429" s="1">
        <v>0.23894000000000001</v>
      </c>
      <c r="AY8429" s="1" t="s">
        <v>47381</v>
      </c>
      <c r="AZ8429" s="1">
        <v>100</v>
      </c>
      <c r="BA8429" s="1" t="s">
        <v>47381</v>
      </c>
      <c r="BB8429" s="1">
        <v>100</v>
      </c>
      <c r="BC8429" s="1" t="s">
        <v>75363</v>
      </c>
    </row>
    <row r="8430" spans="1:55" x14ac:dyDescent="0.35">
      <c r="A8430" s="1" t="s">
        <v>14328</v>
      </c>
      <c r="B8430" s="1" t="s">
        <v>14329</v>
      </c>
      <c r="C8430" s="1">
        <v>55656</v>
      </c>
      <c r="D8430" s="1" t="s">
        <v>1210</v>
      </c>
      <c r="E8430" s="1" t="s">
        <v>12675</v>
      </c>
      <c r="F8430" s="1">
        <v>8770</v>
      </c>
      <c r="G8430" s="1" t="s">
        <v>2106</v>
      </c>
      <c r="I8430" s="1" t="s">
        <v>1001</v>
      </c>
      <c r="J8430" s="1" t="s">
        <v>261</v>
      </c>
      <c r="K8430" s="1">
        <v>6</v>
      </c>
      <c r="L8430" s="1" t="s">
        <v>2154</v>
      </c>
      <c r="M8430" s="1">
        <v>29</v>
      </c>
      <c r="N8430" s="1" t="s">
        <v>46177</v>
      </c>
      <c r="O8430" s="1">
        <v>175</v>
      </c>
      <c r="P8430" s="1">
        <v>7071</v>
      </c>
      <c r="Q8430" s="1">
        <v>2005</v>
      </c>
      <c r="R8430" s="1">
        <v>9999</v>
      </c>
      <c r="U8430" s="1" t="s">
        <v>25</v>
      </c>
      <c r="V8430" s="1" t="s">
        <v>45674</v>
      </c>
      <c r="Z8430" s="1" t="s">
        <v>2083</v>
      </c>
      <c r="AA8430" s="1" t="s">
        <v>56</v>
      </c>
      <c r="AJ8430" s="1">
        <v>6.9899999999999997E-3</v>
      </c>
      <c r="AK8430" s="1">
        <v>6.9899999999999997E-3</v>
      </c>
      <c r="AL8430" s="1">
        <v>6.9899999999999997E-3</v>
      </c>
      <c r="AM8430" s="1">
        <v>6.9899999999999997E-3</v>
      </c>
      <c r="AY8430" s="1" t="s">
        <v>79073</v>
      </c>
      <c r="AZ8430" s="1">
        <v>100</v>
      </c>
      <c r="BA8430" s="1" t="s">
        <v>79073</v>
      </c>
      <c r="BB8430" s="1">
        <v>100</v>
      </c>
      <c r="BC8430" s="1" t="s">
        <v>75364</v>
      </c>
    </row>
    <row r="8431" spans="1:55" x14ac:dyDescent="0.35">
      <c r="A8431" s="1" t="s">
        <v>14328</v>
      </c>
      <c r="B8431" s="1" t="s">
        <v>14330</v>
      </c>
      <c r="C8431" s="1">
        <v>55656</v>
      </c>
      <c r="D8431" s="1" t="s">
        <v>1210</v>
      </c>
      <c r="E8431" s="1" t="s">
        <v>12679</v>
      </c>
      <c r="F8431" s="1">
        <v>8772</v>
      </c>
      <c r="G8431" s="1" t="s">
        <v>2106</v>
      </c>
      <c r="I8431" s="1" t="s">
        <v>1001</v>
      </c>
      <c r="J8431" s="1" t="s">
        <v>261</v>
      </c>
      <c r="K8431" s="1">
        <v>6</v>
      </c>
      <c r="L8431" s="1" t="s">
        <v>2154</v>
      </c>
      <c r="M8431" s="1">
        <v>29</v>
      </c>
      <c r="N8431" s="1" t="s">
        <v>46177</v>
      </c>
      <c r="O8431" s="1">
        <v>173</v>
      </c>
      <c r="P8431" s="1">
        <v>7071</v>
      </c>
      <c r="Q8431" s="1">
        <v>2005</v>
      </c>
      <c r="R8431" s="1">
        <v>9999</v>
      </c>
      <c r="U8431" s="1" t="s">
        <v>25</v>
      </c>
      <c r="V8431" s="1" t="s">
        <v>45674</v>
      </c>
      <c r="Z8431" s="1" t="s">
        <v>2083</v>
      </c>
      <c r="AA8431" s="1" t="s">
        <v>56</v>
      </c>
      <c r="AJ8431" s="1">
        <v>6.9899999999999997E-3</v>
      </c>
      <c r="AK8431" s="1">
        <v>6.9899999999999997E-3</v>
      </c>
      <c r="AL8431" s="1">
        <v>6.9899999999999997E-3</v>
      </c>
      <c r="AM8431" s="1">
        <v>6.9899999999999997E-3</v>
      </c>
      <c r="AY8431" s="1" t="s">
        <v>79073</v>
      </c>
      <c r="AZ8431" s="1">
        <v>100</v>
      </c>
      <c r="BA8431" s="1" t="s">
        <v>79073</v>
      </c>
      <c r="BB8431" s="1">
        <v>100</v>
      </c>
      <c r="BC8431" s="1" t="s">
        <v>75364</v>
      </c>
    </row>
    <row r="8432" spans="1:55" x14ac:dyDescent="0.35">
      <c r="A8432" s="1" t="s">
        <v>14328</v>
      </c>
      <c r="B8432" s="1" t="s">
        <v>14331</v>
      </c>
      <c r="C8432" s="1">
        <v>55656</v>
      </c>
      <c r="D8432" s="1" t="s">
        <v>1210</v>
      </c>
      <c r="E8432" s="1" t="s">
        <v>13068</v>
      </c>
      <c r="F8432" s="1">
        <v>8774</v>
      </c>
      <c r="G8432" s="1" t="s">
        <v>2106</v>
      </c>
      <c r="I8432" s="1" t="s">
        <v>1001</v>
      </c>
      <c r="J8432" s="1" t="s">
        <v>261</v>
      </c>
      <c r="K8432" s="1">
        <v>6</v>
      </c>
      <c r="L8432" s="1" t="s">
        <v>2154</v>
      </c>
      <c r="M8432" s="1">
        <v>29</v>
      </c>
      <c r="N8432" s="1" t="s">
        <v>46177</v>
      </c>
      <c r="O8432" s="1">
        <v>171</v>
      </c>
      <c r="P8432" s="1">
        <v>7071</v>
      </c>
      <c r="Q8432" s="1">
        <v>2005</v>
      </c>
      <c r="R8432" s="1">
        <v>9999</v>
      </c>
      <c r="U8432" s="1" t="s">
        <v>25</v>
      </c>
      <c r="V8432" s="1" t="s">
        <v>45674</v>
      </c>
      <c r="Z8432" s="1" t="s">
        <v>2083</v>
      </c>
      <c r="AA8432" s="1" t="s">
        <v>56</v>
      </c>
      <c r="AJ8432" s="1">
        <v>6.4200000000000004E-3</v>
      </c>
      <c r="AK8432" s="1">
        <v>6.4200000000000004E-3</v>
      </c>
      <c r="AL8432" s="1">
        <v>6.4200000000000004E-3</v>
      </c>
      <c r="AM8432" s="1">
        <v>6.4200000000000004E-3</v>
      </c>
      <c r="AY8432" s="1" t="s">
        <v>79073</v>
      </c>
      <c r="AZ8432" s="1">
        <v>100</v>
      </c>
      <c r="BA8432" s="1" t="s">
        <v>79073</v>
      </c>
      <c r="BB8432" s="1">
        <v>100</v>
      </c>
      <c r="BC8432" s="1" t="s">
        <v>75364</v>
      </c>
    </row>
    <row r="8433" spans="1:55" x14ac:dyDescent="0.35">
      <c r="A8433" s="1" t="s">
        <v>14328</v>
      </c>
      <c r="B8433" s="1" t="s">
        <v>14332</v>
      </c>
      <c r="C8433" s="1">
        <v>55656</v>
      </c>
      <c r="D8433" s="1" t="s">
        <v>1210</v>
      </c>
      <c r="E8433" s="1" t="s">
        <v>13983</v>
      </c>
      <c r="F8433" s="1">
        <v>8770</v>
      </c>
      <c r="G8433" s="1" t="s">
        <v>2106</v>
      </c>
      <c r="I8433" s="1" t="s">
        <v>1001</v>
      </c>
      <c r="J8433" s="1" t="s">
        <v>261</v>
      </c>
      <c r="K8433" s="1">
        <v>6</v>
      </c>
      <c r="L8433" s="1" t="s">
        <v>2154</v>
      </c>
      <c r="M8433" s="1">
        <v>29</v>
      </c>
      <c r="N8433" s="1" t="s">
        <v>46177</v>
      </c>
      <c r="O8433" s="1">
        <v>174</v>
      </c>
      <c r="P8433" s="1">
        <v>7071</v>
      </c>
      <c r="Q8433" s="1">
        <v>2005</v>
      </c>
      <c r="R8433" s="1">
        <v>9999</v>
      </c>
      <c r="U8433" s="1" t="s">
        <v>25</v>
      </c>
      <c r="V8433" s="1" t="s">
        <v>45674</v>
      </c>
      <c r="Z8433" s="1" t="s">
        <v>2083</v>
      </c>
      <c r="AA8433" s="1" t="s">
        <v>56</v>
      </c>
      <c r="AJ8433" s="1">
        <v>6.9899999999999997E-3</v>
      </c>
      <c r="AK8433" s="1">
        <v>6.9899999999999997E-3</v>
      </c>
      <c r="AL8433" s="1">
        <v>6.9899999999999997E-3</v>
      </c>
      <c r="AM8433" s="1">
        <v>6.9899999999999997E-3</v>
      </c>
      <c r="AY8433" s="1" t="s">
        <v>79073</v>
      </c>
      <c r="AZ8433" s="1">
        <v>100</v>
      </c>
      <c r="BA8433" s="1" t="s">
        <v>79073</v>
      </c>
      <c r="BB8433" s="1">
        <v>100</v>
      </c>
      <c r="BC8433" s="1" t="s">
        <v>75364</v>
      </c>
    </row>
    <row r="8434" spans="1:55" x14ac:dyDescent="0.35">
      <c r="A8434" s="1" t="s">
        <v>14328</v>
      </c>
      <c r="B8434" s="1" t="s">
        <v>14333</v>
      </c>
      <c r="C8434" s="1">
        <v>55656</v>
      </c>
      <c r="D8434" s="1" t="s">
        <v>1210</v>
      </c>
      <c r="E8434" s="1" t="s">
        <v>14334</v>
      </c>
      <c r="F8434" s="1">
        <v>8774</v>
      </c>
      <c r="G8434" s="1" t="s">
        <v>2106</v>
      </c>
      <c r="I8434" s="1" t="s">
        <v>1001</v>
      </c>
      <c r="J8434" s="1" t="s">
        <v>261</v>
      </c>
      <c r="K8434" s="1">
        <v>6</v>
      </c>
      <c r="L8434" s="1" t="s">
        <v>2154</v>
      </c>
      <c r="M8434" s="1">
        <v>29</v>
      </c>
      <c r="N8434" s="1" t="s">
        <v>46177</v>
      </c>
      <c r="O8434" s="1">
        <v>87</v>
      </c>
      <c r="P8434" s="1">
        <v>7071</v>
      </c>
      <c r="Q8434" s="1">
        <v>2005</v>
      </c>
      <c r="R8434" s="1">
        <v>9999</v>
      </c>
      <c r="U8434" s="1" t="s">
        <v>25</v>
      </c>
      <c r="V8434" s="1" t="s">
        <v>45674</v>
      </c>
      <c r="Z8434" s="1" t="s">
        <v>2083</v>
      </c>
      <c r="AA8434" s="1" t="s">
        <v>56</v>
      </c>
      <c r="AJ8434" s="1">
        <v>6.4200000000000004E-3</v>
      </c>
      <c r="AK8434" s="1">
        <v>6.4200000000000004E-3</v>
      </c>
      <c r="AL8434" s="1">
        <v>6.4200000000000004E-3</v>
      </c>
      <c r="AM8434" s="1">
        <v>6.4200000000000004E-3</v>
      </c>
      <c r="AY8434" s="1" t="s">
        <v>79073</v>
      </c>
      <c r="AZ8434" s="1">
        <v>100</v>
      </c>
      <c r="BA8434" s="1" t="s">
        <v>79073</v>
      </c>
      <c r="BB8434" s="1">
        <v>100</v>
      </c>
      <c r="BC8434" s="1" t="s">
        <v>75364</v>
      </c>
    </row>
    <row r="8435" spans="1:55" x14ac:dyDescent="0.35">
      <c r="A8435" s="1" t="s">
        <v>1101</v>
      </c>
      <c r="B8435" s="1" t="s">
        <v>14335</v>
      </c>
      <c r="C8435" s="1">
        <v>55661</v>
      </c>
      <c r="D8435" s="1" t="s">
        <v>1210</v>
      </c>
      <c r="E8435" s="1" t="s">
        <v>12498</v>
      </c>
      <c r="F8435" s="1">
        <v>9222</v>
      </c>
      <c r="G8435" s="1" t="s">
        <v>2106</v>
      </c>
      <c r="I8435" s="1" t="s">
        <v>102</v>
      </c>
      <c r="J8435" s="1" t="s">
        <v>103</v>
      </c>
      <c r="K8435" s="1">
        <v>33</v>
      </c>
      <c r="L8435" s="1" t="s">
        <v>109</v>
      </c>
      <c r="M8435" s="1">
        <v>15</v>
      </c>
      <c r="N8435" s="1" t="s">
        <v>45688</v>
      </c>
      <c r="O8435" s="1">
        <v>164.4</v>
      </c>
      <c r="P8435" s="1">
        <v>7529</v>
      </c>
      <c r="Q8435" s="1">
        <v>2002</v>
      </c>
      <c r="R8435" s="1">
        <v>9999</v>
      </c>
      <c r="U8435" s="1" t="s">
        <v>25</v>
      </c>
      <c r="V8435" s="1" t="s">
        <v>45709</v>
      </c>
      <c r="Z8435" s="1" t="s">
        <v>2825</v>
      </c>
      <c r="AA8435" s="1" t="s">
        <v>56</v>
      </c>
      <c r="AI8435" s="1">
        <v>2E-3</v>
      </c>
      <c r="AJ8435" s="1">
        <v>1.214E-2</v>
      </c>
      <c r="AK8435" s="1">
        <v>1.214E-2</v>
      </c>
      <c r="AL8435" s="1">
        <v>1.214E-2</v>
      </c>
      <c r="AM8435" s="1">
        <v>1.214E-2</v>
      </c>
      <c r="AY8435" s="1" t="s">
        <v>77886</v>
      </c>
      <c r="AZ8435" s="1">
        <v>100</v>
      </c>
      <c r="BA8435" s="1" t="s">
        <v>77886</v>
      </c>
      <c r="BB8435" s="1">
        <v>100</v>
      </c>
      <c r="BC8435" s="1" t="s">
        <v>75364</v>
      </c>
    </row>
    <row r="8436" spans="1:55" x14ac:dyDescent="0.35">
      <c r="A8436" s="1" t="s">
        <v>1101</v>
      </c>
      <c r="B8436" s="1" t="s">
        <v>14336</v>
      </c>
      <c r="C8436" s="1">
        <v>55661</v>
      </c>
      <c r="D8436" s="1" t="s">
        <v>1210</v>
      </c>
      <c r="E8436" s="1" t="s">
        <v>6217</v>
      </c>
      <c r="F8436" s="1">
        <v>9223</v>
      </c>
      <c r="G8436" s="1" t="s">
        <v>2106</v>
      </c>
      <c r="I8436" s="1" t="s">
        <v>102</v>
      </c>
      <c r="J8436" s="1" t="s">
        <v>103</v>
      </c>
      <c r="K8436" s="1">
        <v>33</v>
      </c>
      <c r="L8436" s="1" t="s">
        <v>109</v>
      </c>
      <c r="M8436" s="1">
        <v>15</v>
      </c>
      <c r="N8436" s="1" t="s">
        <v>45688</v>
      </c>
      <c r="O8436" s="1">
        <v>164.4</v>
      </c>
      <c r="P8436" s="1">
        <v>7529</v>
      </c>
      <c r="Q8436" s="1">
        <v>2002</v>
      </c>
      <c r="R8436" s="1">
        <v>9999</v>
      </c>
      <c r="U8436" s="1" t="s">
        <v>25</v>
      </c>
      <c r="V8436" s="1" t="s">
        <v>45709</v>
      </c>
      <c r="Z8436" s="1" t="s">
        <v>2825</v>
      </c>
      <c r="AA8436" s="1" t="s">
        <v>56</v>
      </c>
      <c r="AI8436" s="1">
        <v>2E-3</v>
      </c>
      <c r="AJ8436" s="1">
        <v>1.214E-2</v>
      </c>
      <c r="AK8436" s="1">
        <v>1.214E-2</v>
      </c>
      <c r="AL8436" s="1">
        <v>1.214E-2</v>
      </c>
      <c r="AM8436" s="1">
        <v>1.214E-2</v>
      </c>
      <c r="AY8436" s="1" t="s">
        <v>77886</v>
      </c>
      <c r="AZ8436" s="1">
        <v>100</v>
      </c>
      <c r="BA8436" s="1" t="s">
        <v>77886</v>
      </c>
      <c r="BB8436" s="1">
        <v>100</v>
      </c>
      <c r="BC8436" s="1" t="s">
        <v>75364</v>
      </c>
    </row>
    <row r="8437" spans="1:55" x14ac:dyDescent="0.35">
      <c r="A8437" s="1" t="s">
        <v>1101</v>
      </c>
      <c r="B8437" s="1" t="s">
        <v>14337</v>
      </c>
      <c r="C8437" s="1">
        <v>55661</v>
      </c>
      <c r="D8437" s="1" t="s">
        <v>1210</v>
      </c>
      <c r="E8437" s="1" t="s">
        <v>28</v>
      </c>
      <c r="F8437" s="1">
        <v>9222</v>
      </c>
      <c r="G8437" s="1" t="s">
        <v>2106</v>
      </c>
      <c r="I8437" s="1" t="s">
        <v>102</v>
      </c>
      <c r="J8437" s="1" t="s">
        <v>103</v>
      </c>
      <c r="K8437" s="1">
        <v>33</v>
      </c>
      <c r="L8437" s="1" t="s">
        <v>109</v>
      </c>
      <c r="M8437" s="1">
        <v>15</v>
      </c>
      <c r="N8437" s="1" t="s">
        <v>45688</v>
      </c>
      <c r="O8437" s="1">
        <v>231.7</v>
      </c>
      <c r="P8437" s="1">
        <v>7529</v>
      </c>
      <c r="Q8437" s="1">
        <v>2002</v>
      </c>
      <c r="R8437" s="1">
        <v>9999</v>
      </c>
      <c r="U8437" s="1" t="s">
        <v>25</v>
      </c>
      <c r="V8437" s="1" t="s">
        <v>45709</v>
      </c>
      <c r="Z8437" s="1" t="s">
        <v>871</v>
      </c>
      <c r="AA8437" s="1" t="s">
        <v>56</v>
      </c>
      <c r="AI8437" s="1">
        <v>2E-3</v>
      </c>
      <c r="AJ8437" s="1">
        <v>1.214E-2</v>
      </c>
      <c r="AK8437" s="1">
        <v>1.214E-2</v>
      </c>
      <c r="AL8437" s="1">
        <v>1.214E-2</v>
      </c>
      <c r="AM8437" s="1">
        <v>1.214E-2</v>
      </c>
      <c r="AY8437" s="1" t="s">
        <v>77886</v>
      </c>
      <c r="AZ8437" s="1">
        <v>100</v>
      </c>
      <c r="BA8437" s="1" t="s">
        <v>77886</v>
      </c>
      <c r="BB8437" s="1">
        <v>100</v>
      </c>
      <c r="BC8437" s="1" t="s">
        <v>75364</v>
      </c>
    </row>
    <row r="8438" spans="1:55" x14ac:dyDescent="0.35">
      <c r="A8438" s="1" t="s">
        <v>14338</v>
      </c>
      <c r="B8438" s="1" t="s">
        <v>14339</v>
      </c>
      <c r="C8438" s="1">
        <v>55662</v>
      </c>
      <c r="D8438" s="1" t="s">
        <v>1210</v>
      </c>
      <c r="E8438" s="1" t="s">
        <v>263</v>
      </c>
      <c r="F8438" s="1">
        <v>8780</v>
      </c>
      <c r="G8438" s="1" t="s">
        <v>2106</v>
      </c>
      <c r="I8438" s="1" t="s">
        <v>798</v>
      </c>
      <c r="J8438" s="1" t="s">
        <v>1117</v>
      </c>
      <c r="K8438" s="1">
        <v>53</v>
      </c>
      <c r="L8438" s="1" t="s">
        <v>2125</v>
      </c>
      <c r="M8438" s="1">
        <v>41</v>
      </c>
      <c r="N8438" s="1" t="s">
        <v>46240</v>
      </c>
      <c r="O8438" s="1">
        <v>157</v>
      </c>
      <c r="P8438" s="1">
        <v>7630</v>
      </c>
      <c r="Q8438" s="1">
        <v>2003</v>
      </c>
      <c r="R8438" s="1">
        <v>9999</v>
      </c>
      <c r="U8438" s="1" t="s">
        <v>25</v>
      </c>
      <c r="V8438" s="1" t="s">
        <v>45674</v>
      </c>
      <c r="Z8438" s="1" t="s">
        <v>2368</v>
      </c>
      <c r="AA8438" s="1" t="s">
        <v>56</v>
      </c>
      <c r="AJ8438" s="1">
        <v>9.7199999999999995E-3</v>
      </c>
      <c r="AK8438" s="1">
        <v>9.7199999999999995E-3</v>
      </c>
      <c r="AL8438" s="1">
        <v>9.7199999999999995E-3</v>
      </c>
      <c r="AM8438" s="1">
        <v>9.7199999999999995E-3</v>
      </c>
      <c r="AY8438" s="1" t="s">
        <v>45791</v>
      </c>
      <c r="AZ8438" s="1">
        <v>100</v>
      </c>
      <c r="BA8438" s="1" t="s">
        <v>45687</v>
      </c>
      <c r="BB8438" s="1">
        <v>100</v>
      </c>
      <c r="BC8438" s="1" t="s">
        <v>75363</v>
      </c>
    </row>
    <row r="8439" spans="1:55" x14ac:dyDescent="0.35">
      <c r="A8439" s="1" t="s">
        <v>14338</v>
      </c>
      <c r="B8439" s="1" t="s">
        <v>14340</v>
      </c>
      <c r="C8439" s="1">
        <v>55662</v>
      </c>
      <c r="D8439" s="1" t="s">
        <v>1210</v>
      </c>
      <c r="E8439" s="1" t="s">
        <v>2290</v>
      </c>
      <c r="F8439" s="1">
        <v>8780</v>
      </c>
      <c r="G8439" s="1" t="s">
        <v>2106</v>
      </c>
      <c r="I8439" s="1" t="s">
        <v>798</v>
      </c>
      <c r="J8439" s="1" t="s">
        <v>1117</v>
      </c>
      <c r="K8439" s="1">
        <v>53</v>
      </c>
      <c r="L8439" s="1" t="s">
        <v>2125</v>
      </c>
      <c r="M8439" s="1">
        <v>41</v>
      </c>
      <c r="N8439" s="1" t="s">
        <v>46240</v>
      </c>
      <c r="O8439" s="1">
        <v>160</v>
      </c>
      <c r="P8439" s="1">
        <v>7630</v>
      </c>
      <c r="Q8439" s="1">
        <v>2003</v>
      </c>
      <c r="R8439" s="1">
        <v>9999</v>
      </c>
      <c r="U8439" s="1" t="s">
        <v>25</v>
      </c>
      <c r="V8439" s="1" t="s">
        <v>45674</v>
      </c>
      <c r="Z8439" s="1" t="s">
        <v>2368</v>
      </c>
      <c r="AA8439" s="1" t="s">
        <v>56</v>
      </c>
      <c r="AJ8439" s="1">
        <v>9.7199999999999995E-3</v>
      </c>
      <c r="AK8439" s="1">
        <v>9.7199999999999995E-3</v>
      </c>
      <c r="AL8439" s="1">
        <v>9.7199999999999995E-3</v>
      </c>
      <c r="AM8439" s="1">
        <v>9.7199999999999995E-3</v>
      </c>
      <c r="AY8439" s="1" t="s">
        <v>45791</v>
      </c>
      <c r="AZ8439" s="1">
        <v>100</v>
      </c>
      <c r="BA8439" s="1" t="s">
        <v>45687</v>
      </c>
      <c r="BB8439" s="1">
        <v>100</v>
      </c>
      <c r="BC8439" s="1" t="s">
        <v>75363</v>
      </c>
    </row>
    <row r="8440" spans="1:55" x14ac:dyDescent="0.35">
      <c r="A8440" s="1" t="s">
        <v>14338</v>
      </c>
      <c r="B8440" s="1" t="s">
        <v>14341</v>
      </c>
      <c r="C8440" s="1">
        <v>55662</v>
      </c>
      <c r="D8440" s="1" t="s">
        <v>1210</v>
      </c>
      <c r="E8440" s="1" t="s">
        <v>2295</v>
      </c>
      <c r="F8440" s="1">
        <v>8782</v>
      </c>
      <c r="G8440" s="1" t="s">
        <v>2106</v>
      </c>
      <c r="I8440" s="1" t="s">
        <v>798</v>
      </c>
      <c r="J8440" s="1" t="s">
        <v>1117</v>
      </c>
      <c r="K8440" s="1">
        <v>53</v>
      </c>
      <c r="L8440" s="1" t="s">
        <v>2125</v>
      </c>
      <c r="M8440" s="1">
        <v>41</v>
      </c>
      <c r="N8440" s="1" t="s">
        <v>46240</v>
      </c>
      <c r="O8440" s="1">
        <v>160</v>
      </c>
      <c r="P8440" s="1">
        <v>7630</v>
      </c>
      <c r="Q8440" s="1">
        <v>2003</v>
      </c>
      <c r="R8440" s="1">
        <v>9999</v>
      </c>
      <c r="U8440" s="1" t="s">
        <v>25</v>
      </c>
      <c r="V8440" s="1" t="s">
        <v>45674</v>
      </c>
      <c r="Z8440" s="1" t="s">
        <v>2368</v>
      </c>
      <c r="AA8440" s="1" t="s">
        <v>56</v>
      </c>
      <c r="AJ8440" s="1">
        <v>9.7199999999999995E-3</v>
      </c>
      <c r="AK8440" s="1">
        <v>9.7199999999999995E-3</v>
      </c>
      <c r="AL8440" s="1">
        <v>9.7199999999999995E-3</v>
      </c>
      <c r="AM8440" s="1">
        <v>9.7199999999999995E-3</v>
      </c>
      <c r="AY8440" s="1" t="s">
        <v>45791</v>
      </c>
      <c r="AZ8440" s="1">
        <v>100</v>
      </c>
      <c r="BA8440" s="1" t="s">
        <v>45687</v>
      </c>
      <c r="BB8440" s="1">
        <v>100</v>
      </c>
      <c r="BC8440" s="1" t="s">
        <v>75363</v>
      </c>
    </row>
    <row r="8441" spans="1:55" x14ac:dyDescent="0.35">
      <c r="A8441" s="1" t="s">
        <v>14342</v>
      </c>
      <c r="B8441" s="1" t="s">
        <v>14343</v>
      </c>
      <c r="C8441" s="1">
        <v>55664</v>
      </c>
      <c r="D8441" s="1" t="s">
        <v>1210</v>
      </c>
      <c r="E8441" s="1" t="s">
        <v>12498</v>
      </c>
      <c r="F8441" s="1">
        <v>8788</v>
      </c>
      <c r="G8441" s="1" t="s">
        <v>2106</v>
      </c>
      <c r="I8441" s="1" t="s">
        <v>233</v>
      </c>
      <c r="J8441" s="1" t="s">
        <v>204</v>
      </c>
      <c r="K8441" s="1">
        <v>48</v>
      </c>
      <c r="L8441" s="1" t="s">
        <v>733</v>
      </c>
      <c r="M8441" s="1">
        <v>203</v>
      </c>
      <c r="N8441" s="1" t="s">
        <v>47030</v>
      </c>
      <c r="O8441" s="1">
        <v>144.5</v>
      </c>
      <c r="P8441" s="1">
        <v>7344</v>
      </c>
      <c r="Q8441" s="1">
        <v>2003</v>
      </c>
      <c r="R8441" s="1">
        <v>9999</v>
      </c>
      <c r="U8441" s="1" t="s">
        <v>25</v>
      </c>
      <c r="V8441" s="1" t="s">
        <v>45674</v>
      </c>
      <c r="Z8441" s="1" t="s">
        <v>2083</v>
      </c>
      <c r="AA8441" s="1" t="s">
        <v>56</v>
      </c>
      <c r="AJ8441" s="1">
        <v>1.533E-2</v>
      </c>
      <c r="AK8441" s="1">
        <v>1.533E-2</v>
      </c>
      <c r="AL8441" s="1">
        <v>1.533E-2</v>
      </c>
      <c r="AM8441" s="1">
        <v>1.533E-2</v>
      </c>
      <c r="AY8441" s="1" t="s">
        <v>77716</v>
      </c>
      <c r="AZ8441" s="1">
        <v>55.000000000000007</v>
      </c>
      <c r="BA8441" s="1" t="s">
        <v>77716</v>
      </c>
      <c r="BB8441" s="1">
        <v>55.000000000000007</v>
      </c>
      <c r="BC8441" s="1" t="s">
        <v>75363</v>
      </c>
    </row>
    <row r="8442" spans="1:55" x14ac:dyDescent="0.35">
      <c r="A8442" s="1" t="s">
        <v>14342</v>
      </c>
      <c r="B8442" s="1" t="s">
        <v>14344</v>
      </c>
      <c r="C8442" s="1">
        <v>55664</v>
      </c>
      <c r="D8442" s="1" t="s">
        <v>1210</v>
      </c>
      <c r="E8442" s="1" t="s">
        <v>6217</v>
      </c>
      <c r="F8442" s="1">
        <v>8790</v>
      </c>
      <c r="G8442" s="1" t="s">
        <v>2106</v>
      </c>
      <c r="I8442" s="1" t="s">
        <v>233</v>
      </c>
      <c r="J8442" s="1" t="s">
        <v>204</v>
      </c>
      <c r="K8442" s="1">
        <v>48</v>
      </c>
      <c r="L8442" s="1" t="s">
        <v>733</v>
      </c>
      <c r="M8442" s="1">
        <v>203</v>
      </c>
      <c r="N8442" s="1" t="s">
        <v>47030</v>
      </c>
      <c r="O8442" s="1">
        <v>144.5</v>
      </c>
      <c r="P8442" s="1">
        <v>7344</v>
      </c>
      <c r="Q8442" s="1">
        <v>2003</v>
      </c>
      <c r="R8442" s="1">
        <v>9999</v>
      </c>
      <c r="U8442" s="1" t="s">
        <v>25</v>
      </c>
      <c r="V8442" s="1" t="s">
        <v>45674</v>
      </c>
      <c r="Z8442" s="1" t="s">
        <v>2083</v>
      </c>
      <c r="AA8442" s="1" t="s">
        <v>56</v>
      </c>
      <c r="AJ8442" s="1">
        <v>1.533E-2</v>
      </c>
      <c r="AK8442" s="1">
        <v>1.533E-2</v>
      </c>
      <c r="AL8442" s="1">
        <v>1.533E-2</v>
      </c>
      <c r="AM8442" s="1">
        <v>1.533E-2</v>
      </c>
      <c r="AY8442" s="1" t="s">
        <v>77716</v>
      </c>
      <c r="AZ8442" s="1">
        <v>55.000000000000007</v>
      </c>
      <c r="BA8442" s="1" t="s">
        <v>77716</v>
      </c>
      <c r="BB8442" s="1">
        <v>55.000000000000007</v>
      </c>
      <c r="BC8442" s="1" t="s">
        <v>75363</v>
      </c>
    </row>
    <row r="8443" spans="1:55" x14ac:dyDescent="0.35">
      <c r="A8443" s="1" t="s">
        <v>14342</v>
      </c>
      <c r="B8443" s="1" t="s">
        <v>14345</v>
      </c>
      <c r="C8443" s="1">
        <v>55664</v>
      </c>
      <c r="D8443" s="1" t="s">
        <v>1210</v>
      </c>
      <c r="E8443" s="1" t="s">
        <v>12500</v>
      </c>
      <c r="F8443" s="1">
        <v>8788</v>
      </c>
      <c r="G8443" s="1" t="s">
        <v>2106</v>
      </c>
      <c r="I8443" s="1" t="s">
        <v>233</v>
      </c>
      <c r="J8443" s="1" t="s">
        <v>204</v>
      </c>
      <c r="K8443" s="1">
        <v>48</v>
      </c>
      <c r="L8443" s="1" t="s">
        <v>733</v>
      </c>
      <c r="M8443" s="1">
        <v>203</v>
      </c>
      <c r="N8443" s="1" t="s">
        <v>47030</v>
      </c>
      <c r="O8443" s="1">
        <v>225.4</v>
      </c>
      <c r="P8443" s="1">
        <v>7344</v>
      </c>
      <c r="Q8443" s="1">
        <v>2003</v>
      </c>
      <c r="R8443" s="1">
        <v>9999</v>
      </c>
      <c r="U8443" s="1" t="s">
        <v>25</v>
      </c>
      <c r="V8443" s="1" t="s">
        <v>45674</v>
      </c>
      <c r="Z8443" s="1" t="s">
        <v>2083</v>
      </c>
      <c r="AA8443" s="1" t="s">
        <v>56</v>
      </c>
      <c r="AJ8443" s="1">
        <v>1.533E-2</v>
      </c>
      <c r="AK8443" s="1">
        <v>1.533E-2</v>
      </c>
      <c r="AL8443" s="1">
        <v>1.533E-2</v>
      </c>
      <c r="AM8443" s="1">
        <v>1.533E-2</v>
      </c>
      <c r="AY8443" s="1" t="s">
        <v>77716</v>
      </c>
      <c r="AZ8443" s="1">
        <v>55.000000000000007</v>
      </c>
      <c r="BA8443" s="1" t="s">
        <v>77716</v>
      </c>
      <c r="BB8443" s="1">
        <v>55.000000000000007</v>
      </c>
      <c r="BC8443" s="1" t="s">
        <v>75363</v>
      </c>
    </row>
    <row r="8444" spans="1:55" x14ac:dyDescent="0.35">
      <c r="A8444" s="1" t="s">
        <v>14346</v>
      </c>
      <c r="B8444" s="1" t="s">
        <v>14347</v>
      </c>
      <c r="C8444" s="1">
        <v>55667</v>
      </c>
      <c r="D8444" s="1" t="s">
        <v>1210</v>
      </c>
      <c r="E8444" s="1" t="s">
        <v>2054</v>
      </c>
      <c r="F8444" s="1">
        <v>8800</v>
      </c>
      <c r="G8444" s="1" t="s">
        <v>2106</v>
      </c>
      <c r="I8444" s="1" t="s">
        <v>336</v>
      </c>
      <c r="J8444" s="1" t="s">
        <v>337</v>
      </c>
      <c r="K8444" s="1">
        <v>42</v>
      </c>
      <c r="L8444" s="1" t="s">
        <v>558</v>
      </c>
      <c r="M8444" s="1">
        <v>95</v>
      </c>
      <c r="N8444" s="1" t="s">
        <v>45803</v>
      </c>
      <c r="O8444" s="1">
        <v>195.3</v>
      </c>
      <c r="P8444" s="1">
        <v>7339</v>
      </c>
      <c r="Q8444" s="1">
        <v>2004</v>
      </c>
      <c r="R8444" s="1">
        <v>9999</v>
      </c>
      <c r="U8444" s="1" t="s">
        <v>25</v>
      </c>
      <c r="V8444" s="1" t="s">
        <v>45674</v>
      </c>
      <c r="Z8444" s="1" t="s">
        <v>2083</v>
      </c>
      <c r="AA8444" s="1" t="s">
        <v>56</v>
      </c>
      <c r="AI8444" s="1">
        <v>3.0000000000000001E-3</v>
      </c>
      <c r="AJ8444" s="1">
        <v>9.2899999999999996E-3</v>
      </c>
      <c r="AK8444" s="1">
        <v>9.2899999999999996E-3</v>
      </c>
      <c r="AL8444" s="1">
        <v>9.2899999999999996E-3</v>
      </c>
      <c r="AM8444" s="1">
        <v>9.2899999999999996E-3</v>
      </c>
      <c r="AY8444" s="1" t="s">
        <v>77951</v>
      </c>
      <c r="AZ8444" s="1">
        <v>100</v>
      </c>
      <c r="BA8444" s="1" t="s">
        <v>77951</v>
      </c>
      <c r="BB8444" s="1">
        <v>100</v>
      </c>
      <c r="BC8444" s="1" t="s">
        <v>75364</v>
      </c>
    </row>
    <row r="8445" spans="1:55" x14ac:dyDescent="0.35">
      <c r="A8445" s="1" t="s">
        <v>14346</v>
      </c>
      <c r="B8445" s="1" t="s">
        <v>14348</v>
      </c>
      <c r="C8445" s="1">
        <v>55667</v>
      </c>
      <c r="D8445" s="1" t="s">
        <v>1210</v>
      </c>
      <c r="E8445" s="1" t="s">
        <v>2057</v>
      </c>
      <c r="F8445" s="1">
        <v>8802</v>
      </c>
      <c r="G8445" s="1" t="s">
        <v>2106</v>
      </c>
      <c r="I8445" s="1" t="s">
        <v>336</v>
      </c>
      <c r="J8445" s="1" t="s">
        <v>337</v>
      </c>
      <c r="K8445" s="1">
        <v>42</v>
      </c>
      <c r="L8445" s="1" t="s">
        <v>558</v>
      </c>
      <c r="M8445" s="1">
        <v>95</v>
      </c>
      <c r="N8445" s="1" t="s">
        <v>45803</v>
      </c>
      <c r="O8445" s="1">
        <v>191.3</v>
      </c>
      <c r="P8445" s="1">
        <v>7339</v>
      </c>
      <c r="Q8445" s="1">
        <v>2004</v>
      </c>
      <c r="R8445" s="1">
        <v>9999</v>
      </c>
      <c r="U8445" s="1" t="s">
        <v>25</v>
      </c>
      <c r="V8445" s="1" t="s">
        <v>45674</v>
      </c>
      <c r="Z8445" s="1" t="s">
        <v>2083</v>
      </c>
      <c r="AA8445" s="1" t="s">
        <v>56</v>
      </c>
      <c r="AI8445" s="1">
        <v>3.0000000000000001E-3</v>
      </c>
      <c r="AJ8445" s="1">
        <v>9.2899999999999996E-3</v>
      </c>
      <c r="AK8445" s="1">
        <v>9.2899999999999996E-3</v>
      </c>
      <c r="AL8445" s="1">
        <v>9.2899999999999996E-3</v>
      </c>
      <c r="AM8445" s="1">
        <v>9.2899999999999996E-3</v>
      </c>
      <c r="AY8445" s="1" t="s">
        <v>77951</v>
      </c>
      <c r="AZ8445" s="1">
        <v>100</v>
      </c>
      <c r="BA8445" s="1" t="s">
        <v>77951</v>
      </c>
      <c r="BB8445" s="1">
        <v>100</v>
      </c>
      <c r="BC8445" s="1" t="s">
        <v>75364</v>
      </c>
    </row>
    <row r="8446" spans="1:55" x14ac:dyDescent="0.35">
      <c r="A8446" s="1" t="s">
        <v>14346</v>
      </c>
      <c r="B8446" s="1" t="s">
        <v>14349</v>
      </c>
      <c r="C8446" s="1">
        <v>55667</v>
      </c>
      <c r="D8446" s="1" t="s">
        <v>1210</v>
      </c>
      <c r="E8446" s="1" t="s">
        <v>2349</v>
      </c>
      <c r="F8446" s="1">
        <v>8800</v>
      </c>
      <c r="G8446" s="1" t="s">
        <v>2106</v>
      </c>
      <c r="I8446" s="1" t="s">
        <v>336</v>
      </c>
      <c r="J8446" s="1" t="s">
        <v>337</v>
      </c>
      <c r="K8446" s="1">
        <v>42</v>
      </c>
      <c r="L8446" s="1" t="s">
        <v>558</v>
      </c>
      <c r="M8446" s="1">
        <v>95</v>
      </c>
      <c r="N8446" s="1" t="s">
        <v>45803</v>
      </c>
      <c r="O8446" s="1">
        <v>215</v>
      </c>
      <c r="P8446" s="1">
        <v>7339</v>
      </c>
      <c r="Q8446" s="1">
        <v>2004</v>
      </c>
      <c r="R8446" s="1">
        <v>9999</v>
      </c>
      <c r="U8446" s="1" t="s">
        <v>25</v>
      </c>
      <c r="V8446" s="1" t="s">
        <v>45674</v>
      </c>
      <c r="Z8446" s="1" t="s">
        <v>2083</v>
      </c>
      <c r="AA8446" s="1" t="s">
        <v>56</v>
      </c>
      <c r="AI8446" s="1">
        <v>3.0000000000000001E-3</v>
      </c>
      <c r="AJ8446" s="1">
        <v>9.2899999999999996E-3</v>
      </c>
      <c r="AK8446" s="1">
        <v>9.2899999999999996E-3</v>
      </c>
      <c r="AL8446" s="1">
        <v>9.2899999999999996E-3</v>
      </c>
      <c r="AM8446" s="1">
        <v>9.2899999999999996E-3</v>
      </c>
      <c r="AY8446" s="1" t="s">
        <v>77951</v>
      </c>
      <c r="AZ8446" s="1">
        <v>100</v>
      </c>
      <c r="BA8446" s="1" t="s">
        <v>77951</v>
      </c>
      <c r="BB8446" s="1">
        <v>100</v>
      </c>
      <c r="BC8446" s="1" t="s">
        <v>75364</v>
      </c>
    </row>
    <row r="8447" spans="1:55" x14ac:dyDescent="0.35">
      <c r="A8447" s="1" t="s">
        <v>14350</v>
      </c>
      <c r="B8447" s="1" t="s">
        <v>14351</v>
      </c>
      <c r="C8447" s="1">
        <v>55672</v>
      </c>
      <c r="D8447" s="1" t="s">
        <v>1210</v>
      </c>
      <c r="E8447" s="1" t="s">
        <v>2290</v>
      </c>
      <c r="F8447" s="1">
        <v>8836</v>
      </c>
      <c r="G8447" s="1" t="s">
        <v>1212</v>
      </c>
      <c r="I8447" s="1" t="s">
        <v>196</v>
      </c>
      <c r="J8447" s="1" t="s">
        <v>328</v>
      </c>
      <c r="K8447" s="1">
        <v>13</v>
      </c>
      <c r="L8447" s="1" t="s">
        <v>1117</v>
      </c>
      <c r="M8447" s="1">
        <v>303</v>
      </c>
      <c r="N8447" s="1" t="s">
        <v>47319</v>
      </c>
      <c r="O8447" s="1">
        <v>72.099999999999994</v>
      </c>
      <c r="P8447" s="1">
        <v>11699</v>
      </c>
      <c r="Q8447" s="1">
        <v>2002</v>
      </c>
      <c r="R8447" s="1">
        <v>9999</v>
      </c>
      <c r="U8447" s="1" t="s">
        <v>25</v>
      </c>
      <c r="V8447" s="1" t="s">
        <v>45674</v>
      </c>
      <c r="Z8447" s="1" t="s">
        <v>2083</v>
      </c>
      <c r="AI8447" s="1">
        <v>5.1999999999999998E-2</v>
      </c>
      <c r="AJ8447" s="1">
        <v>2.708E-2</v>
      </c>
      <c r="AK8447" s="1">
        <v>2.708E-2</v>
      </c>
      <c r="AL8447" s="1">
        <v>2.708E-2</v>
      </c>
      <c r="AM8447" s="1">
        <v>2.708E-2</v>
      </c>
      <c r="AY8447" s="1" t="s">
        <v>77952</v>
      </c>
      <c r="AZ8447" s="1">
        <v>100</v>
      </c>
      <c r="BA8447" s="1" t="s">
        <v>77952</v>
      </c>
      <c r="BB8447" s="1">
        <v>100</v>
      </c>
      <c r="BC8447" s="1" t="s">
        <v>75364</v>
      </c>
    </row>
    <row r="8448" spans="1:55" x14ac:dyDescent="0.35">
      <c r="A8448" s="1" t="s">
        <v>14350</v>
      </c>
      <c r="B8448" s="1" t="s">
        <v>14352</v>
      </c>
      <c r="C8448" s="1">
        <v>55672</v>
      </c>
      <c r="D8448" s="1" t="s">
        <v>1210</v>
      </c>
      <c r="E8448" s="1" t="s">
        <v>2295</v>
      </c>
      <c r="F8448" s="1">
        <v>8838</v>
      </c>
      <c r="G8448" s="1" t="s">
        <v>1212</v>
      </c>
      <c r="I8448" s="1" t="s">
        <v>196</v>
      </c>
      <c r="J8448" s="1" t="s">
        <v>328</v>
      </c>
      <c r="K8448" s="1">
        <v>13</v>
      </c>
      <c r="L8448" s="1" t="s">
        <v>1117</v>
      </c>
      <c r="M8448" s="1">
        <v>303</v>
      </c>
      <c r="N8448" s="1" t="s">
        <v>47319</v>
      </c>
      <c r="O8448" s="1">
        <v>72.099999999999994</v>
      </c>
      <c r="P8448" s="1">
        <v>11698</v>
      </c>
      <c r="Q8448" s="1">
        <v>2002</v>
      </c>
      <c r="R8448" s="1">
        <v>9999</v>
      </c>
      <c r="U8448" s="1" t="s">
        <v>25</v>
      </c>
      <c r="V8448" s="1" t="s">
        <v>45674</v>
      </c>
      <c r="Z8448" s="1" t="s">
        <v>2083</v>
      </c>
      <c r="AI8448" s="1">
        <v>5.1999999999999998E-2</v>
      </c>
      <c r="AJ8448" s="1">
        <v>2.9950000000000001E-2</v>
      </c>
      <c r="AK8448" s="1">
        <v>2.9950000000000001E-2</v>
      </c>
      <c r="AL8448" s="1">
        <v>2.9950000000000001E-2</v>
      </c>
      <c r="AM8448" s="1">
        <v>2.9950000000000001E-2</v>
      </c>
      <c r="AY8448" s="1" t="s">
        <v>77929</v>
      </c>
      <c r="AZ8448" s="1">
        <v>100</v>
      </c>
      <c r="BA8448" s="1" t="s">
        <v>77929</v>
      </c>
      <c r="BB8448" s="1">
        <v>100</v>
      </c>
      <c r="BC8448" s="1" t="s">
        <v>75364</v>
      </c>
    </row>
    <row r="8449" spans="1:55" x14ac:dyDescent="0.35">
      <c r="A8449" s="1" t="s">
        <v>14350</v>
      </c>
      <c r="B8449" s="1" t="s">
        <v>14353</v>
      </c>
      <c r="C8449" s="1">
        <v>55672</v>
      </c>
      <c r="D8449" s="1" t="s">
        <v>1210</v>
      </c>
      <c r="E8449" s="1" t="s">
        <v>3196</v>
      </c>
      <c r="F8449" s="1">
        <v>8840</v>
      </c>
      <c r="G8449" s="1" t="s">
        <v>1212</v>
      </c>
      <c r="I8449" s="1" t="s">
        <v>196</v>
      </c>
      <c r="J8449" s="1" t="s">
        <v>328</v>
      </c>
      <c r="K8449" s="1">
        <v>13</v>
      </c>
      <c r="L8449" s="1" t="s">
        <v>1117</v>
      </c>
      <c r="M8449" s="1">
        <v>303</v>
      </c>
      <c r="N8449" s="1" t="s">
        <v>47319</v>
      </c>
      <c r="O8449" s="1">
        <v>72</v>
      </c>
      <c r="P8449" s="1">
        <v>11698</v>
      </c>
      <c r="Q8449" s="1">
        <v>2002</v>
      </c>
      <c r="R8449" s="1">
        <v>9999</v>
      </c>
      <c r="U8449" s="1" t="s">
        <v>25</v>
      </c>
      <c r="V8449" s="1" t="s">
        <v>45674</v>
      </c>
      <c r="Z8449" s="1" t="s">
        <v>2083</v>
      </c>
      <c r="AI8449" s="1">
        <v>5.1999999999999998E-2</v>
      </c>
      <c r="AJ8449" s="1">
        <v>2.196E-2</v>
      </c>
      <c r="AK8449" s="1">
        <v>2.196E-2</v>
      </c>
      <c r="AL8449" s="1">
        <v>2.196E-2</v>
      </c>
      <c r="AM8449" s="1">
        <v>2.196E-2</v>
      </c>
      <c r="AY8449" s="1" t="s">
        <v>77952</v>
      </c>
      <c r="AZ8449" s="1">
        <v>100</v>
      </c>
      <c r="BA8449" s="1" t="s">
        <v>77952</v>
      </c>
      <c r="BB8449" s="1">
        <v>100</v>
      </c>
      <c r="BC8449" s="1" t="s">
        <v>75364</v>
      </c>
    </row>
    <row r="8450" spans="1:55" x14ac:dyDescent="0.35">
      <c r="A8450" s="1" t="s">
        <v>14350</v>
      </c>
      <c r="B8450" s="1" t="s">
        <v>14354</v>
      </c>
      <c r="C8450" s="1">
        <v>55672</v>
      </c>
      <c r="D8450" s="1" t="s">
        <v>1210</v>
      </c>
      <c r="E8450" s="1" t="s">
        <v>8663</v>
      </c>
      <c r="F8450" s="1">
        <v>8842</v>
      </c>
      <c r="G8450" s="1" t="s">
        <v>1212</v>
      </c>
      <c r="I8450" s="1" t="s">
        <v>196</v>
      </c>
      <c r="J8450" s="1" t="s">
        <v>328</v>
      </c>
      <c r="K8450" s="1">
        <v>13</v>
      </c>
      <c r="L8450" s="1" t="s">
        <v>1117</v>
      </c>
      <c r="M8450" s="1">
        <v>303</v>
      </c>
      <c r="N8450" s="1" t="s">
        <v>47319</v>
      </c>
      <c r="O8450" s="1">
        <v>72</v>
      </c>
      <c r="P8450" s="1">
        <v>11698</v>
      </c>
      <c r="Q8450" s="1">
        <v>2002</v>
      </c>
      <c r="R8450" s="1">
        <v>9999</v>
      </c>
      <c r="U8450" s="1" t="s">
        <v>25</v>
      </c>
      <c r="V8450" s="1" t="s">
        <v>45674</v>
      </c>
      <c r="Z8450" s="1" t="s">
        <v>2083</v>
      </c>
      <c r="AI8450" s="1">
        <v>5.1999999999999998E-2</v>
      </c>
      <c r="AJ8450" s="1">
        <v>2.4170000000000001E-2</v>
      </c>
      <c r="AK8450" s="1">
        <v>2.4170000000000001E-2</v>
      </c>
      <c r="AL8450" s="1">
        <v>2.4170000000000001E-2</v>
      </c>
      <c r="AM8450" s="1">
        <v>2.4170000000000001E-2</v>
      </c>
      <c r="AY8450" s="1" t="s">
        <v>77952</v>
      </c>
      <c r="AZ8450" s="1">
        <v>100</v>
      </c>
      <c r="BA8450" s="1" t="s">
        <v>77952</v>
      </c>
      <c r="BB8450" s="1">
        <v>100</v>
      </c>
      <c r="BC8450" s="1" t="s">
        <v>75364</v>
      </c>
    </row>
    <row r="8451" spans="1:55" x14ac:dyDescent="0.35">
      <c r="A8451" s="1" t="s">
        <v>14350</v>
      </c>
      <c r="B8451" s="1" t="s">
        <v>14355</v>
      </c>
      <c r="C8451" s="1">
        <v>55672</v>
      </c>
      <c r="D8451" s="1" t="s">
        <v>1210</v>
      </c>
      <c r="E8451" s="1" t="s">
        <v>7289</v>
      </c>
      <c r="F8451" s="1">
        <v>8844</v>
      </c>
      <c r="G8451" s="1" t="s">
        <v>1212</v>
      </c>
      <c r="I8451" s="1" t="s">
        <v>196</v>
      </c>
      <c r="J8451" s="1" t="s">
        <v>328</v>
      </c>
      <c r="K8451" s="1">
        <v>13</v>
      </c>
      <c r="L8451" s="1" t="s">
        <v>1117</v>
      </c>
      <c r="M8451" s="1">
        <v>303</v>
      </c>
      <c r="N8451" s="1" t="s">
        <v>47319</v>
      </c>
      <c r="O8451" s="1">
        <v>72.099999999999994</v>
      </c>
      <c r="P8451" s="1">
        <v>11698</v>
      </c>
      <c r="Q8451" s="1">
        <v>2002</v>
      </c>
      <c r="R8451" s="1">
        <v>9999</v>
      </c>
      <c r="U8451" s="1" t="s">
        <v>25</v>
      </c>
      <c r="V8451" s="1" t="s">
        <v>45674</v>
      </c>
      <c r="Z8451" s="1" t="s">
        <v>2083</v>
      </c>
      <c r="AI8451" s="1">
        <v>5.1999999999999998E-2</v>
      </c>
      <c r="AJ8451" s="1">
        <v>2.1180000000000001E-2</v>
      </c>
      <c r="AK8451" s="1">
        <v>2.1180000000000001E-2</v>
      </c>
      <c r="AL8451" s="1">
        <v>2.1180000000000001E-2</v>
      </c>
      <c r="AM8451" s="1">
        <v>2.1180000000000001E-2</v>
      </c>
      <c r="AY8451" s="1" t="s">
        <v>77929</v>
      </c>
      <c r="AZ8451" s="1">
        <v>100</v>
      </c>
      <c r="BA8451" s="1" t="s">
        <v>77929</v>
      </c>
      <c r="BB8451" s="1">
        <v>100</v>
      </c>
      <c r="BC8451" s="1" t="s">
        <v>75364</v>
      </c>
    </row>
    <row r="8452" spans="1:55" x14ac:dyDescent="0.35">
      <c r="A8452" s="1" t="s">
        <v>14350</v>
      </c>
      <c r="B8452" s="1" t="s">
        <v>14356</v>
      </c>
      <c r="C8452" s="1">
        <v>55672</v>
      </c>
      <c r="D8452" s="1" t="s">
        <v>1210</v>
      </c>
      <c r="E8452" s="1" t="s">
        <v>8797</v>
      </c>
      <c r="F8452" s="1">
        <v>8846</v>
      </c>
      <c r="G8452" s="1" t="s">
        <v>1212</v>
      </c>
      <c r="I8452" s="1" t="s">
        <v>196</v>
      </c>
      <c r="J8452" s="1" t="s">
        <v>328</v>
      </c>
      <c r="K8452" s="1">
        <v>13</v>
      </c>
      <c r="L8452" s="1" t="s">
        <v>1117</v>
      </c>
      <c r="M8452" s="1">
        <v>303</v>
      </c>
      <c r="N8452" s="1" t="s">
        <v>47319</v>
      </c>
      <c r="O8452" s="1">
        <v>72.099999999999994</v>
      </c>
      <c r="P8452" s="1">
        <v>11698</v>
      </c>
      <c r="Q8452" s="1">
        <v>2002</v>
      </c>
      <c r="R8452" s="1">
        <v>9999</v>
      </c>
      <c r="U8452" s="1" t="s">
        <v>25</v>
      </c>
      <c r="V8452" s="1" t="s">
        <v>45674</v>
      </c>
      <c r="Z8452" s="1" t="s">
        <v>2083</v>
      </c>
      <c r="AI8452" s="1">
        <v>5.1999999999999998E-2</v>
      </c>
      <c r="AJ8452" s="1">
        <v>2.479E-2</v>
      </c>
      <c r="AK8452" s="1">
        <v>2.479E-2</v>
      </c>
      <c r="AL8452" s="1">
        <v>2.479E-2</v>
      </c>
      <c r="AM8452" s="1">
        <v>2.479E-2</v>
      </c>
      <c r="AY8452" s="1" t="s">
        <v>77929</v>
      </c>
      <c r="AZ8452" s="1">
        <v>100</v>
      </c>
      <c r="BA8452" s="1" t="s">
        <v>77929</v>
      </c>
      <c r="BB8452" s="1">
        <v>100</v>
      </c>
      <c r="BC8452" s="1" t="s">
        <v>75364</v>
      </c>
    </row>
    <row r="8453" spans="1:55" x14ac:dyDescent="0.35">
      <c r="A8453" s="1" t="s">
        <v>14350</v>
      </c>
      <c r="B8453" s="1" t="s">
        <v>14357</v>
      </c>
      <c r="C8453" s="1">
        <v>55672</v>
      </c>
      <c r="D8453" s="1" t="s">
        <v>1210</v>
      </c>
      <c r="E8453" s="1" t="s">
        <v>7382</v>
      </c>
      <c r="F8453" s="1">
        <v>8848</v>
      </c>
      <c r="G8453" s="1" t="s">
        <v>1212</v>
      </c>
      <c r="I8453" s="1" t="s">
        <v>196</v>
      </c>
      <c r="J8453" s="1" t="s">
        <v>328</v>
      </c>
      <c r="K8453" s="1">
        <v>13</v>
      </c>
      <c r="L8453" s="1" t="s">
        <v>1117</v>
      </c>
      <c r="M8453" s="1">
        <v>303</v>
      </c>
      <c r="N8453" s="1" t="s">
        <v>47319</v>
      </c>
      <c r="O8453" s="1">
        <v>72</v>
      </c>
      <c r="P8453" s="1">
        <v>11698</v>
      </c>
      <c r="Q8453" s="1">
        <v>2002</v>
      </c>
      <c r="R8453" s="1">
        <v>9999</v>
      </c>
      <c r="U8453" s="1" t="s">
        <v>25</v>
      </c>
      <c r="V8453" s="1" t="s">
        <v>45674</v>
      </c>
      <c r="Z8453" s="1" t="s">
        <v>2083</v>
      </c>
      <c r="AI8453" s="1">
        <v>5.1999999999999998E-2</v>
      </c>
      <c r="AJ8453" s="1">
        <v>2.401E-2</v>
      </c>
      <c r="AK8453" s="1">
        <v>2.401E-2</v>
      </c>
      <c r="AL8453" s="1">
        <v>2.401E-2</v>
      </c>
      <c r="AM8453" s="1">
        <v>2.401E-2</v>
      </c>
      <c r="AY8453" s="1" t="s">
        <v>77952</v>
      </c>
      <c r="AZ8453" s="1">
        <v>100</v>
      </c>
      <c r="BA8453" s="1" t="s">
        <v>77952</v>
      </c>
      <c r="BB8453" s="1">
        <v>100</v>
      </c>
      <c r="BC8453" s="1" t="s">
        <v>75364</v>
      </c>
    </row>
    <row r="8454" spans="1:55" x14ac:dyDescent="0.35">
      <c r="A8454" s="1" t="s">
        <v>14350</v>
      </c>
      <c r="B8454" s="1" t="s">
        <v>14358</v>
      </c>
      <c r="C8454" s="1">
        <v>55672</v>
      </c>
      <c r="D8454" s="1" t="s">
        <v>1210</v>
      </c>
      <c r="E8454" s="1" t="s">
        <v>7443</v>
      </c>
      <c r="F8454" s="1">
        <v>8850</v>
      </c>
      <c r="G8454" s="1" t="s">
        <v>1212</v>
      </c>
      <c r="I8454" s="1" t="s">
        <v>196</v>
      </c>
      <c r="J8454" s="1" t="s">
        <v>328</v>
      </c>
      <c r="K8454" s="1">
        <v>13</v>
      </c>
      <c r="L8454" s="1" t="s">
        <v>1117</v>
      </c>
      <c r="M8454" s="1">
        <v>303</v>
      </c>
      <c r="N8454" s="1" t="s">
        <v>47319</v>
      </c>
      <c r="O8454" s="1">
        <v>72</v>
      </c>
      <c r="P8454" s="1">
        <v>11698</v>
      </c>
      <c r="Q8454" s="1">
        <v>2002</v>
      </c>
      <c r="R8454" s="1">
        <v>9999</v>
      </c>
      <c r="U8454" s="1" t="s">
        <v>25</v>
      </c>
      <c r="V8454" s="1" t="s">
        <v>45674</v>
      </c>
      <c r="Z8454" s="1" t="s">
        <v>2083</v>
      </c>
      <c r="AI8454" s="1">
        <v>5.1999999999999998E-2</v>
      </c>
      <c r="AJ8454" s="1">
        <v>2.7830000000000001E-2</v>
      </c>
      <c r="AK8454" s="1">
        <v>2.7830000000000001E-2</v>
      </c>
      <c r="AL8454" s="1">
        <v>2.7830000000000001E-2</v>
      </c>
      <c r="AM8454" s="1">
        <v>2.7830000000000001E-2</v>
      </c>
      <c r="AY8454" s="1" t="s">
        <v>77952</v>
      </c>
      <c r="AZ8454" s="1">
        <v>100</v>
      </c>
      <c r="BA8454" s="1" t="s">
        <v>77952</v>
      </c>
      <c r="BB8454" s="1">
        <v>100</v>
      </c>
      <c r="BC8454" s="1" t="s">
        <v>75364</v>
      </c>
    </row>
    <row r="8455" spans="1:55" x14ac:dyDescent="0.35">
      <c r="A8455" s="1" t="s">
        <v>14359</v>
      </c>
      <c r="B8455" s="1" t="s">
        <v>14360</v>
      </c>
      <c r="C8455" s="1">
        <v>55684</v>
      </c>
      <c r="D8455" s="1" t="s">
        <v>1210</v>
      </c>
      <c r="E8455" s="1" t="s">
        <v>2113</v>
      </c>
      <c r="G8455" s="1" t="s">
        <v>1234</v>
      </c>
      <c r="I8455" s="1" t="s">
        <v>213</v>
      </c>
      <c r="J8455" s="1" t="s">
        <v>214</v>
      </c>
      <c r="K8455" s="1">
        <v>55</v>
      </c>
      <c r="L8455" s="1" t="s">
        <v>14361</v>
      </c>
      <c r="M8455" s="1">
        <v>99</v>
      </c>
      <c r="N8455" s="1" t="s">
        <v>47382</v>
      </c>
      <c r="O8455" s="1">
        <v>1</v>
      </c>
      <c r="P8455" s="1">
        <v>0</v>
      </c>
      <c r="Q8455" s="1">
        <v>1930</v>
      </c>
      <c r="R8455" s="1">
        <v>9999</v>
      </c>
      <c r="U8455" s="1" t="s">
        <v>25</v>
      </c>
      <c r="V8455" s="1" t="s">
        <v>1234</v>
      </c>
      <c r="AJ8455" s="1">
        <v>0</v>
      </c>
      <c r="AK8455" s="1">
        <v>0</v>
      </c>
      <c r="AL8455" s="1">
        <v>0</v>
      </c>
      <c r="AM8455" s="1">
        <v>0</v>
      </c>
      <c r="AY8455" s="1" t="s">
        <v>46443</v>
      </c>
      <c r="AZ8455" s="1">
        <v>100</v>
      </c>
      <c r="BA8455" s="1" t="s">
        <v>46443</v>
      </c>
      <c r="BB8455" s="1">
        <v>100</v>
      </c>
      <c r="BC8455" s="1" t="s">
        <v>75364</v>
      </c>
    </row>
    <row r="8456" spans="1:55" x14ac:dyDescent="0.35">
      <c r="A8456" s="1" t="s">
        <v>14359</v>
      </c>
      <c r="B8456" s="1" t="s">
        <v>14362</v>
      </c>
      <c r="C8456" s="1">
        <v>55684</v>
      </c>
      <c r="D8456" s="1" t="s">
        <v>1210</v>
      </c>
      <c r="E8456" s="1" t="s">
        <v>2095</v>
      </c>
      <c r="G8456" s="1" t="s">
        <v>1234</v>
      </c>
      <c r="I8456" s="1" t="s">
        <v>213</v>
      </c>
      <c r="J8456" s="1" t="s">
        <v>214</v>
      </c>
      <c r="K8456" s="1">
        <v>55</v>
      </c>
      <c r="L8456" s="1" t="s">
        <v>14361</v>
      </c>
      <c r="M8456" s="1">
        <v>99</v>
      </c>
      <c r="N8456" s="1" t="s">
        <v>47382</v>
      </c>
      <c r="O8456" s="1">
        <v>0.5</v>
      </c>
      <c r="P8456" s="1">
        <v>0</v>
      </c>
      <c r="Q8456" s="1">
        <v>1930</v>
      </c>
      <c r="R8456" s="1">
        <v>9999</v>
      </c>
      <c r="U8456" s="1" t="s">
        <v>25</v>
      </c>
      <c r="V8456" s="1" t="s">
        <v>1234</v>
      </c>
      <c r="AJ8456" s="1">
        <v>0</v>
      </c>
      <c r="AK8456" s="1">
        <v>0</v>
      </c>
      <c r="AL8456" s="1">
        <v>0</v>
      </c>
      <c r="AM8456" s="1">
        <v>0</v>
      </c>
      <c r="AY8456" s="1" t="s">
        <v>46443</v>
      </c>
      <c r="AZ8456" s="1">
        <v>100</v>
      </c>
      <c r="BA8456" s="1" t="s">
        <v>46443</v>
      </c>
      <c r="BB8456" s="1">
        <v>100</v>
      </c>
      <c r="BC8456" s="1" t="s">
        <v>75364</v>
      </c>
    </row>
    <row r="8457" spans="1:55" x14ac:dyDescent="0.35">
      <c r="A8457" s="1" t="s">
        <v>14363</v>
      </c>
      <c r="B8457" s="1" t="s">
        <v>14364</v>
      </c>
      <c r="C8457" s="1">
        <v>55685</v>
      </c>
      <c r="D8457" s="1" t="s">
        <v>1210</v>
      </c>
      <c r="E8457" s="1" t="s">
        <v>2113</v>
      </c>
      <c r="G8457" s="1" t="s">
        <v>1234</v>
      </c>
      <c r="I8457" s="1" t="s">
        <v>213</v>
      </c>
      <c r="J8457" s="1" t="s">
        <v>214</v>
      </c>
      <c r="K8457" s="1">
        <v>55</v>
      </c>
      <c r="L8457" s="1" t="s">
        <v>14361</v>
      </c>
      <c r="M8457" s="1">
        <v>99</v>
      </c>
      <c r="N8457" s="1" t="s">
        <v>47382</v>
      </c>
      <c r="O8457" s="1">
        <v>0.4</v>
      </c>
      <c r="P8457" s="1">
        <v>0</v>
      </c>
      <c r="Q8457" s="1">
        <v>1923</v>
      </c>
      <c r="R8457" s="1">
        <v>9999</v>
      </c>
      <c r="U8457" s="1" t="s">
        <v>25</v>
      </c>
      <c r="V8457" s="1" t="s">
        <v>1234</v>
      </c>
      <c r="AJ8457" s="1">
        <v>0</v>
      </c>
      <c r="AK8457" s="1">
        <v>0</v>
      </c>
      <c r="AL8457" s="1">
        <v>0</v>
      </c>
      <c r="AM8457" s="1">
        <v>0</v>
      </c>
      <c r="AY8457" s="1" t="s">
        <v>46443</v>
      </c>
      <c r="AZ8457" s="1">
        <v>100</v>
      </c>
      <c r="BA8457" s="1" t="s">
        <v>46443</v>
      </c>
      <c r="BB8457" s="1">
        <v>100</v>
      </c>
      <c r="BC8457" s="1" t="s">
        <v>75364</v>
      </c>
    </row>
    <row r="8458" spans="1:55" x14ac:dyDescent="0.35">
      <c r="A8458" s="1" t="s">
        <v>14363</v>
      </c>
      <c r="B8458" s="1" t="s">
        <v>14365</v>
      </c>
      <c r="C8458" s="1">
        <v>55685</v>
      </c>
      <c r="D8458" s="1" t="s">
        <v>1210</v>
      </c>
      <c r="E8458" s="1" t="s">
        <v>2095</v>
      </c>
      <c r="G8458" s="1" t="s">
        <v>1234</v>
      </c>
      <c r="I8458" s="1" t="s">
        <v>213</v>
      </c>
      <c r="J8458" s="1" t="s">
        <v>214</v>
      </c>
      <c r="K8458" s="1">
        <v>55</v>
      </c>
      <c r="L8458" s="1" t="s">
        <v>14361</v>
      </c>
      <c r="M8458" s="1">
        <v>99</v>
      </c>
      <c r="N8458" s="1" t="s">
        <v>47382</v>
      </c>
      <c r="O8458" s="1">
        <v>0.4</v>
      </c>
      <c r="P8458" s="1">
        <v>0</v>
      </c>
      <c r="Q8458" s="1">
        <v>1923</v>
      </c>
      <c r="R8458" s="1">
        <v>9999</v>
      </c>
      <c r="U8458" s="1" t="s">
        <v>25</v>
      </c>
      <c r="V8458" s="1" t="s">
        <v>1234</v>
      </c>
      <c r="AJ8458" s="1">
        <v>0</v>
      </c>
      <c r="AK8458" s="1">
        <v>0</v>
      </c>
      <c r="AL8458" s="1">
        <v>0</v>
      </c>
      <c r="AM8458" s="1">
        <v>0</v>
      </c>
      <c r="AY8458" s="1" t="s">
        <v>46443</v>
      </c>
      <c r="AZ8458" s="1">
        <v>100</v>
      </c>
      <c r="BA8458" s="1" t="s">
        <v>46443</v>
      </c>
      <c r="BB8458" s="1">
        <v>100</v>
      </c>
      <c r="BC8458" s="1" t="s">
        <v>75364</v>
      </c>
    </row>
    <row r="8459" spans="1:55" x14ac:dyDescent="0.35">
      <c r="A8459" s="1" t="s">
        <v>14363</v>
      </c>
      <c r="B8459" s="1" t="s">
        <v>14366</v>
      </c>
      <c r="C8459" s="1">
        <v>55685</v>
      </c>
      <c r="D8459" s="1" t="s">
        <v>1210</v>
      </c>
      <c r="E8459" s="1" t="s">
        <v>2131</v>
      </c>
      <c r="G8459" s="1" t="s">
        <v>1234</v>
      </c>
      <c r="I8459" s="1" t="s">
        <v>213</v>
      </c>
      <c r="J8459" s="1" t="s">
        <v>214</v>
      </c>
      <c r="K8459" s="1">
        <v>55</v>
      </c>
      <c r="L8459" s="1" t="s">
        <v>14361</v>
      </c>
      <c r="M8459" s="1">
        <v>99</v>
      </c>
      <c r="N8459" s="1" t="s">
        <v>47382</v>
      </c>
      <c r="O8459" s="1">
        <v>0.4</v>
      </c>
      <c r="P8459" s="1">
        <v>0</v>
      </c>
      <c r="Q8459" s="1">
        <v>1923</v>
      </c>
      <c r="R8459" s="1">
        <v>9999</v>
      </c>
      <c r="U8459" s="1" t="s">
        <v>25</v>
      </c>
      <c r="V8459" s="1" t="s">
        <v>1234</v>
      </c>
      <c r="AJ8459" s="1">
        <v>0</v>
      </c>
      <c r="AK8459" s="1">
        <v>0</v>
      </c>
      <c r="AL8459" s="1">
        <v>0</v>
      </c>
      <c r="AM8459" s="1">
        <v>0</v>
      </c>
      <c r="AY8459" s="1" t="s">
        <v>46443</v>
      </c>
      <c r="AZ8459" s="1">
        <v>100</v>
      </c>
      <c r="BA8459" s="1" t="s">
        <v>46443</v>
      </c>
      <c r="BB8459" s="1">
        <v>100</v>
      </c>
      <c r="BC8459" s="1" t="s">
        <v>75364</v>
      </c>
    </row>
    <row r="8460" spans="1:55" x14ac:dyDescent="0.35">
      <c r="A8460" s="1" t="s">
        <v>14367</v>
      </c>
      <c r="B8460" s="1" t="s">
        <v>14368</v>
      </c>
      <c r="C8460" s="1">
        <v>55687</v>
      </c>
      <c r="D8460" s="1" t="s">
        <v>1210</v>
      </c>
      <c r="E8460" s="1" t="s">
        <v>13241</v>
      </c>
      <c r="F8460" s="1">
        <v>10238</v>
      </c>
      <c r="G8460" s="1" t="s">
        <v>2106</v>
      </c>
      <c r="I8460" s="1" t="s">
        <v>1616</v>
      </c>
      <c r="J8460" s="1" t="s">
        <v>98</v>
      </c>
      <c r="K8460" s="1">
        <v>32</v>
      </c>
      <c r="L8460" s="1" t="s">
        <v>1617</v>
      </c>
      <c r="M8460" s="1">
        <v>3</v>
      </c>
      <c r="N8460" s="1" t="s">
        <v>34461</v>
      </c>
      <c r="O8460" s="1">
        <v>157</v>
      </c>
      <c r="P8460" s="1">
        <v>7501</v>
      </c>
      <c r="Q8460" s="1">
        <v>2004</v>
      </c>
      <c r="R8460" s="1">
        <v>9999</v>
      </c>
      <c r="U8460" s="1" t="s">
        <v>25</v>
      </c>
      <c r="V8460" s="1" t="s">
        <v>45674</v>
      </c>
      <c r="Z8460" s="1" t="s">
        <v>2083</v>
      </c>
      <c r="AA8460" s="1" t="s">
        <v>56</v>
      </c>
      <c r="AJ8460" s="1">
        <v>9.8099999999999993E-3</v>
      </c>
      <c r="AK8460" s="1">
        <v>9.8099999999999993E-3</v>
      </c>
      <c r="AL8460" s="1">
        <v>9.8099999999999993E-3</v>
      </c>
      <c r="AM8460" s="1">
        <v>9.8099999999999993E-3</v>
      </c>
      <c r="AY8460" s="1" t="s">
        <v>46069</v>
      </c>
      <c r="AZ8460" s="1">
        <v>100</v>
      </c>
      <c r="BA8460" s="1" t="s">
        <v>45687</v>
      </c>
      <c r="BB8460" s="1">
        <v>100</v>
      </c>
      <c r="BC8460" s="1" t="s">
        <v>75363</v>
      </c>
    </row>
    <row r="8461" spans="1:55" x14ac:dyDescent="0.35">
      <c r="A8461" s="1" t="s">
        <v>14367</v>
      </c>
      <c r="B8461" s="1" t="s">
        <v>14369</v>
      </c>
      <c r="C8461" s="1">
        <v>55687</v>
      </c>
      <c r="D8461" s="1" t="s">
        <v>1210</v>
      </c>
      <c r="E8461" s="1" t="s">
        <v>13243</v>
      </c>
      <c r="F8461" s="1">
        <v>10239</v>
      </c>
      <c r="G8461" s="1" t="s">
        <v>2106</v>
      </c>
      <c r="I8461" s="1" t="s">
        <v>1616</v>
      </c>
      <c r="J8461" s="1" t="s">
        <v>98</v>
      </c>
      <c r="K8461" s="1">
        <v>32</v>
      </c>
      <c r="L8461" s="1" t="s">
        <v>1617</v>
      </c>
      <c r="M8461" s="1">
        <v>3</v>
      </c>
      <c r="N8461" s="1" t="s">
        <v>34461</v>
      </c>
      <c r="O8461" s="1">
        <v>157</v>
      </c>
      <c r="P8461" s="1">
        <v>7501</v>
      </c>
      <c r="Q8461" s="1">
        <v>2004</v>
      </c>
      <c r="R8461" s="1">
        <v>9999</v>
      </c>
      <c r="U8461" s="1" t="s">
        <v>25</v>
      </c>
      <c r="V8461" s="1" t="s">
        <v>45674</v>
      </c>
      <c r="Z8461" s="1" t="s">
        <v>2083</v>
      </c>
      <c r="AA8461" s="1" t="s">
        <v>56</v>
      </c>
      <c r="AJ8461" s="1">
        <v>9.8099999999999993E-3</v>
      </c>
      <c r="AK8461" s="1">
        <v>9.8099999999999993E-3</v>
      </c>
      <c r="AL8461" s="1">
        <v>9.8099999999999993E-3</v>
      </c>
      <c r="AM8461" s="1">
        <v>9.8099999999999993E-3</v>
      </c>
      <c r="AY8461" s="1" t="s">
        <v>46069</v>
      </c>
      <c r="AZ8461" s="1">
        <v>100</v>
      </c>
      <c r="BA8461" s="1" t="s">
        <v>45687</v>
      </c>
      <c r="BB8461" s="1">
        <v>100</v>
      </c>
      <c r="BC8461" s="1" t="s">
        <v>75363</v>
      </c>
    </row>
    <row r="8462" spans="1:55" x14ac:dyDescent="0.35">
      <c r="A8462" s="1" t="s">
        <v>14367</v>
      </c>
      <c r="B8462" s="1" t="s">
        <v>14370</v>
      </c>
      <c r="C8462" s="1">
        <v>55687</v>
      </c>
      <c r="D8462" s="1" t="s">
        <v>1210</v>
      </c>
      <c r="E8462" s="1" t="s">
        <v>2842</v>
      </c>
      <c r="F8462" s="1">
        <v>10238</v>
      </c>
      <c r="G8462" s="1" t="s">
        <v>2106</v>
      </c>
      <c r="I8462" s="1" t="s">
        <v>1616</v>
      </c>
      <c r="J8462" s="1" t="s">
        <v>98</v>
      </c>
      <c r="K8462" s="1">
        <v>32</v>
      </c>
      <c r="L8462" s="1" t="s">
        <v>1617</v>
      </c>
      <c r="M8462" s="1">
        <v>3</v>
      </c>
      <c r="N8462" s="1" t="s">
        <v>34461</v>
      </c>
      <c r="O8462" s="1">
        <v>236</v>
      </c>
      <c r="P8462" s="1">
        <v>7501</v>
      </c>
      <c r="Q8462" s="1">
        <v>2004</v>
      </c>
      <c r="R8462" s="1">
        <v>9999</v>
      </c>
      <c r="U8462" s="1" t="s">
        <v>25</v>
      </c>
      <c r="V8462" s="1" t="s">
        <v>45674</v>
      </c>
      <c r="Z8462" s="1" t="s">
        <v>104</v>
      </c>
      <c r="AA8462" s="1" t="s">
        <v>56</v>
      </c>
      <c r="AJ8462" s="1">
        <v>9.8099999999999993E-3</v>
      </c>
      <c r="AK8462" s="1">
        <v>9.8099999999999993E-3</v>
      </c>
      <c r="AL8462" s="1">
        <v>9.8099999999999993E-3</v>
      </c>
      <c r="AM8462" s="1">
        <v>9.8099999999999993E-3</v>
      </c>
      <c r="AY8462" s="1" t="s">
        <v>46069</v>
      </c>
      <c r="AZ8462" s="1">
        <v>100</v>
      </c>
      <c r="BA8462" s="1" t="s">
        <v>45687</v>
      </c>
      <c r="BB8462" s="1">
        <v>100</v>
      </c>
      <c r="BC8462" s="1" t="s">
        <v>75363</v>
      </c>
    </row>
    <row r="8463" spans="1:55" x14ac:dyDescent="0.35">
      <c r="A8463" s="1" t="s">
        <v>14371</v>
      </c>
      <c r="B8463" s="1" t="s">
        <v>14372</v>
      </c>
      <c r="C8463" s="1">
        <v>55690</v>
      </c>
      <c r="D8463" s="1" t="s">
        <v>1210</v>
      </c>
      <c r="E8463" s="1" t="s">
        <v>3756</v>
      </c>
      <c r="F8463" s="1">
        <v>8894</v>
      </c>
      <c r="G8463" s="1" t="s">
        <v>2106</v>
      </c>
      <c r="I8463" s="1" t="s">
        <v>336</v>
      </c>
      <c r="J8463" s="1" t="s">
        <v>337</v>
      </c>
      <c r="K8463" s="1">
        <v>42</v>
      </c>
      <c r="L8463" s="1" t="s">
        <v>558</v>
      </c>
      <c r="M8463" s="1">
        <v>95</v>
      </c>
      <c r="N8463" s="1" t="s">
        <v>45803</v>
      </c>
      <c r="O8463" s="1">
        <v>118</v>
      </c>
      <c r="P8463" s="1">
        <v>8107</v>
      </c>
      <c r="Q8463" s="1">
        <v>2002</v>
      </c>
      <c r="R8463" s="1">
        <v>9999</v>
      </c>
      <c r="U8463" s="1" t="s">
        <v>25</v>
      </c>
      <c r="V8463" s="1" t="s">
        <v>45709</v>
      </c>
      <c r="Z8463" s="1" t="s">
        <v>14373</v>
      </c>
      <c r="AA8463" s="1" t="s">
        <v>56</v>
      </c>
      <c r="AJ8463" s="1">
        <v>5.3800000000000002E-3</v>
      </c>
      <c r="AK8463" s="1">
        <v>5.3800000000000002E-3</v>
      </c>
      <c r="AL8463" s="1">
        <v>5.3800000000000002E-3</v>
      </c>
      <c r="AM8463" s="1">
        <v>5.3800000000000002E-3</v>
      </c>
      <c r="AY8463" s="1" t="s">
        <v>47383</v>
      </c>
      <c r="AZ8463" s="1">
        <v>100</v>
      </c>
      <c r="BA8463" s="1" t="s">
        <v>46088</v>
      </c>
      <c r="BB8463" s="1">
        <v>100</v>
      </c>
      <c r="BC8463" s="1" t="s">
        <v>75364</v>
      </c>
    </row>
    <row r="8464" spans="1:55" x14ac:dyDescent="0.35">
      <c r="A8464" s="1" t="s">
        <v>14371</v>
      </c>
      <c r="B8464" s="1" t="s">
        <v>14374</v>
      </c>
      <c r="C8464" s="1">
        <v>55690</v>
      </c>
      <c r="D8464" s="1" t="s">
        <v>1210</v>
      </c>
      <c r="E8464" s="1" t="s">
        <v>4622</v>
      </c>
      <c r="F8464" s="1">
        <v>8896</v>
      </c>
      <c r="G8464" s="1" t="s">
        <v>2106</v>
      </c>
      <c r="I8464" s="1" t="s">
        <v>336</v>
      </c>
      <c r="J8464" s="1" t="s">
        <v>337</v>
      </c>
      <c r="K8464" s="1">
        <v>42</v>
      </c>
      <c r="L8464" s="1" t="s">
        <v>558</v>
      </c>
      <c r="M8464" s="1">
        <v>95</v>
      </c>
      <c r="N8464" s="1" t="s">
        <v>45803</v>
      </c>
      <c r="O8464" s="1">
        <v>127</v>
      </c>
      <c r="P8464" s="1">
        <v>8107</v>
      </c>
      <c r="Q8464" s="1">
        <v>2002</v>
      </c>
      <c r="R8464" s="1">
        <v>9999</v>
      </c>
      <c r="U8464" s="1" t="s">
        <v>25</v>
      </c>
      <c r="V8464" s="1" t="s">
        <v>45709</v>
      </c>
      <c r="Z8464" s="1" t="s">
        <v>14373</v>
      </c>
      <c r="AA8464" s="1" t="s">
        <v>56</v>
      </c>
      <c r="AJ8464" s="1">
        <v>5.3800000000000002E-3</v>
      </c>
      <c r="AK8464" s="1">
        <v>5.3800000000000002E-3</v>
      </c>
      <c r="AL8464" s="1">
        <v>5.3800000000000002E-3</v>
      </c>
      <c r="AM8464" s="1">
        <v>5.3800000000000002E-3</v>
      </c>
      <c r="AY8464" s="1" t="s">
        <v>47383</v>
      </c>
      <c r="AZ8464" s="1">
        <v>100</v>
      </c>
      <c r="BA8464" s="1" t="s">
        <v>46088</v>
      </c>
      <c r="BB8464" s="1">
        <v>100</v>
      </c>
      <c r="BC8464" s="1" t="s">
        <v>75364</v>
      </c>
    </row>
    <row r="8465" spans="1:55" x14ac:dyDescent="0.35">
      <c r="A8465" s="1" t="s">
        <v>14371</v>
      </c>
      <c r="B8465" s="1" t="s">
        <v>14375</v>
      </c>
      <c r="C8465" s="1">
        <v>55690</v>
      </c>
      <c r="D8465" s="1" t="s">
        <v>1210</v>
      </c>
      <c r="E8465" s="1" t="s">
        <v>4624</v>
      </c>
      <c r="F8465" s="1">
        <v>8898</v>
      </c>
      <c r="G8465" s="1" t="s">
        <v>2106</v>
      </c>
      <c r="I8465" s="1" t="s">
        <v>336</v>
      </c>
      <c r="J8465" s="1" t="s">
        <v>337</v>
      </c>
      <c r="K8465" s="1">
        <v>42</v>
      </c>
      <c r="L8465" s="1" t="s">
        <v>558</v>
      </c>
      <c r="M8465" s="1">
        <v>95</v>
      </c>
      <c r="N8465" s="1" t="s">
        <v>45803</v>
      </c>
      <c r="O8465" s="1">
        <v>127</v>
      </c>
      <c r="P8465" s="1">
        <v>8107</v>
      </c>
      <c r="Q8465" s="1">
        <v>2002</v>
      </c>
      <c r="R8465" s="1">
        <v>9999</v>
      </c>
      <c r="U8465" s="1" t="s">
        <v>25</v>
      </c>
      <c r="V8465" s="1" t="s">
        <v>45709</v>
      </c>
      <c r="Z8465" s="1" t="s">
        <v>14373</v>
      </c>
      <c r="AA8465" s="1" t="s">
        <v>56</v>
      </c>
      <c r="AJ8465" s="1">
        <v>5.3800000000000002E-3</v>
      </c>
      <c r="AK8465" s="1">
        <v>5.3800000000000002E-3</v>
      </c>
      <c r="AL8465" s="1">
        <v>5.3800000000000002E-3</v>
      </c>
      <c r="AM8465" s="1">
        <v>5.3800000000000002E-3</v>
      </c>
      <c r="AY8465" s="1" t="s">
        <v>47383</v>
      </c>
      <c r="AZ8465" s="1">
        <v>100</v>
      </c>
      <c r="BA8465" s="1" t="s">
        <v>46088</v>
      </c>
      <c r="BB8465" s="1">
        <v>100</v>
      </c>
      <c r="BC8465" s="1" t="s">
        <v>75364</v>
      </c>
    </row>
    <row r="8466" spans="1:55" x14ac:dyDescent="0.35">
      <c r="A8466" s="1" t="s">
        <v>14371</v>
      </c>
      <c r="B8466" s="1" t="s">
        <v>14376</v>
      </c>
      <c r="C8466" s="1">
        <v>55690</v>
      </c>
      <c r="D8466" s="1" t="s">
        <v>1210</v>
      </c>
      <c r="E8466" s="1" t="s">
        <v>12941</v>
      </c>
      <c r="F8466" s="1">
        <v>8902</v>
      </c>
      <c r="G8466" s="1" t="s">
        <v>2106</v>
      </c>
      <c r="I8466" s="1" t="s">
        <v>336</v>
      </c>
      <c r="J8466" s="1" t="s">
        <v>337</v>
      </c>
      <c r="K8466" s="1">
        <v>42</v>
      </c>
      <c r="L8466" s="1" t="s">
        <v>558</v>
      </c>
      <c r="M8466" s="1">
        <v>95</v>
      </c>
      <c r="N8466" s="1" t="s">
        <v>45803</v>
      </c>
      <c r="O8466" s="1">
        <v>118</v>
      </c>
      <c r="P8466" s="1">
        <v>8107</v>
      </c>
      <c r="Q8466" s="1">
        <v>2003</v>
      </c>
      <c r="R8466" s="1">
        <v>9999</v>
      </c>
      <c r="U8466" s="1" t="s">
        <v>25</v>
      </c>
      <c r="V8466" s="1" t="s">
        <v>45709</v>
      </c>
      <c r="Z8466" s="1" t="s">
        <v>14373</v>
      </c>
      <c r="AA8466" s="1" t="s">
        <v>56</v>
      </c>
      <c r="AJ8466" s="1">
        <v>5.5199999999999997E-3</v>
      </c>
      <c r="AK8466" s="1">
        <v>5.5199999999999997E-3</v>
      </c>
      <c r="AL8466" s="1">
        <v>5.5199999999999997E-3</v>
      </c>
      <c r="AM8466" s="1">
        <v>5.5199999999999997E-3</v>
      </c>
      <c r="AY8466" s="1" t="s">
        <v>47383</v>
      </c>
      <c r="AZ8466" s="1">
        <v>100</v>
      </c>
      <c r="BA8466" s="1" t="s">
        <v>46088</v>
      </c>
      <c r="BB8466" s="1">
        <v>100</v>
      </c>
      <c r="BC8466" s="1" t="s">
        <v>75364</v>
      </c>
    </row>
    <row r="8467" spans="1:55" x14ac:dyDescent="0.35">
      <c r="A8467" s="1" t="s">
        <v>14371</v>
      </c>
      <c r="B8467" s="1" t="s">
        <v>14377</v>
      </c>
      <c r="C8467" s="1">
        <v>55690</v>
      </c>
      <c r="D8467" s="1" t="s">
        <v>1210</v>
      </c>
      <c r="E8467" s="1" t="s">
        <v>13266</v>
      </c>
      <c r="F8467" s="1">
        <v>8904</v>
      </c>
      <c r="G8467" s="1" t="s">
        <v>2106</v>
      </c>
      <c r="I8467" s="1" t="s">
        <v>336</v>
      </c>
      <c r="J8467" s="1" t="s">
        <v>337</v>
      </c>
      <c r="K8467" s="1">
        <v>42</v>
      </c>
      <c r="L8467" s="1" t="s">
        <v>558</v>
      </c>
      <c r="M8467" s="1">
        <v>95</v>
      </c>
      <c r="N8467" s="1" t="s">
        <v>45803</v>
      </c>
      <c r="O8467" s="1">
        <v>127</v>
      </c>
      <c r="P8467" s="1">
        <v>8107</v>
      </c>
      <c r="Q8467" s="1">
        <v>2003</v>
      </c>
      <c r="R8467" s="1">
        <v>9999</v>
      </c>
      <c r="U8467" s="1" t="s">
        <v>25</v>
      </c>
      <c r="V8467" s="1" t="s">
        <v>45709</v>
      </c>
      <c r="Z8467" s="1" t="s">
        <v>14373</v>
      </c>
      <c r="AA8467" s="1" t="s">
        <v>56</v>
      </c>
      <c r="AJ8467" s="1">
        <v>5.5199999999999997E-3</v>
      </c>
      <c r="AK8467" s="1">
        <v>5.5199999999999997E-3</v>
      </c>
      <c r="AL8467" s="1">
        <v>5.5199999999999997E-3</v>
      </c>
      <c r="AM8467" s="1">
        <v>5.5199999999999997E-3</v>
      </c>
      <c r="AY8467" s="1" t="s">
        <v>47383</v>
      </c>
      <c r="AZ8467" s="1">
        <v>100</v>
      </c>
      <c r="BA8467" s="1" t="s">
        <v>46088</v>
      </c>
      <c r="BB8467" s="1">
        <v>100</v>
      </c>
      <c r="BC8467" s="1" t="s">
        <v>75364</v>
      </c>
    </row>
    <row r="8468" spans="1:55" x14ac:dyDescent="0.35">
      <c r="A8468" s="1" t="s">
        <v>14371</v>
      </c>
      <c r="B8468" s="1" t="s">
        <v>14378</v>
      </c>
      <c r="C8468" s="1">
        <v>55690</v>
      </c>
      <c r="D8468" s="1" t="s">
        <v>1210</v>
      </c>
      <c r="E8468" s="1" t="s">
        <v>13268</v>
      </c>
      <c r="F8468" s="1">
        <v>8906</v>
      </c>
      <c r="G8468" s="1" t="s">
        <v>2106</v>
      </c>
      <c r="I8468" s="1" t="s">
        <v>336</v>
      </c>
      <c r="J8468" s="1" t="s">
        <v>337</v>
      </c>
      <c r="K8468" s="1">
        <v>42</v>
      </c>
      <c r="L8468" s="1" t="s">
        <v>558</v>
      </c>
      <c r="M8468" s="1">
        <v>95</v>
      </c>
      <c r="N8468" s="1" t="s">
        <v>45803</v>
      </c>
      <c r="O8468" s="1">
        <v>127</v>
      </c>
      <c r="P8468" s="1">
        <v>8107</v>
      </c>
      <c r="Q8468" s="1">
        <v>2003</v>
      </c>
      <c r="R8468" s="1">
        <v>9999</v>
      </c>
      <c r="U8468" s="1" t="s">
        <v>25</v>
      </c>
      <c r="V8468" s="1" t="s">
        <v>45709</v>
      </c>
      <c r="Z8468" s="1" t="s">
        <v>14373</v>
      </c>
      <c r="AA8468" s="1" t="s">
        <v>56</v>
      </c>
      <c r="AJ8468" s="1">
        <v>5.5199999999999997E-3</v>
      </c>
      <c r="AK8468" s="1">
        <v>5.5199999999999997E-3</v>
      </c>
      <c r="AL8468" s="1">
        <v>5.5199999999999997E-3</v>
      </c>
      <c r="AM8468" s="1">
        <v>5.5199999999999997E-3</v>
      </c>
      <c r="AY8468" s="1" t="s">
        <v>47383</v>
      </c>
      <c r="AZ8468" s="1">
        <v>100</v>
      </c>
      <c r="BA8468" s="1" t="s">
        <v>46088</v>
      </c>
      <c r="BB8468" s="1">
        <v>100</v>
      </c>
      <c r="BC8468" s="1" t="s">
        <v>75364</v>
      </c>
    </row>
    <row r="8469" spans="1:55" x14ac:dyDescent="0.35">
      <c r="A8469" s="1" t="s">
        <v>14371</v>
      </c>
      <c r="B8469" s="1" t="s">
        <v>14379</v>
      </c>
      <c r="C8469" s="1">
        <v>55690</v>
      </c>
      <c r="D8469" s="1" t="s">
        <v>1210</v>
      </c>
      <c r="E8469" s="1" t="s">
        <v>12954</v>
      </c>
      <c r="F8469" s="1">
        <v>8894</v>
      </c>
      <c r="G8469" s="1" t="s">
        <v>2106</v>
      </c>
      <c r="I8469" s="1" t="s">
        <v>336</v>
      </c>
      <c r="J8469" s="1" t="s">
        <v>337</v>
      </c>
      <c r="K8469" s="1">
        <v>42</v>
      </c>
      <c r="L8469" s="1" t="s">
        <v>558</v>
      </c>
      <c r="M8469" s="1">
        <v>95</v>
      </c>
      <c r="N8469" s="1" t="s">
        <v>45803</v>
      </c>
      <c r="O8469" s="1">
        <v>195</v>
      </c>
      <c r="P8469" s="1">
        <v>8107</v>
      </c>
      <c r="Q8469" s="1">
        <v>2003</v>
      </c>
      <c r="R8469" s="1">
        <v>9999</v>
      </c>
      <c r="U8469" s="1" t="s">
        <v>25</v>
      </c>
      <c r="V8469" s="1" t="s">
        <v>45709</v>
      </c>
      <c r="Z8469" s="1" t="s">
        <v>14373</v>
      </c>
      <c r="AA8469" s="1" t="s">
        <v>56</v>
      </c>
      <c r="AJ8469" s="1">
        <v>5.3800000000000002E-3</v>
      </c>
      <c r="AK8469" s="1">
        <v>5.3800000000000002E-3</v>
      </c>
      <c r="AL8469" s="1">
        <v>5.3800000000000002E-3</v>
      </c>
      <c r="AM8469" s="1">
        <v>5.3800000000000002E-3</v>
      </c>
      <c r="AY8469" s="1" t="s">
        <v>47383</v>
      </c>
      <c r="AZ8469" s="1">
        <v>100</v>
      </c>
      <c r="BA8469" s="1" t="s">
        <v>46088</v>
      </c>
      <c r="BB8469" s="1">
        <v>100</v>
      </c>
      <c r="BC8469" s="1" t="s">
        <v>75364</v>
      </c>
    </row>
    <row r="8470" spans="1:55" x14ac:dyDescent="0.35">
      <c r="A8470" s="1" t="s">
        <v>14371</v>
      </c>
      <c r="B8470" s="1" t="s">
        <v>14380</v>
      </c>
      <c r="C8470" s="1">
        <v>55690</v>
      </c>
      <c r="D8470" s="1" t="s">
        <v>1210</v>
      </c>
      <c r="E8470" s="1" t="s">
        <v>14381</v>
      </c>
      <c r="F8470" s="1">
        <v>8902</v>
      </c>
      <c r="G8470" s="1" t="s">
        <v>2106</v>
      </c>
      <c r="I8470" s="1" t="s">
        <v>336</v>
      </c>
      <c r="J8470" s="1" t="s">
        <v>337</v>
      </c>
      <c r="K8470" s="1">
        <v>42</v>
      </c>
      <c r="L8470" s="1" t="s">
        <v>558</v>
      </c>
      <c r="M8470" s="1">
        <v>95</v>
      </c>
      <c r="N8470" s="1" t="s">
        <v>45803</v>
      </c>
      <c r="O8470" s="1">
        <v>195</v>
      </c>
      <c r="P8470" s="1">
        <v>8107</v>
      </c>
      <c r="Q8470" s="1">
        <v>2003</v>
      </c>
      <c r="R8470" s="1">
        <v>9999</v>
      </c>
      <c r="U8470" s="1" t="s">
        <v>25</v>
      </c>
      <c r="V8470" s="1" t="s">
        <v>45709</v>
      </c>
      <c r="Z8470" s="1" t="s">
        <v>14373</v>
      </c>
      <c r="AA8470" s="1" t="s">
        <v>56</v>
      </c>
      <c r="AJ8470" s="1">
        <v>5.5199999999999997E-3</v>
      </c>
      <c r="AK8470" s="1">
        <v>5.5199999999999997E-3</v>
      </c>
      <c r="AL8470" s="1">
        <v>5.5199999999999997E-3</v>
      </c>
      <c r="AM8470" s="1">
        <v>5.5199999999999997E-3</v>
      </c>
      <c r="AY8470" s="1" t="s">
        <v>47383</v>
      </c>
      <c r="AZ8470" s="1">
        <v>100</v>
      </c>
      <c r="BA8470" s="1" t="s">
        <v>46088</v>
      </c>
      <c r="BB8470" s="1">
        <v>100</v>
      </c>
      <c r="BC8470" s="1" t="s">
        <v>75364</v>
      </c>
    </row>
    <row r="8471" spans="1:55" x14ac:dyDescent="0.35">
      <c r="A8471" s="1" t="s">
        <v>14382</v>
      </c>
      <c r="B8471" s="1" t="s">
        <v>14383</v>
      </c>
      <c r="C8471" s="1">
        <v>55694</v>
      </c>
      <c r="D8471" s="1" t="s">
        <v>1210</v>
      </c>
      <c r="E8471" s="1" t="s">
        <v>2290</v>
      </c>
      <c r="F8471" s="1">
        <v>8924</v>
      </c>
      <c r="G8471" s="1" t="s">
        <v>2106</v>
      </c>
      <c r="I8471" s="1" t="s">
        <v>304</v>
      </c>
      <c r="J8471" s="1" t="s">
        <v>305</v>
      </c>
      <c r="K8471" s="1">
        <v>28</v>
      </c>
      <c r="L8471" s="1" t="s">
        <v>1554</v>
      </c>
      <c r="M8471" s="1">
        <v>19</v>
      </c>
      <c r="N8471" s="1" t="s">
        <v>46011</v>
      </c>
      <c r="O8471" s="1">
        <v>220</v>
      </c>
      <c r="P8471" s="1">
        <v>7148</v>
      </c>
      <c r="Q8471" s="1">
        <v>2006</v>
      </c>
      <c r="R8471" s="1">
        <v>9999</v>
      </c>
      <c r="U8471" s="1" t="s">
        <v>25</v>
      </c>
      <c r="V8471" s="1" t="s">
        <v>45674</v>
      </c>
      <c r="Z8471" s="1" t="s">
        <v>2083</v>
      </c>
      <c r="AA8471" s="1" t="s">
        <v>56</v>
      </c>
      <c r="AJ8471" s="1">
        <v>1.2789999999999999E-2</v>
      </c>
      <c r="AK8471" s="1">
        <v>1.2789999999999999E-2</v>
      </c>
      <c r="AL8471" s="1">
        <v>1.2789999999999999E-2</v>
      </c>
      <c r="AM8471" s="1">
        <v>1.2789999999999999E-2</v>
      </c>
      <c r="AY8471" s="1" t="s">
        <v>45810</v>
      </c>
      <c r="AZ8471" s="1">
        <v>100</v>
      </c>
      <c r="BA8471" s="1" t="s">
        <v>45810</v>
      </c>
      <c r="BB8471" s="1">
        <v>100</v>
      </c>
      <c r="BC8471" s="1" t="s">
        <v>75363</v>
      </c>
    </row>
    <row r="8472" spans="1:55" x14ac:dyDescent="0.35">
      <c r="A8472" s="1" t="s">
        <v>14382</v>
      </c>
      <c r="B8472" s="1" t="s">
        <v>14384</v>
      </c>
      <c r="C8472" s="1">
        <v>55694</v>
      </c>
      <c r="D8472" s="1" t="s">
        <v>1210</v>
      </c>
      <c r="E8472" s="1" t="s">
        <v>2295</v>
      </c>
      <c r="F8472" s="1">
        <v>8926</v>
      </c>
      <c r="G8472" s="1" t="s">
        <v>2106</v>
      </c>
      <c r="I8472" s="1" t="s">
        <v>304</v>
      </c>
      <c r="J8472" s="1" t="s">
        <v>305</v>
      </c>
      <c r="K8472" s="1">
        <v>28</v>
      </c>
      <c r="L8472" s="1" t="s">
        <v>1554</v>
      </c>
      <c r="M8472" s="1">
        <v>19</v>
      </c>
      <c r="N8472" s="1" t="s">
        <v>46011</v>
      </c>
      <c r="O8472" s="1">
        <v>220</v>
      </c>
      <c r="P8472" s="1">
        <v>7148</v>
      </c>
      <c r="Q8472" s="1">
        <v>2006</v>
      </c>
      <c r="R8472" s="1">
        <v>9999</v>
      </c>
      <c r="U8472" s="1" t="s">
        <v>25</v>
      </c>
      <c r="V8472" s="1" t="s">
        <v>45674</v>
      </c>
      <c r="Z8472" s="1" t="s">
        <v>2083</v>
      </c>
      <c r="AA8472" s="1" t="s">
        <v>56</v>
      </c>
      <c r="AJ8472" s="1">
        <v>1.2789999999999999E-2</v>
      </c>
      <c r="AK8472" s="1">
        <v>1.2789999999999999E-2</v>
      </c>
      <c r="AL8472" s="1">
        <v>1.2789999999999999E-2</v>
      </c>
      <c r="AM8472" s="1">
        <v>1.2789999999999999E-2</v>
      </c>
      <c r="AY8472" s="1" t="s">
        <v>45810</v>
      </c>
      <c r="AZ8472" s="1">
        <v>100</v>
      </c>
      <c r="BA8472" s="1" t="s">
        <v>45810</v>
      </c>
      <c r="BB8472" s="1">
        <v>100</v>
      </c>
      <c r="BC8472" s="1" t="s">
        <v>75363</v>
      </c>
    </row>
    <row r="8473" spans="1:55" x14ac:dyDescent="0.35">
      <c r="A8473" s="1" t="s">
        <v>14382</v>
      </c>
      <c r="B8473" s="1" t="s">
        <v>14385</v>
      </c>
      <c r="C8473" s="1">
        <v>55694</v>
      </c>
      <c r="D8473" s="1" t="s">
        <v>1210</v>
      </c>
      <c r="E8473" s="1" t="s">
        <v>2842</v>
      </c>
      <c r="F8473" s="1">
        <v>8924</v>
      </c>
      <c r="G8473" s="1" t="s">
        <v>2106</v>
      </c>
      <c r="I8473" s="1" t="s">
        <v>304</v>
      </c>
      <c r="J8473" s="1" t="s">
        <v>305</v>
      </c>
      <c r="K8473" s="1">
        <v>28</v>
      </c>
      <c r="L8473" s="1" t="s">
        <v>1554</v>
      </c>
      <c r="M8473" s="1">
        <v>19</v>
      </c>
      <c r="N8473" s="1" t="s">
        <v>46011</v>
      </c>
      <c r="O8473" s="1">
        <v>270</v>
      </c>
      <c r="P8473" s="1">
        <v>7148</v>
      </c>
      <c r="Q8473" s="1">
        <v>2006</v>
      </c>
      <c r="R8473" s="1">
        <v>9999</v>
      </c>
      <c r="U8473" s="1" t="s">
        <v>25</v>
      </c>
      <c r="V8473" s="1" t="s">
        <v>45674</v>
      </c>
      <c r="Z8473" s="1" t="s">
        <v>6929</v>
      </c>
      <c r="AA8473" s="1" t="s">
        <v>56</v>
      </c>
      <c r="AJ8473" s="1">
        <v>1.2789999999999999E-2</v>
      </c>
      <c r="AK8473" s="1">
        <v>1.2789999999999999E-2</v>
      </c>
      <c r="AL8473" s="1">
        <v>1.2789999999999999E-2</v>
      </c>
      <c r="AM8473" s="1">
        <v>1.2789999999999999E-2</v>
      </c>
      <c r="AY8473" s="1" t="s">
        <v>45810</v>
      </c>
      <c r="AZ8473" s="1">
        <v>100</v>
      </c>
      <c r="BA8473" s="1" t="s">
        <v>45810</v>
      </c>
      <c r="BB8473" s="1">
        <v>100</v>
      </c>
      <c r="BC8473" s="1" t="s">
        <v>75363</v>
      </c>
    </row>
    <row r="8474" spans="1:55" x14ac:dyDescent="0.35">
      <c r="A8474" s="1" t="s">
        <v>14386</v>
      </c>
      <c r="B8474" s="1" t="s">
        <v>14387</v>
      </c>
      <c r="C8474" s="1">
        <v>55698</v>
      </c>
      <c r="D8474" s="1" t="s">
        <v>1210</v>
      </c>
      <c r="E8474" s="1" t="s">
        <v>14388</v>
      </c>
      <c r="F8474" s="1">
        <v>8954</v>
      </c>
      <c r="G8474" s="1" t="s">
        <v>1212</v>
      </c>
      <c r="I8474" s="1" t="s">
        <v>260</v>
      </c>
      <c r="J8474" s="1" t="s">
        <v>261</v>
      </c>
      <c r="K8474" s="1">
        <v>6</v>
      </c>
      <c r="L8474" s="1" t="s">
        <v>6842</v>
      </c>
      <c r="M8474" s="1">
        <v>31</v>
      </c>
      <c r="N8474" s="1" t="s">
        <v>47384</v>
      </c>
      <c r="O8474" s="1">
        <v>45.9</v>
      </c>
      <c r="P8474" s="1">
        <v>10910</v>
      </c>
      <c r="Q8474" s="1">
        <v>2001</v>
      </c>
      <c r="R8474" s="1">
        <v>9999</v>
      </c>
      <c r="U8474" s="1" t="s">
        <v>25</v>
      </c>
      <c r="V8474" s="1" t="s">
        <v>45674</v>
      </c>
      <c r="Z8474" s="1" t="s">
        <v>395</v>
      </c>
      <c r="AA8474" s="1" t="s">
        <v>56</v>
      </c>
      <c r="AI8474" s="1">
        <v>0.74</v>
      </c>
      <c r="AJ8474" s="1">
        <v>1.7479999999999999E-2</v>
      </c>
      <c r="AK8474" s="1">
        <v>1.7479999999999999E-2</v>
      </c>
      <c r="AL8474" s="1">
        <v>1.7479999999999999E-2</v>
      </c>
      <c r="AM8474" s="1">
        <v>1.7479999999999999E-2</v>
      </c>
      <c r="AY8474" s="1" t="s">
        <v>79074</v>
      </c>
      <c r="AZ8474" s="1">
        <v>100</v>
      </c>
      <c r="BA8474" s="1" t="s">
        <v>79074</v>
      </c>
      <c r="BB8474" s="1">
        <v>100</v>
      </c>
      <c r="BC8474" s="1" t="s">
        <v>75364</v>
      </c>
    </row>
    <row r="8475" spans="1:55" x14ac:dyDescent="0.35">
      <c r="A8475" s="1" t="s">
        <v>14386</v>
      </c>
      <c r="B8475" s="1" t="s">
        <v>14389</v>
      </c>
      <c r="C8475" s="1">
        <v>55698</v>
      </c>
      <c r="D8475" s="1" t="s">
        <v>1210</v>
      </c>
      <c r="E8475" s="1" t="s">
        <v>14390</v>
      </c>
      <c r="F8475" s="1">
        <v>8956</v>
      </c>
      <c r="G8475" s="1" t="s">
        <v>1212</v>
      </c>
      <c r="I8475" s="1" t="s">
        <v>260</v>
      </c>
      <c r="J8475" s="1" t="s">
        <v>261</v>
      </c>
      <c r="K8475" s="1">
        <v>6</v>
      </c>
      <c r="L8475" s="1" t="s">
        <v>6842</v>
      </c>
      <c r="M8475" s="1">
        <v>31</v>
      </c>
      <c r="N8475" s="1" t="s">
        <v>47384</v>
      </c>
      <c r="O8475" s="1">
        <v>45.9</v>
      </c>
      <c r="P8475" s="1">
        <v>10910</v>
      </c>
      <c r="Q8475" s="1">
        <v>2001</v>
      </c>
      <c r="R8475" s="1">
        <v>9999</v>
      </c>
      <c r="U8475" s="1" t="s">
        <v>25</v>
      </c>
      <c r="V8475" s="1" t="s">
        <v>45674</v>
      </c>
      <c r="Z8475" s="1" t="s">
        <v>395</v>
      </c>
      <c r="AA8475" s="1" t="s">
        <v>56</v>
      </c>
      <c r="AI8475" s="1">
        <v>0.74</v>
      </c>
      <c r="AJ8475" s="1">
        <v>2.1610000000000001E-2</v>
      </c>
      <c r="AK8475" s="1">
        <v>2.1610000000000001E-2</v>
      </c>
      <c r="AL8475" s="1">
        <v>2.1610000000000001E-2</v>
      </c>
      <c r="AM8475" s="1">
        <v>2.1610000000000001E-2</v>
      </c>
      <c r="AY8475" s="1" t="s">
        <v>79074</v>
      </c>
      <c r="AZ8475" s="1">
        <v>100</v>
      </c>
      <c r="BA8475" s="1" t="s">
        <v>79074</v>
      </c>
      <c r="BB8475" s="1">
        <v>100</v>
      </c>
      <c r="BC8475" s="1" t="s">
        <v>75364</v>
      </c>
    </row>
    <row r="8476" spans="1:55" x14ac:dyDescent="0.35">
      <c r="A8476" s="1" t="s">
        <v>14391</v>
      </c>
      <c r="B8476" s="1" t="s">
        <v>14392</v>
      </c>
      <c r="C8476" s="1">
        <v>55699</v>
      </c>
      <c r="D8476" s="1" t="s">
        <v>1210</v>
      </c>
      <c r="E8476" s="1" t="s">
        <v>36</v>
      </c>
      <c r="F8476" s="1">
        <v>8958</v>
      </c>
      <c r="G8476" s="1" t="s">
        <v>1212</v>
      </c>
      <c r="I8476" s="1" t="s">
        <v>153</v>
      </c>
      <c r="J8476" s="1" t="s">
        <v>143</v>
      </c>
      <c r="K8476" s="1">
        <v>36</v>
      </c>
      <c r="L8476" s="1" t="s">
        <v>167</v>
      </c>
      <c r="M8476" s="1">
        <v>81</v>
      </c>
      <c r="N8476" s="1" t="s">
        <v>45706</v>
      </c>
      <c r="O8476" s="1">
        <v>52.8</v>
      </c>
      <c r="P8476" s="1">
        <v>11048</v>
      </c>
      <c r="Q8476" s="1">
        <v>2002</v>
      </c>
      <c r="R8476" s="1">
        <v>9999</v>
      </c>
      <c r="U8476" s="1" t="s">
        <v>25</v>
      </c>
      <c r="V8476" s="1" t="s">
        <v>45674</v>
      </c>
      <c r="Z8476" s="1" t="s">
        <v>395</v>
      </c>
      <c r="AA8476" s="1" t="s">
        <v>56</v>
      </c>
      <c r="AI8476" s="1">
        <v>0.316</v>
      </c>
      <c r="AJ8476" s="1">
        <v>9.5499999999999995E-3</v>
      </c>
      <c r="AK8476" s="1">
        <v>8.6700000000000006E-3</v>
      </c>
      <c r="AL8476" s="1">
        <v>9.5499999999999995E-3</v>
      </c>
      <c r="AM8476" s="1">
        <v>8.6700000000000006E-3</v>
      </c>
      <c r="AY8476" s="1" t="s">
        <v>14391</v>
      </c>
      <c r="AZ8476" s="1">
        <v>100</v>
      </c>
      <c r="BA8476" s="1" t="s">
        <v>46064</v>
      </c>
      <c r="BB8476" s="1">
        <v>100</v>
      </c>
      <c r="BC8476" s="1" t="s">
        <v>75364</v>
      </c>
    </row>
    <row r="8477" spans="1:55" x14ac:dyDescent="0.35">
      <c r="A8477" s="1" t="s">
        <v>14393</v>
      </c>
      <c r="B8477" s="1" t="s">
        <v>14394</v>
      </c>
      <c r="C8477" s="1">
        <v>557</v>
      </c>
      <c r="D8477" s="1" t="s">
        <v>1210</v>
      </c>
      <c r="E8477" s="1" t="s">
        <v>36</v>
      </c>
      <c r="G8477" s="1" t="s">
        <v>1234</v>
      </c>
      <c r="I8477" s="1" t="s">
        <v>909</v>
      </c>
      <c r="J8477" s="1" t="s">
        <v>910</v>
      </c>
      <c r="K8477" s="1">
        <v>9</v>
      </c>
      <c r="L8477" s="1" t="s">
        <v>1489</v>
      </c>
      <c r="M8477" s="1">
        <v>11</v>
      </c>
      <c r="N8477" s="1" t="s">
        <v>45997</v>
      </c>
      <c r="O8477" s="1">
        <v>0.8</v>
      </c>
      <c r="P8477" s="1">
        <v>0</v>
      </c>
      <c r="Q8477" s="1">
        <v>1919</v>
      </c>
      <c r="R8477" s="1">
        <v>9999</v>
      </c>
      <c r="U8477" s="1" t="s">
        <v>25</v>
      </c>
      <c r="V8477" s="1" t="s">
        <v>1234</v>
      </c>
      <c r="AJ8477" s="1">
        <v>0</v>
      </c>
      <c r="AK8477" s="1">
        <v>0</v>
      </c>
      <c r="AL8477" s="1">
        <v>0</v>
      </c>
      <c r="AM8477" s="1">
        <v>0</v>
      </c>
      <c r="AY8477" s="1" t="s">
        <v>77349</v>
      </c>
      <c r="AZ8477" s="1">
        <v>100</v>
      </c>
      <c r="BA8477" s="1" t="s">
        <v>77349</v>
      </c>
      <c r="BB8477" s="1">
        <v>100</v>
      </c>
      <c r="BC8477" s="1" t="s">
        <v>75364</v>
      </c>
    </row>
    <row r="8478" spans="1:55" x14ac:dyDescent="0.35">
      <c r="A8478" s="1" t="s">
        <v>14393</v>
      </c>
      <c r="B8478" s="1" t="s">
        <v>14395</v>
      </c>
      <c r="C8478" s="1">
        <v>557</v>
      </c>
      <c r="D8478" s="1" t="s">
        <v>1210</v>
      </c>
      <c r="E8478" s="1" t="s">
        <v>166</v>
      </c>
      <c r="F8478" s="1">
        <v>349</v>
      </c>
      <c r="G8478" s="1" t="s">
        <v>1212</v>
      </c>
      <c r="I8478" s="1" t="s">
        <v>909</v>
      </c>
      <c r="J8478" s="1" t="s">
        <v>910</v>
      </c>
      <c r="K8478" s="1">
        <v>9</v>
      </c>
      <c r="L8478" s="1" t="s">
        <v>1489</v>
      </c>
      <c r="M8478" s="1">
        <v>11</v>
      </c>
      <c r="N8478" s="1" t="s">
        <v>45997</v>
      </c>
      <c r="O8478" s="1">
        <v>16.5</v>
      </c>
      <c r="P8478" s="1">
        <v>14168</v>
      </c>
      <c r="Q8478" s="1">
        <v>1969</v>
      </c>
      <c r="R8478" s="1">
        <v>9999</v>
      </c>
      <c r="U8478" s="1" t="s">
        <v>25</v>
      </c>
      <c r="V8478" s="1" t="s">
        <v>45953</v>
      </c>
      <c r="AI8478" s="1">
        <v>0.33</v>
      </c>
      <c r="AJ8478" s="1">
        <v>0.15</v>
      </c>
      <c r="AK8478" s="1">
        <v>0.15</v>
      </c>
      <c r="AL8478" s="1">
        <v>0.15</v>
      </c>
      <c r="AM8478" s="1">
        <v>0.15</v>
      </c>
      <c r="AY8478" s="1" t="s">
        <v>77349</v>
      </c>
      <c r="AZ8478" s="1">
        <v>100</v>
      </c>
      <c r="BA8478" s="1" t="s">
        <v>77349</v>
      </c>
      <c r="BB8478" s="1">
        <v>100</v>
      </c>
      <c r="BC8478" s="1" t="s">
        <v>75364</v>
      </c>
    </row>
    <row r="8479" spans="1:55" x14ac:dyDescent="0.35">
      <c r="A8479" s="1" t="s">
        <v>14393</v>
      </c>
      <c r="B8479" s="1" t="s">
        <v>14396</v>
      </c>
      <c r="C8479" s="1">
        <v>557</v>
      </c>
      <c r="D8479" s="1" t="s">
        <v>1210</v>
      </c>
      <c r="E8479" s="1" t="s">
        <v>18</v>
      </c>
      <c r="G8479" s="1" t="s">
        <v>1234</v>
      </c>
      <c r="I8479" s="1" t="s">
        <v>909</v>
      </c>
      <c r="J8479" s="1" t="s">
        <v>910</v>
      </c>
      <c r="K8479" s="1">
        <v>9</v>
      </c>
      <c r="L8479" s="1" t="s">
        <v>1489</v>
      </c>
      <c r="M8479" s="1">
        <v>11</v>
      </c>
      <c r="N8479" s="1" t="s">
        <v>45997</v>
      </c>
      <c r="O8479" s="1">
        <v>0.8</v>
      </c>
      <c r="P8479" s="1">
        <v>0</v>
      </c>
      <c r="Q8479" s="1">
        <v>1949</v>
      </c>
      <c r="R8479" s="1">
        <v>9999</v>
      </c>
      <c r="U8479" s="1" t="s">
        <v>25</v>
      </c>
      <c r="V8479" s="1" t="s">
        <v>1234</v>
      </c>
      <c r="AJ8479" s="1">
        <v>0</v>
      </c>
      <c r="AK8479" s="1">
        <v>0</v>
      </c>
      <c r="AL8479" s="1">
        <v>0</v>
      </c>
      <c r="AM8479" s="1">
        <v>0</v>
      </c>
      <c r="AY8479" s="1" t="s">
        <v>77349</v>
      </c>
      <c r="AZ8479" s="1">
        <v>100</v>
      </c>
      <c r="BA8479" s="1" t="s">
        <v>77349</v>
      </c>
      <c r="BB8479" s="1">
        <v>100</v>
      </c>
      <c r="BC8479" s="1" t="s">
        <v>75364</v>
      </c>
    </row>
    <row r="8480" spans="1:55" x14ac:dyDescent="0.35">
      <c r="A8480" s="1" t="s">
        <v>14397</v>
      </c>
      <c r="B8480" s="1" t="s">
        <v>14398</v>
      </c>
      <c r="C8480" s="1">
        <v>55700</v>
      </c>
      <c r="D8480" s="1" t="s">
        <v>1210</v>
      </c>
      <c r="E8480" s="1" t="s">
        <v>13793</v>
      </c>
      <c r="F8480" s="1">
        <v>8960</v>
      </c>
      <c r="G8480" s="1" t="s">
        <v>2106</v>
      </c>
      <c r="I8480" s="1" t="s">
        <v>798</v>
      </c>
      <c r="J8480" s="1" t="s">
        <v>1117</v>
      </c>
      <c r="K8480" s="1">
        <v>53</v>
      </c>
      <c r="L8480" s="1" t="s">
        <v>1482</v>
      </c>
      <c r="M8480" s="1">
        <v>15</v>
      </c>
      <c r="N8480" s="1" t="s">
        <v>45996</v>
      </c>
      <c r="O8480" s="1">
        <v>120</v>
      </c>
      <c r="P8480" s="1">
        <v>7363</v>
      </c>
      <c r="Q8480" s="1">
        <v>2008</v>
      </c>
      <c r="R8480" s="1">
        <v>9999</v>
      </c>
      <c r="U8480" s="1" t="s">
        <v>25</v>
      </c>
      <c r="V8480" s="1" t="s">
        <v>45674</v>
      </c>
      <c r="Z8480" s="1" t="s">
        <v>6929</v>
      </c>
      <c r="AA8480" s="1" t="s">
        <v>56</v>
      </c>
      <c r="AJ8480" s="1">
        <v>8.6099999999999996E-3</v>
      </c>
      <c r="AK8480" s="1">
        <v>8.6099999999999996E-3</v>
      </c>
      <c r="AL8480" s="1">
        <v>8.6099999999999996E-3</v>
      </c>
      <c r="AM8480" s="1">
        <v>8.6099999999999996E-3</v>
      </c>
      <c r="AY8480" s="1" t="s">
        <v>46934</v>
      </c>
      <c r="AZ8480" s="1">
        <v>100</v>
      </c>
      <c r="BA8480" s="1" t="s">
        <v>46935</v>
      </c>
      <c r="BB8480" s="1">
        <v>100</v>
      </c>
      <c r="BC8480" s="1" t="s">
        <v>75363</v>
      </c>
    </row>
    <row r="8481" spans="1:55" x14ac:dyDescent="0.35">
      <c r="A8481" s="1" t="s">
        <v>14397</v>
      </c>
      <c r="B8481" s="1" t="s">
        <v>14399</v>
      </c>
      <c r="C8481" s="1">
        <v>55700</v>
      </c>
      <c r="D8481" s="1" t="s">
        <v>1210</v>
      </c>
      <c r="E8481" s="1" t="s">
        <v>3756</v>
      </c>
      <c r="F8481" s="1">
        <v>8960</v>
      </c>
      <c r="G8481" s="1" t="s">
        <v>2106</v>
      </c>
      <c r="I8481" s="1" t="s">
        <v>798</v>
      </c>
      <c r="J8481" s="1" t="s">
        <v>1117</v>
      </c>
      <c r="K8481" s="1">
        <v>53</v>
      </c>
      <c r="L8481" s="1" t="s">
        <v>1482</v>
      </c>
      <c r="M8481" s="1">
        <v>15</v>
      </c>
      <c r="N8481" s="1" t="s">
        <v>45996</v>
      </c>
      <c r="O8481" s="1">
        <v>150</v>
      </c>
      <c r="P8481" s="1">
        <v>7363</v>
      </c>
      <c r="Q8481" s="1">
        <v>2008</v>
      </c>
      <c r="R8481" s="1">
        <v>9999</v>
      </c>
      <c r="U8481" s="1" t="s">
        <v>25</v>
      </c>
      <c r="V8481" s="1" t="s">
        <v>45674</v>
      </c>
      <c r="Z8481" s="1" t="s">
        <v>2083</v>
      </c>
      <c r="AA8481" s="1" t="s">
        <v>56</v>
      </c>
      <c r="AJ8481" s="1">
        <v>8.6099999999999996E-3</v>
      </c>
      <c r="AK8481" s="1">
        <v>8.6099999999999996E-3</v>
      </c>
      <c r="AL8481" s="1">
        <v>8.6099999999999996E-3</v>
      </c>
      <c r="AM8481" s="1">
        <v>8.6099999999999996E-3</v>
      </c>
      <c r="AY8481" s="1" t="s">
        <v>46934</v>
      </c>
      <c r="AZ8481" s="1">
        <v>100</v>
      </c>
      <c r="BA8481" s="1" t="s">
        <v>46935</v>
      </c>
      <c r="BB8481" s="1">
        <v>100</v>
      </c>
      <c r="BC8481" s="1" t="s">
        <v>75363</v>
      </c>
    </row>
    <row r="8482" spans="1:55" x14ac:dyDescent="0.35">
      <c r="A8482" s="1" t="s">
        <v>14400</v>
      </c>
      <c r="B8482" s="1" t="s">
        <v>14401</v>
      </c>
      <c r="C8482" s="1">
        <v>55701</v>
      </c>
      <c r="D8482" s="1" t="s">
        <v>1210</v>
      </c>
      <c r="E8482" s="1" t="s">
        <v>12922</v>
      </c>
      <c r="F8482" s="1">
        <v>8962</v>
      </c>
      <c r="G8482" s="1" t="s">
        <v>2106</v>
      </c>
      <c r="I8482" s="1" t="s">
        <v>448</v>
      </c>
      <c r="J8482" s="1" t="s">
        <v>435</v>
      </c>
      <c r="K8482" s="1">
        <v>39</v>
      </c>
      <c r="L8482" s="1" t="s">
        <v>14402</v>
      </c>
      <c r="M8482" s="1">
        <v>143</v>
      </c>
      <c r="N8482" s="1" t="s">
        <v>47385</v>
      </c>
      <c r="O8482" s="1">
        <v>345.1</v>
      </c>
      <c r="P8482" s="1">
        <v>11045</v>
      </c>
      <c r="Q8482" s="1">
        <v>2012</v>
      </c>
      <c r="R8482" s="1">
        <v>9999</v>
      </c>
      <c r="U8482" s="1" t="s">
        <v>25</v>
      </c>
      <c r="V8482" s="1" t="s">
        <v>45674</v>
      </c>
      <c r="Z8482" s="1" t="s">
        <v>14403</v>
      </c>
      <c r="AA8482" s="1" t="s">
        <v>56</v>
      </c>
      <c r="AJ8482" s="1">
        <v>1.0489999999999999E-2</v>
      </c>
      <c r="AK8482" s="1">
        <v>1.0489999999999999E-2</v>
      </c>
      <c r="AL8482" s="1">
        <v>1.0489999999999999E-2</v>
      </c>
      <c r="AM8482" s="1">
        <v>1.0489999999999999E-2</v>
      </c>
      <c r="AY8482" s="1" t="s">
        <v>75430</v>
      </c>
      <c r="AZ8482" s="1">
        <v>100</v>
      </c>
      <c r="BA8482" s="1" t="s">
        <v>75430</v>
      </c>
      <c r="BB8482" s="1">
        <v>100</v>
      </c>
      <c r="BC8482" s="1" t="s">
        <v>75363</v>
      </c>
    </row>
    <row r="8483" spans="1:55" x14ac:dyDescent="0.35">
      <c r="A8483" s="1" t="s">
        <v>14400</v>
      </c>
      <c r="B8483" s="1" t="s">
        <v>14404</v>
      </c>
      <c r="C8483" s="1">
        <v>55701</v>
      </c>
      <c r="D8483" s="1" t="s">
        <v>1210</v>
      </c>
      <c r="E8483" s="1" t="s">
        <v>12675</v>
      </c>
      <c r="F8483" s="1">
        <v>8962</v>
      </c>
      <c r="G8483" s="1" t="s">
        <v>2106</v>
      </c>
      <c r="I8483" s="1" t="s">
        <v>448</v>
      </c>
      <c r="J8483" s="1" t="s">
        <v>435</v>
      </c>
      <c r="K8483" s="1">
        <v>39</v>
      </c>
      <c r="L8483" s="1" t="s">
        <v>14402</v>
      </c>
      <c r="M8483" s="1">
        <v>143</v>
      </c>
      <c r="N8483" s="1" t="s">
        <v>47385</v>
      </c>
      <c r="O8483" s="1">
        <v>170</v>
      </c>
      <c r="P8483" s="1">
        <v>11045</v>
      </c>
      <c r="Q8483" s="1">
        <v>2012</v>
      </c>
      <c r="R8483" s="1">
        <v>9999</v>
      </c>
      <c r="U8483" s="1" t="s">
        <v>25</v>
      </c>
      <c r="V8483" s="1" t="s">
        <v>45674</v>
      </c>
      <c r="Z8483" s="1" t="s">
        <v>14403</v>
      </c>
      <c r="AA8483" s="1" t="s">
        <v>56</v>
      </c>
      <c r="AJ8483" s="1">
        <v>1.0489999999999999E-2</v>
      </c>
      <c r="AK8483" s="1">
        <v>1.0489999999999999E-2</v>
      </c>
      <c r="AL8483" s="1">
        <v>1.0489999999999999E-2</v>
      </c>
      <c r="AM8483" s="1">
        <v>1.0489999999999999E-2</v>
      </c>
      <c r="AY8483" s="1" t="s">
        <v>75430</v>
      </c>
      <c r="AZ8483" s="1">
        <v>100</v>
      </c>
      <c r="BA8483" s="1" t="s">
        <v>75430</v>
      </c>
      <c r="BB8483" s="1">
        <v>100</v>
      </c>
      <c r="BC8483" s="1" t="s">
        <v>75363</v>
      </c>
    </row>
    <row r="8484" spans="1:55" x14ac:dyDescent="0.35">
      <c r="A8484" s="1" t="s">
        <v>14400</v>
      </c>
      <c r="B8484" s="1" t="s">
        <v>14405</v>
      </c>
      <c r="C8484" s="1">
        <v>55701</v>
      </c>
      <c r="D8484" s="1" t="s">
        <v>1210</v>
      </c>
      <c r="E8484" s="1" t="s">
        <v>12679</v>
      </c>
      <c r="F8484" s="1">
        <v>8964</v>
      </c>
      <c r="G8484" s="1" t="s">
        <v>2106</v>
      </c>
      <c r="I8484" s="1" t="s">
        <v>448</v>
      </c>
      <c r="J8484" s="1" t="s">
        <v>435</v>
      </c>
      <c r="K8484" s="1">
        <v>39</v>
      </c>
      <c r="L8484" s="1" t="s">
        <v>14402</v>
      </c>
      <c r="M8484" s="1">
        <v>143</v>
      </c>
      <c r="N8484" s="1" t="s">
        <v>47385</v>
      </c>
      <c r="O8484" s="1">
        <v>170</v>
      </c>
      <c r="P8484" s="1">
        <v>11045</v>
      </c>
      <c r="Q8484" s="1">
        <v>2012</v>
      </c>
      <c r="R8484" s="1">
        <v>9999</v>
      </c>
      <c r="U8484" s="1" t="s">
        <v>25</v>
      </c>
      <c r="V8484" s="1" t="s">
        <v>45674</v>
      </c>
      <c r="Z8484" s="1" t="s">
        <v>14403</v>
      </c>
      <c r="AA8484" s="1" t="s">
        <v>56</v>
      </c>
      <c r="AJ8484" s="1">
        <v>1.0489999999999999E-2</v>
      </c>
      <c r="AK8484" s="1">
        <v>1.0489999999999999E-2</v>
      </c>
      <c r="AL8484" s="1">
        <v>1.0489999999999999E-2</v>
      </c>
      <c r="AM8484" s="1">
        <v>1.0489999999999999E-2</v>
      </c>
      <c r="AY8484" s="1" t="s">
        <v>75430</v>
      </c>
      <c r="AZ8484" s="1">
        <v>100</v>
      </c>
      <c r="BA8484" s="1" t="s">
        <v>75430</v>
      </c>
      <c r="BB8484" s="1">
        <v>100</v>
      </c>
      <c r="BC8484" s="1" t="s">
        <v>75363</v>
      </c>
    </row>
    <row r="8485" spans="1:55" x14ac:dyDescent="0.35">
      <c r="A8485" s="1" t="s">
        <v>14406</v>
      </c>
      <c r="B8485" s="1" t="s">
        <v>14407</v>
      </c>
      <c r="C8485" s="1">
        <v>55706</v>
      </c>
      <c r="D8485" s="1" t="s">
        <v>1210</v>
      </c>
      <c r="E8485" s="1" t="s">
        <v>3756</v>
      </c>
      <c r="F8485" s="1">
        <v>9224</v>
      </c>
      <c r="G8485" s="1" t="s">
        <v>2106</v>
      </c>
      <c r="I8485" s="1" t="s">
        <v>304</v>
      </c>
      <c r="J8485" s="1" t="s">
        <v>305</v>
      </c>
      <c r="K8485" s="1">
        <v>28</v>
      </c>
      <c r="L8485" s="1" t="s">
        <v>1554</v>
      </c>
      <c r="M8485" s="1">
        <v>19</v>
      </c>
      <c r="N8485" s="1" t="s">
        <v>46011</v>
      </c>
      <c r="O8485" s="1">
        <v>164</v>
      </c>
      <c r="P8485" s="1">
        <v>7190</v>
      </c>
      <c r="Q8485" s="1">
        <v>2003</v>
      </c>
      <c r="R8485" s="1">
        <v>9999</v>
      </c>
      <c r="U8485" s="1" t="s">
        <v>25</v>
      </c>
      <c r="V8485" s="1" t="s">
        <v>45674</v>
      </c>
      <c r="Z8485" s="1" t="s">
        <v>2083</v>
      </c>
      <c r="AA8485" s="1" t="s">
        <v>56</v>
      </c>
      <c r="AJ8485" s="1">
        <v>9.4599999999999997E-3</v>
      </c>
      <c r="AK8485" s="1">
        <v>9.4599999999999997E-3</v>
      </c>
      <c r="AL8485" s="1">
        <v>9.4599999999999997E-3</v>
      </c>
      <c r="AM8485" s="1">
        <v>9.4599999999999997E-3</v>
      </c>
      <c r="AY8485" s="1" t="s">
        <v>45923</v>
      </c>
      <c r="AZ8485" s="1">
        <v>100</v>
      </c>
      <c r="BA8485" s="1" t="s">
        <v>45815</v>
      </c>
      <c r="BB8485" s="1">
        <v>100</v>
      </c>
      <c r="BC8485" s="1" t="s">
        <v>75363</v>
      </c>
    </row>
    <row r="8486" spans="1:55" x14ac:dyDescent="0.35">
      <c r="A8486" s="1" t="s">
        <v>14406</v>
      </c>
      <c r="B8486" s="1" t="s">
        <v>14408</v>
      </c>
      <c r="C8486" s="1">
        <v>55706</v>
      </c>
      <c r="D8486" s="1" t="s">
        <v>1210</v>
      </c>
      <c r="E8486" s="1" t="s">
        <v>4622</v>
      </c>
      <c r="F8486" s="1">
        <v>9225</v>
      </c>
      <c r="G8486" s="1" t="s">
        <v>2106</v>
      </c>
      <c r="I8486" s="1" t="s">
        <v>304</v>
      </c>
      <c r="J8486" s="1" t="s">
        <v>305</v>
      </c>
      <c r="K8486" s="1">
        <v>28</v>
      </c>
      <c r="L8486" s="1" t="s">
        <v>1554</v>
      </c>
      <c r="M8486" s="1">
        <v>19</v>
      </c>
      <c r="N8486" s="1" t="s">
        <v>46011</v>
      </c>
      <c r="O8486" s="1">
        <v>164</v>
      </c>
      <c r="P8486" s="1">
        <v>7190</v>
      </c>
      <c r="Q8486" s="1">
        <v>2003</v>
      </c>
      <c r="R8486" s="1">
        <v>9999</v>
      </c>
      <c r="U8486" s="1" t="s">
        <v>25</v>
      </c>
      <c r="V8486" s="1" t="s">
        <v>45674</v>
      </c>
      <c r="Z8486" s="1" t="s">
        <v>2083</v>
      </c>
      <c r="AA8486" s="1" t="s">
        <v>56</v>
      </c>
      <c r="AI8486" s="1">
        <v>1E-3</v>
      </c>
      <c r="AJ8486" s="1">
        <v>9.4599999999999997E-3</v>
      </c>
      <c r="AK8486" s="1">
        <v>9.4599999999999997E-3</v>
      </c>
      <c r="AL8486" s="1">
        <v>9.4599999999999997E-3</v>
      </c>
      <c r="AM8486" s="1">
        <v>9.4599999999999997E-3</v>
      </c>
      <c r="AY8486" s="1" t="s">
        <v>45923</v>
      </c>
      <c r="AZ8486" s="1">
        <v>100</v>
      </c>
      <c r="BA8486" s="1" t="s">
        <v>45815</v>
      </c>
      <c r="BB8486" s="1">
        <v>100</v>
      </c>
      <c r="BC8486" s="1" t="s">
        <v>75363</v>
      </c>
    </row>
    <row r="8487" spans="1:55" x14ac:dyDescent="0.35">
      <c r="A8487" s="1" t="s">
        <v>14406</v>
      </c>
      <c r="B8487" s="1" t="s">
        <v>14409</v>
      </c>
      <c r="C8487" s="1">
        <v>55706</v>
      </c>
      <c r="D8487" s="1" t="s">
        <v>1210</v>
      </c>
      <c r="E8487" s="1" t="s">
        <v>4624</v>
      </c>
      <c r="F8487" s="1">
        <v>9226</v>
      </c>
      <c r="G8487" s="1" t="s">
        <v>2106</v>
      </c>
      <c r="I8487" s="1" t="s">
        <v>304</v>
      </c>
      <c r="J8487" s="1" t="s">
        <v>305</v>
      </c>
      <c r="K8487" s="1">
        <v>28</v>
      </c>
      <c r="L8487" s="1" t="s">
        <v>1554</v>
      </c>
      <c r="M8487" s="1">
        <v>19</v>
      </c>
      <c r="N8487" s="1" t="s">
        <v>46011</v>
      </c>
      <c r="O8487" s="1">
        <v>164</v>
      </c>
      <c r="P8487" s="1">
        <v>7190</v>
      </c>
      <c r="Q8487" s="1">
        <v>2003</v>
      </c>
      <c r="R8487" s="1">
        <v>9999</v>
      </c>
      <c r="U8487" s="1" t="s">
        <v>25</v>
      </c>
      <c r="V8487" s="1" t="s">
        <v>45674</v>
      </c>
      <c r="Z8487" s="1" t="s">
        <v>2083</v>
      </c>
      <c r="AA8487" s="1" t="s">
        <v>56</v>
      </c>
      <c r="AI8487" s="1">
        <v>1E-3</v>
      </c>
      <c r="AJ8487" s="1">
        <v>9.4599999999999997E-3</v>
      </c>
      <c r="AK8487" s="1">
        <v>9.4599999999999997E-3</v>
      </c>
      <c r="AL8487" s="1">
        <v>9.4599999999999997E-3</v>
      </c>
      <c r="AM8487" s="1">
        <v>9.4599999999999997E-3</v>
      </c>
      <c r="AY8487" s="1" t="s">
        <v>45923</v>
      </c>
      <c r="AZ8487" s="1">
        <v>100</v>
      </c>
      <c r="BA8487" s="1" t="s">
        <v>45815</v>
      </c>
      <c r="BB8487" s="1">
        <v>100</v>
      </c>
      <c r="BC8487" s="1" t="s">
        <v>75363</v>
      </c>
    </row>
    <row r="8488" spans="1:55" x14ac:dyDescent="0.35">
      <c r="A8488" s="1" t="s">
        <v>14406</v>
      </c>
      <c r="B8488" s="1" t="s">
        <v>14410</v>
      </c>
      <c r="C8488" s="1">
        <v>55706</v>
      </c>
      <c r="D8488" s="1" t="s">
        <v>1210</v>
      </c>
      <c r="E8488" s="1" t="s">
        <v>4626</v>
      </c>
      <c r="F8488" s="1">
        <v>9226</v>
      </c>
      <c r="G8488" s="1" t="s">
        <v>2106</v>
      </c>
      <c r="I8488" s="1" t="s">
        <v>304</v>
      </c>
      <c r="J8488" s="1" t="s">
        <v>305</v>
      </c>
      <c r="K8488" s="1">
        <v>28</v>
      </c>
      <c r="L8488" s="1" t="s">
        <v>1554</v>
      </c>
      <c r="M8488" s="1">
        <v>19</v>
      </c>
      <c r="N8488" s="1" t="s">
        <v>46011</v>
      </c>
      <c r="O8488" s="1">
        <v>289</v>
      </c>
      <c r="P8488" s="1">
        <v>7190</v>
      </c>
      <c r="Q8488" s="1">
        <v>2003</v>
      </c>
      <c r="R8488" s="1">
        <v>9999</v>
      </c>
      <c r="U8488" s="1" t="s">
        <v>25</v>
      </c>
      <c r="V8488" s="1" t="s">
        <v>45674</v>
      </c>
      <c r="Z8488" s="1" t="s">
        <v>2083</v>
      </c>
      <c r="AA8488" s="1" t="s">
        <v>56</v>
      </c>
      <c r="AJ8488" s="1">
        <v>9.4599999999999997E-3</v>
      </c>
      <c r="AK8488" s="1">
        <v>9.4599999999999997E-3</v>
      </c>
      <c r="AL8488" s="1">
        <v>9.4599999999999997E-3</v>
      </c>
      <c r="AM8488" s="1">
        <v>9.4599999999999997E-3</v>
      </c>
      <c r="AY8488" s="1" t="s">
        <v>45923</v>
      </c>
      <c r="AZ8488" s="1">
        <v>100</v>
      </c>
      <c r="BA8488" s="1" t="s">
        <v>45815</v>
      </c>
      <c r="BB8488" s="1">
        <v>100</v>
      </c>
      <c r="BC8488" s="1" t="s">
        <v>75363</v>
      </c>
    </row>
    <row r="8489" spans="1:55" x14ac:dyDescent="0.35">
      <c r="A8489" s="1" t="s">
        <v>14411</v>
      </c>
      <c r="B8489" s="1" t="s">
        <v>14412</v>
      </c>
      <c r="C8489" s="1">
        <v>55710</v>
      </c>
      <c r="D8489" s="1" t="s">
        <v>1210</v>
      </c>
      <c r="E8489" s="1" t="s">
        <v>10214</v>
      </c>
      <c r="F8489" s="1">
        <v>9962</v>
      </c>
      <c r="G8489" s="1" t="s">
        <v>2106</v>
      </c>
      <c r="I8489" s="1" t="s">
        <v>727</v>
      </c>
      <c r="J8489" s="1" t="s">
        <v>337</v>
      </c>
      <c r="K8489" s="1">
        <v>42</v>
      </c>
      <c r="L8489" s="1" t="s">
        <v>8012</v>
      </c>
      <c r="M8489" s="1">
        <v>3</v>
      </c>
      <c r="N8489" s="1" t="s">
        <v>45606</v>
      </c>
      <c r="O8489" s="1">
        <v>167</v>
      </c>
      <c r="P8489" s="1">
        <v>7199</v>
      </c>
      <c r="Q8489" s="1">
        <v>2003</v>
      </c>
      <c r="R8489" s="1">
        <v>9999</v>
      </c>
      <c r="U8489" s="1" t="s">
        <v>25</v>
      </c>
      <c r="V8489" s="1" t="s">
        <v>45674</v>
      </c>
      <c r="Z8489" s="1" t="s">
        <v>2083</v>
      </c>
      <c r="AA8489" s="1" t="s">
        <v>56</v>
      </c>
      <c r="AI8489" s="1">
        <v>3.0000000000000001E-3</v>
      </c>
      <c r="AJ8489" s="1">
        <v>8.0400000000000003E-3</v>
      </c>
      <c r="AK8489" s="1">
        <v>8.0400000000000003E-3</v>
      </c>
      <c r="AL8489" s="1">
        <v>8.0400000000000003E-3</v>
      </c>
      <c r="AM8489" s="1">
        <v>8.0400000000000003E-3</v>
      </c>
      <c r="AY8489" s="1" t="s">
        <v>47271</v>
      </c>
      <c r="AZ8489" s="1">
        <v>100</v>
      </c>
      <c r="BA8489" s="1" t="s">
        <v>45707</v>
      </c>
      <c r="BB8489" s="1">
        <v>100</v>
      </c>
      <c r="BC8489" s="1" t="s">
        <v>75364</v>
      </c>
    </row>
    <row r="8490" spans="1:55" x14ac:dyDescent="0.35">
      <c r="A8490" s="1" t="s">
        <v>14411</v>
      </c>
      <c r="B8490" s="1" t="s">
        <v>14413</v>
      </c>
      <c r="C8490" s="1">
        <v>55710</v>
      </c>
      <c r="D8490" s="1" t="s">
        <v>1210</v>
      </c>
      <c r="E8490" s="1" t="s">
        <v>12047</v>
      </c>
      <c r="F8490" s="1">
        <v>9963</v>
      </c>
      <c r="G8490" s="1" t="s">
        <v>2106</v>
      </c>
      <c r="I8490" s="1" t="s">
        <v>727</v>
      </c>
      <c r="J8490" s="1" t="s">
        <v>337</v>
      </c>
      <c r="K8490" s="1">
        <v>42</v>
      </c>
      <c r="L8490" s="1" t="s">
        <v>8012</v>
      </c>
      <c r="M8490" s="1">
        <v>3</v>
      </c>
      <c r="N8490" s="1" t="s">
        <v>45606</v>
      </c>
      <c r="O8490" s="1">
        <v>167</v>
      </c>
      <c r="P8490" s="1">
        <v>7199</v>
      </c>
      <c r="Q8490" s="1">
        <v>2003</v>
      </c>
      <c r="R8490" s="1">
        <v>9999</v>
      </c>
      <c r="U8490" s="1" t="s">
        <v>25</v>
      </c>
      <c r="V8490" s="1" t="s">
        <v>45674</v>
      </c>
      <c r="Z8490" s="1" t="s">
        <v>2083</v>
      </c>
      <c r="AA8490" s="1" t="s">
        <v>56</v>
      </c>
      <c r="AI8490" s="1">
        <v>3.0000000000000001E-3</v>
      </c>
      <c r="AJ8490" s="1">
        <v>8.0400000000000003E-3</v>
      </c>
      <c r="AK8490" s="1">
        <v>8.0400000000000003E-3</v>
      </c>
      <c r="AL8490" s="1">
        <v>8.0400000000000003E-3</v>
      </c>
      <c r="AM8490" s="1">
        <v>8.0400000000000003E-3</v>
      </c>
      <c r="AY8490" s="1" t="s">
        <v>47271</v>
      </c>
      <c r="AZ8490" s="1">
        <v>100</v>
      </c>
      <c r="BA8490" s="1" t="s">
        <v>45707</v>
      </c>
      <c r="BB8490" s="1">
        <v>100</v>
      </c>
      <c r="BC8490" s="1" t="s">
        <v>75364</v>
      </c>
    </row>
    <row r="8491" spans="1:55" x14ac:dyDescent="0.35">
      <c r="A8491" s="1" t="s">
        <v>14411</v>
      </c>
      <c r="B8491" s="1" t="s">
        <v>14414</v>
      </c>
      <c r="C8491" s="1">
        <v>55710</v>
      </c>
      <c r="D8491" s="1" t="s">
        <v>1210</v>
      </c>
      <c r="E8491" s="1" t="s">
        <v>12611</v>
      </c>
      <c r="F8491" s="1">
        <v>9962</v>
      </c>
      <c r="G8491" s="1" t="s">
        <v>2106</v>
      </c>
      <c r="I8491" s="1" t="s">
        <v>727</v>
      </c>
      <c r="J8491" s="1" t="s">
        <v>337</v>
      </c>
      <c r="K8491" s="1">
        <v>42</v>
      </c>
      <c r="L8491" s="1" t="s">
        <v>8012</v>
      </c>
      <c r="M8491" s="1">
        <v>3</v>
      </c>
      <c r="N8491" s="1" t="s">
        <v>45606</v>
      </c>
      <c r="O8491" s="1">
        <v>175</v>
      </c>
      <c r="P8491" s="1">
        <v>7199</v>
      </c>
      <c r="Q8491" s="1">
        <v>2003</v>
      </c>
      <c r="R8491" s="1">
        <v>9999</v>
      </c>
      <c r="U8491" s="1" t="s">
        <v>25</v>
      </c>
      <c r="V8491" s="1" t="s">
        <v>45674</v>
      </c>
      <c r="Z8491" s="1" t="s">
        <v>2083</v>
      </c>
      <c r="AA8491" s="1" t="s">
        <v>56</v>
      </c>
      <c r="AI8491" s="1">
        <v>3.0000000000000001E-3</v>
      </c>
      <c r="AJ8491" s="1">
        <v>8.0400000000000003E-3</v>
      </c>
      <c r="AK8491" s="1">
        <v>8.0400000000000003E-3</v>
      </c>
      <c r="AL8491" s="1">
        <v>8.0400000000000003E-3</v>
      </c>
      <c r="AM8491" s="1">
        <v>8.0400000000000003E-3</v>
      </c>
      <c r="AY8491" s="1" t="s">
        <v>47271</v>
      </c>
      <c r="AZ8491" s="1">
        <v>100</v>
      </c>
      <c r="BA8491" s="1" t="s">
        <v>45707</v>
      </c>
      <c r="BB8491" s="1">
        <v>100</v>
      </c>
      <c r="BC8491" s="1" t="s">
        <v>75364</v>
      </c>
    </row>
    <row r="8492" spans="1:55" x14ac:dyDescent="0.35">
      <c r="A8492" s="1" t="s">
        <v>14415</v>
      </c>
      <c r="B8492" s="1" t="s">
        <v>14416</v>
      </c>
      <c r="C8492" s="1">
        <v>55714</v>
      </c>
      <c r="D8492" s="1" t="s">
        <v>1210</v>
      </c>
      <c r="E8492" s="1" t="s">
        <v>2285</v>
      </c>
      <c r="F8492" s="1">
        <v>9298</v>
      </c>
      <c r="G8492" s="1" t="s">
        <v>2106</v>
      </c>
      <c r="I8492" s="1" t="s">
        <v>1623</v>
      </c>
      <c r="J8492" s="1" t="s">
        <v>1624</v>
      </c>
      <c r="K8492" s="1">
        <v>5</v>
      </c>
      <c r="L8492" s="1" t="s">
        <v>5191</v>
      </c>
      <c r="M8492" s="1">
        <v>59</v>
      </c>
      <c r="N8492" s="1" t="s">
        <v>46583</v>
      </c>
      <c r="O8492" s="1">
        <v>208.1</v>
      </c>
      <c r="P8492" s="1">
        <v>7065</v>
      </c>
      <c r="Q8492" s="1">
        <v>2005</v>
      </c>
      <c r="R8492" s="1">
        <v>9999</v>
      </c>
      <c r="U8492" s="1" t="s">
        <v>25</v>
      </c>
      <c r="V8492" s="1" t="s">
        <v>45674</v>
      </c>
      <c r="Z8492" s="1" t="s">
        <v>2083</v>
      </c>
      <c r="AA8492" s="1" t="s">
        <v>56</v>
      </c>
      <c r="AJ8492" s="1">
        <v>1.499E-2</v>
      </c>
      <c r="AK8492" s="1">
        <v>1.499E-2</v>
      </c>
      <c r="AL8492" s="1">
        <v>1.499E-2</v>
      </c>
      <c r="AM8492" s="1">
        <v>1.499E-2</v>
      </c>
      <c r="AY8492" s="1" t="s">
        <v>46126</v>
      </c>
      <c r="AZ8492" s="1">
        <v>100</v>
      </c>
      <c r="BA8492" s="1" t="s">
        <v>46126</v>
      </c>
      <c r="BB8492" s="1">
        <v>100</v>
      </c>
      <c r="BC8492" s="1" t="s">
        <v>75363</v>
      </c>
    </row>
    <row r="8493" spans="1:55" x14ac:dyDescent="0.35">
      <c r="A8493" s="1" t="s">
        <v>14415</v>
      </c>
      <c r="B8493" s="1" t="s">
        <v>14417</v>
      </c>
      <c r="C8493" s="1">
        <v>55714</v>
      </c>
      <c r="D8493" s="1" t="s">
        <v>1210</v>
      </c>
      <c r="E8493" s="1" t="s">
        <v>1216</v>
      </c>
      <c r="F8493" s="1">
        <v>9299</v>
      </c>
      <c r="G8493" s="1" t="s">
        <v>2106</v>
      </c>
      <c r="I8493" s="1" t="s">
        <v>1623</v>
      </c>
      <c r="J8493" s="1" t="s">
        <v>1624</v>
      </c>
      <c r="K8493" s="1">
        <v>5</v>
      </c>
      <c r="L8493" s="1" t="s">
        <v>5191</v>
      </c>
      <c r="M8493" s="1">
        <v>59</v>
      </c>
      <c r="N8493" s="1" t="s">
        <v>46583</v>
      </c>
      <c r="O8493" s="1">
        <v>208.1</v>
      </c>
      <c r="P8493" s="1">
        <v>7065</v>
      </c>
      <c r="Q8493" s="1">
        <v>2006</v>
      </c>
      <c r="R8493" s="1">
        <v>9999</v>
      </c>
      <c r="U8493" s="1" t="s">
        <v>25</v>
      </c>
      <c r="V8493" s="1" t="s">
        <v>45674</v>
      </c>
      <c r="Z8493" s="1" t="s">
        <v>2083</v>
      </c>
      <c r="AA8493" s="1" t="s">
        <v>56</v>
      </c>
      <c r="AJ8493" s="1">
        <v>1.499E-2</v>
      </c>
      <c r="AK8493" s="1">
        <v>1.499E-2</v>
      </c>
      <c r="AL8493" s="1">
        <v>1.499E-2</v>
      </c>
      <c r="AM8493" s="1">
        <v>1.499E-2</v>
      </c>
      <c r="AY8493" s="1" t="s">
        <v>46126</v>
      </c>
      <c r="AZ8493" s="1">
        <v>100</v>
      </c>
      <c r="BA8493" s="1" t="s">
        <v>46126</v>
      </c>
      <c r="BB8493" s="1">
        <v>100</v>
      </c>
      <c r="BC8493" s="1" t="s">
        <v>75363</v>
      </c>
    </row>
    <row r="8494" spans="1:55" x14ac:dyDescent="0.35">
      <c r="A8494" s="1" t="s">
        <v>14415</v>
      </c>
      <c r="B8494" s="1" t="s">
        <v>14418</v>
      </c>
      <c r="C8494" s="1">
        <v>55714</v>
      </c>
      <c r="D8494" s="1" t="s">
        <v>1210</v>
      </c>
      <c r="E8494" s="1" t="s">
        <v>2842</v>
      </c>
      <c r="F8494" s="1">
        <v>9298</v>
      </c>
      <c r="G8494" s="1" t="s">
        <v>2106</v>
      </c>
      <c r="I8494" s="1" t="s">
        <v>1623</v>
      </c>
      <c r="J8494" s="1" t="s">
        <v>1624</v>
      </c>
      <c r="K8494" s="1">
        <v>5</v>
      </c>
      <c r="L8494" s="1" t="s">
        <v>5191</v>
      </c>
      <c r="M8494" s="1">
        <v>59</v>
      </c>
      <c r="N8494" s="1" t="s">
        <v>46583</v>
      </c>
      <c r="O8494" s="1">
        <v>225.3</v>
      </c>
      <c r="P8494" s="1">
        <v>7065</v>
      </c>
      <c r="Q8494" s="1">
        <v>2005</v>
      </c>
      <c r="R8494" s="1">
        <v>9999</v>
      </c>
      <c r="U8494" s="1" t="s">
        <v>25</v>
      </c>
      <c r="V8494" s="1" t="s">
        <v>45674</v>
      </c>
      <c r="Z8494" s="1" t="s">
        <v>104</v>
      </c>
      <c r="AA8494" s="1" t="s">
        <v>56</v>
      </c>
      <c r="AJ8494" s="1">
        <v>1.499E-2</v>
      </c>
      <c r="AK8494" s="1">
        <v>1.499E-2</v>
      </c>
      <c r="AL8494" s="1">
        <v>1.499E-2</v>
      </c>
      <c r="AM8494" s="1">
        <v>1.499E-2</v>
      </c>
      <c r="AY8494" s="1" t="s">
        <v>46126</v>
      </c>
      <c r="AZ8494" s="1">
        <v>100</v>
      </c>
      <c r="BA8494" s="1" t="s">
        <v>46126</v>
      </c>
      <c r="BB8494" s="1">
        <v>100</v>
      </c>
      <c r="BC8494" s="1" t="s">
        <v>75363</v>
      </c>
    </row>
    <row r="8495" spans="1:55" x14ac:dyDescent="0.35">
      <c r="A8495" s="1" t="s">
        <v>14419</v>
      </c>
      <c r="B8495" s="1" t="s">
        <v>14420</v>
      </c>
      <c r="C8495" s="1">
        <v>55718</v>
      </c>
      <c r="D8495" s="1" t="s">
        <v>1210</v>
      </c>
      <c r="E8495" s="1" t="s">
        <v>2285</v>
      </c>
      <c r="F8495" s="1">
        <v>9240</v>
      </c>
      <c r="G8495" s="1" t="s">
        <v>1212</v>
      </c>
      <c r="I8495" s="1" t="s">
        <v>967</v>
      </c>
      <c r="J8495" s="1" t="s">
        <v>968</v>
      </c>
      <c r="K8495" s="1">
        <v>26</v>
      </c>
      <c r="L8495" s="1" t="s">
        <v>1583</v>
      </c>
      <c r="M8495" s="1">
        <v>147</v>
      </c>
      <c r="N8495" s="1" t="s">
        <v>46100</v>
      </c>
      <c r="O8495" s="1">
        <v>78</v>
      </c>
      <c r="P8495" s="1">
        <v>12023</v>
      </c>
      <c r="Q8495" s="1">
        <v>2002</v>
      </c>
      <c r="R8495" s="1">
        <v>9999</v>
      </c>
      <c r="U8495" s="1" t="s">
        <v>25</v>
      </c>
      <c r="V8495" s="1" t="s">
        <v>45674</v>
      </c>
      <c r="Z8495" s="1" t="s">
        <v>2083</v>
      </c>
      <c r="AI8495" s="1">
        <v>1.67</v>
      </c>
      <c r="AJ8495" s="1">
        <v>3.083E-2</v>
      </c>
      <c r="AK8495" s="1">
        <v>3.083E-2</v>
      </c>
      <c r="AL8495" s="1">
        <v>3.083E-2</v>
      </c>
      <c r="AM8495" s="1">
        <v>3.083E-2</v>
      </c>
      <c r="AY8495" s="1" t="s">
        <v>48589</v>
      </c>
      <c r="AZ8495" s="1">
        <v>100</v>
      </c>
      <c r="BA8495" s="1" t="s">
        <v>48589</v>
      </c>
      <c r="BB8495" s="1">
        <v>100</v>
      </c>
      <c r="BC8495" s="1" t="s">
        <v>75363</v>
      </c>
    </row>
    <row r="8496" spans="1:55" x14ac:dyDescent="0.35">
      <c r="A8496" s="1" t="s">
        <v>14419</v>
      </c>
      <c r="B8496" s="1" t="s">
        <v>14421</v>
      </c>
      <c r="C8496" s="1">
        <v>55718</v>
      </c>
      <c r="D8496" s="1" t="s">
        <v>1210</v>
      </c>
      <c r="E8496" s="1" t="s">
        <v>1216</v>
      </c>
      <c r="F8496" s="1">
        <v>9241</v>
      </c>
      <c r="G8496" s="1" t="s">
        <v>1212</v>
      </c>
      <c r="I8496" s="1" t="s">
        <v>967</v>
      </c>
      <c r="J8496" s="1" t="s">
        <v>968</v>
      </c>
      <c r="K8496" s="1">
        <v>26</v>
      </c>
      <c r="L8496" s="1" t="s">
        <v>1583</v>
      </c>
      <c r="M8496" s="1">
        <v>147</v>
      </c>
      <c r="N8496" s="1" t="s">
        <v>46100</v>
      </c>
      <c r="O8496" s="1">
        <v>78</v>
      </c>
      <c r="P8496" s="1">
        <v>12023</v>
      </c>
      <c r="Q8496" s="1">
        <v>2002</v>
      </c>
      <c r="R8496" s="1">
        <v>9999</v>
      </c>
      <c r="U8496" s="1" t="s">
        <v>25</v>
      </c>
      <c r="V8496" s="1" t="s">
        <v>45674</v>
      </c>
      <c r="Z8496" s="1" t="s">
        <v>2083</v>
      </c>
      <c r="AI8496" s="1">
        <v>1.67</v>
      </c>
      <c r="AJ8496" s="1">
        <v>2.5999999999999999E-2</v>
      </c>
      <c r="AK8496" s="1">
        <v>2.5999999999999999E-2</v>
      </c>
      <c r="AL8496" s="1">
        <v>2.5999999999999999E-2</v>
      </c>
      <c r="AM8496" s="1">
        <v>2.5999999999999999E-2</v>
      </c>
      <c r="AY8496" s="1" t="s">
        <v>48589</v>
      </c>
      <c r="AZ8496" s="1">
        <v>100</v>
      </c>
      <c r="BA8496" s="1" t="s">
        <v>48589</v>
      </c>
      <c r="BB8496" s="1">
        <v>100</v>
      </c>
      <c r="BC8496" s="1" t="s">
        <v>75363</v>
      </c>
    </row>
    <row r="8497" spans="1:55" x14ac:dyDescent="0.35">
      <c r="A8497" s="1" t="s">
        <v>14419</v>
      </c>
      <c r="B8497" s="1" t="s">
        <v>14422</v>
      </c>
      <c r="C8497" s="1">
        <v>55718</v>
      </c>
      <c r="D8497" s="1" t="s">
        <v>1210</v>
      </c>
      <c r="E8497" s="1" t="s">
        <v>1218</v>
      </c>
      <c r="F8497" s="1">
        <v>9242</v>
      </c>
      <c r="G8497" s="1" t="s">
        <v>1212</v>
      </c>
      <c r="I8497" s="1" t="s">
        <v>967</v>
      </c>
      <c r="J8497" s="1" t="s">
        <v>968</v>
      </c>
      <c r="K8497" s="1">
        <v>26</v>
      </c>
      <c r="L8497" s="1" t="s">
        <v>1583</v>
      </c>
      <c r="M8497" s="1">
        <v>147</v>
      </c>
      <c r="N8497" s="1" t="s">
        <v>46100</v>
      </c>
      <c r="O8497" s="1">
        <v>78</v>
      </c>
      <c r="P8497" s="1">
        <v>12023</v>
      </c>
      <c r="Q8497" s="1">
        <v>2002</v>
      </c>
      <c r="R8497" s="1">
        <v>9999</v>
      </c>
      <c r="U8497" s="1" t="s">
        <v>25</v>
      </c>
      <c r="V8497" s="1" t="s">
        <v>45674</v>
      </c>
      <c r="Z8497" s="1" t="s">
        <v>2083</v>
      </c>
      <c r="AI8497" s="1">
        <v>1.67</v>
      </c>
      <c r="AJ8497" s="1">
        <v>2.3029999999999998E-2</v>
      </c>
      <c r="AK8497" s="1">
        <v>2.3029999999999998E-2</v>
      </c>
      <c r="AL8497" s="1">
        <v>2.3029999999999998E-2</v>
      </c>
      <c r="AM8497" s="1">
        <v>2.3029999999999998E-2</v>
      </c>
      <c r="AY8497" s="1" t="s">
        <v>48589</v>
      </c>
      <c r="AZ8497" s="1">
        <v>100</v>
      </c>
      <c r="BA8497" s="1" t="s">
        <v>48589</v>
      </c>
      <c r="BB8497" s="1">
        <v>100</v>
      </c>
      <c r="BC8497" s="1" t="s">
        <v>75363</v>
      </c>
    </row>
    <row r="8498" spans="1:55" x14ac:dyDescent="0.35">
      <c r="A8498" s="1" t="s">
        <v>14419</v>
      </c>
      <c r="B8498" s="1" t="s">
        <v>14423</v>
      </c>
      <c r="C8498" s="1">
        <v>55718</v>
      </c>
      <c r="D8498" s="1" t="s">
        <v>1210</v>
      </c>
      <c r="E8498" s="1" t="s">
        <v>1220</v>
      </c>
      <c r="F8498" s="1">
        <v>9243</v>
      </c>
      <c r="G8498" s="1" t="s">
        <v>1212</v>
      </c>
      <c r="I8498" s="1" t="s">
        <v>967</v>
      </c>
      <c r="J8498" s="1" t="s">
        <v>968</v>
      </c>
      <c r="K8498" s="1">
        <v>26</v>
      </c>
      <c r="L8498" s="1" t="s">
        <v>1583</v>
      </c>
      <c r="M8498" s="1">
        <v>147</v>
      </c>
      <c r="N8498" s="1" t="s">
        <v>46100</v>
      </c>
      <c r="O8498" s="1">
        <v>78</v>
      </c>
      <c r="P8498" s="1">
        <v>12024</v>
      </c>
      <c r="Q8498" s="1">
        <v>2002</v>
      </c>
      <c r="R8498" s="1">
        <v>9999</v>
      </c>
      <c r="U8498" s="1" t="s">
        <v>25</v>
      </c>
      <c r="V8498" s="1" t="s">
        <v>45674</v>
      </c>
      <c r="Z8498" s="1" t="s">
        <v>2083</v>
      </c>
      <c r="AI8498" s="1">
        <v>1.67</v>
      </c>
      <c r="AJ8498" s="1">
        <v>2.6030000000000001E-2</v>
      </c>
      <c r="AK8498" s="1">
        <v>2.6030000000000001E-2</v>
      </c>
      <c r="AL8498" s="1">
        <v>2.6030000000000001E-2</v>
      </c>
      <c r="AM8498" s="1">
        <v>2.6030000000000001E-2</v>
      </c>
      <c r="AY8498" s="1" t="s">
        <v>48589</v>
      </c>
      <c r="AZ8498" s="1">
        <v>100</v>
      </c>
      <c r="BA8498" s="1" t="s">
        <v>48589</v>
      </c>
      <c r="BB8498" s="1">
        <v>100</v>
      </c>
      <c r="BC8498" s="1" t="s">
        <v>75363</v>
      </c>
    </row>
    <row r="8499" spans="1:55" x14ac:dyDescent="0.35">
      <c r="A8499" s="1" t="s">
        <v>14424</v>
      </c>
      <c r="B8499" s="1" t="s">
        <v>14425</v>
      </c>
      <c r="C8499" s="1">
        <v>55719</v>
      </c>
      <c r="D8499" s="1" t="s">
        <v>1210</v>
      </c>
      <c r="E8499" s="1" t="s">
        <v>14426</v>
      </c>
      <c r="G8499" s="1" t="s">
        <v>1245</v>
      </c>
      <c r="I8499" s="1" t="s">
        <v>1001</v>
      </c>
      <c r="J8499" s="1" t="s">
        <v>261</v>
      </c>
      <c r="K8499" s="1">
        <v>6</v>
      </c>
      <c r="L8499" s="1" t="s">
        <v>1738</v>
      </c>
      <c r="M8499" s="1">
        <v>65</v>
      </c>
      <c r="N8499" s="1" t="s">
        <v>46062</v>
      </c>
      <c r="O8499" s="1">
        <v>70.900000000000006</v>
      </c>
      <c r="P8499" s="1">
        <v>0</v>
      </c>
      <c r="Q8499" s="1">
        <v>2022</v>
      </c>
      <c r="R8499" s="1">
        <v>9999</v>
      </c>
      <c r="U8499" s="1" t="s">
        <v>25</v>
      </c>
      <c r="V8499" s="1" t="s">
        <v>45947</v>
      </c>
      <c r="AJ8499" s="1">
        <v>0</v>
      </c>
      <c r="AK8499" s="1">
        <v>0</v>
      </c>
      <c r="AL8499" s="1">
        <v>0</v>
      </c>
      <c r="AM8499" s="1">
        <v>0</v>
      </c>
      <c r="AY8499" s="1" t="s">
        <v>48536</v>
      </c>
      <c r="AZ8499" s="1">
        <v>100</v>
      </c>
      <c r="BA8499" s="1" t="s">
        <v>48536</v>
      </c>
      <c r="BB8499" s="1">
        <v>100</v>
      </c>
      <c r="BC8499" s="1" t="s">
        <v>75364</v>
      </c>
    </row>
    <row r="8500" spans="1:55" x14ac:dyDescent="0.35">
      <c r="A8500" s="1" t="s">
        <v>14427</v>
      </c>
      <c r="B8500" s="1" t="s">
        <v>14428</v>
      </c>
      <c r="C8500" s="1">
        <v>55733</v>
      </c>
      <c r="D8500" s="1" t="s">
        <v>1210</v>
      </c>
      <c r="E8500" s="1" t="s">
        <v>36</v>
      </c>
      <c r="F8500" s="1">
        <v>9983</v>
      </c>
      <c r="G8500" s="1" t="s">
        <v>1212</v>
      </c>
      <c r="I8500" s="1" t="s">
        <v>2087</v>
      </c>
      <c r="J8500" s="1" t="s">
        <v>902</v>
      </c>
      <c r="K8500" s="1">
        <v>16</v>
      </c>
      <c r="L8500" s="1" t="s">
        <v>4418</v>
      </c>
      <c r="M8500" s="1">
        <v>39</v>
      </c>
      <c r="N8500" s="1" t="s">
        <v>47386</v>
      </c>
      <c r="O8500" s="1">
        <v>165.1</v>
      </c>
      <c r="P8500" s="1">
        <v>10745</v>
      </c>
      <c r="Q8500" s="1">
        <v>2005</v>
      </c>
      <c r="R8500" s="1">
        <v>9999</v>
      </c>
      <c r="U8500" s="1" t="s">
        <v>25</v>
      </c>
      <c r="V8500" s="1" t="s">
        <v>45674</v>
      </c>
      <c r="Z8500" s="1" t="s">
        <v>2083</v>
      </c>
      <c r="AI8500" s="1">
        <v>1.75</v>
      </c>
      <c r="AJ8500" s="1">
        <v>8.1070000000000003E-2</v>
      </c>
      <c r="AK8500" s="1">
        <v>8.1070000000000003E-2</v>
      </c>
      <c r="AL8500" s="1">
        <v>8.1070000000000003E-2</v>
      </c>
      <c r="AM8500" s="1">
        <v>8.1070000000000003E-2</v>
      </c>
      <c r="AY8500" s="1" t="s">
        <v>46817</v>
      </c>
      <c r="AZ8500" s="1">
        <v>100</v>
      </c>
      <c r="BA8500" s="1" t="s">
        <v>46293</v>
      </c>
      <c r="BB8500" s="1">
        <v>100</v>
      </c>
      <c r="BC8500" s="1" t="s">
        <v>75363</v>
      </c>
    </row>
    <row r="8501" spans="1:55" x14ac:dyDescent="0.35">
      <c r="A8501" s="1" t="s">
        <v>14429</v>
      </c>
      <c r="B8501" s="1" t="s">
        <v>14430</v>
      </c>
      <c r="C8501" s="1">
        <v>55734</v>
      </c>
      <c r="D8501" s="1" t="s">
        <v>1210</v>
      </c>
      <c r="E8501" s="1" t="s">
        <v>13746</v>
      </c>
      <c r="G8501" s="1" t="s">
        <v>1245</v>
      </c>
      <c r="I8501" s="1" t="s">
        <v>1038</v>
      </c>
      <c r="J8501" s="1" t="s">
        <v>1039</v>
      </c>
      <c r="K8501" s="1">
        <v>20</v>
      </c>
      <c r="L8501" s="1" t="s">
        <v>14431</v>
      </c>
      <c r="M8501" s="1">
        <v>69</v>
      </c>
      <c r="N8501" s="1" t="s">
        <v>47387</v>
      </c>
      <c r="O8501" s="1">
        <v>112.2</v>
      </c>
      <c r="P8501" s="1">
        <v>0</v>
      </c>
      <c r="Q8501" s="1">
        <v>2001</v>
      </c>
      <c r="R8501" s="1">
        <v>9999</v>
      </c>
      <c r="U8501" s="1" t="s">
        <v>25</v>
      </c>
      <c r="V8501" s="1" t="s">
        <v>45947</v>
      </c>
      <c r="AJ8501" s="1">
        <v>0</v>
      </c>
      <c r="AK8501" s="1">
        <v>0</v>
      </c>
      <c r="AL8501" s="1">
        <v>0</v>
      </c>
      <c r="AM8501" s="1">
        <v>0</v>
      </c>
      <c r="AY8501" s="1" t="s">
        <v>79075</v>
      </c>
      <c r="AZ8501" s="1">
        <v>100</v>
      </c>
      <c r="BA8501" s="1" t="s">
        <v>79075</v>
      </c>
      <c r="BB8501" s="1">
        <v>100</v>
      </c>
      <c r="BC8501" s="1" t="s">
        <v>75364</v>
      </c>
    </row>
    <row r="8502" spans="1:55" x14ac:dyDescent="0.35">
      <c r="A8502" s="1" t="s">
        <v>14432</v>
      </c>
      <c r="B8502" s="1" t="s">
        <v>14433</v>
      </c>
      <c r="C8502" s="1">
        <v>55736</v>
      </c>
      <c r="D8502" s="1" t="s">
        <v>1210</v>
      </c>
      <c r="E8502" s="1" t="s">
        <v>13788</v>
      </c>
      <c r="F8502" s="1">
        <v>9079</v>
      </c>
      <c r="G8502" s="1" t="s">
        <v>2106</v>
      </c>
      <c r="I8502" s="1" t="s">
        <v>376</v>
      </c>
      <c r="J8502" s="1" t="s">
        <v>435</v>
      </c>
      <c r="K8502" s="1">
        <v>39</v>
      </c>
      <c r="L8502" s="1" t="s">
        <v>549</v>
      </c>
      <c r="M8502" s="1">
        <v>87</v>
      </c>
      <c r="N8502" s="1" t="s">
        <v>47388</v>
      </c>
      <c r="O8502" s="1">
        <v>181</v>
      </c>
      <c r="P8502" s="1">
        <v>7433</v>
      </c>
      <c r="Q8502" s="1">
        <v>2003</v>
      </c>
      <c r="R8502" s="1">
        <v>9999</v>
      </c>
      <c r="U8502" s="1" t="s">
        <v>25</v>
      </c>
      <c r="V8502" s="1" t="s">
        <v>45674</v>
      </c>
      <c r="Z8502" s="1" t="s">
        <v>2083</v>
      </c>
      <c r="AA8502" s="1" t="s">
        <v>56</v>
      </c>
      <c r="AJ8502" s="1">
        <v>8.2799999999999992E-3</v>
      </c>
      <c r="AK8502" s="1">
        <v>8.2799999999999992E-3</v>
      </c>
      <c r="AL8502" s="1">
        <v>8.2799999999999992E-3</v>
      </c>
      <c r="AM8502" s="1">
        <v>8.2799999999999992E-3</v>
      </c>
      <c r="AY8502" s="1" t="s">
        <v>79076</v>
      </c>
      <c r="AZ8502" s="1">
        <v>100</v>
      </c>
      <c r="BA8502" s="1" t="s">
        <v>79076</v>
      </c>
      <c r="BB8502" s="1">
        <v>100</v>
      </c>
      <c r="BC8502" s="1" t="s">
        <v>75364</v>
      </c>
    </row>
    <row r="8503" spans="1:55" x14ac:dyDescent="0.35">
      <c r="A8503" s="1" t="s">
        <v>14432</v>
      </c>
      <c r="B8503" s="1" t="s">
        <v>14434</v>
      </c>
      <c r="C8503" s="1">
        <v>55736</v>
      </c>
      <c r="D8503" s="1" t="s">
        <v>1210</v>
      </c>
      <c r="E8503" s="1" t="s">
        <v>13791</v>
      </c>
      <c r="F8503" s="1">
        <v>9080</v>
      </c>
      <c r="G8503" s="1" t="s">
        <v>2106</v>
      </c>
      <c r="I8503" s="1" t="s">
        <v>376</v>
      </c>
      <c r="J8503" s="1" t="s">
        <v>435</v>
      </c>
      <c r="K8503" s="1">
        <v>39</v>
      </c>
      <c r="L8503" s="1" t="s">
        <v>549</v>
      </c>
      <c r="M8503" s="1">
        <v>87</v>
      </c>
      <c r="N8503" s="1" t="s">
        <v>47388</v>
      </c>
      <c r="O8503" s="1">
        <v>183</v>
      </c>
      <c r="P8503" s="1">
        <v>7433</v>
      </c>
      <c r="Q8503" s="1">
        <v>2003</v>
      </c>
      <c r="R8503" s="1">
        <v>9999</v>
      </c>
      <c r="U8503" s="1" t="s">
        <v>25</v>
      </c>
      <c r="V8503" s="1" t="s">
        <v>45674</v>
      </c>
      <c r="Z8503" s="1" t="s">
        <v>2083</v>
      </c>
      <c r="AA8503" s="1" t="s">
        <v>56</v>
      </c>
      <c r="AJ8503" s="1">
        <v>8.2799999999999992E-3</v>
      </c>
      <c r="AK8503" s="1">
        <v>8.2799999999999992E-3</v>
      </c>
      <c r="AL8503" s="1">
        <v>8.2799999999999992E-3</v>
      </c>
      <c r="AM8503" s="1">
        <v>8.2799999999999992E-3</v>
      </c>
      <c r="AY8503" s="1" t="s">
        <v>79076</v>
      </c>
      <c r="AZ8503" s="1">
        <v>100</v>
      </c>
      <c r="BA8503" s="1" t="s">
        <v>79076</v>
      </c>
      <c r="BB8503" s="1">
        <v>100</v>
      </c>
      <c r="BC8503" s="1" t="s">
        <v>75364</v>
      </c>
    </row>
    <row r="8504" spans="1:55" x14ac:dyDescent="0.35">
      <c r="A8504" s="1" t="s">
        <v>14432</v>
      </c>
      <c r="B8504" s="1" t="s">
        <v>14435</v>
      </c>
      <c r="C8504" s="1">
        <v>55736</v>
      </c>
      <c r="D8504" s="1" t="s">
        <v>1210</v>
      </c>
      <c r="E8504" s="1" t="s">
        <v>14436</v>
      </c>
      <c r="F8504" s="1">
        <v>9079</v>
      </c>
      <c r="G8504" s="1" t="s">
        <v>2106</v>
      </c>
      <c r="I8504" s="1" t="s">
        <v>376</v>
      </c>
      <c r="J8504" s="1" t="s">
        <v>435</v>
      </c>
      <c r="K8504" s="1">
        <v>39</v>
      </c>
      <c r="L8504" s="1" t="s">
        <v>549</v>
      </c>
      <c r="M8504" s="1">
        <v>87</v>
      </c>
      <c r="N8504" s="1" t="s">
        <v>47388</v>
      </c>
      <c r="O8504" s="1">
        <v>316</v>
      </c>
      <c r="P8504" s="1">
        <v>7433</v>
      </c>
      <c r="Q8504" s="1">
        <v>2003</v>
      </c>
      <c r="R8504" s="1">
        <v>9999</v>
      </c>
      <c r="U8504" s="1" t="s">
        <v>25</v>
      </c>
      <c r="V8504" s="1" t="s">
        <v>45674</v>
      </c>
      <c r="Z8504" s="1" t="s">
        <v>2083</v>
      </c>
      <c r="AA8504" s="1" t="s">
        <v>56</v>
      </c>
      <c r="AJ8504" s="1">
        <v>8.2799999999999992E-3</v>
      </c>
      <c r="AK8504" s="1">
        <v>8.2799999999999992E-3</v>
      </c>
      <c r="AL8504" s="1">
        <v>8.2799999999999992E-3</v>
      </c>
      <c r="AM8504" s="1">
        <v>8.2799999999999992E-3</v>
      </c>
      <c r="AY8504" s="1" t="s">
        <v>79076</v>
      </c>
      <c r="AZ8504" s="1">
        <v>100</v>
      </c>
      <c r="BA8504" s="1" t="s">
        <v>79076</v>
      </c>
      <c r="BB8504" s="1">
        <v>100</v>
      </c>
      <c r="BC8504" s="1" t="s">
        <v>75364</v>
      </c>
    </row>
    <row r="8505" spans="1:55" x14ac:dyDescent="0.35">
      <c r="A8505" s="1" t="s">
        <v>14432</v>
      </c>
      <c r="B8505" s="1" t="s">
        <v>14437</v>
      </c>
      <c r="C8505" s="1">
        <v>55736</v>
      </c>
      <c r="D8505" s="1" t="s">
        <v>1210</v>
      </c>
      <c r="E8505" s="1" t="s">
        <v>13795</v>
      </c>
      <c r="F8505" s="1">
        <v>9081</v>
      </c>
      <c r="G8505" s="1" t="s">
        <v>2106</v>
      </c>
      <c r="I8505" s="1" t="s">
        <v>376</v>
      </c>
      <c r="J8505" s="1" t="s">
        <v>435</v>
      </c>
      <c r="K8505" s="1">
        <v>39</v>
      </c>
      <c r="L8505" s="1" t="s">
        <v>549</v>
      </c>
      <c r="M8505" s="1">
        <v>87</v>
      </c>
      <c r="N8505" s="1" t="s">
        <v>47388</v>
      </c>
      <c r="O8505" s="1">
        <v>185</v>
      </c>
      <c r="P8505" s="1">
        <v>7433</v>
      </c>
      <c r="Q8505" s="1">
        <v>2003</v>
      </c>
      <c r="R8505" s="1">
        <v>9999</v>
      </c>
      <c r="U8505" s="1" t="s">
        <v>25</v>
      </c>
      <c r="V8505" s="1" t="s">
        <v>45674</v>
      </c>
      <c r="Z8505" s="1" t="s">
        <v>2083</v>
      </c>
      <c r="AA8505" s="1" t="s">
        <v>56</v>
      </c>
      <c r="AJ8505" s="1">
        <v>8.5100000000000002E-3</v>
      </c>
      <c r="AK8505" s="1">
        <v>8.5100000000000002E-3</v>
      </c>
      <c r="AL8505" s="1">
        <v>8.5100000000000002E-3</v>
      </c>
      <c r="AM8505" s="1">
        <v>8.5100000000000002E-3</v>
      </c>
      <c r="AY8505" s="1" t="s">
        <v>79076</v>
      </c>
      <c r="AZ8505" s="1">
        <v>100</v>
      </c>
      <c r="BA8505" s="1" t="s">
        <v>79076</v>
      </c>
      <c r="BB8505" s="1">
        <v>100</v>
      </c>
      <c r="BC8505" s="1" t="s">
        <v>75364</v>
      </c>
    </row>
    <row r="8506" spans="1:55" x14ac:dyDescent="0.35">
      <c r="A8506" s="1" t="s">
        <v>14432</v>
      </c>
      <c r="B8506" s="1" t="s">
        <v>14438</v>
      </c>
      <c r="C8506" s="1">
        <v>55736</v>
      </c>
      <c r="D8506" s="1" t="s">
        <v>1210</v>
      </c>
      <c r="E8506" s="1" t="s">
        <v>2370</v>
      </c>
      <c r="F8506" s="1">
        <v>9082</v>
      </c>
      <c r="G8506" s="1" t="s">
        <v>2106</v>
      </c>
      <c r="I8506" s="1" t="s">
        <v>376</v>
      </c>
      <c r="J8506" s="1" t="s">
        <v>435</v>
      </c>
      <c r="K8506" s="1">
        <v>39</v>
      </c>
      <c r="L8506" s="1" t="s">
        <v>549</v>
      </c>
      <c r="M8506" s="1">
        <v>87</v>
      </c>
      <c r="N8506" s="1" t="s">
        <v>47388</v>
      </c>
      <c r="O8506" s="1">
        <v>186</v>
      </c>
      <c r="P8506" s="1">
        <v>7433</v>
      </c>
      <c r="Q8506" s="1">
        <v>2003</v>
      </c>
      <c r="R8506" s="1">
        <v>9999</v>
      </c>
      <c r="U8506" s="1" t="s">
        <v>25</v>
      </c>
      <c r="V8506" s="1" t="s">
        <v>45674</v>
      </c>
      <c r="Z8506" s="1" t="s">
        <v>2083</v>
      </c>
      <c r="AA8506" s="1" t="s">
        <v>56</v>
      </c>
      <c r="AJ8506" s="1">
        <v>8.5100000000000002E-3</v>
      </c>
      <c r="AK8506" s="1">
        <v>8.5100000000000002E-3</v>
      </c>
      <c r="AL8506" s="1">
        <v>8.5100000000000002E-3</v>
      </c>
      <c r="AM8506" s="1">
        <v>8.5100000000000002E-3</v>
      </c>
      <c r="AY8506" s="1" t="s">
        <v>79076</v>
      </c>
      <c r="AZ8506" s="1">
        <v>100</v>
      </c>
      <c r="BA8506" s="1" t="s">
        <v>79076</v>
      </c>
      <c r="BB8506" s="1">
        <v>100</v>
      </c>
      <c r="BC8506" s="1" t="s">
        <v>75364</v>
      </c>
    </row>
    <row r="8507" spans="1:55" x14ac:dyDescent="0.35">
      <c r="A8507" s="1" t="s">
        <v>14432</v>
      </c>
      <c r="B8507" s="1" t="s">
        <v>14439</v>
      </c>
      <c r="C8507" s="1">
        <v>55736</v>
      </c>
      <c r="D8507" s="1" t="s">
        <v>1210</v>
      </c>
      <c r="E8507" s="1" t="s">
        <v>2372</v>
      </c>
      <c r="F8507" s="1">
        <v>9081</v>
      </c>
      <c r="G8507" s="1" t="s">
        <v>2106</v>
      </c>
      <c r="I8507" s="1" t="s">
        <v>376</v>
      </c>
      <c r="J8507" s="1" t="s">
        <v>435</v>
      </c>
      <c r="K8507" s="1">
        <v>39</v>
      </c>
      <c r="L8507" s="1" t="s">
        <v>549</v>
      </c>
      <c r="M8507" s="1">
        <v>87</v>
      </c>
      <c r="N8507" s="1" t="s">
        <v>47388</v>
      </c>
      <c r="O8507" s="1">
        <v>314</v>
      </c>
      <c r="P8507" s="1">
        <v>7433</v>
      </c>
      <c r="Q8507" s="1">
        <v>2003</v>
      </c>
      <c r="R8507" s="1">
        <v>9999</v>
      </c>
      <c r="U8507" s="1" t="s">
        <v>25</v>
      </c>
      <c r="V8507" s="1" t="s">
        <v>45674</v>
      </c>
      <c r="Z8507" s="1" t="s">
        <v>2083</v>
      </c>
      <c r="AA8507" s="1" t="s">
        <v>56</v>
      </c>
      <c r="AJ8507" s="1">
        <v>8.5100000000000002E-3</v>
      </c>
      <c r="AK8507" s="1">
        <v>8.5100000000000002E-3</v>
      </c>
      <c r="AL8507" s="1">
        <v>8.5100000000000002E-3</v>
      </c>
      <c r="AM8507" s="1">
        <v>8.5100000000000002E-3</v>
      </c>
      <c r="AY8507" s="1" t="s">
        <v>79076</v>
      </c>
      <c r="AZ8507" s="1">
        <v>100</v>
      </c>
      <c r="BA8507" s="1" t="s">
        <v>79076</v>
      </c>
      <c r="BB8507" s="1">
        <v>100</v>
      </c>
      <c r="BC8507" s="1" t="s">
        <v>75364</v>
      </c>
    </row>
    <row r="8508" spans="1:55" x14ac:dyDescent="0.35">
      <c r="A8508" s="1" t="s">
        <v>14440</v>
      </c>
      <c r="B8508" s="1" t="s">
        <v>14441</v>
      </c>
      <c r="C8508" s="1">
        <v>55739</v>
      </c>
      <c r="D8508" s="1" t="s">
        <v>1210</v>
      </c>
      <c r="E8508" s="1" t="s">
        <v>2113</v>
      </c>
      <c r="G8508" s="1" t="s">
        <v>1245</v>
      </c>
      <c r="I8508" s="1" t="s">
        <v>798</v>
      </c>
      <c r="J8508" s="1" t="s">
        <v>799</v>
      </c>
      <c r="K8508" s="1">
        <v>41</v>
      </c>
      <c r="L8508" s="1" t="s">
        <v>14442</v>
      </c>
      <c r="M8508" s="1">
        <v>21</v>
      </c>
      <c r="N8508" s="1" t="s">
        <v>47389</v>
      </c>
      <c r="O8508" s="1">
        <v>24.6</v>
      </c>
      <c r="P8508" s="1">
        <v>0</v>
      </c>
      <c r="Q8508" s="1">
        <v>2001</v>
      </c>
      <c r="R8508" s="1">
        <v>9999</v>
      </c>
      <c r="U8508" s="1" t="s">
        <v>25</v>
      </c>
      <c r="V8508" s="1" t="s">
        <v>45947</v>
      </c>
      <c r="AJ8508" s="1">
        <v>0</v>
      </c>
      <c r="AK8508" s="1">
        <v>0</v>
      </c>
      <c r="AL8508" s="1">
        <v>0</v>
      </c>
      <c r="AM8508" s="1">
        <v>0</v>
      </c>
      <c r="AY8508" s="1" t="s">
        <v>75861</v>
      </c>
      <c r="AZ8508" s="1">
        <v>100</v>
      </c>
      <c r="BA8508" s="1" t="s">
        <v>75861</v>
      </c>
      <c r="BB8508" s="1">
        <v>100</v>
      </c>
      <c r="BC8508" s="1" t="s">
        <v>75364</v>
      </c>
    </row>
    <row r="8509" spans="1:55" x14ac:dyDescent="0.35">
      <c r="A8509" s="1" t="s">
        <v>14440</v>
      </c>
      <c r="B8509" s="1" t="s">
        <v>14443</v>
      </c>
      <c r="C8509" s="1">
        <v>55739</v>
      </c>
      <c r="D8509" s="1" t="s">
        <v>1210</v>
      </c>
      <c r="E8509" s="1" t="s">
        <v>2095</v>
      </c>
      <c r="G8509" s="1" t="s">
        <v>1245</v>
      </c>
      <c r="I8509" s="1" t="s">
        <v>798</v>
      </c>
      <c r="J8509" s="1" t="s">
        <v>799</v>
      </c>
      <c r="K8509" s="1">
        <v>41</v>
      </c>
      <c r="L8509" s="1" t="s">
        <v>14442</v>
      </c>
      <c r="M8509" s="1">
        <v>21</v>
      </c>
      <c r="N8509" s="1" t="s">
        <v>47389</v>
      </c>
      <c r="O8509" s="1">
        <v>25.2</v>
      </c>
      <c r="P8509" s="1">
        <v>0</v>
      </c>
      <c r="Q8509" s="1">
        <v>2002</v>
      </c>
      <c r="R8509" s="1">
        <v>9999</v>
      </c>
      <c r="U8509" s="1" t="s">
        <v>25</v>
      </c>
      <c r="V8509" s="1" t="s">
        <v>45947</v>
      </c>
      <c r="AJ8509" s="1">
        <v>0</v>
      </c>
      <c r="AK8509" s="1">
        <v>0</v>
      </c>
      <c r="AL8509" s="1">
        <v>0</v>
      </c>
      <c r="AM8509" s="1">
        <v>0</v>
      </c>
      <c r="AY8509" s="1" t="s">
        <v>75861</v>
      </c>
      <c r="AZ8509" s="1">
        <v>100</v>
      </c>
      <c r="BA8509" s="1" t="s">
        <v>75861</v>
      </c>
      <c r="BB8509" s="1">
        <v>100</v>
      </c>
      <c r="BC8509" s="1" t="s">
        <v>75364</v>
      </c>
    </row>
    <row r="8510" spans="1:55" x14ac:dyDescent="0.35">
      <c r="A8510" s="1" t="s">
        <v>14446</v>
      </c>
      <c r="B8510" s="1" t="s">
        <v>14447</v>
      </c>
      <c r="C8510" s="1">
        <v>55741</v>
      </c>
      <c r="D8510" s="1" t="s">
        <v>1210</v>
      </c>
      <c r="E8510" s="1" t="s">
        <v>10089</v>
      </c>
      <c r="G8510" s="1" t="s">
        <v>1245</v>
      </c>
      <c r="I8510" s="1" t="s">
        <v>218</v>
      </c>
      <c r="J8510" s="1" t="s">
        <v>219</v>
      </c>
      <c r="K8510" s="1">
        <v>8</v>
      </c>
      <c r="L8510" s="1" t="s">
        <v>14318</v>
      </c>
      <c r="M8510" s="1">
        <v>75</v>
      </c>
      <c r="N8510" s="1" t="s">
        <v>47391</v>
      </c>
      <c r="O8510" s="1">
        <v>29.7</v>
      </c>
      <c r="P8510" s="1">
        <v>0</v>
      </c>
      <c r="Q8510" s="1">
        <v>2001</v>
      </c>
      <c r="R8510" s="1">
        <v>9999</v>
      </c>
      <c r="U8510" s="1" t="s">
        <v>25</v>
      </c>
      <c r="V8510" s="1" t="s">
        <v>45947</v>
      </c>
      <c r="AJ8510" s="1">
        <v>0</v>
      </c>
      <c r="AK8510" s="1">
        <v>0</v>
      </c>
      <c r="AL8510" s="1">
        <v>0</v>
      </c>
      <c r="AM8510" s="1">
        <v>0</v>
      </c>
      <c r="AY8510" s="1" t="s">
        <v>77953</v>
      </c>
      <c r="AZ8510" s="1">
        <v>100</v>
      </c>
      <c r="BA8510" s="1" t="s">
        <v>77953</v>
      </c>
      <c r="BB8510" s="1">
        <v>100</v>
      </c>
      <c r="BC8510" s="1" t="s">
        <v>75364</v>
      </c>
    </row>
    <row r="8511" spans="1:55" x14ac:dyDescent="0.35">
      <c r="A8511" s="1" t="s">
        <v>14448</v>
      </c>
      <c r="B8511" s="1" t="s">
        <v>14449</v>
      </c>
      <c r="C8511" s="1">
        <v>55742</v>
      </c>
      <c r="D8511" s="1" t="s">
        <v>1210</v>
      </c>
      <c r="E8511" s="1" t="s">
        <v>14450</v>
      </c>
      <c r="G8511" s="1" t="s">
        <v>1245</v>
      </c>
      <c r="I8511" s="1" t="s">
        <v>751</v>
      </c>
      <c r="J8511" s="1" t="s">
        <v>214</v>
      </c>
      <c r="K8511" s="1">
        <v>55</v>
      </c>
      <c r="L8511" s="1" t="s">
        <v>1082</v>
      </c>
      <c r="M8511" s="1">
        <v>49</v>
      </c>
      <c r="N8511" s="1" t="s">
        <v>47392</v>
      </c>
      <c r="O8511" s="1">
        <v>30</v>
      </c>
      <c r="P8511" s="1">
        <v>0</v>
      </c>
      <c r="Q8511" s="1">
        <v>2002</v>
      </c>
      <c r="R8511" s="1">
        <v>9999</v>
      </c>
      <c r="U8511" s="1" t="s">
        <v>25</v>
      </c>
      <c r="V8511" s="1" t="s">
        <v>45947</v>
      </c>
      <c r="AJ8511" s="1">
        <v>0</v>
      </c>
      <c r="AK8511" s="1">
        <v>0</v>
      </c>
      <c r="AL8511" s="1">
        <v>0</v>
      </c>
      <c r="AM8511" s="1">
        <v>0</v>
      </c>
      <c r="AY8511" s="1" t="s">
        <v>45851</v>
      </c>
      <c r="AZ8511" s="1">
        <v>100</v>
      </c>
      <c r="BA8511" s="1" t="s">
        <v>45851</v>
      </c>
      <c r="BB8511" s="1">
        <v>100</v>
      </c>
      <c r="BC8511" s="1" t="s">
        <v>75363</v>
      </c>
    </row>
    <row r="8512" spans="1:55" x14ac:dyDescent="0.35">
      <c r="A8512" s="1" t="s">
        <v>14451</v>
      </c>
      <c r="B8512" s="1" t="s">
        <v>14452</v>
      </c>
      <c r="C8512" s="1">
        <v>55747</v>
      </c>
      <c r="D8512" s="1" t="s">
        <v>1210</v>
      </c>
      <c r="E8512" s="1" t="s">
        <v>14453</v>
      </c>
      <c r="G8512" s="1" t="s">
        <v>1245</v>
      </c>
      <c r="I8512" s="1" t="s">
        <v>650</v>
      </c>
      <c r="J8512" s="1" t="s">
        <v>204</v>
      </c>
      <c r="K8512" s="1">
        <v>48</v>
      </c>
      <c r="L8512" s="1" t="s">
        <v>14454</v>
      </c>
      <c r="M8512" s="1">
        <v>371</v>
      </c>
      <c r="N8512" s="1" t="s">
        <v>47393</v>
      </c>
      <c r="O8512" s="1">
        <v>82.5</v>
      </c>
      <c r="P8512" s="1">
        <v>0</v>
      </c>
      <c r="Q8512" s="1">
        <v>2001</v>
      </c>
      <c r="R8512" s="1">
        <v>9999</v>
      </c>
      <c r="U8512" s="1" t="s">
        <v>25</v>
      </c>
      <c r="V8512" s="1" t="s">
        <v>45947</v>
      </c>
      <c r="AJ8512" s="1">
        <v>0</v>
      </c>
      <c r="AK8512" s="1">
        <v>0</v>
      </c>
      <c r="AL8512" s="1">
        <v>0</v>
      </c>
      <c r="AM8512" s="1">
        <v>0</v>
      </c>
      <c r="AY8512" s="1" t="s">
        <v>46105</v>
      </c>
      <c r="AZ8512" s="1">
        <v>100</v>
      </c>
      <c r="BA8512" s="1" t="s">
        <v>46105</v>
      </c>
      <c r="BB8512" s="1">
        <v>100</v>
      </c>
      <c r="BC8512" s="1" t="s">
        <v>75364</v>
      </c>
    </row>
    <row r="8513" spans="1:55" x14ac:dyDescent="0.35">
      <c r="A8513" s="1" t="s">
        <v>14455</v>
      </c>
      <c r="B8513" s="1" t="s">
        <v>14456</v>
      </c>
      <c r="C8513" s="1">
        <v>55748</v>
      </c>
      <c r="D8513" s="1" t="s">
        <v>1210</v>
      </c>
      <c r="E8513" s="1" t="s">
        <v>14457</v>
      </c>
      <c r="F8513" s="1">
        <v>9250</v>
      </c>
      <c r="G8513" s="1" t="s">
        <v>2106</v>
      </c>
      <c r="I8513" s="1" t="s">
        <v>260</v>
      </c>
      <c r="J8513" s="1" t="s">
        <v>261</v>
      </c>
      <c r="K8513" s="1">
        <v>6</v>
      </c>
      <c r="L8513" s="1" t="s">
        <v>2114</v>
      </c>
      <c r="M8513" s="1">
        <v>85</v>
      </c>
      <c r="N8513" s="1" t="s">
        <v>46167</v>
      </c>
      <c r="O8513" s="1">
        <v>126.1</v>
      </c>
      <c r="P8513" s="1">
        <v>8378</v>
      </c>
      <c r="Q8513" s="1">
        <v>2013</v>
      </c>
      <c r="R8513" s="1">
        <v>9999</v>
      </c>
      <c r="U8513" s="1" t="s">
        <v>25</v>
      </c>
      <c r="V8513" s="1" t="s">
        <v>45674</v>
      </c>
      <c r="Z8513" s="1" t="s">
        <v>395</v>
      </c>
      <c r="AA8513" s="1" t="s">
        <v>56</v>
      </c>
      <c r="AJ8513" s="1">
        <v>5.4400000000000004E-3</v>
      </c>
      <c r="AK8513" s="1">
        <v>5.4400000000000004E-3</v>
      </c>
      <c r="AL8513" s="1">
        <v>5.4400000000000004E-3</v>
      </c>
      <c r="AM8513" s="1">
        <v>5.4400000000000004E-3</v>
      </c>
      <c r="AY8513" s="1" t="s">
        <v>47394</v>
      </c>
      <c r="AZ8513" s="1">
        <v>100</v>
      </c>
      <c r="BA8513" s="1" t="s">
        <v>46088</v>
      </c>
      <c r="BB8513" s="1">
        <v>100</v>
      </c>
      <c r="BC8513" s="1" t="s">
        <v>75364</v>
      </c>
    </row>
    <row r="8514" spans="1:55" x14ac:dyDescent="0.35">
      <c r="A8514" s="1" t="s">
        <v>14455</v>
      </c>
      <c r="B8514" s="1" t="s">
        <v>14458</v>
      </c>
      <c r="C8514" s="1">
        <v>55748</v>
      </c>
      <c r="D8514" s="1" t="s">
        <v>1210</v>
      </c>
      <c r="E8514" s="1" t="s">
        <v>3756</v>
      </c>
      <c r="F8514" s="1">
        <v>9250</v>
      </c>
      <c r="G8514" s="1" t="s">
        <v>2106</v>
      </c>
      <c r="I8514" s="1" t="s">
        <v>260</v>
      </c>
      <c r="J8514" s="1" t="s">
        <v>261</v>
      </c>
      <c r="K8514" s="1">
        <v>6</v>
      </c>
      <c r="L8514" s="1" t="s">
        <v>2114</v>
      </c>
      <c r="M8514" s="1">
        <v>85</v>
      </c>
      <c r="N8514" s="1" t="s">
        <v>46167</v>
      </c>
      <c r="O8514" s="1">
        <v>45</v>
      </c>
      <c r="P8514" s="1">
        <v>8378</v>
      </c>
      <c r="Q8514" s="1">
        <v>2003</v>
      </c>
      <c r="R8514" s="1">
        <v>9999</v>
      </c>
      <c r="U8514" s="1" t="s">
        <v>25</v>
      </c>
      <c r="V8514" s="1" t="s">
        <v>45674</v>
      </c>
      <c r="Z8514" s="1" t="s">
        <v>395</v>
      </c>
      <c r="AA8514" s="1" t="s">
        <v>56</v>
      </c>
      <c r="AI8514" s="1">
        <v>0.74</v>
      </c>
      <c r="AJ8514" s="1">
        <v>5.4400000000000004E-3</v>
      </c>
      <c r="AK8514" s="1">
        <v>5.4400000000000004E-3</v>
      </c>
      <c r="AL8514" s="1">
        <v>5.4400000000000004E-3</v>
      </c>
      <c r="AM8514" s="1">
        <v>5.4400000000000004E-3</v>
      </c>
      <c r="AY8514" s="1" t="s">
        <v>47394</v>
      </c>
      <c r="AZ8514" s="1">
        <v>100</v>
      </c>
      <c r="BA8514" s="1" t="s">
        <v>46088</v>
      </c>
      <c r="BB8514" s="1">
        <v>100</v>
      </c>
      <c r="BC8514" s="1" t="s">
        <v>75364</v>
      </c>
    </row>
    <row r="8515" spans="1:55" x14ac:dyDescent="0.35">
      <c r="A8515" s="1" t="s">
        <v>14455</v>
      </c>
      <c r="B8515" s="1" t="s">
        <v>14459</v>
      </c>
      <c r="C8515" s="1">
        <v>55748</v>
      </c>
      <c r="D8515" s="1" t="s">
        <v>1210</v>
      </c>
      <c r="E8515" s="1" t="s">
        <v>4622</v>
      </c>
      <c r="F8515" s="1">
        <v>9251</v>
      </c>
      <c r="G8515" s="1" t="s">
        <v>2106</v>
      </c>
      <c r="I8515" s="1" t="s">
        <v>260</v>
      </c>
      <c r="J8515" s="1" t="s">
        <v>261</v>
      </c>
      <c r="K8515" s="1">
        <v>6</v>
      </c>
      <c r="L8515" s="1" t="s">
        <v>2114</v>
      </c>
      <c r="M8515" s="1">
        <v>85</v>
      </c>
      <c r="N8515" s="1" t="s">
        <v>46167</v>
      </c>
      <c r="O8515" s="1">
        <v>45</v>
      </c>
      <c r="P8515" s="1">
        <v>8378</v>
      </c>
      <c r="Q8515" s="1">
        <v>2003</v>
      </c>
      <c r="R8515" s="1">
        <v>9999</v>
      </c>
      <c r="U8515" s="1" t="s">
        <v>25</v>
      </c>
      <c r="V8515" s="1" t="s">
        <v>45674</v>
      </c>
      <c r="Z8515" s="1" t="s">
        <v>395</v>
      </c>
      <c r="AA8515" s="1" t="s">
        <v>56</v>
      </c>
      <c r="AI8515" s="1">
        <v>0.74</v>
      </c>
      <c r="AJ8515" s="1">
        <v>5.4400000000000004E-3</v>
      </c>
      <c r="AK8515" s="1">
        <v>5.4400000000000004E-3</v>
      </c>
      <c r="AL8515" s="1">
        <v>5.4400000000000004E-3</v>
      </c>
      <c r="AM8515" s="1">
        <v>5.4400000000000004E-3</v>
      </c>
      <c r="AY8515" s="1" t="s">
        <v>47394</v>
      </c>
      <c r="AZ8515" s="1">
        <v>100</v>
      </c>
      <c r="BA8515" s="1" t="s">
        <v>46088</v>
      </c>
      <c r="BB8515" s="1">
        <v>100</v>
      </c>
      <c r="BC8515" s="1" t="s">
        <v>75364</v>
      </c>
    </row>
    <row r="8516" spans="1:55" x14ac:dyDescent="0.35">
      <c r="A8516" s="1" t="s">
        <v>14455</v>
      </c>
      <c r="B8516" s="1" t="s">
        <v>14460</v>
      </c>
      <c r="C8516" s="1">
        <v>55748</v>
      </c>
      <c r="D8516" s="1" t="s">
        <v>1210</v>
      </c>
      <c r="E8516" s="1" t="s">
        <v>4624</v>
      </c>
      <c r="F8516" s="1">
        <v>9252</v>
      </c>
      <c r="G8516" s="1" t="s">
        <v>2106</v>
      </c>
      <c r="I8516" s="1" t="s">
        <v>260</v>
      </c>
      <c r="J8516" s="1" t="s">
        <v>261</v>
      </c>
      <c r="K8516" s="1">
        <v>6</v>
      </c>
      <c r="L8516" s="1" t="s">
        <v>2114</v>
      </c>
      <c r="M8516" s="1">
        <v>85</v>
      </c>
      <c r="N8516" s="1" t="s">
        <v>46167</v>
      </c>
      <c r="O8516" s="1">
        <v>45</v>
      </c>
      <c r="P8516" s="1">
        <v>8378</v>
      </c>
      <c r="Q8516" s="1">
        <v>2003</v>
      </c>
      <c r="R8516" s="1">
        <v>9999</v>
      </c>
      <c r="U8516" s="1" t="s">
        <v>25</v>
      </c>
      <c r="V8516" s="1" t="s">
        <v>45674</v>
      </c>
      <c r="Z8516" s="1" t="s">
        <v>395</v>
      </c>
      <c r="AA8516" s="1" t="s">
        <v>56</v>
      </c>
      <c r="AI8516" s="1">
        <v>0.74</v>
      </c>
      <c r="AJ8516" s="1">
        <v>5.4400000000000004E-3</v>
      </c>
      <c r="AK8516" s="1">
        <v>5.4400000000000004E-3</v>
      </c>
      <c r="AL8516" s="1">
        <v>5.4400000000000004E-3</v>
      </c>
      <c r="AM8516" s="1">
        <v>5.4400000000000004E-3</v>
      </c>
      <c r="AY8516" s="1" t="s">
        <v>47394</v>
      </c>
      <c r="AZ8516" s="1">
        <v>100</v>
      </c>
      <c r="BA8516" s="1" t="s">
        <v>46088</v>
      </c>
      <c r="BB8516" s="1">
        <v>100</v>
      </c>
      <c r="BC8516" s="1" t="s">
        <v>75364</v>
      </c>
    </row>
    <row r="8517" spans="1:55" x14ac:dyDescent="0.35">
      <c r="A8517" s="1" t="s">
        <v>14455</v>
      </c>
      <c r="B8517" s="1" t="s">
        <v>14461</v>
      </c>
      <c r="C8517" s="1">
        <v>55748</v>
      </c>
      <c r="D8517" s="1" t="s">
        <v>1210</v>
      </c>
      <c r="E8517" s="1" t="s">
        <v>12841</v>
      </c>
      <c r="F8517" s="1">
        <v>9253</v>
      </c>
      <c r="G8517" s="1" t="s">
        <v>2106</v>
      </c>
      <c r="I8517" s="1" t="s">
        <v>260</v>
      </c>
      <c r="J8517" s="1" t="s">
        <v>261</v>
      </c>
      <c r="K8517" s="1">
        <v>6</v>
      </c>
      <c r="L8517" s="1" t="s">
        <v>2114</v>
      </c>
      <c r="M8517" s="1">
        <v>85</v>
      </c>
      <c r="N8517" s="1" t="s">
        <v>46167</v>
      </c>
      <c r="O8517" s="1">
        <v>45</v>
      </c>
      <c r="P8517" s="1">
        <v>8378</v>
      </c>
      <c r="Q8517" s="1">
        <v>2003</v>
      </c>
      <c r="R8517" s="1">
        <v>9999</v>
      </c>
      <c r="U8517" s="1" t="s">
        <v>25</v>
      </c>
      <c r="V8517" s="1" t="s">
        <v>45674</v>
      </c>
      <c r="Z8517" s="1" t="s">
        <v>395</v>
      </c>
      <c r="AA8517" s="1" t="s">
        <v>56</v>
      </c>
      <c r="AI8517" s="1">
        <v>0.74</v>
      </c>
      <c r="AJ8517" s="1">
        <v>5.4400000000000004E-3</v>
      </c>
      <c r="AK8517" s="1">
        <v>5.4400000000000004E-3</v>
      </c>
      <c r="AL8517" s="1">
        <v>5.4400000000000004E-3</v>
      </c>
      <c r="AM8517" s="1">
        <v>5.4400000000000004E-3</v>
      </c>
      <c r="AY8517" s="1" t="s">
        <v>47394</v>
      </c>
      <c r="AZ8517" s="1">
        <v>100</v>
      </c>
      <c r="BA8517" s="1" t="s">
        <v>46088</v>
      </c>
      <c r="BB8517" s="1">
        <v>100</v>
      </c>
      <c r="BC8517" s="1" t="s">
        <v>75364</v>
      </c>
    </row>
    <row r="8518" spans="1:55" x14ac:dyDescent="0.35">
      <c r="A8518" s="1" t="s">
        <v>14462</v>
      </c>
      <c r="B8518" s="1" t="s">
        <v>14463</v>
      </c>
      <c r="C8518" s="1">
        <v>55752</v>
      </c>
      <c r="D8518" s="1" t="s">
        <v>1210</v>
      </c>
      <c r="E8518" s="1" t="s">
        <v>14464</v>
      </c>
      <c r="G8518" s="1" t="s">
        <v>357</v>
      </c>
      <c r="I8518" s="1" t="s">
        <v>260</v>
      </c>
      <c r="J8518" s="1" t="s">
        <v>261</v>
      </c>
      <c r="K8518" s="1">
        <v>6</v>
      </c>
      <c r="L8518" s="1" t="s">
        <v>2453</v>
      </c>
      <c r="M8518" s="1">
        <v>97</v>
      </c>
      <c r="N8518" s="1" t="s">
        <v>46226</v>
      </c>
      <c r="O8518" s="1">
        <v>0.7</v>
      </c>
      <c r="P8518" s="1">
        <v>14103</v>
      </c>
      <c r="Q8518" s="1">
        <v>1993</v>
      </c>
      <c r="R8518" s="1">
        <v>9999</v>
      </c>
      <c r="U8518" s="1" t="s">
        <v>25</v>
      </c>
      <c r="V8518" s="1" t="s">
        <v>357</v>
      </c>
      <c r="AJ8518" s="1">
        <v>0.33091999999999999</v>
      </c>
      <c r="AK8518" s="1">
        <v>0.33091999999999999</v>
      </c>
      <c r="AL8518" s="1">
        <v>0.33091999999999999</v>
      </c>
      <c r="AM8518" s="1">
        <v>0.33091999999999999</v>
      </c>
      <c r="AY8518" s="1" t="s">
        <v>79078</v>
      </c>
      <c r="AZ8518" s="1">
        <v>100</v>
      </c>
      <c r="BA8518" s="1" t="s">
        <v>79078</v>
      </c>
      <c r="BB8518" s="1">
        <v>100</v>
      </c>
      <c r="BC8518" s="1" t="s">
        <v>75364</v>
      </c>
    </row>
    <row r="8519" spans="1:55" x14ac:dyDescent="0.35">
      <c r="A8519" s="1" t="s">
        <v>14462</v>
      </c>
      <c r="B8519" s="1" t="s">
        <v>14465</v>
      </c>
      <c r="C8519" s="1">
        <v>55752</v>
      </c>
      <c r="D8519" s="1" t="s">
        <v>1210</v>
      </c>
      <c r="E8519" s="1" t="s">
        <v>14466</v>
      </c>
      <c r="G8519" s="1" t="s">
        <v>357</v>
      </c>
      <c r="I8519" s="1" t="s">
        <v>260</v>
      </c>
      <c r="J8519" s="1" t="s">
        <v>261</v>
      </c>
      <c r="K8519" s="1">
        <v>6</v>
      </c>
      <c r="L8519" s="1" t="s">
        <v>2453</v>
      </c>
      <c r="M8519" s="1">
        <v>97</v>
      </c>
      <c r="N8519" s="1" t="s">
        <v>46226</v>
      </c>
      <c r="O8519" s="1">
        <v>0.7</v>
      </c>
      <c r="P8519" s="1">
        <v>14103</v>
      </c>
      <c r="Q8519" s="1">
        <v>1993</v>
      </c>
      <c r="R8519" s="1">
        <v>9999</v>
      </c>
      <c r="U8519" s="1" t="s">
        <v>25</v>
      </c>
      <c r="V8519" s="1" t="s">
        <v>357</v>
      </c>
      <c r="AJ8519" s="1">
        <v>0.33091999999999999</v>
      </c>
      <c r="AK8519" s="1">
        <v>0.33091999999999999</v>
      </c>
      <c r="AL8519" s="1">
        <v>0.33091999999999999</v>
      </c>
      <c r="AM8519" s="1">
        <v>0.33091999999999999</v>
      </c>
      <c r="AY8519" s="1" t="s">
        <v>79078</v>
      </c>
      <c r="AZ8519" s="1">
        <v>100</v>
      </c>
      <c r="BA8519" s="1" t="s">
        <v>79078</v>
      </c>
      <c r="BB8519" s="1">
        <v>100</v>
      </c>
      <c r="BC8519" s="1" t="s">
        <v>75364</v>
      </c>
    </row>
    <row r="8520" spans="1:55" x14ac:dyDescent="0.35">
      <c r="A8520" s="1" t="s">
        <v>14462</v>
      </c>
      <c r="B8520" s="1" t="s">
        <v>14467</v>
      </c>
      <c r="C8520" s="1">
        <v>55752</v>
      </c>
      <c r="D8520" s="1" t="s">
        <v>1210</v>
      </c>
      <c r="E8520" s="1" t="s">
        <v>14468</v>
      </c>
      <c r="G8520" s="1" t="s">
        <v>357</v>
      </c>
      <c r="I8520" s="1" t="s">
        <v>260</v>
      </c>
      <c r="J8520" s="1" t="s">
        <v>261</v>
      </c>
      <c r="K8520" s="1">
        <v>6</v>
      </c>
      <c r="L8520" s="1" t="s">
        <v>2453</v>
      </c>
      <c r="M8520" s="1">
        <v>97</v>
      </c>
      <c r="N8520" s="1" t="s">
        <v>46226</v>
      </c>
      <c r="O8520" s="1">
        <v>0.7</v>
      </c>
      <c r="P8520" s="1">
        <v>14103</v>
      </c>
      <c r="Q8520" s="1">
        <v>1993</v>
      </c>
      <c r="R8520" s="1">
        <v>9999</v>
      </c>
      <c r="U8520" s="1" t="s">
        <v>25</v>
      </c>
      <c r="V8520" s="1" t="s">
        <v>357</v>
      </c>
      <c r="AJ8520" s="1">
        <v>0.33091999999999999</v>
      </c>
      <c r="AK8520" s="1">
        <v>0.33091999999999999</v>
      </c>
      <c r="AL8520" s="1">
        <v>0.33091999999999999</v>
      </c>
      <c r="AM8520" s="1">
        <v>0.33091999999999999</v>
      </c>
      <c r="AY8520" s="1" t="s">
        <v>79078</v>
      </c>
      <c r="AZ8520" s="1">
        <v>100</v>
      </c>
      <c r="BA8520" s="1" t="s">
        <v>79078</v>
      </c>
      <c r="BB8520" s="1">
        <v>100</v>
      </c>
      <c r="BC8520" s="1" t="s">
        <v>75364</v>
      </c>
    </row>
    <row r="8521" spans="1:55" x14ac:dyDescent="0.35">
      <c r="A8521" s="1" t="s">
        <v>14462</v>
      </c>
      <c r="B8521" s="1" t="s">
        <v>14469</v>
      </c>
      <c r="C8521" s="1">
        <v>55752</v>
      </c>
      <c r="D8521" s="1" t="s">
        <v>1210</v>
      </c>
      <c r="E8521" s="1" t="s">
        <v>14470</v>
      </c>
      <c r="G8521" s="1" t="s">
        <v>357</v>
      </c>
      <c r="I8521" s="1" t="s">
        <v>260</v>
      </c>
      <c r="J8521" s="1" t="s">
        <v>261</v>
      </c>
      <c r="K8521" s="1">
        <v>6</v>
      </c>
      <c r="L8521" s="1" t="s">
        <v>2453</v>
      </c>
      <c r="M8521" s="1">
        <v>97</v>
      </c>
      <c r="N8521" s="1" t="s">
        <v>46226</v>
      </c>
      <c r="O8521" s="1">
        <v>0.7</v>
      </c>
      <c r="P8521" s="1">
        <v>14103</v>
      </c>
      <c r="Q8521" s="1">
        <v>1993</v>
      </c>
      <c r="R8521" s="1">
        <v>9999</v>
      </c>
      <c r="U8521" s="1" t="s">
        <v>25</v>
      </c>
      <c r="V8521" s="1" t="s">
        <v>357</v>
      </c>
      <c r="AJ8521" s="1">
        <v>0.33091999999999999</v>
      </c>
      <c r="AK8521" s="1">
        <v>0.33091999999999999</v>
      </c>
      <c r="AL8521" s="1">
        <v>0.33091999999999999</v>
      </c>
      <c r="AM8521" s="1">
        <v>0.33091999999999999</v>
      </c>
      <c r="AY8521" s="1" t="s">
        <v>79078</v>
      </c>
      <c r="AZ8521" s="1">
        <v>100</v>
      </c>
      <c r="BA8521" s="1" t="s">
        <v>79078</v>
      </c>
      <c r="BB8521" s="1">
        <v>100</v>
      </c>
      <c r="BC8521" s="1" t="s">
        <v>75364</v>
      </c>
    </row>
    <row r="8522" spans="1:55" x14ac:dyDescent="0.35">
      <c r="A8522" s="1" t="s">
        <v>14471</v>
      </c>
      <c r="B8522" s="1" t="s">
        <v>14472</v>
      </c>
      <c r="C8522" s="1">
        <v>55753</v>
      </c>
      <c r="D8522" s="1" t="s">
        <v>1210</v>
      </c>
      <c r="E8522" s="1" t="s">
        <v>14473</v>
      </c>
      <c r="G8522" s="1" t="s">
        <v>357</v>
      </c>
      <c r="I8522" s="1" t="s">
        <v>260</v>
      </c>
      <c r="J8522" s="1" t="s">
        <v>261</v>
      </c>
      <c r="K8522" s="1">
        <v>6</v>
      </c>
      <c r="L8522" s="1" t="s">
        <v>2453</v>
      </c>
      <c r="M8522" s="1">
        <v>97</v>
      </c>
      <c r="N8522" s="1" t="s">
        <v>46226</v>
      </c>
      <c r="O8522" s="1">
        <v>0.7</v>
      </c>
      <c r="P8522" s="1">
        <v>14103</v>
      </c>
      <c r="Q8522" s="1">
        <v>1996</v>
      </c>
      <c r="R8522" s="1">
        <v>9999</v>
      </c>
      <c r="U8522" s="1" t="s">
        <v>25</v>
      </c>
      <c r="V8522" s="1" t="s">
        <v>357</v>
      </c>
      <c r="AJ8522" s="1">
        <v>0.31440000000000001</v>
      </c>
      <c r="AK8522" s="1">
        <v>0.31440000000000001</v>
      </c>
      <c r="AL8522" s="1">
        <v>0.31440000000000001</v>
      </c>
      <c r="AM8522" s="1">
        <v>0.31440000000000001</v>
      </c>
      <c r="AY8522" s="1" t="s">
        <v>79078</v>
      </c>
      <c r="AZ8522" s="1">
        <v>100</v>
      </c>
      <c r="BA8522" s="1" t="s">
        <v>79078</v>
      </c>
      <c r="BB8522" s="1">
        <v>100</v>
      </c>
      <c r="BC8522" s="1" t="s">
        <v>75364</v>
      </c>
    </row>
    <row r="8523" spans="1:55" x14ac:dyDescent="0.35">
      <c r="A8523" s="1" t="s">
        <v>14471</v>
      </c>
      <c r="B8523" s="1" t="s">
        <v>14474</v>
      </c>
      <c r="C8523" s="1">
        <v>55753</v>
      </c>
      <c r="D8523" s="1" t="s">
        <v>1210</v>
      </c>
      <c r="E8523" s="1" t="s">
        <v>14475</v>
      </c>
      <c r="G8523" s="1" t="s">
        <v>357</v>
      </c>
      <c r="I8523" s="1" t="s">
        <v>260</v>
      </c>
      <c r="J8523" s="1" t="s">
        <v>261</v>
      </c>
      <c r="K8523" s="1">
        <v>6</v>
      </c>
      <c r="L8523" s="1" t="s">
        <v>2453</v>
      </c>
      <c r="M8523" s="1">
        <v>97</v>
      </c>
      <c r="N8523" s="1" t="s">
        <v>46226</v>
      </c>
      <c r="O8523" s="1">
        <v>0.7</v>
      </c>
      <c r="P8523" s="1">
        <v>14103</v>
      </c>
      <c r="Q8523" s="1">
        <v>1996</v>
      </c>
      <c r="R8523" s="1">
        <v>9999</v>
      </c>
      <c r="U8523" s="1" t="s">
        <v>25</v>
      </c>
      <c r="V8523" s="1" t="s">
        <v>357</v>
      </c>
      <c r="AJ8523" s="1">
        <v>0.31440000000000001</v>
      </c>
      <c r="AK8523" s="1">
        <v>0.31440000000000001</v>
      </c>
      <c r="AL8523" s="1">
        <v>0.31440000000000001</v>
      </c>
      <c r="AM8523" s="1">
        <v>0.31440000000000001</v>
      </c>
      <c r="AY8523" s="1" t="s">
        <v>79078</v>
      </c>
      <c r="AZ8523" s="1">
        <v>100</v>
      </c>
      <c r="BA8523" s="1" t="s">
        <v>79078</v>
      </c>
      <c r="BB8523" s="1">
        <v>100</v>
      </c>
      <c r="BC8523" s="1" t="s">
        <v>75364</v>
      </c>
    </row>
    <row r="8524" spans="1:55" x14ac:dyDescent="0.35">
      <c r="A8524" s="1" t="s">
        <v>14471</v>
      </c>
      <c r="B8524" s="1" t="s">
        <v>14476</v>
      </c>
      <c r="C8524" s="1">
        <v>55753</v>
      </c>
      <c r="D8524" s="1" t="s">
        <v>1210</v>
      </c>
      <c r="E8524" s="1" t="s">
        <v>14477</v>
      </c>
      <c r="G8524" s="1" t="s">
        <v>357</v>
      </c>
      <c r="I8524" s="1" t="s">
        <v>260</v>
      </c>
      <c r="J8524" s="1" t="s">
        <v>261</v>
      </c>
      <c r="K8524" s="1">
        <v>6</v>
      </c>
      <c r="L8524" s="1" t="s">
        <v>2453</v>
      </c>
      <c r="M8524" s="1">
        <v>97</v>
      </c>
      <c r="N8524" s="1" t="s">
        <v>46226</v>
      </c>
      <c r="O8524" s="1">
        <v>0.7</v>
      </c>
      <c r="P8524" s="1">
        <v>14103</v>
      </c>
      <c r="Q8524" s="1">
        <v>1996</v>
      </c>
      <c r="R8524" s="1">
        <v>9999</v>
      </c>
      <c r="U8524" s="1" t="s">
        <v>25</v>
      </c>
      <c r="V8524" s="1" t="s">
        <v>357</v>
      </c>
      <c r="AJ8524" s="1">
        <v>0.31440000000000001</v>
      </c>
      <c r="AK8524" s="1">
        <v>0.31440000000000001</v>
      </c>
      <c r="AL8524" s="1">
        <v>0.31440000000000001</v>
      </c>
      <c r="AM8524" s="1">
        <v>0.31440000000000001</v>
      </c>
      <c r="AY8524" s="1" t="s">
        <v>79078</v>
      </c>
      <c r="AZ8524" s="1">
        <v>100</v>
      </c>
      <c r="BA8524" s="1" t="s">
        <v>79078</v>
      </c>
      <c r="BB8524" s="1">
        <v>100</v>
      </c>
      <c r="BC8524" s="1" t="s">
        <v>75364</v>
      </c>
    </row>
    <row r="8525" spans="1:55" x14ac:dyDescent="0.35">
      <c r="A8525" s="1" t="s">
        <v>14471</v>
      </c>
      <c r="B8525" s="1" t="s">
        <v>14478</v>
      </c>
      <c r="C8525" s="1">
        <v>55753</v>
      </c>
      <c r="D8525" s="1" t="s">
        <v>1210</v>
      </c>
      <c r="E8525" s="1" t="s">
        <v>14479</v>
      </c>
      <c r="G8525" s="1" t="s">
        <v>357</v>
      </c>
      <c r="I8525" s="1" t="s">
        <v>260</v>
      </c>
      <c r="J8525" s="1" t="s">
        <v>261</v>
      </c>
      <c r="K8525" s="1">
        <v>6</v>
      </c>
      <c r="L8525" s="1" t="s">
        <v>2453</v>
      </c>
      <c r="M8525" s="1">
        <v>97</v>
      </c>
      <c r="N8525" s="1" t="s">
        <v>46226</v>
      </c>
      <c r="O8525" s="1">
        <v>0.7</v>
      </c>
      <c r="P8525" s="1">
        <v>14103</v>
      </c>
      <c r="Q8525" s="1">
        <v>1996</v>
      </c>
      <c r="R8525" s="1">
        <v>9999</v>
      </c>
      <c r="U8525" s="1" t="s">
        <v>25</v>
      </c>
      <c r="V8525" s="1" t="s">
        <v>357</v>
      </c>
      <c r="AJ8525" s="1">
        <v>0.31440000000000001</v>
      </c>
      <c r="AK8525" s="1">
        <v>0.31440000000000001</v>
      </c>
      <c r="AL8525" s="1">
        <v>0.31440000000000001</v>
      </c>
      <c r="AM8525" s="1">
        <v>0.31440000000000001</v>
      </c>
      <c r="AY8525" s="1" t="s">
        <v>79078</v>
      </c>
      <c r="AZ8525" s="1">
        <v>100</v>
      </c>
      <c r="BA8525" s="1" t="s">
        <v>79078</v>
      </c>
      <c r="BB8525" s="1">
        <v>100</v>
      </c>
      <c r="BC8525" s="1" t="s">
        <v>75364</v>
      </c>
    </row>
    <row r="8526" spans="1:55" x14ac:dyDescent="0.35">
      <c r="A8526" s="1" t="s">
        <v>14480</v>
      </c>
      <c r="B8526" s="1" t="s">
        <v>14481</v>
      </c>
      <c r="C8526" s="1">
        <v>55757</v>
      </c>
      <c r="D8526" s="1" t="s">
        <v>1210</v>
      </c>
      <c r="E8526" s="1" t="s">
        <v>2113</v>
      </c>
      <c r="G8526" s="1" t="s">
        <v>357</v>
      </c>
      <c r="I8526" s="1" t="s">
        <v>390</v>
      </c>
      <c r="J8526" s="1" t="s">
        <v>143</v>
      </c>
      <c r="K8526" s="1">
        <v>36</v>
      </c>
      <c r="L8526" s="1" t="s">
        <v>830</v>
      </c>
      <c r="M8526" s="1">
        <v>63</v>
      </c>
      <c r="N8526" s="1" t="s">
        <v>45862</v>
      </c>
      <c r="O8526" s="1">
        <v>0.8</v>
      </c>
      <c r="P8526" s="1">
        <v>14125</v>
      </c>
      <c r="Q8526" s="1">
        <v>2001</v>
      </c>
      <c r="R8526" s="1">
        <v>9999</v>
      </c>
      <c r="U8526" s="1" t="s">
        <v>25</v>
      </c>
      <c r="V8526" s="1" t="s">
        <v>357</v>
      </c>
      <c r="AJ8526" s="1">
        <v>0.22117000000000001</v>
      </c>
      <c r="AK8526" s="1">
        <v>0.22117000000000001</v>
      </c>
      <c r="AL8526" s="1">
        <v>0.22117000000000001</v>
      </c>
      <c r="AM8526" s="1">
        <v>0.22117000000000001</v>
      </c>
      <c r="AY8526" s="1" t="s">
        <v>47395</v>
      </c>
      <c r="AZ8526" s="1">
        <v>100</v>
      </c>
      <c r="BA8526" s="1" t="s">
        <v>45752</v>
      </c>
      <c r="BB8526" s="1">
        <v>100</v>
      </c>
      <c r="BC8526" s="1" t="s">
        <v>75364</v>
      </c>
    </row>
    <row r="8527" spans="1:55" x14ac:dyDescent="0.35">
      <c r="A8527" s="1" t="s">
        <v>14480</v>
      </c>
      <c r="B8527" s="1" t="s">
        <v>14482</v>
      </c>
      <c r="C8527" s="1">
        <v>55757</v>
      </c>
      <c r="D8527" s="1" t="s">
        <v>1210</v>
      </c>
      <c r="E8527" s="1" t="s">
        <v>2095</v>
      </c>
      <c r="G8527" s="1" t="s">
        <v>357</v>
      </c>
      <c r="I8527" s="1" t="s">
        <v>390</v>
      </c>
      <c r="J8527" s="1" t="s">
        <v>143</v>
      </c>
      <c r="K8527" s="1">
        <v>36</v>
      </c>
      <c r="L8527" s="1" t="s">
        <v>830</v>
      </c>
      <c r="M8527" s="1">
        <v>63</v>
      </c>
      <c r="N8527" s="1" t="s">
        <v>45862</v>
      </c>
      <c r="O8527" s="1">
        <v>0.8</v>
      </c>
      <c r="P8527" s="1">
        <v>14126</v>
      </c>
      <c r="Q8527" s="1">
        <v>2001</v>
      </c>
      <c r="R8527" s="1">
        <v>9999</v>
      </c>
      <c r="U8527" s="1" t="s">
        <v>25</v>
      </c>
      <c r="V8527" s="1" t="s">
        <v>357</v>
      </c>
      <c r="AJ8527" s="1">
        <v>0.22117000000000001</v>
      </c>
      <c r="AK8527" s="1">
        <v>0.22117000000000001</v>
      </c>
      <c r="AL8527" s="1">
        <v>0.22117000000000001</v>
      </c>
      <c r="AM8527" s="1">
        <v>0.22117000000000001</v>
      </c>
      <c r="AY8527" s="1" t="s">
        <v>47395</v>
      </c>
      <c r="AZ8527" s="1">
        <v>100</v>
      </c>
      <c r="BA8527" s="1" t="s">
        <v>45752</v>
      </c>
      <c r="BB8527" s="1">
        <v>100</v>
      </c>
      <c r="BC8527" s="1" t="s">
        <v>75364</v>
      </c>
    </row>
    <row r="8528" spans="1:55" x14ac:dyDescent="0.35">
      <c r="A8528" s="1" t="s">
        <v>14480</v>
      </c>
      <c r="B8528" s="1" t="s">
        <v>14483</v>
      </c>
      <c r="C8528" s="1">
        <v>55757</v>
      </c>
      <c r="D8528" s="1" t="s">
        <v>1210</v>
      </c>
      <c r="E8528" s="1" t="s">
        <v>2131</v>
      </c>
      <c r="G8528" s="1" t="s">
        <v>357</v>
      </c>
      <c r="I8528" s="1" t="s">
        <v>390</v>
      </c>
      <c r="J8528" s="1" t="s">
        <v>143</v>
      </c>
      <c r="K8528" s="1">
        <v>36</v>
      </c>
      <c r="L8528" s="1" t="s">
        <v>830</v>
      </c>
      <c r="M8528" s="1">
        <v>63</v>
      </c>
      <c r="N8528" s="1" t="s">
        <v>45862</v>
      </c>
      <c r="O8528" s="1">
        <v>0.8</v>
      </c>
      <c r="P8528" s="1">
        <v>14126</v>
      </c>
      <c r="Q8528" s="1">
        <v>2001</v>
      </c>
      <c r="R8528" s="1">
        <v>9999</v>
      </c>
      <c r="U8528" s="1" t="s">
        <v>25</v>
      </c>
      <c r="V8528" s="1" t="s">
        <v>357</v>
      </c>
      <c r="AJ8528" s="1">
        <v>0.22117000000000001</v>
      </c>
      <c r="AK8528" s="1">
        <v>0.22117000000000001</v>
      </c>
      <c r="AL8528" s="1">
        <v>0.22117000000000001</v>
      </c>
      <c r="AM8528" s="1">
        <v>0.22117000000000001</v>
      </c>
      <c r="AY8528" s="1" t="s">
        <v>47395</v>
      </c>
      <c r="AZ8528" s="1">
        <v>100</v>
      </c>
      <c r="BA8528" s="1" t="s">
        <v>45752</v>
      </c>
      <c r="BB8528" s="1">
        <v>100</v>
      </c>
      <c r="BC8528" s="1" t="s">
        <v>75364</v>
      </c>
    </row>
    <row r="8529" spans="1:55" x14ac:dyDescent="0.35">
      <c r="A8529" s="1" t="s">
        <v>14480</v>
      </c>
      <c r="B8529" s="1" t="s">
        <v>14484</v>
      </c>
      <c r="C8529" s="1">
        <v>55757</v>
      </c>
      <c r="D8529" s="1" t="s">
        <v>1210</v>
      </c>
      <c r="E8529" s="1" t="s">
        <v>2133</v>
      </c>
      <c r="G8529" s="1" t="s">
        <v>357</v>
      </c>
      <c r="I8529" s="1" t="s">
        <v>390</v>
      </c>
      <c r="J8529" s="1" t="s">
        <v>143</v>
      </c>
      <c r="K8529" s="1">
        <v>36</v>
      </c>
      <c r="L8529" s="1" t="s">
        <v>830</v>
      </c>
      <c r="M8529" s="1">
        <v>63</v>
      </c>
      <c r="N8529" s="1" t="s">
        <v>45862</v>
      </c>
      <c r="O8529" s="1">
        <v>0.8</v>
      </c>
      <c r="P8529" s="1">
        <v>14126</v>
      </c>
      <c r="Q8529" s="1">
        <v>2001</v>
      </c>
      <c r="R8529" s="1">
        <v>9999</v>
      </c>
      <c r="U8529" s="1" t="s">
        <v>25</v>
      </c>
      <c r="V8529" s="1" t="s">
        <v>357</v>
      </c>
      <c r="AJ8529" s="1">
        <v>0.22117000000000001</v>
      </c>
      <c r="AK8529" s="1">
        <v>0.22117000000000001</v>
      </c>
      <c r="AL8529" s="1">
        <v>0.22117000000000001</v>
      </c>
      <c r="AM8529" s="1">
        <v>0.22117000000000001</v>
      </c>
      <c r="AY8529" s="1" t="s">
        <v>47395</v>
      </c>
      <c r="AZ8529" s="1">
        <v>100</v>
      </c>
      <c r="BA8529" s="1" t="s">
        <v>45752</v>
      </c>
      <c r="BB8529" s="1">
        <v>100</v>
      </c>
      <c r="BC8529" s="1" t="s">
        <v>75364</v>
      </c>
    </row>
    <row r="8530" spans="1:55" x14ac:dyDescent="0.35">
      <c r="A8530" s="1" t="s">
        <v>14480</v>
      </c>
      <c r="B8530" s="1" t="s">
        <v>14485</v>
      </c>
      <c r="C8530" s="1">
        <v>55757</v>
      </c>
      <c r="D8530" s="1" t="s">
        <v>1210</v>
      </c>
      <c r="E8530" s="1" t="s">
        <v>2135</v>
      </c>
      <c r="G8530" s="1" t="s">
        <v>357</v>
      </c>
      <c r="I8530" s="1" t="s">
        <v>390</v>
      </c>
      <c r="J8530" s="1" t="s">
        <v>143</v>
      </c>
      <c r="K8530" s="1">
        <v>36</v>
      </c>
      <c r="L8530" s="1" t="s">
        <v>830</v>
      </c>
      <c r="M8530" s="1">
        <v>63</v>
      </c>
      <c r="N8530" s="1" t="s">
        <v>45862</v>
      </c>
      <c r="O8530" s="1">
        <v>0.8</v>
      </c>
      <c r="P8530" s="1">
        <v>14126</v>
      </c>
      <c r="Q8530" s="1">
        <v>2001</v>
      </c>
      <c r="R8530" s="1">
        <v>9999</v>
      </c>
      <c r="U8530" s="1" t="s">
        <v>25</v>
      </c>
      <c r="V8530" s="1" t="s">
        <v>357</v>
      </c>
      <c r="AJ8530" s="1">
        <v>0.22117000000000001</v>
      </c>
      <c r="AK8530" s="1">
        <v>0.22117000000000001</v>
      </c>
      <c r="AL8530" s="1">
        <v>0.22117000000000001</v>
      </c>
      <c r="AM8530" s="1">
        <v>0.22117000000000001</v>
      </c>
      <c r="AY8530" s="1" t="s">
        <v>47395</v>
      </c>
      <c r="AZ8530" s="1">
        <v>100</v>
      </c>
      <c r="BA8530" s="1" t="s">
        <v>45752</v>
      </c>
      <c r="BB8530" s="1">
        <v>100</v>
      </c>
      <c r="BC8530" s="1" t="s">
        <v>75364</v>
      </c>
    </row>
    <row r="8531" spans="1:55" x14ac:dyDescent="0.35">
      <c r="A8531" s="1" t="s">
        <v>14480</v>
      </c>
      <c r="B8531" s="1" t="s">
        <v>14486</v>
      </c>
      <c r="C8531" s="1">
        <v>55757</v>
      </c>
      <c r="D8531" s="1" t="s">
        <v>1210</v>
      </c>
      <c r="E8531" s="1" t="s">
        <v>2137</v>
      </c>
      <c r="G8531" s="1" t="s">
        <v>357</v>
      </c>
      <c r="I8531" s="1" t="s">
        <v>390</v>
      </c>
      <c r="J8531" s="1" t="s">
        <v>143</v>
      </c>
      <c r="K8531" s="1">
        <v>36</v>
      </c>
      <c r="L8531" s="1" t="s">
        <v>830</v>
      </c>
      <c r="M8531" s="1">
        <v>63</v>
      </c>
      <c r="N8531" s="1" t="s">
        <v>45862</v>
      </c>
      <c r="O8531" s="1">
        <v>0.8</v>
      </c>
      <c r="P8531" s="1">
        <v>14126</v>
      </c>
      <c r="Q8531" s="1">
        <v>2001</v>
      </c>
      <c r="R8531" s="1">
        <v>9999</v>
      </c>
      <c r="U8531" s="1" t="s">
        <v>25</v>
      </c>
      <c r="V8531" s="1" t="s">
        <v>357</v>
      </c>
      <c r="AJ8531" s="1">
        <v>0.22117000000000001</v>
      </c>
      <c r="AK8531" s="1">
        <v>0.22117000000000001</v>
      </c>
      <c r="AL8531" s="1">
        <v>0.22117000000000001</v>
      </c>
      <c r="AM8531" s="1">
        <v>0.22117000000000001</v>
      </c>
      <c r="AY8531" s="1" t="s">
        <v>47395</v>
      </c>
      <c r="AZ8531" s="1">
        <v>100</v>
      </c>
      <c r="BA8531" s="1" t="s">
        <v>45752</v>
      </c>
      <c r="BB8531" s="1">
        <v>100</v>
      </c>
      <c r="BC8531" s="1" t="s">
        <v>75364</v>
      </c>
    </row>
    <row r="8532" spans="1:55" x14ac:dyDescent="0.35">
      <c r="A8532" s="1" t="s">
        <v>14480</v>
      </c>
      <c r="B8532" s="1" t="s">
        <v>14487</v>
      </c>
      <c r="C8532" s="1">
        <v>55757</v>
      </c>
      <c r="D8532" s="1" t="s">
        <v>1210</v>
      </c>
      <c r="E8532" s="1" t="s">
        <v>2120</v>
      </c>
      <c r="G8532" s="1" t="s">
        <v>357</v>
      </c>
      <c r="I8532" s="1" t="s">
        <v>390</v>
      </c>
      <c r="J8532" s="1" t="s">
        <v>143</v>
      </c>
      <c r="K8532" s="1">
        <v>36</v>
      </c>
      <c r="L8532" s="1" t="s">
        <v>830</v>
      </c>
      <c r="M8532" s="1">
        <v>63</v>
      </c>
      <c r="N8532" s="1" t="s">
        <v>45862</v>
      </c>
      <c r="O8532" s="1">
        <v>0.8</v>
      </c>
      <c r="P8532" s="1">
        <v>14126</v>
      </c>
      <c r="Q8532" s="1">
        <v>2001</v>
      </c>
      <c r="R8532" s="1">
        <v>9999</v>
      </c>
      <c r="U8532" s="1" t="s">
        <v>25</v>
      </c>
      <c r="V8532" s="1" t="s">
        <v>357</v>
      </c>
      <c r="AJ8532" s="1">
        <v>0.22117000000000001</v>
      </c>
      <c r="AK8532" s="1">
        <v>0.22117000000000001</v>
      </c>
      <c r="AL8532" s="1">
        <v>0.22117000000000001</v>
      </c>
      <c r="AM8532" s="1">
        <v>0.22117000000000001</v>
      </c>
      <c r="AY8532" s="1" t="s">
        <v>47395</v>
      </c>
      <c r="AZ8532" s="1">
        <v>100</v>
      </c>
      <c r="BA8532" s="1" t="s">
        <v>45752</v>
      </c>
      <c r="BB8532" s="1">
        <v>100</v>
      </c>
      <c r="BC8532" s="1" t="s">
        <v>75364</v>
      </c>
    </row>
    <row r="8533" spans="1:55" x14ac:dyDescent="0.35">
      <c r="A8533" s="1" t="s">
        <v>14488</v>
      </c>
      <c r="B8533" s="1" t="s">
        <v>14489</v>
      </c>
      <c r="C8533" s="1">
        <v>55765</v>
      </c>
      <c r="D8533" s="1" t="s">
        <v>1210</v>
      </c>
      <c r="E8533" s="1" t="s">
        <v>1238</v>
      </c>
      <c r="G8533" s="1" t="s">
        <v>357</v>
      </c>
      <c r="I8533" s="1" t="s">
        <v>336</v>
      </c>
      <c r="J8533" s="1" t="s">
        <v>337</v>
      </c>
      <c r="K8533" s="1">
        <v>42</v>
      </c>
      <c r="L8533" s="1" t="s">
        <v>558</v>
      </c>
      <c r="M8533" s="1">
        <v>95</v>
      </c>
      <c r="N8533" s="1" t="s">
        <v>45803</v>
      </c>
      <c r="O8533" s="1">
        <v>2.4</v>
      </c>
      <c r="P8533" s="1">
        <v>21853</v>
      </c>
      <c r="Q8533" s="1">
        <v>2001</v>
      </c>
      <c r="R8533" s="1">
        <v>9999</v>
      </c>
      <c r="U8533" s="1" t="s">
        <v>25</v>
      </c>
      <c r="V8533" s="1" t="s">
        <v>357</v>
      </c>
      <c r="AJ8533" s="1">
        <v>5.0889999999999998E-2</v>
      </c>
      <c r="AK8533" s="1">
        <v>5.0889999999999998E-2</v>
      </c>
      <c r="AL8533" s="1">
        <v>5.0889999999999998E-2</v>
      </c>
      <c r="AM8533" s="1">
        <v>5.0889999999999998E-2</v>
      </c>
      <c r="AY8533" s="1" t="s">
        <v>77954</v>
      </c>
      <c r="AZ8533" s="1">
        <v>100</v>
      </c>
      <c r="BA8533" s="1" t="s">
        <v>77954</v>
      </c>
      <c r="BB8533" s="1">
        <v>100</v>
      </c>
      <c r="BC8533" s="1" t="s">
        <v>75364</v>
      </c>
    </row>
    <row r="8534" spans="1:55" x14ac:dyDescent="0.35">
      <c r="A8534" s="1" t="s">
        <v>14488</v>
      </c>
      <c r="B8534" s="1" t="s">
        <v>14490</v>
      </c>
      <c r="C8534" s="1">
        <v>55765</v>
      </c>
      <c r="D8534" s="1" t="s">
        <v>1210</v>
      </c>
      <c r="E8534" s="1" t="s">
        <v>1241</v>
      </c>
      <c r="G8534" s="1" t="s">
        <v>357</v>
      </c>
      <c r="I8534" s="1" t="s">
        <v>336</v>
      </c>
      <c r="J8534" s="1" t="s">
        <v>337</v>
      </c>
      <c r="K8534" s="1">
        <v>42</v>
      </c>
      <c r="L8534" s="1" t="s">
        <v>558</v>
      </c>
      <c r="M8534" s="1">
        <v>95</v>
      </c>
      <c r="N8534" s="1" t="s">
        <v>45803</v>
      </c>
      <c r="O8534" s="1">
        <v>2.4</v>
      </c>
      <c r="P8534" s="1">
        <v>21853</v>
      </c>
      <c r="Q8534" s="1">
        <v>2001</v>
      </c>
      <c r="R8534" s="1">
        <v>9999</v>
      </c>
      <c r="U8534" s="1" t="s">
        <v>25</v>
      </c>
      <c r="V8534" s="1" t="s">
        <v>357</v>
      </c>
      <c r="AJ8534" s="1">
        <v>0.13164000000000001</v>
      </c>
      <c r="AK8534" s="1">
        <v>0.13164000000000001</v>
      </c>
      <c r="AL8534" s="1">
        <v>0.13164000000000001</v>
      </c>
      <c r="AM8534" s="1">
        <v>0.13164000000000001</v>
      </c>
      <c r="AY8534" s="1" t="s">
        <v>77954</v>
      </c>
      <c r="AZ8534" s="1">
        <v>100</v>
      </c>
      <c r="BA8534" s="1" t="s">
        <v>77954</v>
      </c>
      <c r="BB8534" s="1">
        <v>100</v>
      </c>
      <c r="BC8534" s="1" t="s">
        <v>75364</v>
      </c>
    </row>
    <row r="8535" spans="1:55" x14ac:dyDescent="0.35">
      <c r="A8535" s="1" t="s">
        <v>14488</v>
      </c>
      <c r="B8535" s="1" t="s">
        <v>14491</v>
      </c>
      <c r="C8535" s="1">
        <v>55765</v>
      </c>
      <c r="D8535" s="1" t="s">
        <v>1210</v>
      </c>
      <c r="E8535" s="1" t="s">
        <v>2872</v>
      </c>
      <c r="G8535" s="1" t="s">
        <v>357</v>
      </c>
      <c r="I8535" s="1" t="s">
        <v>336</v>
      </c>
      <c r="J8535" s="1" t="s">
        <v>337</v>
      </c>
      <c r="K8535" s="1">
        <v>42</v>
      </c>
      <c r="L8535" s="1" t="s">
        <v>558</v>
      </c>
      <c r="M8535" s="1">
        <v>95</v>
      </c>
      <c r="N8535" s="1" t="s">
        <v>45803</v>
      </c>
      <c r="O8535" s="1">
        <v>2.4</v>
      </c>
      <c r="P8535" s="1">
        <v>21853</v>
      </c>
      <c r="Q8535" s="1">
        <v>2001</v>
      </c>
      <c r="R8535" s="1">
        <v>9999</v>
      </c>
      <c r="U8535" s="1" t="s">
        <v>25</v>
      </c>
      <c r="V8535" s="1" t="s">
        <v>357</v>
      </c>
      <c r="AJ8535" s="1">
        <v>0.19469</v>
      </c>
      <c r="AK8535" s="1">
        <v>0.19469</v>
      </c>
      <c r="AL8535" s="1">
        <v>0.19469</v>
      </c>
      <c r="AM8535" s="1">
        <v>0.19469</v>
      </c>
      <c r="AY8535" s="1" t="s">
        <v>77954</v>
      </c>
      <c r="AZ8535" s="1">
        <v>100</v>
      </c>
      <c r="BA8535" s="1" t="s">
        <v>77954</v>
      </c>
      <c r="BB8535" s="1">
        <v>100</v>
      </c>
      <c r="BC8535" s="1" t="s">
        <v>75364</v>
      </c>
    </row>
    <row r="8536" spans="1:55" x14ac:dyDescent="0.35">
      <c r="A8536" s="1" t="s">
        <v>14492</v>
      </c>
      <c r="B8536" s="1" t="s">
        <v>14493</v>
      </c>
      <c r="C8536" s="1">
        <v>55766</v>
      </c>
      <c r="D8536" s="1" t="s">
        <v>1210</v>
      </c>
      <c r="E8536" s="1" t="s">
        <v>14494</v>
      </c>
      <c r="G8536" s="1" t="s">
        <v>357</v>
      </c>
      <c r="I8536" s="1" t="s">
        <v>2387</v>
      </c>
      <c r="J8536" s="1" t="s">
        <v>261</v>
      </c>
      <c r="K8536" s="1">
        <v>6</v>
      </c>
      <c r="L8536" s="1" t="s">
        <v>9938</v>
      </c>
      <c r="M8536" s="1">
        <v>67</v>
      </c>
      <c r="N8536" s="1" t="s">
        <v>46979</v>
      </c>
      <c r="O8536" s="1">
        <v>2.8</v>
      </c>
      <c r="P8536" s="1">
        <v>14103</v>
      </c>
      <c r="Q8536" s="1">
        <v>1999</v>
      </c>
      <c r="R8536" s="1">
        <v>9999</v>
      </c>
      <c r="U8536" s="1" t="s">
        <v>25</v>
      </c>
      <c r="V8536" s="1" t="s">
        <v>357</v>
      </c>
      <c r="AJ8536" s="1">
        <v>0.22409000000000001</v>
      </c>
      <c r="AK8536" s="1">
        <v>0.22409000000000001</v>
      </c>
      <c r="AL8536" s="1">
        <v>0.22409000000000001</v>
      </c>
      <c r="AM8536" s="1">
        <v>0.22409000000000001</v>
      </c>
      <c r="AY8536" s="1" t="s">
        <v>79079</v>
      </c>
      <c r="AZ8536" s="1">
        <v>100</v>
      </c>
      <c r="BA8536" s="1" t="s">
        <v>79079</v>
      </c>
      <c r="BB8536" s="1">
        <v>100</v>
      </c>
      <c r="BC8536" s="1" t="s">
        <v>75364</v>
      </c>
    </row>
    <row r="8537" spans="1:55" x14ac:dyDescent="0.35">
      <c r="A8537" s="1" t="s">
        <v>14492</v>
      </c>
      <c r="B8537" s="1" t="s">
        <v>14495</v>
      </c>
      <c r="C8537" s="1">
        <v>55766</v>
      </c>
      <c r="D8537" s="1" t="s">
        <v>1210</v>
      </c>
      <c r="E8537" s="1" t="s">
        <v>14496</v>
      </c>
      <c r="G8537" s="1" t="s">
        <v>357</v>
      </c>
      <c r="I8537" s="1" t="s">
        <v>2387</v>
      </c>
      <c r="J8537" s="1" t="s">
        <v>261</v>
      </c>
      <c r="K8537" s="1">
        <v>6</v>
      </c>
      <c r="L8537" s="1" t="s">
        <v>9938</v>
      </c>
      <c r="M8537" s="1">
        <v>67</v>
      </c>
      <c r="N8537" s="1" t="s">
        <v>46979</v>
      </c>
      <c r="O8537" s="1">
        <v>2.8</v>
      </c>
      <c r="P8537" s="1">
        <v>14103</v>
      </c>
      <c r="Q8537" s="1">
        <v>1999</v>
      </c>
      <c r="R8537" s="1">
        <v>9999</v>
      </c>
      <c r="U8537" s="1" t="s">
        <v>25</v>
      </c>
      <c r="V8537" s="1" t="s">
        <v>357</v>
      </c>
      <c r="AJ8537" s="1">
        <v>0.22409000000000001</v>
      </c>
      <c r="AK8537" s="1">
        <v>0.22409000000000001</v>
      </c>
      <c r="AL8537" s="1">
        <v>0.22409000000000001</v>
      </c>
      <c r="AM8537" s="1">
        <v>0.22409000000000001</v>
      </c>
      <c r="AY8537" s="1" t="s">
        <v>79079</v>
      </c>
      <c r="AZ8537" s="1">
        <v>100</v>
      </c>
      <c r="BA8537" s="1" t="s">
        <v>79079</v>
      </c>
      <c r="BB8537" s="1">
        <v>100</v>
      </c>
      <c r="BC8537" s="1" t="s">
        <v>75364</v>
      </c>
    </row>
    <row r="8538" spans="1:55" x14ac:dyDescent="0.35">
      <c r="A8538" s="1" t="s">
        <v>14492</v>
      </c>
      <c r="B8538" s="1" t="s">
        <v>14497</v>
      </c>
      <c r="C8538" s="1">
        <v>55766</v>
      </c>
      <c r="D8538" s="1" t="s">
        <v>1210</v>
      </c>
      <c r="E8538" s="1" t="s">
        <v>14498</v>
      </c>
      <c r="G8538" s="1" t="s">
        <v>357</v>
      </c>
      <c r="I8538" s="1" t="s">
        <v>2387</v>
      </c>
      <c r="J8538" s="1" t="s">
        <v>261</v>
      </c>
      <c r="K8538" s="1">
        <v>6</v>
      </c>
      <c r="L8538" s="1" t="s">
        <v>9938</v>
      </c>
      <c r="M8538" s="1">
        <v>67</v>
      </c>
      <c r="N8538" s="1" t="s">
        <v>46979</v>
      </c>
      <c r="O8538" s="1">
        <v>2.8</v>
      </c>
      <c r="P8538" s="1">
        <v>14103</v>
      </c>
      <c r="Q8538" s="1">
        <v>1999</v>
      </c>
      <c r="R8538" s="1">
        <v>9999</v>
      </c>
      <c r="U8538" s="1" t="s">
        <v>25</v>
      </c>
      <c r="V8538" s="1" t="s">
        <v>357</v>
      </c>
      <c r="AJ8538" s="1">
        <v>0.22409000000000001</v>
      </c>
      <c r="AK8538" s="1">
        <v>0.22409000000000001</v>
      </c>
      <c r="AL8538" s="1">
        <v>0.22409000000000001</v>
      </c>
      <c r="AM8538" s="1">
        <v>0.22409000000000001</v>
      </c>
      <c r="AY8538" s="1" t="s">
        <v>79079</v>
      </c>
      <c r="AZ8538" s="1">
        <v>100</v>
      </c>
      <c r="BA8538" s="1" t="s">
        <v>79079</v>
      </c>
      <c r="BB8538" s="1">
        <v>100</v>
      </c>
      <c r="BC8538" s="1" t="s">
        <v>75364</v>
      </c>
    </row>
    <row r="8539" spans="1:55" x14ac:dyDescent="0.35">
      <c r="A8539" s="1" t="s">
        <v>14499</v>
      </c>
      <c r="B8539" s="1" t="s">
        <v>14500</v>
      </c>
      <c r="C8539" s="1">
        <v>55769</v>
      </c>
      <c r="D8539" s="1" t="s">
        <v>1210</v>
      </c>
      <c r="E8539" s="1" t="s">
        <v>14501</v>
      </c>
      <c r="G8539" s="1" t="s">
        <v>1245</v>
      </c>
      <c r="I8539" s="1" t="s">
        <v>187</v>
      </c>
      <c r="J8539" s="1" t="s">
        <v>143</v>
      </c>
      <c r="K8539" s="1">
        <v>36</v>
      </c>
      <c r="L8539" s="1" t="s">
        <v>1701</v>
      </c>
      <c r="M8539" s="1">
        <v>53</v>
      </c>
      <c r="N8539" s="1" t="s">
        <v>47396</v>
      </c>
      <c r="O8539" s="1">
        <v>11.5</v>
      </c>
      <c r="P8539" s="1">
        <v>0</v>
      </c>
      <c r="Q8539" s="1">
        <v>2000</v>
      </c>
      <c r="R8539" s="1">
        <v>9999</v>
      </c>
      <c r="U8539" s="1" t="s">
        <v>25</v>
      </c>
      <c r="V8539" s="1" t="s">
        <v>45947</v>
      </c>
      <c r="AJ8539" s="1">
        <v>0</v>
      </c>
      <c r="AK8539" s="1">
        <v>0</v>
      </c>
      <c r="AL8539" s="1">
        <v>0</v>
      </c>
      <c r="AM8539" s="1">
        <v>0</v>
      </c>
      <c r="AY8539" s="1" t="s">
        <v>48588</v>
      </c>
      <c r="AZ8539" s="1">
        <v>100</v>
      </c>
      <c r="BA8539" s="1" t="s">
        <v>48588</v>
      </c>
      <c r="BB8539" s="1">
        <v>100</v>
      </c>
      <c r="BC8539" s="1" t="s">
        <v>75364</v>
      </c>
    </row>
    <row r="8540" spans="1:55" x14ac:dyDescent="0.35">
      <c r="A8540" s="1" t="s">
        <v>14502</v>
      </c>
      <c r="B8540" s="1" t="s">
        <v>14503</v>
      </c>
      <c r="C8540" s="1">
        <v>55782</v>
      </c>
      <c r="D8540" s="1" t="s">
        <v>1210</v>
      </c>
      <c r="E8540" s="1" t="s">
        <v>14504</v>
      </c>
      <c r="G8540" s="1" t="s">
        <v>1245</v>
      </c>
      <c r="I8540" s="1" t="s">
        <v>213</v>
      </c>
      <c r="J8540" s="1" t="s">
        <v>1402</v>
      </c>
      <c r="K8540" s="1">
        <v>27</v>
      </c>
      <c r="L8540" s="1" t="s">
        <v>5663</v>
      </c>
      <c r="M8540" s="1">
        <v>105</v>
      </c>
      <c r="N8540" s="1" t="s">
        <v>46624</v>
      </c>
      <c r="O8540" s="1">
        <v>1.5</v>
      </c>
      <c r="P8540" s="1">
        <v>0</v>
      </c>
      <c r="Q8540" s="1">
        <v>2001</v>
      </c>
      <c r="R8540" s="1">
        <v>9999</v>
      </c>
      <c r="U8540" s="1" t="s">
        <v>25</v>
      </c>
      <c r="V8540" s="1" t="s">
        <v>45947</v>
      </c>
      <c r="AJ8540" s="1">
        <v>0</v>
      </c>
      <c r="AK8540" s="1">
        <v>0</v>
      </c>
      <c r="AL8540" s="1">
        <v>0</v>
      </c>
      <c r="AM8540" s="1">
        <v>0</v>
      </c>
      <c r="AY8540" s="1" t="s">
        <v>78023</v>
      </c>
      <c r="AZ8540" s="1">
        <v>100</v>
      </c>
      <c r="BA8540" s="1" t="s">
        <v>78023</v>
      </c>
      <c r="BB8540" s="1">
        <v>100</v>
      </c>
      <c r="BC8540" s="1" t="s">
        <v>75364</v>
      </c>
    </row>
    <row r="8541" spans="1:55" x14ac:dyDescent="0.35">
      <c r="A8541" s="1" t="s">
        <v>14505</v>
      </c>
      <c r="B8541" s="1" t="s">
        <v>14506</v>
      </c>
      <c r="C8541" s="1">
        <v>55786</v>
      </c>
      <c r="D8541" s="1" t="s">
        <v>1210</v>
      </c>
      <c r="E8541" s="1" t="s">
        <v>12675</v>
      </c>
      <c r="F8541" s="1">
        <v>10132</v>
      </c>
      <c r="G8541" s="1" t="s">
        <v>1212</v>
      </c>
      <c r="I8541" s="1" t="s">
        <v>172</v>
      </c>
      <c r="J8541" s="1" t="s">
        <v>143</v>
      </c>
      <c r="K8541" s="1">
        <v>36</v>
      </c>
      <c r="L8541" s="1" t="s">
        <v>177</v>
      </c>
      <c r="M8541" s="1">
        <v>103</v>
      </c>
      <c r="N8541" s="1" t="s">
        <v>45712</v>
      </c>
      <c r="O8541" s="1">
        <v>42.5</v>
      </c>
      <c r="P8541" s="1">
        <v>10745</v>
      </c>
      <c r="Q8541" s="1">
        <v>2002</v>
      </c>
      <c r="R8541" s="1">
        <v>9999</v>
      </c>
      <c r="U8541" s="1" t="s">
        <v>25</v>
      </c>
      <c r="V8541" s="1" t="s">
        <v>45674</v>
      </c>
      <c r="Z8541" s="1" t="s">
        <v>395</v>
      </c>
      <c r="AA8541" s="1" t="s">
        <v>56</v>
      </c>
      <c r="AI8541" s="1">
        <v>1.0529999999999999</v>
      </c>
      <c r="AJ8541" s="1">
        <v>1.1860000000000001E-2</v>
      </c>
      <c r="AK8541" s="1">
        <v>1.089E-2</v>
      </c>
      <c r="AL8541" s="1">
        <v>1.1860000000000001E-2</v>
      </c>
      <c r="AM8541" s="1">
        <v>1.089E-2</v>
      </c>
      <c r="AY8541" s="1" t="s">
        <v>79080</v>
      </c>
      <c r="AZ8541" s="1">
        <v>100</v>
      </c>
      <c r="BA8541" s="1" t="s">
        <v>79080</v>
      </c>
      <c r="BB8541" s="1">
        <v>100</v>
      </c>
      <c r="BC8541" s="1" t="s">
        <v>75364</v>
      </c>
    </row>
    <row r="8542" spans="1:55" x14ac:dyDescent="0.35">
      <c r="A8542" s="1" t="s">
        <v>14505</v>
      </c>
      <c r="B8542" s="1" t="s">
        <v>14507</v>
      </c>
      <c r="C8542" s="1">
        <v>55786</v>
      </c>
      <c r="D8542" s="1" t="s">
        <v>1210</v>
      </c>
      <c r="E8542" s="1" t="s">
        <v>12679</v>
      </c>
      <c r="F8542" s="1">
        <v>10133</v>
      </c>
      <c r="G8542" s="1" t="s">
        <v>1212</v>
      </c>
      <c r="I8542" s="1" t="s">
        <v>172</v>
      </c>
      <c r="J8542" s="1" t="s">
        <v>143</v>
      </c>
      <c r="K8542" s="1">
        <v>36</v>
      </c>
      <c r="L8542" s="1" t="s">
        <v>177</v>
      </c>
      <c r="M8542" s="1">
        <v>103</v>
      </c>
      <c r="N8542" s="1" t="s">
        <v>45712</v>
      </c>
      <c r="O8542" s="1">
        <v>42.5</v>
      </c>
      <c r="P8542" s="1">
        <v>10745</v>
      </c>
      <c r="Q8542" s="1">
        <v>2002</v>
      </c>
      <c r="R8542" s="1">
        <v>9999</v>
      </c>
      <c r="U8542" s="1" t="s">
        <v>25</v>
      </c>
      <c r="V8542" s="1" t="s">
        <v>45674</v>
      </c>
      <c r="Z8542" s="1" t="s">
        <v>395</v>
      </c>
      <c r="AA8542" s="1" t="s">
        <v>56</v>
      </c>
      <c r="AI8542" s="1">
        <v>1.0529999999999999</v>
      </c>
      <c r="AJ8542" s="1">
        <v>1.354E-2</v>
      </c>
      <c r="AK8542" s="1">
        <v>1.0189999999999999E-2</v>
      </c>
      <c r="AL8542" s="1">
        <v>1.354E-2</v>
      </c>
      <c r="AM8542" s="1">
        <v>1.0189999999999999E-2</v>
      </c>
      <c r="AY8542" s="1" t="s">
        <v>79080</v>
      </c>
      <c r="AZ8542" s="1">
        <v>100</v>
      </c>
      <c r="BA8542" s="1" t="s">
        <v>79080</v>
      </c>
      <c r="BB8542" s="1">
        <v>100</v>
      </c>
      <c r="BC8542" s="1" t="s">
        <v>75364</v>
      </c>
    </row>
    <row r="8543" spans="1:55" x14ac:dyDescent="0.35">
      <c r="A8543" s="1" t="s">
        <v>14508</v>
      </c>
      <c r="B8543" s="1" t="s">
        <v>14509</v>
      </c>
      <c r="C8543" s="1">
        <v>55787</v>
      </c>
      <c r="D8543" s="1" t="s">
        <v>1210</v>
      </c>
      <c r="E8543" s="1" t="s">
        <v>12675</v>
      </c>
      <c r="F8543" s="1">
        <v>10134</v>
      </c>
      <c r="G8543" s="1" t="s">
        <v>1212</v>
      </c>
      <c r="I8543" s="1" t="s">
        <v>172</v>
      </c>
      <c r="J8543" s="1" t="s">
        <v>143</v>
      </c>
      <c r="K8543" s="1">
        <v>36</v>
      </c>
      <c r="L8543" s="1" t="s">
        <v>177</v>
      </c>
      <c r="M8543" s="1">
        <v>103</v>
      </c>
      <c r="N8543" s="1" t="s">
        <v>45712</v>
      </c>
      <c r="O8543" s="1">
        <v>42.5</v>
      </c>
      <c r="P8543" s="1">
        <v>10745</v>
      </c>
      <c r="Q8543" s="1">
        <v>2002</v>
      </c>
      <c r="R8543" s="1">
        <v>9999</v>
      </c>
      <c r="U8543" s="1" t="s">
        <v>25</v>
      </c>
      <c r="V8543" s="1" t="s">
        <v>45953</v>
      </c>
      <c r="Z8543" s="1" t="s">
        <v>395</v>
      </c>
      <c r="AA8543" s="1" t="s">
        <v>56</v>
      </c>
      <c r="AI8543" s="1">
        <v>0.05</v>
      </c>
      <c r="AJ8543" s="1">
        <v>8.2030000000000006E-2</v>
      </c>
      <c r="AK8543" s="1">
        <v>8.2030000000000006E-2</v>
      </c>
      <c r="AL8543" s="1">
        <v>8.2030000000000006E-2</v>
      </c>
      <c r="AM8543" s="1">
        <v>8.2030000000000006E-2</v>
      </c>
      <c r="AY8543" s="1" t="s">
        <v>79080</v>
      </c>
      <c r="AZ8543" s="1">
        <v>100</v>
      </c>
      <c r="BA8543" s="1" t="s">
        <v>79080</v>
      </c>
      <c r="BB8543" s="1">
        <v>100</v>
      </c>
      <c r="BC8543" s="1" t="s">
        <v>75364</v>
      </c>
    </row>
    <row r="8544" spans="1:55" x14ac:dyDescent="0.35">
      <c r="A8544" s="1" t="s">
        <v>14508</v>
      </c>
      <c r="B8544" s="1" t="s">
        <v>14510</v>
      </c>
      <c r="C8544" s="1">
        <v>55787</v>
      </c>
      <c r="D8544" s="1" t="s">
        <v>1210</v>
      </c>
      <c r="E8544" s="1" t="s">
        <v>12679</v>
      </c>
      <c r="F8544" s="1">
        <v>10135</v>
      </c>
      <c r="G8544" s="1" t="s">
        <v>1212</v>
      </c>
      <c r="I8544" s="1" t="s">
        <v>172</v>
      </c>
      <c r="J8544" s="1" t="s">
        <v>143</v>
      </c>
      <c r="K8544" s="1">
        <v>36</v>
      </c>
      <c r="L8544" s="1" t="s">
        <v>177</v>
      </c>
      <c r="M8544" s="1">
        <v>103</v>
      </c>
      <c r="N8544" s="1" t="s">
        <v>45712</v>
      </c>
      <c r="O8544" s="1">
        <v>42.5</v>
      </c>
      <c r="P8544" s="1">
        <v>10745</v>
      </c>
      <c r="Q8544" s="1">
        <v>2002</v>
      </c>
      <c r="R8544" s="1">
        <v>9999</v>
      </c>
      <c r="U8544" s="1" t="s">
        <v>25</v>
      </c>
      <c r="V8544" s="1" t="s">
        <v>45953</v>
      </c>
      <c r="Z8544" s="1" t="s">
        <v>395</v>
      </c>
      <c r="AA8544" s="1" t="s">
        <v>56</v>
      </c>
      <c r="AI8544" s="1">
        <v>0.05</v>
      </c>
      <c r="AJ8544" s="1">
        <v>7.7829999999999996E-2</v>
      </c>
      <c r="AK8544" s="1">
        <v>6.4350000000000004E-2</v>
      </c>
      <c r="AL8544" s="1">
        <v>7.7829999999999996E-2</v>
      </c>
      <c r="AM8544" s="1">
        <v>6.4350000000000004E-2</v>
      </c>
      <c r="AY8544" s="1" t="s">
        <v>79080</v>
      </c>
      <c r="AZ8544" s="1">
        <v>100</v>
      </c>
      <c r="BA8544" s="1" t="s">
        <v>79080</v>
      </c>
      <c r="BB8544" s="1">
        <v>100</v>
      </c>
      <c r="BC8544" s="1" t="s">
        <v>75364</v>
      </c>
    </row>
    <row r="8545" spans="1:55" x14ac:dyDescent="0.35">
      <c r="A8545" s="1" t="s">
        <v>14511</v>
      </c>
      <c r="B8545" s="1" t="s">
        <v>14512</v>
      </c>
      <c r="C8545" s="1">
        <v>55790</v>
      </c>
      <c r="D8545" s="1" t="s">
        <v>1210</v>
      </c>
      <c r="E8545" s="1" t="s">
        <v>36</v>
      </c>
      <c r="G8545" s="1" t="s">
        <v>1245</v>
      </c>
      <c r="I8545" s="1" t="s">
        <v>187</v>
      </c>
      <c r="J8545" s="1" t="s">
        <v>143</v>
      </c>
      <c r="K8545" s="1">
        <v>36</v>
      </c>
      <c r="L8545" s="1" t="s">
        <v>1701</v>
      </c>
      <c r="M8545" s="1">
        <v>53</v>
      </c>
      <c r="N8545" s="1" t="s">
        <v>47396</v>
      </c>
      <c r="O8545" s="1">
        <v>30</v>
      </c>
      <c r="P8545" s="1">
        <v>0</v>
      </c>
      <c r="Q8545" s="1">
        <v>2001</v>
      </c>
      <c r="R8545" s="1">
        <v>9999</v>
      </c>
      <c r="U8545" s="1" t="s">
        <v>25</v>
      </c>
      <c r="V8545" s="1" t="s">
        <v>45947</v>
      </c>
      <c r="AJ8545" s="1">
        <v>0</v>
      </c>
      <c r="AK8545" s="1">
        <v>0</v>
      </c>
      <c r="AL8545" s="1">
        <v>0</v>
      </c>
      <c r="AM8545" s="1">
        <v>0</v>
      </c>
      <c r="AY8545" s="1" t="s">
        <v>77949</v>
      </c>
      <c r="AZ8545" s="1">
        <v>100</v>
      </c>
      <c r="BA8545" s="1" t="s">
        <v>77949</v>
      </c>
      <c r="BB8545" s="1">
        <v>100</v>
      </c>
      <c r="BC8545" s="1" t="s">
        <v>75364</v>
      </c>
    </row>
    <row r="8546" spans="1:55" x14ac:dyDescent="0.35">
      <c r="A8546" s="1" t="s">
        <v>14513</v>
      </c>
      <c r="B8546" s="1" t="s">
        <v>14514</v>
      </c>
      <c r="C8546" s="1">
        <v>55795</v>
      </c>
      <c r="D8546" s="1" t="s">
        <v>1210</v>
      </c>
      <c r="E8546" s="1" t="s">
        <v>1790</v>
      </c>
      <c r="G8546" s="1" t="s">
        <v>1245</v>
      </c>
      <c r="I8546" s="1" t="s">
        <v>650</v>
      </c>
      <c r="J8546" s="1" t="s">
        <v>204</v>
      </c>
      <c r="K8546" s="1">
        <v>48</v>
      </c>
      <c r="L8546" s="1" t="s">
        <v>14454</v>
      </c>
      <c r="M8546" s="1">
        <v>371</v>
      </c>
      <c r="N8546" s="1" t="s">
        <v>47393</v>
      </c>
      <c r="O8546" s="1">
        <v>78</v>
      </c>
      <c r="P8546" s="1">
        <v>0</v>
      </c>
      <c r="Q8546" s="1">
        <v>2001</v>
      </c>
      <c r="R8546" s="1">
        <v>9999</v>
      </c>
      <c r="U8546" s="1" t="s">
        <v>25</v>
      </c>
      <c r="V8546" s="1" t="s">
        <v>45947</v>
      </c>
      <c r="AJ8546" s="1">
        <v>0</v>
      </c>
      <c r="AK8546" s="1">
        <v>0</v>
      </c>
      <c r="AL8546" s="1">
        <v>0</v>
      </c>
      <c r="AM8546" s="1">
        <v>0</v>
      </c>
      <c r="AY8546" s="1" t="s">
        <v>79081</v>
      </c>
      <c r="AZ8546" s="1">
        <v>100</v>
      </c>
      <c r="BA8546" s="1" t="s">
        <v>79081</v>
      </c>
      <c r="BB8546" s="1">
        <v>100</v>
      </c>
      <c r="BC8546" s="1" t="s">
        <v>75364</v>
      </c>
    </row>
    <row r="8547" spans="1:55" x14ac:dyDescent="0.35">
      <c r="A8547" s="1" t="s">
        <v>14515</v>
      </c>
      <c r="B8547" s="1" t="s">
        <v>14516</v>
      </c>
      <c r="C8547" s="1">
        <v>55796</v>
      </c>
      <c r="D8547" s="1" t="s">
        <v>1210</v>
      </c>
      <c r="E8547" s="1" t="s">
        <v>1790</v>
      </c>
      <c r="G8547" s="1" t="s">
        <v>1245</v>
      </c>
      <c r="I8547" s="1" t="s">
        <v>650</v>
      </c>
      <c r="J8547" s="1" t="s">
        <v>204</v>
      </c>
      <c r="K8547" s="1">
        <v>48</v>
      </c>
      <c r="L8547" s="1" t="s">
        <v>14454</v>
      </c>
      <c r="M8547" s="1">
        <v>371</v>
      </c>
      <c r="N8547" s="1" t="s">
        <v>47393</v>
      </c>
      <c r="O8547" s="1">
        <v>82</v>
      </c>
      <c r="P8547" s="1">
        <v>0</v>
      </c>
      <c r="Q8547" s="1">
        <v>2001</v>
      </c>
      <c r="R8547" s="1">
        <v>9999</v>
      </c>
      <c r="U8547" s="1" t="s">
        <v>25</v>
      </c>
      <c r="V8547" s="1" t="s">
        <v>45947</v>
      </c>
      <c r="AJ8547" s="1">
        <v>0</v>
      </c>
      <c r="AK8547" s="1">
        <v>0</v>
      </c>
      <c r="AL8547" s="1">
        <v>0</v>
      </c>
      <c r="AM8547" s="1">
        <v>0</v>
      </c>
      <c r="AY8547" s="1" t="s">
        <v>77911</v>
      </c>
      <c r="AZ8547" s="1">
        <v>100</v>
      </c>
      <c r="BA8547" s="1" t="s">
        <v>77911</v>
      </c>
      <c r="BB8547" s="1">
        <v>100</v>
      </c>
      <c r="BC8547" s="1" t="s">
        <v>75364</v>
      </c>
    </row>
    <row r="8548" spans="1:55" x14ac:dyDescent="0.35">
      <c r="A8548" s="1" t="s">
        <v>14517</v>
      </c>
      <c r="B8548" s="1" t="s">
        <v>14518</v>
      </c>
      <c r="C8548" s="1">
        <v>55801</v>
      </c>
      <c r="D8548" s="1" t="s">
        <v>1210</v>
      </c>
      <c r="E8548" s="1" t="s">
        <v>14519</v>
      </c>
      <c r="F8548" s="1">
        <v>10140</v>
      </c>
      <c r="G8548" s="1" t="s">
        <v>2106</v>
      </c>
      <c r="I8548" s="1" t="s">
        <v>566</v>
      </c>
      <c r="J8548" s="1" t="s">
        <v>337</v>
      </c>
      <c r="K8548" s="1">
        <v>42</v>
      </c>
      <c r="L8548" s="1" t="s">
        <v>567</v>
      </c>
      <c r="M8548" s="1">
        <v>45</v>
      </c>
      <c r="N8548" s="1" t="s">
        <v>46382</v>
      </c>
      <c r="O8548" s="1">
        <v>182.7</v>
      </c>
      <c r="P8548" s="1">
        <v>7287</v>
      </c>
      <c r="Q8548" s="1">
        <v>2004</v>
      </c>
      <c r="R8548" s="1">
        <v>9999</v>
      </c>
      <c r="U8548" s="1" t="s">
        <v>161</v>
      </c>
      <c r="V8548" s="1" t="s">
        <v>45674</v>
      </c>
      <c r="Z8548" s="1" t="s">
        <v>2083</v>
      </c>
      <c r="AA8548" s="1" t="s">
        <v>56</v>
      </c>
      <c r="AI8548" s="1">
        <v>7.0000000000000001E-3</v>
      </c>
      <c r="AJ8548" s="1">
        <v>1.342E-2</v>
      </c>
      <c r="AK8548" s="1">
        <v>1.342E-2</v>
      </c>
      <c r="AL8548" s="1">
        <v>1.342E-2</v>
      </c>
      <c r="AM8548" s="1">
        <v>1.342E-2</v>
      </c>
      <c r="AY8548" s="1" t="s">
        <v>49809</v>
      </c>
      <c r="AZ8548" s="1">
        <v>50</v>
      </c>
      <c r="BA8548" s="1" t="s">
        <v>49809</v>
      </c>
      <c r="BB8548" s="1">
        <v>50</v>
      </c>
      <c r="BC8548" s="1" t="s">
        <v>75364</v>
      </c>
    </row>
    <row r="8549" spans="1:55" x14ac:dyDescent="0.35">
      <c r="A8549" s="1" t="s">
        <v>14517</v>
      </c>
      <c r="B8549" s="1" t="s">
        <v>14520</v>
      </c>
      <c r="C8549" s="1">
        <v>55801</v>
      </c>
      <c r="D8549" s="1" t="s">
        <v>1210</v>
      </c>
      <c r="E8549" s="1" t="s">
        <v>7156</v>
      </c>
      <c r="F8549" s="1">
        <v>10142</v>
      </c>
      <c r="G8549" s="1" t="s">
        <v>2106</v>
      </c>
      <c r="I8549" s="1" t="s">
        <v>566</v>
      </c>
      <c r="J8549" s="1" t="s">
        <v>337</v>
      </c>
      <c r="K8549" s="1">
        <v>42</v>
      </c>
      <c r="L8549" s="1" t="s">
        <v>567</v>
      </c>
      <c r="M8549" s="1">
        <v>45</v>
      </c>
      <c r="N8549" s="1" t="s">
        <v>46382</v>
      </c>
      <c r="O8549" s="1">
        <v>182.7</v>
      </c>
      <c r="P8549" s="1">
        <v>7287</v>
      </c>
      <c r="Q8549" s="1">
        <v>2004</v>
      </c>
      <c r="R8549" s="1">
        <v>9999</v>
      </c>
      <c r="U8549" s="1" t="s">
        <v>161</v>
      </c>
      <c r="V8549" s="1" t="s">
        <v>45674</v>
      </c>
      <c r="Z8549" s="1" t="s">
        <v>2083</v>
      </c>
      <c r="AA8549" s="1" t="s">
        <v>56</v>
      </c>
      <c r="AI8549" s="1">
        <v>7.0000000000000001E-3</v>
      </c>
      <c r="AJ8549" s="1">
        <v>1.342E-2</v>
      </c>
      <c r="AK8549" s="1">
        <v>1.342E-2</v>
      </c>
      <c r="AL8549" s="1">
        <v>1.342E-2</v>
      </c>
      <c r="AM8549" s="1">
        <v>1.342E-2</v>
      </c>
      <c r="AY8549" s="1" t="s">
        <v>49809</v>
      </c>
      <c r="AZ8549" s="1">
        <v>50</v>
      </c>
      <c r="BA8549" s="1" t="s">
        <v>49809</v>
      </c>
      <c r="BB8549" s="1">
        <v>50</v>
      </c>
      <c r="BC8549" s="1" t="s">
        <v>75364</v>
      </c>
    </row>
    <row r="8550" spans="1:55" x14ac:dyDescent="0.35">
      <c r="A8550" s="1" t="s">
        <v>14517</v>
      </c>
      <c r="B8550" s="1" t="s">
        <v>14521</v>
      </c>
      <c r="C8550" s="1">
        <v>55801</v>
      </c>
      <c r="D8550" s="1" t="s">
        <v>1210</v>
      </c>
      <c r="E8550" s="1" t="s">
        <v>14522</v>
      </c>
      <c r="F8550" s="1">
        <v>10141</v>
      </c>
      <c r="G8550" s="1" t="s">
        <v>2106</v>
      </c>
      <c r="I8550" s="1" t="s">
        <v>566</v>
      </c>
      <c r="J8550" s="1" t="s">
        <v>337</v>
      </c>
      <c r="K8550" s="1">
        <v>42</v>
      </c>
      <c r="L8550" s="1" t="s">
        <v>567</v>
      </c>
      <c r="M8550" s="1">
        <v>45</v>
      </c>
      <c r="N8550" s="1" t="s">
        <v>46382</v>
      </c>
      <c r="O8550" s="1">
        <v>182.7</v>
      </c>
      <c r="P8550" s="1">
        <v>7287</v>
      </c>
      <c r="Q8550" s="1">
        <v>2004</v>
      </c>
      <c r="R8550" s="1">
        <v>9999</v>
      </c>
      <c r="U8550" s="1" t="s">
        <v>161</v>
      </c>
      <c r="V8550" s="1" t="s">
        <v>45674</v>
      </c>
      <c r="Z8550" s="1" t="s">
        <v>2083</v>
      </c>
      <c r="AA8550" s="1" t="s">
        <v>56</v>
      </c>
      <c r="AI8550" s="1">
        <v>7.0000000000000001E-3</v>
      </c>
      <c r="AJ8550" s="1">
        <v>1.342E-2</v>
      </c>
      <c r="AK8550" s="1">
        <v>1.342E-2</v>
      </c>
      <c r="AL8550" s="1">
        <v>1.342E-2</v>
      </c>
      <c r="AM8550" s="1">
        <v>1.342E-2</v>
      </c>
      <c r="AY8550" s="1" t="s">
        <v>49809</v>
      </c>
      <c r="AZ8550" s="1">
        <v>50</v>
      </c>
      <c r="BA8550" s="1" t="s">
        <v>49809</v>
      </c>
      <c r="BB8550" s="1">
        <v>50</v>
      </c>
      <c r="BC8550" s="1" t="s">
        <v>75364</v>
      </c>
    </row>
    <row r="8551" spans="1:55" x14ac:dyDescent="0.35">
      <c r="A8551" s="1" t="s">
        <v>14517</v>
      </c>
      <c r="B8551" s="1" t="s">
        <v>14523</v>
      </c>
      <c r="C8551" s="1">
        <v>55801</v>
      </c>
      <c r="D8551" s="1" t="s">
        <v>1210</v>
      </c>
      <c r="E8551" s="1" t="s">
        <v>2256</v>
      </c>
      <c r="F8551" s="1">
        <v>10140</v>
      </c>
      <c r="G8551" s="1" t="s">
        <v>2106</v>
      </c>
      <c r="I8551" s="1" t="s">
        <v>566</v>
      </c>
      <c r="J8551" s="1" t="s">
        <v>337</v>
      </c>
      <c r="K8551" s="1">
        <v>42</v>
      </c>
      <c r="L8551" s="1" t="s">
        <v>567</v>
      </c>
      <c r="M8551" s="1">
        <v>45</v>
      </c>
      <c r="N8551" s="1" t="s">
        <v>46382</v>
      </c>
      <c r="O8551" s="1">
        <v>307</v>
      </c>
      <c r="P8551" s="1">
        <v>7287</v>
      </c>
      <c r="Q8551" s="1">
        <v>2004</v>
      </c>
      <c r="R8551" s="1">
        <v>9999</v>
      </c>
      <c r="U8551" s="1" t="s">
        <v>161</v>
      </c>
      <c r="V8551" s="1" t="s">
        <v>45674</v>
      </c>
      <c r="Z8551" s="1" t="s">
        <v>2083</v>
      </c>
      <c r="AA8551" s="1" t="s">
        <v>56</v>
      </c>
      <c r="AI8551" s="1">
        <v>7.0000000000000001E-3</v>
      </c>
      <c r="AJ8551" s="1">
        <v>1.342E-2</v>
      </c>
      <c r="AK8551" s="1">
        <v>1.342E-2</v>
      </c>
      <c r="AL8551" s="1">
        <v>1.342E-2</v>
      </c>
      <c r="AM8551" s="1">
        <v>1.342E-2</v>
      </c>
      <c r="AY8551" s="1" t="s">
        <v>49809</v>
      </c>
      <c r="AZ8551" s="1">
        <v>50</v>
      </c>
      <c r="BA8551" s="1" t="s">
        <v>49809</v>
      </c>
      <c r="BB8551" s="1">
        <v>50</v>
      </c>
      <c r="BC8551" s="1" t="s">
        <v>75364</v>
      </c>
    </row>
    <row r="8552" spans="1:55" x14ac:dyDescent="0.35">
      <c r="A8552" s="1" t="s">
        <v>14524</v>
      </c>
      <c r="B8552" s="1" t="s">
        <v>14525</v>
      </c>
      <c r="C8552" s="1">
        <v>55802</v>
      </c>
      <c r="D8552" s="1" t="s">
        <v>1210</v>
      </c>
      <c r="E8552" s="1" t="s">
        <v>3756</v>
      </c>
      <c r="F8552" s="1">
        <v>10143</v>
      </c>
      <c r="G8552" s="1" t="s">
        <v>1212</v>
      </c>
      <c r="I8552" s="1" t="s">
        <v>119</v>
      </c>
      <c r="J8552" s="1" t="s">
        <v>120</v>
      </c>
      <c r="K8552" s="1">
        <v>35</v>
      </c>
      <c r="L8552" s="1" t="s">
        <v>14526</v>
      </c>
      <c r="M8552" s="1">
        <v>61</v>
      </c>
      <c r="N8552" s="1" t="s">
        <v>47398</v>
      </c>
      <c r="O8552" s="1">
        <v>144.30000000000001</v>
      </c>
      <c r="P8552" s="1">
        <v>11850</v>
      </c>
      <c r="Q8552" s="1">
        <v>2008</v>
      </c>
      <c r="R8552" s="1">
        <v>9999</v>
      </c>
      <c r="U8552" s="1" t="s">
        <v>25</v>
      </c>
      <c r="V8552" s="1" t="s">
        <v>45674</v>
      </c>
      <c r="Z8552" s="1" t="s">
        <v>2083</v>
      </c>
      <c r="AJ8552" s="1">
        <v>3.95E-2</v>
      </c>
      <c r="AK8552" s="1">
        <v>3.95E-2</v>
      </c>
      <c r="AL8552" s="1">
        <v>3.95E-2</v>
      </c>
      <c r="AM8552" s="1">
        <v>3.95E-2</v>
      </c>
      <c r="AY8552" s="1" t="s">
        <v>77955</v>
      </c>
      <c r="AZ8552" s="1">
        <v>100</v>
      </c>
      <c r="BA8552" s="1" t="s">
        <v>77955</v>
      </c>
      <c r="BB8552" s="1">
        <v>100</v>
      </c>
      <c r="BC8552" s="1" t="s">
        <v>75364</v>
      </c>
    </row>
    <row r="8553" spans="1:55" x14ac:dyDescent="0.35">
      <c r="A8553" s="1" t="s">
        <v>14527</v>
      </c>
      <c r="B8553" s="1" t="s">
        <v>14528</v>
      </c>
      <c r="C8553" s="1">
        <v>55803</v>
      </c>
      <c r="D8553" s="1" t="s">
        <v>1210</v>
      </c>
      <c r="E8553" s="1" t="s">
        <v>14529</v>
      </c>
      <c r="G8553" s="1" t="s">
        <v>1245</v>
      </c>
      <c r="I8553" s="1" t="s">
        <v>531</v>
      </c>
      <c r="J8553" s="1" t="s">
        <v>337</v>
      </c>
      <c r="K8553" s="1">
        <v>42</v>
      </c>
      <c r="L8553" s="1" t="s">
        <v>2245</v>
      </c>
      <c r="M8553" s="1">
        <v>111</v>
      </c>
      <c r="N8553" s="1" t="s">
        <v>47120</v>
      </c>
      <c r="O8553" s="1">
        <v>9</v>
      </c>
      <c r="P8553" s="1">
        <v>0</v>
      </c>
      <c r="Q8553" s="1">
        <v>2001</v>
      </c>
      <c r="R8553" s="1">
        <v>9999</v>
      </c>
      <c r="U8553" s="1" t="s">
        <v>25</v>
      </c>
      <c r="V8553" s="1" t="s">
        <v>45947</v>
      </c>
      <c r="AJ8553" s="1">
        <v>0</v>
      </c>
      <c r="AK8553" s="1">
        <v>0</v>
      </c>
      <c r="AL8553" s="1">
        <v>0</v>
      </c>
      <c r="AM8553" s="1">
        <v>0</v>
      </c>
      <c r="AY8553" s="1" t="s">
        <v>79082</v>
      </c>
      <c r="AZ8553" s="1">
        <v>100</v>
      </c>
      <c r="BA8553" s="1" t="s">
        <v>79082</v>
      </c>
      <c r="BB8553" s="1">
        <v>100</v>
      </c>
      <c r="BC8553" s="1" t="s">
        <v>75364</v>
      </c>
    </row>
    <row r="8554" spans="1:55" x14ac:dyDescent="0.35">
      <c r="A8554" s="1" t="s">
        <v>14532</v>
      </c>
      <c r="B8554" s="1" t="s">
        <v>14533</v>
      </c>
      <c r="C8554" s="1">
        <v>55805</v>
      </c>
      <c r="D8554" s="1" t="s">
        <v>1210</v>
      </c>
      <c r="E8554" s="1" t="s">
        <v>2054</v>
      </c>
      <c r="G8554" s="1" t="s">
        <v>1245</v>
      </c>
      <c r="I8554" s="1" t="s">
        <v>727</v>
      </c>
      <c r="J8554" s="1" t="s">
        <v>337</v>
      </c>
      <c r="K8554" s="1">
        <v>42</v>
      </c>
      <c r="L8554" s="1" t="s">
        <v>2245</v>
      </c>
      <c r="M8554" s="1">
        <v>111</v>
      </c>
      <c r="N8554" s="1" t="s">
        <v>47120</v>
      </c>
      <c r="O8554" s="1">
        <v>15</v>
      </c>
      <c r="P8554" s="1">
        <v>0</v>
      </c>
      <c r="Q8554" s="1">
        <v>2001</v>
      </c>
      <c r="R8554" s="1">
        <v>9999</v>
      </c>
      <c r="U8554" s="1" t="s">
        <v>25</v>
      </c>
      <c r="V8554" s="1" t="s">
        <v>45947</v>
      </c>
      <c r="AJ8554" s="1">
        <v>0</v>
      </c>
      <c r="AK8554" s="1">
        <v>0</v>
      </c>
      <c r="AL8554" s="1">
        <v>0</v>
      </c>
      <c r="AM8554" s="1">
        <v>0</v>
      </c>
      <c r="AY8554" s="1" t="s">
        <v>79082</v>
      </c>
      <c r="AZ8554" s="1">
        <v>100</v>
      </c>
      <c r="BA8554" s="1" t="s">
        <v>79082</v>
      </c>
      <c r="BB8554" s="1">
        <v>100</v>
      </c>
      <c r="BC8554" s="1" t="s">
        <v>75364</v>
      </c>
    </row>
    <row r="8555" spans="1:55" x14ac:dyDescent="0.35">
      <c r="A8555" s="1" t="s">
        <v>14534</v>
      </c>
      <c r="B8555" s="1" t="s">
        <v>14535</v>
      </c>
      <c r="C8555" s="1">
        <v>55807</v>
      </c>
      <c r="D8555" s="1" t="s">
        <v>1210</v>
      </c>
      <c r="E8555" s="1" t="s">
        <v>14536</v>
      </c>
      <c r="F8555" s="1">
        <v>88086</v>
      </c>
      <c r="G8555" s="1" t="s">
        <v>1212</v>
      </c>
      <c r="I8555" s="1" t="s">
        <v>260</v>
      </c>
      <c r="J8555" s="1" t="s">
        <v>261</v>
      </c>
      <c r="K8555" s="1">
        <v>6</v>
      </c>
      <c r="L8555" s="1" t="s">
        <v>6842</v>
      </c>
      <c r="M8555" s="1">
        <v>31</v>
      </c>
      <c r="N8555" s="1" t="s">
        <v>47384</v>
      </c>
      <c r="O8555" s="1">
        <v>46.3</v>
      </c>
      <c r="P8555" s="1">
        <v>10745</v>
      </c>
      <c r="Q8555" s="1">
        <v>2002</v>
      </c>
      <c r="R8555" s="1">
        <v>9999</v>
      </c>
      <c r="U8555" s="1" t="s">
        <v>25</v>
      </c>
      <c r="V8555" s="1" t="s">
        <v>45674</v>
      </c>
      <c r="Z8555" s="1" t="s">
        <v>395</v>
      </c>
      <c r="AA8555" s="1" t="s">
        <v>56</v>
      </c>
      <c r="AI8555" s="1">
        <v>0.74</v>
      </c>
      <c r="AJ8555" s="1">
        <v>1.644E-2</v>
      </c>
      <c r="AK8555" s="1">
        <v>1.644E-2</v>
      </c>
      <c r="AL8555" s="1">
        <v>1.644E-2</v>
      </c>
      <c r="AM8555" s="1">
        <v>1.644E-2</v>
      </c>
      <c r="AY8555" s="1" t="s">
        <v>79074</v>
      </c>
      <c r="AZ8555" s="1">
        <v>100</v>
      </c>
      <c r="BA8555" s="1" t="s">
        <v>79074</v>
      </c>
      <c r="BB8555" s="1">
        <v>100</v>
      </c>
      <c r="BC8555" s="1" t="s">
        <v>75364</v>
      </c>
    </row>
    <row r="8556" spans="1:55" x14ac:dyDescent="0.35">
      <c r="A8556" s="1" t="s">
        <v>14534</v>
      </c>
      <c r="B8556" s="1" t="s">
        <v>14537</v>
      </c>
      <c r="C8556" s="1">
        <v>55807</v>
      </c>
      <c r="D8556" s="1" t="s">
        <v>1210</v>
      </c>
      <c r="E8556" s="1" t="s">
        <v>14538</v>
      </c>
      <c r="F8556" s="1">
        <v>88087</v>
      </c>
      <c r="G8556" s="1" t="s">
        <v>1212</v>
      </c>
      <c r="I8556" s="1" t="s">
        <v>260</v>
      </c>
      <c r="J8556" s="1" t="s">
        <v>261</v>
      </c>
      <c r="K8556" s="1">
        <v>6</v>
      </c>
      <c r="L8556" s="1" t="s">
        <v>6842</v>
      </c>
      <c r="M8556" s="1">
        <v>31</v>
      </c>
      <c r="N8556" s="1" t="s">
        <v>47384</v>
      </c>
      <c r="O8556" s="1">
        <v>46.1</v>
      </c>
      <c r="P8556" s="1">
        <v>10745</v>
      </c>
      <c r="Q8556" s="1">
        <v>2002</v>
      </c>
      <c r="R8556" s="1">
        <v>9999</v>
      </c>
      <c r="U8556" s="1" t="s">
        <v>25</v>
      </c>
      <c r="V8556" s="1" t="s">
        <v>45674</v>
      </c>
      <c r="Z8556" s="1" t="s">
        <v>395</v>
      </c>
      <c r="AA8556" s="1" t="s">
        <v>56</v>
      </c>
      <c r="AI8556" s="1">
        <v>0.74</v>
      </c>
      <c r="AJ8556" s="1">
        <v>1.5820000000000001E-2</v>
      </c>
      <c r="AK8556" s="1">
        <v>1.5820000000000001E-2</v>
      </c>
      <c r="AL8556" s="1">
        <v>1.5820000000000001E-2</v>
      </c>
      <c r="AM8556" s="1">
        <v>1.5820000000000001E-2</v>
      </c>
      <c r="AY8556" s="1" t="s">
        <v>79074</v>
      </c>
      <c r="AZ8556" s="1">
        <v>100</v>
      </c>
      <c r="BA8556" s="1" t="s">
        <v>79074</v>
      </c>
      <c r="BB8556" s="1">
        <v>100</v>
      </c>
      <c r="BC8556" s="1" t="s">
        <v>75364</v>
      </c>
    </row>
    <row r="8557" spans="1:55" x14ac:dyDescent="0.35">
      <c r="A8557" s="1" t="s">
        <v>14539</v>
      </c>
      <c r="B8557" s="1" t="s">
        <v>14540</v>
      </c>
      <c r="C8557" s="1">
        <v>55809</v>
      </c>
      <c r="D8557" s="1" t="s">
        <v>1210</v>
      </c>
      <c r="E8557" s="1" t="s">
        <v>2054</v>
      </c>
      <c r="G8557" s="1" t="s">
        <v>1245</v>
      </c>
      <c r="I8557" s="1" t="s">
        <v>213</v>
      </c>
      <c r="J8557" s="1" t="s">
        <v>1402</v>
      </c>
      <c r="K8557" s="1">
        <v>27</v>
      </c>
      <c r="L8557" s="1" t="s">
        <v>13431</v>
      </c>
      <c r="M8557" s="1">
        <v>117</v>
      </c>
      <c r="N8557" s="1" t="s">
        <v>47300</v>
      </c>
      <c r="O8557" s="1">
        <v>1.5</v>
      </c>
      <c r="P8557" s="1">
        <v>0</v>
      </c>
      <c r="Q8557" s="1">
        <v>2001</v>
      </c>
      <c r="R8557" s="1">
        <v>9999</v>
      </c>
      <c r="U8557" s="1" t="s">
        <v>25</v>
      </c>
      <c r="V8557" s="1" t="s">
        <v>45947</v>
      </c>
      <c r="AJ8557" s="1">
        <v>0</v>
      </c>
      <c r="AK8557" s="1">
        <v>0</v>
      </c>
      <c r="AL8557" s="1">
        <v>0</v>
      </c>
      <c r="AM8557" s="1">
        <v>0</v>
      </c>
      <c r="AY8557" s="1" t="s">
        <v>47400</v>
      </c>
      <c r="AZ8557" s="1">
        <v>100</v>
      </c>
      <c r="BA8557" s="1" t="s">
        <v>47400</v>
      </c>
      <c r="BB8557" s="1">
        <v>100</v>
      </c>
      <c r="BC8557" s="1" t="s">
        <v>75364</v>
      </c>
    </row>
    <row r="8558" spans="1:55" x14ac:dyDescent="0.35">
      <c r="A8558" s="1" t="s">
        <v>14541</v>
      </c>
      <c r="B8558" s="1" t="s">
        <v>14542</v>
      </c>
      <c r="C8558" s="1">
        <v>55810</v>
      </c>
      <c r="D8558" s="1" t="s">
        <v>1210</v>
      </c>
      <c r="E8558" s="1" t="s">
        <v>4552</v>
      </c>
      <c r="F8558" s="1">
        <v>88230</v>
      </c>
      <c r="G8558" s="1" t="s">
        <v>1212</v>
      </c>
      <c r="I8558" s="1" t="s">
        <v>260</v>
      </c>
      <c r="J8558" s="1" t="s">
        <v>261</v>
      </c>
      <c r="K8558" s="1">
        <v>6</v>
      </c>
      <c r="L8558" s="1" t="s">
        <v>2114</v>
      </c>
      <c r="M8558" s="1">
        <v>85</v>
      </c>
      <c r="N8558" s="1" t="s">
        <v>46167</v>
      </c>
      <c r="O8558" s="1">
        <v>45</v>
      </c>
      <c r="P8558" s="1">
        <v>11623</v>
      </c>
      <c r="Q8558" s="1">
        <v>2001</v>
      </c>
      <c r="R8558" s="1">
        <v>9999</v>
      </c>
      <c r="U8558" s="1" t="s">
        <v>25</v>
      </c>
      <c r="V8558" s="1" t="s">
        <v>45674</v>
      </c>
      <c r="Z8558" s="1" t="s">
        <v>11259</v>
      </c>
      <c r="AA8558" s="1" t="s">
        <v>56</v>
      </c>
      <c r="AI8558" s="1">
        <v>0.74</v>
      </c>
      <c r="AJ8558" s="1">
        <v>2.7220000000000001E-2</v>
      </c>
      <c r="AK8558" s="1">
        <v>2.7220000000000001E-2</v>
      </c>
      <c r="AL8558" s="1">
        <v>2.7220000000000001E-2</v>
      </c>
      <c r="AM8558" s="1">
        <v>2.7220000000000001E-2</v>
      </c>
      <c r="AY8558" s="1" t="s">
        <v>47401</v>
      </c>
      <c r="AZ8558" s="1">
        <v>100</v>
      </c>
      <c r="BA8558" s="1" t="s">
        <v>46088</v>
      </c>
      <c r="BB8558" s="1">
        <v>100</v>
      </c>
      <c r="BC8558" s="1" t="s">
        <v>75364</v>
      </c>
    </row>
    <row r="8559" spans="1:55" x14ac:dyDescent="0.35">
      <c r="A8559" s="1" t="s">
        <v>14541</v>
      </c>
      <c r="B8559" s="1" t="s">
        <v>14543</v>
      </c>
      <c r="C8559" s="1">
        <v>55810</v>
      </c>
      <c r="D8559" s="1" t="s">
        <v>1210</v>
      </c>
      <c r="E8559" s="1" t="s">
        <v>4554</v>
      </c>
      <c r="F8559" s="1">
        <v>88231</v>
      </c>
      <c r="G8559" s="1" t="s">
        <v>1212</v>
      </c>
      <c r="I8559" s="1" t="s">
        <v>260</v>
      </c>
      <c r="J8559" s="1" t="s">
        <v>261</v>
      </c>
      <c r="K8559" s="1">
        <v>6</v>
      </c>
      <c r="L8559" s="1" t="s">
        <v>2114</v>
      </c>
      <c r="M8559" s="1">
        <v>85</v>
      </c>
      <c r="N8559" s="1" t="s">
        <v>46167</v>
      </c>
      <c r="O8559" s="1">
        <v>45</v>
      </c>
      <c r="P8559" s="1">
        <v>11623</v>
      </c>
      <c r="Q8559" s="1">
        <v>2001</v>
      </c>
      <c r="R8559" s="1">
        <v>9999</v>
      </c>
      <c r="U8559" s="1" t="s">
        <v>25</v>
      </c>
      <c r="V8559" s="1" t="s">
        <v>45674</v>
      </c>
      <c r="Z8559" s="1" t="s">
        <v>11259</v>
      </c>
      <c r="AA8559" s="1" t="s">
        <v>56</v>
      </c>
      <c r="AI8559" s="1">
        <v>0.74</v>
      </c>
      <c r="AJ8559" s="1">
        <v>2.657E-2</v>
      </c>
      <c r="AK8559" s="1">
        <v>2.657E-2</v>
      </c>
      <c r="AL8559" s="1">
        <v>2.657E-2</v>
      </c>
      <c r="AM8559" s="1">
        <v>2.657E-2</v>
      </c>
      <c r="AY8559" s="1" t="s">
        <v>47401</v>
      </c>
      <c r="AZ8559" s="1">
        <v>100</v>
      </c>
      <c r="BA8559" s="1" t="s">
        <v>46088</v>
      </c>
      <c r="BB8559" s="1">
        <v>100</v>
      </c>
      <c r="BC8559" s="1" t="s">
        <v>75364</v>
      </c>
    </row>
    <row r="8560" spans="1:55" x14ac:dyDescent="0.35">
      <c r="A8560" s="1" t="s">
        <v>14541</v>
      </c>
      <c r="B8560" s="1" t="s">
        <v>14544</v>
      </c>
      <c r="C8560" s="1">
        <v>55810</v>
      </c>
      <c r="D8560" s="1" t="s">
        <v>1210</v>
      </c>
      <c r="E8560" s="1" t="s">
        <v>4556</v>
      </c>
      <c r="F8560" s="1">
        <v>88232</v>
      </c>
      <c r="G8560" s="1" t="s">
        <v>1212</v>
      </c>
      <c r="I8560" s="1" t="s">
        <v>260</v>
      </c>
      <c r="J8560" s="1" t="s">
        <v>261</v>
      </c>
      <c r="K8560" s="1">
        <v>6</v>
      </c>
      <c r="L8560" s="1" t="s">
        <v>2114</v>
      </c>
      <c r="M8560" s="1">
        <v>85</v>
      </c>
      <c r="N8560" s="1" t="s">
        <v>46167</v>
      </c>
      <c r="O8560" s="1">
        <v>45</v>
      </c>
      <c r="P8560" s="1">
        <v>11623</v>
      </c>
      <c r="Q8560" s="1">
        <v>2002</v>
      </c>
      <c r="R8560" s="1">
        <v>9999</v>
      </c>
      <c r="U8560" s="1" t="s">
        <v>25</v>
      </c>
      <c r="V8560" s="1" t="s">
        <v>45674</v>
      </c>
      <c r="Z8560" s="1" t="s">
        <v>11259</v>
      </c>
      <c r="AA8560" s="1" t="s">
        <v>56</v>
      </c>
      <c r="AI8560" s="1">
        <v>0.74</v>
      </c>
      <c r="AJ8560" s="1">
        <v>3.2210000000000003E-2</v>
      </c>
      <c r="AK8560" s="1">
        <v>3.2210000000000003E-2</v>
      </c>
      <c r="AL8560" s="1">
        <v>3.2210000000000003E-2</v>
      </c>
      <c r="AM8560" s="1">
        <v>3.2210000000000003E-2</v>
      </c>
      <c r="AY8560" s="1" t="s">
        <v>47401</v>
      </c>
      <c r="AZ8560" s="1">
        <v>100</v>
      </c>
      <c r="BA8560" s="1" t="s">
        <v>46088</v>
      </c>
      <c r="BB8560" s="1">
        <v>100</v>
      </c>
      <c r="BC8560" s="1" t="s">
        <v>75364</v>
      </c>
    </row>
    <row r="8561" spans="1:55" x14ac:dyDescent="0.35">
      <c r="A8561" s="1" t="s">
        <v>14545</v>
      </c>
      <c r="B8561" s="1" t="s">
        <v>14546</v>
      </c>
      <c r="C8561" s="1">
        <v>55811</v>
      </c>
      <c r="D8561" s="1" t="s">
        <v>1210</v>
      </c>
      <c r="E8561" s="1" t="s">
        <v>3756</v>
      </c>
      <c r="F8561" s="1">
        <v>8434</v>
      </c>
      <c r="G8561" s="1" t="s">
        <v>1212</v>
      </c>
      <c r="I8561" s="1" t="s">
        <v>260</v>
      </c>
      <c r="J8561" s="1" t="s">
        <v>261</v>
      </c>
      <c r="K8561" s="1">
        <v>6</v>
      </c>
      <c r="L8561" s="1" t="s">
        <v>2823</v>
      </c>
      <c r="M8561" s="1">
        <v>53</v>
      </c>
      <c r="N8561" s="1" t="s">
        <v>46292</v>
      </c>
      <c r="O8561" s="1">
        <v>44</v>
      </c>
      <c r="P8561" s="1">
        <v>11324</v>
      </c>
      <c r="Q8561" s="1">
        <v>2002</v>
      </c>
      <c r="R8561" s="1">
        <v>9999</v>
      </c>
      <c r="U8561" s="1" t="s">
        <v>25</v>
      </c>
      <c r="V8561" s="1" t="s">
        <v>45674</v>
      </c>
      <c r="Z8561" s="1" t="s">
        <v>2825</v>
      </c>
      <c r="AA8561" s="1" t="s">
        <v>56</v>
      </c>
      <c r="AI8561" s="1">
        <v>0.74</v>
      </c>
      <c r="AJ8561" s="1">
        <v>1.5650000000000001E-2</v>
      </c>
      <c r="AK8561" s="1">
        <v>1.5650000000000001E-2</v>
      </c>
      <c r="AL8561" s="1">
        <v>1.5650000000000001E-2</v>
      </c>
      <c r="AM8561" s="1">
        <v>1.5650000000000001E-2</v>
      </c>
      <c r="AY8561" s="1" t="s">
        <v>79084</v>
      </c>
      <c r="AZ8561" s="1">
        <v>100</v>
      </c>
      <c r="BA8561" s="1" t="s">
        <v>79084</v>
      </c>
      <c r="BB8561" s="1">
        <v>100</v>
      </c>
      <c r="BC8561" s="1" t="s">
        <v>75364</v>
      </c>
    </row>
    <row r="8562" spans="1:55" x14ac:dyDescent="0.35">
      <c r="A8562" s="1" t="s">
        <v>14547</v>
      </c>
      <c r="B8562" s="1" t="s">
        <v>14548</v>
      </c>
      <c r="C8562" s="1">
        <v>55813</v>
      </c>
      <c r="D8562" s="1" t="s">
        <v>1210</v>
      </c>
      <c r="E8562" s="1" t="s">
        <v>3756</v>
      </c>
      <c r="F8562" s="1">
        <v>8436</v>
      </c>
      <c r="G8562" s="1" t="s">
        <v>1212</v>
      </c>
      <c r="I8562" s="1" t="s">
        <v>260</v>
      </c>
      <c r="J8562" s="1" t="s">
        <v>261</v>
      </c>
      <c r="K8562" s="1">
        <v>6</v>
      </c>
      <c r="L8562" s="1" t="s">
        <v>2875</v>
      </c>
      <c r="M8562" s="1">
        <v>101</v>
      </c>
      <c r="N8562" s="1" t="s">
        <v>46304</v>
      </c>
      <c r="O8562" s="1">
        <v>45</v>
      </c>
      <c r="P8562" s="1">
        <v>11950</v>
      </c>
      <c r="Q8562" s="1">
        <v>2002</v>
      </c>
      <c r="R8562" s="1">
        <v>9999</v>
      </c>
      <c r="U8562" s="1" t="s">
        <v>25</v>
      </c>
      <c r="V8562" s="1" t="s">
        <v>45674</v>
      </c>
      <c r="Z8562" s="1" t="s">
        <v>395</v>
      </c>
      <c r="AA8562" s="1" t="s">
        <v>56</v>
      </c>
      <c r="AI8562" s="1">
        <v>0.74</v>
      </c>
      <c r="AJ8562" s="1">
        <v>8.1290000000000001E-2</v>
      </c>
      <c r="AK8562" s="1">
        <v>8.1290000000000001E-2</v>
      </c>
      <c r="AL8562" s="1">
        <v>8.1290000000000001E-2</v>
      </c>
      <c r="AM8562" s="1">
        <v>8.1290000000000001E-2</v>
      </c>
      <c r="AY8562" s="1" t="s">
        <v>79085</v>
      </c>
      <c r="AZ8562" s="1">
        <v>100</v>
      </c>
      <c r="BA8562" s="1" t="s">
        <v>79085</v>
      </c>
      <c r="BB8562" s="1">
        <v>100</v>
      </c>
      <c r="BC8562" s="1" t="s">
        <v>75364</v>
      </c>
    </row>
    <row r="8563" spans="1:55" x14ac:dyDescent="0.35">
      <c r="A8563" s="1" t="s">
        <v>14549</v>
      </c>
      <c r="B8563" s="1" t="s">
        <v>14550</v>
      </c>
      <c r="C8563" s="1">
        <v>55816</v>
      </c>
      <c r="D8563" s="1" t="s">
        <v>1210</v>
      </c>
      <c r="E8563" s="1" t="s">
        <v>14551</v>
      </c>
      <c r="G8563" s="1" t="s">
        <v>1245</v>
      </c>
      <c r="I8563" s="1" t="s">
        <v>2022</v>
      </c>
      <c r="J8563" s="1" t="s">
        <v>1082</v>
      </c>
      <c r="K8563" s="1">
        <v>19</v>
      </c>
      <c r="L8563" s="1" t="s">
        <v>14552</v>
      </c>
      <c r="M8563" s="1">
        <v>33</v>
      </c>
      <c r="N8563" s="1" t="s">
        <v>47402</v>
      </c>
      <c r="O8563" s="1">
        <v>42</v>
      </c>
      <c r="P8563" s="1">
        <v>0</v>
      </c>
      <c r="Q8563" s="1">
        <v>1999</v>
      </c>
      <c r="R8563" s="1">
        <v>9999</v>
      </c>
      <c r="U8563" s="1" t="s">
        <v>25</v>
      </c>
      <c r="V8563" s="1" t="s">
        <v>45947</v>
      </c>
      <c r="AJ8563" s="1">
        <v>0</v>
      </c>
      <c r="AK8563" s="1">
        <v>0</v>
      </c>
      <c r="AL8563" s="1">
        <v>0</v>
      </c>
      <c r="AM8563" s="1">
        <v>0</v>
      </c>
      <c r="AY8563" s="1" t="s">
        <v>76731</v>
      </c>
      <c r="AZ8563" s="1">
        <v>100</v>
      </c>
      <c r="BA8563" s="1" t="s">
        <v>76731</v>
      </c>
      <c r="BB8563" s="1">
        <v>100</v>
      </c>
      <c r="BC8563" s="1" t="s">
        <v>75364</v>
      </c>
    </row>
    <row r="8564" spans="1:55" x14ac:dyDescent="0.35">
      <c r="A8564" s="1" t="s">
        <v>14553</v>
      </c>
      <c r="B8564" s="1" t="s">
        <v>14554</v>
      </c>
      <c r="C8564" s="1">
        <v>55818</v>
      </c>
      <c r="D8564" s="1" t="s">
        <v>1210</v>
      </c>
      <c r="E8564" s="1" t="s">
        <v>14555</v>
      </c>
      <c r="F8564" s="1">
        <v>88233</v>
      </c>
      <c r="G8564" s="1" t="s">
        <v>2106</v>
      </c>
      <c r="I8564" s="1" t="s">
        <v>798</v>
      </c>
      <c r="J8564" s="1" t="s">
        <v>1117</v>
      </c>
      <c r="K8564" s="1">
        <v>53</v>
      </c>
      <c r="L8564" s="1" t="s">
        <v>1711</v>
      </c>
      <c r="M8564" s="1">
        <v>53</v>
      </c>
      <c r="N8564" s="1" t="s">
        <v>46055</v>
      </c>
      <c r="O8564" s="1">
        <v>164</v>
      </c>
      <c r="P8564" s="1">
        <v>7097</v>
      </c>
      <c r="Q8564" s="1">
        <v>2002</v>
      </c>
      <c r="R8564" s="1">
        <v>9999</v>
      </c>
      <c r="U8564" s="1" t="s">
        <v>25</v>
      </c>
      <c r="V8564" s="1" t="s">
        <v>45674</v>
      </c>
      <c r="Z8564" s="1" t="s">
        <v>6929</v>
      </c>
      <c r="AA8564" s="1" t="s">
        <v>56</v>
      </c>
      <c r="AJ8564" s="1">
        <v>1.0449999999999999E-2</v>
      </c>
      <c r="AK8564" s="1">
        <v>1.0449999999999999E-2</v>
      </c>
      <c r="AL8564" s="1">
        <v>1.0449999999999999E-2</v>
      </c>
      <c r="AM8564" s="1">
        <v>1.0449999999999999E-2</v>
      </c>
      <c r="AY8564" s="1" t="s">
        <v>75882</v>
      </c>
      <c r="AZ8564" s="1">
        <v>50.149999999999991</v>
      </c>
      <c r="BA8564" s="1" t="s">
        <v>75882</v>
      </c>
      <c r="BB8564" s="1">
        <v>50.149999999999991</v>
      </c>
      <c r="BC8564" s="1" t="s">
        <v>75364</v>
      </c>
    </row>
    <row r="8565" spans="1:55" x14ac:dyDescent="0.35">
      <c r="A8565" s="1" t="s">
        <v>14553</v>
      </c>
      <c r="B8565" s="1" t="s">
        <v>14556</v>
      </c>
      <c r="C8565" s="1">
        <v>55818</v>
      </c>
      <c r="D8565" s="1" t="s">
        <v>1210</v>
      </c>
      <c r="E8565" s="1" t="s">
        <v>14557</v>
      </c>
      <c r="F8565" s="1">
        <v>88233</v>
      </c>
      <c r="G8565" s="1" t="s">
        <v>2106</v>
      </c>
      <c r="I8565" s="1" t="s">
        <v>798</v>
      </c>
      <c r="J8565" s="1" t="s">
        <v>1117</v>
      </c>
      <c r="K8565" s="1">
        <v>53</v>
      </c>
      <c r="L8565" s="1" t="s">
        <v>1711</v>
      </c>
      <c r="M8565" s="1">
        <v>53</v>
      </c>
      <c r="N8565" s="1" t="s">
        <v>46055</v>
      </c>
      <c r="O8565" s="1">
        <v>82</v>
      </c>
      <c r="P8565" s="1">
        <v>7097</v>
      </c>
      <c r="Q8565" s="1">
        <v>2002</v>
      </c>
      <c r="R8565" s="1">
        <v>9999</v>
      </c>
      <c r="U8565" s="1" t="s">
        <v>25</v>
      </c>
      <c r="V8565" s="1" t="s">
        <v>45674</v>
      </c>
      <c r="Z8565" s="1" t="s">
        <v>871</v>
      </c>
      <c r="AA8565" s="1" t="s">
        <v>56</v>
      </c>
      <c r="AJ8565" s="1">
        <v>1.0449999999999999E-2</v>
      </c>
      <c r="AK8565" s="1">
        <v>1.0449999999999999E-2</v>
      </c>
      <c r="AL8565" s="1">
        <v>1.0449999999999999E-2</v>
      </c>
      <c r="AM8565" s="1">
        <v>1.0449999999999999E-2</v>
      </c>
      <c r="AY8565" s="1" t="s">
        <v>75882</v>
      </c>
      <c r="AZ8565" s="1">
        <v>50.149999999999991</v>
      </c>
      <c r="BA8565" s="1" t="s">
        <v>75882</v>
      </c>
      <c r="BB8565" s="1">
        <v>50.149999999999991</v>
      </c>
      <c r="BC8565" s="1" t="s">
        <v>75364</v>
      </c>
    </row>
    <row r="8566" spans="1:55" x14ac:dyDescent="0.35">
      <c r="A8566" s="1" t="s">
        <v>14558</v>
      </c>
      <c r="B8566" s="1" t="s">
        <v>14559</v>
      </c>
      <c r="C8566" s="1">
        <v>55821</v>
      </c>
      <c r="D8566" s="1" t="s">
        <v>1210</v>
      </c>
      <c r="E8566" s="1" t="s">
        <v>939</v>
      </c>
      <c r="F8566" s="1">
        <v>10157</v>
      </c>
      <c r="G8566" s="1" t="s">
        <v>2106</v>
      </c>
      <c r="I8566" s="1" t="s">
        <v>280</v>
      </c>
      <c r="J8566" s="1" t="s">
        <v>281</v>
      </c>
      <c r="K8566" s="1">
        <v>12</v>
      </c>
      <c r="L8566" s="1" t="s">
        <v>144</v>
      </c>
      <c r="M8566" s="1">
        <v>95</v>
      </c>
      <c r="N8566" s="1" t="s">
        <v>46024</v>
      </c>
      <c r="O8566" s="1">
        <v>188</v>
      </c>
      <c r="P8566" s="1">
        <v>7461</v>
      </c>
      <c r="Q8566" s="1">
        <v>2003</v>
      </c>
      <c r="R8566" s="1">
        <v>9999</v>
      </c>
      <c r="U8566" s="1" t="s">
        <v>25</v>
      </c>
      <c r="V8566" s="1" t="s">
        <v>45709</v>
      </c>
      <c r="Z8566" s="1" t="s">
        <v>2368</v>
      </c>
      <c r="AA8566" s="1" t="s">
        <v>56</v>
      </c>
      <c r="AI8566" s="1">
        <v>1E-3</v>
      </c>
      <c r="AJ8566" s="1">
        <v>1.243E-2</v>
      </c>
      <c r="AK8566" s="1">
        <v>1.243E-2</v>
      </c>
      <c r="AL8566" s="1">
        <v>1.243E-2</v>
      </c>
      <c r="AM8566" s="1">
        <v>1.243E-2</v>
      </c>
      <c r="AY8566" s="1" t="s">
        <v>77957</v>
      </c>
      <c r="AZ8566" s="1">
        <v>65</v>
      </c>
      <c r="BA8566" s="1" t="s">
        <v>77957</v>
      </c>
      <c r="BB8566" s="1">
        <v>65</v>
      </c>
      <c r="BC8566" s="1" t="s">
        <v>75364</v>
      </c>
    </row>
    <row r="8567" spans="1:55" x14ac:dyDescent="0.35">
      <c r="A8567" s="1" t="s">
        <v>14558</v>
      </c>
      <c r="B8567" s="1" t="s">
        <v>14560</v>
      </c>
      <c r="C8567" s="1">
        <v>55821</v>
      </c>
      <c r="D8567" s="1" t="s">
        <v>1210</v>
      </c>
      <c r="E8567" s="1" t="s">
        <v>17</v>
      </c>
      <c r="F8567" s="1">
        <v>10158</v>
      </c>
      <c r="G8567" s="1" t="s">
        <v>2106</v>
      </c>
      <c r="I8567" s="1" t="s">
        <v>280</v>
      </c>
      <c r="J8567" s="1" t="s">
        <v>281</v>
      </c>
      <c r="K8567" s="1">
        <v>12</v>
      </c>
      <c r="L8567" s="1" t="s">
        <v>144</v>
      </c>
      <c r="M8567" s="1">
        <v>95</v>
      </c>
      <c r="N8567" s="1" t="s">
        <v>46024</v>
      </c>
      <c r="O8567" s="1">
        <v>188</v>
      </c>
      <c r="P8567" s="1">
        <v>7461</v>
      </c>
      <c r="Q8567" s="1">
        <v>2003</v>
      </c>
      <c r="R8567" s="1">
        <v>9999</v>
      </c>
      <c r="U8567" s="1" t="s">
        <v>25</v>
      </c>
      <c r="V8567" s="1" t="s">
        <v>45709</v>
      </c>
      <c r="Z8567" s="1" t="s">
        <v>2368</v>
      </c>
      <c r="AA8567" s="1" t="s">
        <v>56</v>
      </c>
      <c r="AI8567" s="1">
        <v>1E-3</v>
      </c>
      <c r="AJ8567" s="1">
        <v>1.243E-2</v>
      </c>
      <c r="AK8567" s="1">
        <v>1.243E-2</v>
      </c>
      <c r="AL8567" s="1">
        <v>1.243E-2</v>
      </c>
      <c r="AM8567" s="1">
        <v>1.243E-2</v>
      </c>
      <c r="AY8567" s="1" t="s">
        <v>77957</v>
      </c>
      <c r="AZ8567" s="1">
        <v>65</v>
      </c>
      <c r="BA8567" s="1" t="s">
        <v>77957</v>
      </c>
      <c r="BB8567" s="1">
        <v>65</v>
      </c>
      <c r="BC8567" s="1" t="s">
        <v>75364</v>
      </c>
    </row>
    <row r="8568" spans="1:55" x14ac:dyDescent="0.35">
      <c r="A8568" s="1" t="s">
        <v>14558</v>
      </c>
      <c r="B8568" s="1" t="s">
        <v>14561</v>
      </c>
      <c r="C8568" s="1">
        <v>55821</v>
      </c>
      <c r="D8568" s="1" t="s">
        <v>1210</v>
      </c>
      <c r="E8568" s="1" t="s">
        <v>249</v>
      </c>
      <c r="F8568" s="1">
        <v>10157</v>
      </c>
      <c r="G8568" s="1" t="s">
        <v>2106</v>
      </c>
      <c r="I8568" s="1" t="s">
        <v>280</v>
      </c>
      <c r="J8568" s="1" t="s">
        <v>281</v>
      </c>
      <c r="K8568" s="1">
        <v>12</v>
      </c>
      <c r="L8568" s="1" t="s">
        <v>144</v>
      </c>
      <c r="M8568" s="1">
        <v>95</v>
      </c>
      <c r="N8568" s="1" t="s">
        <v>46024</v>
      </c>
      <c r="O8568" s="1">
        <v>281</v>
      </c>
      <c r="P8568" s="1">
        <v>7461</v>
      </c>
      <c r="Q8568" s="1">
        <v>2003</v>
      </c>
      <c r="R8568" s="1">
        <v>9999</v>
      </c>
      <c r="U8568" s="1" t="s">
        <v>25</v>
      </c>
      <c r="V8568" s="1" t="s">
        <v>45709</v>
      </c>
      <c r="Z8568" s="1" t="s">
        <v>2368</v>
      </c>
      <c r="AA8568" s="1" t="s">
        <v>56</v>
      </c>
      <c r="AI8568" s="1">
        <v>1E-3</v>
      </c>
      <c r="AJ8568" s="1">
        <v>1.243E-2</v>
      </c>
      <c r="AK8568" s="1">
        <v>1.243E-2</v>
      </c>
      <c r="AL8568" s="1">
        <v>1.243E-2</v>
      </c>
      <c r="AM8568" s="1">
        <v>1.243E-2</v>
      </c>
      <c r="AY8568" s="1" t="s">
        <v>77957</v>
      </c>
      <c r="AZ8568" s="1">
        <v>65</v>
      </c>
      <c r="BA8568" s="1" t="s">
        <v>77957</v>
      </c>
      <c r="BB8568" s="1">
        <v>65</v>
      </c>
      <c r="BC8568" s="1" t="s">
        <v>75364</v>
      </c>
    </row>
    <row r="8569" spans="1:55" x14ac:dyDescent="0.35">
      <c r="A8569" s="1" t="s">
        <v>14562</v>
      </c>
      <c r="B8569" s="1" t="s">
        <v>14563</v>
      </c>
      <c r="C8569" s="1">
        <v>55824</v>
      </c>
      <c r="D8569" s="1" t="s">
        <v>1210</v>
      </c>
      <c r="E8569" s="1" t="s">
        <v>10209</v>
      </c>
      <c r="G8569" s="1" t="s">
        <v>1212</v>
      </c>
      <c r="H8569" s="1" t="s">
        <v>45951</v>
      </c>
      <c r="I8569" s="1" t="s">
        <v>213</v>
      </c>
      <c r="J8569" s="1" t="s">
        <v>1402</v>
      </c>
      <c r="K8569" s="1">
        <v>27</v>
      </c>
      <c r="L8569" s="1" t="s">
        <v>1646</v>
      </c>
      <c r="M8569" s="1">
        <v>123</v>
      </c>
      <c r="N8569" s="1" t="s">
        <v>46036</v>
      </c>
      <c r="O8569" s="1">
        <v>1.9</v>
      </c>
      <c r="P8569" s="1">
        <v>13469</v>
      </c>
      <c r="Q8569" s="1">
        <v>1995</v>
      </c>
      <c r="R8569" s="1">
        <v>9999</v>
      </c>
      <c r="U8569" s="1" t="s">
        <v>25</v>
      </c>
      <c r="V8569" s="1" t="s">
        <v>45953</v>
      </c>
      <c r="AJ8569" s="1">
        <v>1.6497599999999999</v>
      </c>
      <c r="AK8569" s="1">
        <v>1.6497599999999999</v>
      </c>
      <c r="AL8569" s="1">
        <v>1.6497599999999999</v>
      </c>
      <c r="AM8569" s="1">
        <v>1.6497599999999999</v>
      </c>
      <c r="AY8569" s="1" t="s">
        <v>79086</v>
      </c>
      <c r="AZ8569" s="1">
        <v>100</v>
      </c>
      <c r="BA8569" s="1" t="s">
        <v>79086</v>
      </c>
      <c r="BB8569" s="1">
        <v>100</v>
      </c>
      <c r="BC8569" s="1" t="s">
        <v>75364</v>
      </c>
    </row>
    <row r="8570" spans="1:55" x14ac:dyDescent="0.35">
      <c r="A8570" s="1" t="s">
        <v>14564</v>
      </c>
      <c r="B8570" s="1" t="s">
        <v>14565</v>
      </c>
      <c r="C8570" s="1">
        <v>55835</v>
      </c>
      <c r="D8570" s="1" t="s">
        <v>1210</v>
      </c>
      <c r="E8570" s="1" t="s">
        <v>3756</v>
      </c>
      <c r="F8570" s="1">
        <v>10173</v>
      </c>
      <c r="G8570" s="1" t="s">
        <v>2106</v>
      </c>
      <c r="I8570" s="1" t="s">
        <v>218</v>
      </c>
      <c r="J8570" s="1" t="s">
        <v>219</v>
      </c>
      <c r="K8570" s="1">
        <v>8</v>
      </c>
      <c r="L8570" s="1" t="s">
        <v>11052</v>
      </c>
      <c r="M8570" s="1">
        <v>123</v>
      </c>
      <c r="N8570" s="1" t="s">
        <v>47090</v>
      </c>
      <c r="O8570" s="1">
        <v>145</v>
      </c>
      <c r="P8570" s="1">
        <v>7737</v>
      </c>
      <c r="Q8570" s="1">
        <v>2004</v>
      </c>
      <c r="R8570" s="1">
        <v>9999</v>
      </c>
      <c r="U8570" s="1" t="s">
        <v>25</v>
      </c>
      <c r="V8570" s="1" t="s">
        <v>45674</v>
      </c>
      <c r="Z8570" s="1" t="s">
        <v>2083</v>
      </c>
      <c r="AA8570" s="1" t="s">
        <v>56</v>
      </c>
      <c r="AJ8570" s="1">
        <v>1.3849999999999999E-2</v>
      </c>
      <c r="AK8570" s="1">
        <v>1.3849999999999999E-2</v>
      </c>
      <c r="AL8570" s="1">
        <v>1.3849999999999999E-2</v>
      </c>
      <c r="AM8570" s="1">
        <v>1.3849999999999999E-2</v>
      </c>
      <c r="AY8570" s="1" t="s">
        <v>45721</v>
      </c>
      <c r="AZ8570" s="1">
        <v>100</v>
      </c>
      <c r="BA8570" s="1" t="s">
        <v>45721</v>
      </c>
      <c r="BB8570" s="1">
        <v>100</v>
      </c>
      <c r="BC8570" s="1" t="s">
        <v>75363</v>
      </c>
    </row>
    <row r="8571" spans="1:55" x14ac:dyDescent="0.35">
      <c r="A8571" s="1" t="s">
        <v>14564</v>
      </c>
      <c r="B8571" s="1" t="s">
        <v>14566</v>
      </c>
      <c r="C8571" s="1">
        <v>55835</v>
      </c>
      <c r="D8571" s="1" t="s">
        <v>1210</v>
      </c>
      <c r="E8571" s="1" t="s">
        <v>4622</v>
      </c>
      <c r="F8571" s="1">
        <v>10174</v>
      </c>
      <c r="G8571" s="1" t="s">
        <v>2106</v>
      </c>
      <c r="I8571" s="1" t="s">
        <v>218</v>
      </c>
      <c r="J8571" s="1" t="s">
        <v>219</v>
      </c>
      <c r="K8571" s="1">
        <v>8</v>
      </c>
      <c r="L8571" s="1" t="s">
        <v>11052</v>
      </c>
      <c r="M8571" s="1">
        <v>123</v>
      </c>
      <c r="N8571" s="1" t="s">
        <v>47090</v>
      </c>
      <c r="O8571" s="1">
        <v>145</v>
      </c>
      <c r="P8571" s="1">
        <v>7737</v>
      </c>
      <c r="Q8571" s="1">
        <v>2004</v>
      </c>
      <c r="R8571" s="1">
        <v>9999</v>
      </c>
      <c r="U8571" s="1" t="s">
        <v>25</v>
      </c>
      <c r="V8571" s="1" t="s">
        <v>45674</v>
      </c>
      <c r="Z8571" s="1" t="s">
        <v>2083</v>
      </c>
      <c r="AA8571" s="1" t="s">
        <v>56</v>
      </c>
      <c r="AJ8571" s="1">
        <v>1.3849999999999999E-2</v>
      </c>
      <c r="AK8571" s="1">
        <v>1.3849999999999999E-2</v>
      </c>
      <c r="AL8571" s="1">
        <v>1.3849999999999999E-2</v>
      </c>
      <c r="AM8571" s="1">
        <v>1.3849999999999999E-2</v>
      </c>
      <c r="AY8571" s="1" t="s">
        <v>45721</v>
      </c>
      <c r="AZ8571" s="1">
        <v>100</v>
      </c>
      <c r="BA8571" s="1" t="s">
        <v>45721</v>
      </c>
      <c r="BB8571" s="1">
        <v>100</v>
      </c>
      <c r="BC8571" s="1" t="s">
        <v>75363</v>
      </c>
    </row>
    <row r="8572" spans="1:55" x14ac:dyDescent="0.35">
      <c r="A8572" s="1" t="s">
        <v>14564</v>
      </c>
      <c r="B8572" s="1" t="s">
        <v>14567</v>
      </c>
      <c r="C8572" s="1">
        <v>55835</v>
      </c>
      <c r="D8572" s="1" t="s">
        <v>1210</v>
      </c>
      <c r="E8572" s="1" t="s">
        <v>4626</v>
      </c>
      <c r="F8572" s="1">
        <v>10173</v>
      </c>
      <c r="G8572" s="1" t="s">
        <v>2106</v>
      </c>
      <c r="I8572" s="1" t="s">
        <v>218</v>
      </c>
      <c r="J8572" s="1" t="s">
        <v>219</v>
      </c>
      <c r="K8572" s="1">
        <v>8</v>
      </c>
      <c r="L8572" s="1" t="s">
        <v>11052</v>
      </c>
      <c r="M8572" s="1">
        <v>123</v>
      </c>
      <c r="N8572" s="1" t="s">
        <v>47090</v>
      </c>
      <c r="O8572" s="1">
        <v>290</v>
      </c>
      <c r="P8572" s="1">
        <v>7737</v>
      </c>
      <c r="Q8572" s="1">
        <v>2004</v>
      </c>
      <c r="R8572" s="1">
        <v>9999</v>
      </c>
      <c r="U8572" s="1" t="s">
        <v>25</v>
      </c>
      <c r="V8572" s="1" t="s">
        <v>45674</v>
      </c>
      <c r="Z8572" s="1" t="s">
        <v>2083</v>
      </c>
      <c r="AA8572" s="1" t="s">
        <v>56</v>
      </c>
      <c r="AJ8572" s="1">
        <v>1.3849999999999999E-2</v>
      </c>
      <c r="AK8572" s="1">
        <v>1.3849999999999999E-2</v>
      </c>
      <c r="AL8572" s="1">
        <v>1.3849999999999999E-2</v>
      </c>
      <c r="AM8572" s="1">
        <v>1.3849999999999999E-2</v>
      </c>
      <c r="AY8572" s="1" t="s">
        <v>45721</v>
      </c>
      <c r="AZ8572" s="1">
        <v>100</v>
      </c>
      <c r="BA8572" s="1" t="s">
        <v>45721</v>
      </c>
      <c r="BB8572" s="1">
        <v>100</v>
      </c>
      <c r="BC8572" s="1" t="s">
        <v>75363</v>
      </c>
    </row>
    <row r="8573" spans="1:55" x14ac:dyDescent="0.35">
      <c r="A8573" s="1" t="s">
        <v>14568</v>
      </c>
      <c r="B8573" s="1" t="s">
        <v>14569</v>
      </c>
      <c r="C8573" s="1">
        <v>55836</v>
      </c>
      <c r="D8573" s="1" t="s">
        <v>1210</v>
      </c>
      <c r="E8573" s="1" t="s">
        <v>14570</v>
      </c>
      <c r="F8573" s="1">
        <v>89407</v>
      </c>
      <c r="G8573" s="1" t="s">
        <v>1212</v>
      </c>
      <c r="I8573" s="1" t="s">
        <v>751</v>
      </c>
      <c r="J8573" s="1" t="s">
        <v>214</v>
      </c>
      <c r="K8573" s="1">
        <v>55</v>
      </c>
      <c r="L8573" s="1" t="s">
        <v>9606</v>
      </c>
      <c r="M8573" s="1">
        <v>87</v>
      </c>
      <c r="N8573" s="1" t="s">
        <v>46955</v>
      </c>
      <c r="O8573" s="1">
        <v>52.4</v>
      </c>
      <c r="P8573" s="1">
        <v>12332</v>
      </c>
      <c r="Q8573" s="1">
        <v>2004</v>
      </c>
      <c r="R8573" s="1">
        <v>9999</v>
      </c>
      <c r="U8573" s="1" t="s">
        <v>25</v>
      </c>
      <c r="V8573" s="1" t="s">
        <v>45709</v>
      </c>
      <c r="Z8573" s="1" t="s">
        <v>395</v>
      </c>
      <c r="AJ8573" s="1">
        <v>0.10015</v>
      </c>
      <c r="AK8573" s="1">
        <v>0.10015</v>
      </c>
      <c r="AL8573" s="1">
        <v>0.10015</v>
      </c>
      <c r="AM8573" s="1">
        <v>0.10015</v>
      </c>
      <c r="AY8573" s="1" t="s">
        <v>47403</v>
      </c>
      <c r="AZ8573" s="1">
        <v>100</v>
      </c>
      <c r="BA8573" s="1" t="s">
        <v>47403</v>
      </c>
      <c r="BB8573" s="1">
        <v>100</v>
      </c>
      <c r="BC8573" s="1" t="s">
        <v>75363</v>
      </c>
    </row>
    <row r="8574" spans="1:55" x14ac:dyDescent="0.35">
      <c r="A8574" s="1" t="s">
        <v>14571</v>
      </c>
      <c r="B8574" s="1" t="s">
        <v>14572</v>
      </c>
      <c r="C8574" s="1">
        <v>55841</v>
      </c>
      <c r="D8574" s="1" t="s">
        <v>1210</v>
      </c>
      <c r="E8574" s="1" t="s">
        <v>2290</v>
      </c>
      <c r="F8574" s="1">
        <v>89194</v>
      </c>
      <c r="G8574" s="1" t="s">
        <v>2106</v>
      </c>
      <c r="I8574" s="1" t="s">
        <v>1616</v>
      </c>
      <c r="J8574" s="1" t="s">
        <v>98</v>
      </c>
      <c r="K8574" s="1">
        <v>32</v>
      </c>
      <c r="L8574" s="1" t="s">
        <v>1617</v>
      </c>
      <c r="M8574" s="1">
        <v>3</v>
      </c>
      <c r="N8574" s="1" t="s">
        <v>34461</v>
      </c>
      <c r="O8574" s="1">
        <v>157</v>
      </c>
      <c r="P8574" s="1">
        <v>7661</v>
      </c>
      <c r="Q8574" s="1">
        <v>2004</v>
      </c>
      <c r="R8574" s="1">
        <v>9999</v>
      </c>
      <c r="U8574" s="1" t="s">
        <v>25</v>
      </c>
      <c r="V8574" s="1" t="s">
        <v>45674</v>
      </c>
      <c r="Z8574" s="1" t="s">
        <v>2083</v>
      </c>
      <c r="AA8574" s="1" t="s">
        <v>56</v>
      </c>
      <c r="AJ8574" s="1">
        <v>9.7800000000000005E-3</v>
      </c>
      <c r="AK8574" s="1">
        <v>9.7800000000000005E-3</v>
      </c>
      <c r="AL8574" s="1">
        <v>9.7800000000000005E-3</v>
      </c>
      <c r="AM8574" s="1">
        <v>9.7800000000000005E-3</v>
      </c>
      <c r="AY8574" s="1" t="s">
        <v>46069</v>
      </c>
      <c r="AZ8574" s="1">
        <v>100</v>
      </c>
      <c r="BA8574" s="1" t="s">
        <v>45687</v>
      </c>
      <c r="BB8574" s="1">
        <v>100</v>
      </c>
      <c r="BC8574" s="1" t="s">
        <v>75363</v>
      </c>
    </row>
    <row r="8575" spans="1:55" x14ac:dyDescent="0.35">
      <c r="A8575" s="1" t="s">
        <v>14571</v>
      </c>
      <c r="B8575" s="1" t="s">
        <v>14573</v>
      </c>
      <c r="C8575" s="1">
        <v>55841</v>
      </c>
      <c r="D8575" s="1" t="s">
        <v>1210</v>
      </c>
      <c r="E8575" s="1" t="s">
        <v>2295</v>
      </c>
      <c r="F8575" s="1">
        <v>89195</v>
      </c>
      <c r="G8575" s="1" t="s">
        <v>2106</v>
      </c>
      <c r="I8575" s="1" t="s">
        <v>1616</v>
      </c>
      <c r="J8575" s="1" t="s">
        <v>98</v>
      </c>
      <c r="K8575" s="1">
        <v>32</v>
      </c>
      <c r="L8575" s="1" t="s">
        <v>1617</v>
      </c>
      <c r="M8575" s="1">
        <v>3</v>
      </c>
      <c r="N8575" s="1" t="s">
        <v>34461</v>
      </c>
      <c r="O8575" s="1">
        <v>157</v>
      </c>
      <c r="P8575" s="1">
        <v>7661</v>
      </c>
      <c r="Q8575" s="1">
        <v>2004</v>
      </c>
      <c r="R8575" s="1">
        <v>9999</v>
      </c>
      <c r="U8575" s="1" t="s">
        <v>25</v>
      </c>
      <c r="V8575" s="1" t="s">
        <v>45674</v>
      </c>
      <c r="Z8575" s="1" t="s">
        <v>2083</v>
      </c>
      <c r="AA8575" s="1" t="s">
        <v>56</v>
      </c>
      <c r="AJ8575" s="1">
        <v>9.7800000000000005E-3</v>
      </c>
      <c r="AK8575" s="1">
        <v>9.7800000000000005E-3</v>
      </c>
      <c r="AL8575" s="1">
        <v>9.7800000000000005E-3</v>
      </c>
      <c r="AM8575" s="1">
        <v>9.7800000000000005E-3</v>
      </c>
      <c r="AY8575" s="1" t="s">
        <v>46069</v>
      </c>
      <c r="AZ8575" s="1">
        <v>100</v>
      </c>
      <c r="BA8575" s="1" t="s">
        <v>45687</v>
      </c>
      <c r="BB8575" s="1">
        <v>100</v>
      </c>
      <c r="BC8575" s="1" t="s">
        <v>75363</v>
      </c>
    </row>
    <row r="8576" spans="1:55" x14ac:dyDescent="0.35">
      <c r="A8576" s="1" t="s">
        <v>14571</v>
      </c>
      <c r="B8576" s="1" t="s">
        <v>14574</v>
      </c>
      <c r="C8576" s="1">
        <v>55841</v>
      </c>
      <c r="D8576" s="1" t="s">
        <v>1210</v>
      </c>
      <c r="E8576" s="1" t="s">
        <v>2842</v>
      </c>
      <c r="F8576" s="1">
        <v>89194</v>
      </c>
      <c r="G8576" s="1" t="s">
        <v>2106</v>
      </c>
      <c r="I8576" s="1" t="s">
        <v>1616</v>
      </c>
      <c r="J8576" s="1" t="s">
        <v>98</v>
      </c>
      <c r="K8576" s="1">
        <v>32</v>
      </c>
      <c r="L8576" s="1" t="s">
        <v>1617</v>
      </c>
      <c r="M8576" s="1">
        <v>3</v>
      </c>
      <c r="N8576" s="1" t="s">
        <v>34461</v>
      </c>
      <c r="O8576" s="1">
        <v>246</v>
      </c>
      <c r="P8576" s="1">
        <v>7661</v>
      </c>
      <c r="Q8576" s="1">
        <v>2004</v>
      </c>
      <c r="R8576" s="1">
        <v>9999</v>
      </c>
      <c r="U8576" s="1" t="s">
        <v>25</v>
      </c>
      <c r="V8576" s="1" t="s">
        <v>45674</v>
      </c>
      <c r="Z8576" s="1" t="s">
        <v>2083</v>
      </c>
      <c r="AA8576" s="1" t="s">
        <v>56</v>
      </c>
      <c r="AJ8576" s="1">
        <v>9.7800000000000005E-3</v>
      </c>
      <c r="AK8576" s="1">
        <v>9.7800000000000005E-3</v>
      </c>
      <c r="AL8576" s="1">
        <v>9.7800000000000005E-3</v>
      </c>
      <c r="AM8576" s="1">
        <v>9.7800000000000005E-3</v>
      </c>
      <c r="AY8576" s="1" t="s">
        <v>46069</v>
      </c>
      <c r="AZ8576" s="1">
        <v>100</v>
      </c>
      <c r="BA8576" s="1" t="s">
        <v>45687</v>
      </c>
      <c r="BB8576" s="1">
        <v>100</v>
      </c>
      <c r="BC8576" s="1" t="s">
        <v>75363</v>
      </c>
    </row>
    <row r="8577" spans="1:55" x14ac:dyDescent="0.35">
      <c r="A8577" s="1" t="s">
        <v>14575</v>
      </c>
      <c r="B8577" s="1" t="s">
        <v>14576</v>
      </c>
      <c r="C8577" s="1">
        <v>55847</v>
      </c>
      <c r="D8577" s="1" t="s">
        <v>1210</v>
      </c>
      <c r="E8577" s="1" t="s">
        <v>3756</v>
      </c>
      <c r="F8577" s="1">
        <v>10240</v>
      </c>
      <c r="G8577" s="1" t="s">
        <v>1212</v>
      </c>
      <c r="I8577" s="1" t="s">
        <v>260</v>
      </c>
      <c r="J8577" s="1" t="s">
        <v>261</v>
      </c>
      <c r="K8577" s="1">
        <v>6</v>
      </c>
      <c r="L8577" s="1" t="s">
        <v>2875</v>
      </c>
      <c r="M8577" s="1">
        <v>101</v>
      </c>
      <c r="N8577" s="1" t="s">
        <v>46304</v>
      </c>
      <c r="O8577" s="1">
        <v>45</v>
      </c>
      <c r="P8577" s="1">
        <v>11489</v>
      </c>
      <c r="Q8577" s="1">
        <v>2003</v>
      </c>
      <c r="R8577" s="1">
        <v>9999</v>
      </c>
      <c r="U8577" s="1" t="s">
        <v>25</v>
      </c>
      <c r="V8577" s="1" t="s">
        <v>45674</v>
      </c>
      <c r="Z8577" s="1" t="s">
        <v>395</v>
      </c>
      <c r="AA8577" s="1" t="s">
        <v>56</v>
      </c>
      <c r="AI8577" s="1">
        <v>0.74</v>
      </c>
      <c r="AJ8577" s="1">
        <v>0.16328000000000001</v>
      </c>
      <c r="AK8577" s="1">
        <v>0.16328000000000001</v>
      </c>
      <c r="AL8577" s="1">
        <v>0.16328000000000001</v>
      </c>
      <c r="AM8577" s="1">
        <v>0.16328000000000001</v>
      </c>
      <c r="AY8577" s="1" t="s">
        <v>79085</v>
      </c>
      <c r="AZ8577" s="1">
        <v>100</v>
      </c>
      <c r="BA8577" s="1" t="s">
        <v>79085</v>
      </c>
      <c r="BB8577" s="1">
        <v>100</v>
      </c>
      <c r="BC8577" s="1" t="s">
        <v>75364</v>
      </c>
    </row>
    <row r="8578" spans="1:55" x14ac:dyDescent="0.35">
      <c r="A8578" s="1" t="s">
        <v>14577</v>
      </c>
      <c r="B8578" s="1" t="s">
        <v>14578</v>
      </c>
      <c r="C8578" s="1">
        <v>55855</v>
      </c>
      <c r="D8578" s="1" t="s">
        <v>1210</v>
      </c>
      <c r="E8578" s="1" t="s">
        <v>3756</v>
      </c>
      <c r="F8578" s="1">
        <v>10241</v>
      </c>
      <c r="G8578" s="1" t="s">
        <v>1212</v>
      </c>
      <c r="I8578" s="1" t="s">
        <v>260</v>
      </c>
      <c r="J8578" s="1" t="s">
        <v>261</v>
      </c>
      <c r="K8578" s="1">
        <v>6</v>
      </c>
      <c r="L8578" s="1" t="s">
        <v>11912</v>
      </c>
      <c r="M8578" s="1">
        <v>95</v>
      </c>
      <c r="N8578" s="1" t="s">
        <v>47173</v>
      </c>
      <c r="O8578" s="1">
        <v>45</v>
      </c>
      <c r="P8578" s="1">
        <v>11196</v>
      </c>
      <c r="Q8578" s="1">
        <v>2003</v>
      </c>
      <c r="R8578" s="1">
        <v>9999</v>
      </c>
      <c r="U8578" s="1" t="s">
        <v>25</v>
      </c>
      <c r="V8578" s="1" t="s">
        <v>45674</v>
      </c>
      <c r="Z8578" s="1" t="s">
        <v>11259</v>
      </c>
      <c r="AA8578" s="1" t="s">
        <v>56</v>
      </c>
      <c r="AI8578" s="1">
        <v>0.74</v>
      </c>
      <c r="AJ8578" s="1">
        <v>2.436E-2</v>
      </c>
      <c r="AK8578" s="1">
        <v>2.436E-2</v>
      </c>
      <c r="AL8578" s="1">
        <v>2.436E-2</v>
      </c>
      <c r="AM8578" s="1">
        <v>2.436E-2</v>
      </c>
      <c r="AY8578" s="1" t="s">
        <v>47401</v>
      </c>
      <c r="AZ8578" s="1">
        <v>100</v>
      </c>
      <c r="BA8578" s="1" t="s">
        <v>47401</v>
      </c>
      <c r="BB8578" s="1">
        <v>100</v>
      </c>
      <c r="BC8578" s="1" t="s">
        <v>75364</v>
      </c>
    </row>
    <row r="8579" spans="1:55" x14ac:dyDescent="0.35">
      <c r="A8579" s="1" t="s">
        <v>14579</v>
      </c>
      <c r="B8579" s="1" t="s">
        <v>14580</v>
      </c>
      <c r="C8579" s="1">
        <v>55857</v>
      </c>
      <c r="D8579" s="1" t="s">
        <v>1210</v>
      </c>
      <c r="E8579" s="1" t="s">
        <v>14581</v>
      </c>
      <c r="G8579" s="1" t="s">
        <v>1212</v>
      </c>
      <c r="I8579" s="1" t="s">
        <v>1120</v>
      </c>
      <c r="J8579" s="1" t="s">
        <v>243</v>
      </c>
      <c r="K8579" s="1">
        <v>22</v>
      </c>
      <c r="L8579" s="1" t="s">
        <v>14582</v>
      </c>
      <c r="M8579" s="1">
        <v>75</v>
      </c>
      <c r="N8579" s="1" t="s">
        <v>47404</v>
      </c>
      <c r="O8579" s="1">
        <v>4.5999999999999996</v>
      </c>
      <c r="P8579" s="1">
        <v>8700</v>
      </c>
      <c r="Q8579" s="1">
        <v>1999</v>
      </c>
      <c r="R8579" s="1">
        <v>9999</v>
      </c>
      <c r="U8579" s="1" t="s">
        <v>161</v>
      </c>
      <c r="V8579" s="1" t="s">
        <v>45674</v>
      </c>
      <c r="AJ8579" s="1">
        <v>0.23894000000000001</v>
      </c>
      <c r="AK8579" s="1">
        <v>0.23894000000000001</v>
      </c>
      <c r="AL8579" s="1">
        <v>0.23894000000000001</v>
      </c>
      <c r="AM8579" s="1">
        <v>0.23894000000000001</v>
      </c>
      <c r="AY8579" s="1" t="s">
        <v>47405</v>
      </c>
      <c r="AZ8579" s="1">
        <v>100</v>
      </c>
      <c r="BA8579" s="1" t="s">
        <v>46179</v>
      </c>
      <c r="BB8579" s="1">
        <v>100</v>
      </c>
      <c r="BC8579" s="1" t="s">
        <v>75364</v>
      </c>
    </row>
    <row r="8580" spans="1:55" x14ac:dyDescent="0.35">
      <c r="A8580" s="1" t="s">
        <v>14579</v>
      </c>
      <c r="B8580" s="1" t="s">
        <v>14583</v>
      </c>
      <c r="C8580" s="1">
        <v>55857</v>
      </c>
      <c r="D8580" s="1" t="s">
        <v>1210</v>
      </c>
      <c r="E8580" s="1" t="s">
        <v>14584</v>
      </c>
      <c r="G8580" s="1" t="s">
        <v>1212</v>
      </c>
      <c r="I8580" s="1" t="s">
        <v>1120</v>
      </c>
      <c r="J8580" s="1" t="s">
        <v>243</v>
      </c>
      <c r="K8580" s="1">
        <v>22</v>
      </c>
      <c r="L8580" s="1" t="s">
        <v>14582</v>
      </c>
      <c r="M8580" s="1">
        <v>75</v>
      </c>
      <c r="N8580" s="1" t="s">
        <v>47404</v>
      </c>
      <c r="O8580" s="1">
        <v>4.5999999999999996</v>
      </c>
      <c r="P8580" s="1">
        <v>8700</v>
      </c>
      <c r="Q8580" s="1">
        <v>1999</v>
      </c>
      <c r="R8580" s="1">
        <v>9999</v>
      </c>
      <c r="U8580" s="1" t="s">
        <v>161</v>
      </c>
      <c r="V8580" s="1" t="s">
        <v>45674</v>
      </c>
      <c r="AJ8580" s="1">
        <v>0.23894000000000001</v>
      </c>
      <c r="AK8580" s="1">
        <v>0.23894000000000001</v>
      </c>
      <c r="AL8580" s="1">
        <v>0.23894000000000001</v>
      </c>
      <c r="AM8580" s="1">
        <v>0.23894000000000001</v>
      </c>
      <c r="AY8580" s="1" t="s">
        <v>47405</v>
      </c>
      <c r="AZ8580" s="1">
        <v>100</v>
      </c>
      <c r="BA8580" s="1" t="s">
        <v>46179</v>
      </c>
      <c r="BB8580" s="1">
        <v>100</v>
      </c>
      <c r="BC8580" s="1" t="s">
        <v>75364</v>
      </c>
    </row>
    <row r="8581" spans="1:55" x14ac:dyDescent="0.35">
      <c r="A8581" s="1" t="s">
        <v>14579</v>
      </c>
      <c r="B8581" s="1" t="s">
        <v>14585</v>
      </c>
      <c r="C8581" s="1">
        <v>55857</v>
      </c>
      <c r="D8581" s="1" t="s">
        <v>1210</v>
      </c>
      <c r="E8581" s="1" t="s">
        <v>14586</v>
      </c>
      <c r="G8581" s="1" t="s">
        <v>1212</v>
      </c>
      <c r="I8581" s="1" t="s">
        <v>1120</v>
      </c>
      <c r="J8581" s="1" t="s">
        <v>243</v>
      </c>
      <c r="K8581" s="1">
        <v>22</v>
      </c>
      <c r="L8581" s="1" t="s">
        <v>14582</v>
      </c>
      <c r="M8581" s="1">
        <v>75</v>
      </c>
      <c r="N8581" s="1" t="s">
        <v>47404</v>
      </c>
      <c r="O8581" s="1">
        <v>4.2</v>
      </c>
      <c r="P8581" s="1">
        <v>8700</v>
      </c>
      <c r="Q8581" s="1">
        <v>1999</v>
      </c>
      <c r="R8581" s="1">
        <v>9999</v>
      </c>
      <c r="U8581" s="1" t="s">
        <v>161</v>
      </c>
      <c r="V8581" s="1" t="s">
        <v>45674</v>
      </c>
      <c r="AJ8581" s="1">
        <v>0.23894000000000001</v>
      </c>
      <c r="AK8581" s="1">
        <v>0.23894000000000001</v>
      </c>
      <c r="AL8581" s="1">
        <v>0.23894000000000001</v>
      </c>
      <c r="AM8581" s="1">
        <v>0.23894000000000001</v>
      </c>
      <c r="AY8581" s="1" t="s">
        <v>47405</v>
      </c>
      <c r="AZ8581" s="1">
        <v>100</v>
      </c>
      <c r="BA8581" s="1" t="s">
        <v>46179</v>
      </c>
      <c r="BB8581" s="1">
        <v>100</v>
      </c>
      <c r="BC8581" s="1" t="s">
        <v>75364</v>
      </c>
    </row>
    <row r="8582" spans="1:55" x14ac:dyDescent="0.35">
      <c r="A8582" s="1" t="s">
        <v>14579</v>
      </c>
      <c r="B8582" s="1" t="s">
        <v>14587</v>
      </c>
      <c r="C8582" s="1">
        <v>55857</v>
      </c>
      <c r="D8582" s="1" t="s">
        <v>1210</v>
      </c>
      <c r="E8582" s="1" t="s">
        <v>14588</v>
      </c>
      <c r="G8582" s="1" t="s">
        <v>1212</v>
      </c>
      <c r="I8582" s="1" t="s">
        <v>1120</v>
      </c>
      <c r="J8582" s="1" t="s">
        <v>243</v>
      </c>
      <c r="K8582" s="1">
        <v>22</v>
      </c>
      <c r="L8582" s="1" t="s">
        <v>14582</v>
      </c>
      <c r="M8582" s="1">
        <v>75</v>
      </c>
      <c r="N8582" s="1" t="s">
        <v>47404</v>
      </c>
      <c r="O8582" s="1">
        <v>4.2</v>
      </c>
      <c r="P8582" s="1">
        <v>8700</v>
      </c>
      <c r="Q8582" s="1">
        <v>1999</v>
      </c>
      <c r="R8582" s="1">
        <v>9999</v>
      </c>
      <c r="U8582" s="1" t="s">
        <v>161</v>
      </c>
      <c r="V8582" s="1" t="s">
        <v>45674</v>
      </c>
      <c r="AJ8582" s="1">
        <v>0.23894000000000001</v>
      </c>
      <c r="AK8582" s="1">
        <v>0.23894000000000001</v>
      </c>
      <c r="AL8582" s="1">
        <v>0.23894000000000001</v>
      </c>
      <c r="AM8582" s="1">
        <v>0.23894000000000001</v>
      </c>
      <c r="AY8582" s="1" t="s">
        <v>47405</v>
      </c>
      <c r="AZ8582" s="1">
        <v>100</v>
      </c>
      <c r="BA8582" s="1" t="s">
        <v>46179</v>
      </c>
      <c r="BB8582" s="1">
        <v>100</v>
      </c>
      <c r="BC8582" s="1" t="s">
        <v>75364</v>
      </c>
    </row>
    <row r="8583" spans="1:55" x14ac:dyDescent="0.35">
      <c r="A8583" s="1" t="s">
        <v>14579</v>
      </c>
      <c r="B8583" s="1" t="s">
        <v>14589</v>
      </c>
      <c r="C8583" s="1">
        <v>55857</v>
      </c>
      <c r="D8583" s="1" t="s">
        <v>1210</v>
      </c>
      <c r="E8583" s="1" t="s">
        <v>14590</v>
      </c>
      <c r="G8583" s="1" t="s">
        <v>1212</v>
      </c>
      <c r="I8583" s="1" t="s">
        <v>1120</v>
      </c>
      <c r="J8583" s="1" t="s">
        <v>243</v>
      </c>
      <c r="K8583" s="1">
        <v>22</v>
      </c>
      <c r="L8583" s="1" t="s">
        <v>14582</v>
      </c>
      <c r="M8583" s="1">
        <v>75</v>
      </c>
      <c r="N8583" s="1" t="s">
        <v>47404</v>
      </c>
      <c r="O8583" s="1">
        <v>4.5999999999999996</v>
      </c>
      <c r="P8583" s="1">
        <v>8700</v>
      </c>
      <c r="Q8583" s="1">
        <v>1999</v>
      </c>
      <c r="R8583" s="1">
        <v>9999</v>
      </c>
      <c r="U8583" s="1" t="s">
        <v>161</v>
      </c>
      <c r="V8583" s="1" t="s">
        <v>45674</v>
      </c>
      <c r="AJ8583" s="1">
        <v>0.23894000000000001</v>
      </c>
      <c r="AK8583" s="1">
        <v>0.23894000000000001</v>
      </c>
      <c r="AL8583" s="1">
        <v>0.23894000000000001</v>
      </c>
      <c r="AM8583" s="1">
        <v>0.23894000000000001</v>
      </c>
      <c r="AY8583" s="1" t="s">
        <v>47405</v>
      </c>
      <c r="AZ8583" s="1">
        <v>100</v>
      </c>
      <c r="BA8583" s="1" t="s">
        <v>46179</v>
      </c>
      <c r="BB8583" s="1">
        <v>100</v>
      </c>
      <c r="BC8583" s="1" t="s">
        <v>75364</v>
      </c>
    </row>
    <row r="8584" spans="1:55" x14ac:dyDescent="0.35">
      <c r="A8584" s="1" t="s">
        <v>14591</v>
      </c>
      <c r="B8584" s="1" t="s">
        <v>14592</v>
      </c>
      <c r="C8584" s="1">
        <v>55860</v>
      </c>
      <c r="D8584" s="1" t="s">
        <v>1210</v>
      </c>
      <c r="E8584" s="1" t="s">
        <v>14593</v>
      </c>
      <c r="G8584" s="1" t="s">
        <v>1234</v>
      </c>
      <c r="I8584" s="1" t="s">
        <v>909</v>
      </c>
      <c r="J8584" s="1" t="s">
        <v>910</v>
      </c>
      <c r="K8584" s="1">
        <v>9</v>
      </c>
      <c r="L8584" s="1" t="s">
        <v>1677</v>
      </c>
      <c r="M8584" s="1">
        <v>15</v>
      </c>
      <c r="N8584" s="1" t="s">
        <v>46045</v>
      </c>
      <c r="O8584" s="1">
        <v>0.3</v>
      </c>
      <c r="P8584" s="1">
        <v>0</v>
      </c>
      <c r="Q8584" s="1">
        <v>1990</v>
      </c>
      <c r="R8584" s="1">
        <v>9999</v>
      </c>
      <c r="U8584" s="1" t="s">
        <v>25</v>
      </c>
      <c r="V8584" s="1" t="s">
        <v>1234</v>
      </c>
      <c r="AJ8584" s="1">
        <v>0</v>
      </c>
      <c r="AK8584" s="1">
        <v>0</v>
      </c>
      <c r="AL8584" s="1">
        <v>0</v>
      </c>
      <c r="AM8584" s="1">
        <v>0</v>
      </c>
      <c r="AY8584" s="1" t="s">
        <v>47406</v>
      </c>
      <c r="AZ8584" s="1">
        <v>100</v>
      </c>
      <c r="BA8584" s="1" t="s">
        <v>46284</v>
      </c>
      <c r="BB8584" s="1">
        <v>100</v>
      </c>
      <c r="BC8584" s="1" t="s">
        <v>75364</v>
      </c>
    </row>
    <row r="8585" spans="1:55" x14ac:dyDescent="0.35">
      <c r="A8585" s="1" t="s">
        <v>14591</v>
      </c>
      <c r="B8585" s="1" t="s">
        <v>14594</v>
      </c>
      <c r="C8585" s="1">
        <v>55860</v>
      </c>
      <c r="D8585" s="1" t="s">
        <v>1210</v>
      </c>
      <c r="E8585" s="1" t="s">
        <v>14595</v>
      </c>
      <c r="G8585" s="1" t="s">
        <v>1234</v>
      </c>
      <c r="I8585" s="1" t="s">
        <v>909</v>
      </c>
      <c r="J8585" s="1" t="s">
        <v>910</v>
      </c>
      <c r="K8585" s="1">
        <v>9</v>
      </c>
      <c r="L8585" s="1" t="s">
        <v>1677</v>
      </c>
      <c r="M8585" s="1">
        <v>15</v>
      </c>
      <c r="N8585" s="1" t="s">
        <v>46045</v>
      </c>
      <c r="O8585" s="1">
        <v>0.1</v>
      </c>
      <c r="P8585" s="1">
        <v>0</v>
      </c>
      <c r="Q8585" s="1">
        <v>1990</v>
      </c>
      <c r="R8585" s="1">
        <v>9999</v>
      </c>
      <c r="U8585" s="1" t="s">
        <v>25</v>
      </c>
      <c r="V8585" s="1" t="s">
        <v>1234</v>
      </c>
      <c r="AJ8585" s="1">
        <v>0</v>
      </c>
      <c r="AK8585" s="1">
        <v>0</v>
      </c>
      <c r="AL8585" s="1">
        <v>0</v>
      </c>
      <c r="AM8585" s="1">
        <v>0</v>
      </c>
      <c r="AY8585" s="1" t="s">
        <v>47406</v>
      </c>
      <c r="AZ8585" s="1">
        <v>100</v>
      </c>
      <c r="BA8585" s="1" t="s">
        <v>46284</v>
      </c>
      <c r="BB8585" s="1">
        <v>100</v>
      </c>
      <c r="BC8585" s="1" t="s">
        <v>75364</v>
      </c>
    </row>
    <row r="8586" spans="1:55" x14ac:dyDescent="0.35">
      <c r="A8586" s="1" t="s">
        <v>14591</v>
      </c>
      <c r="B8586" s="1" t="s">
        <v>14596</v>
      </c>
      <c r="C8586" s="1">
        <v>55860</v>
      </c>
      <c r="D8586" s="1" t="s">
        <v>1210</v>
      </c>
      <c r="E8586" s="1" t="s">
        <v>1059</v>
      </c>
      <c r="G8586" s="1" t="s">
        <v>1234</v>
      </c>
      <c r="I8586" s="1" t="s">
        <v>909</v>
      </c>
      <c r="J8586" s="1" t="s">
        <v>910</v>
      </c>
      <c r="K8586" s="1">
        <v>9</v>
      </c>
      <c r="L8586" s="1" t="s">
        <v>1677</v>
      </c>
      <c r="M8586" s="1">
        <v>15</v>
      </c>
      <c r="N8586" s="1" t="s">
        <v>46045</v>
      </c>
      <c r="O8586" s="1">
        <v>0.8</v>
      </c>
      <c r="P8586" s="1">
        <v>0</v>
      </c>
      <c r="Q8586" s="1">
        <v>1990</v>
      </c>
      <c r="R8586" s="1">
        <v>9999</v>
      </c>
      <c r="U8586" s="1" t="s">
        <v>25</v>
      </c>
      <c r="V8586" s="1" t="s">
        <v>1234</v>
      </c>
      <c r="AJ8586" s="1">
        <v>0</v>
      </c>
      <c r="AK8586" s="1">
        <v>0</v>
      </c>
      <c r="AL8586" s="1">
        <v>0</v>
      </c>
      <c r="AM8586" s="1">
        <v>0</v>
      </c>
      <c r="AY8586" s="1" t="s">
        <v>47406</v>
      </c>
      <c r="AZ8586" s="1">
        <v>100</v>
      </c>
      <c r="BA8586" s="1" t="s">
        <v>46284</v>
      </c>
      <c r="BB8586" s="1">
        <v>100</v>
      </c>
      <c r="BC8586" s="1" t="s">
        <v>75364</v>
      </c>
    </row>
    <row r="8587" spans="1:55" x14ac:dyDescent="0.35">
      <c r="A8587" s="1" t="s">
        <v>14591</v>
      </c>
      <c r="B8587" s="1" t="s">
        <v>14597</v>
      </c>
      <c r="C8587" s="1">
        <v>55860</v>
      </c>
      <c r="D8587" s="1" t="s">
        <v>1210</v>
      </c>
      <c r="E8587" s="1" t="s">
        <v>14598</v>
      </c>
      <c r="G8587" s="1" t="s">
        <v>1234</v>
      </c>
      <c r="I8587" s="1" t="s">
        <v>909</v>
      </c>
      <c r="J8587" s="1" t="s">
        <v>910</v>
      </c>
      <c r="K8587" s="1">
        <v>9</v>
      </c>
      <c r="L8587" s="1" t="s">
        <v>1677</v>
      </c>
      <c r="M8587" s="1">
        <v>15</v>
      </c>
      <c r="N8587" s="1" t="s">
        <v>46045</v>
      </c>
      <c r="O8587" s="1">
        <v>1.2</v>
      </c>
      <c r="P8587" s="1">
        <v>0</v>
      </c>
      <c r="Q8587" s="1">
        <v>1990</v>
      </c>
      <c r="R8587" s="1">
        <v>9999</v>
      </c>
      <c r="U8587" s="1" t="s">
        <v>25</v>
      </c>
      <c r="V8587" s="1" t="s">
        <v>1234</v>
      </c>
      <c r="AJ8587" s="1">
        <v>0</v>
      </c>
      <c r="AK8587" s="1">
        <v>0</v>
      </c>
      <c r="AL8587" s="1">
        <v>0</v>
      </c>
      <c r="AM8587" s="1">
        <v>0</v>
      </c>
      <c r="AY8587" s="1" t="s">
        <v>47406</v>
      </c>
      <c r="AZ8587" s="1">
        <v>100</v>
      </c>
      <c r="BA8587" s="1" t="s">
        <v>46284</v>
      </c>
      <c r="BB8587" s="1">
        <v>100</v>
      </c>
      <c r="BC8587" s="1" t="s">
        <v>75364</v>
      </c>
    </row>
    <row r="8588" spans="1:55" x14ac:dyDescent="0.35">
      <c r="A8588" s="1" t="s">
        <v>14599</v>
      </c>
      <c r="B8588" s="1" t="s">
        <v>14600</v>
      </c>
      <c r="C8588" s="1">
        <v>55866</v>
      </c>
      <c r="D8588" s="1" t="s">
        <v>1210</v>
      </c>
      <c r="E8588" s="1" t="s">
        <v>36</v>
      </c>
      <c r="G8588" s="1" t="s">
        <v>1212</v>
      </c>
      <c r="H8588" s="1" t="s">
        <v>45951</v>
      </c>
      <c r="I8588" s="1" t="s">
        <v>1330</v>
      </c>
      <c r="J8588" s="1" t="s">
        <v>1331</v>
      </c>
      <c r="K8588" s="1">
        <v>30</v>
      </c>
      <c r="L8588" s="1" t="s">
        <v>14601</v>
      </c>
      <c r="M8588" s="1">
        <v>93</v>
      </c>
      <c r="N8588" s="1" t="s">
        <v>47407</v>
      </c>
      <c r="O8588" s="1">
        <v>6</v>
      </c>
      <c r="P8588" s="1">
        <v>10745</v>
      </c>
      <c r="Q8588" s="1">
        <v>2006</v>
      </c>
      <c r="R8588" s="1">
        <v>9999</v>
      </c>
      <c r="U8588" s="1" t="s">
        <v>25</v>
      </c>
      <c r="V8588" s="1" t="s">
        <v>45674</v>
      </c>
      <c r="AI8588" s="1">
        <v>2</v>
      </c>
      <c r="AJ8588" s="1">
        <v>1.0609500000000001</v>
      </c>
      <c r="AK8588" s="1">
        <v>1.0609500000000001</v>
      </c>
      <c r="AL8588" s="1">
        <v>1.0609500000000001</v>
      </c>
      <c r="AM8588" s="1">
        <v>1.0609500000000001</v>
      </c>
      <c r="AY8588" s="1" t="s">
        <v>77958</v>
      </c>
      <c r="AZ8588" s="1">
        <v>94.89</v>
      </c>
      <c r="BA8588" s="1" t="s">
        <v>77958</v>
      </c>
      <c r="BB8588" s="1">
        <v>94.89</v>
      </c>
      <c r="BC8588" s="1" t="s">
        <v>75364</v>
      </c>
    </row>
    <row r="8589" spans="1:55" x14ac:dyDescent="0.35">
      <c r="A8589" s="1" t="s">
        <v>14599</v>
      </c>
      <c r="B8589" s="1" t="s">
        <v>14602</v>
      </c>
      <c r="C8589" s="1">
        <v>55866</v>
      </c>
      <c r="D8589" s="1" t="s">
        <v>1210</v>
      </c>
      <c r="E8589" s="1" t="s">
        <v>18</v>
      </c>
      <c r="G8589" s="1" t="s">
        <v>1212</v>
      </c>
      <c r="H8589" s="1" t="s">
        <v>45951</v>
      </c>
      <c r="I8589" s="1" t="s">
        <v>1330</v>
      </c>
      <c r="J8589" s="1" t="s">
        <v>1331</v>
      </c>
      <c r="K8589" s="1">
        <v>30</v>
      </c>
      <c r="L8589" s="1" t="s">
        <v>14601</v>
      </c>
      <c r="M8589" s="1">
        <v>93</v>
      </c>
      <c r="N8589" s="1" t="s">
        <v>47407</v>
      </c>
      <c r="O8589" s="1">
        <v>6</v>
      </c>
      <c r="P8589" s="1">
        <v>10745</v>
      </c>
      <c r="Q8589" s="1">
        <v>2006</v>
      </c>
      <c r="R8589" s="1">
        <v>9999</v>
      </c>
      <c r="U8589" s="1" t="s">
        <v>25</v>
      </c>
      <c r="V8589" s="1" t="s">
        <v>45674</v>
      </c>
      <c r="AI8589" s="1">
        <v>2</v>
      </c>
      <c r="AJ8589" s="1">
        <v>1.0609500000000001</v>
      </c>
      <c r="AK8589" s="1">
        <v>1.0609500000000001</v>
      </c>
      <c r="AL8589" s="1">
        <v>1.0609500000000001</v>
      </c>
      <c r="AM8589" s="1">
        <v>1.0609500000000001</v>
      </c>
      <c r="AY8589" s="1" t="s">
        <v>77958</v>
      </c>
      <c r="AZ8589" s="1">
        <v>94.89</v>
      </c>
      <c r="BA8589" s="1" t="s">
        <v>77958</v>
      </c>
      <c r="BB8589" s="1">
        <v>94.89</v>
      </c>
      <c r="BC8589" s="1" t="s">
        <v>75364</v>
      </c>
    </row>
    <row r="8590" spans="1:55" x14ac:dyDescent="0.35">
      <c r="A8590" s="1" t="s">
        <v>14599</v>
      </c>
      <c r="B8590" s="1" t="s">
        <v>14603</v>
      </c>
      <c r="C8590" s="1">
        <v>55866</v>
      </c>
      <c r="D8590" s="1" t="s">
        <v>1210</v>
      </c>
      <c r="E8590" s="1" t="s">
        <v>31</v>
      </c>
      <c r="G8590" s="1" t="s">
        <v>1212</v>
      </c>
      <c r="H8590" s="1" t="s">
        <v>45951</v>
      </c>
      <c r="I8590" s="1" t="s">
        <v>1330</v>
      </c>
      <c r="J8590" s="1" t="s">
        <v>1331</v>
      </c>
      <c r="K8590" s="1">
        <v>30</v>
      </c>
      <c r="L8590" s="1" t="s">
        <v>14601</v>
      </c>
      <c r="M8590" s="1">
        <v>93</v>
      </c>
      <c r="N8590" s="1" t="s">
        <v>47407</v>
      </c>
      <c r="O8590" s="1">
        <v>6</v>
      </c>
      <c r="P8590" s="1">
        <v>10745</v>
      </c>
      <c r="Q8590" s="1">
        <v>2006</v>
      </c>
      <c r="R8590" s="1">
        <v>9999</v>
      </c>
      <c r="U8590" s="1" t="s">
        <v>25</v>
      </c>
      <c r="V8590" s="1" t="s">
        <v>45674</v>
      </c>
      <c r="AI8590" s="1">
        <v>2</v>
      </c>
      <c r="AJ8590" s="1">
        <v>1.0609500000000001</v>
      </c>
      <c r="AK8590" s="1">
        <v>1.0609500000000001</v>
      </c>
      <c r="AL8590" s="1">
        <v>1.0609500000000001</v>
      </c>
      <c r="AM8590" s="1">
        <v>1.0609500000000001</v>
      </c>
      <c r="AY8590" s="1" t="s">
        <v>77958</v>
      </c>
      <c r="AZ8590" s="1">
        <v>94.89</v>
      </c>
      <c r="BA8590" s="1" t="s">
        <v>77958</v>
      </c>
      <c r="BB8590" s="1">
        <v>94.89</v>
      </c>
      <c r="BC8590" s="1" t="s">
        <v>75364</v>
      </c>
    </row>
    <row r="8591" spans="1:55" x14ac:dyDescent="0.35">
      <c r="A8591" s="1" t="s">
        <v>14599</v>
      </c>
      <c r="B8591" s="1" t="s">
        <v>14604</v>
      </c>
      <c r="C8591" s="1">
        <v>55866</v>
      </c>
      <c r="D8591" s="1" t="s">
        <v>1210</v>
      </c>
      <c r="E8591" s="1" t="s">
        <v>33</v>
      </c>
      <c r="G8591" s="1" t="s">
        <v>1212</v>
      </c>
      <c r="H8591" s="1" t="s">
        <v>45951</v>
      </c>
      <c r="I8591" s="1" t="s">
        <v>1330</v>
      </c>
      <c r="J8591" s="1" t="s">
        <v>1331</v>
      </c>
      <c r="K8591" s="1">
        <v>30</v>
      </c>
      <c r="L8591" s="1" t="s">
        <v>14601</v>
      </c>
      <c r="M8591" s="1">
        <v>93</v>
      </c>
      <c r="N8591" s="1" t="s">
        <v>47407</v>
      </c>
      <c r="O8591" s="1">
        <v>6</v>
      </c>
      <c r="P8591" s="1">
        <v>10745</v>
      </c>
      <c r="Q8591" s="1">
        <v>2006</v>
      </c>
      <c r="R8591" s="1">
        <v>9999</v>
      </c>
      <c r="U8591" s="1" t="s">
        <v>25</v>
      </c>
      <c r="V8591" s="1" t="s">
        <v>45674</v>
      </c>
      <c r="AI8591" s="1">
        <v>2</v>
      </c>
      <c r="AJ8591" s="1">
        <v>1.0609500000000001</v>
      </c>
      <c r="AK8591" s="1">
        <v>1.0609500000000001</v>
      </c>
      <c r="AL8591" s="1">
        <v>1.0609500000000001</v>
      </c>
      <c r="AM8591" s="1">
        <v>1.0609500000000001</v>
      </c>
      <c r="AY8591" s="1" t="s">
        <v>77958</v>
      </c>
      <c r="AZ8591" s="1">
        <v>94.89</v>
      </c>
      <c r="BA8591" s="1" t="s">
        <v>77958</v>
      </c>
      <c r="BB8591" s="1">
        <v>94.89</v>
      </c>
      <c r="BC8591" s="1" t="s">
        <v>75364</v>
      </c>
    </row>
    <row r="8592" spans="1:55" x14ac:dyDescent="0.35">
      <c r="A8592" s="1" t="s">
        <v>14599</v>
      </c>
      <c r="B8592" s="1" t="s">
        <v>14605</v>
      </c>
      <c r="C8592" s="1">
        <v>55866</v>
      </c>
      <c r="D8592" s="1" t="s">
        <v>1210</v>
      </c>
      <c r="E8592" s="1" t="s">
        <v>85</v>
      </c>
      <c r="G8592" s="1" t="s">
        <v>1212</v>
      </c>
      <c r="H8592" s="1" t="s">
        <v>45951</v>
      </c>
      <c r="I8592" s="1" t="s">
        <v>1330</v>
      </c>
      <c r="J8592" s="1" t="s">
        <v>1331</v>
      </c>
      <c r="K8592" s="1">
        <v>30</v>
      </c>
      <c r="L8592" s="1" t="s">
        <v>14601</v>
      </c>
      <c r="M8592" s="1">
        <v>93</v>
      </c>
      <c r="N8592" s="1" t="s">
        <v>47407</v>
      </c>
      <c r="O8592" s="1">
        <v>6</v>
      </c>
      <c r="P8592" s="1">
        <v>10745</v>
      </c>
      <c r="Q8592" s="1">
        <v>2006</v>
      </c>
      <c r="R8592" s="1">
        <v>9999</v>
      </c>
      <c r="U8592" s="1" t="s">
        <v>25</v>
      </c>
      <c r="V8592" s="1" t="s">
        <v>45674</v>
      </c>
      <c r="AI8592" s="1">
        <v>2</v>
      </c>
      <c r="AJ8592" s="1">
        <v>1.0609500000000001</v>
      </c>
      <c r="AK8592" s="1">
        <v>1.0609500000000001</v>
      </c>
      <c r="AL8592" s="1">
        <v>1.0609500000000001</v>
      </c>
      <c r="AM8592" s="1">
        <v>1.0609500000000001</v>
      </c>
      <c r="AY8592" s="1" t="s">
        <v>77958</v>
      </c>
      <c r="AZ8592" s="1">
        <v>94.89</v>
      </c>
      <c r="BA8592" s="1" t="s">
        <v>77958</v>
      </c>
      <c r="BB8592" s="1">
        <v>94.89</v>
      </c>
      <c r="BC8592" s="1" t="s">
        <v>75364</v>
      </c>
    </row>
    <row r="8593" spans="1:55" x14ac:dyDescent="0.35">
      <c r="A8593" s="1" t="s">
        <v>14599</v>
      </c>
      <c r="B8593" s="1" t="s">
        <v>14606</v>
      </c>
      <c r="C8593" s="1">
        <v>55866</v>
      </c>
      <c r="D8593" s="1" t="s">
        <v>1210</v>
      </c>
      <c r="E8593" s="1" t="s">
        <v>73</v>
      </c>
      <c r="G8593" s="1" t="s">
        <v>1212</v>
      </c>
      <c r="H8593" s="1" t="s">
        <v>45951</v>
      </c>
      <c r="I8593" s="1" t="s">
        <v>1330</v>
      </c>
      <c r="J8593" s="1" t="s">
        <v>1331</v>
      </c>
      <c r="K8593" s="1">
        <v>30</v>
      </c>
      <c r="L8593" s="1" t="s">
        <v>14601</v>
      </c>
      <c r="M8593" s="1">
        <v>93</v>
      </c>
      <c r="N8593" s="1" t="s">
        <v>47407</v>
      </c>
      <c r="O8593" s="1">
        <v>6</v>
      </c>
      <c r="P8593" s="1">
        <v>10745</v>
      </c>
      <c r="Q8593" s="1">
        <v>2006</v>
      </c>
      <c r="R8593" s="1">
        <v>9999</v>
      </c>
      <c r="U8593" s="1" t="s">
        <v>25</v>
      </c>
      <c r="V8593" s="1" t="s">
        <v>45674</v>
      </c>
      <c r="AI8593" s="1">
        <v>2</v>
      </c>
      <c r="AJ8593" s="1">
        <v>1.0609500000000001</v>
      </c>
      <c r="AK8593" s="1">
        <v>1.0609500000000001</v>
      </c>
      <c r="AL8593" s="1">
        <v>1.0609500000000001</v>
      </c>
      <c r="AM8593" s="1">
        <v>1.0609500000000001</v>
      </c>
      <c r="AY8593" s="1" t="s">
        <v>77958</v>
      </c>
      <c r="AZ8593" s="1">
        <v>94.89</v>
      </c>
      <c r="BA8593" s="1" t="s">
        <v>77958</v>
      </c>
      <c r="BB8593" s="1">
        <v>94.89</v>
      </c>
      <c r="BC8593" s="1" t="s">
        <v>75364</v>
      </c>
    </row>
    <row r="8594" spans="1:55" x14ac:dyDescent="0.35">
      <c r="A8594" s="1" t="s">
        <v>14599</v>
      </c>
      <c r="B8594" s="1" t="s">
        <v>14607</v>
      </c>
      <c r="C8594" s="1">
        <v>55866</v>
      </c>
      <c r="D8594" s="1" t="s">
        <v>1210</v>
      </c>
      <c r="E8594" s="1" t="s">
        <v>77</v>
      </c>
      <c r="G8594" s="1" t="s">
        <v>1212</v>
      </c>
      <c r="H8594" s="1" t="s">
        <v>45951</v>
      </c>
      <c r="I8594" s="1" t="s">
        <v>1330</v>
      </c>
      <c r="J8594" s="1" t="s">
        <v>1331</v>
      </c>
      <c r="K8594" s="1">
        <v>30</v>
      </c>
      <c r="L8594" s="1" t="s">
        <v>14601</v>
      </c>
      <c r="M8594" s="1">
        <v>93</v>
      </c>
      <c r="N8594" s="1" t="s">
        <v>47407</v>
      </c>
      <c r="O8594" s="1">
        <v>6</v>
      </c>
      <c r="P8594" s="1">
        <v>10745</v>
      </c>
      <c r="Q8594" s="1">
        <v>2006</v>
      </c>
      <c r="R8594" s="1">
        <v>9999</v>
      </c>
      <c r="U8594" s="1" t="s">
        <v>25</v>
      </c>
      <c r="V8594" s="1" t="s">
        <v>45674</v>
      </c>
      <c r="AI8594" s="1">
        <v>2</v>
      </c>
      <c r="AJ8594" s="1">
        <v>1.0609500000000001</v>
      </c>
      <c r="AK8594" s="1">
        <v>1.0609500000000001</v>
      </c>
      <c r="AL8594" s="1">
        <v>1.0609500000000001</v>
      </c>
      <c r="AM8594" s="1">
        <v>1.0609500000000001</v>
      </c>
      <c r="AY8594" s="1" t="s">
        <v>77958</v>
      </c>
      <c r="AZ8594" s="1">
        <v>94.89</v>
      </c>
      <c r="BA8594" s="1" t="s">
        <v>77958</v>
      </c>
      <c r="BB8594" s="1">
        <v>94.89</v>
      </c>
      <c r="BC8594" s="1" t="s">
        <v>75364</v>
      </c>
    </row>
    <row r="8595" spans="1:55" x14ac:dyDescent="0.35">
      <c r="A8595" s="1" t="s">
        <v>14599</v>
      </c>
      <c r="B8595" s="1" t="s">
        <v>14608</v>
      </c>
      <c r="C8595" s="1">
        <v>55866</v>
      </c>
      <c r="D8595" s="1" t="s">
        <v>1210</v>
      </c>
      <c r="E8595" s="1" t="s">
        <v>46</v>
      </c>
      <c r="G8595" s="1" t="s">
        <v>1212</v>
      </c>
      <c r="H8595" s="1" t="s">
        <v>45951</v>
      </c>
      <c r="I8595" s="1" t="s">
        <v>1330</v>
      </c>
      <c r="J8595" s="1" t="s">
        <v>1331</v>
      </c>
      <c r="K8595" s="1">
        <v>30</v>
      </c>
      <c r="L8595" s="1" t="s">
        <v>14601</v>
      </c>
      <c r="M8595" s="1">
        <v>93</v>
      </c>
      <c r="N8595" s="1" t="s">
        <v>47407</v>
      </c>
      <c r="O8595" s="1">
        <v>6</v>
      </c>
      <c r="P8595" s="1">
        <v>10745</v>
      </c>
      <c r="Q8595" s="1">
        <v>2006</v>
      </c>
      <c r="R8595" s="1">
        <v>9999</v>
      </c>
      <c r="U8595" s="1" t="s">
        <v>25</v>
      </c>
      <c r="V8595" s="1" t="s">
        <v>45674</v>
      </c>
      <c r="AI8595" s="1">
        <v>2</v>
      </c>
      <c r="AJ8595" s="1">
        <v>1.0609500000000001</v>
      </c>
      <c r="AK8595" s="1">
        <v>1.0609500000000001</v>
      </c>
      <c r="AL8595" s="1">
        <v>1.0609500000000001</v>
      </c>
      <c r="AM8595" s="1">
        <v>1.0609500000000001</v>
      </c>
      <c r="AY8595" s="1" t="s">
        <v>77958</v>
      </c>
      <c r="AZ8595" s="1">
        <v>94.89</v>
      </c>
      <c r="BA8595" s="1" t="s">
        <v>77958</v>
      </c>
      <c r="BB8595" s="1">
        <v>94.89</v>
      </c>
      <c r="BC8595" s="1" t="s">
        <v>75364</v>
      </c>
    </row>
    <row r="8596" spans="1:55" x14ac:dyDescent="0.35">
      <c r="A8596" s="1" t="s">
        <v>14599</v>
      </c>
      <c r="B8596" s="1" t="s">
        <v>14609</v>
      </c>
      <c r="C8596" s="1">
        <v>55866</v>
      </c>
      <c r="D8596" s="1" t="s">
        <v>1210</v>
      </c>
      <c r="E8596" s="1" t="s">
        <v>393</v>
      </c>
      <c r="G8596" s="1" t="s">
        <v>1212</v>
      </c>
      <c r="H8596" s="1" t="s">
        <v>45951</v>
      </c>
      <c r="I8596" s="1" t="s">
        <v>1330</v>
      </c>
      <c r="J8596" s="1" t="s">
        <v>1331</v>
      </c>
      <c r="K8596" s="1">
        <v>30</v>
      </c>
      <c r="L8596" s="1" t="s">
        <v>14601</v>
      </c>
      <c r="M8596" s="1">
        <v>93</v>
      </c>
      <c r="N8596" s="1" t="s">
        <v>47407</v>
      </c>
      <c r="O8596" s="1">
        <v>6</v>
      </c>
      <c r="P8596" s="1">
        <v>10745</v>
      </c>
      <c r="Q8596" s="1">
        <v>2006</v>
      </c>
      <c r="R8596" s="1">
        <v>9999</v>
      </c>
      <c r="U8596" s="1" t="s">
        <v>25</v>
      </c>
      <c r="V8596" s="1" t="s">
        <v>45674</v>
      </c>
      <c r="AI8596" s="1">
        <v>2</v>
      </c>
      <c r="AJ8596" s="1">
        <v>1.0609500000000001</v>
      </c>
      <c r="AK8596" s="1">
        <v>1.0609500000000001</v>
      </c>
      <c r="AL8596" s="1">
        <v>1.0609500000000001</v>
      </c>
      <c r="AM8596" s="1">
        <v>1.0609500000000001</v>
      </c>
      <c r="AY8596" s="1" t="s">
        <v>77958</v>
      </c>
      <c r="AZ8596" s="1">
        <v>94.89</v>
      </c>
      <c r="BA8596" s="1" t="s">
        <v>77958</v>
      </c>
      <c r="BB8596" s="1">
        <v>94.89</v>
      </c>
      <c r="BC8596" s="1" t="s">
        <v>75364</v>
      </c>
    </row>
    <row r="8597" spans="1:55" x14ac:dyDescent="0.35">
      <c r="A8597" s="1" t="s">
        <v>14610</v>
      </c>
      <c r="B8597" s="1" t="s">
        <v>14611</v>
      </c>
      <c r="C8597" s="1">
        <v>55871</v>
      </c>
      <c r="D8597" s="1" t="s">
        <v>1210</v>
      </c>
      <c r="E8597" s="1" t="s">
        <v>14612</v>
      </c>
      <c r="G8597" s="1" t="s">
        <v>1245</v>
      </c>
      <c r="I8597" s="1" t="s">
        <v>798</v>
      </c>
      <c r="J8597" s="1" t="s">
        <v>799</v>
      </c>
      <c r="K8597" s="1">
        <v>41</v>
      </c>
      <c r="L8597" s="1" t="s">
        <v>3847</v>
      </c>
      <c r="M8597" s="1">
        <v>55</v>
      </c>
      <c r="N8597" s="1" t="s">
        <v>46824</v>
      </c>
      <c r="O8597" s="1">
        <v>24</v>
      </c>
      <c r="P8597" s="1">
        <v>0</v>
      </c>
      <c r="Q8597" s="1">
        <v>2002</v>
      </c>
      <c r="R8597" s="1">
        <v>9999</v>
      </c>
      <c r="U8597" s="1" t="s">
        <v>25</v>
      </c>
      <c r="V8597" s="1" t="s">
        <v>45947</v>
      </c>
      <c r="AJ8597" s="1">
        <v>0</v>
      </c>
      <c r="AK8597" s="1">
        <v>0</v>
      </c>
      <c r="AL8597" s="1">
        <v>0</v>
      </c>
      <c r="AM8597" s="1">
        <v>0</v>
      </c>
      <c r="AY8597" s="1" t="s">
        <v>77910</v>
      </c>
      <c r="AZ8597" s="1">
        <v>100</v>
      </c>
      <c r="BA8597" s="1" t="s">
        <v>77910</v>
      </c>
      <c r="BB8597" s="1">
        <v>100</v>
      </c>
      <c r="BC8597" s="1" t="s">
        <v>75364</v>
      </c>
    </row>
    <row r="8598" spans="1:55" x14ac:dyDescent="0.35">
      <c r="A8598" s="1" t="s">
        <v>14613</v>
      </c>
      <c r="B8598" s="1" t="s">
        <v>14614</v>
      </c>
      <c r="C8598" s="1">
        <v>55874</v>
      </c>
      <c r="D8598" s="1" t="s">
        <v>1210</v>
      </c>
      <c r="E8598" s="1" t="s">
        <v>46</v>
      </c>
      <c r="G8598" s="1" t="s">
        <v>1212</v>
      </c>
      <c r="I8598" s="1" t="s">
        <v>260</v>
      </c>
      <c r="J8598" s="1" t="s">
        <v>261</v>
      </c>
      <c r="K8598" s="1">
        <v>6</v>
      </c>
      <c r="L8598" s="1" t="s">
        <v>2623</v>
      </c>
      <c r="M8598" s="1">
        <v>19</v>
      </c>
      <c r="N8598" s="1" t="s">
        <v>46257</v>
      </c>
      <c r="O8598" s="1">
        <v>56.7</v>
      </c>
      <c r="P8598" s="1">
        <v>15897</v>
      </c>
      <c r="Q8598" s="1">
        <v>1973</v>
      </c>
      <c r="R8598" s="1">
        <v>9999</v>
      </c>
      <c r="U8598" s="1" t="s">
        <v>25</v>
      </c>
      <c r="V8598" s="1" t="s">
        <v>45674</v>
      </c>
      <c r="AI8598" s="1">
        <v>0.74</v>
      </c>
      <c r="AJ8598" s="1">
        <v>9.7400000000000004E-3</v>
      </c>
      <c r="AK8598" s="1">
        <v>9.7400000000000004E-3</v>
      </c>
      <c r="AL8598" s="1">
        <v>9.7400000000000004E-3</v>
      </c>
      <c r="AM8598" s="1">
        <v>9.7400000000000004E-3</v>
      </c>
      <c r="AY8598" s="1" t="s">
        <v>47367</v>
      </c>
      <c r="AZ8598" s="1">
        <v>75</v>
      </c>
      <c r="BA8598" s="1" t="s">
        <v>47367</v>
      </c>
      <c r="BB8598" s="1">
        <v>75</v>
      </c>
      <c r="BC8598" s="1" t="s">
        <v>75364</v>
      </c>
    </row>
    <row r="8599" spans="1:55" x14ac:dyDescent="0.35">
      <c r="A8599" s="1" t="s">
        <v>14615</v>
      </c>
      <c r="B8599" s="1" t="s">
        <v>14616</v>
      </c>
      <c r="C8599" s="1">
        <v>55880</v>
      </c>
      <c r="D8599" s="1" t="s">
        <v>1210</v>
      </c>
      <c r="E8599" s="1" t="s">
        <v>14617</v>
      </c>
      <c r="G8599" s="1" t="s">
        <v>357</v>
      </c>
      <c r="I8599" s="1" t="s">
        <v>260</v>
      </c>
      <c r="J8599" s="1" t="s">
        <v>261</v>
      </c>
      <c r="K8599" s="1">
        <v>6</v>
      </c>
      <c r="L8599" s="1" t="s">
        <v>2453</v>
      </c>
      <c r="M8599" s="1">
        <v>97</v>
      </c>
      <c r="N8599" s="1" t="s">
        <v>46226</v>
      </c>
      <c r="O8599" s="1">
        <v>0.7</v>
      </c>
      <c r="P8599" s="1">
        <v>14103</v>
      </c>
      <c r="Q8599" s="1">
        <v>2004</v>
      </c>
      <c r="R8599" s="1">
        <v>9999</v>
      </c>
      <c r="U8599" s="1" t="s">
        <v>25</v>
      </c>
      <c r="V8599" s="1" t="s">
        <v>357</v>
      </c>
      <c r="AJ8599" s="1">
        <v>0.22117000000000001</v>
      </c>
      <c r="AK8599" s="1">
        <v>0.22117000000000001</v>
      </c>
      <c r="AL8599" s="1">
        <v>0.22117000000000001</v>
      </c>
      <c r="AM8599" s="1">
        <v>0.22117000000000001</v>
      </c>
      <c r="AY8599" s="1" t="s">
        <v>79078</v>
      </c>
      <c r="AZ8599" s="1">
        <v>100</v>
      </c>
      <c r="BA8599" s="1" t="s">
        <v>79078</v>
      </c>
      <c r="BB8599" s="1">
        <v>100</v>
      </c>
      <c r="BC8599" s="1" t="s">
        <v>75364</v>
      </c>
    </row>
    <row r="8600" spans="1:55" x14ac:dyDescent="0.35">
      <c r="A8600" s="1" t="s">
        <v>14615</v>
      </c>
      <c r="B8600" s="1" t="s">
        <v>14618</v>
      </c>
      <c r="C8600" s="1">
        <v>55880</v>
      </c>
      <c r="D8600" s="1" t="s">
        <v>1210</v>
      </c>
      <c r="E8600" s="1" t="s">
        <v>14619</v>
      </c>
      <c r="G8600" s="1" t="s">
        <v>357</v>
      </c>
      <c r="I8600" s="1" t="s">
        <v>260</v>
      </c>
      <c r="J8600" s="1" t="s">
        <v>261</v>
      </c>
      <c r="K8600" s="1">
        <v>6</v>
      </c>
      <c r="L8600" s="1" t="s">
        <v>2453</v>
      </c>
      <c r="M8600" s="1">
        <v>97</v>
      </c>
      <c r="N8600" s="1" t="s">
        <v>46226</v>
      </c>
      <c r="O8600" s="1">
        <v>0.7</v>
      </c>
      <c r="P8600" s="1">
        <v>14103</v>
      </c>
      <c r="Q8600" s="1">
        <v>2004</v>
      </c>
      <c r="R8600" s="1">
        <v>9999</v>
      </c>
      <c r="U8600" s="1" t="s">
        <v>25</v>
      </c>
      <c r="V8600" s="1" t="s">
        <v>357</v>
      </c>
      <c r="AJ8600" s="1">
        <v>0.22117000000000001</v>
      </c>
      <c r="AK8600" s="1">
        <v>0.22117000000000001</v>
      </c>
      <c r="AL8600" s="1">
        <v>0.22117000000000001</v>
      </c>
      <c r="AM8600" s="1">
        <v>0.22117000000000001</v>
      </c>
      <c r="AY8600" s="1" t="s">
        <v>79078</v>
      </c>
      <c r="AZ8600" s="1">
        <v>100</v>
      </c>
      <c r="BA8600" s="1" t="s">
        <v>79078</v>
      </c>
      <c r="BB8600" s="1">
        <v>100</v>
      </c>
      <c r="BC8600" s="1" t="s">
        <v>75364</v>
      </c>
    </row>
    <row r="8601" spans="1:55" x14ac:dyDescent="0.35">
      <c r="A8601" s="1" t="s">
        <v>14620</v>
      </c>
      <c r="B8601" s="1" t="s">
        <v>14621</v>
      </c>
      <c r="C8601" s="1">
        <v>559</v>
      </c>
      <c r="D8601" s="1" t="s">
        <v>1210</v>
      </c>
      <c r="E8601" s="1" t="s">
        <v>36</v>
      </c>
      <c r="G8601" s="1" t="s">
        <v>1234</v>
      </c>
      <c r="I8601" s="1" t="s">
        <v>909</v>
      </c>
      <c r="J8601" s="1" t="s">
        <v>910</v>
      </c>
      <c r="K8601" s="1">
        <v>9</v>
      </c>
      <c r="L8601" s="1" t="s">
        <v>911</v>
      </c>
      <c r="M8601" s="1">
        <v>3</v>
      </c>
      <c r="N8601" s="1" t="s">
        <v>45876</v>
      </c>
      <c r="O8601" s="1">
        <v>4</v>
      </c>
      <c r="P8601" s="1">
        <v>0</v>
      </c>
      <c r="Q8601" s="1">
        <v>1925</v>
      </c>
      <c r="R8601" s="1">
        <v>9999</v>
      </c>
      <c r="U8601" s="1" t="s">
        <v>25</v>
      </c>
      <c r="V8601" s="1" t="s">
        <v>1234</v>
      </c>
      <c r="AJ8601" s="1">
        <v>0</v>
      </c>
      <c r="AK8601" s="1">
        <v>0</v>
      </c>
      <c r="AL8601" s="1">
        <v>0</v>
      </c>
      <c r="AM8601" s="1">
        <v>0</v>
      </c>
      <c r="AY8601" s="1" t="s">
        <v>78580</v>
      </c>
      <c r="AZ8601" s="1">
        <v>100</v>
      </c>
      <c r="BA8601" s="1" t="s">
        <v>78580</v>
      </c>
      <c r="BB8601" s="1">
        <v>100</v>
      </c>
      <c r="BC8601" s="1" t="s">
        <v>75363</v>
      </c>
    </row>
    <row r="8602" spans="1:55" x14ac:dyDescent="0.35">
      <c r="A8602" s="1" t="s">
        <v>14620</v>
      </c>
      <c r="B8602" s="1" t="s">
        <v>14622</v>
      </c>
      <c r="C8602" s="1">
        <v>559</v>
      </c>
      <c r="D8602" s="1" t="s">
        <v>1210</v>
      </c>
      <c r="E8602" s="1" t="s">
        <v>18</v>
      </c>
      <c r="G8602" s="1" t="s">
        <v>1234</v>
      </c>
      <c r="I8602" s="1" t="s">
        <v>909</v>
      </c>
      <c r="J8602" s="1" t="s">
        <v>910</v>
      </c>
      <c r="K8602" s="1">
        <v>9</v>
      </c>
      <c r="L8602" s="1" t="s">
        <v>911</v>
      </c>
      <c r="M8602" s="1">
        <v>3</v>
      </c>
      <c r="N8602" s="1" t="s">
        <v>45876</v>
      </c>
      <c r="O8602" s="1">
        <v>4</v>
      </c>
      <c r="P8602" s="1">
        <v>0</v>
      </c>
      <c r="Q8602" s="1">
        <v>1925</v>
      </c>
      <c r="R8602" s="1">
        <v>9999</v>
      </c>
      <c r="U8602" s="1" t="s">
        <v>25</v>
      </c>
      <c r="V8602" s="1" t="s">
        <v>1234</v>
      </c>
      <c r="AJ8602" s="1">
        <v>0</v>
      </c>
      <c r="AK8602" s="1">
        <v>0</v>
      </c>
      <c r="AL8602" s="1">
        <v>0</v>
      </c>
      <c r="AM8602" s="1">
        <v>0</v>
      </c>
      <c r="AY8602" s="1" t="s">
        <v>78580</v>
      </c>
      <c r="AZ8602" s="1">
        <v>100</v>
      </c>
      <c r="BA8602" s="1" t="s">
        <v>78580</v>
      </c>
      <c r="BB8602" s="1">
        <v>100</v>
      </c>
      <c r="BC8602" s="1" t="s">
        <v>75363</v>
      </c>
    </row>
    <row r="8603" spans="1:55" x14ac:dyDescent="0.35">
      <c r="A8603" s="1" t="s">
        <v>14623</v>
      </c>
      <c r="B8603" s="1" t="s">
        <v>14624</v>
      </c>
      <c r="C8603" s="1">
        <v>55925</v>
      </c>
      <c r="D8603" s="1" t="s">
        <v>1210</v>
      </c>
      <c r="E8603" s="1" t="s">
        <v>2113</v>
      </c>
      <c r="G8603" s="1" t="s">
        <v>357</v>
      </c>
      <c r="I8603" s="1" t="s">
        <v>751</v>
      </c>
      <c r="J8603" s="1" t="s">
        <v>214</v>
      </c>
      <c r="K8603" s="1">
        <v>55</v>
      </c>
      <c r="L8603" s="1" t="s">
        <v>772</v>
      </c>
      <c r="M8603" s="1">
        <v>71</v>
      </c>
      <c r="N8603" s="1" t="s">
        <v>45855</v>
      </c>
      <c r="O8603" s="1">
        <v>0.8</v>
      </c>
      <c r="P8603" s="1">
        <v>13500</v>
      </c>
      <c r="Q8603" s="1">
        <v>2002</v>
      </c>
      <c r="R8603" s="1">
        <v>9999</v>
      </c>
      <c r="U8603" s="1" t="s">
        <v>25</v>
      </c>
      <c r="V8603" s="1" t="s">
        <v>357</v>
      </c>
      <c r="AJ8603" s="1">
        <v>0.22117000000000001</v>
      </c>
      <c r="AK8603" s="1">
        <v>0.22117000000000001</v>
      </c>
      <c r="AL8603" s="1">
        <v>0.22117000000000001</v>
      </c>
      <c r="AM8603" s="1">
        <v>0.22117000000000001</v>
      </c>
      <c r="AY8603" s="1" t="s">
        <v>76851</v>
      </c>
      <c r="AZ8603" s="1">
        <v>100</v>
      </c>
      <c r="BA8603" s="1" t="s">
        <v>76851</v>
      </c>
      <c r="BB8603" s="1">
        <v>100</v>
      </c>
      <c r="BC8603" s="1" t="s">
        <v>75364</v>
      </c>
    </row>
    <row r="8604" spans="1:55" x14ac:dyDescent="0.35">
      <c r="A8604" s="1" t="s">
        <v>14623</v>
      </c>
      <c r="B8604" s="1" t="s">
        <v>14625</v>
      </c>
      <c r="C8604" s="1">
        <v>55925</v>
      </c>
      <c r="D8604" s="1" t="s">
        <v>1210</v>
      </c>
      <c r="E8604" s="1" t="s">
        <v>2095</v>
      </c>
      <c r="G8604" s="1" t="s">
        <v>357</v>
      </c>
      <c r="I8604" s="1" t="s">
        <v>751</v>
      </c>
      <c r="J8604" s="1" t="s">
        <v>214</v>
      </c>
      <c r="K8604" s="1">
        <v>55</v>
      </c>
      <c r="L8604" s="1" t="s">
        <v>772</v>
      </c>
      <c r="M8604" s="1">
        <v>71</v>
      </c>
      <c r="N8604" s="1" t="s">
        <v>45855</v>
      </c>
      <c r="O8604" s="1">
        <v>0.8</v>
      </c>
      <c r="P8604" s="1">
        <v>13500</v>
      </c>
      <c r="Q8604" s="1">
        <v>2002</v>
      </c>
      <c r="R8604" s="1">
        <v>9999</v>
      </c>
      <c r="U8604" s="1" t="s">
        <v>25</v>
      </c>
      <c r="V8604" s="1" t="s">
        <v>357</v>
      </c>
      <c r="AJ8604" s="1">
        <v>0.22117000000000001</v>
      </c>
      <c r="AK8604" s="1">
        <v>0.22117000000000001</v>
      </c>
      <c r="AL8604" s="1">
        <v>0.22117000000000001</v>
      </c>
      <c r="AM8604" s="1">
        <v>0.22117000000000001</v>
      </c>
      <c r="AY8604" s="1" t="s">
        <v>76851</v>
      </c>
      <c r="AZ8604" s="1">
        <v>100</v>
      </c>
      <c r="BA8604" s="1" t="s">
        <v>76851</v>
      </c>
      <c r="BB8604" s="1">
        <v>100</v>
      </c>
      <c r="BC8604" s="1" t="s">
        <v>75364</v>
      </c>
    </row>
    <row r="8605" spans="1:55" x14ac:dyDescent="0.35">
      <c r="A8605" s="1" t="s">
        <v>14623</v>
      </c>
      <c r="B8605" s="1" t="s">
        <v>14626</v>
      </c>
      <c r="C8605" s="1">
        <v>55925</v>
      </c>
      <c r="D8605" s="1" t="s">
        <v>1210</v>
      </c>
      <c r="E8605" s="1" t="s">
        <v>2135</v>
      </c>
      <c r="G8605" s="1" t="s">
        <v>357</v>
      </c>
      <c r="I8605" s="1" t="s">
        <v>751</v>
      </c>
      <c r="J8605" s="1" t="s">
        <v>214</v>
      </c>
      <c r="K8605" s="1">
        <v>55</v>
      </c>
      <c r="L8605" s="1" t="s">
        <v>772</v>
      </c>
      <c r="M8605" s="1">
        <v>71</v>
      </c>
      <c r="N8605" s="1" t="s">
        <v>45855</v>
      </c>
      <c r="O8605" s="1">
        <v>0.8</v>
      </c>
      <c r="P8605" s="1">
        <v>13500</v>
      </c>
      <c r="Q8605" s="1">
        <v>2006</v>
      </c>
      <c r="R8605" s="1">
        <v>9999</v>
      </c>
      <c r="U8605" s="1" t="s">
        <v>25</v>
      </c>
      <c r="V8605" s="1" t="s">
        <v>357</v>
      </c>
      <c r="AJ8605" s="1">
        <v>0.22117000000000001</v>
      </c>
      <c r="AK8605" s="1">
        <v>0.22117000000000001</v>
      </c>
      <c r="AL8605" s="1">
        <v>0.22117000000000001</v>
      </c>
      <c r="AM8605" s="1">
        <v>0.22117000000000001</v>
      </c>
      <c r="AY8605" s="1" t="s">
        <v>76851</v>
      </c>
      <c r="AZ8605" s="1">
        <v>100</v>
      </c>
      <c r="BA8605" s="1" t="s">
        <v>76851</v>
      </c>
      <c r="BB8605" s="1">
        <v>100</v>
      </c>
      <c r="BC8605" s="1" t="s">
        <v>75364</v>
      </c>
    </row>
    <row r="8606" spans="1:55" x14ac:dyDescent="0.35">
      <c r="A8606" s="1" t="s">
        <v>14623</v>
      </c>
      <c r="B8606" s="1" t="s">
        <v>14627</v>
      </c>
      <c r="C8606" s="1">
        <v>55925</v>
      </c>
      <c r="D8606" s="1" t="s">
        <v>1210</v>
      </c>
      <c r="E8606" s="1" t="s">
        <v>2137</v>
      </c>
      <c r="G8606" s="1" t="s">
        <v>357</v>
      </c>
      <c r="I8606" s="1" t="s">
        <v>751</v>
      </c>
      <c r="J8606" s="1" t="s">
        <v>214</v>
      </c>
      <c r="K8606" s="1">
        <v>55</v>
      </c>
      <c r="L8606" s="1" t="s">
        <v>772</v>
      </c>
      <c r="M8606" s="1">
        <v>71</v>
      </c>
      <c r="N8606" s="1" t="s">
        <v>45855</v>
      </c>
      <c r="O8606" s="1">
        <v>0.8</v>
      </c>
      <c r="P8606" s="1">
        <v>13500</v>
      </c>
      <c r="Q8606" s="1">
        <v>2006</v>
      </c>
      <c r="R8606" s="1">
        <v>9999</v>
      </c>
      <c r="U8606" s="1" t="s">
        <v>25</v>
      </c>
      <c r="V8606" s="1" t="s">
        <v>357</v>
      </c>
      <c r="AJ8606" s="1">
        <v>0.22117000000000001</v>
      </c>
      <c r="AK8606" s="1">
        <v>0.22117000000000001</v>
      </c>
      <c r="AL8606" s="1">
        <v>0.22117000000000001</v>
      </c>
      <c r="AM8606" s="1">
        <v>0.22117000000000001</v>
      </c>
      <c r="AY8606" s="1" t="s">
        <v>76851</v>
      </c>
      <c r="AZ8606" s="1">
        <v>100</v>
      </c>
      <c r="BA8606" s="1" t="s">
        <v>76851</v>
      </c>
      <c r="BB8606" s="1">
        <v>100</v>
      </c>
      <c r="BC8606" s="1" t="s">
        <v>75364</v>
      </c>
    </row>
    <row r="8607" spans="1:55" x14ac:dyDescent="0.35">
      <c r="A8607" s="1" t="s">
        <v>14623</v>
      </c>
      <c r="B8607" s="1" t="s">
        <v>14628</v>
      </c>
      <c r="C8607" s="1">
        <v>55925</v>
      </c>
      <c r="D8607" s="1" t="s">
        <v>1210</v>
      </c>
      <c r="E8607" s="1" t="s">
        <v>2120</v>
      </c>
      <c r="G8607" s="1" t="s">
        <v>357</v>
      </c>
      <c r="I8607" s="1" t="s">
        <v>751</v>
      </c>
      <c r="J8607" s="1" t="s">
        <v>214</v>
      </c>
      <c r="K8607" s="1">
        <v>55</v>
      </c>
      <c r="L8607" s="1" t="s">
        <v>772</v>
      </c>
      <c r="M8607" s="1">
        <v>71</v>
      </c>
      <c r="N8607" s="1" t="s">
        <v>45855</v>
      </c>
      <c r="O8607" s="1">
        <v>0.8</v>
      </c>
      <c r="P8607" s="1">
        <v>13500</v>
      </c>
      <c r="Q8607" s="1">
        <v>2006</v>
      </c>
      <c r="R8607" s="1">
        <v>9999</v>
      </c>
      <c r="U8607" s="1" t="s">
        <v>25</v>
      </c>
      <c r="V8607" s="1" t="s">
        <v>357</v>
      </c>
      <c r="AJ8607" s="1">
        <v>0.22117000000000001</v>
      </c>
      <c r="AK8607" s="1">
        <v>0.22117000000000001</v>
      </c>
      <c r="AL8607" s="1">
        <v>0.22117000000000001</v>
      </c>
      <c r="AM8607" s="1">
        <v>0.22117000000000001</v>
      </c>
      <c r="AY8607" s="1" t="s">
        <v>76851</v>
      </c>
      <c r="AZ8607" s="1">
        <v>100</v>
      </c>
      <c r="BA8607" s="1" t="s">
        <v>76851</v>
      </c>
      <c r="BB8607" s="1">
        <v>100</v>
      </c>
      <c r="BC8607" s="1" t="s">
        <v>75364</v>
      </c>
    </row>
    <row r="8608" spans="1:55" x14ac:dyDescent="0.35">
      <c r="A8608" s="1" t="s">
        <v>14623</v>
      </c>
      <c r="B8608" s="1" t="s">
        <v>14629</v>
      </c>
      <c r="C8608" s="1">
        <v>55925</v>
      </c>
      <c r="D8608" s="1" t="s">
        <v>1210</v>
      </c>
      <c r="E8608" s="1" t="s">
        <v>2741</v>
      </c>
      <c r="G8608" s="1" t="s">
        <v>357</v>
      </c>
      <c r="I8608" s="1" t="s">
        <v>751</v>
      </c>
      <c r="J8608" s="1" t="s">
        <v>214</v>
      </c>
      <c r="K8608" s="1">
        <v>55</v>
      </c>
      <c r="L8608" s="1" t="s">
        <v>772</v>
      </c>
      <c r="M8608" s="1">
        <v>71</v>
      </c>
      <c r="N8608" s="1" t="s">
        <v>45855</v>
      </c>
      <c r="O8608" s="1">
        <v>0.8</v>
      </c>
      <c r="P8608" s="1">
        <v>13500</v>
      </c>
      <c r="Q8608" s="1">
        <v>2006</v>
      </c>
      <c r="R8608" s="1">
        <v>9999</v>
      </c>
      <c r="U8608" s="1" t="s">
        <v>25</v>
      </c>
      <c r="V8608" s="1" t="s">
        <v>357</v>
      </c>
      <c r="AJ8608" s="1">
        <v>0.22117000000000001</v>
      </c>
      <c r="AK8608" s="1">
        <v>0.22117000000000001</v>
      </c>
      <c r="AL8608" s="1">
        <v>0.22117000000000001</v>
      </c>
      <c r="AM8608" s="1">
        <v>0.22117000000000001</v>
      </c>
      <c r="AY8608" s="1" t="s">
        <v>76851</v>
      </c>
      <c r="AZ8608" s="1">
        <v>100</v>
      </c>
      <c r="BA8608" s="1" t="s">
        <v>76851</v>
      </c>
      <c r="BB8608" s="1">
        <v>100</v>
      </c>
      <c r="BC8608" s="1" t="s">
        <v>75364</v>
      </c>
    </row>
    <row r="8609" spans="1:55" x14ac:dyDescent="0.35">
      <c r="A8609" s="1" t="s">
        <v>2886</v>
      </c>
      <c r="B8609" s="1" t="s">
        <v>14630</v>
      </c>
      <c r="C8609" s="1">
        <v>55927</v>
      </c>
      <c r="D8609" s="1" t="s">
        <v>1210</v>
      </c>
      <c r="E8609" s="1" t="s">
        <v>2290</v>
      </c>
      <c r="F8609" s="1">
        <v>10211</v>
      </c>
      <c r="G8609" s="1" t="s">
        <v>2106</v>
      </c>
      <c r="I8609" s="1" t="s">
        <v>398</v>
      </c>
      <c r="J8609" s="1" t="s">
        <v>572</v>
      </c>
      <c r="K8609" s="1">
        <v>45</v>
      </c>
      <c r="L8609" s="1" t="s">
        <v>2886</v>
      </c>
      <c r="M8609" s="1">
        <v>53</v>
      </c>
      <c r="N8609" s="1" t="s">
        <v>47408</v>
      </c>
      <c r="O8609" s="1">
        <v>170</v>
      </c>
      <c r="P8609" s="1">
        <v>7408</v>
      </c>
      <c r="Q8609" s="1">
        <v>2004</v>
      </c>
      <c r="R8609" s="1">
        <v>9999</v>
      </c>
      <c r="U8609" s="1" t="s">
        <v>25</v>
      </c>
      <c r="V8609" s="1" t="s">
        <v>45709</v>
      </c>
      <c r="Z8609" s="1" t="s">
        <v>2825</v>
      </c>
      <c r="AA8609" s="1" t="s">
        <v>56</v>
      </c>
      <c r="AJ8609" s="1">
        <v>8.1899999999999994E-3</v>
      </c>
      <c r="AK8609" s="1">
        <v>8.1899999999999994E-3</v>
      </c>
      <c r="AL8609" s="1">
        <v>8.1899999999999994E-3</v>
      </c>
      <c r="AM8609" s="1">
        <v>8.1899999999999994E-3</v>
      </c>
      <c r="AY8609" s="1" t="s">
        <v>75476</v>
      </c>
      <c r="AZ8609" s="1">
        <v>100</v>
      </c>
      <c r="BA8609" s="1" t="s">
        <v>75476</v>
      </c>
      <c r="BB8609" s="1">
        <v>100</v>
      </c>
      <c r="BC8609" s="1" t="s">
        <v>75363</v>
      </c>
    </row>
    <row r="8610" spans="1:55" x14ac:dyDescent="0.35">
      <c r="A8610" s="1" t="s">
        <v>2886</v>
      </c>
      <c r="B8610" s="1" t="s">
        <v>14631</v>
      </c>
      <c r="C8610" s="1">
        <v>55927</v>
      </c>
      <c r="D8610" s="1" t="s">
        <v>1210</v>
      </c>
      <c r="E8610" s="1" t="s">
        <v>2295</v>
      </c>
      <c r="F8610" s="1">
        <v>10212</v>
      </c>
      <c r="G8610" s="1" t="s">
        <v>2106</v>
      </c>
      <c r="I8610" s="1" t="s">
        <v>398</v>
      </c>
      <c r="J8610" s="1" t="s">
        <v>572</v>
      </c>
      <c r="K8610" s="1">
        <v>45</v>
      </c>
      <c r="L8610" s="1" t="s">
        <v>2886</v>
      </c>
      <c r="M8610" s="1">
        <v>53</v>
      </c>
      <c r="N8610" s="1" t="s">
        <v>47408</v>
      </c>
      <c r="O8610" s="1">
        <v>177</v>
      </c>
      <c r="P8610" s="1">
        <v>7408</v>
      </c>
      <c r="Q8610" s="1">
        <v>2004</v>
      </c>
      <c r="R8610" s="1">
        <v>9999</v>
      </c>
      <c r="U8610" s="1" t="s">
        <v>25</v>
      </c>
      <c r="V8610" s="1" t="s">
        <v>45709</v>
      </c>
      <c r="Z8610" s="1" t="s">
        <v>2825</v>
      </c>
      <c r="AA8610" s="1" t="s">
        <v>56</v>
      </c>
      <c r="AJ8610" s="1">
        <v>8.1899999999999994E-3</v>
      </c>
      <c r="AK8610" s="1">
        <v>8.1899999999999994E-3</v>
      </c>
      <c r="AL8610" s="1">
        <v>8.1899999999999994E-3</v>
      </c>
      <c r="AM8610" s="1">
        <v>8.1899999999999994E-3</v>
      </c>
      <c r="AY8610" s="1" t="s">
        <v>75476</v>
      </c>
      <c r="AZ8610" s="1">
        <v>100</v>
      </c>
      <c r="BA8610" s="1" t="s">
        <v>75476</v>
      </c>
      <c r="BB8610" s="1">
        <v>100</v>
      </c>
      <c r="BC8610" s="1" t="s">
        <v>75363</v>
      </c>
    </row>
    <row r="8611" spans="1:55" x14ac:dyDescent="0.35">
      <c r="A8611" s="1" t="s">
        <v>2886</v>
      </c>
      <c r="B8611" s="1" t="s">
        <v>14632</v>
      </c>
      <c r="C8611" s="1">
        <v>55927</v>
      </c>
      <c r="D8611" s="1" t="s">
        <v>1210</v>
      </c>
      <c r="E8611" s="1" t="s">
        <v>3196</v>
      </c>
      <c r="F8611" s="1">
        <v>10213</v>
      </c>
      <c r="G8611" s="1" t="s">
        <v>2106</v>
      </c>
      <c r="I8611" s="1" t="s">
        <v>398</v>
      </c>
      <c r="J8611" s="1" t="s">
        <v>572</v>
      </c>
      <c r="K8611" s="1">
        <v>45</v>
      </c>
      <c r="L8611" s="1" t="s">
        <v>2886</v>
      </c>
      <c r="M8611" s="1">
        <v>53</v>
      </c>
      <c r="N8611" s="1" t="s">
        <v>47408</v>
      </c>
      <c r="O8611" s="1">
        <v>158</v>
      </c>
      <c r="P8611" s="1">
        <v>7408</v>
      </c>
      <c r="Q8611" s="1">
        <v>2004</v>
      </c>
      <c r="R8611" s="1">
        <v>9999</v>
      </c>
      <c r="U8611" s="1" t="s">
        <v>25</v>
      </c>
      <c r="V8611" s="1" t="s">
        <v>45709</v>
      </c>
      <c r="Z8611" s="1" t="s">
        <v>2825</v>
      </c>
      <c r="AA8611" s="1" t="s">
        <v>56</v>
      </c>
      <c r="AJ8611" s="1">
        <v>8.1899999999999994E-3</v>
      </c>
      <c r="AK8611" s="1">
        <v>8.1899999999999994E-3</v>
      </c>
      <c r="AL8611" s="1">
        <v>8.1899999999999994E-3</v>
      </c>
      <c r="AM8611" s="1">
        <v>8.1899999999999994E-3</v>
      </c>
      <c r="AY8611" s="1" t="s">
        <v>75476</v>
      </c>
      <c r="AZ8611" s="1">
        <v>100</v>
      </c>
      <c r="BA8611" s="1" t="s">
        <v>75476</v>
      </c>
      <c r="BB8611" s="1">
        <v>100</v>
      </c>
      <c r="BC8611" s="1" t="s">
        <v>75363</v>
      </c>
    </row>
    <row r="8612" spans="1:55" x14ac:dyDescent="0.35">
      <c r="A8612" s="1" t="s">
        <v>2886</v>
      </c>
      <c r="B8612" s="1" t="s">
        <v>14633</v>
      </c>
      <c r="C8612" s="1">
        <v>55927</v>
      </c>
      <c r="D8612" s="1" t="s">
        <v>1210</v>
      </c>
      <c r="E8612" s="1" t="s">
        <v>2842</v>
      </c>
      <c r="F8612" s="1">
        <v>10211</v>
      </c>
      <c r="G8612" s="1" t="s">
        <v>2106</v>
      </c>
      <c r="I8612" s="1" t="s">
        <v>398</v>
      </c>
      <c r="J8612" s="1" t="s">
        <v>572</v>
      </c>
      <c r="K8612" s="1">
        <v>45</v>
      </c>
      <c r="L8612" s="1" t="s">
        <v>2886</v>
      </c>
      <c r="M8612" s="1">
        <v>53</v>
      </c>
      <c r="N8612" s="1" t="s">
        <v>47408</v>
      </c>
      <c r="O8612" s="1">
        <v>390</v>
      </c>
      <c r="P8612" s="1">
        <v>7408</v>
      </c>
      <c r="Q8612" s="1">
        <v>2004</v>
      </c>
      <c r="R8612" s="1">
        <v>9999</v>
      </c>
      <c r="U8612" s="1" t="s">
        <v>25</v>
      </c>
      <c r="V8612" s="1" t="s">
        <v>45709</v>
      </c>
      <c r="Z8612" s="1" t="s">
        <v>2825</v>
      </c>
      <c r="AA8612" s="1" t="s">
        <v>56</v>
      </c>
      <c r="AJ8612" s="1">
        <v>8.1899999999999994E-3</v>
      </c>
      <c r="AK8612" s="1">
        <v>8.1899999999999994E-3</v>
      </c>
      <c r="AL8612" s="1">
        <v>8.1899999999999994E-3</v>
      </c>
      <c r="AM8612" s="1">
        <v>8.1899999999999994E-3</v>
      </c>
      <c r="AY8612" s="1" t="s">
        <v>75476</v>
      </c>
      <c r="AZ8612" s="1">
        <v>100</v>
      </c>
      <c r="BA8612" s="1" t="s">
        <v>75476</v>
      </c>
      <c r="BB8612" s="1">
        <v>100</v>
      </c>
      <c r="BC8612" s="1" t="s">
        <v>75363</v>
      </c>
    </row>
    <row r="8613" spans="1:55" x14ac:dyDescent="0.35">
      <c r="A8613" s="1" t="s">
        <v>14634</v>
      </c>
      <c r="B8613" s="1" t="s">
        <v>14635</v>
      </c>
      <c r="C8613" s="1">
        <v>55928</v>
      </c>
      <c r="D8613" s="1" t="s">
        <v>1210</v>
      </c>
      <c r="E8613" s="1" t="s">
        <v>36</v>
      </c>
      <c r="G8613" s="1" t="s">
        <v>1212</v>
      </c>
      <c r="H8613" s="1" t="s">
        <v>45951</v>
      </c>
      <c r="I8613" s="1" t="s">
        <v>304</v>
      </c>
      <c r="J8613" s="1" t="s">
        <v>593</v>
      </c>
      <c r="K8613" s="1">
        <v>47</v>
      </c>
      <c r="L8613" s="1" t="s">
        <v>2756</v>
      </c>
      <c r="M8613" s="1">
        <v>177</v>
      </c>
      <c r="N8613" s="1" t="s">
        <v>46877</v>
      </c>
      <c r="O8613" s="1">
        <v>1.8</v>
      </c>
      <c r="P8613" s="1">
        <v>10745</v>
      </c>
      <c r="Q8613" s="1">
        <v>2001</v>
      </c>
      <c r="R8613" s="1">
        <v>9999</v>
      </c>
      <c r="U8613" s="1" t="s">
        <v>25</v>
      </c>
      <c r="V8613" s="1" t="s">
        <v>45953</v>
      </c>
      <c r="AI8613" s="1">
        <v>5</v>
      </c>
      <c r="AJ8613" s="1">
        <v>1.6497599999999999</v>
      </c>
      <c r="AK8613" s="1">
        <v>1.6497599999999999</v>
      </c>
      <c r="AL8613" s="1">
        <v>1.6497599999999999</v>
      </c>
      <c r="AM8613" s="1">
        <v>1.6497599999999999</v>
      </c>
      <c r="AY8613" s="1" t="s">
        <v>47409</v>
      </c>
      <c r="AZ8613" s="1">
        <v>100</v>
      </c>
      <c r="BA8613" s="1" t="s">
        <v>47409</v>
      </c>
      <c r="BB8613" s="1">
        <v>100</v>
      </c>
      <c r="BC8613" s="1" t="s">
        <v>75363</v>
      </c>
    </row>
    <row r="8614" spans="1:55" x14ac:dyDescent="0.35">
      <c r="A8614" s="1" t="s">
        <v>14634</v>
      </c>
      <c r="B8614" s="1" t="s">
        <v>14636</v>
      </c>
      <c r="C8614" s="1">
        <v>55928</v>
      </c>
      <c r="D8614" s="1" t="s">
        <v>1210</v>
      </c>
      <c r="E8614" s="1" t="s">
        <v>166</v>
      </c>
      <c r="G8614" s="1" t="s">
        <v>1212</v>
      </c>
      <c r="H8614" s="1" t="s">
        <v>45951</v>
      </c>
      <c r="I8614" s="1" t="s">
        <v>304</v>
      </c>
      <c r="J8614" s="1" t="s">
        <v>593</v>
      </c>
      <c r="K8614" s="1">
        <v>47</v>
      </c>
      <c r="L8614" s="1" t="s">
        <v>2756</v>
      </c>
      <c r="M8614" s="1">
        <v>177</v>
      </c>
      <c r="N8614" s="1" t="s">
        <v>46877</v>
      </c>
      <c r="O8614" s="1">
        <v>1.8</v>
      </c>
      <c r="P8614" s="1">
        <v>10745</v>
      </c>
      <c r="Q8614" s="1">
        <v>2001</v>
      </c>
      <c r="R8614" s="1">
        <v>9999</v>
      </c>
      <c r="U8614" s="1" t="s">
        <v>25</v>
      </c>
      <c r="V8614" s="1" t="s">
        <v>45953</v>
      </c>
      <c r="AI8614" s="1">
        <v>5</v>
      </c>
      <c r="AJ8614" s="1">
        <v>1.6497599999999999</v>
      </c>
      <c r="AK8614" s="1">
        <v>1.6497599999999999</v>
      </c>
      <c r="AL8614" s="1">
        <v>1.6497599999999999</v>
      </c>
      <c r="AM8614" s="1">
        <v>1.6497599999999999</v>
      </c>
      <c r="AY8614" s="1" t="s">
        <v>47409</v>
      </c>
      <c r="AZ8614" s="1">
        <v>100</v>
      </c>
      <c r="BA8614" s="1" t="s">
        <v>47409</v>
      </c>
      <c r="BB8614" s="1">
        <v>100</v>
      </c>
      <c r="BC8614" s="1" t="s">
        <v>75363</v>
      </c>
    </row>
    <row r="8615" spans="1:55" x14ac:dyDescent="0.35">
      <c r="A8615" s="1" t="s">
        <v>14634</v>
      </c>
      <c r="B8615" s="1" t="s">
        <v>14637</v>
      </c>
      <c r="C8615" s="1">
        <v>55928</v>
      </c>
      <c r="D8615" s="1" t="s">
        <v>1210</v>
      </c>
      <c r="E8615" s="1" t="s">
        <v>459</v>
      </c>
      <c r="G8615" s="1" t="s">
        <v>1212</v>
      </c>
      <c r="H8615" s="1" t="s">
        <v>45951</v>
      </c>
      <c r="I8615" s="1" t="s">
        <v>304</v>
      </c>
      <c r="J8615" s="1" t="s">
        <v>593</v>
      </c>
      <c r="K8615" s="1">
        <v>47</v>
      </c>
      <c r="L8615" s="1" t="s">
        <v>2756</v>
      </c>
      <c r="M8615" s="1">
        <v>177</v>
      </c>
      <c r="N8615" s="1" t="s">
        <v>46877</v>
      </c>
      <c r="O8615" s="1">
        <v>1.8</v>
      </c>
      <c r="P8615" s="1">
        <v>10745</v>
      </c>
      <c r="Q8615" s="1">
        <v>2001</v>
      </c>
      <c r="R8615" s="1">
        <v>9999</v>
      </c>
      <c r="U8615" s="1" t="s">
        <v>25</v>
      </c>
      <c r="V8615" s="1" t="s">
        <v>45953</v>
      </c>
      <c r="AI8615" s="1">
        <v>5</v>
      </c>
      <c r="AJ8615" s="1">
        <v>1.6497599999999999</v>
      </c>
      <c r="AK8615" s="1">
        <v>1.6497599999999999</v>
      </c>
      <c r="AL8615" s="1">
        <v>1.6497599999999999</v>
      </c>
      <c r="AM8615" s="1">
        <v>1.6497599999999999</v>
      </c>
      <c r="AY8615" s="1" t="s">
        <v>47409</v>
      </c>
      <c r="AZ8615" s="1">
        <v>100</v>
      </c>
      <c r="BA8615" s="1" t="s">
        <v>47409</v>
      </c>
      <c r="BB8615" s="1">
        <v>100</v>
      </c>
      <c r="BC8615" s="1" t="s">
        <v>75363</v>
      </c>
    </row>
    <row r="8616" spans="1:55" x14ac:dyDescent="0.35">
      <c r="A8616" s="1" t="s">
        <v>14634</v>
      </c>
      <c r="B8616" s="1" t="s">
        <v>14638</v>
      </c>
      <c r="C8616" s="1">
        <v>55928</v>
      </c>
      <c r="D8616" s="1" t="s">
        <v>1210</v>
      </c>
      <c r="E8616" s="1" t="s">
        <v>461</v>
      </c>
      <c r="G8616" s="1" t="s">
        <v>113</v>
      </c>
      <c r="I8616" s="1" t="s">
        <v>304</v>
      </c>
      <c r="J8616" s="1" t="s">
        <v>593</v>
      </c>
      <c r="K8616" s="1">
        <v>47</v>
      </c>
      <c r="L8616" s="1" t="s">
        <v>2756</v>
      </c>
      <c r="M8616" s="1">
        <v>177</v>
      </c>
      <c r="N8616" s="1" t="s">
        <v>46877</v>
      </c>
      <c r="O8616" s="1">
        <v>1.8</v>
      </c>
      <c r="P8616" s="1">
        <v>13500</v>
      </c>
      <c r="Q8616" s="1">
        <v>2005</v>
      </c>
      <c r="R8616" s="1">
        <v>9999</v>
      </c>
      <c r="U8616" s="1" t="s">
        <v>25</v>
      </c>
      <c r="V8616" s="1" t="s">
        <v>113</v>
      </c>
      <c r="AJ8616" s="1">
        <v>0.22033</v>
      </c>
      <c r="AK8616" s="1">
        <v>0.22033</v>
      </c>
      <c r="AL8616" s="1">
        <v>0.22033</v>
      </c>
      <c r="AM8616" s="1">
        <v>0.22033</v>
      </c>
      <c r="AY8616" s="1" t="s">
        <v>47409</v>
      </c>
      <c r="AZ8616" s="1">
        <v>100</v>
      </c>
      <c r="BA8616" s="1" t="s">
        <v>47409</v>
      </c>
      <c r="BB8616" s="1">
        <v>100</v>
      </c>
      <c r="BC8616" s="1" t="s">
        <v>75363</v>
      </c>
    </row>
    <row r="8617" spans="1:55" x14ac:dyDescent="0.35">
      <c r="A8617" s="1" t="s">
        <v>14634</v>
      </c>
      <c r="B8617" s="1" t="s">
        <v>14639</v>
      </c>
      <c r="C8617" s="1">
        <v>55928</v>
      </c>
      <c r="D8617" s="1" t="s">
        <v>1210</v>
      </c>
      <c r="E8617" s="1" t="s">
        <v>18</v>
      </c>
      <c r="G8617" s="1" t="s">
        <v>1212</v>
      </c>
      <c r="H8617" s="1" t="s">
        <v>45951</v>
      </c>
      <c r="I8617" s="1" t="s">
        <v>304</v>
      </c>
      <c r="J8617" s="1" t="s">
        <v>593</v>
      </c>
      <c r="K8617" s="1">
        <v>47</v>
      </c>
      <c r="L8617" s="1" t="s">
        <v>2756</v>
      </c>
      <c r="M8617" s="1">
        <v>177</v>
      </c>
      <c r="N8617" s="1" t="s">
        <v>46877</v>
      </c>
      <c r="O8617" s="1">
        <v>1.8</v>
      </c>
      <c r="P8617" s="1">
        <v>10745</v>
      </c>
      <c r="Q8617" s="1">
        <v>2001</v>
      </c>
      <c r="R8617" s="1">
        <v>9999</v>
      </c>
      <c r="U8617" s="1" t="s">
        <v>25</v>
      </c>
      <c r="V8617" s="1" t="s">
        <v>45953</v>
      </c>
      <c r="AI8617" s="1">
        <v>5</v>
      </c>
      <c r="AJ8617" s="1">
        <v>1.6497599999999999</v>
      </c>
      <c r="AK8617" s="1">
        <v>1.6497599999999999</v>
      </c>
      <c r="AL8617" s="1">
        <v>1.6497599999999999</v>
      </c>
      <c r="AM8617" s="1">
        <v>1.6497599999999999</v>
      </c>
      <c r="AY8617" s="1" t="s">
        <v>47409</v>
      </c>
      <c r="AZ8617" s="1">
        <v>100</v>
      </c>
      <c r="BA8617" s="1" t="s">
        <v>47409</v>
      </c>
      <c r="BB8617" s="1">
        <v>100</v>
      </c>
      <c r="BC8617" s="1" t="s">
        <v>75363</v>
      </c>
    </row>
    <row r="8618" spans="1:55" x14ac:dyDescent="0.35">
      <c r="A8618" s="1" t="s">
        <v>14634</v>
      </c>
      <c r="B8618" s="1" t="s">
        <v>14640</v>
      </c>
      <c r="C8618" s="1">
        <v>55928</v>
      </c>
      <c r="D8618" s="1" t="s">
        <v>1210</v>
      </c>
      <c r="E8618" s="1" t="s">
        <v>31</v>
      </c>
      <c r="G8618" s="1" t="s">
        <v>1212</v>
      </c>
      <c r="H8618" s="1" t="s">
        <v>45951</v>
      </c>
      <c r="I8618" s="1" t="s">
        <v>304</v>
      </c>
      <c r="J8618" s="1" t="s">
        <v>593</v>
      </c>
      <c r="K8618" s="1">
        <v>47</v>
      </c>
      <c r="L8618" s="1" t="s">
        <v>2756</v>
      </c>
      <c r="M8618" s="1">
        <v>177</v>
      </c>
      <c r="N8618" s="1" t="s">
        <v>46877</v>
      </c>
      <c r="O8618" s="1">
        <v>1.8</v>
      </c>
      <c r="P8618" s="1">
        <v>10745</v>
      </c>
      <c r="Q8618" s="1">
        <v>2001</v>
      </c>
      <c r="R8618" s="1">
        <v>9999</v>
      </c>
      <c r="U8618" s="1" t="s">
        <v>25</v>
      </c>
      <c r="V8618" s="1" t="s">
        <v>45953</v>
      </c>
      <c r="AI8618" s="1">
        <v>5</v>
      </c>
      <c r="AJ8618" s="1">
        <v>1.6497599999999999</v>
      </c>
      <c r="AK8618" s="1">
        <v>1.6497599999999999</v>
      </c>
      <c r="AL8618" s="1">
        <v>1.6497599999999999</v>
      </c>
      <c r="AM8618" s="1">
        <v>1.6497599999999999</v>
      </c>
      <c r="AY8618" s="1" t="s">
        <v>47409</v>
      </c>
      <c r="AZ8618" s="1">
        <v>100</v>
      </c>
      <c r="BA8618" s="1" t="s">
        <v>47409</v>
      </c>
      <c r="BB8618" s="1">
        <v>100</v>
      </c>
      <c r="BC8618" s="1" t="s">
        <v>75363</v>
      </c>
    </row>
    <row r="8619" spans="1:55" x14ac:dyDescent="0.35">
      <c r="A8619" s="1" t="s">
        <v>14634</v>
      </c>
      <c r="B8619" s="1" t="s">
        <v>14641</v>
      </c>
      <c r="C8619" s="1">
        <v>55928</v>
      </c>
      <c r="D8619" s="1" t="s">
        <v>1210</v>
      </c>
      <c r="E8619" s="1" t="s">
        <v>33</v>
      </c>
      <c r="G8619" s="1" t="s">
        <v>1212</v>
      </c>
      <c r="H8619" s="1" t="s">
        <v>45951</v>
      </c>
      <c r="I8619" s="1" t="s">
        <v>304</v>
      </c>
      <c r="J8619" s="1" t="s">
        <v>593</v>
      </c>
      <c r="K8619" s="1">
        <v>47</v>
      </c>
      <c r="L8619" s="1" t="s">
        <v>2756</v>
      </c>
      <c r="M8619" s="1">
        <v>177</v>
      </c>
      <c r="N8619" s="1" t="s">
        <v>46877</v>
      </c>
      <c r="O8619" s="1">
        <v>1.8</v>
      </c>
      <c r="P8619" s="1">
        <v>10745</v>
      </c>
      <c r="Q8619" s="1">
        <v>2001</v>
      </c>
      <c r="R8619" s="1">
        <v>9999</v>
      </c>
      <c r="U8619" s="1" t="s">
        <v>25</v>
      </c>
      <c r="V8619" s="1" t="s">
        <v>45953</v>
      </c>
      <c r="AI8619" s="1">
        <v>5</v>
      </c>
      <c r="AJ8619" s="1">
        <v>1.6497599999999999</v>
      </c>
      <c r="AK8619" s="1">
        <v>1.6497599999999999</v>
      </c>
      <c r="AL8619" s="1">
        <v>1.6497599999999999</v>
      </c>
      <c r="AM8619" s="1">
        <v>1.6497599999999999</v>
      </c>
      <c r="AY8619" s="1" t="s">
        <v>47409</v>
      </c>
      <c r="AZ8619" s="1">
        <v>100</v>
      </c>
      <c r="BA8619" s="1" t="s">
        <v>47409</v>
      </c>
      <c r="BB8619" s="1">
        <v>100</v>
      </c>
      <c r="BC8619" s="1" t="s">
        <v>75363</v>
      </c>
    </row>
    <row r="8620" spans="1:55" x14ac:dyDescent="0.35">
      <c r="A8620" s="1" t="s">
        <v>14634</v>
      </c>
      <c r="B8620" s="1" t="s">
        <v>14642</v>
      </c>
      <c r="C8620" s="1">
        <v>55928</v>
      </c>
      <c r="D8620" s="1" t="s">
        <v>1210</v>
      </c>
      <c r="E8620" s="1" t="s">
        <v>85</v>
      </c>
      <c r="G8620" s="1" t="s">
        <v>1212</v>
      </c>
      <c r="H8620" s="1" t="s">
        <v>45951</v>
      </c>
      <c r="I8620" s="1" t="s">
        <v>304</v>
      </c>
      <c r="J8620" s="1" t="s">
        <v>593</v>
      </c>
      <c r="K8620" s="1">
        <v>47</v>
      </c>
      <c r="L8620" s="1" t="s">
        <v>2756</v>
      </c>
      <c r="M8620" s="1">
        <v>177</v>
      </c>
      <c r="N8620" s="1" t="s">
        <v>46877</v>
      </c>
      <c r="O8620" s="1">
        <v>1.8</v>
      </c>
      <c r="P8620" s="1">
        <v>10745</v>
      </c>
      <c r="Q8620" s="1">
        <v>2001</v>
      </c>
      <c r="R8620" s="1">
        <v>9999</v>
      </c>
      <c r="U8620" s="1" t="s">
        <v>25</v>
      </c>
      <c r="V8620" s="1" t="s">
        <v>45953</v>
      </c>
      <c r="AI8620" s="1">
        <v>5</v>
      </c>
      <c r="AJ8620" s="1">
        <v>1.6497599999999999</v>
      </c>
      <c r="AK8620" s="1">
        <v>1.6497599999999999</v>
      </c>
      <c r="AL8620" s="1">
        <v>1.6497599999999999</v>
      </c>
      <c r="AM8620" s="1">
        <v>1.6497599999999999</v>
      </c>
      <c r="AY8620" s="1" t="s">
        <v>47409</v>
      </c>
      <c r="AZ8620" s="1">
        <v>100</v>
      </c>
      <c r="BA8620" s="1" t="s">
        <v>47409</v>
      </c>
      <c r="BB8620" s="1">
        <v>100</v>
      </c>
      <c r="BC8620" s="1" t="s">
        <v>75363</v>
      </c>
    </row>
    <row r="8621" spans="1:55" x14ac:dyDescent="0.35">
      <c r="A8621" s="1" t="s">
        <v>14634</v>
      </c>
      <c r="B8621" s="1" t="s">
        <v>14643</v>
      </c>
      <c r="C8621" s="1">
        <v>55928</v>
      </c>
      <c r="D8621" s="1" t="s">
        <v>1210</v>
      </c>
      <c r="E8621" s="1" t="s">
        <v>73</v>
      </c>
      <c r="G8621" s="1" t="s">
        <v>1212</v>
      </c>
      <c r="H8621" s="1" t="s">
        <v>45951</v>
      </c>
      <c r="I8621" s="1" t="s">
        <v>304</v>
      </c>
      <c r="J8621" s="1" t="s">
        <v>593</v>
      </c>
      <c r="K8621" s="1">
        <v>47</v>
      </c>
      <c r="L8621" s="1" t="s">
        <v>2756</v>
      </c>
      <c r="M8621" s="1">
        <v>177</v>
      </c>
      <c r="N8621" s="1" t="s">
        <v>46877</v>
      </c>
      <c r="O8621" s="1">
        <v>1.8</v>
      </c>
      <c r="P8621" s="1">
        <v>10745</v>
      </c>
      <c r="Q8621" s="1">
        <v>2001</v>
      </c>
      <c r="R8621" s="1">
        <v>9999</v>
      </c>
      <c r="U8621" s="1" t="s">
        <v>25</v>
      </c>
      <c r="V8621" s="1" t="s">
        <v>45953</v>
      </c>
      <c r="AI8621" s="1">
        <v>5</v>
      </c>
      <c r="AJ8621" s="1">
        <v>1.6497599999999999</v>
      </c>
      <c r="AK8621" s="1">
        <v>1.6497599999999999</v>
      </c>
      <c r="AL8621" s="1">
        <v>1.6497599999999999</v>
      </c>
      <c r="AM8621" s="1">
        <v>1.6497599999999999</v>
      </c>
      <c r="AY8621" s="1" t="s">
        <v>47409</v>
      </c>
      <c r="AZ8621" s="1">
        <v>100</v>
      </c>
      <c r="BA8621" s="1" t="s">
        <v>47409</v>
      </c>
      <c r="BB8621" s="1">
        <v>100</v>
      </c>
      <c r="BC8621" s="1" t="s">
        <v>75363</v>
      </c>
    </row>
    <row r="8622" spans="1:55" x14ac:dyDescent="0.35">
      <c r="A8622" s="1" t="s">
        <v>14634</v>
      </c>
      <c r="B8622" s="1" t="s">
        <v>14644</v>
      </c>
      <c r="C8622" s="1">
        <v>55928</v>
      </c>
      <c r="D8622" s="1" t="s">
        <v>1210</v>
      </c>
      <c r="E8622" s="1" t="s">
        <v>77</v>
      </c>
      <c r="G8622" s="1" t="s">
        <v>1212</v>
      </c>
      <c r="H8622" s="1" t="s">
        <v>45951</v>
      </c>
      <c r="I8622" s="1" t="s">
        <v>304</v>
      </c>
      <c r="J8622" s="1" t="s">
        <v>593</v>
      </c>
      <c r="K8622" s="1">
        <v>47</v>
      </c>
      <c r="L8622" s="1" t="s">
        <v>2756</v>
      </c>
      <c r="M8622" s="1">
        <v>177</v>
      </c>
      <c r="N8622" s="1" t="s">
        <v>46877</v>
      </c>
      <c r="O8622" s="1">
        <v>1.8</v>
      </c>
      <c r="P8622" s="1">
        <v>10745</v>
      </c>
      <c r="Q8622" s="1">
        <v>2001</v>
      </c>
      <c r="R8622" s="1">
        <v>9999</v>
      </c>
      <c r="U8622" s="1" t="s">
        <v>25</v>
      </c>
      <c r="V8622" s="1" t="s">
        <v>45953</v>
      </c>
      <c r="AI8622" s="1">
        <v>5</v>
      </c>
      <c r="AJ8622" s="1">
        <v>1.6497599999999999</v>
      </c>
      <c r="AK8622" s="1">
        <v>1.6497599999999999</v>
      </c>
      <c r="AL8622" s="1">
        <v>1.6497599999999999</v>
      </c>
      <c r="AM8622" s="1">
        <v>1.6497599999999999</v>
      </c>
      <c r="AY8622" s="1" t="s">
        <v>47409</v>
      </c>
      <c r="AZ8622" s="1">
        <v>100</v>
      </c>
      <c r="BA8622" s="1" t="s">
        <v>47409</v>
      </c>
      <c r="BB8622" s="1">
        <v>100</v>
      </c>
      <c r="BC8622" s="1" t="s">
        <v>75363</v>
      </c>
    </row>
    <row r="8623" spans="1:55" x14ac:dyDescent="0.35">
      <c r="A8623" s="1" t="s">
        <v>14634</v>
      </c>
      <c r="B8623" s="1" t="s">
        <v>14645</v>
      </c>
      <c r="C8623" s="1">
        <v>55928</v>
      </c>
      <c r="D8623" s="1" t="s">
        <v>1210</v>
      </c>
      <c r="E8623" s="1" t="s">
        <v>46</v>
      </c>
      <c r="G8623" s="1" t="s">
        <v>1212</v>
      </c>
      <c r="H8623" s="1" t="s">
        <v>45951</v>
      </c>
      <c r="I8623" s="1" t="s">
        <v>304</v>
      </c>
      <c r="J8623" s="1" t="s">
        <v>593</v>
      </c>
      <c r="K8623" s="1">
        <v>47</v>
      </c>
      <c r="L8623" s="1" t="s">
        <v>2756</v>
      </c>
      <c r="M8623" s="1">
        <v>177</v>
      </c>
      <c r="N8623" s="1" t="s">
        <v>46877</v>
      </c>
      <c r="O8623" s="1">
        <v>1.8</v>
      </c>
      <c r="P8623" s="1">
        <v>10745</v>
      </c>
      <c r="Q8623" s="1">
        <v>2001</v>
      </c>
      <c r="R8623" s="1">
        <v>9999</v>
      </c>
      <c r="U8623" s="1" t="s">
        <v>25</v>
      </c>
      <c r="V8623" s="1" t="s">
        <v>45953</v>
      </c>
      <c r="AI8623" s="1">
        <v>5</v>
      </c>
      <c r="AJ8623" s="1">
        <v>1.6497599999999999</v>
      </c>
      <c r="AK8623" s="1">
        <v>1.6497599999999999</v>
      </c>
      <c r="AL8623" s="1">
        <v>1.6497599999999999</v>
      </c>
      <c r="AM8623" s="1">
        <v>1.6497599999999999</v>
      </c>
      <c r="AY8623" s="1" t="s">
        <v>47409</v>
      </c>
      <c r="AZ8623" s="1">
        <v>100</v>
      </c>
      <c r="BA8623" s="1" t="s">
        <v>47409</v>
      </c>
      <c r="BB8623" s="1">
        <v>100</v>
      </c>
      <c r="BC8623" s="1" t="s">
        <v>75363</v>
      </c>
    </row>
    <row r="8624" spans="1:55" x14ac:dyDescent="0.35">
      <c r="A8624" s="1" t="s">
        <v>14634</v>
      </c>
      <c r="B8624" s="1" t="s">
        <v>14646</v>
      </c>
      <c r="C8624" s="1">
        <v>55928</v>
      </c>
      <c r="D8624" s="1" t="s">
        <v>1210</v>
      </c>
      <c r="E8624" s="1" t="s">
        <v>393</v>
      </c>
      <c r="G8624" s="1" t="s">
        <v>1212</v>
      </c>
      <c r="H8624" s="1" t="s">
        <v>45951</v>
      </c>
      <c r="I8624" s="1" t="s">
        <v>304</v>
      </c>
      <c r="J8624" s="1" t="s">
        <v>593</v>
      </c>
      <c r="K8624" s="1">
        <v>47</v>
      </c>
      <c r="L8624" s="1" t="s">
        <v>2756</v>
      </c>
      <c r="M8624" s="1">
        <v>177</v>
      </c>
      <c r="N8624" s="1" t="s">
        <v>46877</v>
      </c>
      <c r="O8624" s="1">
        <v>1.8</v>
      </c>
      <c r="P8624" s="1">
        <v>10745</v>
      </c>
      <c r="Q8624" s="1">
        <v>2001</v>
      </c>
      <c r="R8624" s="1">
        <v>9999</v>
      </c>
      <c r="U8624" s="1" t="s">
        <v>25</v>
      </c>
      <c r="V8624" s="1" t="s">
        <v>45953</v>
      </c>
      <c r="AI8624" s="1">
        <v>5</v>
      </c>
      <c r="AJ8624" s="1">
        <v>1.6497599999999999</v>
      </c>
      <c r="AK8624" s="1">
        <v>1.6497599999999999</v>
      </c>
      <c r="AL8624" s="1">
        <v>1.6497599999999999</v>
      </c>
      <c r="AM8624" s="1">
        <v>1.6497599999999999</v>
      </c>
      <c r="AY8624" s="1" t="s">
        <v>47409</v>
      </c>
      <c r="AZ8624" s="1">
        <v>100</v>
      </c>
      <c r="BA8624" s="1" t="s">
        <v>47409</v>
      </c>
      <c r="BB8624" s="1">
        <v>100</v>
      </c>
      <c r="BC8624" s="1" t="s">
        <v>75363</v>
      </c>
    </row>
    <row r="8625" spans="1:55" x14ac:dyDescent="0.35">
      <c r="A8625" s="1" t="s">
        <v>14647</v>
      </c>
      <c r="B8625" s="1" t="s">
        <v>14648</v>
      </c>
      <c r="C8625" s="1">
        <v>55931</v>
      </c>
      <c r="D8625" s="1" t="s">
        <v>1210</v>
      </c>
      <c r="E8625" s="1" t="s">
        <v>10590</v>
      </c>
      <c r="G8625" s="1" t="s">
        <v>1234</v>
      </c>
      <c r="I8625" s="1" t="s">
        <v>218</v>
      </c>
      <c r="J8625" s="1" t="s">
        <v>219</v>
      </c>
      <c r="K8625" s="1">
        <v>8</v>
      </c>
      <c r="L8625" s="1" t="s">
        <v>9013</v>
      </c>
      <c r="M8625" s="1">
        <v>13</v>
      </c>
      <c r="N8625" s="1" t="s">
        <v>46985</v>
      </c>
      <c r="O8625" s="1">
        <v>3.3</v>
      </c>
      <c r="P8625" s="1">
        <v>0</v>
      </c>
      <c r="Q8625" s="1">
        <v>2000</v>
      </c>
      <c r="R8625" s="1">
        <v>9999</v>
      </c>
      <c r="U8625" s="1" t="s">
        <v>25</v>
      </c>
      <c r="V8625" s="1" t="s">
        <v>1234</v>
      </c>
      <c r="AJ8625" s="1">
        <v>0</v>
      </c>
      <c r="AK8625" s="1">
        <v>0</v>
      </c>
      <c r="AL8625" s="1">
        <v>0</v>
      </c>
      <c r="AM8625" s="1">
        <v>0</v>
      </c>
      <c r="AY8625" s="1" t="s">
        <v>76965</v>
      </c>
      <c r="AZ8625" s="1">
        <v>100</v>
      </c>
      <c r="BA8625" s="1" t="s">
        <v>76965</v>
      </c>
      <c r="BB8625" s="1">
        <v>100</v>
      </c>
      <c r="BC8625" s="1" t="s">
        <v>75364</v>
      </c>
    </row>
    <row r="8626" spans="1:55" x14ac:dyDescent="0.35">
      <c r="A8626" s="1" t="s">
        <v>14649</v>
      </c>
      <c r="B8626" s="1" t="s">
        <v>14650</v>
      </c>
      <c r="C8626" s="1">
        <v>55933</v>
      </c>
      <c r="D8626" s="1" t="s">
        <v>1210</v>
      </c>
      <c r="E8626" s="1" t="s">
        <v>14651</v>
      </c>
      <c r="F8626" s="1">
        <v>88312</v>
      </c>
      <c r="G8626" s="1" t="s">
        <v>2106</v>
      </c>
      <c r="I8626" s="1" t="s">
        <v>260</v>
      </c>
      <c r="J8626" s="1" t="s">
        <v>261</v>
      </c>
      <c r="K8626" s="1">
        <v>6</v>
      </c>
      <c r="L8626" s="1" t="s">
        <v>1412</v>
      </c>
      <c r="M8626" s="1">
        <v>77</v>
      </c>
      <c r="N8626" s="1" t="s">
        <v>45982</v>
      </c>
      <c r="O8626" s="1">
        <v>156.19999999999999</v>
      </c>
      <c r="P8626" s="1">
        <v>8157</v>
      </c>
      <c r="Q8626" s="1">
        <v>2012</v>
      </c>
      <c r="R8626" s="1">
        <v>9999</v>
      </c>
      <c r="U8626" s="1" t="s">
        <v>25</v>
      </c>
      <c r="V8626" s="1" t="s">
        <v>45674</v>
      </c>
      <c r="Z8626" s="1" t="s">
        <v>871</v>
      </c>
      <c r="AA8626" s="1" t="s">
        <v>56</v>
      </c>
      <c r="AJ8626" s="1">
        <v>1.1140000000000001E-2</v>
      </c>
      <c r="AK8626" s="1">
        <v>1.1140000000000001E-2</v>
      </c>
      <c r="AL8626" s="1">
        <v>1.1140000000000001E-2</v>
      </c>
      <c r="AM8626" s="1">
        <v>1.1140000000000001E-2</v>
      </c>
      <c r="AY8626" s="1" t="s">
        <v>79074</v>
      </c>
      <c r="AZ8626" s="1">
        <v>100</v>
      </c>
      <c r="BA8626" s="1" t="s">
        <v>79074</v>
      </c>
      <c r="BB8626" s="1">
        <v>100</v>
      </c>
      <c r="BC8626" s="1" t="s">
        <v>75364</v>
      </c>
    </row>
    <row r="8627" spans="1:55" x14ac:dyDescent="0.35">
      <c r="A8627" s="1" t="s">
        <v>14649</v>
      </c>
      <c r="B8627" s="1" t="s">
        <v>14652</v>
      </c>
      <c r="C8627" s="1">
        <v>55933</v>
      </c>
      <c r="D8627" s="1" t="s">
        <v>1210</v>
      </c>
      <c r="E8627" s="1" t="s">
        <v>14653</v>
      </c>
      <c r="F8627" s="1">
        <v>88312</v>
      </c>
      <c r="G8627" s="1" t="s">
        <v>2106</v>
      </c>
      <c r="I8627" s="1" t="s">
        <v>260</v>
      </c>
      <c r="J8627" s="1" t="s">
        <v>261</v>
      </c>
      <c r="K8627" s="1">
        <v>6</v>
      </c>
      <c r="L8627" s="1" t="s">
        <v>1412</v>
      </c>
      <c r="M8627" s="1">
        <v>77</v>
      </c>
      <c r="N8627" s="1" t="s">
        <v>45982</v>
      </c>
      <c r="O8627" s="1">
        <v>82.1</v>
      </c>
      <c r="P8627" s="1">
        <v>8157</v>
      </c>
      <c r="Q8627" s="1">
        <v>2003</v>
      </c>
      <c r="R8627" s="1">
        <v>9999</v>
      </c>
      <c r="U8627" s="1" t="s">
        <v>25</v>
      </c>
      <c r="V8627" s="1" t="s">
        <v>45674</v>
      </c>
      <c r="Z8627" s="1" t="s">
        <v>2083</v>
      </c>
      <c r="AA8627" s="1" t="s">
        <v>56</v>
      </c>
      <c r="AI8627" s="1">
        <v>0.74</v>
      </c>
      <c r="AJ8627" s="1">
        <v>1.1140000000000001E-2</v>
      </c>
      <c r="AK8627" s="1">
        <v>1.1140000000000001E-2</v>
      </c>
      <c r="AL8627" s="1">
        <v>1.1140000000000001E-2</v>
      </c>
      <c r="AM8627" s="1">
        <v>1.1140000000000001E-2</v>
      </c>
      <c r="AY8627" s="1" t="s">
        <v>79074</v>
      </c>
      <c r="AZ8627" s="1">
        <v>100</v>
      </c>
      <c r="BA8627" s="1" t="s">
        <v>79074</v>
      </c>
      <c r="BB8627" s="1">
        <v>100</v>
      </c>
      <c r="BC8627" s="1" t="s">
        <v>75364</v>
      </c>
    </row>
    <row r="8628" spans="1:55" x14ac:dyDescent="0.35">
      <c r="A8628" s="1" t="s">
        <v>14649</v>
      </c>
      <c r="B8628" s="1" t="s">
        <v>14654</v>
      </c>
      <c r="C8628" s="1">
        <v>55933</v>
      </c>
      <c r="D8628" s="1" t="s">
        <v>1210</v>
      </c>
      <c r="E8628" s="1" t="s">
        <v>14655</v>
      </c>
      <c r="F8628" s="1">
        <v>88313</v>
      </c>
      <c r="G8628" s="1" t="s">
        <v>2106</v>
      </c>
      <c r="I8628" s="1" t="s">
        <v>260</v>
      </c>
      <c r="J8628" s="1" t="s">
        <v>261</v>
      </c>
      <c r="K8628" s="1">
        <v>6</v>
      </c>
      <c r="L8628" s="1" t="s">
        <v>1412</v>
      </c>
      <c r="M8628" s="1">
        <v>77</v>
      </c>
      <c r="N8628" s="1" t="s">
        <v>45982</v>
      </c>
      <c r="O8628" s="1">
        <v>81.8</v>
      </c>
      <c r="P8628" s="1">
        <v>8157</v>
      </c>
      <c r="Q8628" s="1">
        <v>2003</v>
      </c>
      <c r="R8628" s="1">
        <v>9999</v>
      </c>
      <c r="U8628" s="1" t="s">
        <v>25</v>
      </c>
      <c r="V8628" s="1" t="s">
        <v>45674</v>
      </c>
      <c r="Z8628" s="1" t="s">
        <v>2083</v>
      </c>
      <c r="AA8628" s="1" t="s">
        <v>56</v>
      </c>
      <c r="AI8628" s="1">
        <v>0.74</v>
      </c>
      <c r="AJ8628" s="1">
        <v>1.1140000000000001E-2</v>
      </c>
      <c r="AK8628" s="1">
        <v>1.1140000000000001E-2</v>
      </c>
      <c r="AL8628" s="1">
        <v>1.1140000000000001E-2</v>
      </c>
      <c r="AM8628" s="1">
        <v>1.1140000000000001E-2</v>
      </c>
      <c r="AY8628" s="1" t="s">
        <v>79074</v>
      </c>
      <c r="AZ8628" s="1">
        <v>100</v>
      </c>
      <c r="BA8628" s="1" t="s">
        <v>79074</v>
      </c>
      <c r="BB8628" s="1">
        <v>100</v>
      </c>
      <c r="BC8628" s="1" t="s">
        <v>75364</v>
      </c>
    </row>
    <row r="8629" spans="1:55" x14ac:dyDescent="0.35">
      <c r="A8629" s="1" t="s">
        <v>14656</v>
      </c>
      <c r="B8629" s="1" t="s">
        <v>14657</v>
      </c>
      <c r="C8629" s="1">
        <v>55934</v>
      </c>
      <c r="D8629" s="1" t="s">
        <v>1210</v>
      </c>
      <c r="E8629" s="1" t="s">
        <v>844</v>
      </c>
      <c r="G8629" s="1" t="s">
        <v>1212</v>
      </c>
      <c r="I8629" s="1" t="s">
        <v>1001</v>
      </c>
      <c r="J8629" s="1" t="s">
        <v>261</v>
      </c>
      <c r="K8629" s="1">
        <v>6</v>
      </c>
      <c r="L8629" s="1" t="s">
        <v>1704</v>
      </c>
      <c r="M8629" s="1">
        <v>71</v>
      </c>
      <c r="N8629" s="1" t="s">
        <v>46051</v>
      </c>
      <c r="O8629" s="1">
        <v>9.5</v>
      </c>
      <c r="P8629" s="1">
        <v>13721</v>
      </c>
      <c r="Q8629" s="1">
        <v>2001</v>
      </c>
      <c r="R8629" s="1">
        <v>9999</v>
      </c>
      <c r="U8629" s="1" t="s">
        <v>25</v>
      </c>
      <c r="V8629" s="1" t="s">
        <v>45674</v>
      </c>
      <c r="AI8629" s="1">
        <v>0.74</v>
      </c>
      <c r="AJ8629" s="1">
        <v>0.79549000000000003</v>
      </c>
      <c r="AK8629" s="1">
        <v>0.79549000000000003</v>
      </c>
      <c r="AL8629" s="1">
        <v>0.79549000000000003</v>
      </c>
      <c r="AM8629" s="1">
        <v>0.79549000000000003</v>
      </c>
      <c r="AY8629" s="1" t="s">
        <v>47410</v>
      </c>
      <c r="AZ8629" s="1">
        <v>100</v>
      </c>
      <c r="BA8629" s="1" t="s">
        <v>45695</v>
      </c>
      <c r="BB8629" s="1">
        <v>100</v>
      </c>
      <c r="BC8629" s="1" t="s">
        <v>75364</v>
      </c>
    </row>
    <row r="8630" spans="1:55" x14ac:dyDescent="0.35">
      <c r="A8630" s="1" t="s">
        <v>14656</v>
      </c>
      <c r="B8630" s="1" t="s">
        <v>14658</v>
      </c>
      <c r="C8630" s="1">
        <v>55934</v>
      </c>
      <c r="D8630" s="1" t="s">
        <v>1210</v>
      </c>
      <c r="E8630" s="1" t="s">
        <v>847</v>
      </c>
      <c r="G8630" s="1" t="s">
        <v>1212</v>
      </c>
      <c r="I8630" s="1" t="s">
        <v>1001</v>
      </c>
      <c r="J8630" s="1" t="s">
        <v>261</v>
      </c>
      <c r="K8630" s="1">
        <v>6</v>
      </c>
      <c r="L8630" s="1" t="s">
        <v>1704</v>
      </c>
      <c r="M8630" s="1">
        <v>71</v>
      </c>
      <c r="N8630" s="1" t="s">
        <v>46051</v>
      </c>
      <c r="O8630" s="1">
        <v>9.5</v>
      </c>
      <c r="P8630" s="1">
        <v>13738</v>
      </c>
      <c r="Q8630" s="1">
        <v>2001</v>
      </c>
      <c r="R8630" s="1">
        <v>9999</v>
      </c>
      <c r="U8630" s="1" t="s">
        <v>25</v>
      </c>
      <c r="V8630" s="1" t="s">
        <v>45674</v>
      </c>
      <c r="AI8630" s="1">
        <v>0.74</v>
      </c>
      <c r="AJ8630" s="1">
        <v>0.79549000000000003</v>
      </c>
      <c r="AK8630" s="1">
        <v>0.79549000000000003</v>
      </c>
      <c r="AL8630" s="1">
        <v>0.79549000000000003</v>
      </c>
      <c r="AM8630" s="1">
        <v>0.79549000000000003</v>
      </c>
      <c r="AY8630" s="1" t="s">
        <v>47410</v>
      </c>
      <c r="AZ8630" s="1">
        <v>100</v>
      </c>
      <c r="BA8630" s="1" t="s">
        <v>45695</v>
      </c>
      <c r="BB8630" s="1">
        <v>100</v>
      </c>
      <c r="BC8630" s="1" t="s">
        <v>75364</v>
      </c>
    </row>
    <row r="8631" spans="1:55" x14ac:dyDescent="0.35">
      <c r="A8631" s="1" t="s">
        <v>14656</v>
      </c>
      <c r="B8631" s="1" t="s">
        <v>14659</v>
      </c>
      <c r="C8631" s="1">
        <v>55934</v>
      </c>
      <c r="D8631" s="1" t="s">
        <v>1210</v>
      </c>
      <c r="E8631" s="1" t="s">
        <v>1841</v>
      </c>
      <c r="G8631" s="1" t="s">
        <v>1212</v>
      </c>
      <c r="I8631" s="1" t="s">
        <v>1001</v>
      </c>
      <c r="J8631" s="1" t="s">
        <v>261</v>
      </c>
      <c r="K8631" s="1">
        <v>6</v>
      </c>
      <c r="L8631" s="1" t="s">
        <v>1704</v>
      </c>
      <c r="M8631" s="1">
        <v>71</v>
      </c>
      <c r="N8631" s="1" t="s">
        <v>46051</v>
      </c>
      <c r="O8631" s="1">
        <v>9.5</v>
      </c>
      <c r="P8631" s="1">
        <v>13738</v>
      </c>
      <c r="Q8631" s="1">
        <v>2001</v>
      </c>
      <c r="R8631" s="1">
        <v>9999</v>
      </c>
      <c r="U8631" s="1" t="s">
        <v>25</v>
      </c>
      <c r="V8631" s="1" t="s">
        <v>45674</v>
      </c>
      <c r="AI8631" s="1">
        <v>0.74</v>
      </c>
      <c r="AJ8631" s="1">
        <v>0.79549000000000003</v>
      </c>
      <c r="AK8631" s="1">
        <v>0.79549000000000003</v>
      </c>
      <c r="AL8631" s="1">
        <v>0.79549000000000003</v>
      </c>
      <c r="AM8631" s="1">
        <v>0.79549000000000003</v>
      </c>
      <c r="AY8631" s="1" t="s">
        <v>47410</v>
      </c>
      <c r="AZ8631" s="1">
        <v>100</v>
      </c>
      <c r="BA8631" s="1" t="s">
        <v>45695</v>
      </c>
      <c r="BB8631" s="1">
        <v>100</v>
      </c>
      <c r="BC8631" s="1" t="s">
        <v>75364</v>
      </c>
    </row>
    <row r="8632" spans="1:55" x14ac:dyDescent="0.35">
      <c r="A8632" s="1" t="s">
        <v>14656</v>
      </c>
      <c r="B8632" s="1" t="s">
        <v>14660</v>
      </c>
      <c r="C8632" s="1">
        <v>55934</v>
      </c>
      <c r="D8632" s="1" t="s">
        <v>1210</v>
      </c>
      <c r="E8632" s="1" t="s">
        <v>849</v>
      </c>
      <c r="G8632" s="1" t="s">
        <v>1212</v>
      </c>
      <c r="I8632" s="1" t="s">
        <v>1001</v>
      </c>
      <c r="J8632" s="1" t="s">
        <v>261</v>
      </c>
      <c r="K8632" s="1">
        <v>6</v>
      </c>
      <c r="L8632" s="1" t="s">
        <v>1704</v>
      </c>
      <c r="M8632" s="1">
        <v>71</v>
      </c>
      <c r="N8632" s="1" t="s">
        <v>46051</v>
      </c>
      <c r="O8632" s="1">
        <v>9.5</v>
      </c>
      <c r="P8632" s="1">
        <v>13738</v>
      </c>
      <c r="Q8632" s="1">
        <v>2001</v>
      </c>
      <c r="R8632" s="1">
        <v>9999</v>
      </c>
      <c r="U8632" s="1" t="s">
        <v>25</v>
      </c>
      <c r="V8632" s="1" t="s">
        <v>45674</v>
      </c>
      <c r="AI8632" s="1">
        <v>0.74</v>
      </c>
      <c r="AJ8632" s="1">
        <v>0.79549000000000003</v>
      </c>
      <c r="AK8632" s="1">
        <v>0.79549000000000003</v>
      </c>
      <c r="AL8632" s="1">
        <v>0.79549000000000003</v>
      </c>
      <c r="AM8632" s="1">
        <v>0.79549000000000003</v>
      </c>
      <c r="AY8632" s="1" t="s">
        <v>47410</v>
      </c>
      <c r="AZ8632" s="1">
        <v>100</v>
      </c>
      <c r="BA8632" s="1" t="s">
        <v>45695</v>
      </c>
      <c r="BB8632" s="1">
        <v>100</v>
      </c>
      <c r="BC8632" s="1" t="s">
        <v>75364</v>
      </c>
    </row>
    <row r="8633" spans="1:55" x14ac:dyDescent="0.35">
      <c r="A8633" s="1" t="s">
        <v>14661</v>
      </c>
      <c r="B8633" s="1" t="s">
        <v>14662</v>
      </c>
      <c r="C8633" s="1">
        <v>55935</v>
      </c>
      <c r="D8633" s="1" t="s">
        <v>1210</v>
      </c>
      <c r="E8633" s="1" t="s">
        <v>2775</v>
      </c>
      <c r="G8633" s="1" t="s">
        <v>1212</v>
      </c>
      <c r="I8633" s="1" t="s">
        <v>1001</v>
      </c>
      <c r="J8633" s="1" t="s">
        <v>261</v>
      </c>
      <c r="K8633" s="1">
        <v>6</v>
      </c>
      <c r="L8633" s="1" t="s">
        <v>1704</v>
      </c>
      <c r="M8633" s="1">
        <v>71</v>
      </c>
      <c r="N8633" s="1" t="s">
        <v>46051</v>
      </c>
      <c r="O8633" s="1">
        <v>9.5</v>
      </c>
      <c r="P8633" s="1">
        <v>14750</v>
      </c>
      <c r="Q8633" s="1">
        <v>2001</v>
      </c>
      <c r="R8633" s="1">
        <v>9999</v>
      </c>
      <c r="U8633" s="1" t="s">
        <v>25</v>
      </c>
      <c r="V8633" s="1" t="s">
        <v>45674</v>
      </c>
      <c r="AI8633" s="1">
        <v>0.74</v>
      </c>
      <c r="AJ8633" s="1">
        <v>0.79549000000000003</v>
      </c>
      <c r="AK8633" s="1">
        <v>0.79549000000000003</v>
      </c>
      <c r="AL8633" s="1">
        <v>0.79549000000000003</v>
      </c>
      <c r="AM8633" s="1">
        <v>0.79549000000000003</v>
      </c>
      <c r="AY8633" s="1" t="s">
        <v>47410</v>
      </c>
      <c r="AZ8633" s="1">
        <v>100</v>
      </c>
      <c r="BA8633" s="1" t="s">
        <v>45695</v>
      </c>
      <c r="BB8633" s="1">
        <v>100</v>
      </c>
      <c r="BC8633" s="1" t="s">
        <v>75364</v>
      </c>
    </row>
    <row r="8634" spans="1:55" x14ac:dyDescent="0.35">
      <c r="A8634" s="1" t="s">
        <v>14661</v>
      </c>
      <c r="B8634" s="1" t="s">
        <v>14663</v>
      </c>
      <c r="C8634" s="1">
        <v>55935</v>
      </c>
      <c r="D8634" s="1" t="s">
        <v>1210</v>
      </c>
      <c r="E8634" s="1" t="s">
        <v>6070</v>
      </c>
      <c r="G8634" s="1" t="s">
        <v>1212</v>
      </c>
      <c r="I8634" s="1" t="s">
        <v>1001</v>
      </c>
      <c r="J8634" s="1" t="s">
        <v>261</v>
      </c>
      <c r="K8634" s="1">
        <v>6</v>
      </c>
      <c r="L8634" s="1" t="s">
        <v>1704</v>
      </c>
      <c r="M8634" s="1">
        <v>71</v>
      </c>
      <c r="N8634" s="1" t="s">
        <v>46051</v>
      </c>
      <c r="O8634" s="1">
        <v>9.5</v>
      </c>
      <c r="P8634" s="1">
        <v>14764</v>
      </c>
      <c r="Q8634" s="1">
        <v>2001</v>
      </c>
      <c r="R8634" s="1">
        <v>9999</v>
      </c>
      <c r="U8634" s="1" t="s">
        <v>25</v>
      </c>
      <c r="V8634" s="1" t="s">
        <v>45674</v>
      </c>
      <c r="AI8634" s="1">
        <v>0.74</v>
      </c>
      <c r="AJ8634" s="1">
        <v>0.79549000000000003</v>
      </c>
      <c r="AK8634" s="1">
        <v>0.79549000000000003</v>
      </c>
      <c r="AL8634" s="1">
        <v>0.79549000000000003</v>
      </c>
      <c r="AM8634" s="1">
        <v>0.79549000000000003</v>
      </c>
      <c r="AY8634" s="1" t="s">
        <v>47410</v>
      </c>
      <c r="AZ8634" s="1">
        <v>100</v>
      </c>
      <c r="BA8634" s="1" t="s">
        <v>45695</v>
      </c>
      <c r="BB8634" s="1">
        <v>100</v>
      </c>
      <c r="BC8634" s="1" t="s">
        <v>75364</v>
      </c>
    </row>
    <row r="8635" spans="1:55" x14ac:dyDescent="0.35">
      <c r="A8635" s="1" t="s">
        <v>14661</v>
      </c>
      <c r="B8635" s="1" t="s">
        <v>14664</v>
      </c>
      <c r="C8635" s="1">
        <v>55935</v>
      </c>
      <c r="D8635" s="1" t="s">
        <v>1210</v>
      </c>
      <c r="E8635" s="1" t="s">
        <v>6072</v>
      </c>
      <c r="G8635" s="1" t="s">
        <v>1212</v>
      </c>
      <c r="I8635" s="1" t="s">
        <v>1001</v>
      </c>
      <c r="J8635" s="1" t="s">
        <v>261</v>
      </c>
      <c r="K8635" s="1">
        <v>6</v>
      </c>
      <c r="L8635" s="1" t="s">
        <v>1704</v>
      </c>
      <c r="M8635" s="1">
        <v>71</v>
      </c>
      <c r="N8635" s="1" t="s">
        <v>46051</v>
      </c>
      <c r="O8635" s="1">
        <v>9.5</v>
      </c>
      <c r="P8635" s="1">
        <v>14764</v>
      </c>
      <c r="Q8635" s="1">
        <v>2001</v>
      </c>
      <c r="R8635" s="1">
        <v>9999</v>
      </c>
      <c r="U8635" s="1" t="s">
        <v>25</v>
      </c>
      <c r="V8635" s="1" t="s">
        <v>45674</v>
      </c>
      <c r="AI8635" s="1">
        <v>0.74</v>
      </c>
      <c r="AJ8635" s="1">
        <v>0.79549000000000003</v>
      </c>
      <c r="AK8635" s="1">
        <v>0.79549000000000003</v>
      </c>
      <c r="AL8635" s="1">
        <v>0.79549000000000003</v>
      </c>
      <c r="AM8635" s="1">
        <v>0.79549000000000003</v>
      </c>
      <c r="AY8635" s="1" t="s">
        <v>47410</v>
      </c>
      <c r="AZ8635" s="1">
        <v>100</v>
      </c>
      <c r="BA8635" s="1" t="s">
        <v>45695</v>
      </c>
      <c r="BB8635" s="1">
        <v>100</v>
      </c>
      <c r="BC8635" s="1" t="s">
        <v>75364</v>
      </c>
    </row>
    <row r="8636" spans="1:55" x14ac:dyDescent="0.35">
      <c r="A8636" s="1" t="s">
        <v>14661</v>
      </c>
      <c r="B8636" s="1" t="s">
        <v>14665</v>
      </c>
      <c r="C8636" s="1">
        <v>55935</v>
      </c>
      <c r="D8636" s="1" t="s">
        <v>1210</v>
      </c>
      <c r="E8636" s="1" t="s">
        <v>5572</v>
      </c>
      <c r="G8636" s="1" t="s">
        <v>1212</v>
      </c>
      <c r="I8636" s="1" t="s">
        <v>1001</v>
      </c>
      <c r="J8636" s="1" t="s">
        <v>261</v>
      </c>
      <c r="K8636" s="1">
        <v>6</v>
      </c>
      <c r="L8636" s="1" t="s">
        <v>1704</v>
      </c>
      <c r="M8636" s="1">
        <v>71</v>
      </c>
      <c r="N8636" s="1" t="s">
        <v>46051</v>
      </c>
      <c r="O8636" s="1">
        <v>9.5</v>
      </c>
      <c r="P8636" s="1">
        <v>14764</v>
      </c>
      <c r="Q8636" s="1">
        <v>2001</v>
      </c>
      <c r="R8636" s="1">
        <v>9999</v>
      </c>
      <c r="U8636" s="1" t="s">
        <v>25</v>
      </c>
      <c r="V8636" s="1" t="s">
        <v>45674</v>
      </c>
      <c r="AI8636" s="1">
        <v>0.74</v>
      </c>
      <c r="AJ8636" s="1">
        <v>0.79549000000000003</v>
      </c>
      <c r="AK8636" s="1">
        <v>0.79549000000000003</v>
      </c>
      <c r="AL8636" s="1">
        <v>0.79549000000000003</v>
      </c>
      <c r="AM8636" s="1">
        <v>0.79549000000000003</v>
      </c>
      <c r="AY8636" s="1" t="s">
        <v>47410</v>
      </c>
      <c r="AZ8636" s="1">
        <v>100</v>
      </c>
      <c r="BA8636" s="1" t="s">
        <v>45695</v>
      </c>
      <c r="BB8636" s="1">
        <v>100</v>
      </c>
      <c r="BC8636" s="1" t="s">
        <v>75364</v>
      </c>
    </row>
    <row r="8637" spans="1:55" x14ac:dyDescent="0.35">
      <c r="A8637" s="1" t="s">
        <v>14666</v>
      </c>
      <c r="B8637" s="1" t="s">
        <v>14667</v>
      </c>
      <c r="C8637" s="1">
        <v>55936</v>
      </c>
      <c r="D8637" s="1" t="s">
        <v>1210</v>
      </c>
      <c r="E8637" s="1" t="s">
        <v>1218</v>
      </c>
      <c r="F8637" s="1">
        <v>4814</v>
      </c>
      <c r="G8637" s="1" t="s">
        <v>1212</v>
      </c>
      <c r="I8637" s="1" t="s">
        <v>709</v>
      </c>
      <c r="J8637" s="1" t="s">
        <v>710</v>
      </c>
      <c r="K8637" s="1">
        <v>17</v>
      </c>
      <c r="L8637" s="1" t="s">
        <v>3949</v>
      </c>
      <c r="M8637" s="1">
        <v>201</v>
      </c>
      <c r="N8637" s="1" t="s">
        <v>45600</v>
      </c>
      <c r="O8637" s="1">
        <v>179.1</v>
      </c>
      <c r="P8637" s="1">
        <v>10745</v>
      </c>
      <c r="Q8637" s="1">
        <v>2002</v>
      </c>
      <c r="R8637" s="1">
        <v>2045</v>
      </c>
      <c r="U8637" s="1" t="s">
        <v>25</v>
      </c>
      <c r="V8637" s="1" t="s">
        <v>45674</v>
      </c>
      <c r="Z8637" s="1" t="s">
        <v>2083</v>
      </c>
      <c r="AI8637" s="1">
        <v>1E-3</v>
      </c>
      <c r="AJ8637" s="1">
        <v>5.6309999999999999E-2</v>
      </c>
      <c r="AK8637" s="1">
        <v>5.6309999999999999E-2</v>
      </c>
      <c r="AL8637" s="1">
        <v>5.6309999999999999E-2</v>
      </c>
      <c r="AM8637" s="1">
        <v>5.6309999999999999E-2</v>
      </c>
      <c r="AY8637" s="1" t="s">
        <v>79047</v>
      </c>
      <c r="AZ8637" s="1">
        <v>100</v>
      </c>
      <c r="BA8637" s="1" t="s">
        <v>79047</v>
      </c>
      <c r="BB8637" s="1">
        <v>100</v>
      </c>
      <c r="BC8637" s="1" t="s">
        <v>75364</v>
      </c>
    </row>
    <row r="8638" spans="1:55" x14ac:dyDescent="0.35">
      <c r="A8638" s="1" t="s">
        <v>14668</v>
      </c>
      <c r="B8638" s="1" t="s">
        <v>14669</v>
      </c>
      <c r="C8638" s="1">
        <v>55938</v>
      </c>
      <c r="D8638" s="1" t="s">
        <v>1210</v>
      </c>
      <c r="E8638" s="1" t="s">
        <v>14670</v>
      </c>
      <c r="F8638" s="1">
        <v>88234</v>
      </c>
      <c r="G8638" s="1" t="s">
        <v>1212</v>
      </c>
      <c r="I8638" s="1" t="s">
        <v>566</v>
      </c>
      <c r="J8638" s="1" t="s">
        <v>879</v>
      </c>
      <c r="K8638" s="1">
        <v>34</v>
      </c>
      <c r="L8638" s="1" t="s">
        <v>12141</v>
      </c>
      <c r="M8638" s="1">
        <v>29</v>
      </c>
      <c r="N8638" s="1" t="s">
        <v>47189</v>
      </c>
      <c r="O8638" s="1">
        <v>162.80000000000001</v>
      </c>
      <c r="P8638" s="1">
        <v>10745</v>
      </c>
      <c r="Q8638" s="1">
        <v>2003</v>
      </c>
      <c r="R8638" s="1">
        <v>9999</v>
      </c>
      <c r="U8638" s="1" t="s">
        <v>25</v>
      </c>
      <c r="V8638" s="1" t="s">
        <v>45674</v>
      </c>
      <c r="Z8638" s="1" t="s">
        <v>2083</v>
      </c>
      <c r="AI8638" s="1">
        <v>3.0000000000000001E-3</v>
      </c>
      <c r="AJ8638" s="1">
        <v>3.3480000000000003E-2</v>
      </c>
      <c r="AK8638" s="1">
        <v>3.3480000000000003E-2</v>
      </c>
      <c r="AL8638" s="1">
        <v>3.3480000000000003E-2</v>
      </c>
      <c r="AM8638" s="1">
        <v>3.3480000000000003E-2</v>
      </c>
      <c r="AY8638" s="1" t="s">
        <v>14668</v>
      </c>
      <c r="AZ8638" s="1">
        <v>100</v>
      </c>
      <c r="BA8638" s="1" t="s">
        <v>14668</v>
      </c>
      <c r="BB8638" s="1">
        <v>100</v>
      </c>
      <c r="BC8638" s="1" t="s">
        <v>75364</v>
      </c>
    </row>
    <row r="8639" spans="1:55" x14ac:dyDescent="0.35">
      <c r="A8639" s="1" t="s">
        <v>14668</v>
      </c>
      <c r="B8639" s="1" t="s">
        <v>14671</v>
      </c>
      <c r="C8639" s="1">
        <v>55938</v>
      </c>
      <c r="D8639" s="1" t="s">
        <v>1210</v>
      </c>
      <c r="E8639" s="1" t="s">
        <v>14672</v>
      </c>
      <c r="F8639" s="1">
        <v>88235</v>
      </c>
      <c r="G8639" s="1" t="s">
        <v>1212</v>
      </c>
      <c r="I8639" s="1" t="s">
        <v>566</v>
      </c>
      <c r="J8639" s="1" t="s">
        <v>879</v>
      </c>
      <c r="K8639" s="1">
        <v>34</v>
      </c>
      <c r="L8639" s="1" t="s">
        <v>12141</v>
      </c>
      <c r="M8639" s="1">
        <v>29</v>
      </c>
      <c r="N8639" s="1" t="s">
        <v>47189</v>
      </c>
      <c r="O8639" s="1">
        <v>162.80000000000001</v>
      </c>
      <c r="P8639" s="1">
        <v>10745</v>
      </c>
      <c r="Q8639" s="1">
        <v>2003</v>
      </c>
      <c r="R8639" s="1">
        <v>9999</v>
      </c>
      <c r="U8639" s="1" t="s">
        <v>25</v>
      </c>
      <c r="V8639" s="1" t="s">
        <v>45674</v>
      </c>
      <c r="Z8639" s="1" t="s">
        <v>2083</v>
      </c>
      <c r="AI8639" s="1">
        <v>3.0000000000000001E-3</v>
      </c>
      <c r="AJ8639" s="1">
        <v>3.2870000000000003E-2</v>
      </c>
      <c r="AK8639" s="1">
        <v>3.2870000000000003E-2</v>
      </c>
      <c r="AL8639" s="1">
        <v>3.2870000000000003E-2</v>
      </c>
      <c r="AM8639" s="1">
        <v>3.2870000000000003E-2</v>
      </c>
      <c r="AY8639" s="1" t="s">
        <v>14668</v>
      </c>
      <c r="AZ8639" s="1">
        <v>100</v>
      </c>
      <c r="BA8639" s="1" t="s">
        <v>14668</v>
      </c>
      <c r="BB8639" s="1">
        <v>100</v>
      </c>
      <c r="BC8639" s="1" t="s">
        <v>75364</v>
      </c>
    </row>
    <row r="8640" spans="1:55" x14ac:dyDescent="0.35">
      <c r="A8640" s="1" t="s">
        <v>14673</v>
      </c>
      <c r="B8640" s="1" t="s">
        <v>14674</v>
      </c>
      <c r="C8640" s="1">
        <v>55939</v>
      </c>
      <c r="D8640" s="1" t="s">
        <v>1210</v>
      </c>
      <c r="E8640" s="1" t="s">
        <v>12675</v>
      </c>
      <c r="F8640" s="1">
        <v>90817</v>
      </c>
      <c r="G8640" s="1" t="s">
        <v>2106</v>
      </c>
      <c r="I8640" s="1" t="s">
        <v>727</v>
      </c>
      <c r="J8640" s="1" t="s">
        <v>705</v>
      </c>
      <c r="K8640" s="1">
        <v>51</v>
      </c>
      <c r="L8640" s="1" t="s">
        <v>2756</v>
      </c>
      <c r="M8640" s="1">
        <v>187</v>
      </c>
      <c r="N8640" s="1" t="s">
        <v>47411</v>
      </c>
      <c r="O8640" s="1">
        <v>297.5</v>
      </c>
      <c r="P8640" s="1">
        <v>7050</v>
      </c>
      <c r="Q8640" s="1">
        <v>2014</v>
      </c>
      <c r="R8640" s="1">
        <v>9999</v>
      </c>
      <c r="S8640" s="1" t="s">
        <v>324</v>
      </c>
      <c r="U8640" s="1" t="s">
        <v>25</v>
      </c>
      <c r="V8640" s="1" t="s">
        <v>45674</v>
      </c>
      <c r="Z8640" s="1" t="s">
        <v>3632</v>
      </c>
      <c r="AA8640" s="1" t="s">
        <v>56</v>
      </c>
      <c r="AJ8640" s="1">
        <v>5.5999999999999999E-3</v>
      </c>
      <c r="AK8640" s="1">
        <v>5.5999999999999999E-3</v>
      </c>
      <c r="AL8640" s="1">
        <v>5.5999999999999999E-3</v>
      </c>
      <c r="AM8640" s="1">
        <v>5.5999999999999999E-3</v>
      </c>
      <c r="AY8640" s="1" t="s">
        <v>45846</v>
      </c>
      <c r="AZ8640" s="1">
        <v>100</v>
      </c>
      <c r="BA8640" s="1" t="s">
        <v>45806</v>
      </c>
      <c r="BB8640" s="1">
        <v>100</v>
      </c>
      <c r="BC8640" s="1" t="s">
        <v>75363</v>
      </c>
    </row>
    <row r="8641" spans="1:55" x14ac:dyDescent="0.35">
      <c r="A8641" s="1" t="s">
        <v>14673</v>
      </c>
      <c r="B8641" s="1" t="s">
        <v>14675</v>
      </c>
      <c r="C8641" s="1">
        <v>55939</v>
      </c>
      <c r="D8641" s="1" t="s">
        <v>1210</v>
      </c>
      <c r="E8641" s="1" t="s">
        <v>12679</v>
      </c>
      <c r="F8641" s="1">
        <v>90818</v>
      </c>
      <c r="G8641" s="1" t="s">
        <v>2106</v>
      </c>
      <c r="I8641" s="1" t="s">
        <v>727</v>
      </c>
      <c r="J8641" s="1" t="s">
        <v>705</v>
      </c>
      <c r="K8641" s="1">
        <v>51</v>
      </c>
      <c r="L8641" s="1" t="s">
        <v>2756</v>
      </c>
      <c r="M8641" s="1">
        <v>187</v>
      </c>
      <c r="N8641" s="1" t="s">
        <v>47411</v>
      </c>
      <c r="O8641" s="1">
        <v>297.5</v>
      </c>
      <c r="P8641" s="1">
        <v>7050</v>
      </c>
      <c r="Q8641" s="1">
        <v>2014</v>
      </c>
      <c r="R8641" s="1">
        <v>9999</v>
      </c>
      <c r="S8641" s="1" t="s">
        <v>324</v>
      </c>
      <c r="U8641" s="1" t="s">
        <v>25</v>
      </c>
      <c r="V8641" s="1" t="s">
        <v>45674</v>
      </c>
      <c r="Z8641" s="1" t="s">
        <v>3632</v>
      </c>
      <c r="AA8641" s="1" t="s">
        <v>56</v>
      </c>
      <c r="AJ8641" s="1">
        <v>5.5999999999999999E-3</v>
      </c>
      <c r="AK8641" s="1">
        <v>5.5999999999999999E-3</v>
      </c>
      <c r="AL8641" s="1">
        <v>5.5999999999999999E-3</v>
      </c>
      <c r="AM8641" s="1">
        <v>5.5999999999999999E-3</v>
      </c>
      <c r="AY8641" s="1" t="s">
        <v>45846</v>
      </c>
      <c r="AZ8641" s="1">
        <v>100</v>
      </c>
      <c r="BA8641" s="1" t="s">
        <v>45806</v>
      </c>
      <c r="BB8641" s="1">
        <v>100</v>
      </c>
      <c r="BC8641" s="1" t="s">
        <v>75363</v>
      </c>
    </row>
    <row r="8642" spans="1:55" x14ac:dyDescent="0.35">
      <c r="A8642" s="1" t="s">
        <v>14673</v>
      </c>
      <c r="B8642" s="1" t="s">
        <v>14676</v>
      </c>
      <c r="C8642" s="1">
        <v>55939</v>
      </c>
      <c r="D8642" s="1" t="s">
        <v>1210</v>
      </c>
      <c r="E8642" s="1" t="s">
        <v>12681</v>
      </c>
      <c r="F8642" s="1">
        <v>90819</v>
      </c>
      <c r="G8642" s="1" t="s">
        <v>2106</v>
      </c>
      <c r="I8642" s="1" t="s">
        <v>727</v>
      </c>
      <c r="J8642" s="1" t="s">
        <v>705</v>
      </c>
      <c r="K8642" s="1">
        <v>51</v>
      </c>
      <c r="L8642" s="1" t="s">
        <v>2756</v>
      </c>
      <c r="M8642" s="1">
        <v>187</v>
      </c>
      <c r="N8642" s="1" t="s">
        <v>47411</v>
      </c>
      <c r="O8642" s="1">
        <v>297.5</v>
      </c>
      <c r="P8642" s="1">
        <v>7050</v>
      </c>
      <c r="Q8642" s="1">
        <v>2014</v>
      </c>
      <c r="R8642" s="1">
        <v>9999</v>
      </c>
      <c r="S8642" s="1" t="s">
        <v>324</v>
      </c>
      <c r="U8642" s="1" t="s">
        <v>25</v>
      </c>
      <c r="V8642" s="1" t="s">
        <v>45674</v>
      </c>
      <c r="Z8642" s="1" t="s">
        <v>3632</v>
      </c>
      <c r="AA8642" s="1" t="s">
        <v>56</v>
      </c>
      <c r="AJ8642" s="1">
        <v>5.5999999999999999E-3</v>
      </c>
      <c r="AK8642" s="1">
        <v>5.5999999999999999E-3</v>
      </c>
      <c r="AL8642" s="1">
        <v>5.5999999999999999E-3</v>
      </c>
      <c r="AM8642" s="1">
        <v>5.5999999999999999E-3</v>
      </c>
      <c r="AY8642" s="1" t="s">
        <v>45846</v>
      </c>
      <c r="AZ8642" s="1">
        <v>100</v>
      </c>
      <c r="BA8642" s="1" t="s">
        <v>45806</v>
      </c>
      <c r="BB8642" s="1">
        <v>100</v>
      </c>
      <c r="BC8642" s="1" t="s">
        <v>75363</v>
      </c>
    </row>
    <row r="8643" spans="1:55" x14ac:dyDescent="0.35">
      <c r="A8643" s="1" t="s">
        <v>14673</v>
      </c>
      <c r="B8643" s="1" t="s">
        <v>14677</v>
      </c>
      <c r="C8643" s="1">
        <v>55939</v>
      </c>
      <c r="D8643" s="1" t="s">
        <v>1210</v>
      </c>
      <c r="E8643" s="1" t="s">
        <v>1772</v>
      </c>
      <c r="F8643" s="1">
        <v>90817</v>
      </c>
      <c r="G8643" s="1" t="s">
        <v>2106</v>
      </c>
      <c r="I8643" s="1" t="s">
        <v>727</v>
      </c>
      <c r="J8643" s="1" t="s">
        <v>705</v>
      </c>
      <c r="K8643" s="1">
        <v>51</v>
      </c>
      <c r="L8643" s="1" t="s">
        <v>2756</v>
      </c>
      <c r="M8643" s="1">
        <v>187</v>
      </c>
      <c r="N8643" s="1" t="s">
        <v>47411</v>
      </c>
      <c r="O8643" s="1">
        <v>579.70000000000005</v>
      </c>
      <c r="P8643" s="1">
        <v>7050</v>
      </c>
      <c r="Q8643" s="1">
        <v>2014</v>
      </c>
      <c r="R8643" s="1">
        <v>9999</v>
      </c>
      <c r="S8643" s="1" t="s">
        <v>324</v>
      </c>
      <c r="U8643" s="1" t="s">
        <v>25</v>
      </c>
      <c r="V8643" s="1" t="s">
        <v>45674</v>
      </c>
      <c r="Z8643" s="1" t="s">
        <v>3632</v>
      </c>
      <c r="AA8643" s="1" t="s">
        <v>56</v>
      </c>
      <c r="AJ8643" s="1">
        <v>5.5999999999999999E-3</v>
      </c>
      <c r="AK8643" s="1">
        <v>5.5999999999999999E-3</v>
      </c>
      <c r="AL8643" s="1">
        <v>5.5999999999999999E-3</v>
      </c>
      <c r="AM8643" s="1">
        <v>5.5999999999999999E-3</v>
      </c>
      <c r="AY8643" s="1" t="s">
        <v>45846</v>
      </c>
      <c r="AZ8643" s="1">
        <v>100</v>
      </c>
      <c r="BA8643" s="1" t="s">
        <v>45806</v>
      </c>
      <c r="BB8643" s="1">
        <v>100</v>
      </c>
      <c r="BC8643" s="1" t="s">
        <v>75363</v>
      </c>
    </row>
    <row r="8644" spans="1:55" x14ac:dyDescent="0.35">
      <c r="A8644" s="1" t="s">
        <v>14681</v>
      </c>
      <c r="B8644" s="1" t="s">
        <v>14682</v>
      </c>
      <c r="C8644" s="1">
        <v>55950</v>
      </c>
      <c r="D8644" s="1" t="s">
        <v>1210</v>
      </c>
      <c r="E8644" s="1" t="s">
        <v>1055</v>
      </c>
      <c r="G8644" s="1" t="s">
        <v>1212</v>
      </c>
      <c r="I8644" s="1" t="s">
        <v>1001</v>
      </c>
      <c r="J8644" s="1" t="s">
        <v>261</v>
      </c>
      <c r="K8644" s="1">
        <v>6</v>
      </c>
      <c r="L8644" s="1" t="s">
        <v>2154</v>
      </c>
      <c r="M8644" s="1">
        <v>29</v>
      </c>
      <c r="N8644" s="1" t="s">
        <v>46177</v>
      </c>
      <c r="O8644" s="1">
        <v>23.3</v>
      </c>
      <c r="P8644" s="1">
        <v>8950</v>
      </c>
      <c r="Q8644" s="1">
        <v>1994</v>
      </c>
      <c r="R8644" s="1">
        <v>9999</v>
      </c>
      <c r="U8644" s="1" t="s">
        <v>161</v>
      </c>
      <c r="V8644" s="1" t="s">
        <v>45674</v>
      </c>
      <c r="AJ8644" s="1">
        <v>0.24</v>
      </c>
      <c r="AK8644" s="1">
        <v>0.24</v>
      </c>
      <c r="AL8644" s="1">
        <v>0.24</v>
      </c>
      <c r="AM8644" s="1">
        <v>0.24</v>
      </c>
      <c r="AY8644" s="1" t="s">
        <v>77936</v>
      </c>
      <c r="AZ8644" s="1">
        <v>100</v>
      </c>
      <c r="BA8644" s="1" t="s">
        <v>77936</v>
      </c>
      <c r="BB8644" s="1">
        <v>100</v>
      </c>
      <c r="BC8644" s="1" t="s">
        <v>75364</v>
      </c>
    </row>
    <row r="8645" spans="1:55" x14ac:dyDescent="0.35">
      <c r="A8645" s="1" t="s">
        <v>14681</v>
      </c>
      <c r="B8645" s="1" t="s">
        <v>14683</v>
      </c>
      <c r="C8645" s="1">
        <v>55950</v>
      </c>
      <c r="D8645" s="1" t="s">
        <v>1210</v>
      </c>
      <c r="E8645" s="1" t="s">
        <v>1059</v>
      </c>
      <c r="G8645" s="1" t="s">
        <v>1212</v>
      </c>
      <c r="I8645" s="1" t="s">
        <v>1001</v>
      </c>
      <c r="J8645" s="1" t="s">
        <v>261</v>
      </c>
      <c r="K8645" s="1">
        <v>6</v>
      </c>
      <c r="L8645" s="1" t="s">
        <v>2154</v>
      </c>
      <c r="M8645" s="1">
        <v>29</v>
      </c>
      <c r="N8645" s="1" t="s">
        <v>46177</v>
      </c>
      <c r="O8645" s="1">
        <v>23.3</v>
      </c>
      <c r="P8645" s="1">
        <v>8950</v>
      </c>
      <c r="Q8645" s="1">
        <v>1994</v>
      </c>
      <c r="R8645" s="1">
        <v>9999</v>
      </c>
      <c r="U8645" s="1" t="s">
        <v>161</v>
      </c>
      <c r="V8645" s="1" t="s">
        <v>45674</v>
      </c>
      <c r="AJ8645" s="1">
        <v>0.24</v>
      </c>
      <c r="AK8645" s="1">
        <v>0.24</v>
      </c>
      <c r="AL8645" s="1">
        <v>0.24</v>
      </c>
      <c r="AM8645" s="1">
        <v>0.24</v>
      </c>
      <c r="AY8645" s="1" t="s">
        <v>77936</v>
      </c>
      <c r="AZ8645" s="1">
        <v>100</v>
      </c>
      <c r="BA8645" s="1" t="s">
        <v>77936</v>
      </c>
      <c r="BB8645" s="1">
        <v>100</v>
      </c>
      <c r="BC8645" s="1" t="s">
        <v>75364</v>
      </c>
    </row>
    <row r="8646" spans="1:55" x14ac:dyDescent="0.35">
      <c r="A8646" s="1" t="s">
        <v>14684</v>
      </c>
      <c r="B8646" s="1" t="s">
        <v>14685</v>
      </c>
      <c r="C8646" s="1">
        <v>55951</v>
      </c>
      <c r="D8646" s="1" t="s">
        <v>1210</v>
      </c>
      <c r="E8646" s="1" t="s">
        <v>14686</v>
      </c>
      <c r="F8646" s="1">
        <v>89370</v>
      </c>
      <c r="G8646" s="1" t="s">
        <v>1212</v>
      </c>
      <c r="I8646" s="1" t="s">
        <v>1001</v>
      </c>
      <c r="J8646" s="1" t="s">
        <v>261</v>
      </c>
      <c r="K8646" s="1">
        <v>6</v>
      </c>
      <c r="L8646" s="1" t="s">
        <v>1704</v>
      </c>
      <c r="M8646" s="1">
        <v>71</v>
      </c>
      <c r="N8646" s="1" t="s">
        <v>46051</v>
      </c>
      <c r="O8646" s="1">
        <v>40</v>
      </c>
      <c r="P8646" s="1">
        <v>10745</v>
      </c>
      <c r="Q8646" s="1">
        <v>2003</v>
      </c>
      <c r="R8646" s="1">
        <v>9999</v>
      </c>
      <c r="U8646" s="1" t="s">
        <v>25</v>
      </c>
      <c r="V8646" s="1" t="s">
        <v>45674</v>
      </c>
      <c r="Z8646" s="1" t="s">
        <v>395</v>
      </c>
      <c r="AA8646" s="1" t="s">
        <v>56</v>
      </c>
      <c r="AI8646" s="1">
        <v>0.74</v>
      </c>
      <c r="AJ8646" s="1">
        <v>1.6639999999999999E-2</v>
      </c>
      <c r="AK8646" s="1">
        <v>1.6639999999999999E-2</v>
      </c>
      <c r="AL8646" s="1">
        <v>1.6639999999999999E-2</v>
      </c>
      <c r="AM8646" s="1">
        <v>1.6639999999999999E-2</v>
      </c>
      <c r="AY8646" s="1" t="s">
        <v>77748</v>
      </c>
      <c r="AZ8646" s="1">
        <v>100</v>
      </c>
      <c r="BA8646" s="1" t="s">
        <v>77748</v>
      </c>
      <c r="BB8646" s="1">
        <v>100</v>
      </c>
      <c r="BC8646" s="1" t="s">
        <v>75363</v>
      </c>
    </row>
    <row r="8647" spans="1:55" x14ac:dyDescent="0.35">
      <c r="A8647" s="1" t="s">
        <v>14687</v>
      </c>
      <c r="B8647" s="1" t="s">
        <v>14688</v>
      </c>
      <c r="C8647" s="1">
        <v>55953</v>
      </c>
      <c r="D8647" s="1" t="s">
        <v>1210</v>
      </c>
      <c r="E8647" s="1" t="s">
        <v>36</v>
      </c>
      <c r="G8647" s="1" t="s">
        <v>1212</v>
      </c>
      <c r="H8647" s="1" t="s">
        <v>45951</v>
      </c>
      <c r="I8647" s="1" t="s">
        <v>316</v>
      </c>
      <c r="J8647" s="1" t="s">
        <v>705</v>
      </c>
      <c r="K8647" s="1">
        <v>51</v>
      </c>
      <c r="L8647" s="1" t="s">
        <v>14689</v>
      </c>
      <c r="M8647" s="1">
        <v>175</v>
      </c>
      <c r="N8647" s="1" t="s">
        <v>47412</v>
      </c>
      <c r="O8647" s="1">
        <v>1.6</v>
      </c>
      <c r="P8647" s="1">
        <v>10745</v>
      </c>
      <c r="Q8647" s="1">
        <v>2001</v>
      </c>
      <c r="R8647" s="1">
        <v>9999</v>
      </c>
      <c r="U8647" s="1" t="s">
        <v>25</v>
      </c>
      <c r="V8647" s="1" t="s">
        <v>45953</v>
      </c>
      <c r="AI8647" s="1">
        <v>2.64</v>
      </c>
      <c r="AJ8647" s="1">
        <v>0.50126999999999999</v>
      </c>
      <c r="AK8647" s="1">
        <v>0.50126999999999999</v>
      </c>
      <c r="AL8647" s="1">
        <v>0.50126999999999999</v>
      </c>
      <c r="AM8647" s="1">
        <v>0.50126999999999999</v>
      </c>
      <c r="AY8647" s="1" t="s">
        <v>77787</v>
      </c>
      <c r="AZ8647" s="1">
        <v>100</v>
      </c>
      <c r="BA8647" s="1" t="s">
        <v>77787</v>
      </c>
      <c r="BB8647" s="1">
        <v>100</v>
      </c>
      <c r="BC8647" s="1" t="s">
        <v>75363</v>
      </c>
    </row>
    <row r="8648" spans="1:55" x14ac:dyDescent="0.35">
      <c r="A8648" s="1" t="s">
        <v>14687</v>
      </c>
      <c r="B8648" s="1" t="s">
        <v>14690</v>
      </c>
      <c r="C8648" s="1">
        <v>55953</v>
      </c>
      <c r="D8648" s="1" t="s">
        <v>1210</v>
      </c>
      <c r="E8648" s="1" t="s">
        <v>18</v>
      </c>
      <c r="G8648" s="1" t="s">
        <v>1212</v>
      </c>
      <c r="H8648" s="1" t="s">
        <v>45951</v>
      </c>
      <c r="I8648" s="1" t="s">
        <v>316</v>
      </c>
      <c r="J8648" s="1" t="s">
        <v>705</v>
      </c>
      <c r="K8648" s="1">
        <v>51</v>
      </c>
      <c r="L8648" s="1" t="s">
        <v>14689</v>
      </c>
      <c r="M8648" s="1">
        <v>175</v>
      </c>
      <c r="N8648" s="1" t="s">
        <v>47412</v>
      </c>
      <c r="O8648" s="1">
        <v>1.6</v>
      </c>
      <c r="P8648" s="1">
        <v>10745</v>
      </c>
      <c r="Q8648" s="1">
        <v>2001</v>
      </c>
      <c r="R8648" s="1">
        <v>9999</v>
      </c>
      <c r="U8648" s="1" t="s">
        <v>25</v>
      </c>
      <c r="V8648" s="1" t="s">
        <v>45953</v>
      </c>
      <c r="AI8648" s="1">
        <v>2.64</v>
      </c>
      <c r="AJ8648" s="1">
        <v>0.50126999999999999</v>
      </c>
      <c r="AK8648" s="1">
        <v>0.50126999999999999</v>
      </c>
      <c r="AL8648" s="1">
        <v>0.50126999999999999</v>
      </c>
      <c r="AM8648" s="1">
        <v>0.50126999999999999</v>
      </c>
      <c r="AY8648" s="1" t="s">
        <v>77787</v>
      </c>
      <c r="AZ8648" s="1">
        <v>100</v>
      </c>
      <c r="BA8648" s="1" t="s">
        <v>77787</v>
      </c>
      <c r="BB8648" s="1">
        <v>100</v>
      </c>
      <c r="BC8648" s="1" t="s">
        <v>75363</v>
      </c>
    </row>
    <row r="8649" spans="1:55" x14ac:dyDescent="0.35">
      <c r="A8649" s="1" t="s">
        <v>14691</v>
      </c>
      <c r="B8649" s="1" t="s">
        <v>14692</v>
      </c>
      <c r="C8649" s="1">
        <v>55954</v>
      </c>
      <c r="D8649" s="1" t="s">
        <v>1210</v>
      </c>
      <c r="E8649" s="1" t="s">
        <v>36</v>
      </c>
      <c r="G8649" s="1" t="s">
        <v>1212</v>
      </c>
      <c r="H8649" s="1" t="s">
        <v>45951</v>
      </c>
      <c r="I8649" s="1" t="s">
        <v>316</v>
      </c>
      <c r="J8649" s="1" t="s">
        <v>705</v>
      </c>
      <c r="K8649" s="1">
        <v>51</v>
      </c>
      <c r="L8649" s="1" t="s">
        <v>14689</v>
      </c>
      <c r="M8649" s="1">
        <v>175</v>
      </c>
      <c r="N8649" s="1" t="s">
        <v>47412</v>
      </c>
      <c r="O8649" s="1">
        <v>1.6</v>
      </c>
      <c r="P8649" s="1">
        <v>10745</v>
      </c>
      <c r="Q8649" s="1">
        <v>1992</v>
      </c>
      <c r="R8649" s="1">
        <v>9999</v>
      </c>
      <c r="U8649" s="1" t="s">
        <v>25</v>
      </c>
      <c r="V8649" s="1" t="s">
        <v>45953</v>
      </c>
      <c r="AI8649" s="1">
        <v>2.64</v>
      </c>
      <c r="AJ8649" s="1">
        <v>1.6497599999999999</v>
      </c>
      <c r="AK8649" s="1">
        <v>1.6497599999999999</v>
      </c>
      <c r="AL8649" s="1">
        <v>1.6497599999999999</v>
      </c>
      <c r="AM8649" s="1">
        <v>1.6497599999999999</v>
      </c>
      <c r="AY8649" s="1" t="s">
        <v>77787</v>
      </c>
      <c r="AZ8649" s="1">
        <v>100</v>
      </c>
      <c r="BA8649" s="1" t="s">
        <v>77787</v>
      </c>
      <c r="BB8649" s="1">
        <v>100</v>
      </c>
      <c r="BC8649" s="1" t="s">
        <v>75363</v>
      </c>
    </row>
    <row r="8650" spans="1:55" x14ac:dyDescent="0.35">
      <c r="A8650" s="1" t="s">
        <v>14691</v>
      </c>
      <c r="B8650" s="1" t="s">
        <v>14693</v>
      </c>
      <c r="C8650" s="1">
        <v>55954</v>
      </c>
      <c r="D8650" s="1" t="s">
        <v>1210</v>
      </c>
      <c r="E8650" s="1" t="s">
        <v>18</v>
      </c>
      <c r="G8650" s="1" t="s">
        <v>1212</v>
      </c>
      <c r="H8650" s="1" t="s">
        <v>45951</v>
      </c>
      <c r="I8650" s="1" t="s">
        <v>316</v>
      </c>
      <c r="J8650" s="1" t="s">
        <v>705</v>
      </c>
      <c r="K8650" s="1">
        <v>51</v>
      </c>
      <c r="L8650" s="1" t="s">
        <v>14689</v>
      </c>
      <c r="M8650" s="1">
        <v>175</v>
      </c>
      <c r="N8650" s="1" t="s">
        <v>47412</v>
      </c>
      <c r="O8650" s="1">
        <v>1.6</v>
      </c>
      <c r="P8650" s="1">
        <v>10745</v>
      </c>
      <c r="Q8650" s="1">
        <v>1992</v>
      </c>
      <c r="R8650" s="1">
        <v>9999</v>
      </c>
      <c r="U8650" s="1" t="s">
        <v>25</v>
      </c>
      <c r="V8650" s="1" t="s">
        <v>45953</v>
      </c>
      <c r="AI8650" s="1">
        <v>2.64</v>
      </c>
      <c r="AJ8650" s="1">
        <v>1.6497599999999999</v>
      </c>
      <c r="AK8650" s="1">
        <v>1.6497599999999999</v>
      </c>
      <c r="AL8650" s="1">
        <v>1.6497599999999999</v>
      </c>
      <c r="AM8650" s="1">
        <v>1.6497599999999999</v>
      </c>
      <c r="AY8650" s="1" t="s">
        <v>77787</v>
      </c>
      <c r="AZ8650" s="1">
        <v>100</v>
      </c>
      <c r="BA8650" s="1" t="s">
        <v>77787</v>
      </c>
      <c r="BB8650" s="1">
        <v>100</v>
      </c>
      <c r="BC8650" s="1" t="s">
        <v>75363</v>
      </c>
    </row>
    <row r="8651" spans="1:55" x14ac:dyDescent="0.35">
      <c r="A8651" s="1" t="s">
        <v>14694</v>
      </c>
      <c r="B8651" s="1" t="s">
        <v>14695</v>
      </c>
      <c r="C8651" s="1">
        <v>55963</v>
      </c>
      <c r="D8651" s="1" t="s">
        <v>1210</v>
      </c>
      <c r="E8651" s="1" t="s">
        <v>3756</v>
      </c>
      <c r="F8651" s="1">
        <v>88362</v>
      </c>
      <c r="G8651" s="1" t="s">
        <v>1212</v>
      </c>
      <c r="I8651" s="1" t="s">
        <v>260</v>
      </c>
      <c r="J8651" s="1" t="s">
        <v>261</v>
      </c>
      <c r="K8651" s="1">
        <v>6</v>
      </c>
      <c r="L8651" s="1" t="s">
        <v>2869</v>
      </c>
      <c r="M8651" s="1">
        <v>13</v>
      </c>
      <c r="N8651" s="1" t="s">
        <v>46303</v>
      </c>
      <c r="O8651" s="1">
        <v>46.1</v>
      </c>
      <c r="P8651" s="1">
        <v>11362</v>
      </c>
      <c r="Q8651" s="1">
        <v>2003</v>
      </c>
      <c r="R8651" s="1">
        <v>9999</v>
      </c>
      <c r="U8651" s="1" t="s">
        <v>25</v>
      </c>
      <c r="V8651" s="1" t="s">
        <v>45674</v>
      </c>
      <c r="Z8651" s="1" t="s">
        <v>104</v>
      </c>
      <c r="AA8651" s="1" t="s">
        <v>56</v>
      </c>
      <c r="AI8651" s="1">
        <v>0.74</v>
      </c>
      <c r="AJ8651" s="1">
        <v>2.1250000000000002E-2</v>
      </c>
      <c r="AK8651" s="1">
        <v>2.1250000000000002E-2</v>
      </c>
      <c r="AL8651" s="1">
        <v>2.1250000000000002E-2</v>
      </c>
      <c r="AM8651" s="1">
        <v>2.1250000000000002E-2</v>
      </c>
      <c r="AY8651" s="1" t="s">
        <v>79087</v>
      </c>
      <c r="AZ8651" s="1">
        <v>100</v>
      </c>
      <c r="BA8651" s="1" t="s">
        <v>79087</v>
      </c>
      <c r="BB8651" s="1">
        <v>100</v>
      </c>
      <c r="BC8651" s="1" t="s">
        <v>75364</v>
      </c>
    </row>
    <row r="8652" spans="1:55" x14ac:dyDescent="0.35">
      <c r="A8652" s="1" t="s">
        <v>14696</v>
      </c>
      <c r="B8652" s="1" t="s">
        <v>14697</v>
      </c>
      <c r="C8652" s="1">
        <v>55964</v>
      </c>
      <c r="D8652" s="1" t="s">
        <v>1210</v>
      </c>
      <c r="E8652" s="1" t="s">
        <v>36</v>
      </c>
      <c r="G8652" s="1" t="s">
        <v>357</v>
      </c>
      <c r="I8652" s="1" t="s">
        <v>927</v>
      </c>
      <c r="J8652" s="1" t="s">
        <v>928</v>
      </c>
      <c r="K8652" s="1">
        <v>24</v>
      </c>
      <c r="L8652" s="1" t="s">
        <v>3645</v>
      </c>
      <c r="M8652" s="1">
        <v>33</v>
      </c>
      <c r="N8652" s="1" t="s">
        <v>46424</v>
      </c>
      <c r="O8652" s="1">
        <v>0.8</v>
      </c>
      <c r="P8652" s="1">
        <v>14103</v>
      </c>
      <c r="Q8652" s="1">
        <v>2003</v>
      </c>
      <c r="R8652" s="1">
        <v>9999</v>
      </c>
      <c r="U8652" s="1" t="s">
        <v>25</v>
      </c>
      <c r="V8652" s="1" t="s">
        <v>357</v>
      </c>
      <c r="AJ8652" s="1">
        <v>0.22117000000000001</v>
      </c>
      <c r="AK8652" s="1">
        <v>0.22117000000000001</v>
      </c>
      <c r="AL8652" s="1">
        <v>0.22117000000000001</v>
      </c>
      <c r="AM8652" s="1">
        <v>0.22117000000000001</v>
      </c>
      <c r="AY8652" s="1" t="s">
        <v>78876</v>
      </c>
      <c r="AZ8652" s="1">
        <v>100</v>
      </c>
      <c r="BA8652" s="1" t="s">
        <v>78876</v>
      </c>
      <c r="BB8652" s="1">
        <v>100</v>
      </c>
      <c r="BC8652" s="1" t="s">
        <v>75364</v>
      </c>
    </row>
    <row r="8653" spans="1:55" x14ac:dyDescent="0.35">
      <c r="A8653" s="1" t="s">
        <v>14696</v>
      </c>
      <c r="B8653" s="1" t="s">
        <v>14698</v>
      </c>
      <c r="C8653" s="1">
        <v>55964</v>
      </c>
      <c r="D8653" s="1" t="s">
        <v>1210</v>
      </c>
      <c r="E8653" s="1" t="s">
        <v>18</v>
      </c>
      <c r="G8653" s="1" t="s">
        <v>357</v>
      </c>
      <c r="I8653" s="1" t="s">
        <v>927</v>
      </c>
      <c r="J8653" s="1" t="s">
        <v>928</v>
      </c>
      <c r="K8653" s="1">
        <v>24</v>
      </c>
      <c r="L8653" s="1" t="s">
        <v>3645</v>
      </c>
      <c r="M8653" s="1">
        <v>33</v>
      </c>
      <c r="N8653" s="1" t="s">
        <v>46424</v>
      </c>
      <c r="O8653" s="1">
        <v>0.8</v>
      </c>
      <c r="P8653" s="1">
        <v>14103</v>
      </c>
      <c r="Q8653" s="1">
        <v>2003</v>
      </c>
      <c r="R8653" s="1">
        <v>9999</v>
      </c>
      <c r="U8653" s="1" t="s">
        <v>25</v>
      </c>
      <c r="V8653" s="1" t="s">
        <v>357</v>
      </c>
      <c r="AJ8653" s="1">
        <v>0.22117000000000001</v>
      </c>
      <c r="AK8653" s="1">
        <v>0.22117000000000001</v>
      </c>
      <c r="AL8653" s="1">
        <v>0.22117000000000001</v>
      </c>
      <c r="AM8653" s="1">
        <v>0.22117000000000001</v>
      </c>
      <c r="AY8653" s="1" t="s">
        <v>78876</v>
      </c>
      <c r="AZ8653" s="1">
        <v>100</v>
      </c>
      <c r="BA8653" s="1" t="s">
        <v>78876</v>
      </c>
      <c r="BB8653" s="1">
        <v>100</v>
      </c>
      <c r="BC8653" s="1" t="s">
        <v>75364</v>
      </c>
    </row>
    <row r="8654" spans="1:55" x14ac:dyDescent="0.35">
      <c r="A8654" s="1" t="s">
        <v>14696</v>
      </c>
      <c r="B8654" s="1" t="s">
        <v>14699</v>
      </c>
      <c r="C8654" s="1">
        <v>55964</v>
      </c>
      <c r="D8654" s="1" t="s">
        <v>1210</v>
      </c>
      <c r="E8654" s="1" t="s">
        <v>31</v>
      </c>
      <c r="G8654" s="1" t="s">
        <v>357</v>
      </c>
      <c r="I8654" s="1" t="s">
        <v>927</v>
      </c>
      <c r="J8654" s="1" t="s">
        <v>928</v>
      </c>
      <c r="K8654" s="1">
        <v>24</v>
      </c>
      <c r="L8654" s="1" t="s">
        <v>3645</v>
      </c>
      <c r="M8654" s="1">
        <v>33</v>
      </c>
      <c r="N8654" s="1" t="s">
        <v>46424</v>
      </c>
      <c r="O8654" s="1">
        <v>0.8</v>
      </c>
      <c r="P8654" s="1">
        <v>14103</v>
      </c>
      <c r="Q8654" s="1">
        <v>2003</v>
      </c>
      <c r="R8654" s="1">
        <v>9999</v>
      </c>
      <c r="U8654" s="1" t="s">
        <v>25</v>
      </c>
      <c r="V8654" s="1" t="s">
        <v>357</v>
      </c>
      <c r="AJ8654" s="1">
        <v>0.22117000000000001</v>
      </c>
      <c r="AK8654" s="1">
        <v>0.22117000000000001</v>
      </c>
      <c r="AL8654" s="1">
        <v>0.22117000000000001</v>
      </c>
      <c r="AM8654" s="1">
        <v>0.22117000000000001</v>
      </c>
      <c r="AY8654" s="1" t="s">
        <v>78876</v>
      </c>
      <c r="AZ8654" s="1">
        <v>100</v>
      </c>
      <c r="BA8654" s="1" t="s">
        <v>78876</v>
      </c>
      <c r="BB8654" s="1">
        <v>100</v>
      </c>
      <c r="BC8654" s="1" t="s">
        <v>75364</v>
      </c>
    </row>
    <row r="8655" spans="1:55" x14ac:dyDescent="0.35">
      <c r="A8655" s="1" t="s">
        <v>14696</v>
      </c>
      <c r="B8655" s="1" t="s">
        <v>14700</v>
      </c>
      <c r="C8655" s="1">
        <v>55964</v>
      </c>
      <c r="D8655" s="1" t="s">
        <v>1210</v>
      </c>
      <c r="E8655" s="1" t="s">
        <v>33</v>
      </c>
      <c r="G8655" s="1" t="s">
        <v>357</v>
      </c>
      <c r="I8655" s="1" t="s">
        <v>927</v>
      </c>
      <c r="J8655" s="1" t="s">
        <v>928</v>
      </c>
      <c r="K8655" s="1">
        <v>24</v>
      </c>
      <c r="L8655" s="1" t="s">
        <v>3645</v>
      </c>
      <c r="M8655" s="1">
        <v>33</v>
      </c>
      <c r="N8655" s="1" t="s">
        <v>46424</v>
      </c>
      <c r="O8655" s="1">
        <v>0.8</v>
      </c>
      <c r="P8655" s="1">
        <v>14103</v>
      </c>
      <c r="Q8655" s="1">
        <v>2003</v>
      </c>
      <c r="R8655" s="1">
        <v>9999</v>
      </c>
      <c r="U8655" s="1" t="s">
        <v>25</v>
      </c>
      <c r="V8655" s="1" t="s">
        <v>357</v>
      </c>
      <c r="AJ8655" s="1">
        <v>0.22117000000000001</v>
      </c>
      <c r="AK8655" s="1">
        <v>0.22117000000000001</v>
      </c>
      <c r="AL8655" s="1">
        <v>0.22117000000000001</v>
      </c>
      <c r="AM8655" s="1">
        <v>0.22117000000000001</v>
      </c>
      <c r="AY8655" s="1" t="s">
        <v>78876</v>
      </c>
      <c r="AZ8655" s="1">
        <v>100</v>
      </c>
      <c r="BA8655" s="1" t="s">
        <v>78876</v>
      </c>
      <c r="BB8655" s="1">
        <v>100</v>
      </c>
      <c r="BC8655" s="1" t="s">
        <v>75364</v>
      </c>
    </row>
    <row r="8656" spans="1:55" x14ac:dyDescent="0.35">
      <c r="A8656" s="1" t="s">
        <v>14701</v>
      </c>
      <c r="B8656" s="1" t="s">
        <v>14702</v>
      </c>
      <c r="C8656" s="1">
        <v>55965</v>
      </c>
      <c r="D8656" s="1" t="s">
        <v>1210</v>
      </c>
      <c r="E8656" s="1" t="s">
        <v>14703</v>
      </c>
      <c r="F8656" s="1">
        <v>8352</v>
      </c>
      <c r="G8656" s="1" t="s">
        <v>2106</v>
      </c>
      <c r="I8656" s="1" t="s">
        <v>196</v>
      </c>
      <c r="J8656" s="1" t="s">
        <v>328</v>
      </c>
      <c r="K8656" s="1">
        <v>13</v>
      </c>
      <c r="L8656" s="1" t="s">
        <v>1866</v>
      </c>
      <c r="M8656" s="1">
        <v>149</v>
      </c>
      <c r="N8656" s="1" t="s">
        <v>47231</v>
      </c>
      <c r="O8656" s="1">
        <v>176.8</v>
      </c>
      <c r="P8656" s="1">
        <v>7050</v>
      </c>
      <c r="Q8656" s="1">
        <v>2002</v>
      </c>
      <c r="R8656" s="1">
        <v>9999</v>
      </c>
      <c r="U8656" s="1" t="s">
        <v>25</v>
      </c>
      <c r="V8656" s="1" t="s">
        <v>45674</v>
      </c>
      <c r="Z8656" s="1" t="s">
        <v>2083</v>
      </c>
      <c r="AA8656" s="1" t="s">
        <v>56</v>
      </c>
      <c r="AB8656" s="1">
        <v>2002</v>
      </c>
      <c r="AI8656" s="1">
        <v>1E-3</v>
      </c>
      <c r="AJ8656" s="1">
        <v>8.7299999999999999E-3</v>
      </c>
      <c r="AK8656" s="1">
        <v>8.7299999999999999E-3</v>
      </c>
      <c r="AL8656" s="1">
        <v>8.7299999999999999E-3</v>
      </c>
      <c r="AM8656" s="1">
        <v>8.7299999999999999E-3</v>
      </c>
      <c r="AY8656" s="1" t="s">
        <v>47413</v>
      </c>
      <c r="AZ8656" s="1">
        <v>100</v>
      </c>
      <c r="BA8656" s="1" t="s">
        <v>45717</v>
      </c>
      <c r="BB8656" s="1">
        <v>100</v>
      </c>
      <c r="BC8656" s="1" t="s">
        <v>75364</v>
      </c>
    </row>
    <row r="8657" spans="1:55" x14ac:dyDescent="0.35">
      <c r="A8657" s="1" t="s">
        <v>14701</v>
      </c>
      <c r="B8657" s="1" t="s">
        <v>14704</v>
      </c>
      <c r="C8657" s="1">
        <v>55965</v>
      </c>
      <c r="D8657" s="1" t="s">
        <v>1210</v>
      </c>
      <c r="E8657" s="1" t="s">
        <v>14705</v>
      </c>
      <c r="F8657" s="1">
        <v>8354</v>
      </c>
      <c r="G8657" s="1" t="s">
        <v>2106</v>
      </c>
      <c r="I8657" s="1" t="s">
        <v>196</v>
      </c>
      <c r="J8657" s="1" t="s">
        <v>328</v>
      </c>
      <c r="K8657" s="1">
        <v>13</v>
      </c>
      <c r="L8657" s="1" t="s">
        <v>1866</v>
      </c>
      <c r="M8657" s="1">
        <v>149</v>
      </c>
      <c r="N8657" s="1" t="s">
        <v>47231</v>
      </c>
      <c r="O8657" s="1">
        <v>176.8</v>
      </c>
      <c r="P8657" s="1">
        <v>7050</v>
      </c>
      <c r="Q8657" s="1">
        <v>2002</v>
      </c>
      <c r="R8657" s="1">
        <v>9999</v>
      </c>
      <c r="U8657" s="1" t="s">
        <v>25</v>
      </c>
      <c r="V8657" s="1" t="s">
        <v>45674</v>
      </c>
      <c r="Z8657" s="1" t="s">
        <v>2083</v>
      </c>
      <c r="AA8657" s="1" t="s">
        <v>56</v>
      </c>
      <c r="AB8657" s="1">
        <v>2002</v>
      </c>
      <c r="AI8657" s="1">
        <v>1E-3</v>
      </c>
      <c r="AJ8657" s="1">
        <v>8.7299999999999999E-3</v>
      </c>
      <c r="AK8657" s="1">
        <v>8.7299999999999999E-3</v>
      </c>
      <c r="AL8657" s="1">
        <v>8.7299999999999999E-3</v>
      </c>
      <c r="AM8657" s="1">
        <v>8.7299999999999999E-3</v>
      </c>
      <c r="AY8657" s="1" t="s">
        <v>47413</v>
      </c>
      <c r="AZ8657" s="1">
        <v>100</v>
      </c>
      <c r="BA8657" s="1" t="s">
        <v>45717</v>
      </c>
      <c r="BB8657" s="1">
        <v>100</v>
      </c>
      <c r="BC8657" s="1" t="s">
        <v>75364</v>
      </c>
    </row>
    <row r="8658" spans="1:55" x14ac:dyDescent="0.35">
      <c r="A8658" s="1" t="s">
        <v>14701</v>
      </c>
      <c r="B8658" s="1" t="s">
        <v>14706</v>
      </c>
      <c r="C8658" s="1">
        <v>55965</v>
      </c>
      <c r="D8658" s="1" t="s">
        <v>1210</v>
      </c>
      <c r="E8658" s="1" t="s">
        <v>14707</v>
      </c>
      <c r="F8658" s="1">
        <v>8356</v>
      </c>
      <c r="G8658" s="1" t="s">
        <v>2106</v>
      </c>
      <c r="I8658" s="1" t="s">
        <v>196</v>
      </c>
      <c r="J8658" s="1" t="s">
        <v>328</v>
      </c>
      <c r="K8658" s="1">
        <v>13</v>
      </c>
      <c r="L8658" s="1" t="s">
        <v>1866</v>
      </c>
      <c r="M8658" s="1">
        <v>149</v>
      </c>
      <c r="N8658" s="1" t="s">
        <v>47231</v>
      </c>
      <c r="O8658" s="1">
        <v>175.6</v>
      </c>
      <c r="P8658" s="1">
        <v>7050</v>
      </c>
      <c r="Q8658" s="1">
        <v>2002</v>
      </c>
      <c r="R8658" s="1">
        <v>9999</v>
      </c>
      <c r="U8658" s="1" t="s">
        <v>25</v>
      </c>
      <c r="V8658" s="1" t="s">
        <v>45674</v>
      </c>
      <c r="Z8658" s="1" t="s">
        <v>2083</v>
      </c>
      <c r="AA8658" s="1" t="s">
        <v>56</v>
      </c>
      <c r="AB8658" s="1">
        <v>2002</v>
      </c>
      <c r="AI8658" s="1">
        <v>1E-3</v>
      </c>
      <c r="AJ8658" s="1">
        <v>8.7399999999999995E-3</v>
      </c>
      <c r="AK8658" s="1">
        <v>8.7399999999999995E-3</v>
      </c>
      <c r="AL8658" s="1">
        <v>8.7399999999999995E-3</v>
      </c>
      <c r="AM8658" s="1">
        <v>8.7399999999999995E-3</v>
      </c>
      <c r="AY8658" s="1" t="s">
        <v>47413</v>
      </c>
      <c r="AZ8658" s="1">
        <v>100</v>
      </c>
      <c r="BA8658" s="1" t="s">
        <v>45717</v>
      </c>
      <c r="BB8658" s="1">
        <v>100</v>
      </c>
      <c r="BC8658" s="1" t="s">
        <v>75364</v>
      </c>
    </row>
    <row r="8659" spans="1:55" x14ac:dyDescent="0.35">
      <c r="A8659" s="1" t="s">
        <v>14701</v>
      </c>
      <c r="B8659" s="1" t="s">
        <v>14708</v>
      </c>
      <c r="C8659" s="1">
        <v>55965</v>
      </c>
      <c r="D8659" s="1" t="s">
        <v>1210</v>
      </c>
      <c r="E8659" s="1" t="s">
        <v>14709</v>
      </c>
      <c r="F8659" s="1">
        <v>8358</v>
      </c>
      <c r="G8659" s="1" t="s">
        <v>2106</v>
      </c>
      <c r="I8659" s="1" t="s">
        <v>196</v>
      </c>
      <c r="J8659" s="1" t="s">
        <v>328</v>
      </c>
      <c r="K8659" s="1">
        <v>13</v>
      </c>
      <c r="L8659" s="1" t="s">
        <v>1866</v>
      </c>
      <c r="M8659" s="1">
        <v>149</v>
      </c>
      <c r="N8659" s="1" t="s">
        <v>47231</v>
      </c>
      <c r="O8659" s="1">
        <v>175.6</v>
      </c>
      <c r="P8659" s="1">
        <v>7050</v>
      </c>
      <c r="Q8659" s="1">
        <v>2002</v>
      </c>
      <c r="R8659" s="1">
        <v>9999</v>
      </c>
      <c r="U8659" s="1" t="s">
        <v>25</v>
      </c>
      <c r="V8659" s="1" t="s">
        <v>45674</v>
      </c>
      <c r="Z8659" s="1" t="s">
        <v>2083</v>
      </c>
      <c r="AA8659" s="1" t="s">
        <v>56</v>
      </c>
      <c r="AB8659" s="1">
        <v>2002</v>
      </c>
      <c r="AI8659" s="1">
        <v>1E-3</v>
      </c>
      <c r="AJ8659" s="1">
        <v>8.7399999999999995E-3</v>
      </c>
      <c r="AK8659" s="1">
        <v>8.7399999999999995E-3</v>
      </c>
      <c r="AL8659" s="1">
        <v>8.7399999999999995E-3</v>
      </c>
      <c r="AM8659" s="1">
        <v>8.7399999999999995E-3</v>
      </c>
      <c r="AY8659" s="1" t="s">
        <v>47413</v>
      </c>
      <c r="AZ8659" s="1">
        <v>100</v>
      </c>
      <c r="BA8659" s="1" t="s">
        <v>45717</v>
      </c>
      <c r="BB8659" s="1">
        <v>100</v>
      </c>
      <c r="BC8659" s="1" t="s">
        <v>75364</v>
      </c>
    </row>
    <row r="8660" spans="1:55" x14ac:dyDescent="0.35">
      <c r="A8660" s="1" t="s">
        <v>14701</v>
      </c>
      <c r="B8660" s="1" t="s">
        <v>14710</v>
      </c>
      <c r="C8660" s="1">
        <v>55965</v>
      </c>
      <c r="D8660" s="1" t="s">
        <v>1210</v>
      </c>
      <c r="E8660" s="1" t="s">
        <v>7386</v>
      </c>
      <c r="F8660" s="1">
        <v>8352</v>
      </c>
      <c r="G8660" s="1" t="s">
        <v>2106</v>
      </c>
      <c r="I8660" s="1" t="s">
        <v>196</v>
      </c>
      <c r="J8660" s="1" t="s">
        <v>328</v>
      </c>
      <c r="K8660" s="1">
        <v>13</v>
      </c>
      <c r="L8660" s="1" t="s">
        <v>1866</v>
      </c>
      <c r="M8660" s="1">
        <v>149</v>
      </c>
      <c r="N8660" s="1" t="s">
        <v>47231</v>
      </c>
      <c r="O8660" s="1">
        <v>240</v>
      </c>
      <c r="P8660" s="1">
        <v>7050</v>
      </c>
      <c r="Q8660" s="1">
        <v>2002</v>
      </c>
      <c r="R8660" s="1">
        <v>9999</v>
      </c>
      <c r="U8660" s="1" t="s">
        <v>25</v>
      </c>
      <c r="V8660" s="1" t="s">
        <v>45674</v>
      </c>
      <c r="Z8660" s="1" t="s">
        <v>2083</v>
      </c>
      <c r="AA8660" s="1" t="s">
        <v>56</v>
      </c>
      <c r="AB8660" s="1">
        <v>2002</v>
      </c>
      <c r="AI8660" s="1">
        <v>1E-3</v>
      </c>
      <c r="AJ8660" s="1">
        <v>8.7299999999999999E-3</v>
      </c>
      <c r="AK8660" s="1">
        <v>8.7299999999999999E-3</v>
      </c>
      <c r="AL8660" s="1">
        <v>8.7299999999999999E-3</v>
      </c>
      <c r="AM8660" s="1">
        <v>8.7299999999999999E-3</v>
      </c>
      <c r="AY8660" s="1" t="s">
        <v>47413</v>
      </c>
      <c r="AZ8660" s="1">
        <v>100</v>
      </c>
      <c r="BA8660" s="1" t="s">
        <v>45717</v>
      </c>
      <c r="BB8660" s="1">
        <v>100</v>
      </c>
      <c r="BC8660" s="1" t="s">
        <v>75364</v>
      </c>
    </row>
    <row r="8661" spans="1:55" x14ac:dyDescent="0.35">
      <c r="A8661" s="1" t="s">
        <v>14701</v>
      </c>
      <c r="B8661" s="1" t="s">
        <v>14711</v>
      </c>
      <c r="C8661" s="1">
        <v>55965</v>
      </c>
      <c r="D8661" s="1" t="s">
        <v>1210</v>
      </c>
      <c r="E8661" s="1" t="s">
        <v>5640</v>
      </c>
      <c r="F8661" s="1">
        <v>8356</v>
      </c>
      <c r="G8661" s="1" t="s">
        <v>2106</v>
      </c>
      <c r="I8661" s="1" t="s">
        <v>196</v>
      </c>
      <c r="J8661" s="1" t="s">
        <v>328</v>
      </c>
      <c r="K8661" s="1">
        <v>13</v>
      </c>
      <c r="L8661" s="1" t="s">
        <v>1866</v>
      </c>
      <c r="M8661" s="1">
        <v>149</v>
      </c>
      <c r="N8661" s="1" t="s">
        <v>47231</v>
      </c>
      <c r="O8661" s="1">
        <v>240</v>
      </c>
      <c r="P8661" s="1">
        <v>7050</v>
      </c>
      <c r="Q8661" s="1">
        <v>2002</v>
      </c>
      <c r="R8661" s="1">
        <v>9999</v>
      </c>
      <c r="U8661" s="1" t="s">
        <v>25</v>
      </c>
      <c r="V8661" s="1" t="s">
        <v>45674</v>
      </c>
      <c r="Z8661" s="1" t="s">
        <v>2083</v>
      </c>
      <c r="AA8661" s="1" t="s">
        <v>56</v>
      </c>
      <c r="AB8661" s="1">
        <v>2002</v>
      </c>
      <c r="AI8661" s="1">
        <v>1E-3</v>
      </c>
      <c r="AJ8661" s="1">
        <v>8.7399999999999995E-3</v>
      </c>
      <c r="AK8661" s="1">
        <v>8.7399999999999995E-3</v>
      </c>
      <c r="AL8661" s="1">
        <v>8.7399999999999995E-3</v>
      </c>
      <c r="AM8661" s="1">
        <v>8.7399999999999995E-3</v>
      </c>
      <c r="AY8661" s="1" t="s">
        <v>47413</v>
      </c>
      <c r="AZ8661" s="1">
        <v>100</v>
      </c>
      <c r="BA8661" s="1" t="s">
        <v>45717</v>
      </c>
      <c r="BB8661" s="1">
        <v>100</v>
      </c>
      <c r="BC8661" s="1" t="s">
        <v>75364</v>
      </c>
    </row>
    <row r="8662" spans="1:55" x14ac:dyDescent="0.35">
      <c r="A8662" s="1" t="s">
        <v>14712</v>
      </c>
      <c r="B8662" s="1" t="s">
        <v>14713</v>
      </c>
      <c r="C8662" s="1">
        <v>55968</v>
      </c>
      <c r="D8662" s="1" t="s">
        <v>1210</v>
      </c>
      <c r="E8662" s="1" t="s">
        <v>14714</v>
      </c>
      <c r="G8662" s="1" t="s">
        <v>1245</v>
      </c>
      <c r="I8662" s="1" t="s">
        <v>650</v>
      </c>
      <c r="J8662" s="1" t="s">
        <v>204</v>
      </c>
      <c r="K8662" s="1">
        <v>48</v>
      </c>
      <c r="L8662" s="1" t="s">
        <v>14715</v>
      </c>
      <c r="M8662" s="1">
        <v>353</v>
      </c>
      <c r="N8662" s="1" t="s">
        <v>47414</v>
      </c>
      <c r="O8662" s="1">
        <v>152</v>
      </c>
      <c r="P8662" s="1">
        <v>0</v>
      </c>
      <c r="Q8662" s="1">
        <v>2001</v>
      </c>
      <c r="R8662" s="1">
        <v>9999</v>
      </c>
      <c r="U8662" s="1" t="s">
        <v>25</v>
      </c>
      <c r="V8662" s="1" t="s">
        <v>45947</v>
      </c>
      <c r="AJ8662" s="1">
        <v>0</v>
      </c>
      <c r="AK8662" s="1">
        <v>0</v>
      </c>
      <c r="AL8662" s="1">
        <v>0</v>
      </c>
      <c r="AM8662" s="1">
        <v>0</v>
      </c>
      <c r="AY8662" s="1" t="s">
        <v>79088</v>
      </c>
      <c r="AZ8662" s="1">
        <v>100</v>
      </c>
      <c r="BA8662" s="1" t="s">
        <v>79088</v>
      </c>
      <c r="BB8662" s="1">
        <v>100</v>
      </c>
      <c r="BC8662" s="1" t="s">
        <v>75364</v>
      </c>
    </row>
    <row r="8663" spans="1:55" x14ac:dyDescent="0.35">
      <c r="A8663" s="1" t="s">
        <v>14716</v>
      </c>
      <c r="B8663" s="1" t="s">
        <v>14717</v>
      </c>
      <c r="C8663" s="1">
        <v>55969</v>
      </c>
      <c r="D8663" s="1" t="s">
        <v>1210</v>
      </c>
      <c r="E8663" s="1" t="s">
        <v>14718</v>
      </c>
      <c r="F8663" s="1">
        <v>88363</v>
      </c>
      <c r="G8663" s="1" t="s">
        <v>1212</v>
      </c>
      <c r="I8663" s="1" t="s">
        <v>172</v>
      </c>
      <c r="J8663" s="1" t="s">
        <v>143</v>
      </c>
      <c r="K8663" s="1">
        <v>36</v>
      </c>
      <c r="L8663" s="1" t="s">
        <v>14719</v>
      </c>
      <c r="M8663" s="1">
        <v>103</v>
      </c>
      <c r="N8663" s="1" t="s">
        <v>45712</v>
      </c>
      <c r="O8663" s="1">
        <v>54.3</v>
      </c>
      <c r="P8663" s="1">
        <v>11389</v>
      </c>
      <c r="Q8663" s="1">
        <v>2003</v>
      </c>
      <c r="R8663" s="1">
        <v>9999</v>
      </c>
      <c r="U8663" s="1" t="s">
        <v>25</v>
      </c>
      <c r="V8663" s="1" t="s">
        <v>45953</v>
      </c>
      <c r="Z8663" s="1" t="s">
        <v>395</v>
      </c>
      <c r="AA8663" s="1" t="s">
        <v>56</v>
      </c>
      <c r="AI8663" s="1">
        <v>1.052964094</v>
      </c>
      <c r="AJ8663" s="1">
        <v>2.6089999999999999E-2</v>
      </c>
      <c r="AK8663" s="1">
        <v>2.495E-2</v>
      </c>
      <c r="AL8663" s="1">
        <v>2.6089999999999999E-2</v>
      </c>
      <c r="AM8663" s="1">
        <v>2.495E-2</v>
      </c>
      <c r="AY8663" s="1" t="s">
        <v>14716</v>
      </c>
      <c r="AZ8663" s="1">
        <v>100</v>
      </c>
      <c r="BA8663" s="1" t="s">
        <v>14716</v>
      </c>
      <c r="BB8663" s="1">
        <v>100</v>
      </c>
      <c r="BC8663" s="1" t="s">
        <v>75364</v>
      </c>
    </row>
    <row r="8664" spans="1:55" x14ac:dyDescent="0.35">
      <c r="A8664" s="1" t="s">
        <v>14720</v>
      </c>
      <c r="B8664" s="1" t="s">
        <v>14721</v>
      </c>
      <c r="C8664" s="1">
        <v>55970</v>
      </c>
      <c r="D8664" s="1" t="s">
        <v>1210</v>
      </c>
      <c r="E8664" s="1" t="s">
        <v>36</v>
      </c>
      <c r="F8664" s="1">
        <v>88365</v>
      </c>
      <c r="G8664" s="1" t="s">
        <v>2106</v>
      </c>
      <c r="I8664" s="1" t="s">
        <v>2387</v>
      </c>
      <c r="J8664" s="1" t="s">
        <v>261</v>
      </c>
      <c r="K8664" s="1">
        <v>6</v>
      </c>
      <c r="L8664" s="1" t="s">
        <v>9938</v>
      </c>
      <c r="M8664" s="1">
        <v>67</v>
      </c>
      <c r="N8664" s="1" t="s">
        <v>46979</v>
      </c>
      <c r="O8664" s="1">
        <v>171</v>
      </c>
      <c r="P8664" s="1">
        <v>7050</v>
      </c>
      <c r="Q8664" s="1">
        <v>2006</v>
      </c>
      <c r="R8664" s="1">
        <v>9999</v>
      </c>
      <c r="U8664" s="1" t="s">
        <v>25</v>
      </c>
      <c r="V8664" s="1" t="s">
        <v>45674</v>
      </c>
      <c r="Z8664" s="1" t="s">
        <v>2083</v>
      </c>
      <c r="AA8664" s="1" t="s">
        <v>56</v>
      </c>
      <c r="AJ8664" s="1">
        <v>5.1399999999999996E-3</v>
      </c>
      <c r="AK8664" s="1">
        <v>5.1399999999999996E-3</v>
      </c>
      <c r="AL8664" s="1">
        <v>5.1399999999999996E-3</v>
      </c>
      <c r="AM8664" s="1">
        <v>5.1399999999999996E-3</v>
      </c>
      <c r="AY8664" s="1" t="s">
        <v>77959</v>
      </c>
      <c r="AZ8664" s="1">
        <v>100</v>
      </c>
      <c r="BA8664" s="1" t="s">
        <v>77959</v>
      </c>
      <c r="BB8664" s="1">
        <v>100</v>
      </c>
      <c r="BC8664" s="1" t="s">
        <v>75363</v>
      </c>
    </row>
    <row r="8665" spans="1:55" x14ac:dyDescent="0.35">
      <c r="A8665" s="1" t="s">
        <v>14720</v>
      </c>
      <c r="B8665" s="1" t="s">
        <v>14722</v>
      </c>
      <c r="C8665" s="1">
        <v>55970</v>
      </c>
      <c r="D8665" s="1" t="s">
        <v>1210</v>
      </c>
      <c r="E8665" s="1" t="s">
        <v>18</v>
      </c>
      <c r="F8665" s="1">
        <v>88365</v>
      </c>
      <c r="G8665" s="1" t="s">
        <v>2106</v>
      </c>
      <c r="I8665" s="1" t="s">
        <v>2387</v>
      </c>
      <c r="J8665" s="1" t="s">
        <v>261</v>
      </c>
      <c r="K8665" s="1">
        <v>6</v>
      </c>
      <c r="L8665" s="1" t="s">
        <v>9938</v>
      </c>
      <c r="M8665" s="1">
        <v>67</v>
      </c>
      <c r="N8665" s="1" t="s">
        <v>46979</v>
      </c>
      <c r="O8665" s="1">
        <v>185</v>
      </c>
      <c r="P8665" s="1">
        <v>7050</v>
      </c>
      <c r="Q8665" s="1">
        <v>2006</v>
      </c>
      <c r="R8665" s="1">
        <v>9999</v>
      </c>
      <c r="U8665" s="1" t="s">
        <v>25</v>
      </c>
      <c r="V8665" s="1" t="s">
        <v>45674</v>
      </c>
      <c r="Z8665" s="1" t="s">
        <v>2083</v>
      </c>
      <c r="AA8665" s="1" t="s">
        <v>56</v>
      </c>
      <c r="AJ8665" s="1">
        <v>5.1399999999999996E-3</v>
      </c>
      <c r="AK8665" s="1">
        <v>5.1399999999999996E-3</v>
      </c>
      <c r="AL8665" s="1">
        <v>5.1399999999999996E-3</v>
      </c>
      <c r="AM8665" s="1">
        <v>5.1399999999999996E-3</v>
      </c>
      <c r="AY8665" s="1" t="s">
        <v>77959</v>
      </c>
      <c r="AZ8665" s="1">
        <v>100</v>
      </c>
      <c r="BA8665" s="1" t="s">
        <v>77959</v>
      </c>
      <c r="BB8665" s="1">
        <v>100</v>
      </c>
      <c r="BC8665" s="1" t="s">
        <v>75363</v>
      </c>
    </row>
    <row r="8666" spans="1:55" x14ac:dyDescent="0.35">
      <c r="A8666" s="1" t="s">
        <v>14720</v>
      </c>
      <c r="B8666" s="1" t="s">
        <v>14723</v>
      </c>
      <c r="C8666" s="1">
        <v>55970</v>
      </c>
      <c r="D8666" s="1" t="s">
        <v>1210</v>
      </c>
      <c r="E8666" s="1" t="s">
        <v>31</v>
      </c>
      <c r="F8666" s="1">
        <v>88366</v>
      </c>
      <c r="G8666" s="1" t="s">
        <v>2106</v>
      </c>
      <c r="I8666" s="1" t="s">
        <v>2387</v>
      </c>
      <c r="J8666" s="1" t="s">
        <v>261</v>
      </c>
      <c r="K8666" s="1">
        <v>6</v>
      </c>
      <c r="L8666" s="1" t="s">
        <v>9938</v>
      </c>
      <c r="M8666" s="1">
        <v>67</v>
      </c>
      <c r="N8666" s="1" t="s">
        <v>46979</v>
      </c>
      <c r="O8666" s="1">
        <v>189</v>
      </c>
      <c r="P8666" s="1">
        <v>7050</v>
      </c>
      <c r="Q8666" s="1">
        <v>2006</v>
      </c>
      <c r="R8666" s="1">
        <v>9999</v>
      </c>
      <c r="U8666" s="1" t="s">
        <v>25</v>
      </c>
      <c r="V8666" s="1" t="s">
        <v>45674</v>
      </c>
      <c r="Z8666" s="1" t="s">
        <v>2083</v>
      </c>
      <c r="AA8666" s="1" t="s">
        <v>56</v>
      </c>
      <c r="AJ8666" s="1">
        <v>5.1399999999999996E-3</v>
      </c>
      <c r="AK8666" s="1">
        <v>5.1399999999999996E-3</v>
      </c>
      <c r="AL8666" s="1">
        <v>5.1399999999999996E-3</v>
      </c>
      <c r="AM8666" s="1">
        <v>5.1399999999999996E-3</v>
      </c>
      <c r="AY8666" s="1" t="s">
        <v>77959</v>
      </c>
      <c r="AZ8666" s="1">
        <v>100</v>
      </c>
      <c r="BA8666" s="1" t="s">
        <v>77959</v>
      </c>
      <c r="BB8666" s="1">
        <v>100</v>
      </c>
      <c r="BC8666" s="1" t="s">
        <v>75363</v>
      </c>
    </row>
    <row r="8667" spans="1:55" x14ac:dyDescent="0.35">
      <c r="A8667" s="1" t="s">
        <v>14724</v>
      </c>
      <c r="B8667" s="1" t="s">
        <v>14725</v>
      </c>
      <c r="C8667" s="1">
        <v>55972</v>
      </c>
      <c r="D8667" s="1" t="s">
        <v>1210</v>
      </c>
      <c r="E8667" s="1" t="s">
        <v>10102</v>
      </c>
      <c r="F8667" s="1">
        <v>89191</v>
      </c>
      <c r="G8667" s="1" t="s">
        <v>1212</v>
      </c>
      <c r="I8667" s="1" t="s">
        <v>68</v>
      </c>
      <c r="J8667" s="1" t="s">
        <v>69</v>
      </c>
      <c r="K8667" s="1">
        <v>31</v>
      </c>
      <c r="L8667" s="1" t="s">
        <v>3893</v>
      </c>
      <c r="M8667" s="1">
        <v>25</v>
      </c>
      <c r="N8667" s="1" t="s">
        <v>47415</v>
      </c>
      <c r="O8667" s="1">
        <v>162</v>
      </c>
      <c r="P8667" s="1">
        <v>11896</v>
      </c>
      <c r="Q8667" s="1">
        <v>2003</v>
      </c>
      <c r="R8667" s="1">
        <v>9999</v>
      </c>
      <c r="U8667" s="1" t="s">
        <v>25</v>
      </c>
      <c r="V8667" s="1" t="s">
        <v>45674</v>
      </c>
      <c r="Z8667" s="1" t="s">
        <v>2083</v>
      </c>
      <c r="AI8667" s="1">
        <v>2.5</v>
      </c>
      <c r="AJ8667" s="1">
        <v>6.744E-2</v>
      </c>
      <c r="AK8667" s="1">
        <v>6.744E-2</v>
      </c>
      <c r="AL8667" s="1">
        <v>6.744E-2</v>
      </c>
      <c r="AM8667" s="1">
        <v>6.744E-2</v>
      </c>
      <c r="AY8667" s="1" t="s">
        <v>45684</v>
      </c>
      <c r="AZ8667" s="1">
        <v>100</v>
      </c>
      <c r="BA8667" s="1" t="s">
        <v>45684</v>
      </c>
      <c r="BB8667" s="1">
        <v>100</v>
      </c>
      <c r="BC8667" s="1" t="s">
        <v>75363</v>
      </c>
    </row>
    <row r="8668" spans="1:55" x14ac:dyDescent="0.35">
      <c r="A8668" s="1" t="s">
        <v>14724</v>
      </c>
      <c r="B8668" s="1" t="s">
        <v>14726</v>
      </c>
      <c r="C8668" s="1">
        <v>55972</v>
      </c>
      <c r="D8668" s="1" t="s">
        <v>1210</v>
      </c>
      <c r="E8668" s="1" t="s">
        <v>10104</v>
      </c>
      <c r="F8668" s="1">
        <v>89192</v>
      </c>
      <c r="G8668" s="1" t="s">
        <v>1212</v>
      </c>
      <c r="I8668" s="1" t="s">
        <v>68</v>
      </c>
      <c r="J8668" s="1" t="s">
        <v>69</v>
      </c>
      <c r="K8668" s="1">
        <v>31</v>
      </c>
      <c r="L8668" s="1" t="s">
        <v>3893</v>
      </c>
      <c r="M8668" s="1">
        <v>25</v>
      </c>
      <c r="N8668" s="1" t="s">
        <v>47415</v>
      </c>
      <c r="O8668" s="1">
        <v>161.80000000000001</v>
      </c>
      <c r="P8668" s="1">
        <v>11896</v>
      </c>
      <c r="Q8668" s="1">
        <v>2003</v>
      </c>
      <c r="R8668" s="1">
        <v>9999</v>
      </c>
      <c r="U8668" s="1" t="s">
        <v>25</v>
      </c>
      <c r="V8668" s="1" t="s">
        <v>45674</v>
      </c>
      <c r="Z8668" s="1" t="s">
        <v>2083</v>
      </c>
      <c r="AI8668" s="1">
        <v>2.5</v>
      </c>
      <c r="AJ8668" s="1">
        <v>5.8770000000000003E-2</v>
      </c>
      <c r="AK8668" s="1">
        <v>5.8770000000000003E-2</v>
      </c>
      <c r="AL8668" s="1">
        <v>5.8770000000000003E-2</v>
      </c>
      <c r="AM8668" s="1">
        <v>5.8770000000000003E-2</v>
      </c>
      <c r="AY8668" s="1" t="s">
        <v>45684</v>
      </c>
      <c r="AZ8668" s="1">
        <v>100</v>
      </c>
      <c r="BA8668" s="1" t="s">
        <v>45684</v>
      </c>
      <c r="BB8668" s="1">
        <v>100</v>
      </c>
      <c r="BC8668" s="1" t="s">
        <v>75363</v>
      </c>
    </row>
    <row r="8669" spans="1:55" x14ac:dyDescent="0.35">
      <c r="A8669" s="1" t="s">
        <v>14727</v>
      </c>
      <c r="B8669" s="1" t="s">
        <v>14728</v>
      </c>
      <c r="C8669" s="1">
        <v>55976</v>
      </c>
      <c r="D8669" s="1" t="s">
        <v>1210</v>
      </c>
      <c r="E8669" s="1" t="s">
        <v>335</v>
      </c>
      <c r="F8669" s="1">
        <v>10021</v>
      </c>
      <c r="G8669" s="1" t="s">
        <v>2106</v>
      </c>
      <c r="I8669" s="1" t="s">
        <v>336</v>
      </c>
      <c r="J8669" s="1" t="s">
        <v>337</v>
      </c>
      <c r="K8669" s="1">
        <v>42</v>
      </c>
      <c r="L8669" s="1" t="s">
        <v>83</v>
      </c>
      <c r="M8669" s="1">
        <v>1</v>
      </c>
      <c r="N8669" s="1" t="s">
        <v>46826</v>
      </c>
      <c r="O8669" s="1">
        <v>165</v>
      </c>
      <c r="P8669" s="1">
        <v>7067</v>
      </c>
      <c r="Q8669" s="1">
        <v>2003</v>
      </c>
      <c r="R8669" s="1">
        <v>9999</v>
      </c>
      <c r="U8669" s="1" t="s">
        <v>25</v>
      </c>
      <c r="V8669" s="1" t="s">
        <v>45674</v>
      </c>
      <c r="Z8669" s="1" t="s">
        <v>6929</v>
      </c>
      <c r="AA8669" s="1" t="s">
        <v>56</v>
      </c>
      <c r="AI8669" s="1">
        <v>2E-3</v>
      </c>
      <c r="AJ8669" s="1">
        <v>5.6100000000000004E-3</v>
      </c>
      <c r="AK8669" s="1">
        <v>5.6100000000000004E-3</v>
      </c>
      <c r="AL8669" s="1">
        <v>5.6100000000000004E-3</v>
      </c>
      <c r="AM8669" s="1">
        <v>5.6100000000000004E-3</v>
      </c>
      <c r="AY8669" s="1" t="s">
        <v>79089</v>
      </c>
      <c r="AZ8669" s="1">
        <v>100</v>
      </c>
      <c r="BA8669" s="1" t="s">
        <v>79089</v>
      </c>
      <c r="BB8669" s="1">
        <v>100</v>
      </c>
      <c r="BC8669" s="1" t="s">
        <v>75364</v>
      </c>
    </row>
    <row r="8670" spans="1:55" x14ac:dyDescent="0.35">
      <c r="A8670" s="1" t="s">
        <v>14727</v>
      </c>
      <c r="B8670" s="1" t="s">
        <v>14729</v>
      </c>
      <c r="C8670" s="1">
        <v>55976</v>
      </c>
      <c r="D8670" s="1" t="s">
        <v>1210</v>
      </c>
      <c r="E8670" s="1" t="s">
        <v>9870</v>
      </c>
      <c r="F8670" s="1">
        <v>10022</v>
      </c>
      <c r="G8670" s="1" t="s">
        <v>2106</v>
      </c>
      <c r="I8670" s="1" t="s">
        <v>336</v>
      </c>
      <c r="J8670" s="1" t="s">
        <v>337</v>
      </c>
      <c r="K8670" s="1">
        <v>42</v>
      </c>
      <c r="L8670" s="1" t="s">
        <v>83</v>
      </c>
      <c r="M8670" s="1">
        <v>1</v>
      </c>
      <c r="N8670" s="1" t="s">
        <v>46826</v>
      </c>
      <c r="O8670" s="1">
        <v>165</v>
      </c>
      <c r="P8670" s="1">
        <v>7067</v>
      </c>
      <c r="Q8670" s="1">
        <v>2003</v>
      </c>
      <c r="R8670" s="1">
        <v>9999</v>
      </c>
      <c r="U8670" s="1" t="s">
        <v>25</v>
      </c>
      <c r="V8670" s="1" t="s">
        <v>45674</v>
      </c>
      <c r="Z8670" s="1" t="s">
        <v>6929</v>
      </c>
      <c r="AA8670" s="1" t="s">
        <v>56</v>
      </c>
      <c r="AI8670" s="1">
        <v>2E-3</v>
      </c>
      <c r="AJ8670" s="1">
        <v>5.6100000000000004E-3</v>
      </c>
      <c r="AK8670" s="1">
        <v>5.6100000000000004E-3</v>
      </c>
      <c r="AL8670" s="1">
        <v>5.6100000000000004E-3</v>
      </c>
      <c r="AM8670" s="1">
        <v>5.6100000000000004E-3</v>
      </c>
      <c r="AY8670" s="1" t="s">
        <v>79089</v>
      </c>
      <c r="AZ8670" s="1">
        <v>100</v>
      </c>
      <c r="BA8670" s="1" t="s">
        <v>79089</v>
      </c>
      <c r="BB8670" s="1">
        <v>100</v>
      </c>
      <c r="BC8670" s="1" t="s">
        <v>75364</v>
      </c>
    </row>
    <row r="8671" spans="1:55" x14ac:dyDescent="0.35">
      <c r="A8671" s="1" t="s">
        <v>14727</v>
      </c>
      <c r="B8671" s="1" t="s">
        <v>14730</v>
      </c>
      <c r="C8671" s="1">
        <v>55976</v>
      </c>
      <c r="D8671" s="1" t="s">
        <v>1210</v>
      </c>
      <c r="E8671" s="1" t="s">
        <v>10760</v>
      </c>
      <c r="F8671" s="1">
        <v>10023</v>
      </c>
      <c r="G8671" s="1" t="s">
        <v>2106</v>
      </c>
      <c r="I8671" s="1" t="s">
        <v>336</v>
      </c>
      <c r="J8671" s="1" t="s">
        <v>337</v>
      </c>
      <c r="K8671" s="1">
        <v>42</v>
      </c>
      <c r="L8671" s="1" t="s">
        <v>83</v>
      </c>
      <c r="M8671" s="1">
        <v>1</v>
      </c>
      <c r="N8671" s="1" t="s">
        <v>46826</v>
      </c>
      <c r="O8671" s="1">
        <v>165</v>
      </c>
      <c r="P8671" s="1">
        <v>7067</v>
      </c>
      <c r="Q8671" s="1">
        <v>2003</v>
      </c>
      <c r="R8671" s="1">
        <v>9999</v>
      </c>
      <c r="U8671" s="1" t="s">
        <v>25</v>
      </c>
      <c r="V8671" s="1" t="s">
        <v>45674</v>
      </c>
      <c r="Z8671" s="1" t="s">
        <v>6929</v>
      </c>
      <c r="AA8671" s="1" t="s">
        <v>56</v>
      </c>
      <c r="AI8671" s="1">
        <v>2E-3</v>
      </c>
      <c r="AJ8671" s="1">
        <v>5.6100000000000004E-3</v>
      </c>
      <c r="AK8671" s="1">
        <v>5.6100000000000004E-3</v>
      </c>
      <c r="AL8671" s="1">
        <v>5.6100000000000004E-3</v>
      </c>
      <c r="AM8671" s="1">
        <v>5.6100000000000004E-3</v>
      </c>
      <c r="AY8671" s="1" t="s">
        <v>79089</v>
      </c>
      <c r="AZ8671" s="1">
        <v>100</v>
      </c>
      <c r="BA8671" s="1" t="s">
        <v>79089</v>
      </c>
      <c r="BB8671" s="1">
        <v>100</v>
      </c>
      <c r="BC8671" s="1" t="s">
        <v>75364</v>
      </c>
    </row>
    <row r="8672" spans="1:55" x14ac:dyDescent="0.35">
      <c r="A8672" s="1" t="s">
        <v>14727</v>
      </c>
      <c r="B8672" s="1" t="s">
        <v>14731</v>
      </c>
      <c r="C8672" s="1">
        <v>55976</v>
      </c>
      <c r="D8672" s="1" t="s">
        <v>1210</v>
      </c>
      <c r="E8672" s="1" t="s">
        <v>14732</v>
      </c>
      <c r="F8672" s="1">
        <v>10021</v>
      </c>
      <c r="G8672" s="1" t="s">
        <v>2106</v>
      </c>
      <c r="I8672" s="1" t="s">
        <v>336</v>
      </c>
      <c r="J8672" s="1" t="s">
        <v>337</v>
      </c>
      <c r="K8672" s="1">
        <v>42</v>
      </c>
      <c r="L8672" s="1" t="s">
        <v>83</v>
      </c>
      <c r="M8672" s="1">
        <v>1</v>
      </c>
      <c r="N8672" s="1" t="s">
        <v>46826</v>
      </c>
      <c r="O8672" s="1">
        <v>315</v>
      </c>
      <c r="P8672" s="1">
        <v>7067</v>
      </c>
      <c r="Q8672" s="1">
        <v>2003</v>
      </c>
      <c r="R8672" s="1">
        <v>9999</v>
      </c>
      <c r="U8672" s="1" t="s">
        <v>25</v>
      </c>
      <c r="V8672" s="1" t="s">
        <v>45674</v>
      </c>
      <c r="Z8672" s="1" t="s">
        <v>104</v>
      </c>
      <c r="AA8672" s="1" t="s">
        <v>56</v>
      </c>
      <c r="AI8672" s="1">
        <v>2E-3</v>
      </c>
      <c r="AJ8672" s="1">
        <v>5.6100000000000004E-3</v>
      </c>
      <c r="AK8672" s="1">
        <v>5.6100000000000004E-3</v>
      </c>
      <c r="AL8672" s="1">
        <v>5.6100000000000004E-3</v>
      </c>
      <c r="AM8672" s="1">
        <v>5.6100000000000004E-3</v>
      </c>
      <c r="AY8672" s="1" t="s">
        <v>79089</v>
      </c>
      <c r="AZ8672" s="1">
        <v>100</v>
      </c>
      <c r="BA8672" s="1" t="s">
        <v>79089</v>
      </c>
      <c r="BB8672" s="1">
        <v>100</v>
      </c>
      <c r="BC8672" s="1" t="s">
        <v>75364</v>
      </c>
    </row>
    <row r="8673" spans="1:55" x14ac:dyDescent="0.35">
      <c r="A8673" s="1" t="s">
        <v>14733</v>
      </c>
      <c r="B8673" s="1" t="s">
        <v>14734</v>
      </c>
      <c r="C8673" s="1">
        <v>55977</v>
      </c>
      <c r="D8673" s="1" t="s">
        <v>1210</v>
      </c>
      <c r="E8673" s="1" t="s">
        <v>3756</v>
      </c>
      <c r="F8673" s="1">
        <v>89622</v>
      </c>
      <c r="G8673" s="1" t="s">
        <v>2106</v>
      </c>
      <c r="I8673" s="1" t="s">
        <v>119</v>
      </c>
      <c r="J8673" s="1" t="s">
        <v>120</v>
      </c>
      <c r="K8673" s="1">
        <v>35</v>
      </c>
      <c r="L8673" s="1" t="s">
        <v>121</v>
      </c>
      <c r="M8673" s="1">
        <v>45</v>
      </c>
      <c r="N8673" s="1" t="s">
        <v>45690</v>
      </c>
      <c r="O8673" s="1">
        <v>31</v>
      </c>
      <c r="P8673" s="1">
        <v>7883</v>
      </c>
      <c r="Q8673" s="1">
        <v>2005</v>
      </c>
      <c r="R8673" s="1">
        <v>9999</v>
      </c>
      <c r="U8673" s="1" t="s">
        <v>25</v>
      </c>
      <c r="V8673" s="1" t="s">
        <v>45674</v>
      </c>
      <c r="Z8673" s="1" t="s">
        <v>2083</v>
      </c>
      <c r="AA8673" s="1" t="s">
        <v>56</v>
      </c>
      <c r="AJ8673" s="1">
        <v>4.292E-2</v>
      </c>
      <c r="AK8673" s="1">
        <v>4.292E-2</v>
      </c>
      <c r="AL8673" s="1">
        <v>4.292E-2</v>
      </c>
      <c r="AM8673" s="1">
        <v>4.292E-2</v>
      </c>
      <c r="AY8673" s="1" t="s">
        <v>76517</v>
      </c>
      <c r="AZ8673" s="1">
        <v>100</v>
      </c>
      <c r="BA8673" s="1" t="s">
        <v>76517</v>
      </c>
      <c r="BB8673" s="1">
        <v>100</v>
      </c>
      <c r="BC8673" s="1" t="s">
        <v>75363</v>
      </c>
    </row>
    <row r="8674" spans="1:55" x14ac:dyDescent="0.35">
      <c r="A8674" s="1" t="s">
        <v>14733</v>
      </c>
      <c r="B8674" s="1" t="s">
        <v>14735</v>
      </c>
      <c r="C8674" s="1">
        <v>55977</v>
      </c>
      <c r="D8674" s="1" t="s">
        <v>1210</v>
      </c>
      <c r="E8674" s="1" t="s">
        <v>4626</v>
      </c>
      <c r="F8674" s="1">
        <v>89622</v>
      </c>
      <c r="G8674" s="1" t="s">
        <v>2106</v>
      </c>
      <c r="I8674" s="1" t="s">
        <v>119</v>
      </c>
      <c r="J8674" s="1" t="s">
        <v>120</v>
      </c>
      <c r="K8674" s="1">
        <v>35</v>
      </c>
      <c r="L8674" s="1" t="s">
        <v>121</v>
      </c>
      <c r="M8674" s="1">
        <v>45</v>
      </c>
      <c r="N8674" s="1" t="s">
        <v>45690</v>
      </c>
      <c r="O8674" s="1">
        <v>27</v>
      </c>
      <c r="P8674" s="1">
        <v>7883</v>
      </c>
      <c r="Q8674" s="1">
        <v>2005</v>
      </c>
      <c r="R8674" s="1">
        <v>9999</v>
      </c>
      <c r="U8674" s="1" t="s">
        <v>25</v>
      </c>
      <c r="V8674" s="1" t="s">
        <v>45674</v>
      </c>
      <c r="Z8674" s="1" t="s">
        <v>104</v>
      </c>
      <c r="AA8674" s="1" t="s">
        <v>56</v>
      </c>
      <c r="AJ8674" s="1">
        <v>4.292E-2</v>
      </c>
      <c r="AK8674" s="1">
        <v>4.292E-2</v>
      </c>
      <c r="AL8674" s="1">
        <v>4.292E-2</v>
      </c>
      <c r="AM8674" s="1">
        <v>4.292E-2</v>
      </c>
      <c r="AY8674" s="1" t="s">
        <v>76517</v>
      </c>
      <c r="AZ8674" s="1">
        <v>100</v>
      </c>
      <c r="BA8674" s="1" t="s">
        <v>76517</v>
      </c>
      <c r="BB8674" s="1">
        <v>100</v>
      </c>
      <c r="BC8674" s="1" t="s">
        <v>75363</v>
      </c>
    </row>
    <row r="8675" spans="1:55" x14ac:dyDescent="0.35">
      <c r="A8675" s="1" t="s">
        <v>14740</v>
      </c>
      <c r="B8675" s="1" t="s">
        <v>14741</v>
      </c>
      <c r="C8675" s="1">
        <v>55983</v>
      </c>
      <c r="D8675" s="1" t="s">
        <v>1210</v>
      </c>
      <c r="E8675" s="1" t="s">
        <v>14742</v>
      </c>
      <c r="G8675" s="1" t="s">
        <v>508</v>
      </c>
      <c r="I8675" s="1" t="s">
        <v>717</v>
      </c>
      <c r="J8675" s="1" t="s">
        <v>261</v>
      </c>
      <c r="K8675" s="1">
        <v>6</v>
      </c>
      <c r="L8675" s="1" t="s">
        <v>718</v>
      </c>
      <c r="M8675" s="1">
        <v>25</v>
      </c>
      <c r="N8675" s="1" t="s">
        <v>45837</v>
      </c>
      <c r="O8675" s="1">
        <v>46</v>
      </c>
      <c r="P8675" s="1">
        <v>9771</v>
      </c>
      <c r="Q8675" s="1">
        <v>2000</v>
      </c>
      <c r="R8675" s="1">
        <v>9999</v>
      </c>
      <c r="U8675" s="1" t="s">
        <v>25</v>
      </c>
      <c r="V8675" s="1" t="s">
        <v>508</v>
      </c>
      <c r="AJ8675" s="1">
        <v>0</v>
      </c>
      <c r="AK8675" s="1">
        <v>0</v>
      </c>
      <c r="AL8675" s="1">
        <v>0</v>
      </c>
      <c r="AM8675" s="1">
        <v>0</v>
      </c>
      <c r="AN8675" s="1">
        <v>0.46250000000000002</v>
      </c>
      <c r="AO8675" s="1">
        <v>0.46250000000000002</v>
      </c>
      <c r="AP8675" s="1">
        <v>0.46250000000000002</v>
      </c>
      <c r="AY8675" s="1" t="s">
        <v>77826</v>
      </c>
      <c r="AZ8675" s="1">
        <v>100</v>
      </c>
      <c r="BA8675" s="1" t="s">
        <v>77826</v>
      </c>
      <c r="BB8675" s="1">
        <v>100</v>
      </c>
      <c r="BC8675" s="1" t="s">
        <v>75364</v>
      </c>
    </row>
    <row r="8676" spans="1:55" x14ac:dyDescent="0.35">
      <c r="A8676" s="1" t="s">
        <v>14743</v>
      </c>
      <c r="B8676" s="1" t="s">
        <v>14744</v>
      </c>
      <c r="C8676" s="1">
        <v>55984</v>
      </c>
      <c r="D8676" s="1" t="s">
        <v>1210</v>
      </c>
      <c r="E8676" s="1" t="s">
        <v>14745</v>
      </c>
      <c r="G8676" s="1" t="s">
        <v>508</v>
      </c>
      <c r="I8676" s="1" t="s">
        <v>717</v>
      </c>
      <c r="J8676" s="1" t="s">
        <v>261</v>
      </c>
      <c r="K8676" s="1">
        <v>6</v>
      </c>
      <c r="L8676" s="1" t="s">
        <v>718</v>
      </c>
      <c r="M8676" s="1">
        <v>25</v>
      </c>
      <c r="N8676" s="1" t="s">
        <v>45837</v>
      </c>
      <c r="O8676" s="1">
        <v>10</v>
      </c>
      <c r="P8676" s="1">
        <v>9771</v>
      </c>
      <c r="Q8676" s="1">
        <v>2000</v>
      </c>
      <c r="R8676" s="1">
        <v>9999</v>
      </c>
      <c r="U8676" s="1" t="s">
        <v>25</v>
      </c>
      <c r="V8676" s="1" t="s">
        <v>508</v>
      </c>
      <c r="AJ8676" s="1">
        <v>0</v>
      </c>
      <c r="AK8676" s="1">
        <v>0</v>
      </c>
      <c r="AL8676" s="1">
        <v>0</v>
      </c>
      <c r="AM8676" s="1">
        <v>0</v>
      </c>
      <c r="AN8676" s="1">
        <v>0.46250000000000002</v>
      </c>
      <c r="AO8676" s="1">
        <v>0.46250000000000002</v>
      </c>
      <c r="AP8676" s="1">
        <v>0.46250000000000002</v>
      </c>
      <c r="AY8676" s="1" t="s">
        <v>77826</v>
      </c>
      <c r="AZ8676" s="1">
        <v>100</v>
      </c>
      <c r="BA8676" s="1" t="s">
        <v>77826</v>
      </c>
      <c r="BB8676" s="1">
        <v>100</v>
      </c>
      <c r="BC8676" s="1" t="s">
        <v>75364</v>
      </c>
    </row>
    <row r="8677" spans="1:55" x14ac:dyDescent="0.35">
      <c r="A8677" s="1" t="s">
        <v>14746</v>
      </c>
      <c r="B8677" s="1" t="s">
        <v>14747</v>
      </c>
      <c r="C8677" s="1">
        <v>55985</v>
      </c>
      <c r="D8677" s="1" t="s">
        <v>1210</v>
      </c>
      <c r="E8677" s="1" t="s">
        <v>3756</v>
      </c>
      <c r="F8677" s="1">
        <v>89252</v>
      </c>
      <c r="G8677" s="1" t="s">
        <v>2106</v>
      </c>
      <c r="I8677" s="1" t="s">
        <v>2358</v>
      </c>
      <c r="J8677" s="1" t="s">
        <v>261</v>
      </c>
      <c r="K8677" s="1">
        <v>6</v>
      </c>
      <c r="L8677" s="1" t="s">
        <v>2359</v>
      </c>
      <c r="M8677" s="1">
        <v>73</v>
      </c>
      <c r="N8677" s="1" t="s">
        <v>46211</v>
      </c>
      <c r="O8677" s="1">
        <v>179.6</v>
      </c>
      <c r="P8677" s="1">
        <v>7062</v>
      </c>
      <c r="Q8677" s="1">
        <v>2005</v>
      </c>
      <c r="R8677" s="1">
        <v>9999</v>
      </c>
      <c r="U8677" s="1" t="s">
        <v>25</v>
      </c>
      <c r="V8677" s="1" t="s">
        <v>45674</v>
      </c>
      <c r="Z8677" s="1" t="s">
        <v>2083</v>
      </c>
      <c r="AA8677" s="1" t="s">
        <v>56</v>
      </c>
      <c r="AJ8677" s="1">
        <v>6.8999999999999999E-3</v>
      </c>
      <c r="AK8677" s="1">
        <v>6.8999999999999999E-3</v>
      </c>
      <c r="AL8677" s="1">
        <v>6.8999999999999999E-3</v>
      </c>
      <c r="AM8677" s="1">
        <v>6.8999999999999999E-3</v>
      </c>
      <c r="AY8677" s="1" t="s">
        <v>47364</v>
      </c>
      <c r="AZ8677" s="1">
        <v>100</v>
      </c>
      <c r="BA8677" s="1" t="s">
        <v>47365</v>
      </c>
      <c r="BB8677" s="1">
        <v>100</v>
      </c>
      <c r="BC8677" s="1" t="s">
        <v>75363</v>
      </c>
    </row>
    <row r="8678" spans="1:55" x14ac:dyDescent="0.35">
      <c r="A8678" s="1" t="s">
        <v>14746</v>
      </c>
      <c r="B8678" s="1" t="s">
        <v>14748</v>
      </c>
      <c r="C8678" s="1">
        <v>55985</v>
      </c>
      <c r="D8678" s="1" t="s">
        <v>1210</v>
      </c>
      <c r="E8678" s="1" t="s">
        <v>4622</v>
      </c>
      <c r="F8678" s="1">
        <v>89253</v>
      </c>
      <c r="G8678" s="1" t="s">
        <v>2106</v>
      </c>
      <c r="I8678" s="1" t="s">
        <v>2358</v>
      </c>
      <c r="J8678" s="1" t="s">
        <v>261</v>
      </c>
      <c r="K8678" s="1">
        <v>6</v>
      </c>
      <c r="L8678" s="1" t="s">
        <v>2359</v>
      </c>
      <c r="M8678" s="1">
        <v>73</v>
      </c>
      <c r="N8678" s="1" t="s">
        <v>46211</v>
      </c>
      <c r="O8678" s="1">
        <v>179.8</v>
      </c>
      <c r="P8678" s="1">
        <v>7062</v>
      </c>
      <c r="Q8678" s="1">
        <v>2005</v>
      </c>
      <c r="R8678" s="1">
        <v>9999</v>
      </c>
      <c r="U8678" s="1" t="s">
        <v>25</v>
      </c>
      <c r="V8678" s="1" t="s">
        <v>45674</v>
      </c>
      <c r="Z8678" s="1" t="s">
        <v>2083</v>
      </c>
      <c r="AA8678" s="1" t="s">
        <v>56</v>
      </c>
      <c r="AJ8678" s="1">
        <v>6.8999999999999999E-3</v>
      </c>
      <c r="AK8678" s="1">
        <v>6.8999999999999999E-3</v>
      </c>
      <c r="AL8678" s="1">
        <v>6.8999999999999999E-3</v>
      </c>
      <c r="AM8678" s="1">
        <v>6.8999999999999999E-3</v>
      </c>
      <c r="AY8678" s="1" t="s">
        <v>47364</v>
      </c>
      <c r="AZ8678" s="1">
        <v>100</v>
      </c>
      <c r="BA8678" s="1" t="s">
        <v>47365</v>
      </c>
      <c r="BB8678" s="1">
        <v>100</v>
      </c>
      <c r="BC8678" s="1" t="s">
        <v>75363</v>
      </c>
    </row>
    <row r="8679" spans="1:55" x14ac:dyDescent="0.35">
      <c r="A8679" s="1" t="s">
        <v>14746</v>
      </c>
      <c r="B8679" s="1" t="s">
        <v>14749</v>
      </c>
      <c r="C8679" s="1">
        <v>55985</v>
      </c>
      <c r="D8679" s="1" t="s">
        <v>1210</v>
      </c>
      <c r="E8679" s="1" t="s">
        <v>2256</v>
      </c>
      <c r="F8679" s="1">
        <v>89252</v>
      </c>
      <c r="G8679" s="1" t="s">
        <v>2106</v>
      </c>
      <c r="I8679" s="1" t="s">
        <v>2358</v>
      </c>
      <c r="J8679" s="1" t="s">
        <v>261</v>
      </c>
      <c r="K8679" s="1">
        <v>6</v>
      </c>
      <c r="L8679" s="1" t="s">
        <v>2359</v>
      </c>
      <c r="M8679" s="1">
        <v>73</v>
      </c>
      <c r="N8679" s="1" t="s">
        <v>46211</v>
      </c>
      <c r="O8679" s="1">
        <v>222</v>
      </c>
      <c r="P8679" s="1">
        <v>7062</v>
      </c>
      <c r="Q8679" s="1">
        <v>2006</v>
      </c>
      <c r="R8679" s="1">
        <v>9999</v>
      </c>
      <c r="U8679" s="1" t="s">
        <v>25</v>
      </c>
      <c r="V8679" s="1" t="s">
        <v>45674</v>
      </c>
      <c r="Z8679" s="1" t="s">
        <v>79</v>
      </c>
      <c r="AA8679" s="1" t="s">
        <v>56</v>
      </c>
      <c r="AJ8679" s="1">
        <v>6.8999999999999999E-3</v>
      </c>
      <c r="AK8679" s="1">
        <v>6.8999999999999999E-3</v>
      </c>
      <c r="AL8679" s="1">
        <v>6.8999999999999999E-3</v>
      </c>
      <c r="AM8679" s="1">
        <v>6.8999999999999999E-3</v>
      </c>
      <c r="AY8679" s="1" t="s">
        <v>47364</v>
      </c>
      <c r="AZ8679" s="1">
        <v>100</v>
      </c>
      <c r="BA8679" s="1" t="s">
        <v>47365</v>
      </c>
      <c r="BB8679" s="1">
        <v>100</v>
      </c>
      <c r="BC8679" s="1" t="s">
        <v>75363</v>
      </c>
    </row>
    <row r="8680" spans="1:55" x14ac:dyDescent="0.35">
      <c r="A8680" s="1" t="s">
        <v>14750</v>
      </c>
      <c r="B8680" s="1" t="s">
        <v>14751</v>
      </c>
      <c r="C8680" s="1">
        <v>55986</v>
      </c>
      <c r="D8680" s="1" t="s">
        <v>1210</v>
      </c>
      <c r="E8680" s="1" t="s">
        <v>14752</v>
      </c>
      <c r="G8680" s="1" t="s">
        <v>1245</v>
      </c>
      <c r="I8680" s="1" t="s">
        <v>727</v>
      </c>
      <c r="J8680" s="1" t="s">
        <v>721</v>
      </c>
      <c r="K8680" s="1">
        <v>54</v>
      </c>
      <c r="L8680" s="1" t="s">
        <v>14753</v>
      </c>
      <c r="M8680" s="1">
        <v>93</v>
      </c>
      <c r="N8680" s="1" t="s">
        <v>47416</v>
      </c>
      <c r="O8680" s="1">
        <v>66</v>
      </c>
      <c r="P8680" s="1">
        <v>0</v>
      </c>
      <c r="Q8680" s="1">
        <v>2002</v>
      </c>
      <c r="R8680" s="1">
        <v>9999</v>
      </c>
      <c r="U8680" s="1" t="s">
        <v>25</v>
      </c>
      <c r="V8680" s="1" t="s">
        <v>45947</v>
      </c>
      <c r="AJ8680" s="1">
        <v>0</v>
      </c>
      <c r="AK8680" s="1">
        <v>0</v>
      </c>
      <c r="AL8680" s="1">
        <v>0</v>
      </c>
      <c r="AM8680" s="1">
        <v>0</v>
      </c>
      <c r="AY8680" s="1" t="s">
        <v>79082</v>
      </c>
      <c r="AZ8680" s="1">
        <v>100</v>
      </c>
      <c r="BA8680" s="1" t="s">
        <v>79082</v>
      </c>
      <c r="BB8680" s="1">
        <v>100</v>
      </c>
      <c r="BC8680" s="1" t="s">
        <v>75364</v>
      </c>
    </row>
    <row r="8681" spans="1:55" x14ac:dyDescent="0.35">
      <c r="A8681" s="1" t="s">
        <v>14754</v>
      </c>
      <c r="B8681" s="1" t="s">
        <v>14755</v>
      </c>
      <c r="C8681" s="1">
        <v>55989</v>
      </c>
      <c r="D8681" s="1" t="s">
        <v>1210</v>
      </c>
      <c r="E8681" s="1" t="s">
        <v>14175</v>
      </c>
      <c r="G8681" s="1" t="s">
        <v>1245</v>
      </c>
      <c r="I8681" s="1" t="s">
        <v>798</v>
      </c>
      <c r="J8681" s="1" t="s">
        <v>799</v>
      </c>
      <c r="K8681" s="1">
        <v>41</v>
      </c>
      <c r="L8681" s="1" t="s">
        <v>7996</v>
      </c>
      <c r="M8681" s="1">
        <v>59</v>
      </c>
      <c r="N8681" s="1" t="s">
        <v>46825</v>
      </c>
      <c r="O8681" s="1">
        <v>122.8</v>
      </c>
      <c r="P8681" s="1">
        <v>0</v>
      </c>
      <c r="Q8681" s="1">
        <v>2001</v>
      </c>
      <c r="R8681" s="1">
        <v>9999</v>
      </c>
      <c r="U8681" s="1" t="s">
        <v>25</v>
      </c>
      <c r="V8681" s="1" t="s">
        <v>45947</v>
      </c>
      <c r="AJ8681" s="1">
        <v>0</v>
      </c>
      <c r="AK8681" s="1">
        <v>0</v>
      </c>
      <c r="AL8681" s="1">
        <v>0</v>
      </c>
      <c r="AM8681" s="1">
        <v>0</v>
      </c>
      <c r="AY8681" s="1" t="s">
        <v>47370</v>
      </c>
      <c r="AZ8681" s="1">
        <v>100</v>
      </c>
      <c r="BA8681" s="1" t="s">
        <v>46064</v>
      </c>
      <c r="BB8681" s="1">
        <v>100</v>
      </c>
      <c r="BC8681" s="1" t="s">
        <v>75364</v>
      </c>
    </row>
    <row r="8682" spans="1:55" x14ac:dyDescent="0.35">
      <c r="A8682" s="1" t="s">
        <v>14756</v>
      </c>
      <c r="B8682" s="1" t="s">
        <v>14757</v>
      </c>
      <c r="C8682" s="1">
        <v>55990</v>
      </c>
      <c r="D8682" s="1" t="s">
        <v>1210</v>
      </c>
      <c r="E8682" s="1" t="s">
        <v>36</v>
      </c>
      <c r="G8682" s="1" t="s">
        <v>2106</v>
      </c>
      <c r="I8682" s="1" t="s">
        <v>448</v>
      </c>
      <c r="J8682" s="1" t="s">
        <v>435</v>
      </c>
      <c r="K8682" s="1">
        <v>39</v>
      </c>
      <c r="L8682" s="1" t="s">
        <v>14756</v>
      </c>
      <c r="M8682" s="1">
        <v>7</v>
      </c>
      <c r="N8682" s="1" t="s">
        <v>47417</v>
      </c>
      <c r="O8682" s="1">
        <v>4.4000000000000004</v>
      </c>
      <c r="P8682" s="1">
        <v>5500</v>
      </c>
      <c r="Q8682" s="1">
        <v>2001</v>
      </c>
      <c r="R8682" s="1">
        <v>9999</v>
      </c>
      <c r="U8682" s="1" t="s">
        <v>161</v>
      </c>
      <c r="V8682" s="1" t="s">
        <v>45674</v>
      </c>
      <c r="AJ8682" s="1">
        <v>2.4570000000000002E-2</v>
      </c>
      <c r="AK8682" s="1">
        <v>2.4570000000000002E-2</v>
      </c>
      <c r="AL8682" s="1">
        <v>2.4570000000000002E-2</v>
      </c>
      <c r="AM8682" s="1">
        <v>2.4570000000000002E-2</v>
      </c>
      <c r="AY8682" s="1" t="s">
        <v>79090</v>
      </c>
      <c r="AZ8682" s="1">
        <v>100</v>
      </c>
      <c r="BA8682" s="1" t="s">
        <v>79090</v>
      </c>
      <c r="BB8682" s="1">
        <v>100</v>
      </c>
      <c r="BC8682" s="1" t="s">
        <v>75364</v>
      </c>
    </row>
    <row r="8683" spans="1:55" x14ac:dyDescent="0.35">
      <c r="A8683" s="1" t="s">
        <v>14756</v>
      </c>
      <c r="B8683" s="1" t="s">
        <v>14758</v>
      </c>
      <c r="C8683" s="1">
        <v>55990</v>
      </c>
      <c r="D8683" s="1" t="s">
        <v>1210</v>
      </c>
      <c r="E8683" s="1" t="s">
        <v>18</v>
      </c>
      <c r="G8683" s="1" t="s">
        <v>2106</v>
      </c>
      <c r="I8683" s="1" t="s">
        <v>448</v>
      </c>
      <c r="J8683" s="1" t="s">
        <v>435</v>
      </c>
      <c r="K8683" s="1">
        <v>39</v>
      </c>
      <c r="L8683" s="1" t="s">
        <v>14756</v>
      </c>
      <c r="M8683" s="1">
        <v>7</v>
      </c>
      <c r="N8683" s="1" t="s">
        <v>47417</v>
      </c>
      <c r="O8683" s="1">
        <v>4.4000000000000004</v>
      </c>
      <c r="P8683" s="1">
        <v>5500</v>
      </c>
      <c r="Q8683" s="1">
        <v>2001</v>
      </c>
      <c r="R8683" s="1">
        <v>9999</v>
      </c>
      <c r="U8683" s="1" t="s">
        <v>161</v>
      </c>
      <c r="V8683" s="1" t="s">
        <v>45674</v>
      </c>
      <c r="AJ8683" s="1">
        <v>2.4570000000000002E-2</v>
      </c>
      <c r="AK8683" s="1">
        <v>2.4570000000000002E-2</v>
      </c>
      <c r="AL8683" s="1">
        <v>2.4570000000000002E-2</v>
      </c>
      <c r="AM8683" s="1">
        <v>2.4570000000000002E-2</v>
      </c>
      <c r="AY8683" s="1" t="s">
        <v>79090</v>
      </c>
      <c r="AZ8683" s="1">
        <v>100</v>
      </c>
      <c r="BA8683" s="1" t="s">
        <v>79090</v>
      </c>
      <c r="BB8683" s="1">
        <v>100</v>
      </c>
      <c r="BC8683" s="1" t="s">
        <v>75364</v>
      </c>
    </row>
    <row r="8684" spans="1:55" x14ac:dyDescent="0.35">
      <c r="A8684" s="1" t="s">
        <v>14756</v>
      </c>
      <c r="B8684" s="1" t="s">
        <v>14759</v>
      </c>
      <c r="C8684" s="1">
        <v>55990</v>
      </c>
      <c r="D8684" s="1" t="s">
        <v>1210</v>
      </c>
      <c r="E8684" s="1" t="s">
        <v>31</v>
      </c>
      <c r="G8684" s="1" t="s">
        <v>2106</v>
      </c>
      <c r="I8684" s="1" t="s">
        <v>448</v>
      </c>
      <c r="J8684" s="1" t="s">
        <v>435</v>
      </c>
      <c r="K8684" s="1">
        <v>39</v>
      </c>
      <c r="L8684" s="1" t="s">
        <v>14756</v>
      </c>
      <c r="M8684" s="1">
        <v>7</v>
      </c>
      <c r="N8684" s="1" t="s">
        <v>47417</v>
      </c>
      <c r="O8684" s="1">
        <v>4.4000000000000004</v>
      </c>
      <c r="P8684" s="1">
        <v>5500</v>
      </c>
      <c r="Q8684" s="1">
        <v>2001</v>
      </c>
      <c r="R8684" s="1">
        <v>9999</v>
      </c>
      <c r="U8684" s="1" t="s">
        <v>161</v>
      </c>
      <c r="V8684" s="1" t="s">
        <v>45674</v>
      </c>
      <c r="AJ8684" s="1">
        <v>2.4570000000000002E-2</v>
      </c>
      <c r="AK8684" s="1">
        <v>2.4570000000000002E-2</v>
      </c>
      <c r="AL8684" s="1">
        <v>2.4570000000000002E-2</v>
      </c>
      <c r="AM8684" s="1">
        <v>2.4570000000000002E-2</v>
      </c>
      <c r="AY8684" s="1" t="s">
        <v>79090</v>
      </c>
      <c r="AZ8684" s="1">
        <v>100</v>
      </c>
      <c r="BA8684" s="1" t="s">
        <v>79090</v>
      </c>
      <c r="BB8684" s="1">
        <v>100</v>
      </c>
      <c r="BC8684" s="1" t="s">
        <v>75364</v>
      </c>
    </row>
    <row r="8685" spans="1:55" x14ac:dyDescent="0.35">
      <c r="A8685" s="1" t="s">
        <v>14756</v>
      </c>
      <c r="B8685" s="1" t="s">
        <v>14760</v>
      </c>
      <c r="C8685" s="1">
        <v>55990</v>
      </c>
      <c r="D8685" s="1" t="s">
        <v>1210</v>
      </c>
      <c r="E8685" s="1" t="s">
        <v>33</v>
      </c>
      <c r="G8685" s="1" t="s">
        <v>2106</v>
      </c>
      <c r="I8685" s="1" t="s">
        <v>448</v>
      </c>
      <c r="J8685" s="1" t="s">
        <v>435</v>
      </c>
      <c r="K8685" s="1">
        <v>39</v>
      </c>
      <c r="L8685" s="1" t="s">
        <v>14756</v>
      </c>
      <c r="M8685" s="1">
        <v>7</v>
      </c>
      <c r="N8685" s="1" t="s">
        <v>47417</v>
      </c>
      <c r="O8685" s="1">
        <v>4.4000000000000004</v>
      </c>
      <c r="P8685" s="1">
        <v>5500</v>
      </c>
      <c r="Q8685" s="1">
        <v>2001</v>
      </c>
      <c r="R8685" s="1">
        <v>9999</v>
      </c>
      <c r="U8685" s="1" t="s">
        <v>161</v>
      </c>
      <c r="V8685" s="1" t="s">
        <v>45674</v>
      </c>
      <c r="AJ8685" s="1">
        <v>2.4570000000000002E-2</v>
      </c>
      <c r="AK8685" s="1">
        <v>2.4570000000000002E-2</v>
      </c>
      <c r="AL8685" s="1">
        <v>2.4570000000000002E-2</v>
      </c>
      <c r="AM8685" s="1">
        <v>2.4570000000000002E-2</v>
      </c>
      <c r="AY8685" s="1" t="s">
        <v>79090</v>
      </c>
      <c r="AZ8685" s="1">
        <v>100</v>
      </c>
      <c r="BA8685" s="1" t="s">
        <v>79090</v>
      </c>
      <c r="BB8685" s="1">
        <v>100</v>
      </c>
      <c r="BC8685" s="1" t="s">
        <v>75364</v>
      </c>
    </row>
    <row r="8686" spans="1:55" x14ac:dyDescent="0.35">
      <c r="A8686" s="1" t="s">
        <v>14756</v>
      </c>
      <c r="B8686" s="1" t="s">
        <v>14761</v>
      </c>
      <c r="C8686" s="1">
        <v>55990</v>
      </c>
      <c r="D8686" s="1" t="s">
        <v>1210</v>
      </c>
      <c r="E8686" s="1" t="s">
        <v>85</v>
      </c>
      <c r="G8686" s="1" t="s">
        <v>2106</v>
      </c>
      <c r="I8686" s="1" t="s">
        <v>448</v>
      </c>
      <c r="J8686" s="1" t="s">
        <v>435</v>
      </c>
      <c r="K8686" s="1">
        <v>39</v>
      </c>
      <c r="L8686" s="1" t="s">
        <v>14756</v>
      </c>
      <c r="M8686" s="1">
        <v>7</v>
      </c>
      <c r="N8686" s="1" t="s">
        <v>47417</v>
      </c>
      <c r="O8686" s="1">
        <v>4.4000000000000004</v>
      </c>
      <c r="P8686" s="1">
        <v>5500</v>
      </c>
      <c r="Q8686" s="1">
        <v>2001</v>
      </c>
      <c r="R8686" s="1">
        <v>9999</v>
      </c>
      <c r="U8686" s="1" t="s">
        <v>161</v>
      </c>
      <c r="V8686" s="1" t="s">
        <v>45674</v>
      </c>
      <c r="AJ8686" s="1">
        <v>2.4570000000000002E-2</v>
      </c>
      <c r="AK8686" s="1">
        <v>2.4570000000000002E-2</v>
      </c>
      <c r="AL8686" s="1">
        <v>2.4570000000000002E-2</v>
      </c>
      <c r="AM8686" s="1">
        <v>2.4570000000000002E-2</v>
      </c>
      <c r="AY8686" s="1" t="s">
        <v>79090</v>
      </c>
      <c r="AZ8686" s="1">
        <v>100</v>
      </c>
      <c r="BA8686" s="1" t="s">
        <v>79090</v>
      </c>
      <c r="BB8686" s="1">
        <v>100</v>
      </c>
      <c r="BC8686" s="1" t="s">
        <v>75364</v>
      </c>
    </row>
    <row r="8687" spans="1:55" x14ac:dyDescent="0.35">
      <c r="A8687" s="1" t="s">
        <v>14756</v>
      </c>
      <c r="B8687" s="1" t="s">
        <v>14762</v>
      </c>
      <c r="C8687" s="1">
        <v>55990</v>
      </c>
      <c r="D8687" s="1" t="s">
        <v>1210</v>
      </c>
      <c r="E8687" s="1" t="s">
        <v>73</v>
      </c>
      <c r="G8687" s="1" t="s">
        <v>2106</v>
      </c>
      <c r="I8687" s="1" t="s">
        <v>448</v>
      </c>
      <c r="J8687" s="1" t="s">
        <v>435</v>
      </c>
      <c r="K8687" s="1">
        <v>39</v>
      </c>
      <c r="L8687" s="1" t="s">
        <v>14756</v>
      </c>
      <c r="M8687" s="1">
        <v>7</v>
      </c>
      <c r="N8687" s="1" t="s">
        <v>47417</v>
      </c>
      <c r="O8687" s="1">
        <v>0.7</v>
      </c>
      <c r="P8687" s="1">
        <v>5500</v>
      </c>
      <c r="Q8687" s="1">
        <v>2001</v>
      </c>
      <c r="R8687" s="1">
        <v>9999</v>
      </c>
      <c r="U8687" s="1" t="s">
        <v>161</v>
      </c>
      <c r="V8687" s="1" t="s">
        <v>45674</v>
      </c>
      <c r="AJ8687" s="1">
        <v>2.4570000000000002E-2</v>
      </c>
      <c r="AK8687" s="1">
        <v>2.4570000000000002E-2</v>
      </c>
      <c r="AL8687" s="1">
        <v>2.4570000000000002E-2</v>
      </c>
      <c r="AM8687" s="1">
        <v>2.4570000000000002E-2</v>
      </c>
      <c r="AY8687" s="1" t="s">
        <v>79090</v>
      </c>
      <c r="AZ8687" s="1">
        <v>100</v>
      </c>
      <c r="BA8687" s="1" t="s">
        <v>79090</v>
      </c>
      <c r="BB8687" s="1">
        <v>100</v>
      </c>
      <c r="BC8687" s="1" t="s">
        <v>75364</v>
      </c>
    </row>
    <row r="8688" spans="1:55" x14ac:dyDescent="0.35">
      <c r="A8688" s="1" t="s">
        <v>14756</v>
      </c>
      <c r="B8688" s="1" t="s">
        <v>14763</v>
      </c>
      <c r="C8688" s="1">
        <v>55990</v>
      </c>
      <c r="D8688" s="1" t="s">
        <v>1210</v>
      </c>
      <c r="E8688" s="1" t="s">
        <v>77</v>
      </c>
      <c r="G8688" s="1" t="s">
        <v>2106</v>
      </c>
      <c r="I8688" s="1" t="s">
        <v>448</v>
      </c>
      <c r="J8688" s="1" t="s">
        <v>435</v>
      </c>
      <c r="K8688" s="1">
        <v>39</v>
      </c>
      <c r="L8688" s="1" t="s">
        <v>14756</v>
      </c>
      <c r="M8688" s="1">
        <v>7</v>
      </c>
      <c r="N8688" s="1" t="s">
        <v>47417</v>
      </c>
      <c r="O8688" s="1">
        <v>0.7</v>
      </c>
      <c r="P8688" s="1">
        <v>5500</v>
      </c>
      <c r="Q8688" s="1">
        <v>2001</v>
      </c>
      <c r="R8688" s="1">
        <v>9999</v>
      </c>
      <c r="U8688" s="1" t="s">
        <v>161</v>
      </c>
      <c r="V8688" s="1" t="s">
        <v>45674</v>
      </c>
      <c r="AJ8688" s="1">
        <v>2.4570000000000002E-2</v>
      </c>
      <c r="AK8688" s="1">
        <v>2.4570000000000002E-2</v>
      </c>
      <c r="AL8688" s="1">
        <v>2.4570000000000002E-2</v>
      </c>
      <c r="AM8688" s="1">
        <v>2.4570000000000002E-2</v>
      </c>
      <c r="AY8688" s="1" t="s">
        <v>79090</v>
      </c>
      <c r="AZ8688" s="1">
        <v>100</v>
      </c>
      <c r="BA8688" s="1" t="s">
        <v>79090</v>
      </c>
      <c r="BB8688" s="1">
        <v>100</v>
      </c>
      <c r="BC8688" s="1" t="s">
        <v>75364</v>
      </c>
    </row>
    <row r="8689" spans="1:55" x14ac:dyDescent="0.35">
      <c r="A8689" s="1" t="s">
        <v>14764</v>
      </c>
      <c r="B8689" s="1" t="s">
        <v>14765</v>
      </c>
      <c r="C8689" s="1">
        <v>55991</v>
      </c>
      <c r="D8689" s="1" t="s">
        <v>1210</v>
      </c>
      <c r="E8689" s="1" t="s">
        <v>14766</v>
      </c>
      <c r="G8689" s="1" t="s">
        <v>508</v>
      </c>
      <c r="I8689" s="1" t="s">
        <v>97</v>
      </c>
      <c r="J8689" s="1" t="s">
        <v>98</v>
      </c>
      <c r="K8689" s="1">
        <v>32</v>
      </c>
      <c r="L8689" s="1" t="s">
        <v>10567</v>
      </c>
      <c r="M8689" s="1">
        <v>1</v>
      </c>
      <c r="N8689" s="1" t="s">
        <v>34455</v>
      </c>
      <c r="O8689" s="1">
        <v>4.3</v>
      </c>
      <c r="P8689" s="1">
        <v>9771</v>
      </c>
      <c r="Q8689" s="1">
        <v>2002</v>
      </c>
      <c r="R8689" s="1">
        <v>9999</v>
      </c>
      <c r="U8689" s="1" t="s">
        <v>25</v>
      </c>
      <c r="V8689" s="1" t="s">
        <v>508</v>
      </c>
      <c r="AJ8689" s="1">
        <v>0</v>
      </c>
      <c r="AK8689" s="1">
        <v>0</v>
      </c>
      <c r="AL8689" s="1">
        <v>0</v>
      </c>
      <c r="AM8689" s="1">
        <v>0</v>
      </c>
      <c r="AN8689" s="1">
        <v>0.45629999999999998</v>
      </c>
      <c r="AO8689" s="1">
        <v>0.45629999999999998</v>
      </c>
      <c r="AP8689" s="1">
        <v>0.45629999999999998</v>
      </c>
      <c r="AY8689" s="1" t="s">
        <v>76669</v>
      </c>
      <c r="AZ8689" s="1">
        <v>100</v>
      </c>
      <c r="BA8689" s="1" t="s">
        <v>76669</v>
      </c>
      <c r="BB8689" s="1">
        <v>100</v>
      </c>
      <c r="BC8689" s="1" t="s">
        <v>75364</v>
      </c>
    </row>
    <row r="8690" spans="1:55" x14ac:dyDescent="0.35">
      <c r="A8690" s="1" t="s">
        <v>14764</v>
      </c>
      <c r="B8690" s="1" t="s">
        <v>14767</v>
      </c>
      <c r="C8690" s="1">
        <v>55991</v>
      </c>
      <c r="D8690" s="1" t="s">
        <v>1210</v>
      </c>
      <c r="E8690" s="1" t="s">
        <v>13882</v>
      </c>
      <c r="G8690" s="1" t="s">
        <v>508</v>
      </c>
      <c r="I8690" s="1" t="s">
        <v>97</v>
      </c>
      <c r="J8690" s="1" t="s">
        <v>98</v>
      </c>
      <c r="K8690" s="1">
        <v>32</v>
      </c>
      <c r="L8690" s="1" t="s">
        <v>10567</v>
      </c>
      <c r="M8690" s="1">
        <v>1</v>
      </c>
      <c r="N8690" s="1" t="s">
        <v>34455</v>
      </c>
      <c r="O8690" s="1">
        <v>10</v>
      </c>
      <c r="P8690" s="1">
        <v>9760</v>
      </c>
      <c r="Q8690" s="1">
        <v>2018</v>
      </c>
      <c r="R8690" s="1">
        <v>9999</v>
      </c>
      <c r="U8690" s="1" t="s">
        <v>25</v>
      </c>
      <c r="V8690" s="1" t="s">
        <v>508</v>
      </c>
      <c r="AJ8690" s="1">
        <v>0</v>
      </c>
      <c r="AK8690" s="1">
        <v>0</v>
      </c>
      <c r="AL8690" s="1">
        <v>0</v>
      </c>
      <c r="AM8690" s="1">
        <v>0</v>
      </c>
      <c r="AN8690" s="1">
        <v>0.45629999999999998</v>
      </c>
      <c r="AO8690" s="1">
        <v>0.45629999999999998</v>
      </c>
      <c r="AP8690" s="1">
        <v>0.45629999999999998</v>
      </c>
      <c r="AY8690" s="1" t="s">
        <v>76669</v>
      </c>
      <c r="AZ8690" s="1">
        <v>100</v>
      </c>
      <c r="BA8690" s="1" t="s">
        <v>76669</v>
      </c>
      <c r="BB8690" s="1">
        <v>100</v>
      </c>
      <c r="BC8690" s="1" t="s">
        <v>75364</v>
      </c>
    </row>
    <row r="8691" spans="1:55" x14ac:dyDescent="0.35">
      <c r="A8691" s="1" t="s">
        <v>14768</v>
      </c>
      <c r="B8691" s="1" t="s">
        <v>14769</v>
      </c>
      <c r="C8691" s="1">
        <v>55992</v>
      </c>
      <c r="D8691" s="1" t="s">
        <v>1210</v>
      </c>
      <c r="E8691" s="1" t="s">
        <v>36</v>
      </c>
      <c r="G8691" s="1" t="s">
        <v>1245</v>
      </c>
      <c r="I8691" s="1" t="s">
        <v>650</v>
      </c>
      <c r="J8691" s="1" t="s">
        <v>204</v>
      </c>
      <c r="K8691" s="1">
        <v>48</v>
      </c>
      <c r="L8691" s="1" t="s">
        <v>14454</v>
      </c>
      <c r="M8691" s="1">
        <v>371</v>
      </c>
      <c r="N8691" s="1" t="s">
        <v>47393</v>
      </c>
      <c r="O8691" s="1">
        <v>167.7</v>
      </c>
      <c r="P8691" s="1">
        <v>0</v>
      </c>
      <c r="Q8691" s="1">
        <v>2002</v>
      </c>
      <c r="R8691" s="1">
        <v>9999</v>
      </c>
      <c r="U8691" s="1" t="s">
        <v>25</v>
      </c>
      <c r="V8691" s="1" t="s">
        <v>45947</v>
      </c>
      <c r="AJ8691" s="1">
        <v>0</v>
      </c>
      <c r="AK8691" s="1">
        <v>0</v>
      </c>
      <c r="AL8691" s="1">
        <v>0</v>
      </c>
      <c r="AM8691" s="1">
        <v>0</v>
      </c>
      <c r="AY8691" s="1" t="s">
        <v>47418</v>
      </c>
      <c r="AZ8691" s="1">
        <v>100</v>
      </c>
      <c r="BA8691" s="1" t="s">
        <v>45727</v>
      </c>
      <c r="BB8691" s="1">
        <v>100</v>
      </c>
      <c r="BC8691" s="1" t="s">
        <v>75364</v>
      </c>
    </row>
    <row r="8692" spans="1:55" x14ac:dyDescent="0.35">
      <c r="A8692" s="1" t="s">
        <v>14770</v>
      </c>
      <c r="B8692" s="1" t="s">
        <v>14773</v>
      </c>
      <c r="C8692" s="1">
        <v>55995</v>
      </c>
      <c r="D8692" s="1" t="s">
        <v>1210</v>
      </c>
      <c r="E8692" s="1" t="s">
        <v>14774</v>
      </c>
      <c r="G8692" s="1" t="s">
        <v>1245</v>
      </c>
      <c r="I8692" s="1" t="s">
        <v>423</v>
      </c>
      <c r="J8692" s="1" t="s">
        <v>424</v>
      </c>
      <c r="K8692" s="1">
        <v>38</v>
      </c>
      <c r="L8692" s="1" t="s">
        <v>8800</v>
      </c>
      <c r="M8692" s="1">
        <v>101</v>
      </c>
      <c r="N8692" s="1" t="s">
        <v>47419</v>
      </c>
      <c r="O8692" s="1">
        <v>4.5</v>
      </c>
      <c r="P8692" s="1">
        <v>0</v>
      </c>
      <c r="Q8692" s="1">
        <v>2009</v>
      </c>
      <c r="R8692" s="1">
        <v>9999</v>
      </c>
      <c r="U8692" s="1" t="s">
        <v>25</v>
      </c>
      <c r="V8692" s="1" t="s">
        <v>45947</v>
      </c>
      <c r="AJ8692" s="1">
        <v>0</v>
      </c>
      <c r="AK8692" s="1">
        <v>0</v>
      </c>
      <c r="AL8692" s="1">
        <v>0</v>
      </c>
      <c r="AM8692" s="1">
        <v>0</v>
      </c>
      <c r="AY8692" s="1" t="s">
        <v>45769</v>
      </c>
      <c r="AZ8692" s="1">
        <v>100</v>
      </c>
      <c r="BA8692" s="1" t="s">
        <v>45769</v>
      </c>
      <c r="BB8692" s="1">
        <v>100</v>
      </c>
      <c r="BC8692" s="1" t="s">
        <v>75363</v>
      </c>
    </row>
    <row r="8693" spans="1:55" x14ac:dyDescent="0.35">
      <c r="A8693" s="1" t="s">
        <v>14775</v>
      </c>
      <c r="B8693" s="1" t="s">
        <v>14776</v>
      </c>
      <c r="C8693" s="1">
        <v>55996</v>
      </c>
      <c r="D8693" s="1" t="s">
        <v>1210</v>
      </c>
      <c r="E8693" s="1" t="s">
        <v>1790</v>
      </c>
      <c r="G8693" s="1" t="s">
        <v>1212</v>
      </c>
      <c r="H8693" s="1" t="s">
        <v>45951</v>
      </c>
      <c r="I8693" s="1" t="s">
        <v>2022</v>
      </c>
      <c r="J8693" s="1" t="s">
        <v>1082</v>
      </c>
      <c r="K8693" s="1">
        <v>19</v>
      </c>
      <c r="L8693" s="1" t="s">
        <v>1664</v>
      </c>
      <c r="M8693" s="1">
        <v>113</v>
      </c>
      <c r="N8693" s="1" t="s">
        <v>46345</v>
      </c>
      <c r="O8693" s="1">
        <v>1.8</v>
      </c>
      <c r="P8693" s="1">
        <v>22023</v>
      </c>
      <c r="Q8693" s="1">
        <v>2003</v>
      </c>
      <c r="R8693" s="1">
        <v>9999</v>
      </c>
      <c r="U8693" s="1" t="s">
        <v>25</v>
      </c>
      <c r="V8693" s="1" t="s">
        <v>45953</v>
      </c>
      <c r="AI8693" s="1">
        <v>2.5</v>
      </c>
      <c r="AJ8693" s="1">
        <v>1.6497599999999999</v>
      </c>
      <c r="AK8693" s="1">
        <v>1.6497599999999999</v>
      </c>
      <c r="AL8693" s="1">
        <v>1.6497599999999999</v>
      </c>
      <c r="AM8693" s="1">
        <v>1.6497599999999999</v>
      </c>
      <c r="AY8693" s="1" t="s">
        <v>47199</v>
      </c>
      <c r="AZ8693" s="1">
        <v>100</v>
      </c>
      <c r="BA8693" s="1" t="s">
        <v>47199</v>
      </c>
      <c r="BB8693" s="1">
        <v>100</v>
      </c>
      <c r="BC8693" s="1" t="s">
        <v>75364</v>
      </c>
    </row>
    <row r="8694" spans="1:55" x14ac:dyDescent="0.35">
      <c r="A8694" s="1" t="s">
        <v>14775</v>
      </c>
      <c r="B8694" s="1" t="s">
        <v>14777</v>
      </c>
      <c r="C8694" s="1">
        <v>55996</v>
      </c>
      <c r="D8694" s="1" t="s">
        <v>1210</v>
      </c>
      <c r="E8694" s="1" t="s">
        <v>9946</v>
      </c>
      <c r="G8694" s="1" t="s">
        <v>1212</v>
      </c>
      <c r="H8694" s="1" t="s">
        <v>45951</v>
      </c>
      <c r="I8694" s="1" t="s">
        <v>2022</v>
      </c>
      <c r="J8694" s="1" t="s">
        <v>1082</v>
      </c>
      <c r="K8694" s="1">
        <v>19</v>
      </c>
      <c r="L8694" s="1" t="s">
        <v>1664</v>
      </c>
      <c r="M8694" s="1">
        <v>113</v>
      </c>
      <c r="N8694" s="1" t="s">
        <v>46345</v>
      </c>
      <c r="O8694" s="1">
        <v>1.6</v>
      </c>
      <c r="P8694" s="1">
        <v>22079</v>
      </c>
      <c r="Q8694" s="1">
        <v>2003</v>
      </c>
      <c r="R8694" s="1">
        <v>9999</v>
      </c>
      <c r="U8694" s="1" t="s">
        <v>25</v>
      </c>
      <c r="V8694" s="1" t="s">
        <v>45953</v>
      </c>
      <c r="AI8694" s="1">
        <v>2.5</v>
      </c>
      <c r="AJ8694" s="1">
        <v>1.6497599999999999</v>
      </c>
      <c r="AK8694" s="1">
        <v>1.6497599999999999</v>
      </c>
      <c r="AL8694" s="1">
        <v>1.6497599999999999</v>
      </c>
      <c r="AM8694" s="1">
        <v>1.6497599999999999</v>
      </c>
      <c r="AY8694" s="1" t="s">
        <v>47199</v>
      </c>
      <c r="AZ8694" s="1">
        <v>100</v>
      </c>
      <c r="BA8694" s="1" t="s">
        <v>47199</v>
      </c>
      <c r="BB8694" s="1">
        <v>100</v>
      </c>
      <c r="BC8694" s="1" t="s">
        <v>75364</v>
      </c>
    </row>
    <row r="8695" spans="1:55" x14ac:dyDescent="0.35">
      <c r="A8695" s="1" t="s">
        <v>14775</v>
      </c>
      <c r="B8695" s="1" t="s">
        <v>14778</v>
      </c>
      <c r="C8695" s="1">
        <v>55996</v>
      </c>
      <c r="D8695" s="1" t="s">
        <v>1210</v>
      </c>
      <c r="E8695" s="1" t="s">
        <v>10236</v>
      </c>
      <c r="G8695" s="1" t="s">
        <v>1212</v>
      </c>
      <c r="H8695" s="1" t="s">
        <v>45951</v>
      </c>
      <c r="I8695" s="1" t="s">
        <v>2022</v>
      </c>
      <c r="J8695" s="1" t="s">
        <v>1082</v>
      </c>
      <c r="K8695" s="1">
        <v>19</v>
      </c>
      <c r="L8695" s="1" t="s">
        <v>1664</v>
      </c>
      <c r="M8695" s="1">
        <v>113</v>
      </c>
      <c r="N8695" s="1" t="s">
        <v>46345</v>
      </c>
      <c r="O8695" s="1">
        <v>1.6</v>
      </c>
      <c r="P8695" s="1">
        <v>22079</v>
      </c>
      <c r="Q8695" s="1">
        <v>2003</v>
      </c>
      <c r="R8695" s="1">
        <v>9999</v>
      </c>
      <c r="U8695" s="1" t="s">
        <v>25</v>
      </c>
      <c r="V8695" s="1" t="s">
        <v>45953</v>
      </c>
      <c r="AI8695" s="1">
        <v>2.5</v>
      </c>
      <c r="AJ8695" s="1">
        <v>1.6497599999999999</v>
      </c>
      <c r="AK8695" s="1">
        <v>1.6497599999999999</v>
      </c>
      <c r="AL8695" s="1">
        <v>1.6497599999999999</v>
      </c>
      <c r="AM8695" s="1">
        <v>1.6497599999999999</v>
      </c>
      <c r="AY8695" s="1" t="s">
        <v>47199</v>
      </c>
      <c r="AZ8695" s="1">
        <v>100</v>
      </c>
      <c r="BA8695" s="1" t="s">
        <v>47199</v>
      </c>
      <c r="BB8695" s="1">
        <v>100</v>
      </c>
      <c r="BC8695" s="1" t="s">
        <v>75364</v>
      </c>
    </row>
    <row r="8696" spans="1:55" x14ac:dyDescent="0.35">
      <c r="A8696" s="1" t="s">
        <v>14775</v>
      </c>
      <c r="B8696" s="1" t="s">
        <v>14779</v>
      </c>
      <c r="C8696" s="1">
        <v>55996</v>
      </c>
      <c r="D8696" s="1" t="s">
        <v>1210</v>
      </c>
      <c r="E8696" s="1" t="s">
        <v>10238</v>
      </c>
      <c r="G8696" s="1" t="s">
        <v>1212</v>
      </c>
      <c r="H8696" s="1" t="s">
        <v>45951</v>
      </c>
      <c r="I8696" s="1" t="s">
        <v>2022</v>
      </c>
      <c r="J8696" s="1" t="s">
        <v>1082</v>
      </c>
      <c r="K8696" s="1">
        <v>19</v>
      </c>
      <c r="L8696" s="1" t="s">
        <v>1664</v>
      </c>
      <c r="M8696" s="1">
        <v>113</v>
      </c>
      <c r="N8696" s="1" t="s">
        <v>46345</v>
      </c>
      <c r="O8696" s="1">
        <v>1.1000000000000001</v>
      </c>
      <c r="P8696" s="1">
        <v>22018</v>
      </c>
      <c r="Q8696" s="1">
        <v>2003</v>
      </c>
      <c r="R8696" s="1">
        <v>9999</v>
      </c>
      <c r="U8696" s="1" t="s">
        <v>25</v>
      </c>
      <c r="V8696" s="1" t="s">
        <v>45953</v>
      </c>
      <c r="AI8696" s="1">
        <v>2.5</v>
      </c>
      <c r="AJ8696" s="1">
        <v>1.6497599999999999</v>
      </c>
      <c r="AK8696" s="1">
        <v>1.6497599999999999</v>
      </c>
      <c r="AL8696" s="1">
        <v>1.6497599999999999</v>
      </c>
      <c r="AM8696" s="1">
        <v>1.6497599999999999</v>
      </c>
      <c r="AY8696" s="1" t="s">
        <v>47199</v>
      </c>
      <c r="AZ8696" s="1">
        <v>100</v>
      </c>
      <c r="BA8696" s="1" t="s">
        <v>47199</v>
      </c>
      <c r="BB8696" s="1">
        <v>100</v>
      </c>
      <c r="BC8696" s="1" t="s">
        <v>75364</v>
      </c>
    </row>
    <row r="8697" spans="1:55" x14ac:dyDescent="0.35">
      <c r="A8697" s="1" t="s">
        <v>14780</v>
      </c>
      <c r="B8697" s="1" t="s">
        <v>14781</v>
      </c>
      <c r="C8697" s="1">
        <v>55997</v>
      </c>
      <c r="D8697" s="1" t="s">
        <v>1210</v>
      </c>
      <c r="E8697" s="1" t="s">
        <v>166</v>
      </c>
      <c r="G8697" s="1" t="s">
        <v>1212</v>
      </c>
      <c r="H8697" s="1" t="s">
        <v>45951</v>
      </c>
      <c r="I8697" s="1" t="s">
        <v>727</v>
      </c>
      <c r="J8697" s="1" t="s">
        <v>337</v>
      </c>
      <c r="K8697" s="1">
        <v>42</v>
      </c>
      <c r="L8697" s="1" t="s">
        <v>22</v>
      </c>
      <c r="M8697" s="1">
        <v>55</v>
      </c>
      <c r="N8697" s="1" t="s">
        <v>46234</v>
      </c>
      <c r="O8697" s="1">
        <v>5.8</v>
      </c>
      <c r="P8697" s="1">
        <v>10745</v>
      </c>
      <c r="Q8697" s="1">
        <v>2003</v>
      </c>
      <c r="R8697" s="1">
        <v>9999</v>
      </c>
      <c r="U8697" s="1" t="s">
        <v>25</v>
      </c>
      <c r="V8697" s="1" t="s">
        <v>45709</v>
      </c>
      <c r="AI8697" s="1">
        <v>3.7</v>
      </c>
      <c r="AJ8697" s="1">
        <v>1.2219</v>
      </c>
      <c r="AK8697" s="1">
        <v>1.2219</v>
      </c>
      <c r="AL8697" s="1">
        <v>1.2219</v>
      </c>
      <c r="AM8697" s="1">
        <v>1.2219</v>
      </c>
      <c r="AY8697" s="1" t="s">
        <v>78787</v>
      </c>
      <c r="AZ8697" s="1">
        <v>100</v>
      </c>
      <c r="BA8697" s="1" t="s">
        <v>78787</v>
      </c>
      <c r="BB8697" s="1">
        <v>100</v>
      </c>
      <c r="BC8697" s="1" t="s">
        <v>75363</v>
      </c>
    </row>
    <row r="8698" spans="1:55" x14ac:dyDescent="0.35">
      <c r="A8698" s="1" t="s">
        <v>14780</v>
      </c>
      <c r="B8698" s="1" t="s">
        <v>14782</v>
      </c>
      <c r="C8698" s="1">
        <v>55997</v>
      </c>
      <c r="D8698" s="1" t="s">
        <v>1210</v>
      </c>
      <c r="E8698" s="1" t="s">
        <v>459</v>
      </c>
      <c r="G8698" s="1" t="s">
        <v>1212</v>
      </c>
      <c r="H8698" s="1" t="s">
        <v>45951</v>
      </c>
      <c r="I8698" s="1" t="s">
        <v>727</v>
      </c>
      <c r="J8698" s="1" t="s">
        <v>337</v>
      </c>
      <c r="K8698" s="1">
        <v>42</v>
      </c>
      <c r="L8698" s="1" t="s">
        <v>22</v>
      </c>
      <c r="M8698" s="1">
        <v>55</v>
      </c>
      <c r="N8698" s="1" t="s">
        <v>46234</v>
      </c>
      <c r="O8698" s="1">
        <v>5.8</v>
      </c>
      <c r="P8698" s="1">
        <v>10745</v>
      </c>
      <c r="Q8698" s="1">
        <v>2003</v>
      </c>
      <c r="R8698" s="1">
        <v>9999</v>
      </c>
      <c r="U8698" s="1" t="s">
        <v>25</v>
      </c>
      <c r="V8698" s="1" t="s">
        <v>45709</v>
      </c>
      <c r="AI8698" s="1">
        <v>3.7</v>
      </c>
      <c r="AJ8698" s="1">
        <v>1.2219</v>
      </c>
      <c r="AK8698" s="1">
        <v>1.2219</v>
      </c>
      <c r="AL8698" s="1">
        <v>1.2219</v>
      </c>
      <c r="AM8698" s="1">
        <v>1.2219</v>
      </c>
      <c r="AY8698" s="1" t="s">
        <v>78787</v>
      </c>
      <c r="AZ8698" s="1">
        <v>100</v>
      </c>
      <c r="BA8698" s="1" t="s">
        <v>78787</v>
      </c>
      <c r="BB8698" s="1">
        <v>100</v>
      </c>
      <c r="BC8698" s="1" t="s">
        <v>75363</v>
      </c>
    </row>
    <row r="8699" spans="1:55" x14ac:dyDescent="0.35">
      <c r="A8699" s="1" t="s">
        <v>14780</v>
      </c>
      <c r="B8699" s="1" t="s">
        <v>14783</v>
      </c>
      <c r="C8699" s="1">
        <v>55997</v>
      </c>
      <c r="D8699" s="1" t="s">
        <v>1210</v>
      </c>
      <c r="E8699" s="1" t="s">
        <v>46</v>
      </c>
      <c r="G8699" s="1" t="s">
        <v>1212</v>
      </c>
      <c r="H8699" s="1" t="s">
        <v>45951</v>
      </c>
      <c r="I8699" s="1" t="s">
        <v>727</v>
      </c>
      <c r="J8699" s="1" t="s">
        <v>337</v>
      </c>
      <c r="K8699" s="1">
        <v>42</v>
      </c>
      <c r="L8699" s="1" t="s">
        <v>22</v>
      </c>
      <c r="M8699" s="1">
        <v>55</v>
      </c>
      <c r="N8699" s="1" t="s">
        <v>46234</v>
      </c>
      <c r="O8699" s="1">
        <v>5.8</v>
      </c>
      <c r="P8699" s="1">
        <v>10745</v>
      </c>
      <c r="Q8699" s="1">
        <v>2003</v>
      </c>
      <c r="R8699" s="1">
        <v>9999</v>
      </c>
      <c r="U8699" s="1" t="s">
        <v>25</v>
      </c>
      <c r="V8699" s="1" t="s">
        <v>45709</v>
      </c>
      <c r="AI8699" s="1">
        <v>3.7</v>
      </c>
      <c r="AJ8699" s="1">
        <v>1.2219</v>
      </c>
      <c r="AK8699" s="1">
        <v>1.2219</v>
      </c>
      <c r="AL8699" s="1">
        <v>1.2219</v>
      </c>
      <c r="AM8699" s="1">
        <v>1.2219</v>
      </c>
      <c r="AY8699" s="1" t="s">
        <v>78787</v>
      </c>
      <c r="AZ8699" s="1">
        <v>100</v>
      </c>
      <c r="BA8699" s="1" t="s">
        <v>78787</v>
      </c>
      <c r="BB8699" s="1">
        <v>100</v>
      </c>
      <c r="BC8699" s="1" t="s">
        <v>75363</v>
      </c>
    </row>
    <row r="8700" spans="1:55" x14ac:dyDescent="0.35">
      <c r="A8700" s="1" t="s">
        <v>14780</v>
      </c>
      <c r="B8700" s="1" t="s">
        <v>14784</v>
      </c>
      <c r="C8700" s="1">
        <v>55997</v>
      </c>
      <c r="D8700" s="1" t="s">
        <v>1210</v>
      </c>
      <c r="E8700" s="1" t="s">
        <v>393</v>
      </c>
      <c r="G8700" s="1" t="s">
        <v>1212</v>
      </c>
      <c r="H8700" s="1" t="s">
        <v>45951</v>
      </c>
      <c r="I8700" s="1" t="s">
        <v>727</v>
      </c>
      <c r="J8700" s="1" t="s">
        <v>337</v>
      </c>
      <c r="K8700" s="1">
        <v>42</v>
      </c>
      <c r="L8700" s="1" t="s">
        <v>22</v>
      </c>
      <c r="M8700" s="1">
        <v>55</v>
      </c>
      <c r="N8700" s="1" t="s">
        <v>46234</v>
      </c>
      <c r="O8700" s="1">
        <v>5.8</v>
      </c>
      <c r="P8700" s="1">
        <v>10745</v>
      </c>
      <c r="Q8700" s="1">
        <v>2003</v>
      </c>
      <c r="R8700" s="1">
        <v>9999</v>
      </c>
      <c r="U8700" s="1" t="s">
        <v>25</v>
      </c>
      <c r="V8700" s="1" t="s">
        <v>45709</v>
      </c>
      <c r="AI8700" s="1">
        <v>3.7</v>
      </c>
      <c r="AJ8700" s="1">
        <v>1.2219</v>
      </c>
      <c r="AK8700" s="1">
        <v>1.2219</v>
      </c>
      <c r="AL8700" s="1">
        <v>1.2219</v>
      </c>
      <c r="AM8700" s="1">
        <v>1.2219</v>
      </c>
      <c r="AY8700" s="1" t="s">
        <v>78787</v>
      </c>
      <c r="AZ8700" s="1">
        <v>100</v>
      </c>
      <c r="BA8700" s="1" t="s">
        <v>78787</v>
      </c>
      <c r="BB8700" s="1">
        <v>100</v>
      </c>
      <c r="BC8700" s="1" t="s">
        <v>75363</v>
      </c>
    </row>
    <row r="8701" spans="1:55" x14ac:dyDescent="0.35">
      <c r="A8701" s="1" t="s">
        <v>14789</v>
      </c>
      <c r="B8701" s="1" t="s">
        <v>14790</v>
      </c>
      <c r="C8701" s="1">
        <v>56</v>
      </c>
      <c r="D8701" s="1" t="s">
        <v>1210</v>
      </c>
      <c r="E8701" s="1" t="s">
        <v>14791</v>
      </c>
      <c r="G8701" s="1" t="s">
        <v>2106</v>
      </c>
      <c r="I8701" s="1" t="s">
        <v>196</v>
      </c>
      <c r="J8701" s="1" t="s">
        <v>197</v>
      </c>
      <c r="K8701" s="1">
        <v>1</v>
      </c>
      <c r="L8701" s="1" t="s">
        <v>1117</v>
      </c>
      <c r="M8701" s="1">
        <v>129</v>
      </c>
      <c r="N8701" s="1" t="s">
        <v>47420</v>
      </c>
      <c r="O8701" s="1">
        <v>394.4</v>
      </c>
      <c r="P8701" s="1">
        <v>6370</v>
      </c>
      <c r="Q8701" s="1">
        <v>2023</v>
      </c>
      <c r="R8701" s="1">
        <v>9999</v>
      </c>
      <c r="U8701" s="1" t="s">
        <v>25</v>
      </c>
      <c r="V8701" s="1" t="s">
        <v>45674</v>
      </c>
      <c r="AJ8701" s="1">
        <v>1.0999999999999999E-2</v>
      </c>
      <c r="AK8701" s="1">
        <v>1.0999999999999999E-2</v>
      </c>
      <c r="AL8701" s="1">
        <v>1.0999999999999999E-2</v>
      </c>
      <c r="AM8701" s="1">
        <v>1.0999999999999999E-2</v>
      </c>
      <c r="AY8701" s="1" t="s">
        <v>47421</v>
      </c>
      <c r="AZ8701" s="1">
        <v>100</v>
      </c>
      <c r="BA8701" s="1" t="s">
        <v>47421</v>
      </c>
      <c r="BB8701" s="1">
        <v>100</v>
      </c>
      <c r="BC8701" s="1" t="s">
        <v>75363</v>
      </c>
    </row>
    <row r="8702" spans="1:55" x14ac:dyDescent="0.35">
      <c r="A8702" s="1" t="s">
        <v>14789</v>
      </c>
      <c r="B8702" s="1" t="s">
        <v>14792</v>
      </c>
      <c r="C8702" s="1">
        <v>56</v>
      </c>
      <c r="D8702" s="1" t="s">
        <v>1210</v>
      </c>
      <c r="E8702" s="1" t="s">
        <v>14793</v>
      </c>
      <c r="G8702" s="1" t="s">
        <v>2106</v>
      </c>
      <c r="I8702" s="1" t="s">
        <v>196</v>
      </c>
      <c r="J8702" s="1" t="s">
        <v>197</v>
      </c>
      <c r="K8702" s="1">
        <v>1</v>
      </c>
      <c r="L8702" s="1" t="s">
        <v>1117</v>
      </c>
      <c r="M8702" s="1">
        <v>129</v>
      </c>
      <c r="N8702" s="1" t="s">
        <v>47420</v>
      </c>
      <c r="O8702" s="1">
        <v>264.5</v>
      </c>
      <c r="P8702" s="1">
        <v>6370</v>
      </c>
      <c r="Q8702" s="1">
        <v>2023</v>
      </c>
      <c r="R8702" s="1">
        <v>9999</v>
      </c>
      <c r="U8702" s="1" t="s">
        <v>25</v>
      </c>
      <c r="V8702" s="1" t="s">
        <v>45674</v>
      </c>
      <c r="AJ8702" s="1">
        <v>1.0999999999999999E-2</v>
      </c>
      <c r="AK8702" s="1">
        <v>1.0999999999999999E-2</v>
      </c>
      <c r="AL8702" s="1">
        <v>1.0999999999999999E-2</v>
      </c>
      <c r="AM8702" s="1">
        <v>1.0999999999999999E-2</v>
      </c>
      <c r="AY8702" s="1" t="s">
        <v>47421</v>
      </c>
      <c r="AZ8702" s="1">
        <v>100</v>
      </c>
      <c r="BA8702" s="1" t="s">
        <v>47421</v>
      </c>
      <c r="BB8702" s="1">
        <v>100</v>
      </c>
      <c r="BC8702" s="1" t="s">
        <v>75363</v>
      </c>
    </row>
    <row r="8703" spans="1:55" x14ac:dyDescent="0.35">
      <c r="A8703" s="1" t="s">
        <v>14794</v>
      </c>
      <c r="B8703" s="1" t="s">
        <v>14795</v>
      </c>
      <c r="C8703" s="1">
        <v>560</v>
      </c>
      <c r="D8703" s="1" t="s">
        <v>1210</v>
      </c>
      <c r="E8703" s="1" t="s">
        <v>36</v>
      </c>
      <c r="G8703" s="1" t="s">
        <v>1234</v>
      </c>
      <c r="I8703" s="1" t="s">
        <v>909</v>
      </c>
      <c r="J8703" s="1" t="s">
        <v>910</v>
      </c>
      <c r="K8703" s="1">
        <v>9</v>
      </c>
      <c r="L8703" s="1" t="s">
        <v>5774</v>
      </c>
      <c r="M8703" s="1">
        <v>5</v>
      </c>
      <c r="N8703" s="1" t="s">
        <v>47081</v>
      </c>
      <c r="O8703" s="1">
        <v>3.3</v>
      </c>
      <c r="P8703" s="1">
        <v>0</v>
      </c>
      <c r="Q8703" s="1">
        <v>1914</v>
      </c>
      <c r="R8703" s="1">
        <v>9999</v>
      </c>
      <c r="U8703" s="1" t="s">
        <v>25</v>
      </c>
      <c r="V8703" s="1" t="s">
        <v>1234</v>
      </c>
      <c r="AJ8703" s="1">
        <v>0</v>
      </c>
      <c r="AK8703" s="1">
        <v>0</v>
      </c>
      <c r="AL8703" s="1">
        <v>0</v>
      </c>
      <c r="AM8703" s="1">
        <v>0</v>
      </c>
      <c r="AY8703" s="1" t="s">
        <v>77349</v>
      </c>
      <c r="AZ8703" s="1">
        <v>100</v>
      </c>
      <c r="BA8703" s="1" t="s">
        <v>77349</v>
      </c>
      <c r="BB8703" s="1">
        <v>100</v>
      </c>
      <c r="BC8703" s="1" t="s">
        <v>75364</v>
      </c>
    </row>
    <row r="8704" spans="1:55" x14ac:dyDescent="0.35">
      <c r="A8704" s="1" t="s">
        <v>14794</v>
      </c>
      <c r="B8704" s="1" t="s">
        <v>14796</v>
      </c>
      <c r="C8704" s="1">
        <v>560</v>
      </c>
      <c r="D8704" s="1" t="s">
        <v>1210</v>
      </c>
      <c r="E8704" s="1" t="s">
        <v>18</v>
      </c>
      <c r="G8704" s="1" t="s">
        <v>1234</v>
      </c>
      <c r="I8704" s="1" t="s">
        <v>909</v>
      </c>
      <c r="J8704" s="1" t="s">
        <v>910</v>
      </c>
      <c r="K8704" s="1">
        <v>9</v>
      </c>
      <c r="L8704" s="1" t="s">
        <v>5774</v>
      </c>
      <c r="M8704" s="1">
        <v>5</v>
      </c>
      <c r="N8704" s="1" t="s">
        <v>47081</v>
      </c>
      <c r="O8704" s="1">
        <v>3.3</v>
      </c>
      <c r="P8704" s="1">
        <v>0</v>
      </c>
      <c r="Q8704" s="1">
        <v>1914</v>
      </c>
      <c r="R8704" s="1">
        <v>9999</v>
      </c>
      <c r="U8704" s="1" t="s">
        <v>25</v>
      </c>
      <c r="V8704" s="1" t="s">
        <v>1234</v>
      </c>
      <c r="AJ8704" s="1">
        <v>0</v>
      </c>
      <c r="AK8704" s="1">
        <v>0</v>
      </c>
      <c r="AL8704" s="1">
        <v>0</v>
      </c>
      <c r="AM8704" s="1">
        <v>0</v>
      </c>
      <c r="AY8704" s="1" t="s">
        <v>77349</v>
      </c>
      <c r="AZ8704" s="1">
        <v>100</v>
      </c>
      <c r="BA8704" s="1" t="s">
        <v>77349</v>
      </c>
      <c r="BB8704" s="1">
        <v>100</v>
      </c>
      <c r="BC8704" s="1" t="s">
        <v>75364</v>
      </c>
    </row>
    <row r="8705" spans="1:55" x14ac:dyDescent="0.35">
      <c r="A8705" s="1" t="s">
        <v>14794</v>
      </c>
      <c r="B8705" s="1" t="s">
        <v>14797</v>
      </c>
      <c r="C8705" s="1">
        <v>560</v>
      </c>
      <c r="D8705" s="1" t="s">
        <v>1210</v>
      </c>
      <c r="E8705" s="1" t="s">
        <v>31</v>
      </c>
      <c r="G8705" s="1" t="s">
        <v>1234</v>
      </c>
      <c r="I8705" s="1" t="s">
        <v>909</v>
      </c>
      <c r="J8705" s="1" t="s">
        <v>910</v>
      </c>
      <c r="K8705" s="1">
        <v>9</v>
      </c>
      <c r="L8705" s="1" t="s">
        <v>5774</v>
      </c>
      <c r="M8705" s="1">
        <v>5</v>
      </c>
      <c r="N8705" s="1" t="s">
        <v>47081</v>
      </c>
      <c r="O8705" s="1">
        <v>3.3</v>
      </c>
      <c r="P8705" s="1">
        <v>0</v>
      </c>
      <c r="Q8705" s="1">
        <v>1914</v>
      </c>
      <c r="R8705" s="1">
        <v>9999</v>
      </c>
      <c r="U8705" s="1" t="s">
        <v>25</v>
      </c>
      <c r="V8705" s="1" t="s">
        <v>1234</v>
      </c>
      <c r="AJ8705" s="1">
        <v>0</v>
      </c>
      <c r="AK8705" s="1">
        <v>0</v>
      </c>
      <c r="AL8705" s="1">
        <v>0</v>
      </c>
      <c r="AM8705" s="1">
        <v>0</v>
      </c>
      <c r="AY8705" s="1" t="s">
        <v>77349</v>
      </c>
      <c r="AZ8705" s="1">
        <v>100</v>
      </c>
      <c r="BA8705" s="1" t="s">
        <v>77349</v>
      </c>
      <c r="BB8705" s="1">
        <v>100</v>
      </c>
      <c r="BC8705" s="1" t="s">
        <v>75364</v>
      </c>
    </row>
    <row r="8706" spans="1:55" x14ac:dyDescent="0.35">
      <c r="A8706" s="1" t="s">
        <v>14798</v>
      </c>
      <c r="B8706" s="1" t="s">
        <v>14799</v>
      </c>
      <c r="C8706" s="1">
        <v>56001</v>
      </c>
      <c r="D8706" s="1" t="s">
        <v>1210</v>
      </c>
      <c r="E8706" s="1" t="s">
        <v>12467</v>
      </c>
      <c r="G8706" s="1" t="s">
        <v>1245</v>
      </c>
      <c r="I8706" s="1" t="s">
        <v>336</v>
      </c>
      <c r="J8706" s="1" t="s">
        <v>337</v>
      </c>
      <c r="K8706" s="1">
        <v>42</v>
      </c>
      <c r="L8706" s="1" t="s">
        <v>457</v>
      </c>
      <c r="M8706" s="1">
        <v>127</v>
      </c>
      <c r="N8706" s="1" t="s">
        <v>46835</v>
      </c>
      <c r="O8706" s="1">
        <v>64.5</v>
      </c>
      <c r="P8706" s="1">
        <v>0</v>
      </c>
      <c r="Q8706" s="1">
        <v>2003</v>
      </c>
      <c r="R8706" s="1">
        <v>9999</v>
      </c>
      <c r="U8706" s="1" t="s">
        <v>25</v>
      </c>
      <c r="V8706" s="1" t="s">
        <v>45947</v>
      </c>
      <c r="AJ8706" s="1">
        <v>0</v>
      </c>
      <c r="AK8706" s="1">
        <v>0</v>
      </c>
      <c r="AL8706" s="1">
        <v>0</v>
      </c>
      <c r="AM8706" s="1">
        <v>0</v>
      </c>
      <c r="AY8706" s="1" t="s">
        <v>79082</v>
      </c>
      <c r="AZ8706" s="1">
        <v>100</v>
      </c>
      <c r="BA8706" s="1" t="s">
        <v>79082</v>
      </c>
      <c r="BB8706" s="1">
        <v>100</v>
      </c>
      <c r="BC8706" s="1" t="s">
        <v>75364</v>
      </c>
    </row>
    <row r="8707" spans="1:55" x14ac:dyDescent="0.35">
      <c r="A8707" s="1" t="s">
        <v>14800</v>
      </c>
      <c r="B8707" s="1" t="s">
        <v>14801</v>
      </c>
      <c r="C8707" s="1">
        <v>56002</v>
      </c>
      <c r="D8707" s="1" t="s">
        <v>1210</v>
      </c>
      <c r="E8707" s="1" t="s">
        <v>36</v>
      </c>
      <c r="G8707" s="1" t="s">
        <v>1245</v>
      </c>
      <c r="I8707" s="1" t="s">
        <v>2022</v>
      </c>
      <c r="J8707" s="1" t="s">
        <v>1402</v>
      </c>
      <c r="K8707" s="1">
        <v>27</v>
      </c>
      <c r="L8707" s="1" t="s">
        <v>5800</v>
      </c>
      <c r="M8707" s="1">
        <v>133</v>
      </c>
      <c r="N8707" s="1" t="s">
        <v>46647</v>
      </c>
      <c r="O8707" s="1">
        <v>3.8</v>
      </c>
      <c r="P8707" s="1">
        <v>0</v>
      </c>
      <c r="Q8707" s="1">
        <v>2002</v>
      </c>
      <c r="R8707" s="1">
        <v>9999</v>
      </c>
      <c r="U8707" s="1" t="s">
        <v>25</v>
      </c>
      <c r="V8707" s="1" t="s">
        <v>45947</v>
      </c>
      <c r="AJ8707" s="1">
        <v>0</v>
      </c>
      <c r="AK8707" s="1">
        <v>0</v>
      </c>
      <c r="AL8707" s="1">
        <v>0</v>
      </c>
      <c r="AM8707" s="1">
        <v>0</v>
      </c>
      <c r="AY8707" s="1" t="s">
        <v>79091</v>
      </c>
      <c r="AZ8707" s="1">
        <v>100</v>
      </c>
      <c r="BA8707" s="1" t="s">
        <v>79091</v>
      </c>
      <c r="BB8707" s="1">
        <v>100</v>
      </c>
      <c r="BC8707" s="1" t="s">
        <v>75364</v>
      </c>
    </row>
    <row r="8708" spans="1:55" x14ac:dyDescent="0.35">
      <c r="A8708" s="1" t="s">
        <v>14802</v>
      </c>
      <c r="B8708" s="1" t="s">
        <v>14803</v>
      </c>
      <c r="C8708" s="1">
        <v>56004</v>
      </c>
      <c r="D8708" s="1" t="s">
        <v>1210</v>
      </c>
      <c r="E8708" s="1" t="s">
        <v>12089</v>
      </c>
      <c r="G8708" s="1" t="s">
        <v>1212</v>
      </c>
      <c r="H8708" s="1" t="s">
        <v>45951</v>
      </c>
      <c r="I8708" s="1" t="s">
        <v>316</v>
      </c>
      <c r="J8708" s="1" t="s">
        <v>705</v>
      </c>
      <c r="K8708" s="1">
        <v>51</v>
      </c>
      <c r="L8708" s="1" t="s">
        <v>109</v>
      </c>
      <c r="M8708" s="1">
        <v>165</v>
      </c>
      <c r="N8708" s="1" t="s">
        <v>47422</v>
      </c>
      <c r="O8708" s="1">
        <v>2</v>
      </c>
      <c r="P8708" s="1">
        <v>10745</v>
      </c>
      <c r="Q8708" s="1">
        <v>2002</v>
      </c>
      <c r="R8708" s="1">
        <v>9999</v>
      </c>
      <c r="U8708" s="1" t="s">
        <v>25</v>
      </c>
      <c r="V8708" s="1" t="s">
        <v>45953</v>
      </c>
      <c r="AI8708" s="1">
        <v>2.64</v>
      </c>
      <c r="AJ8708" s="1">
        <v>1.64483</v>
      </c>
      <c r="AK8708" s="1">
        <v>1.64483</v>
      </c>
      <c r="AL8708" s="1">
        <v>1.64483</v>
      </c>
      <c r="AM8708" s="1">
        <v>1.64483</v>
      </c>
      <c r="AY8708" s="1" t="s">
        <v>76746</v>
      </c>
      <c r="AZ8708" s="1">
        <v>100</v>
      </c>
      <c r="BA8708" s="1" t="s">
        <v>76746</v>
      </c>
      <c r="BB8708" s="1">
        <v>100</v>
      </c>
      <c r="BC8708" s="1" t="s">
        <v>75363</v>
      </c>
    </row>
    <row r="8709" spans="1:55" x14ac:dyDescent="0.35">
      <c r="A8709" s="1" t="s">
        <v>14802</v>
      </c>
      <c r="B8709" s="1" t="s">
        <v>14804</v>
      </c>
      <c r="C8709" s="1">
        <v>56004</v>
      </c>
      <c r="D8709" s="1" t="s">
        <v>1210</v>
      </c>
      <c r="E8709" s="1" t="s">
        <v>14805</v>
      </c>
      <c r="G8709" s="1" t="s">
        <v>1212</v>
      </c>
      <c r="H8709" s="1" t="s">
        <v>45951</v>
      </c>
      <c r="I8709" s="1" t="s">
        <v>316</v>
      </c>
      <c r="J8709" s="1" t="s">
        <v>705</v>
      </c>
      <c r="K8709" s="1">
        <v>51</v>
      </c>
      <c r="L8709" s="1" t="s">
        <v>109</v>
      </c>
      <c r="M8709" s="1">
        <v>165</v>
      </c>
      <c r="N8709" s="1" t="s">
        <v>47422</v>
      </c>
      <c r="O8709" s="1">
        <v>2</v>
      </c>
      <c r="P8709" s="1">
        <v>10745</v>
      </c>
      <c r="Q8709" s="1">
        <v>2002</v>
      </c>
      <c r="R8709" s="1">
        <v>9999</v>
      </c>
      <c r="U8709" s="1" t="s">
        <v>25</v>
      </c>
      <c r="V8709" s="1" t="s">
        <v>45953</v>
      </c>
      <c r="AI8709" s="1">
        <v>2.64</v>
      </c>
      <c r="AJ8709" s="1">
        <v>1.64483</v>
      </c>
      <c r="AK8709" s="1">
        <v>1.64483</v>
      </c>
      <c r="AL8709" s="1">
        <v>1.64483</v>
      </c>
      <c r="AM8709" s="1">
        <v>1.64483</v>
      </c>
      <c r="AY8709" s="1" t="s">
        <v>76746</v>
      </c>
      <c r="AZ8709" s="1">
        <v>100</v>
      </c>
      <c r="BA8709" s="1" t="s">
        <v>76746</v>
      </c>
      <c r="BB8709" s="1">
        <v>100</v>
      </c>
      <c r="BC8709" s="1" t="s">
        <v>75363</v>
      </c>
    </row>
    <row r="8710" spans="1:55" x14ac:dyDescent="0.35">
      <c r="A8710" s="1" t="s">
        <v>14802</v>
      </c>
      <c r="B8710" s="1" t="s">
        <v>14806</v>
      </c>
      <c r="C8710" s="1">
        <v>56004</v>
      </c>
      <c r="D8710" s="1" t="s">
        <v>1210</v>
      </c>
      <c r="E8710" s="1" t="s">
        <v>14807</v>
      </c>
      <c r="G8710" s="1" t="s">
        <v>1212</v>
      </c>
      <c r="H8710" s="1" t="s">
        <v>45951</v>
      </c>
      <c r="I8710" s="1" t="s">
        <v>316</v>
      </c>
      <c r="J8710" s="1" t="s">
        <v>705</v>
      </c>
      <c r="K8710" s="1">
        <v>51</v>
      </c>
      <c r="L8710" s="1" t="s">
        <v>109</v>
      </c>
      <c r="M8710" s="1">
        <v>165</v>
      </c>
      <c r="N8710" s="1" t="s">
        <v>47422</v>
      </c>
      <c r="O8710" s="1">
        <v>2</v>
      </c>
      <c r="P8710" s="1">
        <v>10745</v>
      </c>
      <c r="Q8710" s="1">
        <v>2004</v>
      </c>
      <c r="R8710" s="1">
        <v>9999</v>
      </c>
      <c r="U8710" s="1" t="s">
        <v>25</v>
      </c>
      <c r="V8710" s="1" t="s">
        <v>45953</v>
      </c>
      <c r="AI8710" s="1">
        <v>2.64</v>
      </c>
      <c r="AJ8710" s="1">
        <v>1.64483</v>
      </c>
      <c r="AK8710" s="1">
        <v>1.64483</v>
      </c>
      <c r="AL8710" s="1">
        <v>1.64483</v>
      </c>
      <c r="AM8710" s="1">
        <v>1.64483</v>
      </c>
      <c r="AY8710" s="1" t="s">
        <v>76746</v>
      </c>
      <c r="AZ8710" s="1">
        <v>100</v>
      </c>
      <c r="BA8710" s="1" t="s">
        <v>76746</v>
      </c>
      <c r="BB8710" s="1">
        <v>100</v>
      </c>
      <c r="BC8710" s="1" t="s">
        <v>75363</v>
      </c>
    </row>
    <row r="8711" spans="1:55" x14ac:dyDescent="0.35">
      <c r="A8711" s="1" t="s">
        <v>14802</v>
      </c>
      <c r="B8711" s="1" t="s">
        <v>14808</v>
      </c>
      <c r="C8711" s="1">
        <v>56004</v>
      </c>
      <c r="D8711" s="1" t="s">
        <v>1210</v>
      </c>
      <c r="E8711" s="1" t="s">
        <v>14809</v>
      </c>
      <c r="G8711" s="1" t="s">
        <v>1212</v>
      </c>
      <c r="H8711" s="1" t="s">
        <v>45951</v>
      </c>
      <c r="I8711" s="1" t="s">
        <v>316</v>
      </c>
      <c r="J8711" s="1" t="s">
        <v>705</v>
      </c>
      <c r="K8711" s="1">
        <v>51</v>
      </c>
      <c r="L8711" s="1" t="s">
        <v>109</v>
      </c>
      <c r="M8711" s="1">
        <v>165</v>
      </c>
      <c r="N8711" s="1" t="s">
        <v>47422</v>
      </c>
      <c r="O8711" s="1">
        <v>2</v>
      </c>
      <c r="P8711" s="1">
        <v>10745</v>
      </c>
      <c r="Q8711" s="1">
        <v>2009</v>
      </c>
      <c r="R8711" s="1">
        <v>9999</v>
      </c>
      <c r="U8711" s="1" t="s">
        <v>25</v>
      </c>
      <c r="V8711" s="1" t="s">
        <v>45953</v>
      </c>
      <c r="AJ8711" s="1">
        <v>1.64483</v>
      </c>
      <c r="AK8711" s="1">
        <v>1.64483</v>
      </c>
      <c r="AL8711" s="1">
        <v>1.64483</v>
      </c>
      <c r="AM8711" s="1">
        <v>1.64483</v>
      </c>
      <c r="AY8711" s="1" t="s">
        <v>76746</v>
      </c>
      <c r="AZ8711" s="1">
        <v>100</v>
      </c>
      <c r="BA8711" s="1" t="s">
        <v>76746</v>
      </c>
      <c r="BB8711" s="1">
        <v>100</v>
      </c>
      <c r="BC8711" s="1" t="s">
        <v>75363</v>
      </c>
    </row>
    <row r="8712" spans="1:55" x14ac:dyDescent="0.35">
      <c r="A8712" s="1" t="s">
        <v>14802</v>
      </c>
      <c r="B8712" s="1" t="s">
        <v>14810</v>
      </c>
      <c r="C8712" s="1">
        <v>56004</v>
      </c>
      <c r="D8712" s="1" t="s">
        <v>1210</v>
      </c>
      <c r="E8712" s="1" t="s">
        <v>14811</v>
      </c>
      <c r="G8712" s="1" t="s">
        <v>1212</v>
      </c>
      <c r="H8712" s="1" t="s">
        <v>45951</v>
      </c>
      <c r="I8712" s="1" t="s">
        <v>316</v>
      </c>
      <c r="J8712" s="1" t="s">
        <v>705</v>
      </c>
      <c r="K8712" s="1">
        <v>51</v>
      </c>
      <c r="L8712" s="1" t="s">
        <v>109</v>
      </c>
      <c r="M8712" s="1">
        <v>165</v>
      </c>
      <c r="N8712" s="1" t="s">
        <v>47422</v>
      </c>
      <c r="O8712" s="1">
        <v>2</v>
      </c>
      <c r="P8712" s="1">
        <v>10745</v>
      </c>
      <c r="Q8712" s="1">
        <v>2009</v>
      </c>
      <c r="R8712" s="1">
        <v>9999</v>
      </c>
      <c r="U8712" s="1" t="s">
        <v>25</v>
      </c>
      <c r="V8712" s="1" t="s">
        <v>45953</v>
      </c>
      <c r="AJ8712" s="1">
        <v>1.64483</v>
      </c>
      <c r="AK8712" s="1">
        <v>1.64483</v>
      </c>
      <c r="AL8712" s="1">
        <v>1.64483</v>
      </c>
      <c r="AM8712" s="1">
        <v>1.64483</v>
      </c>
      <c r="AY8712" s="1" t="s">
        <v>76746</v>
      </c>
      <c r="AZ8712" s="1">
        <v>100</v>
      </c>
      <c r="BA8712" s="1" t="s">
        <v>76746</v>
      </c>
      <c r="BB8712" s="1">
        <v>100</v>
      </c>
      <c r="BC8712" s="1" t="s">
        <v>75363</v>
      </c>
    </row>
    <row r="8713" spans="1:55" x14ac:dyDescent="0.35">
      <c r="A8713" s="1" t="s">
        <v>14802</v>
      </c>
      <c r="B8713" s="1" t="s">
        <v>14812</v>
      </c>
      <c r="C8713" s="1">
        <v>56004</v>
      </c>
      <c r="D8713" s="1" t="s">
        <v>1210</v>
      </c>
      <c r="E8713" s="1" t="s">
        <v>14813</v>
      </c>
      <c r="G8713" s="1" t="s">
        <v>1212</v>
      </c>
      <c r="I8713" s="1" t="s">
        <v>316</v>
      </c>
      <c r="J8713" s="1" t="s">
        <v>705</v>
      </c>
      <c r="K8713" s="1">
        <v>51</v>
      </c>
      <c r="L8713" s="1" t="s">
        <v>109</v>
      </c>
      <c r="M8713" s="1">
        <v>165</v>
      </c>
      <c r="N8713" s="1" t="s">
        <v>47422</v>
      </c>
      <c r="O8713" s="1">
        <v>9</v>
      </c>
      <c r="P8713" s="1">
        <v>16025</v>
      </c>
      <c r="Q8713" s="1">
        <v>1999</v>
      </c>
      <c r="R8713" s="1">
        <v>9999</v>
      </c>
      <c r="U8713" s="1" t="s">
        <v>25</v>
      </c>
      <c r="V8713" s="1" t="s">
        <v>45953</v>
      </c>
      <c r="AI8713" s="1">
        <v>2.64</v>
      </c>
      <c r="AJ8713" s="1">
        <v>1.0100499999999999</v>
      </c>
      <c r="AK8713" s="1">
        <v>1.0100499999999999</v>
      </c>
      <c r="AL8713" s="1">
        <v>1.0100499999999999</v>
      </c>
      <c r="AM8713" s="1">
        <v>1.0100499999999999</v>
      </c>
      <c r="AY8713" s="1" t="s">
        <v>76746</v>
      </c>
      <c r="AZ8713" s="1">
        <v>100</v>
      </c>
      <c r="BA8713" s="1" t="s">
        <v>76746</v>
      </c>
      <c r="BB8713" s="1">
        <v>100</v>
      </c>
      <c r="BC8713" s="1" t="s">
        <v>75363</v>
      </c>
    </row>
    <row r="8714" spans="1:55" x14ac:dyDescent="0.35">
      <c r="A8714" s="1" t="s">
        <v>14814</v>
      </c>
      <c r="B8714" s="1" t="s">
        <v>14815</v>
      </c>
      <c r="C8714" s="1">
        <v>56005</v>
      </c>
      <c r="D8714" s="1" t="s">
        <v>1210</v>
      </c>
      <c r="E8714" s="1" t="s">
        <v>14816</v>
      </c>
      <c r="G8714" s="1" t="s">
        <v>1212</v>
      </c>
      <c r="H8714" s="1" t="s">
        <v>45951</v>
      </c>
      <c r="I8714" s="1" t="s">
        <v>566</v>
      </c>
      <c r="J8714" s="1" t="s">
        <v>705</v>
      </c>
      <c r="K8714" s="1">
        <v>51</v>
      </c>
      <c r="L8714" s="1" t="s">
        <v>109</v>
      </c>
      <c r="M8714" s="1">
        <v>165</v>
      </c>
      <c r="N8714" s="1" t="s">
        <v>47422</v>
      </c>
      <c r="O8714" s="1">
        <v>2</v>
      </c>
      <c r="P8714" s="1">
        <v>10745</v>
      </c>
      <c r="Q8714" s="1">
        <v>2002</v>
      </c>
      <c r="R8714" s="1">
        <v>9999</v>
      </c>
      <c r="U8714" s="1" t="s">
        <v>25</v>
      </c>
      <c r="V8714" s="1" t="s">
        <v>45953</v>
      </c>
      <c r="AI8714" s="1">
        <v>2.64</v>
      </c>
      <c r="AJ8714" s="1">
        <v>1.6497599999999999</v>
      </c>
      <c r="AK8714" s="1">
        <v>1.6497599999999999</v>
      </c>
      <c r="AL8714" s="1">
        <v>1.6497599999999999</v>
      </c>
      <c r="AM8714" s="1">
        <v>1.6497599999999999</v>
      </c>
      <c r="AY8714" s="1" t="s">
        <v>76746</v>
      </c>
      <c r="AZ8714" s="1">
        <v>100</v>
      </c>
      <c r="BA8714" s="1" t="s">
        <v>76746</v>
      </c>
      <c r="BB8714" s="1">
        <v>100</v>
      </c>
      <c r="BC8714" s="1" t="s">
        <v>75363</v>
      </c>
    </row>
    <row r="8715" spans="1:55" x14ac:dyDescent="0.35">
      <c r="A8715" s="1" t="s">
        <v>14814</v>
      </c>
      <c r="B8715" s="1" t="s">
        <v>14817</v>
      </c>
      <c r="C8715" s="1">
        <v>56005</v>
      </c>
      <c r="D8715" s="1" t="s">
        <v>1210</v>
      </c>
      <c r="E8715" s="1" t="s">
        <v>14818</v>
      </c>
      <c r="G8715" s="1" t="s">
        <v>1212</v>
      </c>
      <c r="H8715" s="1" t="s">
        <v>45951</v>
      </c>
      <c r="I8715" s="1" t="s">
        <v>566</v>
      </c>
      <c r="J8715" s="1" t="s">
        <v>705</v>
      </c>
      <c r="K8715" s="1">
        <v>51</v>
      </c>
      <c r="L8715" s="1" t="s">
        <v>109</v>
      </c>
      <c r="M8715" s="1">
        <v>165</v>
      </c>
      <c r="N8715" s="1" t="s">
        <v>47422</v>
      </c>
      <c r="O8715" s="1">
        <v>2</v>
      </c>
      <c r="P8715" s="1">
        <v>10745</v>
      </c>
      <c r="Q8715" s="1">
        <v>2006</v>
      </c>
      <c r="R8715" s="1">
        <v>9999</v>
      </c>
      <c r="U8715" s="1" t="s">
        <v>25</v>
      </c>
      <c r="V8715" s="1" t="s">
        <v>45953</v>
      </c>
      <c r="AJ8715" s="1">
        <v>1.6497599999999999</v>
      </c>
      <c r="AK8715" s="1">
        <v>1.6497599999999999</v>
      </c>
      <c r="AL8715" s="1">
        <v>1.6497599999999999</v>
      </c>
      <c r="AM8715" s="1">
        <v>1.6497599999999999</v>
      </c>
      <c r="AY8715" s="1" t="s">
        <v>76746</v>
      </c>
      <c r="AZ8715" s="1">
        <v>100</v>
      </c>
      <c r="BA8715" s="1" t="s">
        <v>76746</v>
      </c>
      <c r="BB8715" s="1">
        <v>100</v>
      </c>
      <c r="BC8715" s="1" t="s">
        <v>75363</v>
      </c>
    </row>
    <row r="8716" spans="1:55" x14ac:dyDescent="0.35">
      <c r="A8716" s="1" t="s">
        <v>14814</v>
      </c>
      <c r="B8716" s="1" t="s">
        <v>14819</v>
      </c>
      <c r="C8716" s="1">
        <v>56005</v>
      </c>
      <c r="D8716" s="1" t="s">
        <v>1210</v>
      </c>
      <c r="E8716" s="1" t="s">
        <v>14820</v>
      </c>
      <c r="G8716" s="1" t="s">
        <v>1212</v>
      </c>
      <c r="I8716" s="1" t="s">
        <v>566</v>
      </c>
      <c r="J8716" s="1" t="s">
        <v>705</v>
      </c>
      <c r="K8716" s="1">
        <v>51</v>
      </c>
      <c r="L8716" s="1" t="s">
        <v>109</v>
      </c>
      <c r="M8716" s="1">
        <v>165</v>
      </c>
      <c r="N8716" s="1" t="s">
        <v>47422</v>
      </c>
      <c r="O8716" s="1">
        <v>9</v>
      </c>
      <c r="P8716" s="1">
        <v>16038</v>
      </c>
      <c r="Q8716" s="1">
        <v>1997</v>
      </c>
      <c r="R8716" s="1">
        <v>9999</v>
      </c>
      <c r="U8716" s="1" t="s">
        <v>25</v>
      </c>
      <c r="V8716" s="1" t="s">
        <v>45953</v>
      </c>
      <c r="AI8716" s="1">
        <v>2.64</v>
      </c>
      <c r="AJ8716" s="1">
        <v>1.0100499999999999</v>
      </c>
      <c r="AK8716" s="1">
        <v>1.0100499999999999</v>
      </c>
      <c r="AL8716" s="1">
        <v>1.0100499999999999</v>
      </c>
      <c r="AM8716" s="1">
        <v>1.0100499999999999</v>
      </c>
      <c r="AY8716" s="1" t="s">
        <v>76746</v>
      </c>
      <c r="AZ8716" s="1">
        <v>100</v>
      </c>
      <c r="BA8716" s="1" t="s">
        <v>76746</v>
      </c>
      <c r="BB8716" s="1">
        <v>100</v>
      </c>
      <c r="BC8716" s="1" t="s">
        <v>75363</v>
      </c>
    </row>
    <row r="8717" spans="1:55" x14ac:dyDescent="0.35">
      <c r="A8717" s="1" t="s">
        <v>14821</v>
      </c>
      <c r="B8717" s="1" t="s">
        <v>14822</v>
      </c>
      <c r="C8717" s="1">
        <v>56010</v>
      </c>
      <c r="D8717" s="1" t="s">
        <v>1210</v>
      </c>
      <c r="E8717" s="1" t="s">
        <v>14175</v>
      </c>
      <c r="G8717" s="1" t="s">
        <v>1245</v>
      </c>
      <c r="I8717" s="1" t="s">
        <v>2022</v>
      </c>
      <c r="J8717" s="1" t="s">
        <v>1082</v>
      </c>
      <c r="K8717" s="1">
        <v>19</v>
      </c>
      <c r="L8717" s="1" t="s">
        <v>4824</v>
      </c>
      <c r="M8717" s="1">
        <v>81</v>
      </c>
      <c r="N8717" s="1" t="s">
        <v>47423</v>
      </c>
      <c r="O8717" s="1">
        <v>98</v>
      </c>
      <c r="P8717" s="1">
        <v>0</v>
      </c>
      <c r="Q8717" s="1">
        <v>2002</v>
      </c>
      <c r="R8717" s="1">
        <v>9999</v>
      </c>
      <c r="U8717" s="1" t="s">
        <v>25</v>
      </c>
      <c r="V8717" s="1" t="s">
        <v>45947</v>
      </c>
      <c r="AJ8717" s="1">
        <v>0</v>
      </c>
      <c r="AK8717" s="1">
        <v>0</v>
      </c>
      <c r="AL8717" s="1">
        <v>0</v>
      </c>
      <c r="AM8717" s="1">
        <v>0</v>
      </c>
      <c r="AY8717" s="1" t="s">
        <v>79092</v>
      </c>
      <c r="AZ8717" s="1">
        <v>100</v>
      </c>
      <c r="BA8717" s="1" t="s">
        <v>79092</v>
      </c>
      <c r="BB8717" s="1">
        <v>100</v>
      </c>
      <c r="BC8717" s="1" t="s">
        <v>75364</v>
      </c>
    </row>
    <row r="8718" spans="1:55" x14ac:dyDescent="0.35">
      <c r="A8718" s="1" t="s">
        <v>14823</v>
      </c>
      <c r="B8718" s="1" t="s">
        <v>14824</v>
      </c>
      <c r="C8718" s="1">
        <v>56011</v>
      </c>
      <c r="D8718" s="1" t="s">
        <v>1210</v>
      </c>
      <c r="E8718" s="1" t="s">
        <v>14175</v>
      </c>
      <c r="G8718" s="1" t="s">
        <v>1245</v>
      </c>
      <c r="I8718" s="1" t="s">
        <v>1001</v>
      </c>
      <c r="J8718" s="1" t="s">
        <v>261</v>
      </c>
      <c r="K8718" s="1">
        <v>6</v>
      </c>
      <c r="L8718" s="1" t="s">
        <v>1738</v>
      </c>
      <c r="M8718" s="1">
        <v>65</v>
      </c>
      <c r="N8718" s="1" t="s">
        <v>46062</v>
      </c>
      <c r="O8718" s="1">
        <v>41</v>
      </c>
      <c r="P8718" s="1">
        <v>0</v>
      </c>
      <c r="Q8718" s="1">
        <v>2002</v>
      </c>
      <c r="R8718" s="1">
        <v>9999</v>
      </c>
      <c r="U8718" s="1" t="s">
        <v>25</v>
      </c>
      <c r="V8718" s="1" t="s">
        <v>45947</v>
      </c>
      <c r="AJ8718" s="1">
        <v>0</v>
      </c>
      <c r="AK8718" s="1">
        <v>0</v>
      </c>
      <c r="AL8718" s="1">
        <v>0</v>
      </c>
      <c r="AM8718" s="1">
        <v>0</v>
      </c>
      <c r="AY8718" s="1" t="s">
        <v>49969</v>
      </c>
      <c r="AZ8718" s="1">
        <v>50</v>
      </c>
      <c r="BA8718" s="1" t="s">
        <v>49969</v>
      </c>
      <c r="BB8718" s="1">
        <v>50</v>
      </c>
      <c r="BC8718" s="1" t="s">
        <v>75364</v>
      </c>
    </row>
    <row r="8719" spans="1:55" x14ac:dyDescent="0.35">
      <c r="A8719" s="1" t="s">
        <v>14825</v>
      </c>
      <c r="B8719" s="1" t="s">
        <v>14826</v>
      </c>
      <c r="C8719" s="1">
        <v>56012</v>
      </c>
      <c r="D8719" s="1" t="s">
        <v>1210</v>
      </c>
      <c r="E8719" s="1" t="s">
        <v>36</v>
      </c>
      <c r="G8719" s="1" t="s">
        <v>1245</v>
      </c>
      <c r="I8719" s="1" t="s">
        <v>1001</v>
      </c>
      <c r="J8719" s="1" t="s">
        <v>261</v>
      </c>
      <c r="K8719" s="1">
        <v>6</v>
      </c>
      <c r="L8719" s="1" t="s">
        <v>1738</v>
      </c>
      <c r="M8719" s="1">
        <v>65</v>
      </c>
      <c r="N8719" s="1" t="s">
        <v>46062</v>
      </c>
      <c r="O8719" s="1">
        <v>61.5</v>
      </c>
      <c r="P8719" s="1">
        <v>0</v>
      </c>
      <c r="Q8719" s="1">
        <v>2002</v>
      </c>
      <c r="R8719" s="1">
        <v>9999</v>
      </c>
      <c r="U8719" s="1" t="s">
        <v>25</v>
      </c>
      <c r="V8719" s="1" t="s">
        <v>45947</v>
      </c>
      <c r="AJ8719" s="1">
        <v>0</v>
      </c>
      <c r="AK8719" s="1">
        <v>0</v>
      </c>
      <c r="AL8719" s="1">
        <v>0</v>
      </c>
      <c r="AM8719" s="1">
        <v>0</v>
      </c>
      <c r="AY8719" s="1" t="s">
        <v>49969</v>
      </c>
      <c r="AZ8719" s="1">
        <v>50</v>
      </c>
      <c r="BA8719" s="1" t="s">
        <v>49969</v>
      </c>
      <c r="BB8719" s="1">
        <v>50</v>
      </c>
      <c r="BC8719" s="1" t="s">
        <v>75364</v>
      </c>
    </row>
    <row r="8720" spans="1:55" x14ac:dyDescent="0.35">
      <c r="A8720" s="1" t="s">
        <v>14827</v>
      </c>
      <c r="B8720" s="1" t="s">
        <v>14828</v>
      </c>
      <c r="C8720" s="1">
        <v>56013</v>
      </c>
      <c r="D8720" s="1" t="s">
        <v>1210</v>
      </c>
      <c r="E8720" s="1" t="s">
        <v>1055</v>
      </c>
      <c r="F8720" s="1">
        <v>89307</v>
      </c>
      <c r="G8720" s="1" t="s">
        <v>1212</v>
      </c>
      <c r="I8720" s="1" t="s">
        <v>423</v>
      </c>
      <c r="J8720" s="1" t="s">
        <v>1082</v>
      </c>
      <c r="K8720" s="1">
        <v>19</v>
      </c>
      <c r="L8720" s="1" t="s">
        <v>14829</v>
      </c>
      <c r="M8720" s="1">
        <v>9</v>
      </c>
      <c r="N8720" s="1" t="s">
        <v>41512</v>
      </c>
      <c r="O8720" s="1">
        <v>46.7</v>
      </c>
      <c r="P8720" s="1">
        <v>10745</v>
      </c>
      <c r="Q8720" s="1">
        <v>2004</v>
      </c>
      <c r="R8720" s="1">
        <v>9999</v>
      </c>
      <c r="U8720" s="1" t="s">
        <v>25</v>
      </c>
      <c r="V8720" s="1" t="s">
        <v>45709</v>
      </c>
      <c r="Z8720" s="1" t="s">
        <v>395</v>
      </c>
      <c r="AI8720" s="1">
        <v>4.2999999999999997E-2</v>
      </c>
      <c r="AJ8720" s="1">
        <v>9.6839999999999996E-2</v>
      </c>
      <c r="AK8720" s="1">
        <v>9.6839999999999996E-2</v>
      </c>
      <c r="AL8720" s="1">
        <v>9.6839999999999996E-2</v>
      </c>
      <c r="AM8720" s="1">
        <v>9.6839999999999996E-2</v>
      </c>
      <c r="AY8720" s="1" t="s">
        <v>79093</v>
      </c>
      <c r="AZ8720" s="1">
        <v>100</v>
      </c>
      <c r="BA8720" s="1" t="s">
        <v>79093</v>
      </c>
      <c r="BB8720" s="1">
        <v>100</v>
      </c>
      <c r="BC8720" s="1" t="s">
        <v>75363</v>
      </c>
    </row>
    <row r="8721" spans="1:55" x14ac:dyDescent="0.35">
      <c r="A8721" s="1" t="s">
        <v>14827</v>
      </c>
      <c r="B8721" s="1" t="s">
        <v>14830</v>
      </c>
      <c r="C8721" s="1">
        <v>56013</v>
      </c>
      <c r="D8721" s="1" t="s">
        <v>1210</v>
      </c>
      <c r="E8721" s="1" t="s">
        <v>1059</v>
      </c>
      <c r="F8721" s="1">
        <v>89308</v>
      </c>
      <c r="G8721" s="1" t="s">
        <v>1212</v>
      </c>
      <c r="I8721" s="1" t="s">
        <v>423</v>
      </c>
      <c r="J8721" s="1" t="s">
        <v>1082</v>
      </c>
      <c r="K8721" s="1">
        <v>19</v>
      </c>
      <c r="L8721" s="1" t="s">
        <v>14829</v>
      </c>
      <c r="M8721" s="1">
        <v>9</v>
      </c>
      <c r="N8721" s="1" t="s">
        <v>41512</v>
      </c>
      <c r="O8721" s="1">
        <v>46.7</v>
      </c>
      <c r="P8721" s="1">
        <v>10745</v>
      </c>
      <c r="Q8721" s="1">
        <v>2004</v>
      </c>
      <c r="R8721" s="1">
        <v>9999</v>
      </c>
      <c r="U8721" s="1" t="s">
        <v>25</v>
      </c>
      <c r="V8721" s="1" t="s">
        <v>45709</v>
      </c>
      <c r="Z8721" s="1" t="s">
        <v>395</v>
      </c>
      <c r="AI8721" s="1">
        <v>4.2999999999999997E-2</v>
      </c>
      <c r="AJ8721" s="1">
        <v>9.8379999999999995E-2</v>
      </c>
      <c r="AK8721" s="1">
        <v>9.8379999999999995E-2</v>
      </c>
      <c r="AL8721" s="1">
        <v>9.8379999999999995E-2</v>
      </c>
      <c r="AM8721" s="1">
        <v>9.8379999999999995E-2</v>
      </c>
      <c r="AY8721" s="1" t="s">
        <v>79093</v>
      </c>
      <c r="AZ8721" s="1">
        <v>100</v>
      </c>
      <c r="BA8721" s="1" t="s">
        <v>79093</v>
      </c>
      <c r="BB8721" s="1">
        <v>100</v>
      </c>
      <c r="BC8721" s="1" t="s">
        <v>75363</v>
      </c>
    </row>
    <row r="8722" spans="1:55" x14ac:dyDescent="0.35">
      <c r="A8722" s="1" t="s">
        <v>14827</v>
      </c>
      <c r="B8722" s="1" t="s">
        <v>14831</v>
      </c>
      <c r="C8722" s="1">
        <v>56013</v>
      </c>
      <c r="D8722" s="1" t="s">
        <v>1210</v>
      </c>
      <c r="E8722" s="1" t="s">
        <v>2948</v>
      </c>
      <c r="F8722" s="1">
        <v>89719</v>
      </c>
      <c r="G8722" s="1" t="s">
        <v>1212</v>
      </c>
      <c r="I8722" s="1" t="s">
        <v>423</v>
      </c>
      <c r="J8722" s="1" t="s">
        <v>1082</v>
      </c>
      <c r="K8722" s="1">
        <v>19</v>
      </c>
      <c r="L8722" s="1" t="s">
        <v>14829</v>
      </c>
      <c r="M8722" s="1">
        <v>9</v>
      </c>
      <c r="N8722" s="1" t="s">
        <v>41512</v>
      </c>
      <c r="O8722" s="1">
        <v>46.7</v>
      </c>
      <c r="P8722" s="1">
        <v>10745</v>
      </c>
      <c r="Q8722" s="1">
        <v>2007</v>
      </c>
      <c r="R8722" s="1">
        <v>9999</v>
      </c>
      <c r="U8722" s="1" t="s">
        <v>25</v>
      </c>
      <c r="V8722" s="1" t="s">
        <v>45709</v>
      </c>
      <c r="Z8722" s="1" t="s">
        <v>395</v>
      </c>
      <c r="AJ8722" s="1">
        <v>9.6509999999999999E-2</v>
      </c>
      <c r="AK8722" s="1">
        <v>9.6509999999999999E-2</v>
      </c>
      <c r="AL8722" s="1">
        <v>9.6509999999999999E-2</v>
      </c>
      <c r="AM8722" s="1">
        <v>9.6509999999999999E-2</v>
      </c>
      <c r="AY8722" s="1" t="s">
        <v>79093</v>
      </c>
      <c r="AZ8722" s="1">
        <v>100</v>
      </c>
      <c r="BA8722" s="1" t="s">
        <v>79093</v>
      </c>
      <c r="BB8722" s="1">
        <v>100</v>
      </c>
      <c r="BC8722" s="1" t="s">
        <v>75363</v>
      </c>
    </row>
    <row r="8723" spans="1:55" x14ac:dyDescent="0.35">
      <c r="A8723" s="1" t="s">
        <v>14832</v>
      </c>
      <c r="B8723" s="1" t="s">
        <v>14833</v>
      </c>
      <c r="C8723" s="1">
        <v>56015</v>
      </c>
      <c r="D8723" s="1" t="s">
        <v>1210</v>
      </c>
      <c r="E8723" s="1" t="s">
        <v>14834</v>
      </c>
      <c r="F8723" s="1">
        <v>90202</v>
      </c>
      <c r="G8723" s="1" t="s">
        <v>1212</v>
      </c>
      <c r="I8723" s="1" t="s">
        <v>196</v>
      </c>
      <c r="J8723" s="1" t="s">
        <v>328</v>
      </c>
      <c r="K8723" s="1">
        <v>13</v>
      </c>
      <c r="L8723" s="1" t="s">
        <v>3990</v>
      </c>
      <c r="M8723" s="1">
        <v>87</v>
      </c>
      <c r="N8723" s="1" t="s">
        <v>47424</v>
      </c>
      <c r="O8723" s="1">
        <v>37</v>
      </c>
      <c r="P8723" s="1">
        <v>25000</v>
      </c>
      <c r="Q8723" s="1">
        <v>2000</v>
      </c>
      <c r="R8723" s="1">
        <v>9999</v>
      </c>
      <c r="U8723" s="1" t="s">
        <v>25</v>
      </c>
      <c r="V8723" s="1" t="s">
        <v>45953</v>
      </c>
      <c r="Z8723" s="1" t="s">
        <v>395</v>
      </c>
      <c r="AI8723" s="1">
        <v>0.20599999999999999</v>
      </c>
      <c r="AJ8723" s="1">
        <v>0.21284</v>
      </c>
      <c r="AK8723" s="1">
        <v>0.21284</v>
      </c>
      <c r="AL8723" s="1">
        <v>0.21284</v>
      </c>
      <c r="AM8723" s="1">
        <v>0.21284</v>
      </c>
      <c r="AY8723" s="1" t="s">
        <v>79094</v>
      </c>
      <c r="AZ8723" s="1">
        <v>100</v>
      </c>
      <c r="BA8723" s="1" t="s">
        <v>79094</v>
      </c>
      <c r="BB8723" s="1">
        <v>100</v>
      </c>
      <c r="BC8723" s="1" t="s">
        <v>75364</v>
      </c>
    </row>
    <row r="8724" spans="1:55" x14ac:dyDescent="0.35">
      <c r="A8724" s="1" t="s">
        <v>14832</v>
      </c>
      <c r="B8724" s="1" t="s">
        <v>14835</v>
      </c>
      <c r="C8724" s="1">
        <v>56015</v>
      </c>
      <c r="D8724" s="1" t="s">
        <v>1210</v>
      </c>
      <c r="E8724" s="1" t="s">
        <v>14836</v>
      </c>
      <c r="F8724" s="1">
        <v>90204</v>
      </c>
      <c r="G8724" s="1" t="s">
        <v>1212</v>
      </c>
      <c r="I8724" s="1" t="s">
        <v>196</v>
      </c>
      <c r="J8724" s="1" t="s">
        <v>328</v>
      </c>
      <c r="K8724" s="1">
        <v>13</v>
      </c>
      <c r="L8724" s="1" t="s">
        <v>3990</v>
      </c>
      <c r="M8724" s="1">
        <v>87</v>
      </c>
      <c r="N8724" s="1" t="s">
        <v>47424</v>
      </c>
      <c r="O8724" s="1">
        <v>37</v>
      </c>
      <c r="P8724" s="1">
        <v>25000</v>
      </c>
      <c r="Q8724" s="1">
        <v>2000</v>
      </c>
      <c r="R8724" s="1">
        <v>9999</v>
      </c>
      <c r="U8724" s="1" t="s">
        <v>25</v>
      </c>
      <c r="V8724" s="1" t="s">
        <v>45953</v>
      </c>
      <c r="Z8724" s="1" t="s">
        <v>395</v>
      </c>
      <c r="AI8724" s="1">
        <v>0.20599999999999999</v>
      </c>
      <c r="AJ8724" s="1">
        <v>0.18670999999999999</v>
      </c>
      <c r="AK8724" s="1">
        <v>0.18670999999999999</v>
      </c>
      <c r="AL8724" s="1">
        <v>0.18670999999999999</v>
      </c>
      <c r="AM8724" s="1">
        <v>0.18670999999999999</v>
      </c>
      <c r="AY8724" s="1" t="s">
        <v>79094</v>
      </c>
      <c r="AZ8724" s="1">
        <v>100</v>
      </c>
      <c r="BA8724" s="1" t="s">
        <v>79094</v>
      </c>
      <c r="BB8724" s="1">
        <v>100</v>
      </c>
      <c r="BC8724" s="1" t="s">
        <v>75364</v>
      </c>
    </row>
    <row r="8725" spans="1:55" x14ac:dyDescent="0.35">
      <c r="A8725" s="1" t="s">
        <v>14837</v>
      </c>
      <c r="B8725" s="1" t="s">
        <v>14838</v>
      </c>
      <c r="C8725" s="1">
        <v>56018</v>
      </c>
      <c r="D8725" s="1" t="s">
        <v>1210</v>
      </c>
      <c r="E8725" s="1" t="s">
        <v>36</v>
      </c>
      <c r="F8725" s="1">
        <v>89313</v>
      </c>
      <c r="G8725" s="1" t="s">
        <v>1212</v>
      </c>
      <c r="I8725" s="1" t="s">
        <v>196</v>
      </c>
      <c r="J8725" s="1" t="s">
        <v>197</v>
      </c>
      <c r="K8725" s="1">
        <v>1</v>
      </c>
      <c r="L8725" s="1" t="s">
        <v>4650</v>
      </c>
      <c r="M8725" s="1">
        <v>121</v>
      </c>
      <c r="N8725" s="1" t="s">
        <v>46549</v>
      </c>
      <c r="O8725" s="1">
        <v>47.5</v>
      </c>
      <c r="P8725" s="1">
        <v>11917</v>
      </c>
      <c r="Q8725" s="1">
        <v>2004</v>
      </c>
      <c r="R8725" s="1">
        <v>9999</v>
      </c>
      <c r="U8725" s="1" t="s">
        <v>25</v>
      </c>
      <c r="V8725" s="1" t="s">
        <v>45674</v>
      </c>
      <c r="Z8725" s="1" t="s">
        <v>395</v>
      </c>
      <c r="AI8725" s="1">
        <v>4</v>
      </c>
      <c r="AJ8725" s="1">
        <v>8.6099999999999996E-2</v>
      </c>
      <c r="AK8725" s="1">
        <v>8.6099999999999996E-2</v>
      </c>
      <c r="AL8725" s="1">
        <v>8.6099999999999996E-2</v>
      </c>
      <c r="AM8725" s="1">
        <v>8.6099999999999996E-2</v>
      </c>
      <c r="AY8725" s="1" t="s">
        <v>79095</v>
      </c>
      <c r="AZ8725" s="1">
        <v>100</v>
      </c>
      <c r="BA8725" s="1" t="s">
        <v>79095</v>
      </c>
      <c r="BB8725" s="1">
        <v>100</v>
      </c>
      <c r="BC8725" s="1" t="s">
        <v>75363</v>
      </c>
    </row>
    <row r="8726" spans="1:55" x14ac:dyDescent="0.35">
      <c r="A8726" s="1" t="s">
        <v>14837</v>
      </c>
      <c r="B8726" s="1" t="s">
        <v>14839</v>
      </c>
      <c r="C8726" s="1">
        <v>56018</v>
      </c>
      <c r="D8726" s="1" t="s">
        <v>1210</v>
      </c>
      <c r="E8726" s="1" t="s">
        <v>18</v>
      </c>
      <c r="F8726" s="1">
        <v>89314</v>
      </c>
      <c r="G8726" s="1" t="s">
        <v>1212</v>
      </c>
      <c r="I8726" s="1" t="s">
        <v>196</v>
      </c>
      <c r="J8726" s="1" t="s">
        <v>197</v>
      </c>
      <c r="K8726" s="1">
        <v>1</v>
      </c>
      <c r="L8726" s="1" t="s">
        <v>4650</v>
      </c>
      <c r="M8726" s="1">
        <v>121</v>
      </c>
      <c r="N8726" s="1" t="s">
        <v>46549</v>
      </c>
      <c r="O8726" s="1">
        <v>47.5</v>
      </c>
      <c r="P8726" s="1">
        <v>11918</v>
      </c>
      <c r="Q8726" s="1">
        <v>2004</v>
      </c>
      <c r="R8726" s="1">
        <v>9999</v>
      </c>
      <c r="U8726" s="1" t="s">
        <v>25</v>
      </c>
      <c r="V8726" s="1" t="s">
        <v>45674</v>
      </c>
      <c r="Z8726" s="1" t="s">
        <v>395</v>
      </c>
      <c r="AI8726" s="1">
        <v>4</v>
      </c>
      <c r="AJ8726" s="1">
        <v>8.5220000000000004E-2</v>
      </c>
      <c r="AK8726" s="1">
        <v>8.5220000000000004E-2</v>
      </c>
      <c r="AL8726" s="1">
        <v>8.5220000000000004E-2</v>
      </c>
      <c r="AM8726" s="1">
        <v>8.5220000000000004E-2</v>
      </c>
      <c r="AY8726" s="1" t="s">
        <v>79095</v>
      </c>
      <c r="AZ8726" s="1">
        <v>100</v>
      </c>
      <c r="BA8726" s="1" t="s">
        <v>79095</v>
      </c>
      <c r="BB8726" s="1">
        <v>100</v>
      </c>
      <c r="BC8726" s="1" t="s">
        <v>75363</v>
      </c>
    </row>
    <row r="8727" spans="1:55" x14ac:dyDescent="0.35">
      <c r="A8727" s="1" t="s">
        <v>14840</v>
      </c>
      <c r="B8727" s="1" t="s">
        <v>14841</v>
      </c>
      <c r="C8727" s="1">
        <v>56022</v>
      </c>
      <c r="D8727" s="1" t="s">
        <v>1210</v>
      </c>
      <c r="E8727" s="1" t="s">
        <v>36</v>
      </c>
      <c r="G8727" s="1" t="s">
        <v>1212</v>
      </c>
      <c r="H8727" s="1" t="s">
        <v>45951</v>
      </c>
      <c r="I8727" s="1" t="s">
        <v>1038</v>
      </c>
      <c r="J8727" s="1" t="s">
        <v>1039</v>
      </c>
      <c r="K8727" s="1">
        <v>20</v>
      </c>
      <c r="L8727" s="1" t="s">
        <v>1040</v>
      </c>
      <c r="M8727" s="1">
        <v>35</v>
      </c>
      <c r="N8727" s="1" t="s">
        <v>45905</v>
      </c>
      <c r="O8727" s="1">
        <v>1.6</v>
      </c>
      <c r="P8727" s="1">
        <v>17500</v>
      </c>
      <c r="Q8727" s="1">
        <v>1993</v>
      </c>
      <c r="R8727" s="1">
        <v>9999</v>
      </c>
      <c r="U8727" s="1" t="s">
        <v>25</v>
      </c>
      <c r="V8727" s="1" t="s">
        <v>45953</v>
      </c>
      <c r="AJ8727" s="1">
        <v>1.6497599999999999</v>
      </c>
      <c r="AK8727" s="1">
        <v>1.6497599999999999</v>
      </c>
      <c r="AL8727" s="1">
        <v>1.6497599999999999</v>
      </c>
      <c r="AM8727" s="1">
        <v>1.6497599999999999</v>
      </c>
      <c r="AY8727" s="1" t="s">
        <v>77351</v>
      </c>
      <c r="AZ8727" s="1">
        <v>100</v>
      </c>
      <c r="BA8727" s="1" t="s">
        <v>77351</v>
      </c>
      <c r="BB8727" s="1">
        <v>100</v>
      </c>
      <c r="BC8727" s="1" t="s">
        <v>75363</v>
      </c>
    </row>
    <row r="8728" spans="1:55" x14ac:dyDescent="0.35">
      <c r="A8728" s="1" t="s">
        <v>14842</v>
      </c>
      <c r="B8728" s="1" t="s">
        <v>14843</v>
      </c>
      <c r="C8728" s="1">
        <v>56025</v>
      </c>
      <c r="D8728" s="1" t="s">
        <v>1210</v>
      </c>
      <c r="E8728" s="1" t="s">
        <v>73</v>
      </c>
      <c r="G8728" s="1" t="s">
        <v>1212</v>
      </c>
      <c r="H8728" s="1" t="s">
        <v>45951</v>
      </c>
      <c r="I8728" s="1" t="s">
        <v>1081</v>
      </c>
      <c r="J8728" s="1" t="s">
        <v>1082</v>
      </c>
      <c r="K8728" s="1">
        <v>19</v>
      </c>
      <c r="L8728" s="1" t="s">
        <v>4168</v>
      </c>
      <c r="M8728" s="1">
        <v>171</v>
      </c>
      <c r="N8728" s="1" t="s">
        <v>46496</v>
      </c>
      <c r="O8728" s="1">
        <v>2</v>
      </c>
      <c r="P8728" s="1">
        <v>12283</v>
      </c>
      <c r="Q8728" s="1">
        <v>2004</v>
      </c>
      <c r="R8728" s="1">
        <v>9999</v>
      </c>
      <c r="U8728" s="1" t="s">
        <v>25</v>
      </c>
      <c r="V8728" s="1" t="s">
        <v>45953</v>
      </c>
      <c r="AI8728" s="1">
        <v>2.5</v>
      </c>
      <c r="AJ8728" s="1">
        <v>1.6497599999999999</v>
      </c>
      <c r="AK8728" s="1">
        <v>1.6497599999999999</v>
      </c>
      <c r="AL8728" s="1">
        <v>1.6497599999999999</v>
      </c>
      <c r="AM8728" s="1">
        <v>1.6497599999999999</v>
      </c>
      <c r="AY8728" s="1" t="s">
        <v>76548</v>
      </c>
      <c r="AZ8728" s="1">
        <v>100</v>
      </c>
      <c r="BA8728" s="1" t="s">
        <v>76548</v>
      </c>
      <c r="BB8728" s="1">
        <v>100</v>
      </c>
      <c r="BC8728" s="1" t="s">
        <v>75363</v>
      </c>
    </row>
    <row r="8729" spans="1:55" x14ac:dyDescent="0.35">
      <c r="A8729" s="1" t="s">
        <v>14842</v>
      </c>
      <c r="B8729" s="1" t="s">
        <v>14844</v>
      </c>
      <c r="C8729" s="1">
        <v>56025</v>
      </c>
      <c r="D8729" s="1" t="s">
        <v>1210</v>
      </c>
      <c r="E8729" s="1" t="s">
        <v>77</v>
      </c>
      <c r="G8729" s="1" t="s">
        <v>1212</v>
      </c>
      <c r="H8729" s="1" t="s">
        <v>45951</v>
      </c>
      <c r="I8729" s="1" t="s">
        <v>1081</v>
      </c>
      <c r="J8729" s="1" t="s">
        <v>1082</v>
      </c>
      <c r="K8729" s="1">
        <v>19</v>
      </c>
      <c r="L8729" s="1" t="s">
        <v>4168</v>
      </c>
      <c r="M8729" s="1">
        <v>171</v>
      </c>
      <c r="N8729" s="1" t="s">
        <v>46496</v>
      </c>
      <c r="O8729" s="1">
        <v>2</v>
      </c>
      <c r="P8729" s="1">
        <v>12283</v>
      </c>
      <c r="Q8729" s="1">
        <v>2004</v>
      </c>
      <c r="R8729" s="1">
        <v>9999</v>
      </c>
      <c r="U8729" s="1" t="s">
        <v>25</v>
      </c>
      <c r="V8729" s="1" t="s">
        <v>45953</v>
      </c>
      <c r="AI8729" s="1">
        <v>2.5</v>
      </c>
      <c r="AJ8729" s="1">
        <v>1.6497599999999999</v>
      </c>
      <c r="AK8729" s="1">
        <v>1.6497599999999999</v>
      </c>
      <c r="AL8729" s="1">
        <v>1.6497599999999999</v>
      </c>
      <c r="AM8729" s="1">
        <v>1.6497599999999999</v>
      </c>
      <c r="AY8729" s="1" t="s">
        <v>76548</v>
      </c>
      <c r="AZ8729" s="1">
        <v>100</v>
      </c>
      <c r="BA8729" s="1" t="s">
        <v>76548</v>
      </c>
      <c r="BB8729" s="1">
        <v>100</v>
      </c>
      <c r="BC8729" s="1" t="s">
        <v>75363</v>
      </c>
    </row>
    <row r="8730" spans="1:55" x14ac:dyDescent="0.35">
      <c r="A8730" s="1" t="s">
        <v>14845</v>
      </c>
      <c r="B8730" s="1" t="s">
        <v>14846</v>
      </c>
      <c r="C8730" s="1">
        <v>56026</v>
      </c>
      <c r="D8730" s="1" t="s">
        <v>1210</v>
      </c>
      <c r="E8730" s="1" t="s">
        <v>3756</v>
      </c>
      <c r="F8730" s="1">
        <v>88292</v>
      </c>
      <c r="G8730" s="1" t="s">
        <v>2106</v>
      </c>
      <c r="I8730" s="1" t="s">
        <v>260</v>
      </c>
      <c r="J8730" s="1" t="s">
        <v>261</v>
      </c>
      <c r="K8730" s="1">
        <v>6</v>
      </c>
      <c r="L8730" s="1" t="s">
        <v>2114</v>
      </c>
      <c r="M8730" s="1">
        <v>85</v>
      </c>
      <c r="N8730" s="1" t="s">
        <v>46167</v>
      </c>
      <c r="O8730" s="1">
        <v>50</v>
      </c>
      <c r="P8730" s="1">
        <v>8606</v>
      </c>
      <c r="Q8730" s="1">
        <v>2005</v>
      </c>
      <c r="R8730" s="1">
        <v>9999</v>
      </c>
      <c r="U8730" s="1" t="s">
        <v>25</v>
      </c>
      <c r="V8730" s="1" t="s">
        <v>45674</v>
      </c>
      <c r="Z8730" s="1" t="s">
        <v>2368</v>
      </c>
      <c r="AA8730" s="1" t="s">
        <v>56</v>
      </c>
      <c r="AJ8730" s="1">
        <v>6.8700000000000002E-3</v>
      </c>
      <c r="AK8730" s="1">
        <v>6.8700000000000002E-3</v>
      </c>
      <c r="AL8730" s="1">
        <v>6.8700000000000002E-3</v>
      </c>
      <c r="AM8730" s="1">
        <v>6.8700000000000002E-3</v>
      </c>
      <c r="AY8730" s="1" t="s">
        <v>78779</v>
      </c>
      <c r="AZ8730" s="1">
        <v>100</v>
      </c>
      <c r="BA8730" s="1" t="s">
        <v>78779</v>
      </c>
      <c r="BB8730" s="1">
        <v>100</v>
      </c>
      <c r="BC8730" s="1" t="s">
        <v>75363</v>
      </c>
    </row>
    <row r="8731" spans="1:55" x14ac:dyDescent="0.35">
      <c r="A8731" s="1" t="s">
        <v>14845</v>
      </c>
      <c r="B8731" s="1" t="s">
        <v>14847</v>
      </c>
      <c r="C8731" s="1">
        <v>56026</v>
      </c>
      <c r="D8731" s="1" t="s">
        <v>1210</v>
      </c>
      <c r="E8731" s="1" t="s">
        <v>4622</v>
      </c>
      <c r="F8731" s="1">
        <v>88293</v>
      </c>
      <c r="G8731" s="1" t="s">
        <v>2106</v>
      </c>
      <c r="I8731" s="1" t="s">
        <v>260</v>
      </c>
      <c r="J8731" s="1" t="s">
        <v>261</v>
      </c>
      <c r="K8731" s="1">
        <v>6</v>
      </c>
      <c r="L8731" s="1" t="s">
        <v>2114</v>
      </c>
      <c r="M8731" s="1">
        <v>85</v>
      </c>
      <c r="N8731" s="1" t="s">
        <v>46167</v>
      </c>
      <c r="O8731" s="1">
        <v>50</v>
      </c>
      <c r="P8731" s="1">
        <v>8606</v>
      </c>
      <c r="Q8731" s="1">
        <v>2005</v>
      </c>
      <c r="R8731" s="1">
        <v>9999</v>
      </c>
      <c r="U8731" s="1" t="s">
        <v>25</v>
      </c>
      <c r="V8731" s="1" t="s">
        <v>45674</v>
      </c>
      <c r="Z8731" s="1" t="s">
        <v>2368</v>
      </c>
      <c r="AA8731" s="1" t="s">
        <v>56</v>
      </c>
      <c r="AJ8731" s="1">
        <v>6.8700000000000002E-3</v>
      </c>
      <c r="AK8731" s="1">
        <v>6.8700000000000002E-3</v>
      </c>
      <c r="AL8731" s="1">
        <v>6.8700000000000002E-3</v>
      </c>
      <c r="AM8731" s="1">
        <v>6.8700000000000002E-3</v>
      </c>
      <c r="AY8731" s="1" t="s">
        <v>78779</v>
      </c>
      <c r="AZ8731" s="1">
        <v>100</v>
      </c>
      <c r="BA8731" s="1" t="s">
        <v>78779</v>
      </c>
      <c r="BB8731" s="1">
        <v>100</v>
      </c>
      <c r="BC8731" s="1" t="s">
        <v>75363</v>
      </c>
    </row>
    <row r="8732" spans="1:55" x14ac:dyDescent="0.35">
      <c r="A8732" s="1" t="s">
        <v>14845</v>
      </c>
      <c r="B8732" s="1" t="s">
        <v>14848</v>
      </c>
      <c r="C8732" s="1">
        <v>56026</v>
      </c>
      <c r="D8732" s="1" t="s">
        <v>1210</v>
      </c>
      <c r="E8732" s="1" t="s">
        <v>2256</v>
      </c>
      <c r="F8732" s="1">
        <v>88292</v>
      </c>
      <c r="G8732" s="1" t="s">
        <v>2106</v>
      </c>
      <c r="I8732" s="1" t="s">
        <v>260</v>
      </c>
      <c r="J8732" s="1" t="s">
        <v>261</v>
      </c>
      <c r="K8732" s="1">
        <v>6</v>
      </c>
      <c r="L8732" s="1" t="s">
        <v>2114</v>
      </c>
      <c r="M8732" s="1">
        <v>85</v>
      </c>
      <c r="N8732" s="1" t="s">
        <v>46167</v>
      </c>
      <c r="O8732" s="1">
        <v>47.8</v>
      </c>
      <c r="P8732" s="1">
        <v>8606</v>
      </c>
      <c r="Q8732" s="1">
        <v>2005</v>
      </c>
      <c r="R8732" s="1">
        <v>9999</v>
      </c>
      <c r="U8732" s="1" t="s">
        <v>25</v>
      </c>
      <c r="V8732" s="1" t="s">
        <v>45674</v>
      </c>
      <c r="Z8732" s="1" t="s">
        <v>104</v>
      </c>
      <c r="AA8732" s="1" t="s">
        <v>56</v>
      </c>
      <c r="AJ8732" s="1">
        <v>6.8700000000000002E-3</v>
      </c>
      <c r="AK8732" s="1">
        <v>6.8700000000000002E-3</v>
      </c>
      <c r="AL8732" s="1">
        <v>6.8700000000000002E-3</v>
      </c>
      <c r="AM8732" s="1">
        <v>6.8700000000000002E-3</v>
      </c>
      <c r="AY8732" s="1" t="s">
        <v>78779</v>
      </c>
      <c r="AZ8732" s="1">
        <v>100</v>
      </c>
      <c r="BA8732" s="1" t="s">
        <v>78779</v>
      </c>
      <c r="BB8732" s="1">
        <v>100</v>
      </c>
      <c r="BC8732" s="1" t="s">
        <v>75363</v>
      </c>
    </row>
    <row r="8733" spans="1:55" x14ac:dyDescent="0.35">
      <c r="A8733" s="1" t="s">
        <v>14849</v>
      </c>
      <c r="B8733" s="1" t="s">
        <v>14850</v>
      </c>
      <c r="C8733" s="1">
        <v>56031</v>
      </c>
      <c r="D8733" s="1" t="s">
        <v>1210</v>
      </c>
      <c r="E8733" s="1" t="s">
        <v>3756</v>
      </c>
      <c r="F8733" s="1">
        <v>89359</v>
      </c>
      <c r="G8733" s="1" t="s">
        <v>2106</v>
      </c>
      <c r="I8733" s="1" t="s">
        <v>751</v>
      </c>
      <c r="J8733" s="1" t="s">
        <v>214</v>
      </c>
      <c r="K8733" s="1">
        <v>55</v>
      </c>
      <c r="L8733" s="1" t="s">
        <v>9606</v>
      </c>
      <c r="M8733" s="1">
        <v>87</v>
      </c>
      <c r="N8733" s="1" t="s">
        <v>46955</v>
      </c>
      <c r="O8733" s="1">
        <v>163.69999999999999</v>
      </c>
      <c r="P8733" s="1">
        <v>7050</v>
      </c>
      <c r="Q8733" s="1">
        <v>2006</v>
      </c>
      <c r="R8733" s="1">
        <v>9999</v>
      </c>
      <c r="U8733" s="1" t="s">
        <v>25</v>
      </c>
      <c r="V8733" s="1" t="s">
        <v>45709</v>
      </c>
      <c r="Z8733" s="1" t="s">
        <v>2083</v>
      </c>
      <c r="AA8733" s="1" t="s">
        <v>56</v>
      </c>
      <c r="AJ8733" s="1">
        <v>8.1600000000000006E-3</v>
      </c>
      <c r="AK8733" s="1">
        <v>8.1600000000000006E-3</v>
      </c>
      <c r="AL8733" s="1">
        <v>8.1600000000000006E-3</v>
      </c>
      <c r="AM8733" s="1">
        <v>8.1600000000000006E-3</v>
      </c>
      <c r="AY8733" s="1" t="s">
        <v>45854</v>
      </c>
      <c r="AZ8733" s="1">
        <v>100</v>
      </c>
      <c r="BA8733" s="1" t="s">
        <v>45852</v>
      </c>
      <c r="BB8733" s="1">
        <v>100</v>
      </c>
      <c r="BC8733" s="1" t="s">
        <v>75363</v>
      </c>
    </row>
    <row r="8734" spans="1:55" x14ac:dyDescent="0.35">
      <c r="A8734" s="1" t="s">
        <v>14849</v>
      </c>
      <c r="B8734" s="1" t="s">
        <v>14851</v>
      </c>
      <c r="C8734" s="1">
        <v>56031</v>
      </c>
      <c r="D8734" s="1" t="s">
        <v>1210</v>
      </c>
      <c r="E8734" s="1" t="s">
        <v>4622</v>
      </c>
      <c r="F8734" s="1">
        <v>89360</v>
      </c>
      <c r="G8734" s="1" t="s">
        <v>2106</v>
      </c>
      <c r="I8734" s="1" t="s">
        <v>751</v>
      </c>
      <c r="J8734" s="1" t="s">
        <v>214</v>
      </c>
      <c r="K8734" s="1">
        <v>55</v>
      </c>
      <c r="L8734" s="1" t="s">
        <v>9606</v>
      </c>
      <c r="M8734" s="1">
        <v>87</v>
      </c>
      <c r="N8734" s="1" t="s">
        <v>46955</v>
      </c>
      <c r="O8734" s="1">
        <v>167.5</v>
      </c>
      <c r="P8734" s="1">
        <v>7050</v>
      </c>
      <c r="Q8734" s="1">
        <v>2005</v>
      </c>
      <c r="R8734" s="1">
        <v>9999</v>
      </c>
      <c r="U8734" s="1" t="s">
        <v>25</v>
      </c>
      <c r="V8734" s="1" t="s">
        <v>45709</v>
      </c>
      <c r="Z8734" s="1" t="s">
        <v>2083</v>
      </c>
      <c r="AA8734" s="1" t="s">
        <v>56</v>
      </c>
      <c r="AJ8734" s="1">
        <v>8.1600000000000006E-3</v>
      </c>
      <c r="AK8734" s="1">
        <v>8.1600000000000006E-3</v>
      </c>
      <c r="AL8734" s="1">
        <v>8.1600000000000006E-3</v>
      </c>
      <c r="AM8734" s="1">
        <v>8.1600000000000006E-3</v>
      </c>
      <c r="AY8734" s="1" t="s">
        <v>45854</v>
      </c>
      <c r="AZ8734" s="1">
        <v>100</v>
      </c>
      <c r="BA8734" s="1" t="s">
        <v>45852</v>
      </c>
      <c r="BB8734" s="1">
        <v>100</v>
      </c>
      <c r="BC8734" s="1" t="s">
        <v>75363</v>
      </c>
    </row>
    <row r="8735" spans="1:55" x14ac:dyDescent="0.35">
      <c r="A8735" s="1" t="s">
        <v>14849</v>
      </c>
      <c r="B8735" s="1" t="s">
        <v>14852</v>
      </c>
      <c r="C8735" s="1">
        <v>56031</v>
      </c>
      <c r="D8735" s="1" t="s">
        <v>1210</v>
      </c>
      <c r="E8735" s="1" t="s">
        <v>2256</v>
      </c>
      <c r="F8735" s="1">
        <v>89360</v>
      </c>
      <c r="G8735" s="1" t="s">
        <v>2106</v>
      </c>
      <c r="I8735" s="1" t="s">
        <v>751</v>
      </c>
      <c r="J8735" s="1" t="s">
        <v>214</v>
      </c>
      <c r="K8735" s="1">
        <v>55</v>
      </c>
      <c r="L8735" s="1" t="s">
        <v>9606</v>
      </c>
      <c r="M8735" s="1">
        <v>87</v>
      </c>
      <c r="N8735" s="1" t="s">
        <v>46955</v>
      </c>
      <c r="O8735" s="1">
        <v>242.9</v>
      </c>
      <c r="P8735" s="1">
        <v>7050</v>
      </c>
      <c r="Q8735" s="1">
        <v>2005</v>
      </c>
      <c r="R8735" s="1">
        <v>9999</v>
      </c>
      <c r="U8735" s="1" t="s">
        <v>25</v>
      </c>
      <c r="V8735" s="1" t="s">
        <v>45709</v>
      </c>
      <c r="Z8735" s="1" t="s">
        <v>2368</v>
      </c>
      <c r="AA8735" s="1" t="s">
        <v>56</v>
      </c>
      <c r="AJ8735" s="1">
        <v>8.1600000000000006E-3</v>
      </c>
      <c r="AK8735" s="1">
        <v>8.1600000000000006E-3</v>
      </c>
      <c r="AL8735" s="1">
        <v>8.1600000000000006E-3</v>
      </c>
      <c r="AM8735" s="1">
        <v>8.1600000000000006E-3</v>
      </c>
      <c r="AY8735" s="1" t="s">
        <v>45854</v>
      </c>
      <c r="AZ8735" s="1">
        <v>100</v>
      </c>
      <c r="BA8735" s="1" t="s">
        <v>45852</v>
      </c>
      <c r="BB8735" s="1">
        <v>100</v>
      </c>
      <c r="BC8735" s="1" t="s">
        <v>75363</v>
      </c>
    </row>
    <row r="8736" spans="1:55" x14ac:dyDescent="0.35">
      <c r="A8736" s="1" t="s">
        <v>14853</v>
      </c>
      <c r="B8736" s="1" t="s">
        <v>14854</v>
      </c>
      <c r="C8736" s="1">
        <v>56032</v>
      </c>
      <c r="D8736" s="1" t="s">
        <v>1210</v>
      </c>
      <c r="E8736" s="1" t="s">
        <v>10590</v>
      </c>
      <c r="F8736" s="1">
        <v>89349</v>
      </c>
      <c r="G8736" s="1" t="s">
        <v>1212</v>
      </c>
      <c r="I8736" s="1" t="s">
        <v>172</v>
      </c>
      <c r="J8736" s="1" t="s">
        <v>143</v>
      </c>
      <c r="K8736" s="1">
        <v>36</v>
      </c>
      <c r="L8736" s="1" t="s">
        <v>173</v>
      </c>
      <c r="M8736" s="1">
        <v>59</v>
      </c>
      <c r="N8736" s="1" t="s">
        <v>45708</v>
      </c>
      <c r="O8736" s="1">
        <v>45.9</v>
      </c>
      <c r="P8736" s="1">
        <v>10745</v>
      </c>
      <c r="Q8736" s="1">
        <v>2004</v>
      </c>
      <c r="R8736" s="1">
        <v>9999</v>
      </c>
      <c r="U8736" s="1" t="s">
        <v>25</v>
      </c>
      <c r="V8736" s="1" t="s">
        <v>45709</v>
      </c>
      <c r="Z8736" s="1" t="s">
        <v>395</v>
      </c>
      <c r="AA8736" s="1" t="s">
        <v>56</v>
      </c>
      <c r="AI8736" s="1">
        <v>1.0529999999999999</v>
      </c>
      <c r="AJ8736" s="1">
        <v>1.192E-2</v>
      </c>
      <c r="AK8736" s="1">
        <v>1.055E-2</v>
      </c>
      <c r="AL8736" s="1">
        <v>1.192E-2</v>
      </c>
      <c r="AM8736" s="1">
        <v>1.055E-2</v>
      </c>
      <c r="AY8736" s="1" t="s">
        <v>77776</v>
      </c>
      <c r="AZ8736" s="1">
        <v>100</v>
      </c>
      <c r="BA8736" s="1" t="s">
        <v>77776</v>
      </c>
      <c r="BB8736" s="1">
        <v>100</v>
      </c>
      <c r="BC8736" s="1" t="s">
        <v>75364</v>
      </c>
    </row>
    <row r="8737" spans="1:55" x14ac:dyDescent="0.35">
      <c r="A8737" s="1" t="s">
        <v>14853</v>
      </c>
      <c r="B8737" s="1" t="s">
        <v>14855</v>
      </c>
      <c r="C8737" s="1">
        <v>56032</v>
      </c>
      <c r="D8737" s="1" t="s">
        <v>1210</v>
      </c>
      <c r="E8737" s="1" t="s">
        <v>12854</v>
      </c>
      <c r="F8737" s="1">
        <v>89349</v>
      </c>
      <c r="G8737" s="1" t="s">
        <v>1212</v>
      </c>
      <c r="I8737" s="1" t="s">
        <v>172</v>
      </c>
      <c r="J8737" s="1" t="s">
        <v>143</v>
      </c>
      <c r="K8737" s="1">
        <v>36</v>
      </c>
      <c r="L8737" s="1" t="s">
        <v>173</v>
      </c>
      <c r="M8737" s="1">
        <v>59</v>
      </c>
      <c r="N8737" s="1" t="s">
        <v>45708</v>
      </c>
      <c r="O8737" s="1">
        <v>48.1</v>
      </c>
      <c r="P8737" s="1">
        <v>10745</v>
      </c>
      <c r="Q8737" s="1">
        <v>2004</v>
      </c>
      <c r="R8737" s="1">
        <v>9999</v>
      </c>
      <c r="U8737" s="1" t="s">
        <v>25</v>
      </c>
      <c r="V8737" s="1" t="s">
        <v>45709</v>
      </c>
      <c r="Z8737" s="1" t="s">
        <v>395</v>
      </c>
      <c r="AA8737" s="1" t="s">
        <v>56</v>
      </c>
      <c r="AJ8737" s="1">
        <v>1.192E-2</v>
      </c>
      <c r="AK8737" s="1">
        <v>1.055E-2</v>
      </c>
      <c r="AL8737" s="1">
        <v>1.192E-2</v>
      </c>
      <c r="AM8737" s="1">
        <v>1.055E-2</v>
      </c>
      <c r="AY8737" s="1" t="s">
        <v>77919</v>
      </c>
      <c r="AZ8737" s="1">
        <v>100</v>
      </c>
      <c r="BA8737" s="1" t="s">
        <v>77919</v>
      </c>
      <c r="BB8737" s="1">
        <v>100</v>
      </c>
      <c r="BC8737" s="1" t="s">
        <v>75364</v>
      </c>
    </row>
    <row r="8738" spans="1:55" x14ac:dyDescent="0.35">
      <c r="A8738" s="1" t="s">
        <v>14856</v>
      </c>
      <c r="B8738" s="1" t="s">
        <v>14857</v>
      </c>
      <c r="C8738" s="1">
        <v>56035</v>
      </c>
      <c r="D8738" s="1" t="s">
        <v>1210</v>
      </c>
      <c r="E8738" s="1" t="s">
        <v>36</v>
      </c>
      <c r="G8738" s="1" t="s">
        <v>1212</v>
      </c>
      <c r="H8738" s="1" t="s">
        <v>45951</v>
      </c>
      <c r="I8738" s="1" t="s">
        <v>398</v>
      </c>
      <c r="J8738" s="1" t="s">
        <v>317</v>
      </c>
      <c r="K8738" s="1">
        <v>37</v>
      </c>
      <c r="L8738" s="1" t="s">
        <v>14858</v>
      </c>
      <c r="M8738" s="1">
        <v>195</v>
      </c>
      <c r="N8738" s="1" t="s">
        <v>47425</v>
      </c>
      <c r="O8738" s="1">
        <v>1.3</v>
      </c>
      <c r="P8738" s="1">
        <v>8700</v>
      </c>
      <c r="Q8738" s="1">
        <v>2002</v>
      </c>
      <c r="R8738" s="1">
        <v>9999</v>
      </c>
      <c r="U8738" s="1" t="s">
        <v>161</v>
      </c>
      <c r="V8738" s="1" t="s">
        <v>45953</v>
      </c>
      <c r="AJ8738" s="1">
        <v>1.6497599999999999</v>
      </c>
      <c r="AK8738" s="1">
        <v>1.6497599999999999</v>
      </c>
      <c r="AL8738" s="1">
        <v>1.6497599999999999</v>
      </c>
      <c r="AM8738" s="1">
        <v>1.6497599999999999</v>
      </c>
      <c r="AY8738" s="1" t="s">
        <v>14856</v>
      </c>
      <c r="AZ8738" s="1">
        <v>100</v>
      </c>
      <c r="BA8738" s="1" t="s">
        <v>14856</v>
      </c>
      <c r="BB8738" s="1">
        <v>100</v>
      </c>
      <c r="BC8738" s="1" t="s">
        <v>75364</v>
      </c>
    </row>
    <row r="8739" spans="1:55" x14ac:dyDescent="0.35">
      <c r="A8739" s="1" t="s">
        <v>14856</v>
      </c>
      <c r="B8739" s="1" t="s">
        <v>14859</v>
      </c>
      <c r="C8739" s="1">
        <v>56035</v>
      </c>
      <c r="D8739" s="1" t="s">
        <v>1210</v>
      </c>
      <c r="E8739" s="1" t="s">
        <v>18</v>
      </c>
      <c r="G8739" s="1" t="s">
        <v>1212</v>
      </c>
      <c r="H8739" s="1" t="s">
        <v>45951</v>
      </c>
      <c r="I8739" s="1" t="s">
        <v>398</v>
      </c>
      <c r="J8739" s="1" t="s">
        <v>317</v>
      </c>
      <c r="K8739" s="1">
        <v>37</v>
      </c>
      <c r="L8739" s="1" t="s">
        <v>14858</v>
      </c>
      <c r="M8739" s="1">
        <v>195</v>
      </c>
      <c r="N8739" s="1" t="s">
        <v>47425</v>
      </c>
      <c r="O8739" s="1">
        <v>1.3</v>
      </c>
      <c r="P8739" s="1">
        <v>8700</v>
      </c>
      <c r="Q8739" s="1">
        <v>2002</v>
      </c>
      <c r="R8739" s="1">
        <v>9999</v>
      </c>
      <c r="U8739" s="1" t="s">
        <v>161</v>
      </c>
      <c r="V8739" s="1" t="s">
        <v>45953</v>
      </c>
      <c r="AJ8739" s="1">
        <v>1.6497599999999999</v>
      </c>
      <c r="AK8739" s="1">
        <v>1.6497599999999999</v>
      </c>
      <c r="AL8739" s="1">
        <v>1.6497599999999999</v>
      </c>
      <c r="AM8739" s="1">
        <v>1.6497599999999999</v>
      </c>
      <c r="AY8739" s="1" t="s">
        <v>14856</v>
      </c>
      <c r="AZ8739" s="1">
        <v>100</v>
      </c>
      <c r="BA8739" s="1" t="s">
        <v>14856</v>
      </c>
      <c r="BB8739" s="1">
        <v>100</v>
      </c>
      <c r="BC8739" s="1" t="s">
        <v>75364</v>
      </c>
    </row>
    <row r="8740" spans="1:55" x14ac:dyDescent="0.35">
      <c r="A8740" s="1" t="s">
        <v>14860</v>
      </c>
      <c r="B8740" s="1" t="s">
        <v>14861</v>
      </c>
      <c r="C8740" s="1">
        <v>56036</v>
      </c>
      <c r="D8740" s="1" t="s">
        <v>1210</v>
      </c>
      <c r="E8740" s="1" t="s">
        <v>2113</v>
      </c>
      <c r="G8740" s="1" t="s">
        <v>241</v>
      </c>
      <c r="I8740" s="1" t="s">
        <v>260</v>
      </c>
      <c r="J8740" s="1" t="s">
        <v>261</v>
      </c>
      <c r="K8740" s="1">
        <v>6</v>
      </c>
      <c r="L8740" s="1" t="s">
        <v>10944</v>
      </c>
      <c r="M8740" s="1">
        <v>1</v>
      </c>
      <c r="N8740" s="1" t="s">
        <v>47083</v>
      </c>
      <c r="O8740" s="1">
        <v>2</v>
      </c>
      <c r="P8740" s="1">
        <v>5755</v>
      </c>
      <c r="Q8740" s="1">
        <v>1985</v>
      </c>
      <c r="R8740" s="1">
        <v>9999</v>
      </c>
      <c r="U8740" s="1" t="s">
        <v>161</v>
      </c>
      <c r="V8740" s="1" t="s">
        <v>241</v>
      </c>
      <c r="AJ8740" s="1">
        <v>0</v>
      </c>
      <c r="AK8740" s="1">
        <v>0</v>
      </c>
      <c r="AL8740" s="1">
        <v>0</v>
      </c>
      <c r="AM8740" s="1">
        <v>0</v>
      </c>
      <c r="AY8740" s="1" t="s">
        <v>75828</v>
      </c>
      <c r="AZ8740" s="1">
        <v>100</v>
      </c>
      <c r="BA8740" s="1" t="s">
        <v>75828</v>
      </c>
      <c r="BB8740" s="1">
        <v>100</v>
      </c>
      <c r="BC8740" s="1" t="s">
        <v>75363</v>
      </c>
    </row>
    <row r="8741" spans="1:55" x14ac:dyDescent="0.35">
      <c r="A8741" s="1" t="s">
        <v>14860</v>
      </c>
      <c r="B8741" s="1" t="s">
        <v>14862</v>
      </c>
      <c r="C8741" s="1">
        <v>56036</v>
      </c>
      <c r="D8741" s="1" t="s">
        <v>1210</v>
      </c>
      <c r="E8741" s="1" t="s">
        <v>2095</v>
      </c>
      <c r="G8741" s="1" t="s">
        <v>241</v>
      </c>
      <c r="I8741" s="1" t="s">
        <v>260</v>
      </c>
      <c r="J8741" s="1" t="s">
        <v>261</v>
      </c>
      <c r="K8741" s="1">
        <v>6</v>
      </c>
      <c r="L8741" s="1" t="s">
        <v>10944</v>
      </c>
      <c r="M8741" s="1">
        <v>1</v>
      </c>
      <c r="N8741" s="1" t="s">
        <v>47083</v>
      </c>
      <c r="O8741" s="1">
        <v>2</v>
      </c>
      <c r="P8741" s="1">
        <v>5755</v>
      </c>
      <c r="Q8741" s="1">
        <v>1985</v>
      </c>
      <c r="R8741" s="1">
        <v>9999</v>
      </c>
      <c r="U8741" s="1" t="s">
        <v>161</v>
      </c>
      <c r="V8741" s="1" t="s">
        <v>241</v>
      </c>
      <c r="AJ8741" s="1">
        <v>0</v>
      </c>
      <c r="AK8741" s="1">
        <v>0</v>
      </c>
      <c r="AL8741" s="1">
        <v>0</v>
      </c>
      <c r="AM8741" s="1">
        <v>0</v>
      </c>
      <c r="AY8741" s="1" t="s">
        <v>75828</v>
      </c>
      <c r="AZ8741" s="1">
        <v>100</v>
      </c>
      <c r="BA8741" s="1" t="s">
        <v>75828</v>
      </c>
      <c r="BB8741" s="1">
        <v>100</v>
      </c>
      <c r="BC8741" s="1" t="s">
        <v>75363</v>
      </c>
    </row>
    <row r="8742" spans="1:55" x14ac:dyDescent="0.35">
      <c r="A8742" s="1" t="s">
        <v>14860</v>
      </c>
      <c r="B8742" s="1" t="s">
        <v>14863</v>
      </c>
      <c r="C8742" s="1">
        <v>56036</v>
      </c>
      <c r="D8742" s="1" t="s">
        <v>1210</v>
      </c>
      <c r="E8742" s="1" t="s">
        <v>2131</v>
      </c>
      <c r="G8742" s="1" t="s">
        <v>241</v>
      </c>
      <c r="I8742" s="1" t="s">
        <v>260</v>
      </c>
      <c r="J8742" s="1" t="s">
        <v>261</v>
      </c>
      <c r="K8742" s="1">
        <v>6</v>
      </c>
      <c r="L8742" s="1" t="s">
        <v>10944</v>
      </c>
      <c r="M8742" s="1">
        <v>1</v>
      </c>
      <c r="N8742" s="1" t="s">
        <v>47083</v>
      </c>
      <c r="O8742" s="1">
        <v>2</v>
      </c>
      <c r="P8742" s="1">
        <v>5755</v>
      </c>
      <c r="Q8742" s="1">
        <v>1985</v>
      </c>
      <c r="R8742" s="1">
        <v>9999</v>
      </c>
      <c r="U8742" s="1" t="s">
        <v>161</v>
      </c>
      <c r="V8742" s="1" t="s">
        <v>241</v>
      </c>
      <c r="AJ8742" s="1">
        <v>0</v>
      </c>
      <c r="AK8742" s="1">
        <v>0</v>
      </c>
      <c r="AL8742" s="1">
        <v>0</v>
      </c>
      <c r="AM8742" s="1">
        <v>0</v>
      </c>
      <c r="AY8742" s="1" t="s">
        <v>75828</v>
      </c>
      <c r="AZ8742" s="1">
        <v>100</v>
      </c>
      <c r="BA8742" s="1" t="s">
        <v>75828</v>
      </c>
      <c r="BB8742" s="1">
        <v>100</v>
      </c>
      <c r="BC8742" s="1" t="s">
        <v>75363</v>
      </c>
    </row>
    <row r="8743" spans="1:55" x14ac:dyDescent="0.35">
      <c r="A8743" s="1" t="s">
        <v>14864</v>
      </c>
      <c r="B8743" s="1" t="s">
        <v>14865</v>
      </c>
      <c r="C8743" s="1">
        <v>56038</v>
      </c>
      <c r="D8743" s="1" t="s">
        <v>1210</v>
      </c>
      <c r="E8743" s="1" t="s">
        <v>36</v>
      </c>
      <c r="G8743" s="1" t="s">
        <v>1212</v>
      </c>
      <c r="I8743" s="1" t="s">
        <v>927</v>
      </c>
      <c r="J8743" s="1" t="s">
        <v>928</v>
      </c>
      <c r="K8743" s="1">
        <v>24</v>
      </c>
      <c r="L8743" s="1" t="s">
        <v>3645</v>
      </c>
      <c r="M8743" s="1">
        <v>33</v>
      </c>
      <c r="N8743" s="1" t="s">
        <v>46424</v>
      </c>
      <c r="O8743" s="1">
        <v>9.4</v>
      </c>
      <c r="P8743" s="1">
        <v>8700</v>
      </c>
      <c r="Q8743" s="1">
        <v>2003</v>
      </c>
      <c r="R8743" s="1">
        <v>9999</v>
      </c>
      <c r="U8743" s="1" t="s">
        <v>161</v>
      </c>
      <c r="V8743" s="1" t="s">
        <v>45709</v>
      </c>
      <c r="AJ8743" s="1">
        <v>0.11642</v>
      </c>
      <c r="AK8743" s="1">
        <v>0.11642</v>
      </c>
      <c r="AL8743" s="1">
        <v>0.11642</v>
      </c>
      <c r="AM8743" s="1">
        <v>0.11642</v>
      </c>
      <c r="AY8743" s="1" t="s">
        <v>77960</v>
      </c>
      <c r="AZ8743" s="1">
        <v>100</v>
      </c>
      <c r="BA8743" s="1" t="s">
        <v>77960</v>
      </c>
      <c r="BB8743" s="1">
        <v>100</v>
      </c>
      <c r="BC8743" s="1" t="s">
        <v>75364</v>
      </c>
    </row>
    <row r="8744" spans="1:55" x14ac:dyDescent="0.35">
      <c r="A8744" s="1" t="s">
        <v>14864</v>
      </c>
      <c r="B8744" s="1" t="s">
        <v>14866</v>
      </c>
      <c r="C8744" s="1">
        <v>56038</v>
      </c>
      <c r="D8744" s="1" t="s">
        <v>1210</v>
      </c>
      <c r="E8744" s="1" t="s">
        <v>18</v>
      </c>
      <c r="G8744" s="1" t="s">
        <v>1212</v>
      </c>
      <c r="I8744" s="1" t="s">
        <v>927</v>
      </c>
      <c r="J8744" s="1" t="s">
        <v>928</v>
      </c>
      <c r="K8744" s="1">
        <v>24</v>
      </c>
      <c r="L8744" s="1" t="s">
        <v>3645</v>
      </c>
      <c r="M8744" s="1">
        <v>33</v>
      </c>
      <c r="N8744" s="1" t="s">
        <v>46424</v>
      </c>
      <c r="O8744" s="1">
        <v>9.4</v>
      </c>
      <c r="P8744" s="1">
        <v>8700</v>
      </c>
      <c r="Q8744" s="1">
        <v>2003</v>
      </c>
      <c r="R8744" s="1">
        <v>9999</v>
      </c>
      <c r="U8744" s="1" t="s">
        <v>161</v>
      </c>
      <c r="V8744" s="1" t="s">
        <v>45709</v>
      </c>
      <c r="AJ8744" s="1">
        <v>0.32756000000000002</v>
      </c>
      <c r="AK8744" s="1">
        <v>0.32756000000000002</v>
      </c>
      <c r="AL8744" s="1">
        <v>0.32756000000000002</v>
      </c>
      <c r="AM8744" s="1">
        <v>0.32756000000000002</v>
      </c>
      <c r="AY8744" s="1" t="s">
        <v>77960</v>
      </c>
      <c r="AZ8744" s="1">
        <v>100</v>
      </c>
      <c r="BA8744" s="1" t="s">
        <v>77960</v>
      </c>
      <c r="BB8744" s="1">
        <v>100</v>
      </c>
      <c r="BC8744" s="1" t="s">
        <v>75364</v>
      </c>
    </row>
    <row r="8745" spans="1:55" x14ac:dyDescent="0.35">
      <c r="A8745" s="1" t="s">
        <v>14864</v>
      </c>
      <c r="B8745" s="1" t="s">
        <v>14867</v>
      </c>
      <c r="C8745" s="1">
        <v>56038</v>
      </c>
      <c r="D8745" s="1" t="s">
        <v>1210</v>
      </c>
      <c r="E8745" s="1" t="s">
        <v>31</v>
      </c>
      <c r="G8745" s="1" t="s">
        <v>47</v>
      </c>
      <c r="I8745" s="1" t="s">
        <v>927</v>
      </c>
      <c r="J8745" s="1" t="s">
        <v>928</v>
      </c>
      <c r="K8745" s="1">
        <v>24</v>
      </c>
      <c r="L8745" s="1" t="s">
        <v>3645</v>
      </c>
      <c r="M8745" s="1">
        <v>33</v>
      </c>
      <c r="N8745" s="1" t="s">
        <v>46424</v>
      </c>
      <c r="O8745" s="1">
        <v>2</v>
      </c>
      <c r="P8745" s="1">
        <v>8300</v>
      </c>
      <c r="Q8745" s="1">
        <v>2003</v>
      </c>
      <c r="R8745" s="1">
        <v>9999</v>
      </c>
      <c r="U8745" s="1" t="s">
        <v>161</v>
      </c>
      <c r="V8745" s="1" t="s">
        <v>45709</v>
      </c>
      <c r="AJ8745" s="1">
        <v>0.23063</v>
      </c>
      <c r="AK8745" s="1">
        <v>0.23063</v>
      </c>
      <c r="AL8745" s="1">
        <v>0.23063</v>
      </c>
      <c r="AM8745" s="1">
        <v>0.23063</v>
      </c>
      <c r="AY8745" s="1" t="s">
        <v>77960</v>
      </c>
      <c r="AZ8745" s="1">
        <v>100</v>
      </c>
      <c r="BA8745" s="1" t="s">
        <v>77960</v>
      </c>
      <c r="BB8745" s="1">
        <v>100</v>
      </c>
      <c r="BC8745" s="1" t="s">
        <v>75364</v>
      </c>
    </row>
    <row r="8746" spans="1:55" x14ac:dyDescent="0.35">
      <c r="A8746" s="1" t="s">
        <v>14868</v>
      </c>
      <c r="B8746" s="1" t="s">
        <v>14869</v>
      </c>
      <c r="C8746" s="1">
        <v>56039</v>
      </c>
      <c r="D8746" s="1" t="s">
        <v>1210</v>
      </c>
      <c r="E8746" s="1" t="s">
        <v>2054</v>
      </c>
      <c r="G8746" s="1" t="s">
        <v>1212</v>
      </c>
      <c r="I8746" s="1" t="s">
        <v>1001</v>
      </c>
      <c r="J8746" s="1" t="s">
        <v>261</v>
      </c>
      <c r="K8746" s="1">
        <v>6</v>
      </c>
      <c r="L8746" s="1" t="s">
        <v>700</v>
      </c>
      <c r="M8746" s="1">
        <v>37</v>
      </c>
      <c r="N8746" s="1" t="s">
        <v>45834</v>
      </c>
      <c r="O8746" s="1">
        <v>5.4</v>
      </c>
      <c r="P8746" s="1">
        <v>13806</v>
      </c>
      <c r="Q8746" s="1">
        <v>1987</v>
      </c>
      <c r="R8746" s="1">
        <v>9999</v>
      </c>
      <c r="U8746" s="1" t="s">
        <v>25</v>
      </c>
      <c r="V8746" s="1" t="s">
        <v>45674</v>
      </c>
      <c r="AJ8746" s="1">
        <v>8.652E-2</v>
      </c>
      <c r="AK8746" s="1">
        <v>8.652E-2</v>
      </c>
      <c r="AL8746" s="1">
        <v>8.652E-2</v>
      </c>
      <c r="AM8746" s="1">
        <v>8.652E-2</v>
      </c>
      <c r="AY8746" s="1" t="s">
        <v>75976</v>
      </c>
      <c r="AZ8746" s="1">
        <v>100</v>
      </c>
      <c r="BA8746" s="1" t="s">
        <v>75976</v>
      </c>
      <c r="BB8746" s="1">
        <v>100</v>
      </c>
      <c r="BC8746" s="1" t="s">
        <v>75363</v>
      </c>
    </row>
    <row r="8747" spans="1:55" x14ac:dyDescent="0.35">
      <c r="A8747" s="1" t="s">
        <v>14868</v>
      </c>
      <c r="B8747" s="1" t="s">
        <v>14870</v>
      </c>
      <c r="C8747" s="1">
        <v>56039</v>
      </c>
      <c r="D8747" s="1" t="s">
        <v>1210</v>
      </c>
      <c r="E8747" s="1" t="s">
        <v>2057</v>
      </c>
      <c r="G8747" s="1" t="s">
        <v>1212</v>
      </c>
      <c r="I8747" s="1" t="s">
        <v>1001</v>
      </c>
      <c r="J8747" s="1" t="s">
        <v>261</v>
      </c>
      <c r="K8747" s="1">
        <v>6</v>
      </c>
      <c r="L8747" s="1" t="s">
        <v>700</v>
      </c>
      <c r="M8747" s="1">
        <v>37</v>
      </c>
      <c r="N8747" s="1" t="s">
        <v>45834</v>
      </c>
      <c r="O8747" s="1">
        <v>5.4</v>
      </c>
      <c r="P8747" s="1">
        <v>13813</v>
      </c>
      <c r="Q8747" s="1">
        <v>1987</v>
      </c>
      <c r="R8747" s="1">
        <v>9999</v>
      </c>
      <c r="U8747" s="1" t="s">
        <v>25</v>
      </c>
      <c r="V8747" s="1" t="s">
        <v>45674</v>
      </c>
      <c r="AJ8747" s="1">
        <v>8.652E-2</v>
      </c>
      <c r="AK8747" s="1">
        <v>8.652E-2</v>
      </c>
      <c r="AL8747" s="1">
        <v>8.652E-2</v>
      </c>
      <c r="AM8747" s="1">
        <v>8.652E-2</v>
      </c>
      <c r="AY8747" s="1" t="s">
        <v>75976</v>
      </c>
      <c r="AZ8747" s="1">
        <v>100</v>
      </c>
      <c r="BA8747" s="1" t="s">
        <v>75976</v>
      </c>
      <c r="BB8747" s="1">
        <v>100</v>
      </c>
      <c r="BC8747" s="1" t="s">
        <v>75363</v>
      </c>
    </row>
    <row r="8748" spans="1:55" x14ac:dyDescent="0.35">
      <c r="A8748" s="1" t="s">
        <v>14871</v>
      </c>
      <c r="B8748" s="1" t="s">
        <v>14872</v>
      </c>
      <c r="C8748" s="1">
        <v>56041</v>
      </c>
      <c r="D8748" s="1" t="s">
        <v>1210</v>
      </c>
      <c r="E8748" s="1" t="s">
        <v>4027</v>
      </c>
      <c r="F8748" s="1">
        <v>89631</v>
      </c>
      <c r="G8748" s="1" t="s">
        <v>2106</v>
      </c>
      <c r="I8748" s="1" t="s">
        <v>1001</v>
      </c>
      <c r="J8748" s="1" t="s">
        <v>261</v>
      </c>
      <c r="K8748" s="1">
        <v>6</v>
      </c>
      <c r="L8748" s="1" t="s">
        <v>700</v>
      </c>
      <c r="M8748" s="1">
        <v>37</v>
      </c>
      <c r="N8748" s="1" t="s">
        <v>45834</v>
      </c>
      <c r="O8748" s="1">
        <v>44</v>
      </c>
      <c r="P8748" s="1">
        <v>7775</v>
      </c>
      <c r="Q8748" s="1">
        <v>2005</v>
      </c>
      <c r="R8748" s="1">
        <v>9999</v>
      </c>
      <c r="U8748" s="1" t="s">
        <v>25</v>
      </c>
      <c r="V8748" s="1" t="s">
        <v>45674</v>
      </c>
      <c r="Z8748" s="1" t="s">
        <v>14025</v>
      </c>
      <c r="AA8748" s="1" t="s">
        <v>56</v>
      </c>
      <c r="AJ8748" s="1">
        <v>7.62E-3</v>
      </c>
      <c r="AK8748" s="1">
        <v>7.62E-3</v>
      </c>
      <c r="AL8748" s="1">
        <v>7.62E-3</v>
      </c>
      <c r="AM8748" s="1">
        <v>7.62E-3</v>
      </c>
      <c r="AY8748" s="1" t="s">
        <v>75976</v>
      </c>
      <c r="AZ8748" s="1">
        <v>100</v>
      </c>
      <c r="BA8748" s="1" t="s">
        <v>75976</v>
      </c>
      <c r="BB8748" s="1">
        <v>100</v>
      </c>
      <c r="BC8748" s="1" t="s">
        <v>75363</v>
      </c>
    </row>
    <row r="8749" spans="1:55" x14ac:dyDescent="0.35">
      <c r="A8749" s="1" t="s">
        <v>14871</v>
      </c>
      <c r="B8749" s="1" t="s">
        <v>14873</v>
      </c>
      <c r="C8749" s="1">
        <v>56041</v>
      </c>
      <c r="D8749" s="1" t="s">
        <v>1210</v>
      </c>
      <c r="E8749" s="1" t="s">
        <v>4029</v>
      </c>
      <c r="F8749" s="1">
        <v>89632</v>
      </c>
      <c r="G8749" s="1" t="s">
        <v>2106</v>
      </c>
      <c r="I8749" s="1" t="s">
        <v>1001</v>
      </c>
      <c r="J8749" s="1" t="s">
        <v>261</v>
      </c>
      <c r="K8749" s="1">
        <v>6</v>
      </c>
      <c r="L8749" s="1" t="s">
        <v>700</v>
      </c>
      <c r="M8749" s="1">
        <v>37</v>
      </c>
      <c r="N8749" s="1" t="s">
        <v>45834</v>
      </c>
      <c r="O8749" s="1">
        <v>44</v>
      </c>
      <c r="P8749" s="1">
        <v>7775</v>
      </c>
      <c r="Q8749" s="1">
        <v>2005</v>
      </c>
      <c r="R8749" s="1">
        <v>9999</v>
      </c>
      <c r="U8749" s="1" t="s">
        <v>25</v>
      </c>
      <c r="V8749" s="1" t="s">
        <v>45674</v>
      </c>
      <c r="Z8749" s="1" t="s">
        <v>14025</v>
      </c>
      <c r="AA8749" s="1" t="s">
        <v>56</v>
      </c>
      <c r="AJ8749" s="1">
        <v>7.62E-3</v>
      </c>
      <c r="AK8749" s="1">
        <v>7.62E-3</v>
      </c>
      <c r="AL8749" s="1">
        <v>7.62E-3</v>
      </c>
      <c r="AM8749" s="1">
        <v>7.62E-3</v>
      </c>
      <c r="AY8749" s="1" t="s">
        <v>75976</v>
      </c>
      <c r="AZ8749" s="1">
        <v>100</v>
      </c>
      <c r="BA8749" s="1" t="s">
        <v>75976</v>
      </c>
      <c r="BB8749" s="1">
        <v>100</v>
      </c>
      <c r="BC8749" s="1" t="s">
        <v>75363</v>
      </c>
    </row>
    <row r="8750" spans="1:55" x14ac:dyDescent="0.35">
      <c r="A8750" s="1" t="s">
        <v>14871</v>
      </c>
      <c r="B8750" s="1" t="s">
        <v>14874</v>
      </c>
      <c r="C8750" s="1">
        <v>56041</v>
      </c>
      <c r="D8750" s="1" t="s">
        <v>1210</v>
      </c>
      <c r="E8750" s="1" t="s">
        <v>4031</v>
      </c>
      <c r="F8750" s="1">
        <v>89631</v>
      </c>
      <c r="G8750" s="1" t="s">
        <v>2106</v>
      </c>
      <c r="I8750" s="1" t="s">
        <v>1001</v>
      </c>
      <c r="J8750" s="1" t="s">
        <v>261</v>
      </c>
      <c r="K8750" s="1">
        <v>6</v>
      </c>
      <c r="L8750" s="1" t="s">
        <v>700</v>
      </c>
      <c r="M8750" s="1">
        <v>37</v>
      </c>
      <c r="N8750" s="1" t="s">
        <v>45834</v>
      </c>
      <c r="O8750" s="1">
        <v>51</v>
      </c>
      <c r="P8750" s="1">
        <v>7775</v>
      </c>
      <c r="Q8750" s="1">
        <v>2005</v>
      </c>
      <c r="R8750" s="1">
        <v>9999</v>
      </c>
      <c r="U8750" s="1" t="s">
        <v>25</v>
      </c>
      <c r="V8750" s="1" t="s">
        <v>45674</v>
      </c>
      <c r="Z8750" s="1" t="s">
        <v>871</v>
      </c>
      <c r="AA8750" s="1" t="s">
        <v>56</v>
      </c>
      <c r="AJ8750" s="1">
        <v>7.62E-3</v>
      </c>
      <c r="AK8750" s="1">
        <v>7.62E-3</v>
      </c>
      <c r="AL8750" s="1">
        <v>7.62E-3</v>
      </c>
      <c r="AM8750" s="1">
        <v>7.62E-3</v>
      </c>
      <c r="AY8750" s="1" t="s">
        <v>75976</v>
      </c>
      <c r="AZ8750" s="1">
        <v>100</v>
      </c>
      <c r="BA8750" s="1" t="s">
        <v>75976</v>
      </c>
      <c r="BB8750" s="1">
        <v>100</v>
      </c>
      <c r="BC8750" s="1" t="s">
        <v>75363</v>
      </c>
    </row>
    <row r="8751" spans="1:55" x14ac:dyDescent="0.35">
      <c r="A8751" s="1" t="s">
        <v>14875</v>
      </c>
      <c r="B8751" s="1" t="s">
        <v>14876</v>
      </c>
      <c r="C8751" s="1">
        <v>56046</v>
      </c>
      <c r="D8751" s="1" t="s">
        <v>1210</v>
      </c>
      <c r="E8751" s="1" t="s">
        <v>36</v>
      </c>
      <c r="F8751" s="1">
        <v>89568</v>
      </c>
      <c r="G8751" s="1" t="s">
        <v>2106</v>
      </c>
      <c r="I8751" s="1" t="s">
        <v>699</v>
      </c>
      <c r="J8751" s="1" t="s">
        <v>261</v>
      </c>
      <c r="K8751" s="1">
        <v>6</v>
      </c>
      <c r="L8751" s="1" t="s">
        <v>700</v>
      </c>
      <c r="M8751" s="1">
        <v>37</v>
      </c>
      <c r="N8751" s="1" t="s">
        <v>45834</v>
      </c>
      <c r="O8751" s="1">
        <v>161</v>
      </c>
      <c r="P8751" s="1">
        <v>7220</v>
      </c>
      <c r="Q8751" s="1">
        <v>2005</v>
      </c>
      <c r="R8751" s="1">
        <v>9999</v>
      </c>
      <c r="U8751" s="1" t="s">
        <v>25</v>
      </c>
      <c r="V8751" s="1" t="s">
        <v>45674</v>
      </c>
      <c r="Z8751" s="1" t="s">
        <v>2083</v>
      </c>
      <c r="AA8751" s="1" t="s">
        <v>56</v>
      </c>
      <c r="AJ8751" s="1">
        <v>5.13E-3</v>
      </c>
      <c r="AK8751" s="1">
        <v>5.13E-3</v>
      </c>
      <c r="AL8751" s="1">
        <v>5.13E-3</v>
      </c>
      <c r="AM8751" s="1">
        <v>5.13E-3</v>
      </c>
      <c r="AY8751" s="1" t="s">
        <v>77766</v>
      </c>
      <c r="AZ8751" s="1">
        <v>100</v>
      </c>
      <c r="BA8751" s="1" t="s">
        <v>77766</v>
      </c>
      <c r="BB8751" s="1">
        <v>100</v>
      </c>
      <c r="BC8751" s="1" t="s">
        <v>75363</v>
      </c>
    </row>
    <row r="8752" spans="1:55" x14ac:dyDescent="0.35">
      <c r="A8752" s="1" t="s">
        <v>14875</v>
      </c>
      <c r="B8752" s="1" t="s">
        <v>14877</v>
      </c>
      <c r="C8752" s="1">
        <v>56046</v>
      </c>
      <c r="D8752" s="1" t="s">
        <v>1210</v>
      </c>
      <c r="E8752" s="1" t="s">
        <v>18</v>
      </c>
      <c r="F8752" s="1">
        <v>89568</v>
      </c>
      <c r="G8752" s="1" t="s">
        <v>2106</v>
      </c>
      <c r="I8752" s="1" t="s">
        <v>699</v>
      </c>
      <c r="J8752" s="1" t="s">
        <v>261</v>
      </c>
      <c r="K8752" s="1">
        <v>6</v>
      </c>
      <c r="L8752" s="1" t="s">
        <v>700</v>
      </c>
      <c r="M8752" s="1">
        <v>37</v>
      </c>
      <c r="N8752" s="1" t="s">
        <v>45834</v>
      </c>
      <c r="O8752" s="1">
        <v>140</v>
      </c>
      <c r="P8752" s="1">
        <v>7220</v>
      </c>
      <c r="Q8752" s="1">
        <v>2005</v>
      </c>
      <c r="R8752" s="1">
        <v>9999</v>
      </c>
      <c r="U8752" s="1" t="s">
        <v>25</v>
      </c>
      <c r="V8752" s="1" t="s">
        <v>45674</v>
      </c>
      <c r="Z8752" s="1" t="s">
        <v>2083</v>
      </c>
      <c r="AA8752" s="1" t="s">
        <v>56</v>
      </c>
      <c r="AJ8752" s="1">
        <v>5.13E-3</v>
      </c>
      <c r="AK8752" s="1">
        <v>5.13E-3</v>
      </c>
      <c r="AL8752" s="1">
        <v>5.13E-3</v>
      </c>
      <c r="AM8752" s="1">
        <v>5.13E-3</v>
      </c>
      <c r="AY8752" s="1" t="s">
        <v>77766</v>
      </c>
      <c r="AZ8752" s="1">
        <v>100</v>
      </c>
      <c r="BA8752" s="1" t="s">
        <v>77766</v>
      </c>
      <c r="BB8752" s="1">
        <v>100</v>
      </c>
      <c r="BC8752" s="1" t="s">
        <v>75363</v>
      </c>
    </row>
    <row r="8753" spans="1:55" x14ac:dyDescent="0.35">
      <c r="A8753" s="1" t="s">
        <v>14878</v>
      </c>
      <c r="B8753" s="1" t="s">
        <v>14879</v>
      </c>
      <c r="C8753" s="1">
        <v>56047</v>
      </c>
      <c r="D8753" s="1" t="s">
        <v>1210</v>
      </c>
      <c r="E8753" s="1" t="s">
        <v>3756</v>
      </c>
      <c r="F8753" s="1">
        <v>91061</v>
      </c>
      <c r="G8753" s="1" t="s">
        <v>2106</v>
      </c>
      <c r="I8753" s="1" t="s">
        <v>909</v>
      </c>
      <c r="J8753" s="1" t="s">
        <v>910</v>
      </c>
      <c r="K8753" s="1">
        <v>9</v>
      </c>
      <c r="L8753" s="1" t="s">
        <v>1943</v>
      </c>
      <c r="M8753" s="1">
        <v>9</v>
      </c>
      <c r="N8753" s="1" t="s">
        <v>46128</v>
      </c>
      <c r="O8753" s="1">
        <v>259.3</v>
      </c>
      <c r="P8753" s="1">
        <v>7050</v>
      </c>
      <c r="Q8753" s="1">
        <v>2018</v>
      </c>
      <c r="R8753" s="1">
        <v>9999</v>
      </c>
      <c r="U8753" s="1" t="s">
        <v>25</v>
      </c>
      <c r="V8753" s="1" t="s">
        <v>45709</v>
      </c>
      <c r="Z8753" s="1" t="s">
        <v>2368</v>
      </c>
      <c r="AA8753" s="1" t="s">
        <v>56</v>
      </c>
      <c r="AJ8753" s="1">
        <v>5.77E-3</v>
      </c>
      <c r="AK8753" s="1">
        <v>5.77E-3</v>
      </c>
      <c r="AL8753" s="1">
        <v>5.77E-3</v>
      </c>
      <c r="AM8753" s="1">
        <v>5.77E-3</v>
      </c>
      <c r="AY8753" s="1" t="s">
        <v>79096</v>
      </c>
      <c r="AZ8753" s="1">
        <v>100</v>
      </c>
      <c r="BA8753" s="1" t="s">
        <v>79096</v>
      </c>
      <c r="BB8753" s="1">
        <v>100</v>
      </c>
      <c r="BC8753" s="1" t="s">
        <v>75364</v>
      </c>
    </row>
    <row r="8754" spans="1:55" x14ac:dyDescent="0.35">
      <c r="A8754" s="1" t="s">
        <v>14878</v>
      </c>
      <c r="B8754" s="1" t="s">
        <v>14880</v>
      </c>
      <c r="C8754" s="1">
        <v>56047</v>
      </c>
      <c r="D8754" s="1" t="s">
        <v>1210</v>
      </c>
      <c r="E8754" s="1" t="s">
        <v>4622</v>
      </c>
      <c r="F8754" s="1">
        <v>91062</v>
      </c>
      <c r="G8754" s="1" t="s">
        <v>2106</v>
      </c>
      <c r="I8754" s="1" t="s">
        <v>909</v>
      </c>
      <c r="J8754" s="1" t="s">
        <v>910</v>
      </c>
      <c r="K8754" s="1">
        <v>9</v>
      </c>
      <c r="L8754" s="1" t="s">
        <v>1943</v>
      </c>
      <c r="M8754" s="1">
        <v>9</v>
      </c>
      <c r="N8754" s="1" t="s">
        <v>46128</v>
      </c>
      <c r="O8754" s="1">
        <v>251.8</v>
      </c>
      <c r="P8754" s="1">
        <v>7050</v>
      </c>
      <c r="Q8754" s="1">
        <v>2018</v>
      </c>
      <c r="R8754" s="1">
        <v>9999</v>
      </c>
      <c r="U8754" s="1" t="s">
        <v>25</v>
      </c>
      <c r="V8754" s="1" t="s">
        <v>45709</v>
      </c>
      <c r="Z8754" s="1" t="s">
        <v>2368</v>
      </c>
      <c r="AA8754" s="1" t="s">
        <v>56</v>
      </c>
      <c r="AJ8754" s="1">
        <v>5.77E-3</v>
      </c>
      <c r="AK8754" s="1">
        <v>5.77E-3</v>
      </c>
      <c r="AL8754" s="1">
        <v>5.77E-3</v>
      </c>
      <c r="AM8754" s="1">
        <v>5.77E-3</v>
      </c>
      <c r="AY8754" s="1" t="s">
        <v>79096</v>
      </c>
      <c r="AZ8754" s="1">
        <v>100</v>
      </c>
      <c r="BA8754" s="1" t="s">
        <v>79096</v>
      </c>
      <c r="BB8754" s="1">
        <v>100</v>
      </c>
      <c r="BC8754" s="1" t="s">
        <v>75364</v>
      </c>
    </row>
    <row r="8755" spans="1:55" x14ac:dyDescent="0.35">
      <c r="A8755" s="1" t="s">
        <v>14878</v>
      </c>
      <c r="B8755" s="1" t="s">
        <v>14881</v>
      </c>
      <c r="C8755" s="1">
        <v>56047</v>
      </c>
      <c r="D8755" s="1" t="s">
        <v>1210</v>
      </c>
      <c r="E8755" s="1" t="s">
        <v>2256</v>
      </c>
      <c r="F8755" s="1">
        <v>91061</v>
      </c>
      <c r="G8755" s="1" t="s">
        <v>2106</v>
      </c>
      <c r="I8755" s="1" t="s">
        <v>909</v>
      </c>
      <c r="J8755" s="1" t="s">
        <v>910</v>
      </c>
      <c r="K8755" s="1">
        <v>9</v>
      </c>
      <c r="L8755" s="1" t="s">
        <v>1943</v>
      </c>
      <c r="M8755" s="1">
        <v>9</v>
      </c>
      <c r="N8755" s="1" t="s">
        <v>46128</v>
      </c>
      <c r="O8755" s="1">
        <v>278</v>
      </c>
      <c r="P8755" s="1">
        <v>7050</v>
      </c>
      <c r="Q8755" s="1">
        <v>2018</v>
      </c>
      <c r="R8755" s="1">
        <v>9999</v>
      </c>
      <c r="U8755" s="1" t="s">
        <v>25</v>
      </c>
      <c r="V8755" s="1" t="s">
        <v>45709</v>
      </c>
      <c r="Z8755" s="1" t="s">
        <v>871</v>
      </c>
      <c r="AA8755" s="1" t="s">
        <v>56</v>
      </c>
      <c r="AJ8755" s="1">
        <v>5.77E-3</v>
      </c>
      <c r="AK8755" s="1">
        <v>5.77E-3</v>
      </c>
      <c r="AL8755" s="1">
        <v>5.77E-3</v>
      </c>
      <c r="AM8755" s="1">
        <v>5.77E-3</v>
      </c>
      <c r="AY8755" s="1" t="s">
        <v>79096</v>
      </c>
      <c r="AZ8755" s="1">
        <v>100</v>
      </c>
      <c r="BA8755" s="1" t="s">
        <v>79096</v>
      </c>
      <c r="BB8755" s="1">
        <v>100</v>
      </c>
      <c r="BC8755" s="1" t="s">
        <v>75364</v>
      </c>
    </row>
    <row r="8756" spans="1:55" x14ac:dyDescent="0.35">
      <c r="A8756" s="1" t="s">
        <v>14882</v>
      </c>
      <c r="B8756" s="1" t="s">
        <v>14883</v>
      </c>
      <c r="C8756" s="1">
        <v>56051</v>
      </c>
      <c r="D8756" s="1" t="s">
        <v>1210</v>
      </c>
      <c r="E8756" s="1" t="s">
        <v>2113</v>
      </c>
      <c r="G8756" s="1" t="s">
        <v>1212</v>
      </c>
      <c r="I8756" s="1" t="s">
        <v>1001</v>
      </c>
      <c r="J8756" s="1" t="s">
        <v>261</v>
      </c>
      <c r="K8756" s="1">
        <v>6</v>
      </c>
      <c r="L8756" s="1" t="s">
        <v>700</v>
      </c>
      <c r="M8756" s="1">
        <v>37</v>
      </c>
      <c r="N8756" s="1" t="s">
        <v>45834</v>
      </c>
      <c r="O8756" s="1">
        <v>45</v>
      </c>
      <c r="P8756" s="1">
        <v>12369</v>
      </c>
      <c r="Q8756" s="1">
        <v>2003</v>
      </c>
      <c r="R8756" s="1">
        <v>9999</v>
      </c>
      <c r="U8756" s="1" t="s">
        <v>25</v>
      </c>
      <c r="V8756" s="1" t="s">
        <v>45674</v>
      </c>
      <c r="AI8756" s="1">
        <v>0.74</v>
      </c>
      <c r="AJ8756" s="1">
        <v>1.5990000000000001E-2</v>
      </c>
      <c r="AK8756" s="1">
        <v>1.5990000000000001E-2</v>
      </c>
      <c r="AL8756" s="1">
        <v>1.5990000000000001E-2</v>
      </c>
      <c r="AM8756" s="1">
        <v>1.5990000000000001E-2</v>
      </c>
      <c r="AY8756" s="1" t="s">
        <v>79097</v>
      </c>
      <c r="AZ8756" s="1">
        <v>100</v>
      </c>
      <c r="BA8756" s="1" t="s">
        <v>79097</v>
      </c>
      <c r="BB8756" s="1">
        <v>100</v>
      </c>
      <c r="BC8756" s="1" t="s">
        <v>75364</v>
      </c>
    </row>
    <row r="8757" spans="1:55" x14ac:dyDescent="0.35">
      <c r="A8757" s="1" t="s">
        <v>14884</v>
      </c>
      <c r="B8757" s="1" t="s">
        <v>14885</v>
      </c>
      <c r="C8757" s="1">
        <v>56052</v>
      </c>
      <c r="D8757" s="1" t="s">
        <v>1210</v>
      </c>
      <c r="E8757" s="1" t="s">
        <v>12467</v>
      </c>
      <c r="G8757" s="1" t="s">
        <v>1245</v>
      </c>
      <c r="I8757" s="1" t="s">
        <v>531</v>
      </c>
      <c r="J8757" s="1" t="s">
        <v>337</v>
      </c>
      <c r="K8757" s="1">
        <v>42</v>
      </c>
      <c r="L8757" s="1" t="s">
        <v>2245</v>
      </c>
      <c r="M8757" s="1">
        <v>111</v>
      </c>
      <c r="N8757" s="1" t="s">
        <v>47120</v>
      </c>
      <c r="O8757" s="1">
        <v>30</v>
      </c>
      <c r="P8757" s="1">
        <v>0</v>
      </c>
      <c r="Q8757" s="1">
        <v>2003</v>
      </c>
      <c r="R8757" s="1">
        <v>9999</v>
      </c>
      <c r="U8757" s="1" t="s">
        <v>25</v>
      </c>
      <c r="V8757" s="1" t="s">
        <v>45947</v>
      </c>
      <c r="AJ8757" s="1">
        <v>0</v>
      </c>
      <c r="AK8757" s="1">
        <v>0</v>
      </c>
      <c r="AL8757" s="1">
        <v>0</v>
      </c>
      <c r="AM8757" s="1">
        <v>0</v>
      </c>
      <c r="AY8757" s="1" t="s">
        <v>79082</v>
      </c>
      <c r="AZ8757" s="1">
        <v>100</v>
      </c>
      <c r="BA8757" s="1" t="s">
        <v>79082</v>
      </c>
      <c r="BB8757" s="1">
        <v>100</v>
      </c>
      <c r="BC8757" s="1" t="s">
        <v>75364</v>
      </c>
    </row>
    <row r="8758" spans="1:55" x14ac:dyDescent="0.35">
      <c r="A8758" s="1" t="s">
        <v>14886</v>
      </c>
      <c r="B8758" s="1" t="s">
        <v>14887</v>
      </c>
      <c r="C8758" s="1">
        <v>56053</v>
      </c>
      <c r="D8758" s="1" t="s">
        <v>1210</v>
      </c>
      <c r="E8758" s="1" t="s">
        <v>36</v>
      </c>
      <c r="G8758" s="1" t="s">
        <v>1212</v>
      </c>
      <c r="H8758" s="1" t="s">
        <v>45951</v>
      </c>
      <c r="I8758" s="1" t="s">
        <v>1167</v>
      </c>
      <c r="J8758" s="1" t="s">
        <v>710</v>
      </c>
      <c r="K8758" s="1">
        <v>17</v>
      </c>
      <c r="L8758" s="1" t="s">
        <v>1617</v>
      </c>
      <c r="M8758" s="1">
        <v>23</v>
      </c>
      <c r="N8758" s="1" t="s">
        <v>47427</v>
      </c>
      <c r="O8758" s="1">
        <v>1.8</v>
      </c>
      <c r="P8758" s="1">
        <v>10745</v>
      </c>
      <c r="Q8758" s="1">
        <v>2002</v>
      </c>
      <c r="R8758" s="1">
        <v>9999</v>
      </c>
      <c r="U8758" s="1" t="s">
        <v>25</v>
      </c>
      <c r="V8758" s="1" t="s">
        <v>45953</v>
      </c>
      <c r="AI8758" s="1">
        <v>1</v>
      </c>
      <c r="AJ8758" s="1">
        <v>1.6497599999999999</v>
      </c>
      <c r="AK8758" s="1">
        <v>1.6497599999999999</v>
      </c>
      <c r="AL8758" s="1">
        <v>1.6497599999999999</v>
      </c>
      <c r="AM8758" s="1">
        <v>1.6497599999999999</v>
      </c>
      <c r="AY8758" s="1" t="s">
        <v>79098</v>
      </c>
      <c r="AZ8758" s="1">
        <v>100</v>
      </c>
      <c r="BA8758" s="1" t="s">
        <v>79098</v>
      </c>
      <c r="BB8758" s="1">
        <v>100</v>
      </c>
      <c r="BC8758" s="1" t="s">
        <v>75363</v>
      </c>
    </row>
    <row r="8759" spans="1:55" x14ac:dyDescent="0.35">
      <c r="A8759" s="1" t="s">
        <v>14886</v>
      </c>
      <c r="B8759" s="1" t="s">
        <v>14888</v>
      </c>
      <c r="C8759" s="1">
        <v>56053</v>
      </c>
      <c r="D8759" s="1" t="s">
        <v>1210</v>
      </c>
      <c r="E8759" s="1" t="s">
        <v>18</v>
      </c>
      <c r="G8759" s="1" t="s">
        <v>1212</v>
      </c>
      <c r="H8759" s="1" t="s">
        <v>45951</v>
      </c>
      <c r="I8759" s="1" t="s">
        <v>1167</v>
      </c>
      <c r="J8759" s="1" t="s">
        <v>710</v>
      </c>
      <c r="K8759" s="1">
        <v>17</v>
      </c>
      <c r="L8759" s="1" t="s">
        <v>1617</v>
      </c>
      <c r="M8759" s="1">
        <v>23</v>
      </c>
      <c r="N8759" s="1" t="s">
        <v>47427</v>
      </c>
      <c r="O8759" s="1">
        <v>1.8</v>
      </c>
      <c r="P8759" s="1">
        <v>10745</v>
      </c>
      <c r="Q8759" s="1">
        <v>2002</v>
      </c>
      <c r="R8759" s="1">
        <v>9999</v>
      </c>
      <c r="U8759" s="1" t="s">
        <v>25</v>
      </c>
      <c r="V8759" s="1" t="s">
        <v>45953</v>
      </c>
      <c r="AI8759" s="1">
        <v>1</v>
      </c>
      <c r="AJ8759" s="1">
        <v>2.6762199999999998</v>
      </c>
      <c r="AK8759" s="1">
        <v>2.6762199999999998</v>
      </c>
      <c r="AL8759" s="1">
        <v>2.6762199999999998</v>
      </c>
      <c r="AM8759" s="1">
        <v>2.6762199999999998</v>
      </c>
      <c r="AY8759" s="1" t="s">
        <v>79098</v>
      </c>
      <c r="AZ8759" s="1">
        <v>100</v>
      </c>
      <c r="BA8759" s="1" t="s">
        <v>79098</v>
      </c>
      <c r="BB8759" s="1">
        <v>100</v>
      </c>
      <c r="BC8759" s="1" t="s">
        <v>75363</v>
      </c>
    </row>
    <row r="8760" spans="1:55" x14ac:dyDescent="0.35">
      <c r="A8760" s="1" t="s">
        <v>14886</v>
      </c>
      <c r="B8760" s="1" t="s">
        <v>14889</v>
      </c>
      <c r="C8760" s="1">
        <v>56053</v>
      </c>
      <c r="D8760" s="1" t="s">
        <v>1210</v>
      </c>
      <c r="E8760" s="1" t="s">
        <v>31</v>
      </c>
      <c r="G8760" s="1" t="s">
        <v>1212</v>
      </c>
      <c r="H8760" s="1" t="s">
        <v>45951</v>
      </c>
      <c r="I8760" s="1" t="s">
        <v>1167</v>
      </c>
      <c r="J8760" s="1" t="s">
        <v>710</v>
      </c>
      <c r="K8760" s="1">
        <v>17</v>
      </c>
      <c r="L8760" s="1" t="s">
        <v>1617</v>
      </c>
      <c r="M8760" s="1">
        <v>23</v>
      </c>
      <c r="N8760" s="1" t="s">
        <v>47427</v>
      </c>
      <c r="O8760" s="1">
        <v>1.8</v>
      </c>
      <c r="P8760" s="1">
        <v>10745</v>
      </c>
      <c r="Q8760" s="1">
        <v>2002</v>
      </c>
      <c r="R8760" s="1">
        <v>9999</v>
      </c>
      <c r="U8760" s="1" t="s">
        <v>25</v>
      </c>
      <c r="V8760" s="1" t="s">
        <v>45953</v>
      </c>
      <c r="AI8760" s="1">
        <v>1</v>
      </c>
      <c r="AJ8760" s="1">
        <v>1.6497599999999999</v>
      </c>
      <c r="AK8760" s="1">
        <v>1.6497599999999999</v>
      </c>
      <c r="AL8760" s="1">
        <v>1.6497599999999999</v>
      </c>
      <c r="AM8760" s="1">
        <v>1.6497599999999999</v>
      </c>
      <c r="AY8760" s="1" t="s">
        <v>79098</v>
      </c>
      <c r="AZ8760" s="1">
        <v>100</v>
      </c>
      <c r="BA8760" s="1" t="s">
        <v>79098</v>
      </c>
      <c r="BB8760" s="1">
        <v>100</v>
      </c>
      <c r="BC8760" s="1" t="s">
        <v>75363</v>
      </c>
    </row>
    <row r="8761" spans="1:55" x14ac:dyDescent="0.35">
      <c r="A8761" s="1" t="s">
        <v>14890</v>
      </c>
      <c r="B8761" s="1" t="s">
        <v>14891</v>
      </c>
      <c r="C8761" s="1">
        <v>56054</v>
      </c>
      <c r="D8761" s="1" t="s">
        <v>1210</v>
      </c>
      <c r="E8761" s="1" t="s">
        <v>14892</v>
      </c>
      <c r="G8761" s="1" t="s">
        <v>1245</v>
      </c>
      <c r="I8761" s="1" t="s">
        <v>213</v>
      </c>
      <c r="J8761" s="1" t="s">
        <v>1402</v>
      </c>
      <c r="K8761" s="1">
        <v>27</v>
      </c>
      <c r="L8761" s="1" t="s">
        <v>74</v>
      </c>
      <c r="M8761" s="1">
        <v>39</v>
      </c>
      <c r="N8761" s="1" t="s">
        <v>47428</v>
      </c>
      <c r="O8761" s="1">
        <v>32</v>
      </c>
      <c r="P8761" s="1">
        <v>0</v>
      </c>
      <c r="Q8761" s="1">
        <v>2002</v>
      </c>
      <c r="R8761" s="1">
        <v>9999</v>
      </c>
      <c r="U8761" s="1" t="s">
        <v>25</v>
      </c>
      <c r="V8761" s="1" t="s">
        <v>45947</v>
      </c>
      <c r="AJ8761" s="1">
        <v>0</v>
      </c>
      <c r="AK8761" s="1">
        <v>0</v>
      </c>
      <c r="AL8761" s="1">
        <v>0</v>
      </c>
      <c r="AM8761" s="1">
        <v>0</v>
      </c>
      <c r="AY8761" s="1" t="s">
        <v>79099</v>
      </c>
      <c r="AZ8761" s="1">
        <v>100</v>
      </c>
      <c r="BA8761" s="1" t="s">
        <v>79099</v>
      </c>
      <c r="BB8761" s="1">
        <v>100</v>
      </c>
      <c r="BC8761" s="1" t="s">
        <v>75364</v>
      </c>
    </row>
    <row r="8762" spans="1:55" x14ac:dyDescent="0.35">
      <c r="A8762" s="1" t="s">
        <v>14890</v>
      </c>
      <c r="B8762" s="1" t="s">
        <v>14893</v>
      </c>
      <c r="C8762" s="1">
        <v>56054</v>
      </c>
      <c r="D8762" s="1" t="s">
        <v>1210</v>
      </c>
      <c r="E8762" s="1" t="s">
        <v>14894</v>
      </c>
      <c r="G8762" s="1" t="s">
        <v>1245</v>
      </c>
      <c r="I8762" s="1" t="s">
        <v>213</v>
      </c>
      <c r="J8762" s="1" t="s">
        <v>1402</v>
      </c>
      <c r="K8762" s="1">
        <v>27</v>
      </c>
      <c r="L8762" s="1" t="s">
        <v>74</v>
      </c>
      <c r="M8762" s="1">
        <v>39</v>
      </c>
      <c r="N8762" s="1" t="s">
        <v>47428</v>
      </c>
      <c r="O8762" s="1">
        <v>8</v>
      </c>
      <c r="P8762" s="1">
        <v>0</v>
      </c>
      <c r="Q8762" s="1">
        <v>2003</v>
      </c>
      <c r="R8762" s="1">
        <v>9999</v>
      </c>
      <c r="U8762" s="1" t="s">
        <v>25</v>
      </c>
      <c r="V8762" s="1" t="s">
        <v>45947</v>
      </c>
      <c r="AJ8762" s="1">
        <v>0</v>
      </c>
      <c r="AK8762" s="1">
        <v>0</v>
      </c>
      <c r="AL8762" s="1">
        <v>0</v>
      </c>
      <c r="AM8762" s="1">
        <v>0</v>
      </c>
      <c r="AY8762" s="1" t="s">
        <v>79099</v>
      </c>
      <c r="AZ8762" s="1">
        <v>100</v>
      </c>
      <c r="BA8762" s="1" t="s">
        <v>79099</v>
      </c>
      <c r="BB8762" s="1">
        <v>100</v>
      </c>
      <c r="BC8762" s="1" t="s">
        <v>75364</v>
      </c>
    </row>
    <row r="8763" spans="1:55" x14ac:dyDescent="0.35">
      <c r="A8763" s="1" t="s">
        <v>14890</v>
      </c>
      <c r="B8763" s="1" t="s">
        <v>14895</v>
      </c>
      <c r="C8763" s="1">
        <v>56054</v>
      </c>
      <c r="D8763" s="1" t="s">
        <v>1210</v>
      </c>
      <c r="E8763" s="1" t="s">
        <v>14896</v>
      </c>
      <c r="G8763" s="1" t="s">
        <v>1245</v>
      </c>
      <c r="I8763" s="1" t="s">
        <v>213</v>
      </c>
      <c r="J8763" s="1" t="s">
        <v>1402</v>
      </c>
      <c r="K8763" s="1">
        <v>27</v>
      </c>
      <c r="L8763" s="1" t="s">
        <v>74</v>
      </c>
      <c r="M8763" s="1">
        <v>39</v>
      </c>
      <c r="N8763" s="1" t="s">
        <v>47428</v>
      </c>
      <c r="O8763" s="1">
        <v>3</v>
      </c>
      <c r="P8763" s="1">
        <v>0</v>
      </c>
      <c r="Q8763" s="1">
        <v>2004</v>
      </c>
      <c r="R8763" s="1">
        <v>9999</v>
      </c>
      <c r="U8763" s="1" t="s">
        <v>25</v>
      </c>
      <c r="V8763" s="1" t="s">
        <v>45947</v>
      </c>
      <c r="AJ8763" s="1">
        <v>0</v>
      </c>
      <c r="AK8763" s="1">
        <v>0</v>
      </c>
      <c r="AL8763" s="1">
        <v>0</v>
      </c>
      <c r="AM8763" s="1">
        <v>0</v>
      </c>
      <c r="AY8763" s="1" t="s">
        <v>79099</v>
      </c>
      <c r="AZ8763" s="1">
        <v>100</v>
      </c>
      <c r="BA8763" s="1" t="s">
        <v>79099</v>
      </c>
      <c r="BB8763" s="1">
        <v>100</v>
      </c>
      <c r="BC8763" s="1" t="s">
        <v>75364</v>
      </c>
    </row>
    <row r="8764" spans="1:55" x14ac:dyDescent="0.35">
      <c r="A8764" s="1" t="s">
        <v>14897</v>
      </c>
      <c r="B8764" s="1" t="s">
        <v>14898</v>
      </c>
      <c r="C8764" s="1">
        <v>56059</v>
      </c>
      <c r="D8764" s="1" t="s">
        <v>1210</v>
      </c>
      <c r="E8764" s="1" t="s">
        <v>36</v>
      </c>
      <c r="G8764" s="1" t="s">
        <v>1212</v>
      </c>
      <c r="H8764" s="1" t="s">
        <v>45951</v>
      </c>
      <c r="I8764" s="1" t="s">
        <v>398</v>
      </c>
      <c r="J8764" s="1" t="s">
        <v>317</v>
      </c>
      <c r="K8764" s="1">
        <v>37</v>
      </c>
      <c r="L8764" s="1" t="s">
        <v>14899</v>
      </c>
      <c r="M8764" s="1">
        <v>81</v>
      </c>
      <c r="N8764" s="1" t="s">
        <v>47429</v>
      </c>
      <c r="O8764" s="1">
        <v>1.8</v>
      </c>
      <c r="P8764" s="1">
        <v>12283</v>
      </c>
      <c r="Q8764" s="1">
        <v>2002</v>
      </c>
      <c r="R8764" s="1">
        <v>9999</v>
      </c>
      <c r="U8764" s="1" t="s">
        <v>25</v>
      </c>
      <c r="V8764" s="1" t="s">
        <v>45953</v>
      </c>
      <c r="AI8764" s="1">
        <v>2.2999999999999998</v>
      </c>
      <c r="AJ8764" s="1">
        <v>1.6497599999999999</v>
      </c>
      <c r="AK8764" s="1">
        <v>1.6497599999999999</v>
      </c>
      <c r="AL8764" s="1">
        <v>1.6497599999999999</v>
      </c>
      <c r="AM8764" s="1">
        <v>1.6497599999999999</v>
      </c>
      <c r="AY8764" s="1" t="s">
        <v>76963</v>
      </c>
      <c r="AZ8764" s="1">
        <v>100</v>
      </c>
      <c r="BA8764" s="1" t="s">
        <v>76963</v>
      </c>
      <c r="BB8764" s="1">
        <v>100</v>
      </c>
      <c r="BC8764" s="1" t="s">
        <v>75363</v>
      </c>
    </row>
    <row r="8765" spans="1:55" x14ac:dyDescent="0.35">
      <c r="A8765" s="1" t="s">
        <v>14900</v>
      </c>
      <c r="B8765" s="1" t="s">
        <v>14901</v>
      </c>
      <c r="C8765" s="1">
        <v>56062</v>
      </c>
      <c r="D8765" s="1" t="s">
        <v>1210</v>
      </c>
      <c r="E8765" s="1" t="s">
        <v>36</v>
      </c>
      <c r="G8765" s="1" t="s">
        <v>1212</v>
      </c>
      <c r="H8765" s="1" t="s">
        <v>45951</v>
      </c>
      <c r="I8765" s="1" t="s">
        <v>398</v>
      </c>
      <c r="J8765" s="1" t="s">
        <v>317</v>
      </c>
      <c r="K8765" s="1">
        <v>37</v>
      </c>
      <c r="L8765" s="1" t="s">
        <v>7449</v>
      </c>
      <c r="M8765" s="1">
        <v>97</v>
      </c>
      <c r="N8765" s="1" t="s">
        <v>46773</v>
      </c>
      <c r="O8765" s="1">
        <v>1.8</v>
      </c>
      <c r="P8765" s="1">
        <v>12283</v>
      </c>
      <c r="Q8765" s="1">
        <v>2002</v>
      </c>
      <c r="R8765" s="1">
        <v>9999</v>
      </c>
      <c r="U8765" s="1" t="s">
        <v>25</v>
      </c>
      <c r="V8765" s="1" t="s">
        <v>45953</v>
      </c>
      <c r="AI8765" s="1">
        <v>2.2999999999999998</v>
      </c>
      <c r="AJ8765" s="1">
        <v>1.6497599999999999</v>
      </c>
      <c r="AK8765" s="1">
        <v>1.6497599999999999</v>
      </c>
      <c r="AL8765" s="1">
        <v>1.6497599999999999</v>
      </c>
      <c r="AM8765" s="1">
        <v>1.6497599999999999</v>
      </c>
      <c r="AY8765" s="1" t="s">
        <v>76963</v>
      </c>
      <c r="AZ8765" s="1">
        <v>100</v>
      </c>
      <c r="BA8765" s="1" t="s">
        <v>76963</v>
      </c>
      <c r="BB8765" s="1">
        <v>100</v>
      </c>
      <c r="BC8765" s="1" t="s">
        <v>75363</v>
      </c>
    </row>
    <row r="8766" spans="1:55" x14ac:dyDescent="0.35">
      <c r="A8766" s="1" t="s">
        <v>14902</v>
      </c>
      <c r="B8766" s="1" t="s">
        <v>14903</v>
      </c>
      <c r="C8766" s="1">
        <v>56063</v>
      </c>
      <c r="D8766" s="1" t="s">
        <v>1210</v>
      </c>
      <c r="E8766" s="1" t="s">
        <v>36</v>
      </c>
      <c r="G8766" s="1" t="s">
        <v>1212</v>
      </c>
      <c r="H8766" s="1" t="s">
        <v>45951</v>
      </c>
      <c r="I8766" s="1" t="s">
        <v>398</v>
      </c>
      <c r="J8766" s="1" t="s">
        <v>317</v>
      </c>
      <c r="K8766" s="1">
        <v>37</v>
      </c>
      <c r="L8766" s="1" t="s">
        <v>412</v>
      </c>
      <c r="M8766" s="1">
        <v>45</v>
      </c>
      <c r="N8766" s="1" t="s">
        <v>45764</v>
      </c>
      <c r="O8766" s="1">
        <v>1.8</v>
      </c>
      <c r="P8766" s="1">
        <v>12283</v>
      </c>
      <c r="Q8766" s="1">
        <v>2002</v>
      </c>
      <c r="R8766" s="1">
        <v>9999</v>
      </c>
      <c r="U8766" s="1" t="s">
        <v>25</v>
      </c>
      <c r="V8766" s="1" t="s">
        <v>45953</v>
      </c>
      <c r="AI8766" s="1">
        <v>2.2999999999999998</v>
      </c>
      <c r="AJ8766" s="1">
        <v>1.6497599999999999</v>
      </c>
      <c r="AK8766" s="1">
        <v>1.6497599999999999</v>
      </c>
      <c r="AL8766" s="1">
        <v>1.6497599999999999</v>
      </c>
      <c r="AM8766" s="1">
        <v>1.6497599999999999</v>
      </c>
      <c r="AY8766" s="1" t="s">
        <v>76963</v>
      </c>
      <c r="AZ8766" s="1">
        <v>100</v>
      </c>
      <c r="BA8766" s="1" t="s">
        <v>76963</v>
      </c>
      <c r="BB8766" s="1">
        <v>100</v>
      </c>
      <c r="BC8766" s="1" t="s">
        <v>75363</v>
      </c>
    </row>
    <row r="8767" spans="1:55" x14ac:dyDescent="0.35">
      <c r="A8767" s="1" t="s">
        <v>14904</v>
      </c>
      <c r="B8767" s="1" t="s">
        <v>14905</v>
      </c>
      <c r="C8767" s="1">
        <v>56064</v>
      </c>
      <c r="D8767" s="1" t="s">
        <v>1210</v>
      </c>
      <c r="E8767" s="1" t="s">
        <v>36</v>
      </c>
      <c r="G8767" s="1" t="s">
        <v>1212</v>
      </c>
      <c r="H8767" s="1" t="s">
        <v>45951</v>
      </c>
      <c r="I8767" s="1" t="s">
        <v>398</v>
      </c>
      <c r="J8767" s="1" t="s">
        <v>317</v>
      </c>
      <c r="K8767" s="1">
        <v>37</v>
      </c>
      <c r="L8767" s="1" t="s">
        <v>7422</v>
      </c>
      <c r="M8767" s="1">
        <v>23</v>
      </c>
      <c r="N8767" s="1" t="s">
        <v>46770</v>
      </c>
      <c r="O8767" s="1">
        <v>1.8</v>
      </c>
      <c r="P8767" s="1">
        <v>12283</v>
      </c>
      <c r="Q8767" s="1">
        <v>2002</v>
      </c>
      <c r="R8767" s="1">
        <v>9999</v>
      </c>
      <c r="U8767" s="1" t="s">
        <v>25</v>
      </c>
      <c r="V8767" s="1" t="s">
        <v>45953</v>
      </c>
      <c r="AI8767" s="1">
        <v>2.2999999999999998</v>
      </c>
      <c r="AJ8767" s="1">
        <v>1.6497599999999999</v>
      </c>
      <c r="AK8767" s="1">
        <v>1.6497599999999999</v>
      </c>
      <c r="AL8767" s="1">
        <v>1.6497599999999999</v>
      </c>
      <c r="AM8767" s="1">
        <v>1.6497599999999999</v>
      </c>
      <c r="AY8767" s="1" t="s">
        <v>76963</v>
      </c>
      <c r="AZ8767" s="1">
        <v>100</v>
      </c>
      <c r="BA8767" s="1" t="s">
        <v>76963</v>
      </c>
      <c r="BB8767" s="1">
        <v>100</v>
      </c>
      <c r="BC8767" s="1" t="s">
        <v>75363</v>
      </c>
    </row>
    <row r="8768" spans="1:55" x14ac:dyDescent="0.35">
      <c r="A8768" s="1" t="s">
        <v>14906</v>
      </c>
      <c r="B8768" s="1" t="s">
        <v>14907</v>
      </c>
      <c r="C8768" s="1">
        <v>56067</v>
      </c>
      <c r="D8768" s="1" t="s">
        <v>1210</v>
      </c>
      <c r="E8768" s="1" t="s">
        <v>36</v>
      </c>
      <c r="G8768" s="1" t="s">
        <v>1212</v>
      </c>
      <c r="H8768" s="1" t="s">
        <v>45951</v>
      </c>
      <c r="I8768" s="1" t="s">
        <v>398</v>
      </c>
      <c r="J8768" s="1" t="s">
        <v>317</v>
      </c>
      <c r="K8768" s="1">
        <v>37</v>
      </c>
      <c r="L8768" s="1" t="s">
        <v>8726</v>
      </c>
      <c r="M8768" s="1">
        <v>57</v>
      </c>
      <c r="N8768" s="1" t="s">
        <v>47001</v>
      </c>
      <c r="O8768" s="1">
        <v>1.8</v>
      </c>
      <c r="P8768" s="1">
        <v>12283</v>
      </c>
      <c r="Q8768" s="1">
        <v>2002</v>
      </c>
      <c r="R8768" s="1">
        <v>9999</v>
      </c>
      <c r="U8768" s="1" t="s">
        <v>25</v>
      </c>
      <c r="V8768" s="1" t="s">
        <v>45953</v>
      </c>
      <c r="AI8768" s="1">
        <v>2.2999999999999998</v>
      </c>
      <c r="AJ8768" s="1">
        <v>1.6497599999999999</v>
      </c>
      <c r="AK8768" s="1">
        <v>1.6497599999999999</v>
      </c>
      <c r="AL8768" s="1">
        <v>1.6497599999999999</v>
      </c>
      <c r="AM8768" s="1">
        <v>1.6497599999999999</v>
      </c>
      <c r="AY8768" s="1" t="s">
        <v>76963</v>
      </c>
      <c r="AZ8768" s="1">
        <v>100</v>
      </c>
      <c r="BA8768" s="1" t="s">
        <v>76963</v>
      </c>
      <c r="BB8768" s="1">
        <v>100</v>
      </c>
      <c r="BC8768" s="1" t="s">
        <v>75363</v>
      </c>
    </row>
    <row r="8769" spans="1:55" x14ac:dyDescent="0.35">
      <c r="A8769" s="1" t="s">
        <v>14908</v>
      </c>
      <c r="B8769" s="1" t="s">
        <v>14909</v>
      </c>
      <c r="C8769" s="1">
        <v>56069</v>
      </c>
      <c r="D8769" s="1" t="s">
        <v>1210</v>
      </c>
      <c r="E8769" s="1" t="s">
        <v>36</v>
      </c>
      <c r="G8769" s="1" t="s">
        <v>357</v>
      </c>
      <c r="I8769" s="1" t="s">
        <v>751</v>
      </c>
      <c r="J8769" s="1" t="s">
        <v>214</v>
      </c>
      <c r="K8769" s="1">
        <v>55</v>
      </c>
      <c r="L8769" s="1" t="s">
        <v>14910</v>
      </c>
      <c r="M8769" s="1">
        <v>47</v>
      </c>
      <c r="N8769" s="1" t="s">
        <v>47430</v>
      </c>
      <c r="O8769" s="1">
        <v>0.8</v>
      </c>
      <c r="P8769" s="1">
        <v>13500</v>
      </c>
      <c r="Q8769" s="1">
        <v>2001</v>
      </c>
      <c r="R8769" s="1">
        <v>9999</v>
      </c>
      <c r="U8769" s="1" t="s">
        <v>25</v>
      </c>
      <c r="V8769" s="1" t="s">
        <v>357</v>
      </c>
      <c r="AJ8769" s="1">
        <v>0.22117000000000001</v>
      </c>
      <c r="AK8769" s="1">
        <v>0.22117000000000001</v>
      </c>
      <c r="AL8769" s="1">
        <v>0.22117000000000001</v>
      </c>
      <c r="AM8769" s="1">
        <v>0.22117000000000001</v>
      </c>
      <c r="AY8769" s="1" t="s">
        <v>47082</v>
      </c>
      <c r="AZ8769" s="1">
        <v>100</v>
      </c>
      <c r="BA8769" s="1" t="s">
        <v>47082</v>
      </c>
      <c r="BB8769" s="1">
        <v>100</v>
      </c>
      <c r="BC8769" s="1" t="s">
        <v>75364</v>
      </c>
    </row>
    <row r="8770" spans="1:55" x14ac:dyDescent="0.35">
      <c r="A8770" s="1" t="s">
        <v>14908</v>
      </c>
      <c r="B8770" s="1" t="s">
        <v>14911</v>
      </c>
      <c r="C8770" s="1">
        <v>56069</v>
      </c>
      <c r="D8770" s="1" t="s">
        <v>1210</v>
      </c>
      <c r="E8770" s="1" t="s">
        <v>18</v>
      </c>
      <c r="G8770" s="1" t="s">
        <v>357</v>
      </c>
      <c r="I8770" s="1" t="s">
        <v>751</v>
      </c>
      <c r="J8770" s="1" t="s">
        <v>214</v>
      </c>
      <c r="K8770" s="1">
        <v>55</v>
      </c>
      <c r="L8770" s="1" t="s">
        <v>14910</v>
      </c>
      <c r="M8770" s="1">
        <v>47</v>
      </c>
      <c r="N8770" s="1" t="s">
        <v>47430</v>
      </c>
      <c r="O8770" s="1">
        <v>0.8</v>
      </c>
      <c r="P8770" s="1">
        <v>13500</v>
      </c>
      <c r="Q8770" s="1">
        <v>2001</v>
      </c>
      <c r="R8770" s="1">
        <v>9999</v>
      </c>
      <c r="U8770" s="1" t="s">
        <v>25</v>
      </c>
      <c r="V8770" s="1" t="s">
        <v>357</v>
      </c>
      <c r="AJ8770" s="1">
        <v>0.22117000000000001</v>
      </c>
      <c r="AK8770" s="1">
        <v>0.22117000000000001</v>
      </c>
      <c r="AL8770" s="1">
        <v>0.22117000000000001</v>
      </c>
      <c r="AM8770" s="1">
        <v>0.22117000000000001</v>
      </c>
      <c r="AY8770" s="1" t="s">
        <v>47082</v>
      </c>
      <c r="AZ8770" s="1">
        <v>100</v>
      </c>
      <c r="BA8770" s="1" t="s">
        <v>47082</v>
      </c>
      <c r="BB8770" s="1">
        <v>100</v>
      </c>
      <c r="BC8770" s="1" t="s">
        <v>75364</v>
      </c>
    </row>
    <row r="8771" spans="1:55" x14ac:dyDescent="0.35">
      <c r="A8771" s="1" t="s">
        <v>14908</v>
      </c>
      <c r="B8771" s="1" t="s">
        <v>14912</v>
      </c>
      <c r="C8771" s="1">
        <v>56069</v>
      </c>
      <c r="D8771" s="1" t="s">
        <v>1210</v>
      </c>
      <c r="E8771" s="1" t="s">
        <v>31</v>
      </c>
      <c r="G8771" s="1" t="s">
        <v>357</v>
      </c>
      <c r="I8771" s="1" t="s">
        <v>751</v>
      </c>
      <c r="J8771" s="1" t="s">
        <v>214</v>
      </c>
      <c r="K8771" s="1">
        <v>55</v>
      </c>
      <c r="L8771" s="1" t="s">
        <v>14910</v>
      </c>
      <c r="M8771" s="1">
        <v>47</v>
      </c>
      <c r="N8771" s="1" t="s">
        <v>47430</v>
      </c>
      <c r="O8771" s="1">
        <v>0.8</v>
      </c>
      <c r="P8771" s="1">
        <v>13500</v>
      </c>
      <c r="Q8771" s="1">
        <v>2001</v>
      </c>
      <c r="R8771" s="1">
        <v>9999</v>
      </c>
      <c r="U8771" s="1" t="s">
        <v>25</v>
      </c>
      <c r="V8771" s="1" t="s">
        <v>357</v>
      </c>
      <c r="AJ8771" s="1">
        <v>0.22117000000000001</v>
      </c>
      <c r="AK8771" s="1">
        <v>0.22117000000000001</v>
      </c>
      <c r="AL8771" s="1">
        <v>0.22117000000000001</v>
      </c>
      <c r="AM8771" s="1">
        <v>0.22117000000000001</v>
      </c>
      <c r="AY8771" s="1" t="s">
        <v>47082</v>
      </c>
      <c r="AZ8771" s="1">
        <v>100</v>
      </c>
      <c r="BA8771" s="1" t="s">
        <v>47082</v>
      </c>
      <c r="BB8771" s="1">
        <v>100</v>
      </c>
      <c r="BC8771" s="1" t="s">
        <v>75364</v>
      </c>
    </row>
    <row r="8772" spans="1:55" x14ac:dyDescent="0.35">
      <c r="A8772" s="1" t="s">
        <v>14913</v>
      </c>
      <c r="B8772" s="1" t="s">
        <v>14914</v>
      </c>
      <c r="C8772" s="1">
        <v>56070</v>
      </c>
      <c r="D8772" s="1" t="s">
        <v>1210</v>
      </c>
      <c r="E8772" s="1" t="s">
        <v>36</v>
      </c>
      <c r="G8772" s="1" t="s">
        <v>1212</v>
      </c>
      <c r="H8772" s="1" t="s">
        <v>45951</v>
      </c>
      <c r="I8772" s="1" t="s">
        <v>751</v>
      </c>
      <c r="J8772" s="1" t="s">
        <v>214</v>
      </c>
      <c r="K8772" s="1">
        <v>55</v>
      </c>
      <c r="L8772" s="1" t="s">
        <v>752</v>
      </c>
      <c r="M8772" s="1">
        <v>25</v>
      </c>
      <c r="N8772" s="1" t="s">
        <v>45847</v>
      </c>
      <c r="O8772" s="1">
        <v>53.8</v>
      </c>
      <c r="P8772" s="1">
        <v>10745</v>
      </c>
      <c r="Q8772" s="1">
        <v>2001</v>
      </c>
      <c r="R8772" s="1">
        <v>9999</v>
      </c>
      <c r="U8772" s="1" t="s">
        <v>25</v>
      </c>
      <c r="V8772" s="1" t="s">
        <v>45953</v>
      </c>
      <c r="AI8772" s="1">
        <v>3</v>
      </c>
      <c r="AJ8772" s="1">
        <v>1.6497599999999999</v>
      </c>
      <c r="AK8772" s="1">
        <v>1.6497599999999999</v>
      </c>
      <c r="AL8772" s="1">
        <v>1.6497599999999999</v>
      </c>
      <c r="AM8772" s="1">
        <v>1.6497599999999999</v>
      </c>
      <c r="AY8772" s="1" t="s">
        <v>45848</v>
      </c>
      <c r="AZ8772" s="1">
        <v>100</v>
      </c>
      <c r="BA8772" s="1" t="s">
        <v>45849</v>
      </c>
      <c r="BB8772" s="1">
        <v>100</v>
      </c>
      <c r="BC8772" s="1" t="s">
        <v>75363</v>
      </c>
    </row>
    <row r="8773" spans="1:55" x14ac:dyDescent="0.35">
      <c r="A8773" s="1" t="s">
        <v>14915</v>
      </c>
      <c r="B8773" s="1" t="s">
        <v>14916</v>
      </c>
      <c r="C8773" s="1">
        <v>56073</v>
      </c>
      <c r="D8773" s="1" t="s">
        <v>1210</v>
      </c>
      <c r="E8773" s="1" t="s">
        <v>1790</v>
      </c>
      <c r="G8773" s="1" t="s">
        <v>1212</v>
      </c>
      <c r="H8773" s="1" t="s">
        <v>45951</v>
      </c>
      <c r="I8773" s="1" t="s">
        <v>2022</v>
      </c>
      <c r="J8773" s="1" t="s">
        <v>1082</v>
      </c>
      <c r="K8773" s="1">
        <v>19</v>
      </c>
      <c r="L8773" s="1" t="s">
        <v>1664</v>
      </c>
      <c r="M8773" s="1">
        <v>113</v>
      </c>
      <c r="N8773" s="1" t="s">
        <v>46345</v>
      </c>
      <c r="O8773" s="1">
        <v>1</v>
      </c>
      <c r="P8773" s="1">
        <v>15313</v>
      </c>
      <c r="Q8773" s="1">
        <v>1998</v>
      </c>
      <c r="R8773" s="1">
        <v>9999</v>
      </c>
      <c r="U8773" s="1" t="s">
        <v>25</v>
      </c>
      <c r="V8773" s="1" t="s">
        <v>45674</v>
      </c>
      <c r="AI8773" s="1">
        <v>2.5</v>
      </c>
      <c r="AJ8773" s="1">
        <v>1.0609500000000001</v>
      </c>
      <c r="AK8773" s="1">
        <v>1.0609500000000001</v>
      </c>
      <c r="AL8773" s="1">
        <v>1.0609500000000001</v>
      </c>
      <c r="AM8773" s="1">
        <v>1.0609500000000001</v>
      </c>
      <c r="AY8773" s="1" t="s">
        <v>47199</v>
      </c>
      <c r="AZ8773" s="1">
        <v>100</v>
      </c>
      <c r="BA8773" s="1" t="s">
        <v>47199</v>
      </c>
      <c r="BB8773" s="1">
        <v>100</v>
      </c>
      <c r="BC8773" s="1" t="s">
        <v>75364</v>
      </c>
    </row>
    <row r="8774" spans="1:55" x14ac:dyDescent="0.35">
      <c r="A8774" s="1" t="s">
        <v>14917</v>
      </c>
      <c r="B8774" s="1" t="s">
        <v>14918</v>
      </c>
      <c r="C8774" s="1">
        <v>56075</v>
      </c>
      <c r="D8774" s="1" t="s">
        <v>1210</v>
      </c>
      <c r="E8774" s="1" t="s">
        <v>36</v>
      </c>
      <c r="G8774" s="1" t="s">
        <v>1245</v>
      </c>
      <c r="I8774" s="1" t="s">
        <v>260</v>
      </c>
      <c r="J8774" s="1" t="s">
        <v>261</v>
      </c>
      <c r="K8774" s="1">
        <v>6</v>
      </c>
      <c r="L8774" s="1" t="s">
        <v>11912</v>
      </c>
      <c r="M8774" s="1">
        <v>95</v>
      </c>
      <c r="N8774" s="1" t="s">
        <v>47173</v>
      </c>
      <c r="O8774" s="1">
        <v>145.80000000000001</v>
      </c>
      <c r="P8774" s="1">
        <v>0</v>
      </c>
      <c r="Q8774" s="1">
        <v>2003</v>
      </c>
      <c r="R8774" s="1">
        <v>9999</v>
      </c>
      <c r="U8774" s="1" t="s">
        <v>25</v>
      </c>
      <c r="V8774" s="1" t="s">
        <v>45947</v>
      </c>
      <c r="AJ8774" s="1">
        <v>0</v>
      </c>
      <c r="AK8774" s="1">
        <v>0</v>
      </c>
      <c r="AL8774" s="1">
        <v>0</v>
      </c>
      <c r="AM8774" s="1">
        <v>0</v>
      </c>
      <c r="AY8774" s="1" t="s">
        <v>46105</v>
      </c>
      <c r="AZ8774" s="1">
        <v>100</v>
      </c>
      <c r="BA8774" s="1" t="s">
        <v>46105</v>
      </c>
      <c r="BB8774" s="1">
        <v>100</v>
      </c>
      <c r="BC8774" s="1" t="s">
        <v>75364</v>
      </c>
    </row>
    <row r="8775" spans="1:55" x14ac:dyDescent="0.35">
      <c r="A8775" s="1" t="s">
        <v>14917</v>
      </c>
      <c r="B8775" s="1" t="s">
        <v>14919</v>
      </c>
      <c r="C8775" s="1">
        <v>56075</v>
      </c>
      <c r="D8775" s="1" t="s">
        <v>1210</v>
      </c>
      <c r="E8775" s="1" t="s">
        <v>18</v>
      </c>
      <c r="G8775" s="1" t="s">
        <v>1245</v>
      </c>
      <c r="I8775" s="1" t="s">
        <v>260</v>
      </c>
      <c r="J8775" s="1" t="s">
        <v>261</v>
      </c>
      <c r="K8775" s="1">
        <v>6</v>
      </c>
      <c r="L8775" s="1" t="s">
        <v>11912</v>
      </c>
      <c r="M8775" s="1">
        <v>95</v>
      </c>
      <c r="N8775" s="1" t="s">
        <v>47173</v>
      </c>
      <c r="O8775" s="1">
        <v>16.2</v>
      </c>
      <c r="P8775" s="1">
        <v>0</v>
      </c>
      <c r="Q8775" s="1">
        <v>2003</v>
      </c>
      <c r="R8775" s="1">
        <v>9999</v>
      </c>
      <c r="U8775" s="1" t="s">
        <v>25</v>
      </c>
      <c r="V8775" s="1" t="s">
        <v>45947</v>
      </c>
      <c r="AJ8775" s="1">
        <v>0</v>
      </c>
      <c r="AK8775" s="1">
        <v>0</v>
      </c>
      <c r="AL8775" s="1">
        <v>0</v>
      </c>
      <c r="AM8775" s="1">
        <v>0</v>
      </c>
      <c r="AY8775" s="1" t="s">
        <v>77961</v>
      </c>
      <c r="AZ8775" s="1">
        <v>100</v>
      </c>
      <c r="BA8775" s="1" t="s">
        <v>77961</v>
      </c>
      <c r="BB8775" s="1">
        <v>100</v>
      </c>
      <c r="BC8775" s="1" t="s">
        <v>75364</v>
      </c>
    </row>
    <row r="8776" spans="1:55" x14ac:dyDescent="0.35">
      <c r="A8776" s="1" t="s">
        <v>14920</v>
      </c>
      <c r="B8776" s="1" t="s">
        <v>14921</v>
      </c>
      <c r="C8776" s="1">
        <v>56078</v>
      </c>
      <c r="D8776" s="1" t="s">
        <v>1210</v>
      </c>
      <c r="E8776" s="1" t="s">
        <v>36</v>
      </c>
      <c r="F8776" s="1">
        <v>89628</v>
      </c>
      <c r="G8776" s="1" t="s">
        <v>2106</v>
      </c>
      <c r="I8776" s="1" t="s">
        <v>260</v>
      </c>
      <c r="J8776" s="1" t="s">
        <v>261</v>
      </c>
      <c r="K8776" s="1">
        <v>6</v>
      </c>
      <c r="L8776" s="1" t="s">
        <v>896</v>
      </c>
      <c r="M8776" s="1">
        <v>99</v>
      </c>
      <c r="N8776" s="1" t="s">
        <v>45873</v>
      </c>
      <c r="O8776" s="1">
        <v>84</v>
      </c>
      <c r="P8776" s="1">
        <v>7814</v>
      </c>
      <c r="Q8776" s="1">
        <v>2006</v>
      </c>
      <c r="R8776" s="1">
        <v>9999</v>
      </c>
      <c r="U8776" s="1" t="s">
        <v>25</v>
      </c>
      <c r="V8776" s="1" t="s">
        <v>45674</v>
      </c>
      <c r="Z8776" s="1" t="s">
        <v>6929</v>
      </c>
      <c r="AA8776" s="1" t="s">
        <v>56</v>
      </c>
      <c r="AJ8776" s="1">
        <v>6.8599999999999998E-3</v>
      </c>
      <c r="AK8776" s="1">
        <v>6.8599999999999998E-3</v>
      </c>
      <c r="AL8776" s="1">
        <v>6.8599999999999998E-3</v>
      </c>
      <c r="AM8776" s="1">
        <v>6.8599999999999998E-3</v>
      </c>
      <c r="AY8776" s="1" t="s">
        <v>46216</v>
      </c>
      <c r="AZ8776" s="1">
        <v>100</v>
      </c>
      <c r="BA8776" s="1" t="s">
        <v>46216</v>
      </c>
      <c r="BB8776" s="1">
        <v>100</v>
      </c>
      <c r="BC8776" s="1" t="s">
        <v>75363</v>
      </c>
    </row>
    <row r="8777" spans="1:55" x14ac:dyDescent="0.35">
      <c r="A8777" s="1" t="s">
        <v>14920</v>
      </c>
      <c r="B8777" s="1" t="s">
        <v>14922</v>
      </c>
      <c r="C8777" s="1">
        <v>56078</v>
      </c>
      <c r="D8777" s="1" t="s">
        <v>1210</v>
      </c>
      <c r="E8777" s="1" t="s">
        <v>18</v>
      </c>
      <c r="F8777" s="1">
        <v>89629</v>
      </c>
      <c r="G8777" s="1" t="s">
        <v>2106</v>
      </c>
      <c r="I8777" s="1" t="s">
        <v>260</v>
      </c>
      <c r="J8777" s="1" t="s">
        <v>261</v>
      </c>
      <c r="K8777" s="1">
        <v>6</v>
      </c>
      <c r="L8777" s="1" t="s">
        <v>896</v>
      </c>
      <c r="M8777" s="1">
        <v>99</v>
      </c>
      <c r="N8777" s="1" t="s">
        <v>45873</v>
      </c>
      <c r="O8777" s="1">
        <v>84</v>
      </c>
      <c r="P8777" s="1">
        <v>7814</v>
      </c>
      <c r="Q8777" s="1">
        <v>2006</v>
      </c>
      <c r="R8777" s="1">
        <v>9999</v>
      </c>
      <c r="U8777" s="1" t="s">
        <v>25</v>
      </c>
      <c r="V8777" s="1" t="s">
        <v>45674</v>
      </c>
      <c r="Z8777" s="1" t="s">
        <v>6929</v>
      </c>
      <c r="AA8777" s="1" t="s">
        <v>56</v>
      </c>
      <c r="AJ8777" s="1">
        <v>6.8599999999999998E-3</v>
      </c>
      <c r="AK8777" s="1">
        <v>6.8599999999999998E-3</v>
      </c>
      <c r="AL8777" s="1">
        <v>6.8599999999999998E-3</v>
      </c>
      <c r="AM8777" s="1">
        <v>6.8599999999999998E-3</v>
      </c>
      <c r="AY8777" s="1" t="s">
        <v>46216</v>
      </c>
      <c r="AZ8777" s="1">
        <v>100</v>
      </c>
      <c r="BA8777" s="1" t="s">
        <v>46216</v>
      </c>
      <c r="BB8777" s="1">
        <v>100</v>
      </c>
      <c r="BC8777" s="1" t="s">
        <v>75363</v>
      </c>
    </row>
    <row r="8778" spans="1:55" x14ac:dyDescent="0.35">
      <c r="A8778" s="1" t="s">
        <v>14920</v>
      </c>
      <c r="B8778" s="1" t="s">
        <v>14923</v>
      </c>
      <c r="C8778" s="1">
        <v>56078</v>
      </c>
      <c r="D8778" s="1" t="s">
        <v>1210</v>
      </c>
      <c r="E8778" s="1" t="s">
        <v>31</v>
      </c>
      <c r="F8778" s="1">
        <v>89628</v>
      </c>
      <c r="G8778" s="1" t="s">
        <v>2106</v>
      </c>
      <c r="I8778" s="1" t="s">
        <v>260</v>
      </c>
      <c r="J8778" s="1" t="s">
        <v>261</v>
      </c>
      <c r="K8778" s="1">
        <v>6</v>
      </c>
      <c r="L8778" s="1" t="s">
        <v>896</v>
      </c>
      <c r="M8778" s="1">
        <v>99</v>
      </c>
      <c r="N8778" s="1" t="s">
        <v>45873</v>
      </c>
      <c r="O8778" s="1">
        <v>101</v>
      </c>
      <c r="P8778" s="1">
        <v>7814</v>
      </c>
      <c r="Q8778" s="1">
        <v>2006</v>
      </c>
      <c r="R8778" s="1">
        <v>9999</v>
      </c>
      <c r="U8778" s="1" t="s">
        <v>25</v>
      </c>
      <c r="V8778" s="1" t="s">
        <v>45674</v>
      </c>
      <c r="Z8778" s="1" t="s">
        <v>6929</v>
      </c>
      <c r="AA8778" s="1" t="s">
        <v>56</v>
      </c>
      <c r="AJ8778" s="1">
        <v>6.8599999999999998E-3</v>
      </c>
      <c r="AK8778" s="1">
        <v>6.8599999999999998E-3</v>
      </c>
      <c r="AL8778" s="1">
        <v>6.8599999999999998E-3</v>
      </c>
      <c r="AM8778" s="1">
        <v>6.8599999999999998E-3</v>
      </c>
      <c r="AY8778" s="1" t="s">
        <v>46216</v>
      </c>
      <c r="AZ8778" s="1">
        <v>100</v>
      </c>
      <c r="BA8778" s="1" t="s">
        <v>46216</v>
      </c>
      <c r="BB8778" s="1">
        <v>100</v>
      </c>
      <c r="BC8778" s="1" t="s">
        <v>75363</v>
      </c>
    </row>
    <row r="8779" spans="1:55" x14ac:dyDescent="0.35">
      <c r="A8779" s="1" t="s">
        <v>14924</v>
      </c>
      <c r="B8779" s="1" t="s">
        <v>14925</v>
      </c>
      <c r="C8779" s="1">
        <v>56081</v>
      </c>
      <c r="D8779" s="1" t="s">
        <v>1210</v>
      </c>
      <c r="E8779" s="1" t="s">
        <v>14529</v>
      </c>
      <c r="G8779" s="1" t="s">
        <v>1245</v>
      </c>
      <c r="I8779" s="1" t="s">
        <v>233</v>
      </c>
      <c r="J8779" s="1" t="s">
        <v>234</v>
      </c>
      <c r="K8779" s="1">
        <v>40</v>
      </c>
      <c r="L8779" s="1" t="s">
        <v>14926</v>
      </c>
      <c r="M8779" s="1">
        <v>31</v>
      </c>
      <c r="N8779" s="1" t="s">
        <v>45595</v>
      </c>
      <c r="O8779" s="1">
        <v>74.3</v>
      </c>
      <c r="P8779" s="1">
        <v>0</v>
      </c>
      <c r="Q8779" s="1">
        <v>2003</v>
      </c>
      <c r="R8779" s="1">
        <v>9999</v>
      </c>
      <c r="U8779" s="1" t="s">
        <v>25</v>
      </c>
      <c r="V8779" s="1" t="s">
        <v>45947</v>
      </c>
      <c r="AJ8779" s="1">
        <v>0</v>
      </c>
      <c r="AK8779" s="1">
        <v>0</v>
      </c>
      <c r="AL8779" s="1">
        <v>0</v>
      </c>
      <c r="AM8779" s="1">
        <v>0</v>
      </c>
      <c r="AY8779" s="1" t="s">
        <v>47431</v>
      </c>
      <c r="AZ8779" s="1">
        <v>100</v>
      </c>
      <c r="BA8779" s="1" t="s">
        <v>45704</v>
      </c>
      <c r="BB8779" s="1">
        <v>100</v>
      </c>
      <c r="BC8779" s="1" t="s">
        <v>75364</v>
      </c>
    </row>
    <row r="8780" spans="1:55" x14ac:dyDescent="0.35">
      <c r="A8780" s="1" t="s">
        <v>14927</v>
      </c>
      <c r="B8780" s="1" t="s">
        <v>14928</v>
      </c>
      <c r="C8780" s="1">
        <v>56090</v>
      </c>
      <c r="D8780" s="1" t="s">
        <v>1210</v>
      </c>
      <c r="E8780" s="1" t="s">
        <v>14929</v>
      </c>
      <c r="G8780" s="1" t="s">
        <v>1212</v>
      </c>
      <c r="I8780" s="1" t="s">
        <v>1001</v>
      </c>
      <c r="J8780" s="1" t="s">
        <v>261</v>
      </c>
      <c r="K8780" s="1">
        <v>6</v>
      </c>
      <c r="L8780" s="1" t="s">
        <v>144</v>
      </c>
      <c r="M8780" s="1">
        <v>59</v>
      </c>
      <c r="N8780" s="1" t="s">
        <v>46991</v>
      </c>
      <c r="O8780" s="1">
        <v>2.5</v>
      </c>
      <c r="P8780" s="1">
        <v>10994</v>
      </c>
      <c r="Q8780" s="1">
        <v>2000</v>
      </c>
      <c r="R8780" s="1">
        <v>9999</v>
      </c>
      <c r="U8780" s="1" t="s">
        <v>25</v>
      </c>
      <c r="V8780" s="1" t="s">
        <v>45674</v>
      </c>
      <c r="AI8780" s="1">
        <v>0.74</v>
      </c>
      <c r="AJ8780" s="1">
        <v>5.3519999999999998E-2</v>
      </c>
      <c r="AK8780" s="1">
        <v>5.3519999999999998E-2</v>
      </c>
      <c r="AL8780" s="1">
        <v>5.3519999999999998E-2</v>
      </c>
      <c r="AM8780" s="1">
        <v>5.3519999999999998E-2</v>
      </c>
      <c r="AY8780" s="1" t="s">
        <v>79101</v>
      </c>
      <c r="AZ8780" s="1">
        <v>100</v>
      </c>
      <c r="BA8780" s="1" t="s">
        <v>79101</v>
      </c>
      <c r="BB8780" s="1">
        <v>100</v>
      </c>
      <c r="BC8780" s="1" t="s">
        <v>75364</v>
      </c>
    </row>
    <row r="8781" spans="1:55" x14ac:dyDescent="0.35">
      <c r="A8781" s="1" t="s">
        <v>14927</v>
      </c>
      <c r="B8781" s="1" t="s">
        <v>14930</v>
      </c>
      <c r="C8781" s="1">
        <v>56090</v>
      </c>
      <c r="D8781" s="1" t="s">
        <v>1210</v>
      </c>
      <c r="E8781" s="1" t="s">
        <v>14931</v>
      </c>
      <c r="G8781" s="1" t="s">
        <v>1212</v>
      </c>
      <c r="I8781" s="1" t="s">
        <v>1001</v>
      </c>
      <c r="J8781" s="1" t="s">
        <v>261</v>
      </c>
      <c r="K8781" s="1">
        <v>6</v>
      </c>
      <c r="L8781" s="1" t="s">
        <v>144</v>
      </c>
      <c r="M8781" s="1">
        <v>59</v>
      </c>
      <c r="N8781" s="1" t="s">
        <v>46991</v>
      </c>
      <c r="O8781" s="1">
        <v>3</v>
      </c>
      <c r="P8781" s="1">
        <v>10994</v>
      </c>
      <c r="Q8781" s="1">
        <v>2000</v>
      </c>
      <c r="R8781" s="1">
        <v>9999</v>
      </c>
      <c r="U8781" s="1" t="s">
        <v>25</v>
      </c>
      <c r="V8781" s="1" t="s">
        <v>45674</v>
      </c>
      <c r="AI8781" s="1">
        <v>0.74</v>
      </c>
      <c r="AJ8781" s="1">
        <v>5.3519999999999998E-2</v>
      </c>
      <c r="AK8781" s="1">
        <v>5.3519999999999998E-2</v>
      </c>
      <c r="AL8781" s="1">
        <v>5.3519999999999998E-2</v>
      </c>
      <c r="AM8781" s="1">
        <v>5.3519999999999998E-2</v>
      </c>
      <c r="AY8781" s="1" t="s">
        <v>79101</v>
      </c>
      <c r="AZ8781" s="1">
        <v>100</v>
      </c>
      <c r="BA8781" s="1" t="s">
        <v>79101</v>
      </c>
      <c r="BB8781" s="1">
        <v>100</v>
      </c>
      <c r="BC8781" s="1" t="s">
        <v>75364</v>
      </c>
    </row>
    <row r="8782" spans="1:55" x14ac:dyDescent="0.35">
      <c r="A8782" s="1" t="s">
        <v>14927</v>
      </c>
      <c r="B8782" s="1" t="s">
        <v>14932</v>
      </c>
      <c r="C8782" s="1">
        <v>56090</v>
      </c>
      <c r="D8782" s="1" t="s">
        <v>1210</v>
      </c>
      <c r="E8782" s="1" t="s">
        <v>14933</v>
      </c>
      <c r="G8782" s="1" t="s">
        <v>1212</v>
      </c>
      <c r="I8782" s="1" t="s">
        <v>1001</v>
      </c>
      <c r="J8782" s="1" t="s">
        <v>261</v>
      </c>
      <c r="K8782" s="1">
        <v>6</v>
      </c>
      <c r="L8782" s="1" t="s">
        <v>144</v>
      </c>
      <c r="M8782" s="1">
        <v>59</v>
      </c>
      <c r="N8782" s="1" t="s">
        <v>46991</v>
      </c>
      <c r="O8782" s="1">
        <v>0.3</v>
      </c>
      <c r="P8782" s="1">
        <v>10994</v>
      </c>
      <c r="Q8782" s="1">
        <v>2012</v>
      </c>
      <c r="R8782" s="1">
        <v>9999</v>
      </c>
      <c r="U8782" s="1" t="s">
        <v>25</v>
      </c>
      <c r="V8782" s="1" t="s">
        <v>45674</v>
      </c>
      <c r="AJ8782" s="1">
        <v>5.3519999999999998E-2</v>
      </c>
      <c r="AK8782" s="1">
        <v>5.3519999999999998E-2</v>
      </c>
      <c r="AL8782" s="1">
        <v>5.3519999999999998E-2</v>
      </c>
      <c r="AM8782" s="1">
        <v>5.3519999999999998E-2</v>
      </c>
      <c r="AY8782" s="1" t="s">
        <v>79101</v>
      </c>
      <c r="AZ8782" s="1">
        <v>100</v>
      </c>
      <c r="BA8782" s="1" t="s">
        <v>79101</v>
      </c>
      <c r="BB8782" s="1">
        <v>100</v>
      </c>
      <c r="BC8782" s="1" t="s">
        <v>75364</v>
      </c>
    </row>
    <row r="8783" spans="1:55" x14ac:dyDescent="0.35">
      <c r="A8783" s="1" t="s">
        <v>14934</v>
      </c>
      <c r="B8783" s="1" t="s">
        <v>14935</v>
      </c>
      <c r="C8783" s="1">
        <v>56092</v>
      </c>
      <c r="D8783" s="1" t="s">
        <v>1210</v>
      </c>
      <c r="E8783" s="1" t="s">
        <v>12467</v>
      </c>
      <c r="G8783" s="1" t="s">
        <v>1245</v>
      </c>
      <c r="I8783" s="1" t="s">
        <v>423</v>
      </c>
      <c r="J8783" s="1" t="s">
        <v>1916</v>
      </c>
      <c r="K8783" s="1">
        <v>46</v>
      </c>
      <c r="L8783" s="1" t="s">
        <v>14936</v>
      </c>
      <c r="M8783" s="1">
        <v>69</v>
      </c>
      <c r="N8783" s="1" t="s">
        <v>47432</v>
      </c>
      <c r="O8783" s="1">
        <v>40.5</v>
      </c>
      <c r="P8783" s="1">
        <v>0</v>
      </c>
      <c r="Q8783" s="1">
        <v>2003</v>
      </c>
      <c r="R8783" s="1">
        <v>9999</v>
      </c>
      <c r="U8783" s="1" t="s">
        <v>25</v>
      </c>
      <c r="V8783" s="1" t="s">
        <v>45947</v>
      </c>
      <c r="AJ8783" s="1">
        <v>0</v>
      </c>
      <c r="AK8783" s="1">
        <v>0</v>
      </c>
      <c r="AL8783" s="1">
        <v>0</v>
      </c>
      <c r="AM8783" s="1">
        <v>0</v>
      </c>
      <c r="AY8783" s="1" t="s">
        <v>47433</v>
      </c>
      <c r="AZ8783" s="1">
        <v>100</v>
      </c>
      <c r="BA8783" s="1" t="s">
        <v>46064</v>
      </c>
      <c r="BB8783" s="1">
        <v>100</v>
      </c>
      <c r="BC8783" s="1" t="s">
        <v>75364</v>
      </c>
    </row>
    <row r="8784" spans="1:55" x14ac:dyDescent="0.35">
      <c r="A8784" s="1" t="s">
        <v>14937</v>
      </c>
      <c r="B8784" s="1" t="s">
        <v>14938</v>
      </c>
      <c r="C8784" s="1">
        <v>56093</v>
      </c>
      <c r="D8784" s="1" t="s">
        <v>1210</v>
      </c>
      <c r="E8784" s="1" t="s">
        <v>12467</v>
      </c>
      <c r="G8784" s="1" t="s">
        <v>1245</v>
      </c>
      <c r="I8784" s="1" t="s">
        <v>779</v>
      </c>
      <c r="J8784" s="1" t="s">
        <v>780</v>
      </c>
      <c r="K8784" s="1">
        <v>56</v>
      </c>
      <c r="L8784" s="1" t="s">
        <v>14939</v>
      </c>
      <c r="M8784" s="1">
        <v>41</v>
      </c>
      <c r="N8784" s="1" t="s">
        <v>47434</v>
      </c>
      <c r="O8784" s="1">
        <v>142.19999999999999</v>
      </c>
      <c r="P8784" s="1">
        <v>0</v>
      </c>
      <c r="Q8784" s="1">
        <v>2003</v>
      </c>
      <c r="R8784" s="1">
        <v>9999</v>
      </c>
      <c r="U8784" s="1" t="s">
        <v>25</v>
      </c>
      <c r="V8784" s="1" t="s">
        <v>45947</v>
      </c>
      <c r="AJ8784" s="1">
        <v>0</v>
      </c>
      <c r="AK8784" s="1">
        <v>0</v>
      </c>
      <c r="AL8784" s="1">
        <v>0</v>
      </c>
      <c r="AM8784" s="1">
        <v>0</v>
      </c>
      <c r="AY8784" s="1" t="s">
        <v>47435</v>
      </c>
      <c r="AZ8784" s="1">
        <v>100</v>
      </c>
      <c r="BA8784" s="1" t="s">
        <v>46343</v>
      </c>
      <c r="BB8784" s="1">
        <v>100</v>
      </c>
      <c r="BC8784" s="1" t="s">
        <v>75364</v>
      </c>
    </row>
    <row r="8785" spans="1:55" x14ac:dyDescent="0.35">
      <c r="A8785" s="1" t="s">
        <v>14940</v>
      </c>
      <c r="B8785" s="1" t="s">
        <v>14941</v>
      </c>
      <c r="C8785" s="1">
        <v>56094</v>
      </c>
      <c r="D8785" s="1" t="s">
        <v>1210</v>
      </c>
      <c r="E8785" s="1" t="s">
        <v>12467</v>
      </c>
      <c r="G8785" s="1" t="s">
        <v>1245</v>
      </c>
      <c r="I8785" s="1" t="s">
        <v>233</v>
      </c>
      <c r="J8785" s="1" t="s">
        <v>234</v>
      </c>
      <c r="K8785" s="1">
        <v>40</v>
      </c>
      <c r="L8785" s="1" t="s">
        <v>526</v>
      </c>
      <c r="M8785" s="1">
        <v>153</v>
      </c>
      <c r="N8785" s="1" t="s">
        <v>45793</v>
      </c>
      <c r="O8785" s="1">
        <v>51</v>
      </c>
      <c r="P8785" s="1">
        <v>0</v>
      </c>
      <c r="Q8785" s="1">
        <v>2003</v>
      </c>
      <c r="R8785" s="1">
        <v>9999</v>
      </c>
      <c r="U8785" s="1" t="s">
        <v>25</v>
      </c>
      <c r="V8785" s="1" t="s">
        <v>45947</v>
      </c>
      <c r="AJ8785" s="1">
        <v>0</v>
      </c>
      <c r="AK8785" s="1">
        <v>0</v>
      </c>
      <c r="AL8785" s="1">
        <v>0</v>
      </c>
      <c r="AM8785" s="1">
        <v>0</v>
      </c>
      <c r="AY8785" s="1" t="s">
        <v>77962</v>
      </c>
      <c r="AZ8785" s="1">
        <v>50</v>
      </c>
      <c r="BA8785" s="1" t="s">
        <v>77962</v>
      </c>
      <c r="BB8785" s="1">
        <v>50</v>
      </c>
      <c r="BC8785" s="1" t="s">
        <v>75364</v>
      </c>
    </row>
    <row r="8786" spans="1:55" x14ac:dyDescent="0.35">
      <c r="A8786" s="1" t="s">
        <v>14940</v>
      </c>
      <c r="B8786" s="1" t="s">
        <v>14942</v>
      </c>
      <c r="C8786" s="1">
        <v>56094</v>
      </c>
      <c r="D8786" s="1" t="s">
        <v>1210</v>
      </c>
      <c r="E8786" s="1" t="s">
        <v>14943</v>
      </c>
      <c r="G8786" s="1" t="s">
        <v>1245</v>
      </c>
      <c r="I8786" s="1" t="s">
        <v>233</v>
      </c>
      <c r="J8786" s="1" t="s">
        <v>234</v>
      </c>
      <c r="K8786" s="1">
        <v>40</v>
      </c>
      <c r="L8786" s="1" t="s">
        <v>526</v>
      </c>
      <c r="M8786" s="1">
        <v>153</v>
      </c>
      <c r="N8786" s="1" t="s">
        <v>45793</v>
      </c>
      <c r="O8786" s="1">
        <v>51</v>
      </c>
      <c r="P8786" s="1">
        <v>0</v>
      </c>
      <c r="Q8786" s="1">
        <v>2003</v>
      </c>
      <c r="R8786" s="1">
        <v>9999</v>
      </c>
      <c r="U8786" s="1" t="s">
        <v>25</v>
      </c>
      <c r="V8786" s="1" t="s">
        <v>45947</v>
      </c>
      <c r="AJ8786" s="1">
        <v>0</v>
      </c>
      <c r="AK8786" s="1">
        <v>0</v>
      </c>
      <c r="AL8786" s="1">
        <v>0</v>
      </c>
      <c r="AM8786" s="1">
        <v>0</v>
      </c>
      <c r="AY8786" s="1" t="s">
        <v>77962</v>
      </c>
      <c r="AZ8786" s="1">
        <v>50</v>
      </c>
      <c r="BA8786" s="1" t="s">
        <v>77962</v>
      </c>
      <c r="BB8786" s="1">
        <v>50</v>
      </c>
      <c r="BC8786" s="1" t="s">
        <v>75364</v>
      </c>
    </row>
    <row r="8787" spans="1:55" x14ac:dyDescent="0.35">
      <c r="A8787" s="1" t="s">
        <v>14944</v>
      </c>
      <c r="B8787" s="1" t="s">
        <v>14945</v>
      </c>
      <c r="C8787" s="1">
        <v>56097</v>
      </c>
      <c r="D8787" s="1" t="s">
        <v>1210</v>
      </c>
      <c r="E8787" s="1" t="s">
        <v>12467</v>
      </c>
      <c r="G8787" s="1" t="s">
        <v>1245</v>
      </c>
      <c r="I8787" s="1" t="s">
        <v>119</v>
      </c>
      <c r="J8787" s="1" t="s">
        <v>120</v>
      </c>
      <c r="K8787" s="1">
        <v>35</v>
      </c>
      <c r="L8787" s="1" t="s">
        <v>14946</v>
      </c>
      <c r="M8787" s="1">
        <v>37</v>
      </c>
      <c r="N8787" s="1" t="s">
        <v>47436</v>
      </c>
      <c r="O8787" s="1">
        <v>204</v>
      </c>
      <c r="P8787" s="1">
        <v>0</v>
      </c>
      <c r="Q8787" s="1">
        <v>2003</v>
      </c>
      <c r="R8787" s="1">
        <v>9999</v>
      </c>
      <c r="U8787" s="1" t="s">
        <v>25</v>
      </c>
      <c r="V8787" s="1" t="s">
        <v>45947</v>
      </c>
      <c r="AJ8787" s="1">
        <v>0</v>
      </c>
      <c r="AK8787" s="1">
        <v>0</v>
      </c>
      <c r="AL8787" s="1">
        <v>0</v>
      </c>
      <c r="AM8787" s="1">
        <v>0</v>
      </c>
      <c r="AY8787" s="1" t="s">
        <v>79102</v>
      </c>
      <c r="AZ8787" s="1">
        <v>100</v>
      </c>
      <c r="BA8787" s="1" t="s">
        <v>79102</v>
      </c>
      <c r="BB8787" s="1">
        <v>100</v>
      </c>
      <c r="BC8787" s="1" t="s">
        <v>75364</v>
      </c>
    </row>
    <row r="8788" spans="1:55" x14ac:dyDescent="0.35">
      <c r="A8788" s="1" t="s">
        <v>14947</v>
      </c>
      <c r="B8788" s="1" t="s">
        <v>14948</v>
      </c>
      <c r="C8788" s="1">
        <v>56098</v>
      </c>
      <c r="D8788" s="1" t="s">
        <v>1210</v>
      </c>
      <c r="E8788" s="1" t="s">
        <v>36</v>
      </c>
      <c r="G8788" s="1" t="s">
        <v>1212</v>
      </c>
      <c r="H8788" s="1" t="s">
        <v>45951</v>
      </c>
      <c r="I8788" s="1" t="s">
        <v>429</v>
      </c>
      <c r="J8788" s="1" t="s">
        <v>424</v>
      </c>
      <c r="K8788" s="1">
        <v>38</v>
      </c>
      <c r="L8788" s="1" t="s">
        <v>14949</v>
      </c>
      <c r="M8788" s="1">
        <v>97</v>
      </c>
      <c r="N8788" s="1" t="s">
        <v>47437</v>
      </c>
      <c r="O8788" s="1">
        <v>2</v>
      </c>
      <c r="P8788" s="1">
        <v>10745</v>
      </c>
      <c r="Q8788" s="1">
        <v>2002</v>
      </c>
      <c r="R8788" s="1">
        <v>9999</v>
      </c>
      <c r="U8788" s="1" t="s">
        <v>25</v>
      </c>
      <c r="V8788" s="1" t="s">
        <v>45953</v>
      </c>
      <c r="AI8788" s="1">
        <v>3</v>
      </c>
      <c r="AJ8788" s="1">
        <v>4.3795999999999999</v>
      </c>
      <c r="AK8788" s="1">
        <v>4.3795999999999999</v>
      </c>
      <c r="AL8788" s="1">
        <v>4.3795999999999999</v>
      </c>
      <c r="AM8788" s="1">
        <v>4.3795999999999999</v>
      </c>
      <c r="AY8788" s="1" t="s">
        <v>79103</v>
      </c>
      <c r="AZ8788" s="1">
        <v>100</v>
      </c>
      <c r="BA8788" s="1" t="s">
        <v>79103</v>
      </c>
      <c r="BB8788" s="1">
        <v>100</v>
      </c>
      <c r="BC8788" s="1" t="s">
        <v>75363</v>
      </c>
    </row>
    <row r="8789" spans="1:55" x14ac:dyDescent="0.35">
      <c r="A8789" s="1" t="s">
        <v>14947</v>
      </c>
      <c r="B8789" s="1" t="s">
        <v>14950</v>
      </c>
      <c r="C8789" s="1">
        <v>56098</v>
      </c>
      <c r="D8789" s="1" t="s">
        <v>1210</v>
      </c>
      <c r="E8789" s="1" t="s">
        <v>18</v>
      </c>
      <c r="G8789" s="1" t="s">
        <v>1212</v>
      </c>
      <c r="H8789" s="1" t="s">
        <v>45951</v>
      </c>
      <c r="I8789" s="1" t="s">
        <v>429</v>
      </c>
      <c r="J8789" s="1" t="s">
        <v>424</v>
      </c>
      <c r="K8789" s="1">
        <v>38</v>
      </c>
      <c r="L8789" s="1" t="s">
        <v>14949</v>
      </c>
      <c r="M8789" s="1">
        <v>97</v>
      </c>
      <c r="N8789" s="1" t="s">
        <v>47437</v>
      </c>
      <c r="O8789" s="1">
        <v>2</v>
      </c>
      <c r="P8789" s="1">
        <v>10745</v>
      </c>
      <c r="Q8789" s="1">
        <v>2002</v>
      </c>
      <c r="R8789" s="1">
        <v>9999</v>
      </c>
      <c r="U8789" s="1" t="s">
        <v>25</v>
      </c>
      <c r="V8789" s="1" t="s">
        <v>45953</v>
      </c>
      <c r="AI8789" s="1">
        <v>3</v>
      </c>
      <c r="AJ8789" s="1">
        <v>4.3795999999999999</v>
      </c>
      <c r="AK8789" s="1">
        <v>4.3795999999999999</v>
      </c>
      <c r="AL8789" s="1">
        <v>4.3795999999999999</v>
      </c>
      <c r="AM8789" s="1">
        <v>4.3795999999999999</v>
      </c>
      <c r="AY8789" s="1" t="s">
        <v>79103</v>
      </c>
      <c r="AZ8789" s="1">
        <v>100</v>
      </c>
      <c r="BA8789" s="1" t="s">
        <v>79103</v>
      </c>
      <c r="BB8789" s="1">
        <v>100</v>
      </c>
      <c r="BC8789" s="1" t="s">
        <v>75363</v>
      </c>
    </row>
    <row r="8790" spans="1:55" x14ac:dyDescent="0.35">
      <c r="A8790" s="1" t="s">
        <v>14951</v>
      </c>
      <c r="B8790" s="1" t="s">
        <v>14952</v>
      </c>
      <c r="C8790" s="1">
        <v>56099</v>
      </c>
      <c r="D8790" s="1" t="s">
        <v>1210</v>
      </c>
      <c r="E8790" s="1" t="s">
        <v>12467</v>
      </c>
      <c r="G8790" s="1" t="s">
        <v>1245</v>
      </c>
      <c r="I8790" s="1" t="s">
        <v>429</v>
      </c>
      <c r="J8790" s="1" t="s">
        <v>424</v>
      </c>
      <c r="K8790" s="1">
        <v>38</v>
      </c>
      <c r="L8790" s="1" t="s">
        <v>14953</v>
      </c>
      <c r="M8790" s="1">
        <v>45</v>
      </c>
      <c r="N8790" s="1" t="s">
        <v>47438</v>
      </c>
      <c r="O8790" s="1">
        <v>61.5</v>
      </c>
      <c r="P8790" s="1">
        <v>0</v>
      </c>
      <c r="Q8790" s="1">
        <v>2003</v>
      </c>
      <c r="R8790" s="1">
        <v>9999</v>
      </c>
      <c r="U8790" s="1" t="s">
        <v>25</v>
      </c>
      <c r="V8790" s="1" t="s">
        <v>45947</v>
      </c>
      <c r="AJ8790" s="1">
        <v>0</v>
      </c>
      <c r="AK8790" s="1">
        <v>0</v>
      </c>
      <c r="AL8790" s="1">
        <v>0</v>
      </c>
      <c r="AM8790" s="1">
        <v>0</v>
      </c>
      <c r="AY8790" s="1" t="s">
        <v>79104</v>
      </c>
      <c r="AZ8790" s="1">
        <v>100</v>
      </c>
      <c r="BA8790" s="1" t="s">
        <v>79104</v>
      </c>
      <c r="BB8790" s="1">
        <v>100</v>
      </c>
      <c r="BC8790" s="1" t="s">
        <v>75364</v>
      </c>
    </row>
    <row r="8791" spans="1:55" x14ac:dyDescent="0.35">
      <c r="A8791" s="1" t="s">
        <v>14954</v>
      </c>
      <c r="B8791" s="1" t="s">
        <v>14955</v>
      </c>
      <c r="C8791" s="1">
        <v>561</v>
      </c>
      <c r="D8791" s="1" t="s">
        <v>1210</v>
      </c>
      <c r="E8791" s="1" t="s">
        <v>14956</v>
      </c>
      <c r="F8791" s="1">
        <v>350</v>
      </c>
      <c r="G8791" s="1" t="s">
        <v>1212</v>
      </c>
      <c r="I8791" s="1" t="s">
        <v>909</v>
      </c>
      <c r="J8791" s="1" t="s">
        <v>910</v>
      </c>
      <c r="K8791" s="1">
        <v>9</v>
      </c>
      <c r="L8791" s="1" t="s">
        <v>5774</v>
      </c>
      <c r="M8791" s="1">
        <v>5</v>
      </c>
      <c r="N8791" s="1" t="s">
        <v>47081</v>
      </c>
      <c r="O8791" s="1">
        <v>16.100000000000001</v>
      </c>
      <c r="P8791" s="1">
        <v>14427</v>
      </c>
      <c r="Q8791" s="1">
        <v>1968</v>
      </c>
      <c r="R8791" s="1">
        <v>9999</v>
      </c>
      <c r="U8791" s="1" t="s">
        <v>25</v>
      </c>
      <c r="V8791" s="1" t="s">
        <v>45953</v>
      </c>
      <c r="AI8791" s="1">
        <v>0.33</v>
      </c>
      <c r="AJ8791" s="1">
        <v>0.15</v>
      </c>
      <c r="AK8791" s="1">
        <v>0.15</v>
      </c>
      <c r="AL8791" s="1">
        <v>0.15</v>
      </c>
      <c r="AM8791" s="1">
        <v>0.15</v>
      </c>
      <c r="AY8791" s="1" t="s">
        <v>47139</v>
      </c>
      <c r="AZ8791" s="1">
        <v>100</v>
      </c>
      <c r="BA8791" s="1" t="s">
        <v>45704</v>
      </c>
      <c r="BB8791" s="1">
        <v>100</v>
      </c>
      <c r="BC8791" s="1" t="s">
        <v>75364</v>
      </c>
    </row>
    <row r="8792" spans="1:55" x14ac:dyDescent="0.35">
      <c r="A8792" s="1" t="s">
        <v>14957</v>
      </c>
      <c r="B8792" s="1" t="s">
        <v>14958</v>
      </c>
      <c r="C8792" s="1">
        <v>56100</v>
      </c>
      <c r="D8792" s="1" t="s">
        <v>1210</v>
      </c>
      <c r="E8792" s="1" t="s">
        <v>36</v>
      </c>
      <c r="G8792" s="1" t="s">
        <v>1212</v>
      </c>
      <c r="H8792" s="1" t="s">
        <v>45951</v>
      </c>
      <c r="I8792" s="1" t="s">
        <v>213</v>
      </c>
      <c r="J8792" s="1" t="s">
        <v>1402</v>
      </c>
      <c r="K8792" s="1">
        <v>27</v>
      </c>
      <c r="L8792" s="1" t="s">
        <v>14959</v>
      </c>
      <c r="M8792" s="1">
        <v>169</v>
      </c>
      <c r="N8792" s="1" t="s">
        <v>47439</v>
      </c>
      <c r="O8792" s="1">
        <v>2</v>
      </c>
      <c r="P8792" s="1">
        <v>10745</v>
      </c>
      <c r="Q8792" s="1">
        <v>2004</v>
      </c>
      <c r="R8792" s="1">
        <v>9999</v>
      </c>
      <c r="U8792" s="1" t="s">
        <v>25</v>
      </c>
      <c r="V8792" s="1" t="s">
        <v>45953</v>
      </c>
      <c r="AJ8792" s="1">
        <v>1.6497599999999999</v>
      </c>
      <c r="AK8792" s="1">
        <v>1.6497599999999999</v>
      </c>
      <c r="AL8792" s="1">
        <v>1.6497599999999999</v>
      </c>
      <c r="AM8792" s="1">
        <v>1.6497599999999999</v>
      </c>
      <c r="AY8792" s="1" t="s">
        <v>79105</v>
      </c>
      <c r="AZ8792" s="1">
        <v>100</v>
      </c>
      <c r="BA8792" s="1" t="s">
        <v>79105</v>
      </c>
      <c r="BB8792" s="1">
        <v>100</v>
      </c>
      <c r="BC8792" s="1" t="s">
        <v>75363</v>
      </c>
    </row>
    <row r="8793" spans="1:55" x14ac:dyDescent="0.35">
      <c r="A8793" s="1" t="s">
        <v>14957</v>
      </c>
      <c r="B8793" s="1" t="s">
        <v>14960</v>
      </c>
      <c r="C8793" s="1">
        <v>56100</v>
      </c>
      <c r="D8793" s="1" t="s">
        <v>1210</v>
      </c>
      <c r="E8793" s="1" t="s">
        <v>18</v>
      </c>
      <c r="G8793" s="1" t="s">
        <v>1212</v>
      </c>
      <c r="H8793" s="1" t="s">
        <v>45951</v>
      </c>
      <c r="I8793" s="1" t="s">
        <v>213</v>
      </c>
      <c r="J8793" s="1" t="s">
        <v>1402</v>
      </c>
      <c r="K8793" s="1">
        <v>27</v>
      </c>
      <c r="L8793" s="1" t="s">
        <v>14959</v>
      </c>
      <c r="M8793" s="1">
        <v>169</v>
      </c>
      <c r="N8793" s="1" t="s">
        <v>47439</v>
      </c>
      <c r="O8793" s="1">
        <v>2</v>
      </c>
      <c r="P8793" s="1">
        <v>10745</v>
      </c>
      <c r="Q8793" s="1">
        <v>2004</v>
      </c>
      <c r="R8793" s="1">
        <v>9999</v>
      </c>
      <c r="U8793" s="1" t="s">
        <v>25</v>
      </c>
      <c r="V8793" s="1" t="s">
        <v>45953</v>
      </c>
      <c r="AJ8793" s="1">
        <v>1.6497599999999999</v>
      </c>
      <c r="AK8793" s="1">
        <v>1.6497599999999999</v>
      </c>
      <c r="AL8793" s="1">
        <v>1.6497599999999999</v>
      </c>
      <c r="AM8793" s="1">
        <v>1.6497599999999999</v>
      </c>
      <c r="AY8793" s="1" t="s">
        <v>79105</v>
      </c>
      <c r="AZ8793" s="1">
        <v>100</v>
      </c>
      <c r="BA8793" s="1" t="s">
        <v>79105</v>
      </c>
      <c r="BB8793" s="1">
        <v>100</v>
      </c>
      <c r="BC8793" s="1" t="s">
        <v>75363</v>
      </c>
    </row>
    <row r="8794" spans="1:55" x14ac:dyDescent="0.35">
      <c r="A8794" s="1" t="s">
        <v>14957</v>
      </c>
      <c r="B8794" s="1" t="s">
        <v>14961</v>
      </c>
      <c r="C8794" s="1">
        <v>56100</v>
      </c>
      <c r="D8794" s="1" t="s">
        <v>1210</v>
      </c>
      <c r="E8794" s="1" t="s">
        <v>31</v>
      </c>
      <c r="G8794" s="1" t="s">
        <v>1212</v>
      </c>
      <c r="H8794" s="1" t="s">
        <v>45951</v>
      </c>
      <c r="I8794" s="1" t="s">
        <v>213</v>
      </c>
      <c r="J8794" s="1" t="s">
        <v>1402</v>
      </c>
      <c r="K8794" s="1">
        <v>27</v>
      </c>
      <c r="L8794" s="1" t="s">
        <v>14959</v>
      </c>
      <c r="M8794" s="1">
        <v>169</v>
      </c>
      <c r="N8794" s="1" t="s">
        <v>47439</v>
      </c>
      <c r="O8794" s="1">
        <v>2</v>
      </c>
      <c r="P8794" s="1">
        <v>10745</v>
      </c>
      <c r="Q8794" s="1">
        <v>2004</v>
      </c>
      <c r="R8794" s="1">
        <v>9999</v>
      </c>
      <c r="U8794" s="1" t="s">
        <v>25</v>
      </c>
      <c r="V8794" s="1" t="s">
        <v>45953</v>
      </c>
      <c r="AJ8794" s="1">
        <v>1.6497599999999999</v>
      </c>
      <c r="AK8794" s="1">
        <v>1.6497599999999999</v>
      </c>
      <c r="AL8794" s="1">
        <v>1.6497599999999999</v>
      </c>
      <c r="AM8794" s="1">
        <v>1.6497599999999999</v>
      </c>
      <c r="AY8794" s="1" t="s">
        <v>79105</v>
      </c>
      <c r="AZ8794" s="1">
        <v>100</v>
      </c>
      <c r="BA8794" s="1" t="s">
        <v>79105</v>
      </c>
      <c r="BB8794" s="1">
        <v>100</v>
      </c>
      <c r="BC8794" s="1" t="s">
        <v>75363</v>
      </c>
    </row>
    <row r="8795" spans="1:55" x14ac:dyDescent="0.35">
      <c r="A8795" s="1" t="s">
        <v>14957</v>
      </c>
      <c r="B8795" s="1" t="s">
        <v>14962</v>
      </c>
      <c r="C8795" s="1">
        <v>56100</v>
      </c>
      <c r="D8795" s="1" t="s">
        <v>1210</v>
      </c>
      <c r="E8795" s="1" t="s">
        <v>33</v>
      </c>
      <c r="G8795" s="1" t="s">
        <v>1212</v>
      </c>
      <c r="H8795" s="1" t="s">
        <v>45951</v>
      </c>
      <c r="I8795" s="1" t="s">
        <v>213</v>
      </c>
      <c r="J8795" s="1" t="s">
        <v>1402</v>
      </c>
      <c r="K8795" s="1">
        <v>27</v>
      </c>
      <c r="L8795" s="1" t="s">
        <v>14959</v>
      </c>
      <c r="M8795" s="1">
        <v>169</v>
      </c>
      <c r="N8795" s="1" t="s">
        <v>47439</v>
      </c>
      <c r="O8795" s="1">
        <v>2</v>
      </c>
      <c r="P8795" s="1">
        <v>10745</v>
      </c>
      <c r="Q8795" s="1">
        <v>2004</v>
      </c>
      <c r="R8795" s="1">
        <v>9999</v>
      </c>
      <c r="U8795" s="1" t="s">
        <v>25</v>
      </c>
      <c r="V8795" s="1" t="s">
        <v>45953</v>
      </c>
      <c r="AJ8795" s="1">
        <v>1.6497599999999999</v>
      </c>
      <c r="AK8795" s="1">
        <v>1.6497599999999999</v>
      </c>
      <c r="AL8795" s="1">
        <v>1.6497599999999999</v>
      </c>
      <c r="AM8795" s="1">
        <v>1.6497599999999999</v>
      </c>
      <c r="AY8795" s="1" t="s">
        <v>79105</v>
      </c>
      <c r="AZ8795" s="1">
        <v>100</v>
      </c>
      <c r="BA8795" s="1" t="s">
        <v>79105</v>
      </c>
      <c r="BB8795" s="1">
        <v>100</v>
      </c>
      <c r="BC8795" s="1" t="s">
        <v>75363</v>
      </c>
    </row>
    <row r="8796" spans="1:55" x14ac:dyDescent="0.35">
      <c r="A8796" s="1" t="s">
        <v>14963</v>
      </c>
      <c r="B8796" s="1" t="s">
        <v>14964</v>
      </c>
      <c r="C8796" s="1">
        <v>56102</v>
      </c>
      <c r="D8796" s="1" t="s">
        <v>1210</v>
      </c>
      <c r="E8796" s="1" t="s">
        <v>7156</v>
      </c>
      <c r="F8796" s="1">
        <v>89419</v>
      </c>
      <c r="G8796" s="1" t="s">
        <v>2106</v>
      </c>
      <c r="I8796" s="1" t="s">
        <v>509</v>
      </c>
      <c r="J8796" s="1" t="s">
        <v>510</v>
      </c>
      <c r="K8796" s="1">
        <v>49</v>
      </c>
      <c r="L8796" s="1" t="s">
        <v>14965</v>
      </c>
      <c r="M8796" s="1">
        <v>23</v>
      </c>
      <c r="N8796" s="1" t="s">
        <v>47440</v>
      </c>
      <c r="O8796" s="1">
        <v>135</v>
      </c>
      <c r="P8796" s="1">
        <v>7520</v>
      </c>
      <c r="Q8796" s="1">
        <v>2005</v>
      </c>
      <c r="R8796" s="1">
        <v>9999</v>
      </c>
      <c r="U8796" s="1" t="s">
        <v>25</v>
      </c>
      <c r="V8796" s="1" t="s">
        <v>45674</v>
      </c>
      <c r="AA8796" s="1" t="s">
        <v>56</v>
      </c>
      <c r="AJ8796" s="1">
        <v>7.3099999999999997E-3</v>
      </c>
      <c r="AK8796" s="1">
        <v>7.3099999999999997E-3</v>
      </c>
      <c r="AL8796" s="1">
        <v>7.3099999999999997E-3</v>
      </c>
      <c r="AM8796" s="1">
        <v>7.3099999999999997E-3</v>
      </c>
      <c r="AY8796" s="1" t="s">
        <v>45791</v>
      </c>
      <c r="AZ8796" s="1">
        <v>100</v>
      </c>
      <c r="BA8796" s="1" t="s">
        <v>45687</v>
      </c>
      <c r="BB8796" s="1">
        <v>100</v>
      </c>
      <c r="BC8796" s="1" t="s">
        <v>75363</v>
      </c>
    </row>
    <row r="8797" spans="1:55" x14ac:dyDescent="0.35">
      <c r="A8797" s="1" t="s">
        <v>14963</v>
      </c>
      <c r="B8797" s="1" t="s">
        <v>14966</v>
      </c>
      <c r="C8797" s="1">
        <v>56102</v>
      </c>
      <c r="D8797" s="1" t="s">
        <v>1210</v>
      </c>
      <c r="E8797" s="1" t="s">
        <v>7158</v>
      </c>
      <c r="F8797" s="1">
        <v>89420</v>
      </c>
      <c r="G8797" s="1" t="s">
        <v>2106</v>
      </c>
      <c r="I8797" s="1" t="s">
        <v>509</v>
      </c>
      <c r="J8797" s="1" t="s">
        <v>510</v>
      </c>
      <c r="K8797" s="1">
        <v>49</v>
      </c>
      <c r="L8797" s="1" t="s">
        <v>14965</v>
      </c>
      <c r="M8797" s="1">
        <v>23</v>
      </c>
      <c r="N8797" s="1" t="s">
        <v>47440</v>
      </c>
      <c r="O8797" s="1">
        <v>135</v>
      </c>
      <c r="P8797" s="1">
        <v>7520</v>
      </c>
      <c r="Q8797" s="1">
        <v>2005</v>
      </c>
      <c r="R8797" s="1">
        <v>9999</v>
      </c>
      <c r="U8797" s="1" t="s">
        <v>25</v>
      </c>
      <c r="V8797" s="1" t="s">
        <v>45674</v>
      </c>
      <c r="AA8797" s="1" t="s">
        <v>56</v>
      </c>
      <c r="AJ8797" s="1">
        <v>7.3099999999999997E-3</v>
      </c>
      <c r="AK8797" s="1">
        <v>7.3099999999999997E-3</v>
      </c>
      <c r="AL8797" s="1">
        <v>7.3099999999999997E-3</v>
      </c>
      <c r="AM8797" s="1">
        <v>7.3099999999999997E-3</v>
      </c>
      <c r="AY8797" s="1" t="s">
        <v>45791</v>
      </c>
      <c r="AZ8797" s="1">
        <v>100</v>
      </c>
      <c r="BA8797" s="1" t="s">
        <v>45687</v>
      </c>
      <c r="BB8797" s="1">
        <v>100</v>
      </c>
      <c r="BC8797" s="1" t="s">
        <v>75363</v>
      </c>
    </row>
    <row r="8798" spans="1:55" x14ac:dyDescent="0.35">
      <c r="A8798" s="1" t="s">
        <v>14963</v>
      </c>
      <c r="B8798" s="1" t="s">
        <v>14967</v>
      </c>
      <c r="C8798" s="1">
        <v>56102</v>
      </c>
      <c r="D8798" s="1" t="s">
        <v>1210</v>
      </c>
      <c r="E8798" s="1" t="s">
        <v>2842</v>
      </c>
      <c r="F8798" s="1">
        <v>89419</v>
      </c>
      <c r="G8798" s="1" t="s">
        <v>2106</v>
      </c>
      <c r="I8798" s="1" t="s">
        <v>509</v>
      </c>
      <c r="J8798" s="1" t="s">
        <v>510</v>
      </c>
      <c r="K8798" s="1">
        <v>49</v>
      </c>
      <c r="L8798" s="1" t="s">
        <v>14965</v>
      </c>
      <c r="M8798" s="1">
        <v>23</v>
      </c>
      <c r="N8798" s="1" t="s">
        <v>47440</v>
      </c>
      <c r="O8798" s="1">
        <v>254</v>
      </c>
      <c r="P8798" s="1">
        <v>7520</v>
      </c>
      <c r="Q8798" s="1">
        <v>2006</v>
      </c>
      <c r="R8798" s="1">
        <v>9999</v>
      </c>
      <c r="U8798" s="1" t="s">
        <v>25</v>
      </c>
      <c r="V8798" s="1" t="s">
        <v>45674</v>
      </c>
      <c r="AA8798" s="1" t="s">
        <v>56</v>
      </c>
      <c r="AJ8798" s="1">
        <v>7.3099999999999997E-3</v>
      </c>
      <c r="AK8798" s="1">
        <v>7.3099999999999997E-3</v>
      </c>
      <c r="AL8798" s="1">
        <v>7.3099999999999997E-3</v>
      </c>
      <c r="AM8798" s="1">
        <v>7.3099999999999997E-3</v>
      </c>
      <c r="AY8798" s="1" t="s">
        <v>45791</v>
      </c>
      <c r="AZ8798" s="1">
        <v>100</v>
      </c>
      <c r="BA8798" s="1" t="s">
        <v>45687</v>
      </c>
      <c r="BB8798" s="1">
        <v>100</v>
      </c>
      <c r="BC8798" s="1" t="s">
        <v>75363</v>
      </c>
    </row>
    <row r="8799" spans="1:55" x14ac:dyDescent="0.35">
      <c r="A8799" s="1" t="s">
        <v>14968</v>
      </c>
      <c r="B8799" s="1" t="s">
        <v>14969</v>
      </c>
      <c r="C8799" s="1">
        <v>56104</v>
      </c>
      <c r="D8799" s="1" t="s">
        <v>1210</v>
      </c>
      <c r="E8799" s="1" t="s">
        <v>3756</v>
      </c>
      <c r="F8799" s="1">
        <v>89427</v>
      </c>
      <c r="G8799" s="1" t="s">
        <v>2106</v>
      </c>
      <c r="I8799" s="1" t="s">
        <v>213</v>
      </c>
      <c r="J8799" s="1" t="s">
        <v>1402</v>
      </c>
      <c r="K8799" s="1">
        <v>27</v>
      </c>
      <c r="L8799" s="1" t="s">
        <v>5686</v>
      </c>
      <c r="M8799" s="1">
        <v>13</v>
      </c>
      <c r="N8799" s="1" t="s">
        <v>46642</v>
      </c>
      <c r="O8799" s="1">
        <v>187</v>
      </c>
      <c r="P8799" s="1">
        <v>7475</v>
      </c>
      <c r="Q8799" s="1">
        <v>2019</v>
      </c>
      <c r="R8799" s="1">
        <v>9999</v>
      </c>
      <c r="U8799" s="1" t="s">
        <v>25</v>
      </c>
      <c r="V8799" s="1" t="s">
        <v>45709</v>
      </c>
      <c r="Z8799" s="1" t="s">
        <v>6929</v>
      </c>
      <c r="AA8799" s="1" t="s">
        <v>56</v>
      </c>
      <c r="AJ8799" s="1">
        <v>8.1600000000000006E-3</v>
      </c>
      <c r="AK8799" s="1">
        <v>8.1600000000000006E-3</v>
      </c>
      <c r="AL8799" s="1">
        <v>8.1600000000000006E-3</v>
      </c>
      <c r="AM8799" s="1">
        <v>8.1600000000000006E-3</v>
      </c>
      <c r="AY8799" s="1" t="s">
        <v>79106</v>
      </c>
      <c r="AZ8799" s="1">
        <v>100</v>
      </c>
      <c r="BA8799" s="1" t="s">
        <v>79106</v>
      </c>
      <c r="BB8799" s="1">
        <v>100</v>
      </c>
      <c r="BC8799" s="1" t="s">
        <v>75364</v>
      </c>
    </row>
    <row r="8800" spans="1:55" x14ac:dyDescent="0.35">
      <c r="A8800" s="1" t="s">
        <v>14968</v>
      </c>
      <c r="B8800" s="1" t="s">
        <v>14970</v>
      </c>
      <c r="C8800" s="1">
        <v>56104</v>
      </c>
      <c r="D8800" s="1" t="s">
        <v>1210</v>
      </c>
      <c r="E8800" s="1" t="s">
        <v>4622</v>
      </c>
      <c r="F8800" s="1">
        <v>89428</v>
      </c>
      <c r="G8800" s="1" t="s">
        <v>2106</v>
      </c>
      <c r="I8800" s="1" t="s">
        <v>213</v>
      </c>
      <c r="J8800" s="1" t="s">
        <v>1402</v>
      </c>
      <c r="K8800" s="1">
        <v>27</v>
      </c>
      <c r="L8800" s="1" t="s">
        <v>5686</v>
      </c>
      <c r="M8800" s="1">
        <v>13</v>
      </c>
      <c r="N8800" s="1" t="s">
        <v>46642</v>
      </c>
      <c r="O8800" s="1">
        <v>167</v>
      </c>
      <c r="P8800" s="1">
        <v>7475</v>
      </c>
      <c r="Q8800" s="1">
        <v>2006</v>
      </c>
      <c r="R8800" s="1">
        <v>9999</v>
      </c>
      <c r="U8800" s="1" t="s">
        <v>25</v>
      </c>
      <c r="V8800" s="1" t="s">
        <v>45709</v>
      </c>
      <c r="Z8800" s="1" t="s">
        <v>2825</v>
      </c>
      <c r="AA8800" s="1" t="s">
        <v>56</v>
      </c>
      <c r="AJ8800" s="1">
        <v>8.1600000000000006E-3</v>
      </c>
      <c r="AK8800" s="1">
        <v>8.1600000000000006E-3</v>
      </c>
      <c r="AL8800" s="1">
        <v>8.1600000000000006E-3</v>
      </c>
      <c r="AM8800" s="1">
        <v>8.1600000000000006E-3</v>
      </c>
      <c r="AY8800" s="1" t="s">
        <v>79106</v>
      </c>
      <c r="AZ8800" s="1">
        <v>100</v>
      </c>
      <c r="BA8800" s="1" t="s">
        <v>79106</v>
      </c>
      <c r="BB8800" s="1">
        <v>100</v>
      </c>
      <c r="BC8800" s="1" t="s">
        <v>75364</v>
      </c>
    </row>
    <row r="8801" spans="1:55" x14ac:dyDescent="0.35">
      <c r="A8801" s="1" t="s">
        <v>14968</v>
      </c>
      <c r="B8801" s="1" t="s">
        <v>14971</v>
      </c>
      <c r="C8801" s="1">
        <v>56104</v>
      </c>
      <c r="D8801" s="1" t="s">
        <v>1210</v>
      </c>
      <c r="E8801" s="1" t="s">
        <v>4626</v>
      </c>
      <c r="F8801" s="1">
        <v>89428</v>
      </c>
      <c r="G8801" s="1" t="s">
        <v>2106</v>
      </c>
      <c r="I8801" s="1" t="s">
        <v>213</v>
      </c>
      <c r="J8801" s="1" t="s">
        <v>1402</v>
      </c>
      <c r="K8801" s="1">
        <v>27</v>
      </c>
      <c r="L8801" s="1" t="s">
        <v>5686</v>
      </c>
      <c r="M8801" s="1">
        <v>13</v>
      </c>
      <c r="N8801" s="1" t="s">
        <v>46642</v>
      </c>
      <c r="O8801" s="1">
        <v>300</v>
      </c>
      <c r="P8801" s="1">
        <v>7475</v>
      </c>
      <c r="Q8801" s="1">
        <v>2006</v>
      </c>
      <c r="R8801" s="1">
        <v>9999</v>
      </c>
      <c r="U8801" s="1" t="s">
        <v>25</v>
      </c>
      <c r="V8801" s="1" t="s">
        <v>45709</v>
      </c>
      <c r="Z8801" s="1" t="s">
        <v>104</v>
      </c>
      <c r="AA8801" s="1" t="s">
        <v>56</v>
      </c>
      <c r="AJ8801" s="1">
        <v>8.1600000000000006E-3</v>
      </c>
      <c r="AK8801" s="1">
        <v>8.1600000000000006E-3</v>
      </c>
      <c r="AL8801" s="1">
        <v>8.1600000000000006E-3</v>
      </c>
      <c r="AM8801" s="1">
        <v>8.1600000000000006E-3</v>
      </c>
      <c r="AY8801" s="1" t="s">
        <v>79106</v>
      </c>
      <c r="AZ8801" s="1">
        <v>100</v>
      </c>
      <c r="BA8801" s="1" t="s">
        <v>79106</v>
      </c>
      <c r="BB8801" s="1">
        <v>100</v>
      </c>
      <c r="BC8801" s="1" t="s">
        <v>75364</v>
      </c>
    </row>
    <row r="8802" spans="1:55" x14ac:dyDescent="0.35">
      <c r="A8802" s="1" t="s">
        <v>14972</v>
      </c>
      <c r="B8802" s="1" t="s">
        <v>14973</v>
      </c>
      <c r="C8802" s="1">
        <v>56106</v>
      </c>
      <c r="D8802" s="1" t="s">
        <v>1210</v>
      </c>
      <c r="E8802" s="1" t="s">
        <v>14974</v>
      </c>
      <c r="G8802" s="1" t="s">
        <v>1245</v>
      </c>
      <c r="I8802" s="1" t="s">
        <v>779</v>
      </c>
      <c r="J8802" s="1" t="s">
        <v>69</v>
      </c>
      <c r="K8802" s="1">
        <v>31</v>
      </c>
      <c r="L8802" s="1" t="s">
        <v>6438</v>
      </c>
      <c r="M8802" s="1">
        <v>105</v>
      </c>
      <c r="N8802" s="1" t="s">
        <v>46719</v>
      </c>
      <c r="O8802" s="1">
        <v>30</v>
      </c>
      <c r="P8802" s="1">
        <v>0</v>
      </c>
      <c r="Q8802" s="1">
        <v>2018</v>
      </c>
      <c r="R8802" s="1">
        <v>9999</v>
      </c>
      <c r="U8802" s="1" t="s">
        <v>25</v>
      </c>
      <c r="V8802" s="1" t="s">
        <v>45947</v>
      </c>
      <c r="AJ8802" s="1">
        <v>0</v>
      </c>
      <c r="AK8802" s="1">
        <v>0</v>
      </c>
      <c r="AL8802" s="1">
        <v>0</v>
      </c>
      <c r="AM8802" s="1">
        <v>0</v>
      </c>
      <c r="AY8802" s="1" t="s">
        <v>76704</v>
      </c>
      <c r="AZ8802" s="1">
        <v>100</v>
      </c>
      <c r="BA8802" s="1" t="s">
        <v>76704</v>
      </c>
      <c r="BB8802" s="1">
        <v>100</v>
      </c>
      <c r="BC8802" s="1" t="s">
        <v>75364</v>
      </c>
    </row>
    <row r="8803" spans="1:55" x14ac:dyDescent="0.35">
      <c r="A8803" s="1" t="s">
        <v>14975</v>
      </c>
      <c r="B8803" s="1" t="s">
        <v>14976</v>
      </c>
      <c r="C8803" s="1">
        <v>56108</v>
      </c>
      <c r="D8803" s="1" t="s">
        <v>1210</v>
      </c>
      <c r="E8803" s="1" t="s">
        <v>9378</v>
      </c>
      <c r="F8803" s="1">
        <v>89595</v>
      </c>
      <c r="G8803" s="1" t="s">
        <v>1212</v>
      </c>
      <c r="I8803" s="1" t="s">
        <v>242</v>
      </c>
      <c r="J8803" s="1" t="s">
        <v>243</v>
      </c>
      <c r="K8803" s="1">
        <v>22</v>
      </c>
      <c r="L8803" s="1" t="s">
        <v>6114</v>
      </c>
      <c r="M8803" s="1">
        <v>55</v>
      </c>
      <c r="N8803" s="1" t="s">
        <v>47441</v>
      </c>
      <c r="O8803" s="1">
        <v>47.9</v>
      </c>
      <c r="P8803" s="1">
        <v>17832</v>
      </c>
      <c r="Q8803" s="1">
        <v>2005</v>
      </c>
      <c r="R8803" s="1">
        <v>9999</v>
      </c>
      <c r="U8803" s="1" t="s">
        <v>25</v>
      </c>
      <c r="V8803" s="1" t="s">
        <v>45674</v>
      </c>
      <c r="Z8803" s="1" t="s">
        <v>395</v>
      </c>
      <c r="AI8803" s="1">
        <v>5.2610000000000001</v>
      </c>
      <c r="AJ8803" s="1">
        <v>9.2179999999999998E-2</v>
      </c>
      <c r="AK8803" s="1">
        <v>9.2179999999999998E-2</v>
      </c>
      <c r="AL8803" s="1">
        <v>9.2179999999999998E-2</v>
      </c>
      <c r="AM8803" s="1">
        <v>9.2179999999999998E-2</v>
      </c>
      <c r="AY8803" s="1" t="s">
        <v>47442</v>
      </c>
      <c r="AZ8803" s="1">
        <v>100</v>
      </c>
      <c r="BA8803" s="1" t="s">
        <v>47442</v>
      </c>
      <c r="BB8803" s="1">
        <v>100</v>
      </c>
      <c r="BC8803" s="1" t="s">
        <v>75363</v>
      </c>
    </row>
    <row r="8804" spans="1:55" x14ac:dyDescent="0.35">
      <c r="A8804" s="1" t="s">
        <v>14975</v>
      </c>
      <c r="B8804" s="1" t="s">
        <v>14977</v>
      </c>
      <c r="C8804" s="1">
        <v>56108</v>
      </c>
      <c r="D8804" s="1" t="s">
        <v>1210</v>
      </c>
      <c r="E8804" s="1" t="s">
        <v>9382</v>
      </c>
      <c r="F8804" s="1">
        <v>89596</v>
      </c>
      <c r="G8804" s="1" t="s">
        <v>1212</v>
      </c>
      <c r="I8804" s="1" t="s">
        <v>242</v>
      </c>
      <c r="J8804" s="1" t="s">
        <v>243</v>
      </c>
      <c r="K8804" s="1">
        <v>22</v>
      </c>
      <c r="L8804" s="1" t="s">
        <v>6114</v>
      </c>
      <c r="M8804" s="1">
        <v>55</v>
      </c>
      <c r="N8804" s="1" t="s">
        <v>47441</v>
      </c>
      <c r="O8804" s="1">
        <v>47.6</v>
      </c>
      <c r="P8804" s="1">
        <v>17833</v>
      </c>
      <c r="Q8804" s="1">
        <v>2005</v>
      </c>
      <c r="R8804" s="1">
        <v>9999</v>
      </c>
      <c r="U8804" s="1" t="s">
        <v>25</v>
      </c>
      <c r="V8804" s="1" t="s">
        <v>45674</v>
      </c>
      <c r="Z8804" s="1" t="s">
        <v>395</v>
      </c>
      <c r="AI8804" s="1">
        <v>5.2610000000000001</v>
      </c>
      <c r="AJ8804" s="1">
        <v>9.4130000000000005E-2</v>
      </c>
      <c r="AK8804" s="1">
        <v>9.4130000000000005E-2</v>
      </c>
      <c r="AL8804" s="1">
        <v>9.4130000000000005E-2</v>
      </c>
      <c r="AM8804" s="1">
        <v>9.4130000000000005E-2</v>
      </c>
      <c r="AY8804" s="1" t="s">
        <v>47442</v>
      </c>
      <c r="AZ8804" s="1">
        <v>100</v>
      </c>
      <c r="BA8804" s="1" t="s">
        <v>47442</v>
      </c>
      <c r="BB8804" s="1">
        <v>100</v>
      </c>
      <c r="BC8804" s="1" t="s">
        <v>75363</v>
      </c>
    </row>
    <row r="8805" spans="1:55" x14ac:dyDescent="0.35">
      <c r="A8805" s="1" t="s">
        <v>14978</v>
      </c>
      <c r="B8805" s="1" t="s">
        <v>14979</v>
      </c>
      <c r="C8805" s="1">
        <v>56111</v>
      </c>
      <c r="D8805" s="1" t="s">
        <v>1210</v>
      </c>
      <c r="E8805" s="1" t="s">
        <v>2113</v>
      </c>
      <c r="G8805" s="1" t="s">
        <v>1245</v>
      </c>
      <c r="I8805" s="1" t="s">
        <v>650</v>
      </c>
      <c r="J8805" s="1" t="s">
        <v>204</v>
      </c>
      <c r="K8805" s="1">
        <v>48</v>
      </c>
      <c r="L8805" s="1" t="s">
        <v>14980</v>
      </c>
      <c r="M8805" s="1">
        <v>415</v>
      </c>
      <c r="N8805" s="1" t="s">
        <v>47443</v>
      </c>
      <c r="O8805" s="1">
        <v>160</v>
      </c>
      <c r="P8805" s="1">
        <v>0</v>
      </c>
      <c r="Q8805" s="1">
        <v>2003</v>
      </c>
      <c r="R8805" s="1">
        <v>9999</v>
      </c>
      <c r="U8805" s="1" t="s">
        <v>25</v>
      </c>
      <c r="V8805" s="1" t="s">
        <v>45947</v>
      </c>
      <c r="AJ8805" s="1">
        <v>0</v>
      </c>
      <c r="AK8805" s="1">
        <v>0</v>
      </c>
      <c r="AL8805" s="1">
        <v>0</v>
      </c>
      <c r="AM8805" s="1">
        <v>0</v>
      </c>
      <c r="AY8805" s="1" t="s">
        <v>49969</v>
      </c>
      <c r="AZ8805" s="1">
        <v>60</v>
      </c>
      <c r="BA8805" s="1" t="s">
        <v>49969</v>
      </c>
      <c r="BB8805" s="1">
        <v>60</v>
      </c>
      <c r="BC8805" s="1" t="s">
        <v>75364</v>
      </c>
    </row>
    <row r="8806" spans="1:55" x14ac:dyDescent="0.35">
      <c r="A8806" s="1" t="s">
        <v>14981</v>
      </c>
      <c r="B8806" s="1" t="s">
        <v>14982</v>
      </c>
      <c r="C8806" s="1">
        <v>56112</v>
      </c>
      <c r="D8806" s="1" t="s">
        <v>1210</v>
      </c>
      <c r="E8806" s="1" t="s">
        <v>13746</v>
      </c>
      <c r="G8806" s="1" t="s">
        <v>1245</v>
      </c>
      <c r="I8806" s="1" t="s">
        <v>1001</v>
      </c>
      <c r="J8806" s="1" t="s">
        <v>261</v>
      </c>
      <c r="K8806" s="1">
        <v>6</v>
      </c>
      <c r="L8806" s="1" t="s">
        <v>1738</v>
      </c>
      <c r="M8806" s="1">
        <v>65</v>
      </c>
      <c r="N8806" s="1" t="s">
        <v>46062</v>
      </c>
      <c r="O8806" s="1">
        <v>22.4</v>
      </c>
      <c r="P8806" s="1">
        <v>0</v>
      </c>
      <c r="Q8806" s="1">
        <v>2003</v>
      </c>
      <c r="R8806" s="1">
        <v>9999</v>
      </c>
      <c r="U8806" s="1" t="s">
        <v>25</v>
      </c>
      <c r="V8806" s="1" t="s">
        <v>45947</v>
      </c>
      <c r="AJ8806" s="1">
        <v>0</v>
      </c>
      <c r="AK8806" s="1">
        <v>0</v>
      </c>
      <c r="AL8806" s="1">
        <v>0</v>
      </c>
      <c r="AM8806" s="1">
        <v>0</v>
      </c>
      <c r="AY8806" s="1" t="s">
        <v>77910</v>
      </c>
      <c r="AZ8806" s="1">
        <v>100</v>
      </c>
      <c r="BA8806" s="1" t="s">
        <v>77910</v>
      </c>
      <c r="BB8806" s="1">
        <v>100</v>
      </c>
      <c r="BC8806" s="1" t="s">
        <v>75364</v>
      </c>
    </row>
    <row r="8807" spans="1:55" x14ac:dyDescent="0.35">
      <c r="A8807" s="1" t="s">
        <v>14983</v>
      </c>
      <c r="B8807" s="1" t="s">
        <v>14984</v>
      </c>
      <c r="C8807" s="1">
        <v>56114</v>
      </c>
      <c r="D8807" s="1" t="s">
        <v>1210</v>
      </c>
      <c r="E8807" s="1" t="s">
        <v>36</v>
      </c>
      <c r="G8807" s="1" t="s">
        <v>1212</v>
      </c>
      <c r="H8807" s="1" t="s">
        <v>45951</v>
      </c>
      <c r="I8807" s="1" t="s">
        <v>1167</v>
      </c>
      <c r="J8807" s="1" t="s">
        <v>710</v>
      </c>
      <c r="K8807" s="1">
        <v>17</v>
      </c>
      <c r="L8807" s="1" t="s">
        <v>1701</v>
      </c>
      <c r="M8807" s="1">
        <v>119</v>
      </c>
      <c r="N8807" s="1" t="s">
        <v>46050</v>
      </c>
      <c r="O8807" s="1">
        <v>1.8</v>
      </c>
      <c r="P8807" s="1">
        <v>12283</v>
      </c>
      <c r="Q8807" s="1">
        <v>1996</v>
      </c>
      <c r="R8807" s="1">
        <v>9999</v>
      </c>
      <c r="U8807" s="1" t="s">
        <v>25</v>
      </c>
      <c r="V8807" s="1" t="s">
        <v>45953</v>
      </c>
      <c r="AI8807" s="1">
        <v>1</v>
      </c>
      <c r="AJ8807" s="1">
        <v>1.6497599999999999</v>
      </c>
      <c r="AK8807" s="1">
        <v>1.6497599999999999</v>
      </c>
      <c r="AL8807" s="1">
        <v>1.6497599999999999</v>
      </c>
      <c r="AM8807" s="1">
        <v>1.6497599999999999</v>
      </c>
      <c r="AY8807" s="1" t="s">
        <v>78596</v>
      </c>
      <c r="AZ8807" s="1">
        <v>100</v>
      </c>
      <c r="BA8807" s="1" t="s">
        <v>78596</v>
      </c>
      <c r="BB8807" s="1">
        <v>100</v>
      </c>
      <c r="BC8807" s="1" t="s">
        <v>75363</v>
      </c>
    </row>
    <row r="8808" spans="1:55" x14ac:dyDescent="0.35">
      <c r="A8808" s="1" t="s">
        <v>14983</v>
      </c>
      <c r="B8808" s="1" t="s">
        <v>14985</v>
      </c>
      <c r="C8808" s="1">
        <v>56114</v>
      </c>
      <c r="D8808" s="1" t="s">
        <v>1210</v>
      </c>
      <c r="E8808" s="1" t="s">
        <v>18</v>
      </c>
      <c r="G8808" s="1" t="s">
        <v>1212</v>
      </c>
      <c r="H8808" s="1" t="s">
        <v>45951</v>
      </c>
      <c r="I8808" s="1" t="s">
        <v>1167</v>
      </c>
      <c r="J8808" s="1" t="s">
        <v>710</v>
      </c>
      <c r="K8808" s="1">
        <v>17</v>
      </c>
      <c r="L8808" s="1" t="s">
        <v>1701</v>
      </c>
      <c r="M8808" s="1">
        <v>119</v>
      </c>
      <c r="N8808" s="1" t="s">
        <v>46050</v>
      </c>
      <c r="O8808" s="1">
        <v>1.8</v>
      </c>
      <c r="P8808" s="1">
        <v>12283</v>
      </c>
      <c r="Q8808" s="1">
        <v>1996</v>
      </c>
      <c r="R8808" s="1">
        <v>9999</v>
      </c>
      <c r="U8808" s="1" t="s">
        <v>25</v>
      </c>
      <c r="V8808" s="1" t="s">
        <v>45953</v>
      </c>
      <c r="AI8808" s="1">
        <v>1</v>
      </c>
      <c r="AJ8808" s="1">
        <v>1.6497599999999999</v>
      </c>
      <c r="AK8808" s="1">
        <v>1.6497599999999999</v>
      </c>
      <c r="AL8808" s="1">
        <v>1.6497599999999999</v>
      </c>
      <c r="AM8808" s="1">
        <v>1.6497599999999999</v>
      </c>
      <c r="AY8808" s="1" t="s">
        <v>78596</v>
      </c>
      <c r="AZ8808" s="1">
        <v>100</v>
      </c>
      <c r="BA8808" s="1" t="s">
        <v>78596</v>
      </c>
      <c r="BB8808" s="1">
        <v>100</v>
      </c>
      <c r="BC8808" s="1" t="s">
        <v>75363</v>
      </c>
    </row>
    <row r="8809" spans="1:55" x14ac:dyDescent="0.35">
      <c r="A8809" s="1" t="s">
        <v>14986</v>
      </c>
      <c r="B8809" s="1" t="s">
        <v>14987</v>
      </c>
      <c r="C8809" s="1">
        <v>56116</v>
      </c>
      <c r="D8809" s="1" t="s">
        <v>1210</v>
      </c>
      <c r="E8809" s="1" t="s">
        <v>166</v>
      </c>
      <c r="G8809" s="1" t="s">
        <v>1212</v>
      </c>
      <c r="H8809" s="1" t="s">
        <v>45951</v>
      </c>
      <c r="I8809" s="1" t="s">
        <v>1167</v>
      </c>
      <c r="J8809" s="1" t="s">
        <v>710</v>
      </c>
      <c r="K8809" s="1">
        <v>17</v>
      </c>
      <c r="L8809" s="1" t="s">
        <v>3531</v>
      </c>
      <c r="M8809" s="1">
        <v>25</v>
      </c>
      <c r="N8809" s="1" t="s">
        <v>47349</v>
      </c>
      <c r="O8809" s="1">
        <v>1.8</v>
      </c>
      <c r="P8809" s="1">
        <v>11456</v>
      </c>
      <c r="Q8809" s="1">
        <v>2000</v>
      </c>
      <c r="R8809" s="1">
        <v>9999</v>
      </c>
      <c r="U8809" s="1" t="s">
        <v>25</v>
      </c>
      <c r="V8809" s="1" t="s">
        <v>45953</v>
      </c>
      <c r="AI8809" s="1">
        <v>1</v>
      </c>
      <c r="AJ8809" s="1">
        <v>1.6497599999999999</v>
      </c>
      <c r="AK8809" s="1">
        <v>1.6497599999999999</v>
      </c>
      <c r="AL8809" s="1">
        <v>1.6497599999999999</v>
      </c>
      <c r="AM8809" s="1">
        <v>1.6497599999999999</v>
      </c>
      <c r="AY8809" s="1" t="s">
        <v>77768</v>
      </c>
      <c r="AZ8809" s="1">
        <v>100</v>
      </c>
      <c r="BA8809" s="1" t="s">
        <v>77768</v>
      </c>
      <c r="BB8809" s="1">
        <v>100</v>
      </c>
      <c r="BC8809" s="1" t="s">
        <v>75363</v>
      </c>
    </row>
    <row r="8810" spans="1:55" x14ac:dyDescent="0.35">
      <c r="A8810" s="1" t="s">
        <v>14986</v>
      </c>
      <c r="B8810" s="1" t="s">
        <v>14988</v>
      </c>
      <c r="C8810" s="1">
        <v>56116</v>
      </c>
      <c r="D8810" s="1" t="s">
        <v>1210</v>
      </c>
      <c r="E8810" s="1" t="s">
        <v>73</v>
      </c>
      <c r="G8810" s="1" t="s">
        <v>1212</v>
      </c>
      <c r="H8810" s="1" t="s">
        <v>45951</v>
      </c>
      <c r="I8810" s="1" t="s">
        <v>1167</v>
      </c>
      <c r="J8810" s="1" t="s">
        <v>710</v>
      </c>
      <c r="K8810" s="1">
        <v>17</v>
      </c>
      <c r="L8810" s="1" t="s">
        <v>3531</v>
      </c>
      <c r="M8810" s="1">
        <v>25</v>
      </c>
      <c r="N8810" s="1" t="s">
        <v>47349</v>
      </c>
      <c r="O8810" s="1">
        <v>1.8</v>
      </c>
      <c r="P8810" s="1">
        <v>11365</v>
      </c>
      <c r="Q8810" s="1">
        <v>2000</v>
      </c>
      <c r="R8810" s="1">
        <v>9999</v>
      </c>
      <c r="U8810" s="1" t="s">
        <v>25</v>
      </c>
      <c r="V8810" s="1" t="s">
        <v>45953</v>
      </c>
      <c r="AI8810" s="1">
        <v>1</v>
      </c>
      <c r="AJ8810" s="1">
        <v>1.6497599999999999</v>
      </c>
      <c r="AK8810" s="1">
        <v>1.6497599999999999</v>
      </c>
      <c r="AL8810" s="1">
        <v>1.6497599999999999</v>
      </c>
      <c r="AM8810" s="1">
        <v>1.6497599999999999</v>
      </c>
      <c r="AY8810" s="1" t="s">
        <v>77768</v>
      </c>
      <c r="AZ8810" s="1">
        <v>100</v>
      </c>
      <c r="BA8810" s="1" t="s">
        <v>77768</v>
      </c>
      <c r="BB8810" s="1">
        <v>100</v>
      </c>
      <c r="BC8810" s="1" t="s">
        <v>75363</v>
      </c>
    </row>
    <row r="8811" spans="1:55" x14ac:dyDescent="0.35">
      <c r="A8811" s="1" t="s">
        <v>14986</v>
      </c>
      <c r="B8811" s="1" t="s">
        <v>14989</v>
      </c>
      <c r="C8811" s="1">
        <v>56116</v>
      </c>
      <c r="D8811" s="1" t="s">
        <v>1210</v>
      </c>
      <c r="E8811" s="1" t="s">
        <v>77</v>
      </c>
      <c r="G8811" s="1" t="s">
        <v>1212</v>
      </c>
      <c r="H8811" s="1" t="s">
        <v>45951</v>
      </c>
      <c r="I8811" s="1" t="s">
        <v>1167</v>
      </c>
      <c r="J8811" s="1" t="s">
        <v>710</v>
      </c>
      <c r="K8811" s="1">
        <v>17</v>
      </c>
      <c r="L8811" s="1" t="s">
        <v>3531</v>
      </c>
      <c r="M8811" s="1">
        <v>25</v>
      </c>
      <c r="N8811" s="1" t="s">
        <v>47349</v>
      </c>
      <c r="O8811" s="1">
        <v>1.8</v>
      </c>
      <c r="P8811" s="1">
        <v>11365</v>
      </c>
      <c r="Q8811" s="1">
        <v>2000</v>
      </c>
      <c r="R8811" s="1">
        <v>9999</v>
      </c>
      <c r="U8811" s="1" t="s">
        <v>25</v>
      </c>
      <c r="V8811" s="1" t="s">
        <v>45953</v>
      </c>
      <c r="AI8811" s="1">
        <v>1</v>
      </c>
      <c r="AJ8811" s="1">
        <v>1.6497599999999999</v>
      </c>
      <c r="AK8811" s="1">
        <v>1.6497599999999999</v>
      </c>
      <c r="AL8811" s="1">
        <v>1.6497599999999999</v>
      </c>
      <c r="AM8811" s="1">
        <v>1.6497599999999999</v>
      </c>
      <c r="AY8811" s="1" t="s">
        <v>77768</v>
      </c>
      <c r="AZ8811" s="1">
        <v>100</v>
      </c>
      <c r="BA8811" s="1" t="s">
        <v>77768</v>
      </c>
      <c r="BB8811" s="1">
        <v>100</v>
      </c>
      <c r="BC8811" s="1" t="s">
        <v>75363</v>
      </c>
    </row>
    <row r="8812" spans="1:55" x14ac:dyDescent="0.35">
      <c r="A8812" s="1" t="s">
        <v>14986</v>
      </c>
      <c r="B8812" s="1" t="s">
        <v>14990</v>
      </c>
      <c r="C8812" s="1">
        <v>56116</v>
      </c>
      <c r="D8812" s="1" t="s">
        <v>1210</v>
      </c>
      <c r="E8812" s="1" t="s">
        <v>46</v>
      </c>
      <c r="G8812" s="1" t="s">
        <v>1212</v>
      </c>
      <c r="H8812" s="1" t="s">
        <v>45951</v>
      </c>
      <c r="I8812" s="1" t="s">
        <v>1167</v>
      </c>
      <c r="J8812" s="1" t="s">
        <v>710</v>
      </c>
      <c r="K8812" s="1">
        <v>17</v>
      </c>
      <c r="L8812" s="1" t="s">
        <v>3531</v>
      </c>
      <c r="M8812" s="1">
        <v>25</v>
      </c>
      <c r="N8812" s="1" t="s">
        <v>47349</v>
      </c>
      <c r="O8812" s="1">
        <v>1.8</v>
      </c>
      <c r="P8812" s="1">
        <v>11365</v>
      </c>
      <c r="Q8812" s="1">
        <v>2000</v>
      </c>
      <c r="R8812" s="1">
        <v>9999</v>
      </c>
      <c r="U8812" s="1" t="s">
        <v>25</v>
      </c>
      <c r="V8812" s="1" t="s">
        <v>45953</v>
      </c>
      <c r="AI8812" s="1">
        <v>1</v>
      </c>
      <c r="AJ8812" s="1">
        <v>2.2877299999999998</v>
      </c>
      <c r="AK8812" s="1">
        <v>2.2877299999999998</v>
      </c>
      <c r="AL8812" s="1">
        <v>2.2877299999999998</v>
      </c>
      <c r="AM8812" s="1">
        <v>2.2877299999999998</v>
      </c>
      <c r="AY8812" s="1" t="s">
        <v>77768</v>
      </c>
      <c r="AZ8812" s="1">
        <v>100</v>
      </c>
      <c r="BA8812" s="1" t="s">
        <v>77768</v>
      </c>
      <c r="BB8812" s="1">
        <v>100</v>
      </c>
      <c r="BC8812" s="1" t="s">
        <v>75363</v>
      </c>
    </row>
    <row r="8813" spans="1:55" x14ac:dyDescent="0.35">
      <c r="A8813" s="1" t="s">
        <v>14986</v>
      </c>
      <c r="B8813" s="1" t="s">
        <v>14991</v>
      </c>
      <c r="C8813" s="1">
        <v>56116</v>
      </c>
      <c r="D8813" s="1" t="s">
        <v>1210</v>
      </c>
      <c r="E8813" s="1" t="s">
        <v>393</v>
      </c>
      <c r="G8813" s="1" t="s">
        <v>1212</v>
      </c>
      <c r="H8813" s="1" t="s">
        <v>45951</v>
      </c>
      <c r="I8813" s="1" t="s">
        <v>1167</v>
      </c>
      <c r="J8813" s="1" t="s">
        <v>710</v>
      </c>
      <c r="K8813" s="1">
        <v>17</v>
      </c>
      <c r="L8813" s="1" t="s">
        <v>3531</v>
      </c>
      <c r="M8813" s="1">
        <v>25</v>
      </c>
      <c r="N8813" s="1" t="s">
        <v>47349</v>
      </c>
      <c r="O8813" s="1">
        <v>1.8</v>
      </c>
      <c r="P8813" s="1">
        <v>11365</v>
      </c>
      <c r="Q8813" s="1">
        <v>2000</v>
      </c>
      <c r="R8813" s="1">
        <v>9999</v>
      </c>
      <c r="U8813" s="1" t="s">
        <v>25</v>
      </c>
      <c r="V8813" s="1" t="s">
        <v>45953</v>
      </c>
      <c r="AI8813" s="1">
        <v>1</v>
      </c>
      <c r="AJ8813" s="1">
        <v>1.6497599999999999</v>
      </c>
      <c r="AK8813" s="1">
        <v>1.6497599999999999</v>
      </c>
      <c r="AL8813" s="1">
        <v>1.6497599999999999</v>
      </c>
      <c r="AM8813" s="1">
        <v>1.6497599999999999</v>
      </c>
      <c r="AY8813" s="1" t="s">
        <v>77768</v>
      </c>
      <c r="AZ8813" s="1">
        <v>100</v>
      </c>
      <c r="BA8813" s="1" t="s">
        <v>77768</v>
      </c>
      <c r="BB8813" s="1">
        <v>100</v>
      </c>
      <c r="BC8813" s="1" t="s">
        <v>75363</v>
      </c>
    </row>
    <row r="8814" spans="1:55" x14ac:dyDescent="0.35">
      <c r="A8814" s="1" t="s">
        <v>14992</v>
      </c>
      <c r="B8814" s="1" t="s">
        <v>14993</v>
      </c>
      <c r="C8814" s="1">
        <v>56117</v>
      </c>
      <c r="D8814" s="1" t="s">
        <v>1210</v>
      </c>
      <c r="E8814" s="1" t="s">
        <v>36</v>
      </c>
      <c r="G8814" s="1" t="s">
        <v>1212</v>
      </c>
      <c r="H8814" s="1" t="s">
        <v>45951</v>
      </c>
      <c r="I8814" s="1" t="s">
        <v>1167</v>
      </c>
      <c r="J8814" s="1" t="s">
        <v>710</v>
      </c>
      <c r="K8814" s="1">
        <v>17</v>
      </c>
      <c r="L8814" s="1" t="s">
        <v>3531</v>
      </c>
      <c r="M8814" s="1">
        <v>25</v>
      </c>
      <c r="N8814" s="1" t="s">
        <v>47349</v>
      </c>
      <c r="O8814" s="1">
        <v>1.8</v>
      </c>
      <c r="P8814" s="1">
        <v>10745</v>
      </c>
      <c r="Q8814" s="1">
        <v>2001</v>
      </c>
      <c r="R8814" s="1">
        <v>9999</v>
      </c>
      <c r="U8814" s="1" t="s">
        <v>25</v>
      </c>
      <c r="V8814" s="1" t="s">
        <v>45953</v>
      </c>
      <c r="AI8814" s="1">
        <v>1</v>
      </c>
      <c r="AJ8814" s="1">
        <v>1.4487399999999999</v>
      </c>
      <c r="AK8814" s="1">
        <v>1.4487399999999999</v>
      </c>
      <c r="AL8814" s="1">
        <v>1.4487399999999999</v>
      </c>
      <c r="AM8814" s="1">
        <v>1.4487399999999999</v>
      </c>
      <c r="AY8814" s="1" t="s">
        <v>79107</v>
      </c>
      <c r="AZ8814" s="1">
        <v>100</v>
      </c>
      <c r="BA8814" s="1" t="s">
        <v>79107</v>
      </c>
      <c r="BB8814" s="1">
        <v>100</v>
      </c>
      <c r="BC8814" s="1" t="s">
        <v>75363</v>
      </c>
    </row>
    <row r="8815" spans="1:55" x14ac:dyDescent="0.35">
      <c r="A8815" s="1" t="s">
        <v>14992</v>
      </c>
      <c r="B8815" s="1" t="s">
        <v>14994</v>
      </c>
      <c r="C8815" s="1">
        <v>56117</v>
      </c>
      <c r="D8815" s="1" t="s">
        <v>1210</v>
      </c>
      <c r="E8815" s="1" t="s">
        <v>18</v>
      </c>
      <c r="G8815" s="1" t="s">
        <v>1212</v>
      </c>
      <c r="H8815" s="1" t="s">
        <v>45951</v>
      </c>
      <c r="I8815" s="1" t="s">
        <v>1167</v>
      </c>
      <c r="J8815" s="1" t="s">
        <v>710</v>
      </c>
      <c r="K8815" s="1">
        <v>17</v>
      </c>
      <c r="L8815" s="1" t="s">
        <v>3531</v>
      </c>
      <c r="M8815" s="1">
        <v>25</v>
      </c>
      <c r="N8815" s="1" t="s">
        <v>47349</v>
      </c>
      <c r="O8815" s="1">
        <v>1.8</v>
      </c>
      <c r="P8815" s="1">
        <v>10814</v>
      </c>
      <c r="Q8815" s="1">
        <v>2001</v>
      </c>
      <c r="R8815" s="1">
        <v>9999</v>
      </c>
      <c r="U8815" s="1" t="s">
        <v>25</v>
      </c>
      <c r="V8815" s="1" t="s">
        <v>45953</v>
      </c>
      <c r="AI8815" s="1">
        <v>1</v>
      </c>
      <c r="AJ8815" s="1">
        <v>1.36663</v>
      </c>
      <c r="AK8815" s="1">
        <v>1.36663</v>
      </c>
      <c r="AL8815" s="1">
        <v>1.36663</v>
      </c>
      <c r="AM8815" s="1">
        <v>1.36663</v>
      </c>
      <c r="AY8815" s="1" t="s">
        <v>79107</v>
      </c>
      <c r="AZ8815" s="1">
        <v>100</v>
      </c>
      <c r="BA8815" s="1" t="s">
        <v>79107</v>
      </c>
      <c r="BB8815" s="1">
        <v>100</v>
      </c>
      <c r="BC8815" s="1" t="s">
        <v>75363</v>
      </c>
    </row>
    <row r="8816" spans="1:55" x14ac:dyDescent="0.35">
      <c r="A8816" s="1" t="s">
        <v>14992</v>
      </c>
      <c r="B8816" s="1" t="s">
        <v>14995</v>
      </c>
      <c r="C8816" s="1">
        <v>56117</v>
      </c>
      <c r="D8816" s="1" t="s">
        <v>1210</v>
      </c>
      <c r="E8816" s="1" t="s">
        <v>31</v>
      </c>
      <c r="G8816" s="1" t="s">
        <v>1212</v>
      </c>
      <c r="H8816" s="1" t="s">
        <v>45951</v>
      </c>
      <c r="I8816" s="1" t="s">
        <v>1167</v>
      </c>
      <c r="J8816" s="1" t="s">
        <v>710</v>
      </c>
      <c r="K8816" s="1">
        <v>17</v>
      </c>
      <c r="L8816" s="1" t="s">
        <v>3531</v>
      </c>
      <c r="M8816" s="1">
        <v>25</v>
      </c>
      <c r="N8816" s="1" t="s">
        <v>47349</v>
      </c>
      <c r="O8816" s="1">
        <v>1.8</v>
      </c>
      <c r="P8816" s="1">
        <v>10814</v>
      </c>
      <c r="Q8816" s="1">
        <v>2001</v>
      </c>
      <c r="R8816" s="1">
        <v>9999</v>
      </c>
      <c r="U8816" s="1" t="s">
        <v>25</v>
      </c>
      <c r="V8816" s="1" t="s">
        <v>45953</v>
      </c>
      <c r="AI8816" s="1">
        <v>1</v>
      </c>
      <c r="AJ8816" s="1">
        <v>1.4622200000000001</v>
      </c>
      <c r="AK8816" s="1">
        <v>1.4622200000000001</v>
      </c>
      <c r="AL8816" s="1">
        <v>1.4622200000000001</v>
      </c>
      <c r="AM8816" s="1">
        <v>1.4622200000000001</v>
      </c>
      <c r="AY8816" s="1" t="s">
        <v>79107</v>
      </c>
      <c r="AZ8816" s="1">
        <v>100</v>
      </c>
      <c r="BA8816" s="1" t="s">
        <v>79107</v>
      </c>
      <c r="BB8816" s="1">
        <v>100</v>
      </c>
      <c r="BC8816" s="1" t="s">
        <v>75363</v>
      </c>
    </row>
    <row r="8817" spans="1:55" x14ac:dyDescent="0.35">
      <c r="A8817" s="1" t="s">
        <v>14996</v>
      </c>
      <c r="B8817" s="1" t="s">
        <v>14997</v>
      </c>
      <c r="C8817" s="1">
        <v>56118</v>
      </c>
      <c r="D8817" s="1" t="s">
        <v>1210</v>
      </c>
      <c r="E8817" s="1" t="s">
        <v>33</v>
      </c>
      <c r="G8817" s="1" t="s">
        <v>1212</v>
      </c>
      <c r="H8817" s="1" t="s">
        <v>45951</v>
      </c>
      <c r="I8817" s="1" t="s">
        <v>1167</v>
      </c>
      <c r="J8817" s="1" t="s">
        <v>710</v>
      </c>
      <c r="K8817" s="1">
        <v>17</v>
      </c>
      <c r="L8817" s="1" t="s">
        <v>3531</v>
      </c>
      <c r="M8817" s="1">
        <v>25</v>
      </c>
      <c r="N8817" s="1" t="s">
        <v>47349</v>
      </c>
      <c r="O8817" s="1">
        <v>1.8</v>
      </c>
      <c r="P8817" s="1">
        <v>10745</v>
      </c>
      <c r="Q8817" s="1">
        <v>2001</v>
      </c>
      <c r="R8817" s="1">
        <v>9999</v>
      </c>
      <c r="U8817" s="1" t="s">
        <v>25</v>
      </c>
      <c r="V8817" s="1" t="s">
        <v>45953</v>
      </c>
      <c r="AI8817" s="1">
        <v>1</v>
      </c>
      <c r="AJ8817" s="1">
        <v>1.7139899999999999</v>
      </c>
      <c r="AK8817" s="1">
        <v>1.7139899999999999</v>
      </c>
      <c r="AL8817" s="1">
        <v>1.7139899999999999</v>
      </c>
      <c r="AM8817" s="1">
        <v>1.7139899999999999</v>
      </c>
      <c r="AY8817" s="1" t="s">
        <v>79107</v>
      </c>
      <c r="AZ8817" s="1">
        <v>100</v>
      </c>
      <c r="BA8817" s="1" t="s">
        <v>79107</v>
      </c>
      <c r="BB8817" s="1">
        <v>100</v>
      </c>
      <c r="BC8817" s="1" t="s">
        <v>75363</v>
      </c>
    </row>
    <row r="8818" spans="1:55" x14ac:dyDescent="0.35">
      <c r="A8818" s="1" t="s">
        <v>14996</v>
      </c>
      <c r="B8818" s="1" t="s">
        <v>14998</v>
      </c>
      <c r="C8818" s="1">
        <v>56118</v>
      </c>
      <c r="D8818" s="1" t="s">
        <v>1210</v>
      </c>
      <c r="E8818" s="1" t="s">
        <v>85</v>
      </c>
      <c r="G8818" s="1" t="s">
        <v>1212</v>
      </c>
      <c r="H8818" s="1" t="s">
        <v>45951</v>
      </c>
      <c r="I8818" s="1" t="s">
        <v>1167</v>
      </c>
      <c r="J8818" s="1" t="s">
        <v>710</v>
      </c>
      <c r="K8818" s="1">
        <v>17</v>
      </c>
      <c r="L8818" s="1" t="s">
        <v>3531</v>
      </c>
      <c r="M8818" s="1">
        <v>25</v>
      </c>
      <c r="N8818" s="1" t="s">
        <v>47349</v>
      </c>
      <c r="O8818" s="1">
        <v>1.8</v>
      </c>
      <c r="P8818" s="1">
        <v>10745</v>
      </c>
      <c r="Q8818" s="1">
        <v>2001</v>
      </c>
      <c r="R8818" s="1">
        <v>9999</v>
      </c>
      <c r="U8818" s="1" t="s">
        <v>25</v>
      </c>
      <c r="V8818" s="1" t="s">
        <v>45953</v>
      </c>
      <c r="AI8818" s="1">
        <v>1</v>
      </c>
      <c r="AJ8818" s="1">
        <v>1.6965399999999999</v>
      </c>
      <c r="AK8818" s="1">
        <v>1.6965399999999999</v>
      </c>
      <c r="AL8818" s="1">
        <v>1.6965399999999999</v>
      </c>
      <c r="AM8818" s="1">
        <v>1.6965399999999999</v>
      </c>
      <c r="AY8818" s="1" t="s">
        <v>79107</v>
      </c>
      <c r="AZ8818" s="1">
        <v>100</v>
      </c>
      <c r="BA8818" s="1" t="s">
        <v>79107</v>
      </c>
      <c r="BB8818" s="1">
        <v>100</v>
      </c>
      <c r="BC8818" s="1" t="s">
        <v>75363</v>
      </c>
    </row>
    <row r="8819" spans="1:55" x14ac:dyDescent="0.35">
      <c r="A8819" s="1" t="s">
        <v>14999</v>
      </c>
      <c r="B8819" s="1" t="s">
        <v>15000</v>
      </c>
      <c r="C8819" s="1">
        <v>56119</v>
      </c>
      <c r="D8819" s="1" t="s">
        <v>1210</v>
      </c>
      <c r="E8819" s="1" t="s">
        <v>15001</v>
      </c>
      <c r="G8819" s="1" t="s">
        <v>357</v>
      </c>
      <c r="I8819" s="1" t="s">
        <v>566</v>
      </c>
      <c r="J8819" s="1" t="s">
        <v>879</v>
      </c>
      <c r="K8819" s="1">
        <v>34</v>
      </c>
      <c r="L8819" s="1" t="s">
        <v>1597</v>
      </c>
      <c r="M8819" s="1">
        <v>23</v>
      </c>
      <c r="N8819" s="1" t="s">
        <v>46298</v>
      </c>
      <c r="O8819" s="1">
        <v>4.0999999999999996</v>
      </c>
      <c r="P8819" s="1">
        <v>6203</v>
      </c>
      <c r="Q8819" s="1">
        <v>2001</v>
      </c>
      <c r="R8819" s="1">
        <v>9999</v>
      </c>
      <c r="U8819" s="1" t="s">
        <v>161</v>
      </c>
      <c r="V8819" s="1" t="s">
        <v>357</v>
      </c>
      <c r="AJ8819" s="1">
        <v>0.22117000000000001</v>
      </c>
      <c r="AK8819" s="1">
        <v>0.22117000000000001</v>
      </c>
      <c r="AL8819" s="1">
        <v>0.22117000000000001</v>
      </c>
      <c r="AM8819" s="1">
        <v>0.22117000000000001</v>
      </c>
      <c r="AY8819" s="1" t="s">
        <v>14999</v>
      </c>
      <c r="AZ8819" s="1">
        <v>100</v>
      </c>
      <c r="BA8819" s="1" t="s">
        <v>14999</v>
      </c>
      <c r="BB8819" s="1">
        <v>100</v>
      </c>
      <c r="BC8819" s="1" t="s">
        <v>75364</v>
      </c>
    </row>
    <row r="8820" spans="1:55" x14ac:dyDescent="0.35">
      <c r="A8820" s="1" t="s">
        <v>14999</v>
      </c>
      <c r="B8820" s="1" t="s">
        <v>15002</v>
      </c>
      <c r="C8820" s="1">
        <v>56119</v>
      </c>
      <c r="D8820" s="1" t="s">
        <v>1210</v>
      </c>
      <c r="E8820" s="1" t="s">
        <v>15003</v>
      </c>
      <c r="G8820" s="1" t="s">
        <v>357</v>
      </c>
      <c r="I8820" s="1" t="s">
        <v>566</v>
      </c>
      <c r="J8820" s="1" t="s">
        <v>879</v>
      </c>
      <c r="K8820" s="1">
        <v>34</v>
      </c>
      <c r="L8820" s="1" t="s">
        <v>1597</v>
      </c>
      <c r="M8820" s="1">
        <v>23</v>
      </c>
      <c r="N8820" s="1" t="s">
        <v>46298</v>
      </c>
      <c r="O8820" s="1">
        <v>4.0999999999999996</v>
      </c>
      <c r="P8820" s="1">
        <v>6203</v>
      </c>
      <c r="Q8820" s="1">
        <v>2001</v>
      </c>
      <c r="R8820" s="1">
        <v>9999</v>
      </c>
      <c r="U8820" s="1" t="s">
        <v>161</v>
      </c>
      <c r="V8820" s="1" t="s">
        <v>357</v>
      </c>
      <c r="AJ8820" s="1">
        <v>0.22117000000000001</v>
      </c>
      <c r="AK8820" s="1">
        <v>0.22117000000000001</v>
      </c>
      <c r="AL8820" s="1">
        <v>0.22117000000000001</v>
      </c>
      <c r="AM8820" s="1">
        <v>0.22117000000000001</v>
      </c>
      <c r="AY8820" s="1" t="s">
        <v>14999</v>
      </c>
      <c r="AZ8820" s="1">
        <v>100</v>
      </c>
      <c r="BA8820" s="1" t="s">
        <v>14999</v>
      </c>
      <c r="BB8820" s="1">
        <v>100</v>
      </c>
      <c r="BC8820" s="1" t="s">
        <v>75364</v>
      </c>
    </row>
    <row r="8821" spans="1:55" x14ac:dyDescent="0.35">
      <c r="A8821" s="1" t="s">
        <v>14999</v>
      </c>
      <c r="B8821" s="1" t="s">
        <v>15004</v>
      </c>
      <c r="C8821" s="1">
        <v>56119</v>
      </c>
      <c r="D8821" s="1" t="s">
        <v>1210</v>
      </c>
      <c r="E8821" s="1" t="s">
        <v>15005</v>
      </c>
      <c r="G8821" s="1" t="s">
        <v>357</v>
      </c>
      <c r="I8821" s="1" t="s">
        <v>566</v>
      </c>
      <c r="J8821" s="1" t="s">
        <v>879</v>
      </c>
      <c r="K8821" s="1">
        <v>34</v>
      </c>
      <c r="L8821" s="1" t="s">
        <v>1597</v>
      </c>
      <c r="M8821" s="1">
        <v>23</v>
      </c>
      <c r="N8821" s="1" t="s">
        <v>46298</v>
      </c>
      <c r="O8821" s="1">
        <v>10.6</v>
      </c>
      <c r="P8821" s="1">
        <v>6203</v>
      </c>
      <c r="Q8821" s="1">
        <v>1961</v>
      </c>
      <c r="R8821" s="1">
        <v>9999</v>
      </c>
      <c r="U8821" s="1" t="s">
        <v>161</v>
      </c>
      <c r="V8821" s="1" t="s">
        <v>357</v>
      </c>
      <c r="AJ8821" s="1">
        <v>0.11582000000000001</v>
      </c>
      <c r="AK8821" s="1">
        <v>0.11582000000000001</v>
      </c>
      <c r="AL8821" s="1">
        <v>0.11582000000000001</v>
      </c>
      <c r="AM8821" s="1">
        <v>0.11582000000000001</v>
      </c>
      <c r="AY8821" s="1" t="s">
        <v>14999</v>
      </c>
      <c r="AZ8821" s="1">
        <v>100</v>
      </c>
      <c r="BA8821" s="1" t="s">
        <v>14999</v>
      </c>
      <c r="BB8821" s="1">
        <v>100</v>
      </c>
      <c r="BC8821" s="1" t="s">
        <v>75364</v>
      </c>
    </row>
    <row r="8822" spans="1:55" x14ac:dyDescent="0.35">
      <c r="A8822" s="1" t="s">
        <v>15006</v>
      </c>
      <c r="B8822" s="1" t="s">
        <v>15007</v>
      </c>
      <c r="C8822" s="1">
        <v>56120</v>
      </c>
      <c r="D8822" s="1" t="s">
        <v>1210</v>
      </c>
      <c r="E8822" s="1" t="s">
        <v>14081</v>
      </c>
      <c r="G8822" s="1" t="s">
        <v>357</v>
      </c>
      <c r="I8822" s="1" t="s">
        <v>398</v>
      </c>
      <c r="J8822" s="1" t="s">
        <v>572</v>
      </c>
      <c r="K8822" s="1">
        <v>45</v>
      </c>
      <c r="L8822" s="1" t="s">
        <v>1357</v>
      </c>
      <c r="M8822" s="1">
        <v>61</v>
      </c>
      <c r="N8822" s="1" t="s">
        <v>47444</v>
      </c>
      <c r="O8822" s="1">
        <v>1.8</v>
      </c>
      <c r="P8822" s="1">
        <v>14791</v>
      </c>
      <c r="Q8822" s="1">
        <v>2005</v>
      </c>
      <c r="R8822" s="1">
        <v>9999</v>
      </c>
      <c r="U8822" s="1" t="s">
        <v>25</v>
      </c>
      <c r="V8822" s="1" t="s">
        <v>357</v>
      </c>
      <c r="AJ8822" s="1">
        <v>8.4970000000000004E-2</v>
      </c>
      <c r="AK8822" s="1">
        <v>8.4970000000000004E-2</v>
      </c>
      <c r="AL8822" s="1">
        <v>8.4970000000000004E-2</v>
      </c>
      <c r="AM8822" s="1">
        <v>8.4970000000000004E-2</v>
      </c>
      <c r="AY8822" s="1" t="s">
        <v>76800</v>
      </c>
      <c r="AZ8822" s="1">
        <v>100</v>
      </c>
      <c r="BA8822" s="1" t="s">
        <v>76800</v>
      </c>
      <c r="BB8822" s="1">
        <v>100</v>
      </c>
      <c r="BC8822" s="1" t="s">
        <v>75363</v>
      </c>
    </row>
    <row r="8823" spans="1:55" x14ac:dyDescent="0.35">
      <c r="A8823" s="1" t="s">
        <v>15006</v>
      </c>
      <c r="B8823" s="1" t="s">
        <v>15008</v>
      </c>
      <c r="C8823" s="1">
        <v>56120</v>
      </c>
      <c r="D8823" s="1" t="s">
        <v>1210</v>
      </c>
      <c r="E8823" s="1" t="s">
        <v>14083</v>
      </c>
      <c r="G8823" s="1" t="s">
        <v>357</v>
      </c>
      <c r="I8823" s="1" t="s">
        <v>398</v>
      </c>
      <c r="J8823" s="1" t="s">
        <v>572</v>
      </c>
      <c r="K8823" s="1">
        <v>45</v>
      </c>
      <c r="L8823" s="1" t="s">
        <v>1357</v>
      </c>
      <c r="M8823" s="1">
        <v>61</v>
      </c>
      <c r="N8823" s="1" t="s">
        <v>47444</v>
      </c>
      <c r="O8823" s="1">
        <v>1.8</v>
      </c>
      <c r="P8823" s="1">
        <v>14791</v>
      </c>
      <c r="Q8823" s="1">
        <v>2005</v>
      </c>
      <c r="R8823" s="1">
        <v>9999</v>
      </c>
      <c r="U8823" s="1" t="s">
        <v>25</v>
      </c>
      <c r="V8823" s="1" t="s">
        <v>357</v>
      </c>
      <c r="AJ8823" s="1">
        <v>0.22117000000000001</v>
      </c>
      <c r="AK8823" s="1">
        <v>0.22117000000000001</v>
      </c>
      <c r="AL8823" s="1">
        <v>0.22117000000000001</v>
      </c>
      <c r="AM8823" s="1">
        <v>0.22117000000000001</v>
      </c>
      <c r="AY8823" s="1" t="s">
        <v>76800</v>
      </c>
      <c r="AZ8823" s="1">
        <v>100</v>
      </c>
      <c r="BA8823" s="1" t="s">
        <v>76800</v>
      </c>
      <c r="BB8823" s="1">
        <v>100</v>
      </c>
      <c r="BC8823" s="1" t="s">
        <v>75363</v>
      </c>
    </row>
    <row r="8824" spans="1:55" x14ac:dyDescent="0.35">
      <c r="A8824" s="1" t="s">
        <v>15006</v>
      </c>
      <c r="B8824" s="1" t="s">
        <v>15009</v>
      </c>
      <c r="C8824" s="1">
        <v>56120</v>
      </c>
      <c r="D8824" s="1" t="s">
        <v>1210</v>
      </c>
      <c r="E8824" s="1" t="s">
        <v>15010</v>
      </c>
      <c r="G8824" s="1" t="s">
        <v>357</v>
      </c>
      <c r="I8824" s="1" t="s">
        <v>398</v>
      </c>
      <c r="J8824" s="1" t="s">
        <v>572</v>
      </c>
      <c r="K8824" s="1">
        <v>45</v>
      </c>
      <c r="L8824" s="1" t="s">
        <v>1357</v>
      </c>
      <c r="M8824" s="1">
        <v>61</v>
      </c>
      <c r="N8824" s="1" t="s">
        <v>47444</v>
      </c>
      <c r="O8824" s="1">
        <v>1.8</v>
      </c>
      <c r="P8824" s="1">
        <v>14791</v>
      </c>
      <c r="Q8824" s="1">
        <v>2005</v>
      </c>
      <c r="R8824" s="1">
        <v>9999</v>
      </c>
      <c r="U8824" s="1" t="s">
        <v>25</v>
      </c>
      <c r="V8824" s="1" t="s">
        <v>357</v>
      </c>
      <c r="AJ8824" s="1">
        <v>0.22117000000000001</v>
      </c>
      <c r="AK8824" s="1">
        <v>0.22117000000000001</v>
      </c>
      <c r="AL8824" s="1">
        <v>0.22117000000000001</v>
      </c>
      <c r="AM8824" s="1">
        <v>0.22117000000000001</v>
      </c>
      <c r="AY8824" s="1" t="s">
        <v>76800</v>
      </c>
      <c r="AZ8824" s="1">
        <v>100</v>
      </c>
      <c r="BA8824" s="1" t="s">
        <v>76800</v>
      </c>
      <c r="BB8824" s="1">
        <v>100</v>
      </c>
      <c r="BC8824" s="1" t="s">
        <v>75363</v>
      </c>
    </row>
    <row r="8825" spans="1:55" x14ac:dyDescent="0.35">
      <c r="A8825" s="1" t="s">
        <v>15006</v>
      </c>
      <c r="B8825" s="1" t="s">
        <v>15011</v>
      </c>
      <c r="C8825" s="1">
        <v>56120</v>
      </c>
      <c r="D8825" s="1" t="s">
        <v>1210</v>
      </c>
      <c r="E8825" s="1" t="s">
        <v>15012</v>
      </c>
      <c r="G8825" s="1" t="s">
        <v>357</v>
      </c>
      <c r="I8825" s="1" t="s">
        <v>398</v>
      </c>
      <c r="J8825" s="1" t="s">
        <v>572</v>
      </c>
      <c r="K8825" s="1">
        <v>45</v>
      </c>
      <c r="L8825" s="1" t="s">
        <v>1357</v>
      </c>
      <c r="M8825" s="1">
        <v>61</v>
      </c>
      <c r="N8825" s="1" t="s">
        <v>47444</v>
      </c>
      <c r="O8825" s="1">
        <v>5.2</v>
      </c>
      <c r="P8825" s="1">
        <v>16601</v>
      </c>
      <c r="Q8825" s="1">
        <v>2006</v>
      </c>
      <c r="R8825" s="1">
        <v>9999</v>
      </c>
      <c r="U8825" s="1" t="s">
        <v>25</v>
      </c>
      <c r="V8825" s="1" t="s">
        <v>357</v>
      </c>
      <c r="AJ8825" s="1">
        <v>0.22117000000000001</v>
      </c>
      <c r="AK8825" s="1">
        <v>0.22117000000000001</v>
      </c>
      <c r="AL8825" s="1">
        <v>0.22117000000000001</v>
      </c>
      <c r="AM8825" s="1">
        <v>0.22117000000000001</v>
      </c>
      <c r="AY8825" s="1" t="s">
        <v>76800</v>
      </c>
      <c r="AZ8825" s="1">
        <v>100</v>
      </c>
      <c r="BA8825" s="1" t="s">
        <v>76800</v>
      </c>
      <c r="BB8825" s="1">
        <v>100</v>
      </c>
      <c r="BC8825" s="1" t="s">
        <v>75363</v>
      </c>
    </row>
    <row r="8826" spans="1:55" x14ac:dyDescent="0.35">
      <c r="A8826" s="1" t="s">
        <v>15016</v>
      </c>
      <c r="B8826" s="1" t="s">
        <v>15017</v>
      </c>
      <c r="C8826" s="1">
        <v>56122</v>
      </c>
      <c r="D8826" s="1" t="s">
        <v>1210</v>
      </c>
      <c r="E8826" s="1" t="s">
        <v>3228</v>
      </c>
      <c r="G8826" s="1" t="s">
        <v>357</v>
      </c>
      <c r="I8826" s="1" t="s">
        <v>398</v>
      </c>
      <c r="J8826" s="1" t="s">
        <v>572</v>
      </c>
      <c r="K8826" s="1">
        <v>45</v>
      </c>
      <c r="L8826" s="1" t="s">
        <v>584</v>
      </c>
      <c r="M8826" s="1">
        <v>79</v>
      </c>
      <c r="N8826" s="1" t="s">
        <v>45808</v>
      </c>
      <c r="O8826" s="1">
        <v>5.2</v>
      </c>
      <c r="P8826" s="1">
        <v>15338</v>
      </c>
      <c r="Q8826" s="1">
        <v>2006</v>
      </c>
      <c r="R8826" s="1">
        <v>9999</v>
      </c>
      <c r="U8826" s="1" t="s">
        <v>25</v>
      </c>
      <c r="V8826" s="1" t="s">
        <v>357</v>
      </c>
      <c r="AJ8826" s="1">
        <v>0.26232</v>
      </c>
      <c r="AK8826" s="1">
        <v>0.26232</v>
      </c>
      <c r="AL8826" s="1">
        <v>0.26232</v>
      </c>
      <c r="AM8826" s="1">
        <v>0.26232</v>
      </c>
      <c r="AY8826" s="1" t="s">
        <v>76800</v>
      </c>
      <c r="AZ8826" s="1">
        <v>100</v>
      </c>
      <c r="BA8826" s="1" t="s">
        <v>76800</v>
      </c>
      <c r="BB8826" s="1">
        <v>100</v>
      </c>
      <c r="BC8826" s="1" t="s">
        <v>75363</v>
      </c>
    </row>
    <row r="8827" spans="1:55" x14ac:dyDescent="0.35">
      <c r="A8827" s="1" t="s">
        <v>15016</v>
      </c>
      <c r="B8827" s="1" t="s">
        <v>15018</v>
      </c>
      <c r="C8827" s="1">
        <v>56122</v>
      </c>
      <c r="D8827" s="1" t="s">
        <v>1210</v>
      </c>
      <c r="E8827" s="1" t="s">
        <v>3230</v>
      </c>
      <c r="G8827" s="1" t="s">
        <v>357</v>
      </c>
      <c r="I8827" s="1" t="s">
        <v>398</v>
      </c>
      <c r="J8827" s="1" t="s">
        <v>572</v>
      </c>
      <c r="K8827" s="1">
        <v>45</v>
      </c>
      <c r="L8827" s="1" t="s">
        <v>584</v>
      </c>
      <c r="M8827" s="1">
        <v>79</v>
      </c>
      <c r="N8827" s="1" t="s">
        <v>45808</v>
      </c>
      <c r="O8827" s="1">
        <v>1.5</v>
      </c>
      <c r="P8827" s="1">
        <v>16873</v>
      </c>
      <c r="Q8827" s="1">
        <v>2010</v>
      </c>
      <c r="R8827" s="1">
        <v>9999</v>
      </c>
      <c r="U8827" s="1" t="s">
        <v>25</v>
      </c>
      <c r="V8827" s="1" t="s">
        <v>357</v>
      </c>
      <c r="AJ8827" s="1">
        <v>0.22117000000000001</v>
      </c>
      <c r="AK8827" s="1">
        <v>0.22117000000000001</v>
      </c>
      <c r="AL8827" s="1">
        <v>0.22117000000000001</v>
      </c>
      <c r="AM8827" s="1">
        <v>0.22117000000000001</v>
      </c>
      <c r="AY8827" s="1" t="s">
        <v>76800</v>
      </c>
      <c r="AZ8827" s="1">
        <v>100</v>
      </c>
      <c r="BA8827" s="1" t="s">
        <v>76800</v>
      </c>
      <c r="BB8827" s="1">
        <v>100</v>
      </c>
      <c r="BC8827" s="1" t="s">
        <v>75363</v>
      </c>
    </row>
    <row r="8828" spans="1:55" x14ac:dyDescent="0.35">
      <c r="A8828" s="1" t="s">
        <v>15016</v>
      </c>
      <c r="B8828" s="1" t="s">
        <v>15019</v>
      </c>
      <c r="C8828" s="1">
        <v>56122</v>
      </c>
      <c r="D8828" s="1" t="s">
        <v>1210</v>
      </c>
      <c r="E8828" s="1" t="s">
        <v>3232</v>
      </c>
      <c r="G8828" s="1" t="s">
        <v>357</v>
      </c>
      <c r="I8828" s="1" t="s">
        <v>398</v>
      </c>
      <c r="J8828" s="1" t="s">
        <v>572</v>
      </c>
      <c r="K8828" s="1">
        <v>45</v>
      </c>
      <c r="L8828" s="1" t="s">
        <v>584</v>
      </c>
      <c r="M8828" s="1">
        <v>79</v>
      </c>
      <c r="N8828" s="1" t="s">
        <v>45808</v>
      </c>
      <c r="O8828" s="1">
        <v>1.5</v>
      </c>
      <c r="P8828" s="1">
        <v>16874</v>
      </c>
      <c r="Q8828" s="1">
        <v>2010</v>
      </c>
      <c r="R8828" s="1">
        <v>9999</v>
      </c>
      <c r="U8828" s="1" t="s">
        <v>25</v>
      </c>
      <c r="V8828" s="1" t="s">
        <v>357</v>
      </c>
      <c r="AJ8828" s="1">
        <v>0.22117000000000001</v>
      </c>
      <c r="AK8828" s="1">
        <v>0.22117000000000001</v>
      </c>
      <c r="AL8828" s="1">
        <v>0.22117000000000001</v>
      </c>
      <c r="AM8828" s="1">
        <v>0.22117000000000001</v>
      </c>
      <c r="AY8828" s="1" t="s">
        <v>76800</v>
      </c>
      <c r="AZ8828" s="1">
        <v>100</v>
      </c>
      <c r="BA8828" s="1" t="s">
        <v>76800</v>
      </c>
      <c r="BB8828" s="1">
        <v>100</v>
      </c>
      <c r="BC8828" s="1" t="s">
        <v>75363</v>
      </c>
    </row>
    <row r="8829" spans="1:55" x14ac:dyDescent="0.35">
      <c r="A8829" s="1" t="s">
        <v>15020</v>
      </c>
      <c r="B8829" s="1" t="s">
        <v>15021</v>
      </c>
      <c r="C8829" s="1">
        <v>56125</v>
      </c>
      <c r="D8829" s="1" t="s">
        <v>1210</v>
      </c>
      <c r="E8829" s="1" t="s">
        <v>15022</v>
      </c>
      <c r="G8829" s="1" t="s">
        <v>1234</v>
      </c>
      <c r="I8829" s="1" t="s">
        <v>1001</v>
      </c>
      <c r="J8829" s="1" t="s">
        <v>261</v>
      </c>
      <c r="K8829" s="1">
        <v>6</v>
      </c>
      <c r="L8829" s="1" t="s">
        <v>3059</v>
      </c>
      <c r="M8829" s="1">
        <v>111</v>
      </c>
      <c r="N8829" s="1" t="s">
        <v>46330</v>
      </c>
      <c r="O8829" s="1">
        <v>1</v>
      </c>
      <c r="P8829" s="1">
        <v>0</v>
      </c>
      <c r="Q8829" s="1">
        <v>1994</v>
      </c>
      <c r="R8829" s="1">
        <v>9999</v>
      </c>
      <c r="U8829" s="1" t="s">
        <v>25</v>
      </c>
      <c r="V8829" s="1" t="s">
        <v>1234</v>
      </c>
      <c r="AJ8829" s="1">
        <v>0</v>
      </c>
      <c r="AK8829" s="1">
        <v>0</v>
      </c>
      <c r="AL8829" s="1">
        <v>0</v>
      </c>
      <c r="AM8829" s="1">
        <v>0</v>
      </c>
      <c r="AY8829" s="1" t="s">
        <v>78906</v>
      </c>
      <c r="AZ8829" s="1">
        <v>100</v>
      </c>
      <c r="BA8829" s="1" t="s">
        <v>78906</v>
      </c>
      <c r="BB8829" s="1">
        <v>100</v>
      </c>
      <c r="BC8829" s="1" t="s">
        <v>75364</v>
      </c>
    </row>
    <row r="8830" spans="1:55" x14ac:dyDescent="0.35">
      <c r="A8830" s="1" t="s">
        <v>15026</v>
      </c>
      <c r="B8830" s="1" t="s">
        <v>15027</v>
      </c>
      <c r="C8830" s="1">
        <v>56127</v>
      </c>
      <c r="D8830" s="1" t="s">
        <v>1210</v>
      </c>
      <c r="E8830" s="1" t="s">
        <v>36</v>
      </c>
      <c r="G8830" s="1" t="s">
        <v>1212</v>
      </c>
      <c r="I8830" s="1" t="s">
        <v>54</v>
      </c>
      <c r="J8830" s="1" t="s">
        <v>21</v>
      </c>
      <c r="K8830" s="1">
        <v>29</v>
      </c>
      <c r="L8830" s="1" t="s">
        <v>6158</v>
      </c>
      <c r="M8830" s="1">
        <v>121</v>
      </c>
      <c r="N8830" s="1" t="s">
        <v>46690</v>
      </c>
      <c r="O8830" s="1">
        <v>8.9</v>
      </c>
      <c r="P8830" s="1">
        <v>8700</v>
      </c>
      <c r="Q8830" s="1">
        <v>2003</v>
      </c>
      <c r="R8830" s="1">
        <v>9999</v>
      </c>
      <c r="U8830" s="1" t="s">
        <v>161</v>
      </c>
      <c r="V8830" s="1" t="s">
        <v>45674</v>
      </c>
      <c r="AI8830" s="1">
        <v>2.2999999999999998</v>
      </c>
      <c r="AJ8830" s="1">
        <v>0.23894000000000001</v>
      </c>
      <c r="AK8830" s="1">
        <v>0.23894000000000001</v>
      </c>
      <c r="AL8830" s="1">
        <v>0.23894000000000001</v>
      </c>
      <c r="AM8830" s="1">
        <v>0.23894000000000001</v>
      </c>
      <c r="AY8830" s="1" t="s">
        <v>76664</v>
      </c>
      <c r="AZ8830" s="1">
        <v>100</v>
      </c>
      <c r="BA8830" s="1" t="s">
        <v>76664</v>
      </c>
      <c r="BB8830" s="1">
        <v>100</v>
      </c>
      <c r="BC8830" s="1" t="s">
        <v>75363</v>
      </c>
    </row>
    <row r="8831" spans="1:55" x14ac:dyDescent="0.35">
      <c r="A8831" s="1" t="s">
        <v>15033</v>
      </c>
      <c r="B8831" s="1" t="s">
        <v>15034</v>
      </c>
      <c r="C8831" s="1">
        <v>56129</v>
      </c>
      <c r="D8831" s="1" t="s">
        <v>1210</v>
      </c>
      <c r="E8831" s="1" t="s">
        <v>36</v>
      </c>
      <c r="G8831" s="1" t="s">
        <v>1212</v>
      </c>
      <c r="H8831" s="1" t="s">
        <v>45951</v>
      </c>
      <c r="I8831" s="1" t="s">
        <v>398</v>
      </c>
      <c r="J8831" s="1" t="s">
        <v>572</v>
      </c>
      <c r="K8831" s="1">
        <v>45</v>
      </c>
      <c r="L8831" s="1" t="s">
        <v>338</v>
      </c>
      <c r="M8831" s="1">
        <v>91</v>
      </c>
      <c r="N8831" s="1" t="s">
        <v>46845</v>
      </c>
      <c r="O8831" s="1">
        <v>2.4</v>
      </c>
      <c r="P8831" s="1">
        <v>10745</v>
      </c>
      <c r="Q8831" s="1">
        <v>2003</v>
      </c>
      <c r="R8831" s="1">
        <v>9999</v>
      </c>
      <c r="U8831" s="1" t="s">
        <v>25</v>
      </c>
      <c r="V8831" s="1" t="s">
        <v>45953</v>
      </c>
      <c r="AI8831" s="1">
        <v>3.5</v>
      </c>
      <c r="AJ8831" s="1">
        <v>1.6497599999999999</v>
      </c>
      <c r="AK8831" s="1">
        <v>1.6497599999999999</v>
      </c>
      <c r="AL8831" s="1">
        <v>1.6497599999999999</v>
      </c>
      <c r="AM8831" s="1">
        <v>1.6497599999999999</v>
      </c>
      <c r="AY8831" s="1" t="s">
        <v>77355</v>
      </c>
      <c r="AZ8831" s="1">
        <v>100</v>
      </c>
      <c r="BA8831" s="1" t="s">
        <v>77355</v>
      </c>
      <c r="BB8831" s="1">
        <v>100</v>
      </c>
      <c r="BC8831" s="1" t="s">
        <v>75363</v>
      </c>
    </row>
    <row r="8832" spans="1:55" x14ac:dyDescent="0.35">
      <c r="A8832" s="1" t="s">
        <v>15035</v>
      </c>
      <c r="B8832" s="1" t="s">
        <v>15036</v>
      </c>
      <c r="C8832" s="1">
        <v>56131</v>
      </c>
      <c r="D8832" s="1" t="s">
        <v>1210</v>
      </c>
      <c r="E8832" s="1" t="s">
        <v>36</v>
      </c>
      <c r="G8832" s="1" t="s">
        <v>1212</v>
      </c>
      <c r="H8832" s="1" t="s">
        <v>45951</v>
      </c>
      <c r="I8832" s="1" t="s">
        <v>398</v>
      </c>
      <c r="J8832" s="1" t="s">
        <v>572</v>
      </c>
      <c r="K8832" s="1">
        <v>45</v>
      </c>
      <c r="L8832" s="1" t="s">
        <v>8309</v>
      </c>
      <c r="M8832" s="1">
        <v>73</v>
      </c>
      <c r="N8832" s="1" t="s">
        <v>46843</v>
      </c>
      <c r="O8832" s="1">
        <v>2.4</v>
      </c>
      <c r="P8832" s="1">
        <v>10745</v>
      </c>
      <c r="Q8832" s="1">
        <v>2003</v>
      </c>
      <c r="R8832" s="1">
        <v>9999</v>
      </c>
      <c r="U8832" s="1" t="s">
        <v>25</v>
      </c>
      <c r="V8832" s="1" t="s">
        <v>45953</v>
      </c>
      <c r="AI8832" s="1">
        <v>3.5</v>
      </c>
      <c r="AJ8832" s="1">
        <v>1.6497599999999999</v>
      </c>
      <c r="AK8832" s="1">
        <v>1.6497599999999999</v>
      </c>
      <c r="AL8832" s="1">
        <v>1.6497599999999999</v>
      </c>
      <c r="AM8832" s="1">
        <v>1.6497599999999999</v>
      </c>
      <c r="AY8832" s="1" t="s">
        <v>77355</v>
      </c>
      <c r="AZ8832" s="1">
        <v>100</v>
      </c>
      <c r="BA8832" s="1" t="s">
        <v>77355</v>
      </c>
      <c r="BB8832" s="1">
        <v>100</v>
      </c>
      <c r="BC8832" s="1" t="s">
        <v>75363</v>
      </c>
    </row>
    <row r="8833" spans="1:55" x14ac:dyDescent="0.35">
      <c r="A8833" s="1" t="s">
        <v>15037</v>
      </c>
      <c r="B8833" s="1" t="s">
        <v>15038</v>
      </c>
      <c r="C8833" s="1">
        <v>56132</v>
      </c>
      <c r="D8833" s="1" t="s">
        <v>1210</v>
      </c>
      <c r="E8833" s="1" t="s">
        <v>36</v>
      </c>
      <c r="G8833" s="1" t="s">
        <v>1212</v>
      </c>
      <c r="H8833" s="1" t="s">
        <v>45951</v>
      </c>
      <c r="I8833" s="1" t="s">
        <v>398</v>
      </c>
      <c r="J8833" s="1" t="s">
        <v>572</v>
      </c>
      <c r="K8833" s="1">
        <v>45</v>
      </c>
      <c r="L8833" s="1" t="s">
        <v>15039</v>
      </c>
      <c r="M8833" s="1">
        <v>1</v>
      </c>
      <c r="N8833" s="1" t="s">
        <v>47445</v>
      </c>
      <c r="O8833" s="1">
        <v>2.4</v>
      </c>
      <c r="P8833" s="1">
        <v>10745</v>
      </c>
      <c r="Q8833" s="1">
        <v>2003</v>
      </c>
      <c r="R8833" s="1">
        <v>9999</v>
      </c>
      <c r="U8833" s="1" t="s">
        <v>25</v>
      </c>
      <c r="V8833" s="1" t="s">
        <v>45953</v>
      </c>
      <c r="AI8833" s="1">
        <v>3.5</v>
      </c>
      <c r="AJ8833" s="1">
        <v>1.6497599999999999</v>
      </c>
      <c r="AK8833" s="1">
        <v>1.6497599999999999</v>
      </c>
      <c r="AL8833" s="1">
        <v>1.6497599999999999</v>
      </c>
      <c r="AM8833" s="1">
        <v>1.6497599999999999</v>
      </c>
      <c r="AY8833" s="1" t="s">
        <v>77355</v>
      </c>
      <c r="AZ8833" s="1">
        <v>100</v>
      </c>
      <c r="BA8833" s="1" t="s">
        <v>77355</v>
      </c>
      <c r="BB8833" s="1">
        <v>100</v>
      </c>
      <c r="BC8833" s="1" t="s">
        <v>75363</v>
      </c>
    </row>
    <row r="8834" spans="1:55" x14ac:dyDescent="0.35">
      <c r="A8834" s="1" t="s">
        <v>15040</v>
      </c>
      <c r="B8834" s="1" t="s">
        <v>15041</v>
      </c>
      <c r="C8834" s="1">
        <v>56135</v>
      </c>
      <c r="D8834" s="1" t="s">
        <v>1210</v>
      </c>
      <c r="E8834" s="1" t="s">
        <v>36</v>
      </c>
      <c r="F8834" s="1">
        <v>89441</v>
      </c>
      <c r="G8834" s="1" t="s">
        <v>1212</v>
      </c>
      <c r="I8834" s="1" t="s">
        <v>2387</v>
      </c>
      <c r="J8834" s="1" t="s">
        <v>261</v>
      </c>
      <c r="K8834" s="1">
        <v>6</v>
      </c>
      <c r="L8834" s="1" t="s">
        <v>1412</v>
      </c>
      <c r="M8834" s="1">
        <v>77</v>
      </c>
      <c r="N8834" s="1" t="s">
        <v>45982</v>
      </c>
      <c r="O8834" s="1">
        <v>50</v>
      </c>
      <c r="P8834" s="1">
        <v>10745</v>
      </c>
      <c r="Q8834" s="1">
        <v>2006</v>
      </c>
      <c r="R8834" s="1">
        <v>9999</v>
      </c>
      <c r="U8834" s="1" t="s">
        <v>25</v>
      </c>
      <c r="V8834" s="1" t="s">
        <v>45674</v>
      </c>
      <c r="Z8834" s="1" t="s">
        <v>395</v>
      </c>
      <c r="AA8834" s="1" t="s">
        <v>56</v>
      </c>
      <c r="AI8834" s="1">
        <v>0.74</v>
      </c>
      <c r="AJ8834" s="1">
        <v>1.044E-2</v>
      </c>
      <c r="AK8834" s="1">
        <v>1.044E-2</v>
      </c>
      <c r="AL8834" s="1">
        <v>1.044E-2</v>
      </c>
      <c r="AM8834" s="1">
        <v>1.044E-2</v>
      </c>
      <c r="AY8834" s="1" t="s">
        <v>46563</v>
      </c>
      <c r="AZ8834" s="1">
        <v>100</v>
      </c>
      <c r="BA8834" s="1" t="s">
        <v>46563</v>
      </c>
      <c r="BB8834" s="1">
        <v>100</v>
      </c>
      <c r="BC8834" s="1" t="s">
        <v>75363</v>
      </c>
    </row>
    <row r="8835" spans="1:55" x14ac:dyDescent="0.35">
      <c r="A8835" s="1" t="s">
        <v>15040</v>
      </c>
      <c r="B8835" s="1" t="s">
        <v>15042</v>
      </c>
      <c r="C8835" s="1">
        <v>56135</v>
      </c>
      <c r="D8835" s="1" t="s">
        <v>1210</v>
      </c>
      <c r="E8835" s="1" t="s">
        <v>18</v>
      </c>
      <c r="F8835" s="1">
        <v>89442</v>
      </c>
      <c r="G8835" s="1" t="s">
        <v>1212</v>
      </c>
      <c r="I8835" s="1" t="s">
        <v>2387</v>
      </c>
      <c r="J8835" s="1" t="s">
        <v>261</v>
      </c>
      <c r="K8835" s="1">
        <v>6</v>
      </c>
      <c r="L8835" s="1" t="s">
        <v>1412</v>
      </c>
      <c r="M8835" s="1">
        <v>77</v>
      </c>
      <c r="N8835" s="1" t="s">
        <v>45982</v>
      </c>
      <c r="O8835" s="1">
        <v>50</v>
      </c>
      <c r="P8835" s="1">
        <v>10745</v>
      </c>
      <c r="Q8835" s="1">
        <v>2006</v>
      </c>
      <c r="R8835" s="1">
        <v>9999</v>
      </c>
      <c r="U8835" s="1" t="s">
        <v>25</v>
      </c>
      <c r="V8835" s="1" t="s">
        <v>45674</v>
      </c>
      <c r="Z8835" s="1" t="s">
        <v>395</v>
      </c>
      <c r="AA8835" s="1" t="s">
        <v>56</v>
      </c>
      <c r="AI8835" s="1">
        <v>0.74</v>
      </c>
      <c r="AJ8835" s="1">
        <v>1.2370000000000001E-2</v>
      </c>
      <c r="AK8835" s="1">
        <v>1.2370000000000001E-2</v>
      </c>
      <c r="AL8835" s="1">
        <v>1.2370000000000001E-2</v>
      </c>
      <c r="AM8835" s="1">
        <v>1.2370000000000001E-2</v>
      </c>
      <c r="AY8835" s="1" t="s">
        <v>46563</v>
      </c>
      <c r="AZ8835" s="1">
        <v>100</v>
      </c>
      <c r="BA8835" s="1" t="s">
        <v>46563</v>
      </c>
      <c r="BB8835" s="1">
        <v>100</v>
      </c>
      <c r="BC8835" s="1" t="s">
        <v>75363</v>
      </c>
    </row>
    <row r="8836" spans="1:55" x14ac:dyDescent="0.35">
      <c r="A8836" s="1" t="s">
        <v>15043</v>
      </c>
      <c r="B8836" s="1" t="s">
        <v>15044</v>
      </c>
      <c r="C8836" s="1">
        <v>56138</v>
      </c>
      <c r="D8836" s="1" t="s">
        <v>1210</v>
      </c>
      <c r="E8836" s="1" t="s">
        <v>36</v>
      </c>
      <c r="G8836" s="1" t="s">
        <v>1212</v>
      </c>
      <c r="H8836" s="1" t="s">
        <v>45951</v>
      </c>
      <c r="I8836" s="1" t="s">
        <v>1081</v>
      </c>
      <c r="J8836" s="1" t="s">
        <v>1082</v>
      </c>
      <c r="K8836" s="1">
        <v>19</v>
      </c>
      <c r="L8836" s="1" t="s">
        <v>1239</v>
      </c>
      <c r="M8836" s="1">
        <v>153</v>
      </c>
      <c r="N8836" s="1" t="s">
        <v>46344</v>
      </c>
      <c r="O8836" s="1">
        <v>2</v>
      </c>
      <c r="P8836" s="1">
        <v>10745</v>
      </c>
      <c r="Q8836" s="1">
        <v>2000</v>
      </c>
      <c r="R8836" s="1">
        <v>9999</v>
      </c>
      <c r="U8836" s="1" t="s">
        <v>25</v>
      </c>
      <c r="V8836" s="1" t="s">
        <v>45953</v>
      </c>
      <c r="AI8836" s="1">
        <v>0.05</v>
      </c>
      <c r="AJ8836" s="1">
        <v>1.6497599999999999</v>
      </c>
      <c r="AK8836" s="1">
        <v>1.6497599999999999</v>
      </c>
      <c r="AL8836" s="1">
        <v>1.6497599999999999</v>
      </c>
      <c r="AM8836" s="1">
        <v>1.6497599999999999</v>
      </c>
      <c r="AY8836" s="1" t="s">
        <v>79108</v>
      </c>
      <c r="AZ8836" s="1">
        <v>100</v>
      </c>
      <c r="BA8836" s="1" t="s">
        <v>79108</v>
      </c>
      <c r="BB8836" s="1">
        <v>100</v>
      </c>
      <c r="BC8836" s="1" t="s">
        <v>75364</v>
      </c>
    </row>
    <row r="8837" spans="1:55" x14ac:dyDescent="0.35">
      <c r="A8837" s="1" t="s">
        <v>15045</v>
      </c>
      <c r="B8837" s="1" t="s">
        <v>15046</v>
      </c>
      <c r="C8837" s="1">
        <v>56141</v>
      </c>
      <c r="D8837" s="1" t="s">
        <v>1210</v>
      </c>
      <c r="E8837" s="1" t="s">
        <v>18</v>
      </c>
      <c r="F8837" s="1">
        <v>88310</v>
      </c>
      <c r="G8837" s="1" t="s">
        <v>1212</v>
      </c>
      <c r="I8837" s="1" t="s">
        <v>153</v>
      </c>
      <c r="J8837" s="1" t="s">
        <v>143</v>
      </c>
      <c r="K8837" s="1">
        <v>36</v>
      </c>
      <c r="L8837" s="1" t="s">
        <v>167</v>
      </c>
      <c r="M8837" s="1">
        <v>81</v>
      </c>
      <c r="N8837" s="1" t="s">
        <v>45706</v>
      </c>
      <c r="O8837" s="1">
        <v>55.8</v>
      </c>
      <c r="P8837" s="1">
        <v>11792</v>
      </c>
      <c r="Q8837" s="1">
        <v>2003</v>
      </c>
      <c r="R8837" s="1">
        <v>9999</v>
      </c>
      <c r="U8837" s="1" t="s">
        <v>25</v>
      </c>
      <c r="V8837" s="1" t="s">
        <v>45953</v>
      </c>
      <c r="Z8837" s="1" t="s">
        <v>395</v>
      </c>
      <c r="AA8837" s="1" t="s">
        <v>56</v>
      </c>
      <c r="AI8837" s="1">
        <v>0.316</v>
      </c>
      <c r="AJ8837" s="1">
        <v>2.5950000000000001E-2</v>
      </c>
      <c r="AK8837" s="1">
        <v>2.4729999999999999E-2</v>
      </c>
      <c r="AL8837" s="1">
        <v>2.5950000000000001E-2</v>
      </c>
      <c r="AM8837" s="1">
        <v>2.4729999999999999E-2</v>
      </c>
      <c r="AY8837" s="1" t="s">
        <v>79109</v>
      </c>
      <c r="AZ8837" s="1">
        <v>100</v>
      </c>
      <c r="BA8837" s="1" t="s">
        <v>79109</v>
      </c>
      <c r="BB8837" s="1">
        <v>100</v>
      </c>
      <c r="BC8837" s="1" t="s">
        <v>75364</v>
      </c>
    </row>
    <row r="8838" spans="1:55" x14ac:dyDescent="0.35">
      <c r="A8838" s="1" t="s">
        <v>15047</v>
      </c>
      <c r="B8838" s="1" t="s">
        <v>15048</v>
      </c>
      <c r="C8838" s="1">
        <v>56143</v>
      </c>
      <c r="D8838" s="1" t="s">
        <v>1210</v>
      </c>
      <c r="E8838" s="1" t="s">
        <v>36</v>
      </c>
      <c r="F8838" s="1">
        <v>89663</v>
      </c>
      <c r="G8838" s="1" t="s">
        <v>1212</v>
      </c>
      <c r="I8838" s="1" t="s">
        <v>1001</v>
      </c>
      <c r="J8838" s="1" t="s">
        <v>261</v>
      </c>
      <c r="K8838" s="1">
        <v>6</v>
      </c>
      <c r="L8838" s="1" t="s">
        <v>1738</v>
      </c>
      <c r="M8838" s="1">
        <v>65</v>
      </c>
      <c r="N8838" s="1" t="s">
        <v>46062</v>
      </c>
      <c r="O8838" s="1">
        <v>50</v>
      </c>
      <c r="P8838" s="1">
        <v>10745</v>
      </c>
      <c r="Q8838" s="1">
        <v>2006</v>
      </c>
      <c r="R8838" s="1">
        <v>9999</v>
      </c>
      <c r="U8838" s="1" t="s">
        <v>25</v>
      </c>
      <c r="V8838" s="1" t="s">
        <v>45674</v>
      </c>
      <c r="Z8838" s="1" t="s">
        <v>395</v>
      </c>
      <c r="AA8838" s="1" t="s">
        <v>56</v>
      </c>
      <c r="AI8838" s="1">
        <v>0.74</v>
      </c>
      <c r="AJ8838" s="1">
        <v>1.0030000000000001E-2</v>
      </c>
      <c r="AK8838" s="1">
        <v>1.0030000000000001E-2</v>
      </c>
      <c r="AL8838" s="1">
        <v>1.0030000000000001E-2</v>
      </c>
      <c r="AM8838" s="1">
        <v>1.0030000000000001E-2</v>
      </c>
      <c r="AY8838" s="1" t="s">
        <v>77722</v>
      </c>
      <c r="AZ8838" s="1">
        <v>100</v>
      </c>
      <c r="BA8838" s="1" t="s">
        <v>77722</v>
      </c>
      <c r="BB8838" s="1">
        <v>100</v>
      </c>
      <c r="BC8838" s="1" t="s">
        <v>75363</v>
      </c>
    </row>
    <row r="8839" spans="1:55" x14ac:dyDescent="0.35">
      <c r="A8839" s="1" t="s">
        <v>15047</v>
      </c>
      <c r="B8839" s="1" t="s">
        <v>15049</v>
      </c>
      <c r="C8839" s="1">
        <v>56143</v>
      </c>
      <c r="D8839" s="1" t="s">
        <v>1210</v>
      </c>
      <c r="E8839" s="1" t="s">
        <v>18</v>
      </c>
      <c r="F8839" s="1">
        <v>89664</v>
      </c>
      <c r="G8839" s="1" t="s">
        <v>1212</v>
      </c>
      <c r="I8839" s="1" t="s">
        <v>1001</v>
      </c>
      <c r="J8839" s="1" t="s">
        <v>261</v>
      </c>
      <c r="K8839" s="1">
        <v>6</v>
      </c>
      <c r="L8839" s="1" t="s">
        <v>1738</v>
      </c>
      <c r="M8839" s="1">
        <v>65</v>
      </c>
      <c r="N8839" s="1" t="s">
        <v>46062</v>
      </c>
      <c r="O8839" s="1">
        <v>50</v>
      </c>
      <c r="P8839" s="1">
        <v>10745</v>
      </c>
      <c r="Q8839" s="1">
        <v>2006</v>
      </c>
      <c r="R8839" s="1">
        <v>9999</v>
      </c>
      <c r="U8839" s="1" t="s">
        <v>25</v>
      </c>
      <c r="V8839" s="1" t="s">
        <v>45674</v>
      </c>
      <c r="Z8839" s="1" t="s">
        <v>395</v>
      </c>
      <c r="AA8839" s="1" t="s">
        <v>56</v>
      </c>
      <c r="AI8839" s="1">
        <v>0.74</v>
      </c>
      <c r="AJ8839" s="1">
        <v>1.081E-2</v>
      </c>
      <c r="AK8839" s="1">
        <v>1.081E-2</v>
      </c>
      <c r="AL8839" s="1">
        <v>1.081E-2</v>
      </c>
      <c r="AM8839" s="1">
        <v>1.081E-2</v>
      </c>
      <c r="AY8839" s="1" t="s">
        <v>77722</v>
      </c>
      <c r="AZ8839" s="1">
        <v>100</v>
      </c>
      <c r="BA8839" s="1" t="s">
        <v>77722</v>
      </c>
      <c r="BB8839" s="1">
        <v>100</v>
      </c>
      <c r="BC8839" s="1" t="s">
        <v>75363</v>
      </c>
    </row>
    <row r="8840" spans="1:55" x14ac:dyDescent="0.35">
      <c r="A8840" s="1" t="s">
        <v>15047</v>
      </c>
      <c r="B8840" s="1" t="s">
        <v>15050</v>
      </c>
      <c r="C8840" s="1">
        <v>56143</v>
      </c>
      <c r="D8840" s="1" t="s">
        <v>1210</v>
      </c>
      <c r="E8840" s="1" t="s">
        <v>31</v>
      </c>
      <c r="F8840" s="1">
        <v>90688</v>
      </c>
      <c r="G8840" s="1" t="s">
        <v>1212</v>
      </c>
      <c r="I8840" s="1" t="s">
        <v>1001</v>
      </c>
      <c r="J8840" s="1" t="s">
        <v>261</v>
      </c>
      <c r="K8840" s="1">
        <v>6</v>
      </c>
      <c r="L8840" s="1" t="s">
        <v>1738</v>
      </c>
      <c r="M8840" s="1">
        <v>65</v>
      </c>
      <c r="N8840" s="1" t="s">
        <v>46062</v>
      </c>
      <c r="O8840" s="1">
        <v>48</v>
      </c>
      <c r="P8840" s="1">
        <v>10745</v>
      </c>
      <c r="Q8840" s="1">
        <v>2011</v>
      </c>
      <c r="R8840" s="1">
        <v>9999</v>
      </c>
      <c r="U8840" s="1" t="s">
        <v>25</v>
      </c>
      <c r="V8840" s="1" t="s">
        <v>45674</v>
      </c>
      <c r="Z8840" s="1" t="s">
        <v>395</v>
      </c>
      <c r="AA8840" s="1" t="s">
        <v>56</v>
      </c>
      <c r="AJ8840" s="1">
        <v>1.1050000000000001E-2</v>
      </c>
      <c r="AK8840" s="1">
        <v>1.1050000000000001E-2</v>
      </c>
      <c r="AL8840" s="1">
        <v>1.1050000000000001E-2</v>
      </c>
      <c r="AM8840" s="1">
        <v>1.1050000000000001E-2</v>
      </c>
      <c r="AY8840" s="1" t="s">
        <v>77722</v>
      </c>
      <c r="AZ8840" s="1">
        <v>100</v>
      </c>
      <c r="BA8840" s="1" t="s">
        <v>77722</v>
      </c>
      <c r="BB8840" s="1">
        <v>100</v>
      </c>
      <c r="BC8840" s="1" t="s">
        <v>75363</v>
      </c>
    </row>
    <row r="8841" spans="1:55" x14ac:dyDescent="0.35">
      <c r="A8841" s="1" t="s">
        <v>15047</v>
      </c>
      <c r="B8841" s="1" t="s">
        <v>15051</v>
      </c>
      <c r="C8841" s="1">
        <v>56143</v>
      </c>
      <c r="D8841" s="1" t="s">
        <v>1210</v>
      </c>
      <c r="E8841" s="1" t="s">
        <v>33</v>
      </c>
      <c r="F8841" s="1">
        <v>90690</v>
      </c>
      <c r="G8841" s="1" t="s">
        <v>1212</v>
      </c>
      <c r="I8841" s="1" t="s">
        <v>1001</v>
      </c>
      <c r="J8841" s="1" t="s">
        <v>261</v>
      </c>
      <c r="K8841" s="1">
        <v>6</v>
      </c>
      <c r="L8841" s="1" t="s">
        <v>1738</v>
      </c>
      <c r="M8841" s="1">
        <v>65</v>
      </c>
      <c r="N8841" s="1" t="s">
        <v>46062</v>
      </c>
      <c r="O8841" s="1">
        <v>48</v>
      </c>
      <c r="P8841" s="1">
        <v>10745</v>
      </c>
      <c r="Q8841" s="1">
        <v>2011</v>
      </c>
      <c r="R8841" s="1">
        <v>9999</v>
      </c>
      <c r="U8841" s="1" t="s">
        <v>25</v>
      </c>
      <c r="V8841" s="1" t="s">
        <v>45674</v>
      </c>
      <c r="Z8841" s="1" t="s">
        <v>395</v>
      </c>
      <c r="AA8841" s="1" t="s">
        <v>56</v>
      </c>
      <c r="AJ8841" s="1">
        <v>1.023E-2</v>
      </c>
      <c r="AK8841" s="1">
        <v>1.023E-2</v>
      </c>
      <c r="AL8841" s="1">
        <v>1.023E-2</v>
      </c>
      <c r="AM8841" s="1">
        <v>1.023E-2</v>
      </c>
      <c r="AY8841" s="1" t="s">
        <v>77722</v>
      </c>
      <c r="AZ8841" s="1">
        <v>100</v>
      </c>
      <c r="BA8841" s="1" t="s">
        <v>77722</v>
      </c>
      <c r="BB8841" s="1">
        <v>100</v>
      </c>
      <c r="BC8841" s="1" t="s">
        <v>75363</v>
      </c>
    </row>
    <row r="8842" spans="1:55" x14ac:dyDescent="0.35">
      <c r="A8842" s="1" t="s">
        <v>15052</v>
      </c>
      <c r="B8842" s="1" t="s">
        <v>15053</v>
      </c>
      <c r="C8842" s="1">
        <v>56144</v>
      </c>
      <c r="D8842" s="1" t="s">
        <v>1210</v>
      </c>
      <c r="E8842" s="1" t="s">
        <v>36</v>
      </c>
      <c r="G8842" s="1" t="s">
        <v>1212</v>
      </c>
      <c r="I8842" s="1" t="s">
        <v>1001</v>
      </c>
      <c r="J8842" s="1" t="s">
        <v>261</v>
      </c>
      <c r="K8842" s="1">
        <v>6</v>
      </c>
      <c r="L8842" s="1" t="s">
        <v>1738</v>
      </c>
      <c r="M8842" s="1">
        <v>65</v>
      </c>
      <c r="N8842" s="1" t="s">
        <v>46062</v>
      </c>
      <c r="O8842" s="1">
        <v>10</v>
      </c>
      <c r="P8842" s="1">
        <v>14032</v>
      </c>
      <c r="Q8842" s="1">
        <v>2002</v>
      </c>
      <c r="R8842" s="1">
        <v>9999</v>
      </c>
      <c r="U8842" s="1" t="s">
        <v>25</v>
      </c>
      <c r="V8842" s="1" t="s">
        <v>45674</v>
      </c>
      <c r="AI8842" s="1">
        <v>0.74</v>
      </c>
      <c r="AJ8842" s="1">
        <v>0.79549000000000003</v>
      </c>
      <c r="AK8842" s="1">
        <v>0.79549000000000003</v>
      </c>
      <c r="AL8842" s="1">
        <v>0.79549000000000003</v>
      </c>
      <c r="AM8842" s="1">
        <v>0.79549000000000003</v>
      </c>
      <c r="AY8842" s="1" t="s">
        <v>77722</v>
      </c>
      <c r="AZ8842" s="1">
        <v>100</v>
      </c>
      <c r="BA8842" s="1" t="s">
        <v>77722</v>
      </c>
      <c r="BB8842" s="1">
        <v>100</v>
      </c>
      <c r="BC8842" s="1" t="s">
        <v>75363</v>
      </c>
    </row>
    <row r="8843" spans="1:55" x14ac:dyDescent="0.35">
      <c r="A8843" s="1" t="s">
        <v>15052</v>
      </c>
      <c r="B8843" s="1" t="s">
        <v>15054</v>
      </c>
      <c r="C8843" s="1">
        <v>56144</v>
      </c>
      <c r="D8843" s="1" t="s">
        <v>1210</v>
      </c>
      <c r="E8843" s="1" t="s">
        <v>18</v>
      </c>
      <c r="G8843" s="1" t="s">
        <v>1212</v>
      </c>
      <c r="I8843" s="1" t="s">
        <v>1001</v>
      </c>
      <c r="J8843" s="1" t="s">
        <v>261</v>
      </c>
      <c r="K8843" s="1">
        <v>6</v>
      </c>
      <c r="L8843" s="1" t="s">
        <v>1738</v>
      </c>
      <c r="M8843" s="1">
        <v>65</v>
      </c>
      <c r="N8843" s="1" t="s">
        <v>46062</v>
      </c>
      <c r="O8843" s="1">
        <v>10</v>
      </c>
      <c r="P8843" s="1">
        <v>13994</v>
      </c>
      <c r="Q8843" s="1">
        <v>2002</v>
      </c>
      <c r="R8843" s="1">
        <v>9999</v>
      </c>
      <c r="U8843" s="1" t="s">
        <v>25</v>
      </c>
      <c r="V8843" s="1" t="s">
        <v>45674</v>
      </c>
      <c r="AI8843" s="1">
        <v>0.74</v>
      </c>
      <c r="AJ8843" s="1">
        <v>0.79549000000000003</v>
      </c>
      <c r="AK8843" s="1">
        <v>0.79549000000000003</v>
      </c>
      <c r="AL8843" s="1">
        <v>0.79549000000000003</v>
      </c>
      <c r="AM8843" s="1">
        <v>0.79549000000000003</v>
      </c>
      <c r="AY8843" s="1" t="s">
        <v>77722</v>
      </c>
      <c r="AZ8843" s="1">
        <v>100</v>
      </c>
      <c r="BA8843" s="1" t="s">
        <v>77722</v>
      </c>
      <c r="BB8843" s="1">
        <v>100</v>
      </c>
      <c r="BC8843" s="1" t="s">
        <v>75363</v>
      </c>
    </row>
    <row r="8844" spans="1:55" x14ac:dyDescent="0.35">
      <c r="A8844" s="1" t="s">
        <v>15052</v>
      </c>
      <c r="B8844" s="1" t="s">
        <v>15055</v>
      </c>
      <c r="C8844" s="1">
        <v>56144</v>
      </c>
      <c r="D8844" s="1" t="s">
        <v>1210</v>
      </c>
      <c r="E8844" s="1" t="s">
        <v>31</v>
      </c>
      <c r="G8844" s="1" t="s">
        <v>1212</v>
      </c>
      <c r="I8844" s="1" t="s">
        <v>1001</v>
      </c>
      <c r="J8844" s="1" t="s">
        <v>261</v>
      </c>
      <c r="K8844" s="1">
        <v>6</v>
      </c>
      <c r="L8844" s="1" t="s">
        <v>1738</v>
      </c>
      <c r="M8844" s="1">
        <v>65</v>
      </c>
      <c r="N8844" s="1" t="s">
        <v>46062</v>
      </c>
      <c r="O8844" s="1">
        <v>10</v>
      </c>
      <c r="P8844" s="1">
        <v>13994</v>
      </c>
      <c r="Q8844" s="1">
        <v>2002</v>
      </c>
      <c r="R8844" s="1">
        <v>9999</v>
      </c>
      <c r="U8844" s="1" t="s">
        <v>25</v>
      </c>
      <c r="V8844" s="1" t="s">
        <v>45674</v>
      </c>
      <c r="AI8844" s="1">
        <v>0.74</v>
      </c>
      <c r="AJ8844" s="1">
        <v>0.79549000000000003</v>
      </c>
      <c r="AK8844" s="1">
        <v>0.79549000000000003</v>
      </c>
      <c r="AL8844" s="1">
        <v>0.79549000000000003</v>
      </c>
      <c r="AM8844" s="1">
        <v>0.79549000000000003</v>
      </c>
      <c r="AY8844" s="1" t="s">
        <v>77722</v>
      </c>
      <c r="AZ8844" s="1">
        <v>100</v>
      </c>
      <c r="BA8844" s="1" t="s">
        <v>77722</v>
      </c>
      <c r="BB8844" s="1">
        <v>100</v>
      </c>
      <c r="BC8844" s="1" t="s">
        <v>75363</v>
      </c>
    </row>
    <row r="8845" spans="1:55" x14ac:dyDescent="0.35">
      <c r="A8845" s="1" t="s">
        <v>15052</v>
      </c>
      <c r="B8845" s="1" t="s">
        <v>15056</v>
      </c>
      <c r="C8845" s="1">
        <v>56144</v>
      </c>
      <c r="D8845" s="1" t="s">
        <v>1210</v>
      </c>
      <c r="E8845" s="1" t="s">
        <v>33</v>
      </c>
      <c r="G8845" s="1" t="s">
        <v>1212</v>
      </c>
      <c r="I8845" s="1" t="s">
        <v>1001</v>
      </c>
      <c r="J8845" s="1" t="s">
        <v>261</v>
      </c>
      <c r="K8845" s="1">
        <v>6</v>
      </c>
      <c r="L8845" s="1" t="s">
        <v>1738</v>
      </c>
      <c r="M8845" s="1">
        <v>65</v>
      </c>
      <c r="N8845" s="1" t="s">
        <v>46062</v>
      </c>
      <c r="O8845" s="1">
        <v>10</v>
      </c>
      <c r="P8845" s="1">
        <v>13994</v>
      </c>
      <c r="Q8845" s="1">
        <v>2002</v>
      </c>
      <c r="R8845" s="1">
        <v>9999</v>
      </c>
      <c r="U8845" s="1" t="s">
        <v>25</v>
      </c>
      <c r="V8845" s="1" t="s">
        <v>45674</v>
      </c>
      <c r="AI8845" s="1">
        <v>0.74</v>
      </c>
      <c r="AJ8845" s="1">
        <v>0.79549000000000003</v>
      </c>
      <c r="AK8845" s="1">
        <v>0.79549000000000003</v>
      </c>
      <c r="AL8845" s="1">
        <v>0.79549000000000003</v>
      </c>
      <c r="AM8845" s="1">
        <v>0.79549000000000003</v>
      </c>
      <c r="AY8845" s="1" t="s">
        <v>77722</v>
      </c>
      <c r="AZ8845" s="1">
        <v>100</v>
      </c>
      <c r="BA8845" s="1" t="s">
        <v>77722</v>
      </c>
      <c r="BB8845" s="1">
        <v>100</v>
      </c>
      <c r="BC8845" s="1" t="s">
        <v>75363</v>
      </c>
    </row>
    <row r="8846" spans="1:55" x14ac:dyDescent="0.35">
      <c r="A8846" s="1" t="s">
        <v>15057</v>
      </c>
      <c r="B8846" s="1" t="s">
        <v>15058</v>
      </c>
      <c r="C8846" s="1">
        <v>56148</v>
      </c>
      <c r="D8846" s="1" t="s">
        <v>1210</v>
      </c>
      <c r="E8846" s="1" t="s">
        <v>85</v>
      </c>
      <c r="G8846" s="1" t="s">
        <v>1212</v>
      </c>
      <c r="H8846" s="1" t="s">
        <v>45951</v>
      </c>
      <c r="I8846" s="1" t="s">
        <v>423</v>
      </c>
      <c r="J8846" s="1" t="s">
        <v>1916</v>
      </c>
      <c r="K8846" s="1">
        <v>46</v>
      </c>
      <c r="L8846" s="1" t="s">
        <v>15059</v>
      </c>
      <c r="M8846" s="1">
        <v>117</v>
      </c>
      <c r="N8846" s="1" t="s">
        <v>47446</v>
      </c>
      <c r="O8846" s="1">
        <v>2</v>
      </c>
      <c r="P8846" s="1">
        <v>13341</v>
      </c>
      <c r="Q8846" s="1">
        <v>2004</v>
      </c>
      <c r="R8846" s="1">
        <v>9999</v>
      </c>
      <c r="U8846" s="1" t="s">
        <v>25</v>
      </c>
      <c r="V8846" s="1" t="s">
        <v>45953</v>
      </c>
      <c r="AI8846" s="1">
        <v>3</v>
      </c>
      <c r="AJ8846" s="1">
        <v>1.6497599999999999</v>
      </c>
      <c r="AK8846" s="1">
        <v>1.6497599999999999</v>
      </c>
      <c r="AL8846" s="1">
        <v>1.6497599999999999</v>
      </c>
      <c r="AM8846" s="1">
        <v>1.6497599999999999</v>
      </c>
      <c r="AY8846" s="1" t="s">
        <v>79110</v>
      </c>
      <c r="AZ8846" s="1">
        <v>100</v>
      </c>
      <c r="BA8846" s="1" t="s">
        <v>79110</v>
      </c>
      <c r="BB8846" s="1">
        <v>100</v>
      </c>
      <c r="BC8846" s="1" t="s">
        <v>75363</v>
      </c>
    </row>
    <row r="8847" spans="1:55" x14ac:dyDescent="0.35">
      <c r="A8847" s="1" t="s">
        <v>15057</v>
      </c>
      <c r="B8847" s="1" t="s">
        <v>15060</v>
      </c>
      <c r="C8847" s="1">
        <v>56148</v>
      </c>
      <c r="D8847" s="1" t="s">
        <v>1210</v>
      </c>
      <c r="E8847" s="1" t="s">
        <v>73</v>
      </c>
      <c r="G8847" s="1" t="s">
        <v>1212</v>
      </c>
      <c r="H8847" s="1" t="s">
        <v>45951</v>
      </c>
      <c r="I8847" s="1" t="s">
        <v>423</v>
      </c>
      <c r="J8847" s="1" t="s">
        <v>1916</v>
      </c>
      <c r="K8847" s="1">
        <v>46</v>
      </c>
      <c r="L8847" s="1" t="s">
        <v>15059</v>
      </c>
      <c r="M8847" s="1">
        <v>117</v>
      </c>
      <c r="N8847" s="1" t="s">
        <v>47446</v>
      </c>
      <c r="O8847" s="1">
        <v>2</v>
      </c>
      <c r="P8847" s="1">
        <v>13770</v>
      </c>
      <c r="Q8847" s="1">
        <v>2004</v>
      </c>
      <c r="R8847" s="1">
        <v>9999</v>
      </c>
      <c r="U8847" s="1" t="s">
        <v>25</v>
      </c>
      <c r="V8847" s="1" t="s">
        <v>45953</v>
      </c>
      <c r="AI8847" s="1">
        <v>3</v>
      </c>
      <c r="AJ8847" s="1">
        <v>1.6497599999999999</v>
      </c>
      <c r="AK8847" s="1">
        <v>1.6497599999999999</v>
      </c>
      <c r="AL8847" s="1">
        <v>1.6497599999999999</v>
      </c>
      <c r="AM8847" s="1">
        <v>1.6497599999999999</v>
      </c>
      <c r="AY8847" s="1" t="s">
        <v>79110</v>
      </c>
      <c r="AZ8847" s="1">
        <v>100</v>
      </c>
      <c r="BA8847" s="1" t="s">
        <v>79110</v>
      </c>
      <c r="BB8847" s="1">
        <v>100</v>
      </c>
      <c r="BC8847" s="1" t="s">
        <v>75363</v>
      </c>
    </row>
    <row r="8848" spans="1:55" x14ac:dyDescent="0.35">
      <c r="A8848" s="1" t="s">
        <v>15057</v>
      </c>
      <c r="B8848" s="1" t="s">
        <v>15061</v>
      </c>
      <c r="C8848" s="1">
        <v>56148</v>
      </c>
      <c r="D8848" s="1" t="s">
        <v>1210</v>
      </c>
      <c r="E8848" s="1" t="s">
        <v>77</v>
      </c>
      <c r="G8848" s="1" t="s">
        <v>1212</v>
      </c>
      <c r="H8848" s="1" t="s">
        <v>45951</v>
      </c>
      <c r="I8848" s="1" t="s">
        <v>423</v>
      </c>
      <c r="J8848" s="1" t="s">
        <v>1916</v>
      </c>
      <c r="K8848" s="1">
        <v>46</v>
      </c>
      <c r="L8848" s="1" t="s">
        <v>15059</v>
      </c>
      <c r="M8848" s="1">
        <v>117</v>
      </c>
      <c r="N8848" s="1" t="s">
        <v>47446</v>
      </c>
      <c r="O8848" s="1">
        <v>2</v>
      </c>
      <c r="P8848" s="1">
        <v>13770</v>
      </c>
      <c r="Q8848" s="1">
        <v>2004</v>
      </c>
      <c r="R8848" s="1">
        <v>9999</v>
      </c>
      <c r="U8848" s="1" t="s">
        <v>25</v>
      </c>
      <c r="V8848" s="1" t="s">
        <v>45953</v>
      </c>
      <c r="AI8848" s="1">
        <v>3</v>
      </c>
      <c r="AJ8848" s="1">
        <v>1.6497599999999999</v>
      </c>
      <c r="AK8848" s="1">
        <v>1.6497599999999999</v>
      </c>
      <c r="AL8848" s="1">
        <v>1.6497599999999999</v>
      </c>
      <c r="AM8848" s="1">
        <v>1.6497599999999999</v>
      </c>
      <c r="AY8848" s="1" t="s">
        <v>79110</v>
      </c>
      <c r="AZ8848" s="1">
        <v>100</v>
      </c>
      <c r="BA8848" s="1" t="s">
        <v>79110</v>
      </c>
      <c r="BB8848" s="1">
        <v>100</v>
      </c>
      <c r="BC8848" s="1" t="s">
        <v>75363</v>
      </c>
    </row>
    <row r="8849" spans="1:55" x14ac:dyDescent="0.35">
      <c r="A8849" s="1" t="s">
        <v>15062</v>
      </c>
      <c r="B8849" s="1" t="s">
        <v>15063</v>
      </c>
      <c r="C8849" s="1">
        <v>56150</v>
      </c>
      <c r="D8849" s="1" t="s">
        <v>1210</v>
      </c>
      <c r="E8849" s="1" t="s">
        <v>15064</v>
      </c>
      <c r="F8849" s="1">
        <v>89598</v>
      </c>
      <c r="G8849" s="1" t="s">
        <v>2106</v>
      </c>
      <c r="I8849" s="1" t="s">
        <v>196</v>
      </c>
      <c r="J8849" s="1" t="s">
        <v>328</v>
      </c>
      <c r="K8849" s="1">
        <v>13</v>
      </c>
      <c r="L8849" s="1" t="s">
        <v>13860</v>
      </c>
      <c r="M8849" s="1">
        <v>103</v>
      </c>
      <c r="N8849" s="1" t="s">
        <v>47345</v>
      </c>
      <c r="O8849" s="1">
        <v>295</v>
      </c>
      <c r="P8849" s="1">
        <v>7050</v>
      </c>
      <c r="Q8849" s="1">
        <v>2005</v>
      </c>
      <c r="R8849" s="1">
        <v>9999</v>
      </c>
      <c r="U8849" s="1" t="s">
        <v>25</v>
      </c>
      <c r="V8849" s="1" t="s">
        <v>45709</v>
      </c>
      <c r="Z8849" s="1" t="s">
        <v>79</v>
      </c>
      <c r="AA8849" s="1" t="s">
        <v>56</v>
      </c>
      <c r="AJ8849" s="1">
        <v>5.8199999999999997E-3</v>
      </c>
      <c r="AK8849" s="1">
        <v>5.8199999999999997E-3</v>
      </c>
      <c r="AL8849" s="1">
        <v>5.8199999999999997E-3</v>
      </c>
      <c r="AM8849" s="1">
        <v>5.8199999999999997E-3</v>
      </c>
      <c r="AY8849" s="1" t="s">
        <v>45907</v>
      </c>
      <c r="AZ8849" s="1">
        <v>100</v>
      </c>
      <c r="BA8849" s="1" t="s">
        <v>45717</v>
      </c>
      <c r="BB8849" s="1">
        <v>100</v>
      </c>
      <c r="BC8849" s="1" t="s">
        <v>75363</v>
      </c>
    </row>
    <row r="8850" spans="1:55" x14ac:dyDescent="0.35">
      <c r="A8850" s="1" t="s">
        <v>15062</v>
      </c>
      <c r="B8850" s="1" t="s">
        <v>15065</v>
      </c>
      <c r="C8850" s="1">
        <v>56150</v>
      </c>
      <c r="D8850" s="1" t="s">
        <v>1210</v>
      </c>
      <c r="E8850" s="1" t="s">
        <v>15066</v>
      </c>
      <c r="F8850" s="1">
        <v>89600</v>
      </c>
      <c r="G8850" s="1" t="s">
        <v>2106</v>
      </c>
      <c r="I8850" s="1" t="s">
        <v>196</v>
      </c>
      <c r="J8850" s="1" t="s">
        <v>328</v>
      </c>
      <c r="K8850" s="1">
        <v>13</v>
      </c>
      <c r="L8850" s="1" t="s">
        <v>13860</v>
      </c>
      <c r="M8850" s="1">
        <v>103</v>
      </c>
      <c r="N8850" s="1" t="s">
        <v>47345</v>
      </c>
      <c r="O8850" s="1">
        <v>295</v>
      </c>
      <c r="P8850" s="1">
        <v>7050</v>
      </c>
      <c r="Q8850" s="1">
        <v>2005</v>
      </c>
      <c r="R8850" s="1">
        <v>9999</v>
      </c>
      <c r="U8850" s="1" t="s">
        <v>25</v>
      </c>
      <c r="V8850" s="1" t="s">
        <v>45709</v>
      </c>
      <c r="Z8850" s="1" t="s">
        <v>79</v>
      </c>
      <c r="AA8850" s="1" t="s">
        <v>56</v>
      </c>
      <c r="AJ8850" s="1">
        <v>5.9699999999999996E-3</v>
      </c>
      <c r="AK8850" s="1">
        <v>5.9699999999999996E-3</v>
      </c>
      <c r="AL8850" s="1">
        <v>5.9699999999999996E-3</v>
      </c>
      <c r="AM8850" s="1">
        <v>5.9699999999999996E-3</v>
      </c>
      <c r="AY8850" s="1" t="s">
        <v>45907</v>
      </c>
      <c r="AZ8850" s="1">
        <v>100</v>
      </c>
      <c r="BA8850" s="1" t="s">
        <v>45717</v>
      </c>
      <c r="BB8850" s="1">
        <v>100</v>
      </c>
      <c r="BC8850" s="1" t="s">
        <v>75363</v>
      </c>
    </row>
    <row r="8851" spans="1:55" x14ac:dyDescent="0.35">
      <c r="A8851" s="1" t="s">
        <v>15062</v>
      </c>
      <c r="B8851" s="1" t="s">
        <v>15067</v>
      </c>
      <c r="C8851" s="1">
        <v>56150</v>
      </c>
      <c r="D8851" s="1" t="s">
        <v>1210</v>
      </c>
      <c r="E8851" s="1" t="s">
        <v>15068</v>
      </c>
      <c r="F8851" s="1">
        <v>89598</v>
      </c>
      <c r="G8851" s="1" t="s">
        <v>2106</v>
      </c>
      <c r="I8851" s="1" t="s">
        <v>196</v>
      </c>
      <c r="J8851" s="1" t="s">
        <v>328</v>
      </c>
      <c r="K8851" s="1">
        <v>13</v>
      </c>
      <c r="L8851" s="1" t="s">
        <v>13860</v>
      </c>
      <c r="M8851" s="1">
        <v>103</v>
      </c>
      <c r="N8851" s="1" t="s">
        <v>47345</v>
      </c>
      <c r="O8851" s="1">
        <v>181.8</v>
      </c>
      <c r="P8851" s="1">
        <v>7050</v>
      </c>
      <c r="Q8851" s="1">
        <v>2005</v>
      </c>
      <c r="R8851" s="1">
        <v>9999</v>
      </c>
      <c r="U8851" s="1" t="s">
        <v>25</v>
      </c>
      <c r="V8851" s="1" t="s">
        <v>45709</v>
      </c>
      <c r="Z8851" s="1" t="s">
        <v>2368</v>
      </c>
      <c r="AA8851" s="1" t="s">
        <v>56</v>
      </c>
      <c r="AJ8851" s="1">
        <v>5.8199999999999997E-3</v>
      </c>
      <c r="AK8851" s="1">
        <v>5.8199999999999997E-3</v>
      </c>
      <c r="AL8851" s="1">
        <v>5.8199999999999997E-3</v>
      </c>
      <c r="AM8851" s="1">
        <v>5.8199999999999997E-3</v>
      </c>
      <c r="AY8851" s="1" t="s">
        <v>45907</v>
      </c>
      <c r="AZ8851" s="1">
        <v>100</v>
      </c>
      <c r="BA8851" s="1" t="s">
        <v>45717</v>
      </c>
      <c r="BB8851" s="1">
        <v>100</v>
      </c>
      <c r="BC8851" s="1" t="s">
        <v>75363</v>
      </c>
    </row>
    <row r="8852" spans="1:55" x14ac:dyDescent="0.35">
      <c r="A8852" s="1" t="s">
        <v>15062</v>
      </c>
      <c r="B8852" s="1" t="s">
        <v>15069</v>
      </c>
      <c r="C8852" s="1">
        <v>56150</v>
      </c>
      <c r="D8852" s="1" t="s">
        <v>1210</v>
      </c>
      <c r="E8852" s="1" t="s">
        <v>15070</v>
      </c>
      <c r="F8852" s="1">
        <v>89599</v>
      </c>
      <c r="G8852" s="1" t="s">
        <v>2106</v>
      </c>
      <c r="I8852" s="1" t="s">
        <v>196</v>
      </c>
      <c r="J8852" s="1" t="s">
        <v>328</v>
      </c>
      <c r="K8852" s="1">
        <v>13</v>
      </c>
      <c r="L8852" s="1" t="s">
        <v>13860</v>
      </c>
      <c r="M8852" s="1">
        <v>103</v>
      </c>
      <c r="N8852" s="1" t="s">
        <v>47345</v>
      </c>
      <c r="O8852" s="1">
        <v>181.8</v>
      </c>
      <c r="P8852" s="1">
        <v>7050</v>
      </c>
      <c r="Q8852" s="1">
        <v>2005</v>
      </c>
      <c r="R8852" s="1">
        <v>9999</v>
      </c>
      <c r="U8852" s="1" t="s">
        <v>25</v>
      </c>
      <c r="V8852" s="1" t="s">
        <v>45709</v>
      </c>
      <c r="Z8852" s="1" t="s">
        <v>2368</v>
      </c>
      <c r="AA8852" s="1" t="s">
        <v>56</v>
      </c>
      <c r="AJ8852" s="1">
        <v>5.8199999999999997E-3</v>
      </c>
      <c r="AK8852" s="1">
        <v>5.8199999999999997E-3</v>
      </c>
      <c r="AL8852" s="1">
        <v>5.8199999999999997E-3</v>
      </c>
      <c r="AM8852" s="1">
        <v>5.8199999999999997E-3</v>
      </c>
      <c r="AY8852" s="1" t="s">
        <v>45907</v>
      </c>
      <c r="AZ8852" s="1">
        <v>100</v>
      </c>
      <c r="BA8852" s="1" t="s">
        <v>45717</v>
      </c>
      <c r="BB8852" s="1">
        <v>100</v>
      </c>
      <c r="BC8852" s="1" t="s">
        <v>75363</v>
      </c>
    </row>
    <row r="8853" spans="1:55" x14ac:dyDescent="0.35">
      <c r="A8853" s="1" t="s">
        <v>15062</v>
      </c>
      <c r="B8853" s="1" t="s">
        <v>15071</v>
      </c>
      <c r="C8853" s="1">
        <v>56150</v>
      </c>
      <c r="D8853" s="1" t="s">
        <v>1210</v>
      </c>
      <c r="E8853" s="1" t="s">
        <v>15072</v>
      </c>
      <c r="F8853" s="1">
        <v>89600</v>
      </c>
      <c r="G8853" s="1" t="s">
        <v>2106</v>
      </c>
      <c r="I8853" s="1" t="s">
        <v>196</v>
      </c>
      <c r="J8853" s="1" t="s">
        <v>328</v>
      </c>
      <c r="K8853" s="1">
        <v>13</v>
      </c>
      <c r="L8853" s="1" t="s">
        <v>13860</v>
      </c>
      <c r="M8853" s="1">
        <v>103</v>
      </c>
      <c r="N8853" s="1" t="s">
        <v>47345</v>
      </c>
      <c r="O8853" s="1">
        <v>181</v>
      </c>
      <c r="P8853" s="1">
        <v>7050</v>
      </c>
      <c r="Q8853" s="1">
        <v>2005</v>
      </c>
      <c r="R8853" s="1">
        <v>9999</v>
      </c>
      <c r="U8853" s="1" t="s">
        <v>25</v>
      </c>
      <c r="V8853" s="1" t="s">
        <v>45709</v>
      </c>
      <c r="Z8853" s="1" t="s">
        <v>2368</v>
      </c>
      <c r="AA8853" s="1" t="s">
        <v>56</v>
      </c>
      <c r="AJ8853" s="1">
        <v>5.9699999999999996E-3</v>
      </c>
      <c r="AK8853" s="1">
        <v>5.9699999999999996E-3</v>
      </c>
      <c r="AL8853" s="1">
        <v>5.9699999999999996E-3</v>
      </c>
      <c r="AM8853" s="1">
        <v>5.9699999999999996E-3</v>
      </c>
      <c r="AY8853" s="1" t="s">
        <v>45907</v>
      </c>
      <c r="AZ8853" s="1">
        <v>100</v>
      </c>
      <c r="BA8853" s="1" t="s">
        <v>45717</v>
      </c>
      <c r="BB8853" s="1">
        <v>100</v>
      </c>
      <c r="BC8853" s="1" t="s">
        <v>75363</v>
      </c>
    </row>
    <row r="8854" spans="1:55" x14ac:dyDescent="0.35">
      <c r="A8854" s="1" t="s">
        <v>15062</v>
      </c>
      <c r="B8854" s="1" t="s">
        <v>15073</v>
      </c>
      <c r="C8854" s="1">
        <v>56150</v>
      </c>
      <c r="D8854" s="1" t="s">
        <v>1210</v>
      </c>
      <c r="E8854" s="1" t="s">
        <v>15074</v>
      </c>
      <c r="F8854" s="1">
        <v>89601</v>
      </c>
      <c r="G8854" s="1" t="s">
        <v>2106</v>
      </c>
      <c r="I8854" s="1" t="s">
        <v>196</v>
      </c>
      <c r="J8854" s="1" t="s">
        <v>328</v>
      </c>
      <c r="K8854" s="1">
        <v>13</v>
      </c>
      <c r="L8854" s="1" t="s">
        <v>13860</v>
      </c>
      <c r="M8854" s="1">
        <v>103</v>
      </c>
      <c r="N8854" s="1" t="s">
        <v>47345</v>
      </c>
      <c r="O8854" s="1">
        <v>181</v>
      </c>
      <c r="P8854" s="1">
        <v>7050</v>
      </c>
      <c r="Q8854" s="1">
        <v>2005</v>
      </c>
      <c r="R8854" s="1">
        <v>9999</v>
      </c>
      <c r="U8854" s="1" t="s">
        <v>25</v>
      </c>
      <c r="V8854" s="1" t="s">
        <v>45709</v>
      </c>
      <c r="Z8854" s="1" t="s">
        <v>2368</v>
      </c>
      <c r="AA8854" s="1" t="s">
        <v>56</v>
      </c>
      <c r="AJ8854" s="1">
        <v>5.9699999999999996E-3</v>
      </c>
      <c r="AK8854" s="1">
        <v>5.9699999999999996E-3</v>
      </c>
      <c r="AL8854" s="1">
        <v>5.9699999999999996E-3</v>
      </c>
      <c r="AM8854" s="1">
        <v>5.9699999999999996E-3</v>
      </c>
      <c r="AY8854" s="1" t="s">
        <v>45907</v>
      </c>
      <c r="AZ8854" s="1">
        <v>100</v>
      </c>
      <c r="BA8854" s="1" t="s">
        <v>45717</v>
      </c>
      <c r="BB8854" s="1">
        <v>100</v>
      </c>
      <c r="BC8854" s="1" t="s">
        <v>75363</v>
      </c>
    </row>
    <row r="8855" spans="1:55" x14ac:dyDescent="0.35">
      <c r="A8855" s="1" t="s">
        <v>15075</v>
      </c>
      <c r="B8855" s="1" t="s">
        <v>15076</v>
      </c>
      <c r="C8855" s="1">
        <v>56151</v>
      </c>
      <c r="D8855" s="1" t="s">
        <v>1210</v>
      </c>
      <c r="E8855" s="1" t="s">
        <v>2285</v>
      </c>
      <c r="F8855" s="1">
        <v>89544</v>
      </c>
      <c r="G8855" s="1" t="s">
        <v>1212</v>
      </c>
      <c r="I8855" s="1" t="s">
        <v>1038</v>
      </c>
      <c r="J8855" s="1" t="s">
        <v>21</v>
      </c>
      <c r="K8855" s="1">
        <v>29</v>
      </c>
      <c r="L8855" s="1" t="s">
        <v>3893</v>
      </c>
      <c r="M8855" s="1">
        <v>37</v>
      </c>
      <c r="N8855" s="1" t="s">
        <v>46676</v>
      </c>
      <c r="O8855" s="1">
        <v>103.6</v>
      </c>
      <c r="P8855" s="1">
        <v>14337</v>
      </c>
      <c r="Q8855" s="1">
        <v>2005</v>
      </c>
      <c r="R8855" s="1">
        <v>9999</v>
      </c>
      <c r="U8855" s="1" t="s">
        <v>25</v>
      </c>
      <c r="V8855" s="1" t="s">
        <v>45674</v>
      </c>
      <c r="AI8855" s="1">
        <v>2.2999999999999998</v>
      </c>
      <c r="AJ8855" s="1">
        <v>0.26423999999999997</v>
      </c>
      <c r="AK8855" s="1">
        <v>0.26423999999999997</v>
      </c>
      <c r="AL8855" s="1">
        <v>0.26423999999999997</v>
      </c>
      <c r="AM8855" s="1">
        <v>0.26423999999999997</v>
      </c>
      <c r="AY8855" s="1" t="s">
        <v>76508</v>
      </c>
      <c r="AZ8855" s="1">
        <v>100</v>
      </c>
      <c r="BA8855" s="1" t="s">
        <v>76508</v>
      </c>
      <c r="BB8855" s="1">
        <v>100</v>
      </c>
      <c r="BC8855" s="1" t="s">
        <v>75363</v>
      </c>
    </row>
    <row r="8856" spans="1:55" x14ac:dyDescent="0.35">
      <c r="A8856" s="1" t="s">
        <v>15075</v>
      </c>
      <c r="B8856" s="1" t="s">
        <v>15077</v>
      </c>
      <c r="C8856" s="1">
        <v>56151</v>
      </c>
      <c r="D8856" s="1" t="s">
        <v>1210</v>
      </c>
      <c r="E8856" s="1" t="s">
        <v>1216</v>
      </c>
      <c r="F8856" s="1">
        <v>89545</v>
      </c>
      <c r="G8856" s="1" t="s">
        <v>1212</v>
      </c>
      <c r="I8856" s="1" t="s">
        <v>1038</v>
      </c>
      <c r="J8856" s="1" t="s">
        <v>21</v>
      </c>
      <c r="K8856" s="1">
        <v>29</v>
      </c>
      <c r="L8856" s="1" t="s">
        <v>3893</v>
      </c>
      <c r="M8856" s="1">
        <v>37</v>
      </c>
      <c r="N8856" s="1" t="s">
        <v>46676</v>
      </c>
      <c r="O8856" s="1">
        <v>104.6</v>
      </c>
      <c r="P8856" s="1">
        <v>14337</v>
      </c>
      <c r="Q8856" s="1">
        <v>2005</v>
      </c>
      <c r="R8856" s="1">
        <v>9999</v>
      </c>
      <c r="U8856" s="1" t="s">
        <v>25</v>
      </c>
      <c r="V8856" s="1" t="s">
        <v>45674</v>
      </c>
      <c r="AI8856" s="1">
        <v>2.2999999999999998</v>
      </c>
      <c r="AJ8856" s="1">
        <v>0.26934999999999998</v>
      </c>
      <c r="AK8856" s="1">
        <v>0.26934999999999998</v>
      </c>
      <c r="AL8856" s="1">
        <v>0.26934999999999998</v>
      </c>
      <c r="AM8856" s="1">
        <v>0.26934999999999998</v>
      </c>
      <c r="AY8856" s="1" t="s">
        <v>76508</v>
      </c>
      <c r="AZ8856" s="1">
        <v>100</v>
      </c>
      <c r="BA8856" s="1" t="s">
        <v>76508</v>
      </c>
      <c r="BB8856" s="1">
        <v>100</v>
      </c>
      <c r="BC8856" s="1" t="s">
        <v>75363</v>
      </c>
    </row>
    <row r="8857" spans="1:55" x14ac:dyDescent="0.35">
      <c r="A8857" s="1" t="s">
        <v>15075</v>
      </c>
      <c r="B8857" s="1" t="s">
        <v>15078</v>
      </c>
      <c r="C8857" s="1">
        <v>56151</v>
      </c>
      <c r="D8857" s="1" t="s">
        <v>1210</v>
      </c>
      <c r="E8857" s="1" t="s">
        <v>1218</v>
      </c>
      <c r="F8857" s="1">
        <v>89546</v>
      </c>
      <c r="G8857" s="1" t="s">
        <v>1212</v>
      </c>
      <c r="I8857" s="1" t="s">
        <v>1038</v>
      </c>
      <c r="J8857" s="1" t="s">
        <v>21</v>
      </c>
      <c r="K8857" s="1">
        <v>29</v>
      </c>
      <c r="L8857" s="1" t="s">
        <v>3893</v>
      </c>
      <c r="M8857" s="1">
        <v>37</v>
      </c>
      <c r="N8857" s="1" t="s">
        <v>46676</v>
      </c>
      <c r="O8857" s="1">
        <v>103.6</v>
      </c>
      <c r="P8857" s="1">
        <v>14337</v>
      </c>
      <c r="Q8857" s="1">
        <v>2005</v>
      </c>
      <c r="R8857" s="1">
        <v>9999</v>
      </c>
      <c r="U8857" s="1" t="s">
        <v>25</v>
      </c>
      <c r="V8857" s="1" t="s">
        <v>45674</v>
      </c>
      <c r="AI8857" s="1">
        <v>2.2999999999999998</v>
      </c>
      <c r="AJ8857" s="1">
        <v>0.13105</v>
      </c>
      <c r="AK8857" s="1">
        <v>0.13105</v>
      </c>
      <c r="AL8857" s="1">
        <v>0.13105</v>
      </c>
      <c r="AM8857" s="1">
        <v>0.13105</v>
      </c>
      <c r="AY8857" s="1" t="s">
        <v>76508</v>
      </c>
      <c r="AZ8857" s="1">
        <v>100</v>
      </c>
      <c r="BA8857" s="1" t="s">
        <v>76508</v>
      </c>
      <c r="BB8857" s="1">
        <v>100</v>
      </c>
      <c r="BC8857" s="1" t="s">
        <v>75363</v>
      </c>
    </row>
    <row r="8858" spans="1:55" x14ac:dyDescent="0.35">
      <c r="A8858" s="1" t="s">
        <v>15079</v>
      </c>
      <c r="B8858" s="1" t="s">
        <v>15080</v>
      </c>
      <c r="C8858" s="1">
        <v>56152</v>
      </c>
      <c r="D8858" s="1" t="s">
        <v>1210</v>
      </c>
      <c r="E8858" s="1" t="s">
        <v>3756</v>
      </c>
      <c r="G8858" s="1" t="s">
        <v>2106</v>
      </c>
      <c r="I8858" s="1" t="s">
        <v>203</v>
      </c>
      <c r="J8858" s="1" t="s">
        <v>204</v>
      </c>
      <c r="K8858" s="1">
        <v>48</v>
      </c>
      <c r="L8858" s="1" t="s">
        <v>2615</v>
      </c>
      <c r="M8858" s="1">
        <v>39</v>
      </c>
      <c r="N8858" s="1" t="s">
        <v>46253</v>
      </c>
      <c r="O8858" s="1">
        <v>169.4</v>
      </c>
      <c r="P8858" s="1">
        <v>5500</v>
      </c>
      <c r="Q8858" s="1">
        <v>2007</v>
      </c>
      <c r="R8858" s="1">
        <v>9999</v>
      </c>
      <c r="U8858" s="1" t="s">
        <v>161</v>
      </c>
      <c r="V8858" s="1" t="s">
        <v>45674</v>
      </c>
      <c r="AJ8858" s="1">
        <v>1.059E-2</v>
      </c>
      <c r="AK8858" s="1">
        <v>1.059E-2</v>
      </c>
      <c r="AL8858" s="1">
        <v>1.059E-2</v>
      </c>
      <c r="AM8858" s="1">
        <v>1.059E-2</v>
      </c>
      <c r="AY8858" s="1" t="s">
        <v>49946</v>
      </c>
      <c r="AZ8858" s="1">
        <v>100</v>
      </c>
      <c r="BA8858" s="1" t="s">
        <v>49946</v>
      </c>
      <c r="BB8858" s="1">
        <v>100</v>
      </c>
      <c r="BC8858" s="1" t="s">
        <v>75364</v>
      </c>
    </row>
    <row r="8859" spans="1:55" x14ac:dyDescent="0.35">
      <c r="A8859" s="1" t="s">
        <v>15079</v>
      </c>
      <c r="B8859" s="1" t="s">
        <v>15081</v>
      </c>
      <c r="C8859" s="1">
        <v>56152</v>
      </c>
      <c r="D8859" s="1" t="s">
        <v>1210</v>
      </c>
      <c r="E8859" s="1" t="s">
        <v>4626</v>
      </c>
      <c r="G8859" s="1" t="s">
        <v>2106</v>
      </c>
      <c r="I8859" s="1" t="s">
        <v>203</v>
      </c>
      <c r="J8859" s="1" t="s">
        <v>204</v>
      </c>
      <c r="K8859" s="1">
        <v>48</v>
      </c>
      <c r="L8859" s="1" t="s">
        <v>2615</v>
      </c>
      <c r="M8859" s="1">
        <v>39</v>
      </c>
      <c r="N8859" s="1" t="s">
        <v>46253</v>
      </c>
      <c r="O8859" s="1">
        <v>50</v>
      </c>
      <c r="P8859" s="1">
        <v>5500</v>
      </c>
      <c r="Q8859" s="1">
        <v>2007</v>
      </c>
      <c r="R8859" s="1">
        <v>9999</v>
      </c>
      <c r="U8859" s="1" t="s">
        <v>161</v>
      </c>
      <c r="V8859" s="1" t="s">
        <v>45674</v>
      </c>
      <c r="AJ8859" s="1">
        <v>1.059E-2</v>
      </c>
      <c r="AK8859" s="1">
        <v>1.059E-2</v>
      </c>
      <c r="AL8859" s="1">
        <v>1.059E-2</v>
      </c>
      <c r="AM8859" s="1">
        <v>1.059E-2</v>
      </c>
      <c r="AY8859" s="1" t="s">
        <v>49946</v>
      </c>
      <c r="AZ8859" s="1">
        <v>100</v>
      </c>
      <c r="BA8859" s="1" t="s">
        <v>49946</v>
      </c>
      <c r="BB8859" s="1">
        <v>100</v>
      </c>
      <c r="BC8859" s="1" t="s">
        <v>75364</v>
      </c>
    </row>
    <row r="8860" spans="1:55" x14ac:dyDescent="0.35">
      <c r="A8860" s="1" t="s">
        <v>15082</v>
      </c>
      <c r="B8860" s="1" t="s">
        <v>15083</v>
      </c>
      <c r="C8860" s="1">
        <v>56160</v>
      </c>
      <c r="D8860" s="1" t="s">
        <v>1210</v>
      </c>
      <c r="E8860" s="1" t="s">
        <v>2113</v>
      </c>
      <c r="G8860" s="1" t="s">
        <v>1245</v>
      </c>
      <c r="I8860" s="1" t="s">
        <v>709</v>
      </c>
      <c r="J8860" s="1" t="s">
        <v>710</v>
      </c>
      <c r="K8860" s="1">
        <v>17</v>
      </c>
      <c r="L8860" s="1" t="s">
        <v>1357</v>
      </c>
      <c r="M8860" s="1">
        <v>103</v>
      </c>
      <c r="N8860" s="1" t="s">
        <v>47215</v>
      </c>
      <c r="O8860" s="1">
        <v>76.2</v>
      </c>
      <c r="P8860" s="1">
        <v>0</v>
      </c>
      <c r="Q8860" s="1">
        <v>2003</v>
      </c>
      <c r="R8860" s="1">
        <v>9999</v>
      </c>
      <c r="U8860" s="1" t="s">
        <v>25</v>
      </c>
      <c r="V8860" s="1" t="s">
        <v>45947</v>
      </c>
      <c r="AJ8860" s="1">
        <v>0</v>
      </c>
      <c r="AK8860" s="1">
        <v>0</v>
      </c>
      <c r="AL8860" s="1">
        <v>0</v>
      </c>
      <c r="AM8860" s="1">
        <v>0</v>
      </c>
      <c r="AY8860" s="1" t="s">
        <v>47486</v>
      </c>
      <c r="AZ8860" s="1">
        <v>100</v>
      </c>
      <c r="BA8860" s="1" t="s">
        <v>47486</v>
      </c>
      <c r="BB8860" s="1">
        <v>100</v>
      </c>
      <c r="BC8860" s="1" t="s">
        <v>75364</v>
      </c>
    </row>
    <row r="8861" spans="1:55" x14ac:dyDescent="0.35">
      <c r="A8861" s="1" t="s">
        <v>15084</v>
      </c>
      <c r="B8861" s="1" t="s">
        <v>15085</v>
      </c>
      <c r="C8861" s="1">
        <v>56162</v>
      </c>
      <c r="D8861" s="1" t="s">
        <v>1210</v>
      </c>
      <c r="E8861" s="1" t="s">
        <v>36</v>
      </c>
      <c r="G8861" s="1" t="s">
        <v>1245</v>
      </c>
      <c r="I8861" s="1" t="s">
        <v>68</v>
      </c>
      <c r="J8861" s="1" t="s">
        <v>69</v>
      </c>
      <c r="K8861" s="1">
        <v>31</v>
      </c>
      <c r="L8861" s="1" t="s">
        <v>3692</v>
      </c>
      <c r="M8861" s="1">
        <v>17</v>
      </c>
      <c r="N8861" s="1" t="s">
        <v>47447</v>
      </c>
      <c r="O8861" s="1">
        <v>59.4</v>
      </c>
      <c r="P8861" s="1">
        <v>0</v>
      </c>
      <c r="Q8861" s="1">
        <v>2005</v>
      </c>
      <c r="R8861" s="1">
        <v>9999</v>
      </c>
      <c r="U8861" s="1" t="s">
        <v>25</v>
      </c>
      <c r="V8861" s="1" t="s">
        <v>45947</v>
      </c>
      <c r="AJ8861" s="1">
        <v>0</v>
      </c>
      <c r="AK8861" s="1">
        <v>0</v>
      </c>
      <c r="AL8861" s="1">
        <v>0</v>
      </c>
      <c r="AM8861" s="1">
        <v>0</v>
      </c>
      <c r="AY8861" s="1" t="s">
        <v>45679</v>
      </c>
      <c r="AZ8861" s="1">
        <v>100</v>
      </c>
      <c r="BA8861" s="1" t="s">
        <v>45679</v>
      </c>
      <c r="BB8861" s="1">
        <v>100</v>
      </c>
      <c r="BC8861" s="1" t="s">
        <v>75363</v>
      </c>
    </row>
    <row r="8862" spans="1:55" x14ac:dyDescent="0.35">
      <c r="A8862" s="1" t="s">
        <v>15086</v>
      </c>
      <c r="B8862" s="1" t="s">
        <v>15087</v>
      </c>
      <c r="C8862" s="1">
        <v>56163</v>
      </c>
      <c r="D8862" s="1" t="s">
        <v>1210</v>
      </c>
      <c r="E8862" s="1" t="s">
        <v>15088</v>
      </c>
      <c r="G8862" s="1" t="s">
        <v>1212</v>
      </c>
      <c r="I8862" s="1" t="s">
        <v>509</v>
      </c>
      <c r="J8862" s="1" t="s">
        <v>510</v>
      </c>
      <c r="K8862" s="1">
        <v>49</v>
      </c>
      <c r="L8862" s="1" t="s">
        <v>694</v>
      </c>
      <c r="M8862" s="1">
        <v>35</v>
      </c>
      <c r="N8862" s="1" t="s">
        <v>45833</v>
      </c>
      <c r="O8862" s="1">
        <v>5.9</v>
      </c>
      <c r="P8862" s="1">
        <v>8700</v>
      </c>
      <c r="Q8862" s="1">
        <v>2010</v>
      </c>
      <c r="R8862" s="1">
        <v>9999</v>
      </c>
      <c r="U8862" s="1" t="s">
        <v>161</v>
      </c>
      <c r="V8862" s="1" t="s">
        <v>45674</v>
      </c>
      <c r="AJ8862" s="1">
        <v>0.23894000000000001</v>
      </c>
      <c r="AK8862" s="1">
        <v>0.23894000000000001</v>
      </c>
      <c r="AL8862" s="1">
        <v>0.23894000000000001</v>
      </c>
      <c r="AM8862" s="1">
        <v>0.23894000000000001</v>
      </c>
      <c r="AY8862" s="1" t="s">
        <v>49339</v>
      </c>
      <c r="AZ8862" s="1">
        <v>100</v>
      </c>
      <c r="BA8862" s="1" t="s">
        <v>49339</v>
      </c>
      <c r="BB8862" s="1">
        <v>100</v>
      </c>
      <c r="BC8862" s="1" t="s">
        <v>75364</v>
      </c>
    </row>
    <row r="8863" spans="1:55" x14ac:dyDescent="0.35">
      <c r="A8863" s="1" t="s">
        <v>15086</v>
      </c>
      <c r="B8863" s="1" t="s">
        <v>15089</v>
      </c>
      <c r="C8863" s="1">
        <v>56163</v>
      </c>
      <c r="D8863" s="1" t="s">
        <v>1210</v>
      </c>
      <c r="E8863" s="1" t="s">
        <v>15090</v>
      </c>
      <c r="G8863" s="1" t="s">
        <v>241</v>
      </c>
      <c r="I8863" s="1" t="s">
        <v>509</v>
      </c>
      <c r="J8863" s="1" t="s">
        <v>510</v>
      </c>
      <c r="K8863" s="1">
        <v>49</v>
      </c>
      <c r="L8863" s="1" t="s">
        <v>694</v>
      </c>
      <c r="M8863" s="1">
        <v>35</v>
      </c>
      <c r="N8863" s="1" t="s">
        <v>45833</v>
      </c>
      <c r="O8863" s="1">
        <v>31.8</v>
      </c>
      <c r="P8863" s="1">
        <v>11084</v>
      </c>
      <c r="Q8863" s="1">
        <v>1995</v>
      </c>
      <c r="R8863" s="1">
        <v>9999</v>
      </c>
      <c r="U8863" s="1" t="s">
        <v>25</v>
      </c>
      <c r="V8863" s="1" t="s">
        <v>241</v>
      </c>
      <c r="AJ8863" s="1">
        <v>0</v>
      </c>
      <c r="AK8863" s="1">
        <v>0</v>
      </c>
      <c r="AL8863" s="1">
        <v>0</v>
      </c>
      <c r="AM8863" s="1">
        <v>0</v>
      </c>
      <c r="AY8863" s="1" t="s">
        <v>49339</v>
      </c>
      <c r="AZ8863" s="1">
        <v>100</v>
      </c>
      <c r="BA8863" s="1" t="s">
        <v>49339</v>
      </c>
      <c r="BB8863" s="1">
        <v>100</v>
      </c>
      <c r="BC8863" s="1" t="s">
        <v>75364</v>
      </c>
    </row>
    <row r="8864" spans="1:55" x14ac:dyDescent="0.35">
      <c r="A8864" s="1" t="s">
        <v>15091</v>
      </c>
      <c r="B8864" s="1" t="s">
        <v>15092</v>
      </c>
      <c r="C8864" s="1">
        <v>56164</v>
      </c>
      <c r="D8864" s="1" t="s">
        <v>1210</v>
      </c>
      <c r="E8864" s="1" t="s">
        <v>15093</v>
      </c>
      <c r="F8864" s="1">
        <v>89474</v>
      </c>
      <c r="G8864" s="1" t="s">
        <v>2106</v>
      </c>
      <c r="I8864" s="1" t="s">
        <v>213</v>
      </c>
      <c r="J8864" s="1" t="s">
        <v>1402</v>
      </c>
      <c r="K8864" s="1">
        <v>27</v>
      </c>
      <c r="L8864" s="1" t="s">
        <v>4516</v>
      </c>
      <c r="M8864" s="1">
        <v>131</v>
      </c>
      <c r="N8864" s="1" t="s">
        <v>47448</v>
      </c>
      <c r="O8864" s="1">
        <v>153</v>
      </c>
      <c r="P8864" s="1">
        <v>7395</v>
      </c>
      <c r="Q8864" s="1">
        <v>2005</v>
      </c>
      <c r="R8864" s="1">
        <v>9999</v>
      </c>
      <c r="U8864" s="1" t="s">
        <v>25</v>
      </c>
      <c r="V8864" s="1" t="s">
        <v>45709</v>
      </c>
      <c r="Z8864" s="1" t="s">
        <v>2368</v>
      </c>
      <c r="AA8864" s="1" t="s">
        <v>56</v>
      </c>
      <c r="AJ8864" s="1">
        <v>1.558E-2</v>
      </c>
      <c r="AK8864" s="1">
        <v>1.558E-2</v>
      </c>
      <c r="AL8864" s="1">
        <v>1.558E-2</v>
      </c>
      <c r="AM8864" s="1">
        <v>1.558E-2</v>
      </c>
      <c r="AY8864" s="1" t="s">
        <v>77793</v>
      </c>
      <c r="AZ8864" s="1">
        <v>100</v>
      </c>
      <c r="BA8864" s="1" t="s">
        <v>77793</v>
      </c>
      <c r="BB8864" s="1">
        <v>100</v>
      </c>
      <c r="BC8864" s="1" t="s">
        <v>75363</v>
      </c>
    </row>
    <row r="8865" spans="1:55" x14ac:dyDescent="0.35">
      <c r="A8865" s="1" t="s">
        <v>15091</v>
      </c>
      <c r="B8865" s="1" t="s">
        <v>15094</v>
      </c>
      <c r="C8865" s="1">
        <v>56164</v>
      </c>
      <c r="D8865" s="1" t="s">
        <v>1210</v>
      </c>
      <c r="E8865" s="1" t="s">
        <v>256</v>
      </c>
      <c r="F8865" s="1">
        <v>89474</v>
      </c>
      <c r="G8865" s="1" t="s">
        <v>2106</v>
      </c>
      <c r="I8865" s="1" t="s">
        <v>213</v>
      </c>
      <c r="J8865" s="1" t="s">
        <v>1402</v>
      </c>
      <c r="K8865" s="1">
        <v>27</v>
      </c>
      <c r="L8865" s="1" t="s">
        <v>4516</v>
      </c>
      <c r="M8865" s="1">
        <v>131</v>
      </c>
      <c r="N8865" s="1" t="s">
        <v>47448</v>
      </c>
      <c r="O8865" s="1">
        <v>108</v>
      </c>
      <c r="P8865" s="1">
        <v>7395</v>
      </c>
      <c r="Q8865" s="1">
        <v>2007</v>
      </c>
      <c r="R8865" s="1">
        <v>9999</v>
      </c>
      <c r="U8865" s="1" t="s">
        <v>25</v>
      </c>
      <c r="V8865" s="1" t="s">
        <v>45709</v>
      </c>
      <c r="Z8865" s="1" t="s">
        <v>871</v>
      </c>
      <c r="AA8865" s="1" t="s">
        <v>56</v>
      </c>
      <c r="AJ8865" s="1">
        <v>1.558E-2</v>
      </c>
      <c r="AK8865" s="1">
        <v>1.558E-2</v>
      </c>
      <c r="AL8865" s="1">
        <v>1.558E-2</v>
      </c>
      <c r="AM8865" s="1">
        <v>1.558E-2</v>
      </c>
      <c r="AY8865" s="1" t="s">
        <v>77793</v>
      </c>
      <c r="AZ8865" s="1">
        <v>100</v>
      </c>
      <c r="BA8865" s="1" t="s">
        <v>77793</v>
      </c>
      <c r="BB8865" s="1">
        <v>100</v>
      </c>
      <c r="BC8865" s="1" t="s">
        <v>75363</v>
      </c>
    </row>
    <row r="8866" spans="1:55" x14ac:dyDescent="0.35">
      <c r="A8866" s="1" t="s">
        <v>15095</v>
      </c>
      <c r="B8866" s="1" t="s">
        <v>15096</v>
      </c>
      <c r="C8866" s="1">
        <v>56166</v>
      </c>
      <c r="D8866" s="1" t="s">
        <v>1210</v>
      </c>
      <c r="E8866" s="1" t="s">
        <v>36</v>
      </c>
      <c r="F8866" s="1">
        <v>89520</v>
      </c>
      <c r="G8866" s="1" t="s">
        <v>1212</v>
      </c>
      <c r="I8866" s="1" t="s">
        <v>751</v>
      </c>
      <c r="J8866" s="1" t="s">
        <v>214</v>
      </c>
      <c r="K8866" s="1">
        <v>55</v>
      </c>
      <c r="L8866" s="1" t="s">
        <v>15097</v>
      </c>
      <c r="M8866" s="1">
        <v>117</v>
      </c>
      <c r="N8866" s="1" t="s">
        <v>47450</v>
      </c>
      <c r="O8866" s="1">
        <v>151.9</v>
      </c>
      <c r="P8866" s="1">
        <v>12412</v>
      </c>
      <c r="Q8866" s="1">
        <v>2005</v>
      </c>
      <c r="R8866" s="1">
        <v>9999</v>
      </c>
      <c r="U8866" s="1" t="s">
        <v>25</v>
      </c>
      <c r="V8866" s="1" t="s">
        <v>45674</v>
      </c>
      <c r="Z8866" s="1" t="s">
        <v>2083</v>
      </c>
      <c r="AJ8866" s="1">
        <v>2.903E-2</v>
      </c>
      <c r="AK8866" s="1">
        <v>2.903E-2</v>
      </c>
      <c r="AL8866" s="1">
        <v>2.903E-2</v>
      </c>
      <c r="AM8866" s="1">
        <v>2.903E-2</v>
      </c>
      <c r="AY8866" s="1" t="s">
        <v>77963</v>
      </c>
      <c r="AZ8866" s="1">
        <v>100</v>
      </c>
      <c r="BA8866" s="1" t="s">
        <v>77963</v>
      </c>
      <c r="BB8866" s="1">
        <v>100</v>
      </c>
      <c r="BC8866" s="1" t="s">
        <v>75363</v>
      </c>
    </row>
    <row r="8867" spans="1:55" x14ac:dyDescent="0.35">
      <c r="A8867" s="1" t="s">
        <v>15095</v>
      </c>
      <c r="B8867" s="1" t="s">
        <v>15098</v>
      </c>
      <c r="C8867" s="1">
        <v>56166</v>
      </c>
      <c r="D8867" s="1" t="s">
        <v>1210</v>
      </c>
      <c r="E8867" s="1" t="s">
        <v>18</v>
      </c>
      <c r="F8867" s="1">
        <v>89521</v>
      </c>
      <c r="G8867" s="1" t="s">
        <v>1212</v>
      </c>
      <c r="I8867" s="1" t="s">
        <v>751</v>
      </c>
      <c r="J8867" s="1" t="s">
        <v>214</v>
      </c>
      <c r="K8867" s="1">
        <v>55</v>
      </c>
      <c r="L8867" s="1" t="s">
        <v>15097</v>
      </c>
      <c r="M8867" s="1">
        <v>117</v>
      </c>
      <c r="N8867" s="1" t="s">
        <v>47450</v>
      </c>
      <c r="O8867" s="1">
        <v>152.69999999999999</v>
      </c>
      <c r="P8867" s="1">
        <v>12410</v>
      </c>
      <c r="Q8867" s="1">
        <v>2005</v>
      </c>
      <c r="R8867" s="1">
        <v>9999</v>
      </c>
      <c r="U8867" s="1" t="s">
        <v>25</v>
      </c>
      <c r="V8867" s="1" t="s">
        <v>45674</v>
      </c>
      <c r="Z8867" s="1" t="s">
        <v>2083</v>
      </c>
      <c r="AJ8867" s="1">
        <v>2.8309999999999998E-2</v>
      </c>
      <c r="AK8867" s="1">
        <v>2.8309999999999998E-2</v>
      </c>
      <c r="AL8867" s="1">
        <v>2.8309999999999998E-2</v>
      </c>
      <c r="AM8867" s="1">
        <v>2.8309999999999998E-2</v>
      </c>
      <c r="AY8867" s="1" t="s">
        <v>77963</v>
      </c>
      <c r="AZ8867" s="1">
        <v>100</v>
      </c>
      <c r="BA8867" s="1" t="s">
        <v>77963</v>
      </c>
      <c r="BB8867" s="1">
        <v>100</v>
      </c>
      <c r="BC8867" s="1" t="s">
        <v>75363</v>
      </c>
    </row>
    <row r="8868" spans="1:55" x14ac:dyDescent="0.35">
      <c r="A8868" s="1" t="s">
        <v>15099</v>
      </c>
      <c r="B8868" s="1" t="s">
        <v>15100</v>
      </c>
      <c r="C8868" s="1">
        <v>56172</v>
      </c>
      <c r="D8868" s="1" t="s">
        <v>1210</v>
      </c>
      <c r="E8868" s="1" t="s">
        <v>11368</v>
      </c>
      <c r="G8868" s="1" t="s">
        <v>1245</v>
      </c>
      <c r="I8868" s="1" t="s">
        <v>2022</v>
      </c>
      <c r="J8868" s="1" t="s">
        <v>1082</v>
      </c>
      <c r="K8868" s="1">
        <v>19</v>
      </c>
      <c r="L8868" s="1" t="s">
        <v>3857</v>
      </c>
      <c r="M8868" s="1">
        <v>59</v>
      </c>
      <c r="N8868" s="1" t="s">
        <v>46476</v>
      </c>
      <c r="O8868" s="1">
        <v>43.5</v>
      </c>
      <c r="P8868" s="1">
        <v>0</v>
      </c>
      <c r="Q8868" s="1">
        <v>2003</v>
      </c>
      <c r="R8868" s="1">
        <v>9999</v>
      </c>
      <c r="U8868" s="1" t="s">
        <v>25</v>
      </c>
      <c r="V8868" s="1" t="s">
        <v>45947</v>
      </c>
      <c r="AJ8868" s="1">
        <v>0</v>
      </c>
      <c r="AK8868" s="1">
        <v>0</v>
      </c>
      <c r="AL8868" s="1">
        <v>0</v>
      </c>
      <c r="AM8868" s="1">
        <v>0</v>
      </c>
      <c r="AY8868" s="1" t="s">
        <v>77910</v>
      </c>
      <c r="AZ8868" s="1">
        <v>100</v>
      </c>
      <c r="BA8868" s="1" t="s">
        <v>77910</v>
      </c>
      <c r="BB8868" s="1">
        <v>100</v>
      </c>
      <c r="BC8868" s="1" t="s">
        <v>75364</v>
      </c>
    </row>
    <row r="8869" spans="1:55" x14ac:dyDescent="0.35">
      <c r="A8869" s="1" t="s">
        <v>15101</v>
      </c>
      <c r="B8869" s="1" t="s">
        <v>15102</v>
      </c>
      <c r="C8869" s="1">
        <v>56173</v>
      </c>
      <c r="D8869" s="1" t="s">
        <v>1210</v>
      </c>
      <c r="E8869" s="1" t="s">
        <v>15103</v>
      </c>
      <c r="G8869" s="1" t="s">
        <v>1245</v>
      </c>
      <c r="I8869" s="1" t="s">
        <v>218</v>
      </c>
      <c r="J8869" s="1" t="s">
        <v>219</v>
      </c>
      <c r="K8869" s="1">
        <v>8</v>
      </c>
      <c r="L8869" s="1" t="s">
        <v>10501</v>
      </c>
      <c r="M8869" s="1">
        <v>99</v>
      </c>
      <c r="N8869" s="1" t="s">
        <v>47037</v>
      </c>
      <c r="O8869" s="1">
        <v>162</v>
      </c>
      <c r="P8869" s="1">
        <v>0</v>
      </c>
      <c r="Q8869" s="1">
        <v>2003</v>
      </c>
      <c r="R8869" s="1">
        <v>9999</v>
      </c>
      <c r="U8869" s="1" t="s">
        <v>25</v>
      </c>
      <c r="V8869" s="1" t="s">
        <v>45947</v>
      </c>
      <c r="AJ8869" s="1">
        <v>0</v>
      </c>
      <c r="AK8869" s="1">
        <v>0</v>
      </c>
      <c r="AL8869" s="1">
        <v>0</v>
      </c>
      <c r="AM8869" s="1">
        <v>0</v>
      </c>
      <c r="AY8869" s="1" t="s">
        <v>77910</v>
      </c>
      <c r="AZ8869" s="1">
        <v>100</v>
      </c>
      <c r="BA8869" s="1" t="s">
        <v>77910</v>
      </c>
      <c r="BB8869" s="1">
        <v>100</v>
      </c>
      <c r="BC8869" s="1" t="s">
        <v>75364</v>
      </c>
    </row>
    <row r="8870" spans="1:55" x14ac:dyDescent="0.35">
      <c r="A8870" s="1" t="s">
        <v>15104</v>
      </c>
      <c r="B8870" s="1" t="s">
        <v>15105</v>
      </c>
      <c r="C8870" s="1">
        <v>56174</v>
      </c>
      <c r="D8870" s="1" t="s">
        <v>1210</v>
      </c>
      <c r="E8870" s="1" t="s">
        <v>15106</v>
      </c>
      <c r="G8870" s="1" t="s">
        <v>1245</v>
      </c>
      <c r="I8870" s="1" t="s">
        <v>213</v>
      </c>
      <c r="J8870" s="1" t="s">
        <v>1402</v>
      </c>
      <c r="K8870" s="1">
        <v>27</v>
      </c>
      <c r="L8870" s="1" t="s">
        <v>13431</v>
      </c>
      <c r="M8870" s="1">
        <v>117</v>
      </c>
      <c r="N8870" s="1" t="s">
        <v>47300</v>
      </c>
      <c r="O8870" s="1">
        <v>51</v>
      </c>
      <c r="P8870" s="1">
        <v>0</v>
      </c>
      <c r="Q8870" s="1">
        <v>2003</v>
      </c>
      <c r="R8870" s="1">
        <v>9999</v>
      </c>
      <c r="U8870" s="1" t="s">
        <v>25</v>
      </c>
      <c r="V8870" s="1" t="s">
        <v>45947</v>
      </c>
      <c r="AJ8870" s="1">
        <v>0</v>
      </c>
      <c r="AK8870" s="1">
        <v>0</v>
      </c>
      <c r="AL8870" s="1">
        <v>0</v>
      </c>
      <c r="AM8870" s="1">
        <v>0</v>
      </c>
      <c r="AY8870" s="1" t="s">
        <v>77910</v>
      </c>
      <c r="AZ8870" s="1">
        <v>100</v>
      </c>
      <c r="BA8870" s="1" t="s">
        <v>77910</v>
      </c>
      <c r="BB8870" s="1">
        <v>100</v>
      </c>
      <c r="BC8870" s="1" t="s">
        <v>75364</v>
      </c>
    </row>
    <row r="8871" spans="1:55" x14ac:dyDescent="0.35">
      <c r="A8871" s="1" t="s">
        <v>15107</v>
      </c>
      <c r="B8871" s="1" t="s">
        <v>15108</v>
      </c>
      <c r="C8871" s="1">
        <v>56177</v>
      </c>
      <c r="D8871" s="1" t="s">
        <v>1210</v>
      </c>
      <c r="E8871" s="1" t="s">
        <v>2285</v>
      </c>
      <c r="F8871" s="1">
        <v>89496</v>
      </c>
      <c r="G8871" s="1" t="s">
        <v>2106</v>
      </c>
      <c r="I8871" s="1" t="s">
        <v>509</v>
      </c>
      <c r="J8871" s="1" t="s">
        <v>510</v>
      </c>
      <c r="K8871" s="1">
        <v>49</v>
      </c>
      <c r="L8871" s="1" t="s">
        <v>510</v>
      </c>
      <c r="M8871" s="1">
        <v>49</v>
      </c>
      <c r="N8871" s="1" t="s">
        <v>46238</v>
      </c>
      <c r="O8871" s="1">
        <v>65</v>
      </c>
      <c r="P8871" s="1">
        <v>8571</v>
      </c>
      <c r="Q8871" s="1">
        <v>2004</v>
      </c>
      <c r="R8871" s="1">
        <v>9999</v>
      </c>
      <c r="U8871" s="1" t="s">
        <v>25</v>
      </c>
      <c r="V8871" s="1" t="s">
        <v>45674</v>
      </c>
      <c r="Z8871" s="1" t="s">
        <v>2083</v>
      </c>
      <c r="AA8871" s="1" t="s">
        <v>56</v>
      </c>
      <c r="AJ8871" s="1">
        <v>1.7149999999999999E-2</v>
      </c>
      <c r="AK8871" s="1">
        <v>1.7149999999999999E-2</v>
      </c>
      <c r="AL8871" s="1">
        <v>1.7149999999999999E-2</v>
      </c>
      <c r="AM8871" s="1">
        <v>1.7149999999999999E-2</v>
      </c>
      <c r="AY8871" s="1" t="s">
        <v>76413</v>
      </c>
      <c r="AZ8871" s="1">
        <v>100</v>
      </c>
      <c r="BA8871" s="1" t="s">
        <v>76413</v>
      </c>
      <c r="BB8871" s="1">
        <v>100</v>
      </c>
      <c r="BC8871" s="1" t="s">
        <v>75363</v>
      </c>
    </row>
    <row r="8872" spans="1:55" x14ac:dyDescent="0.35">
      <c r="A8872" s="1" t="s">
        <v>15107</v>
      </c>
      <c r="B8872" s="1" t="s">
        <v>15109</v>
      </c>
      <c r="C8872" s="1">
        <v>56177</v>
      </c>
      <c r="D8872" s="1" t="s">
        <v>1210</v>
      </c>
      <c r="E8872" s="1" t="s">
        <v>2842</v>
      </c>
      <c r="F8872" s="1">
        <v>89496</v>
      </c>
      <c r="G8872" s="1" t="s">
        <v>2106</v>
      </c>
      <c r="I8872" s="1" t="s">
        <v>509</v>
      </c>
      <c r="J8872" s="1" t="s">
        <v>510</v>
      </c>
      <c r="K8872" s="1">
        <v>49</v>
      </c>
      <c r="L8872" s="1" t="s">
        <v>510</v>
      </c>
      <c r="M8872" s="1">
        <v>49</v>
      </c>
      <c r="N8872" s="1" t="s">
        <v>46238</v>
      </c>
      <c r="O8872" s="1">
        <v>65</v>
      </c>
      <c r="P8872" s="1">
        <v>8571</v>
      </c>
      <c r="Q8872" s="1">
        <v>2004</v>
      </c>
      <c r="R8872" s="1">
        <v>9999</v>
      </c>
      <c r="U8872" s="1" t="s">
        <v>25</v>
      </c>
      <c r="V8872" s="1" t="s">
        <v>45674</v>
      </c>
      <c r="Z8872" s="1" t="s">
        <v>871</v>
      </c>
      <c r="AA8872" s="1" t="s">
        <v>56</v>
      </c>
      <c r="AJ8872" s="1">
        <v>1.7149999999999999E-2</v>
      </c>
      <c r="AK8872" s="1">
        <v>1.7149999999999999E-2</v>
      </c>
      <c r="AL8872" s="1">
        <v>1.7149999999999999E-2</v>
      </c>
      <c r="AM8872" s="1">
        <v>1.7149999999999999E-2</v>
      </c>
      <c r="AY8872" s="1" t="s">
        <v>76413</v>
      </c>
      <c r="AZ8872" s="1">
        <v>100</v>
      </c>
      <c r="BA8872" s="1" t="s">
        <v>76413</v>
      </c>
      <c r="BB8872" s="1">
        <v>100</v>
      </c>
      <c r="BC8872" s="1" t="s">
        <v>75363</v>
      </c>
    </row>
    <row r="8873" spans="1:55" x14ac:dyDescent="0.35">
      <c r="A8873" s="1" t="s">
        <v>15110</v>
      </c>
      <c r="B8873" s="1" t="s">
        <v>15111</v>
      </c>
      <c r="C8873" s="1">
        <v>56181</v>
      </c>
      <c r="D8873" s="1" t="s">
        <v>1210</v>
      </c>
      <c r="E8873" s="1" t="s">
        <v>36</v>
      </c>
      <c r="G8873" s="1" t="s">
        <v>1212</v>
      </c>
      <c r="H8873" s="1" t="s">
        <v>45951</v>
      </c>
      <c r="I8873" s="1" t="s">
        <v>448</v>
      </c>
      <c r="J8873" s="1" t="s">
        <v>435</v>
      </c>
      <c r="K8873" s="1">
        <v>39</v>
      </c>
      <c r="L8873" s="1" t="s">
        <v>4440</v>
      </c>
      <c r="M8873" s="1">
        <v>123</v>
      </c>
      <c r="N8873" s="1" t="s">
        <v>47452</v>
      </c>
      <c r="O8873" s="1">
        <v>2</v>
      </c>
      <c r="P8873" s="1">
        <v>13299</v>
      </c>
      <c r="Q8873" s="1">
        <v>2004</v>
      </c>
      <c r="R8873" s="1">
        <v>9999</v>
      </c>
      <c r="U8873" s="1" t="s">
        <v>25</v>
      </c>
      <c r="V8873" s="1" t="s">
        <v>45953</v>
      </c>
      <c r="AI8873" s="1">
        <v>0.5</v>
      </c>
      <c r="AJ8873" s="1">
        <v>2.4213399999999998</v>
      </c>
      <c r="AK8873" s="1">
        <v>2.4213399999999998</v>
      </c>
      <c r="AL8873" s="1">
        <v>2.4213399999999998</v>
      </c>
      <c r="AM8873" s="1">
        <v>2.4213399999999998</v>
      </c>
      <c r="AY8873" s="1" t="s">
        <v>79111</v>
      </c>
      <c r="AZ8873" s="1">
        <v>100</v>
      </c>
      <c r="BA8873" s="1" t="s">
        <v>79111</v>
      </c>
      <c r="BB8873" s="1">
        <v>100</v>
      </c>
      <c r="BC8873" s="1" t="s">
        <v>75363</v>
      </c>
    </row>
    <row r="8874" spans="1:55" x14ac:dyDescent="0.35">
      <c r="A8874" s="1" t="s">
        <v>15110</v>
      </c>
      <c r="B8874" s="1" t="s">
        <v>15112</v>
      </c>
      <c r="C8874" s="1">
        <v>56181</v>
      </c>
      <c r="D8874" s="1" t="s">
        <v>1210</v>
      </c>
      <c r="E8874" s="1" t="s">
        <v>18</v>
      </c>
      <c r="G8874" s="1" t="s">
        <v>1212</v>
      </c>
      <c r="H8874" s="1" t="s">
        <v>45951</v>
      </c>
      <c r="I8874" s="1" t="s">
        <v>448</v>
      </c>
      <c r="J8874" s="1" t="s">
        <v>435</v>
      </c>
      <c r="K8874" s="1">
        <v>39</v>
      </c>
      <c r="L8874" s="1" t="s">
        <v>4440</v>
      </c>
      <c r="M8874" s="1">
        <v>123</v>
      </c>
      <c r="N8874" s="1" t="s">
        <v>47452</v>
      </c>
      <c r="O8874" s="1">
        <v>2</v>
      </c>
      <c r="P8874" s="1">
        <v>13358</v>
      </c>
      <c r="Q8874" s="1">
        <v>2004</v>
      </c>
      <c r="R8874" s="1">
        <v>9999</v>
      </c>
      <c r="U8874" s="1" t="s">
        <v>25</v>
      </c>
      <c r="V8874" s="1" t="s">
        <v>45953</v>
      </c>
      <c r="AI8874" s="1">
        <v>0.5</v>
      </c>
      <c r="AJ8874" s="1">
        <v>2.41065</v>
      </c>
      <c r="AK8874" s="1">
        <v>2.41065</v>
      </c>
      <c r="AL8874" s="1">
        <v>2.41065</v>
      </c>
      <c r="AM8874" s="1">
        <v>2.41065</v>
      </c>
      <c r="AY8874" s="1" t="s">
        <v>79111</v>
      </c>
      <c r="AZ8874" s="1">
        <v>100</v>
      </c>
      <c r="BA8874" s="1" t="s">
        <v>79111</v>
      </c>
      <c r="BB8874" s="1">
        <v>100</v>
      </c>
      <c r="BC8874" s="1" t="s">
        <v>75363</v>
      </c>
    </row>
    <row r="8875" spans="1:55" x14ac:dyDescent="0.35">
      <c r="A8875" s="1" t="s">
        <v>15110</v>
      </c>
      <c r="B8875" s="1" t="s">
        <v>15113</v>
      </c>
      <c r="C8875" s="1">
        <v>56181</v>
      </c>
      <c r="D8875" s="1" t="s">
        <v>1210</v>
      </c>
      <c r="E8875" s="1" t="s">
        <v>31</v>
      </c>
      <c r="G8875" s="1" t="s">
        <v>1212</v>
      </c>
      <c r="H8875" s="1" t="s">
        <v>45951</v>
      </c>
      <c r="I8875" s="1" t="s">
        <v>448</v>
      </c>
      <c r="J8875" s="1" t="s">
        <v>435</v>
      </c>
      <c r="K8875" s="1">
        <v>39</v>
      </c>
      <c r="L8875" s="1" t="s">
        <v>4440</v>
      </c>
      <c r="M8875" s="1">
        <v>123</v>
      </c>
      <c r="N8875" s="1" t="s">
        <v>47452</v>
      </c>
      <c r="O8875" s="1">
        <v>2</v>
      </c>
      <c r="P8875" s="1">
        <v>13358</v>
      </c>
      <c r="Q8875" s="1">
        <v>2004</v>
      </c>
      <c r="R8875" s="1">
        <v>9999</v>
      </c>
      <c r="U8875" s="1" t="s">
        <v>25</v>
      </c>
      <c r="V8875" s="1" t="s">
        <v>45953</v>
      </c>
      <c r="AI8875" s="1">
        <v>0.5</v>
      </c>
      <c r="AJ8875" s="1">
        <v>0.80462999999999996</v>
      </c>
      <c r="AK8875" s="1">
        <v>0.80462999999999996</v>
      </c>
      <c r="AL8875" s="1">
        <v>0.80462999999999996</v>
      </c>
      <c r="AM8875" s="1">
        <v>0.80462999999999996</v>
      </c>
      <c r="AY8875" s="1" t="s">
        <v>79111</v>
      </c>
      <c r="AZ8875" s="1">
        <v>100</v>
      </c>
      <c r="BA8875" s="1" t="s">
        <v>79111</v>
      </c>
      <c r="BB8875" s="1">
        <v>100</v>
      </c>
      <c r="BC8875" s="1" t="s">
        <v>75363</v>
      </c>
    </row>
    <row r="8876" spans="1:55" x14ac:dyDescent="0.35">
      <c r="A8876" s="1" t="s">
        <v>15114</v>
      </c>
      <c r="B8876" s="1" t="s">
        <v>15115</v>
      </c>
      <c r="C8876" s="1">
        <v>56184</v>
      </c>
      <c r="D8876" s="1" t="s">
        <v>1210</v>
      </c>
      <c r="E8876" s="1" t="s">
        <v>3967</v>
      </c>
      <c r="G8876" s="1" t="s">
        <v>1212</v>
      </c>
      <c r="H8876" s="1" t="s">
        <v>45951</v>
      </c>
      <c r="I8876" s="1" t="s">
        <v>260</v>
      </c>
      <c r="J8876" s="1" t="s">
        <v>261</v>
      </c>
      <c r="K8876" s="1">
        <v>6</v>
      </c>
      <c r="L8876" s="1" t="s">
        <v>3777</v>
      </c>
      <c r="M8876" s="1">
        <v>103</v>
      </c>
      <c r="N8876" s="1" t="s">
        <v>45607</v>
      </c>
      <c r="O8876" s="1">
        <v>2.8</v>
      </c>
      <c r="P8876" s="1">
        <v>10745</v>
      </c>
      <c r="Q8876" s="1">
        <v>2001</v>
      </c>
      <c r="R8876" s="1">
        <v>9999</v>
      </c>
      <c r="U8876" s="1" t="s">
        <v>25</v>
      </c>
      <c r="V8876" s="1" t="s">
        <v>45674</v>
      </c>
      <c r="AI8876" s="1">
        <v>0.74</v>
      </c>
      <c r="AJ8876" s="1">
        <v>0.2046</v>
      </c>
      <c r="AK8876" s="1">
        <v>0.2046</v>
      </c>
      <c r="AL8876" s="1">
        <v>0.2046</v>
      </c>
      <c r="AM8876" s="1">
        <v>0.2046</v>
      </c>
      <c r="AY8876" s="1" t="s">
        <v>47453</v>
      </c>
      <c r="AZ8876" s="1">
        <v>100</v>
      </c>
      <c r="BA8876" s="1" t="s">
        <v>46363</v>
      </c>
      <c r="BB8876" s="1">
        <v>100</v>
      </c>
      <c r="BC8876" s="1" t="s">
        <v>75364</v>
      </c>
    </row>
    <row r="8877" spans="1:55" x14ac:dyDescent="0.35">
      <c r="A8877" s="1" t="s">
        <v>15114</v>
      </c>
      <c r="B8877" s="1" t="s">
        <v>15116</v>
      </c>
      <c r="C8877" s="1">
        <v>56184</v>
      </c>
      <c r="D8877" s="1" t="s">
        <v>1210</v>
      </c>
      <c r="E8877" s="1" t="s">
        <v>4494</v>
      </c>
      <c r="G8877" s="1" t="s">
        <v>1212</v>
      </c>
      <c r="H8877" s="1" t="s">
        <v>45951</v>
      </c>
      <c r="I8877" s="1" t="s">
        <v>260</v>
      </c>
      <c r="J8877" s="1" t="s">
        <v>261</v>
      </c>
      <c r="K8877" s="1">
        <v>6</v>
      </c>
      <c r="L8877" s="1" t="s">
        <v>3777</v>
      </c>
      <c r="M8877" s="1">
        <v>103</v>
      </c>
      <c r="N8877" s="1" t="s">
        <v>45607</v>
      </c>
      <c r="O8877" s="1">
        <v>2.8</v>
      </c>
      <c r="P8877" s="1">
        <v>10745</v>
      </c>
      <c r="Q8877" s="1">
        <v>2001</v>
      </c>
      <c r="R8877" s="1">
        <v>9999</v>
      </c>
      <c r="U8877" s="1" t="s">
        <v>25</v>
      </c>
      <c r="V8877" s="1" t="s">
        <v>45674</v>
      </c>
      <c r="AI8877" s="1">
        <v>0.74</v>
      </c>
      <c r="AJ8877" s="1">
        <v>0.2046</v>
      </c>
      <c r="AK8877" s="1">
        <v>0.2046</v>
      </c>
      <c r="AL8877" s="1">
        <v>0.2046</v>
      </c>
      <c r="AM8877" s="1">
        <v>0.2046</v>
      </c>
      <c r="AY8877" s="1" t="s">
        <v>47453</v>
      </c>
      <c r="AZ8877" s="1">
        <v>100</v>
      </c>
      <c r="BA8877" s="1" t="s">
        <v>46363</v>
      </c>
      <c r="BB8877" s="1">
        <v>100</v>
      </c>
      <c r="BC8877" s="1" t="s">
        <v>75364</v>
      </c>
    </row>
    <row r="8878" spans="1:55" x14ac:dyDescent="0.35">
      <c r="A8878" s="1" t="s">
        <v>15114</v>
      </c>
      <c r="B8878" s="1" t="s">
        <v>15117</v>
      </c>
      <c r="C8878" s="1">
        <v>56184</v>
      </c>
      <c r="D8878" s="1" t="s">
        <v>1210</v>
      </c>
      <c r="E8878" s="1" t="s">
        <v>15118</v>
      </c>
      <c r="G8878" s="1" t="s">
        <v>1212</v>
      </c>
      <c r="H8878" s="1" t="s">
        <v>45951</v>
      </c>
      <c r="I8878" s="1" t="s">
        <v>260</v>
      </c>
      <c r="J8878" s="1" t="s">
        <v>261</v>
      </c>
      <c r="K8878" s="1">
        <v>6</v>
      </c>
      <c r="L8878" s="1" t="s">
        <v>3777</v>
      </c>
      <c r="M8878" s="1">
        <v>103</v>
      </c>
      <c r="N8878" s="1" t="s">
        <v>45607</v>
      </c>
      <c r="O8878" s="1">
        <v>2.8</v>
      </c>
      <c r="P8878" s="1">
        <v>10745</v>
      </c>
      <c r="Q8878" s="1">
        <v>2001</v>
      </c>
      <c r="R8878" s="1">
        <v>9999</v>
      </c>
      <c r="U8878" s="1" t="s">
        <v>25</v>
      </c>
      <c r="V8878" s="1" t="s">
        <v>45674</v>
      </c>
      <c r="AI8878" s="1">
        <v>0.74</v>
      </c>
      <c r="AJ8878" s="1">
        <v>0.2046</v>
      </c>
      <c r="AK8878" s="1">
        <v>0.2046</v>
      </c>
      <c r="AL8878" s="1">
        <v>0.2046</v>
      </c>
      <c r="AM8878" s="1">
        <v>0.2046</v>
      </c>
      <c r="AY8878" s="1" t="s">
        <v>47453</v>
      </c>
      <c r="AZ8878" s="1">
        <v>100</v>
      </c>
      <c r="BA8878" s="1" t="s">
        <v>46363</v>
      </c>
      <c r="BB8878" s="1">
        <v>100</v>
      </c>
      <c r="BC8878" s="1" t="s">
        <v>75364</v>
      </c>
    </row>
    <row r="8879" spans="1:55" x14ac:dyDescent="0.35">
      <c r="A8879" s="1" t="s">
        <v>15114</v>
      </c>
      <c r="B8879" s="1" t="s">
        <v>15119</v>
      </c>
      <c r="C8879" s="1">
        <v>56184</v>
      </c>
      <c r="D8879" s="1" t="s">
        <v>1210</v>
      </c>
      <c r="E8879" s="1" t="s">
        <v>15120</v>
      </c>
      <c r="G8879" s="1" t="s">
        <v>1212</v>
      </c>
      <c r="H8879" s="1" t="s">
        <v>45951</v>
      </c>
      <c r="I8879" s="1" t="s">
        <v>260</v>
      </c>
      <c r="J8879" s="1" t="s">
        <v>261</v>
      </c>
      <c r="K8879" s="1">
        <v>6</v>
      </c>
      <c r="L8879" s="1" t="s">
        <v>3777</v>
      </c>
      <c r="M8879" s="1">
        <v>103</v>
      </c>
      <c r="N8879" s="1" t="s">
        <v>45607</v>
      </c>
      <c r="O8879" s="1">
        <v>2.8</v>
      </c>
      <c r="P8879" s="1">
        <v>10745</v>
      </c>
      <c r="Q8879" s="1">
        <v>2001</v>
      </c>
      <c r="R8879" s="1">
        <v>9999</v>
      </c>
      <c r="U8879" s="1" t="s">
        <v>25</v>
      </c>
      <c r="V8879" s="1" t="s">
        <v>45674</v>
      </c>
      <c r="AI8879" s="1">
        <v>0.74</v>
      </c>
      <c r="AJ8879" s="1">
        <v>0.2046</v>
      </c>
      <c r="AK8879" s="1">
        <v>0.2046</v>
      </c>
      <c r="AL8879" s="1">
        <v>0.2046</v>
      </c>
      <c r="AM8879" s="1">
        <v>0.2046</v>
      </c>
      <c r="AY8879" s="1" t="s">
        <v>47453</v>
      </c>
      <c r="AZ8879" s="1">
        <v>100</v>
      </c>
      <c r="BA8879" s="1" t="s">
        <v>46363</v>
      </c>
      <c r="BB8879" s="1">
        <v>100</v>
      </c>
      <c r="BC8879" s="1" t="s">
        <v>75364</v>
      </c>
    </row>
    <row r="8880" spans="1:55" x14ac:dyDescent="0.35">
      <c r="A8880" s="1" t="s">
        <v>15114</v>
      </c>
      <c r="B8880" s="1" t="s">
        <v>15121</v>
      </c>
      <c r="C8880" s="1">
        <v>56184</v>
      </c>
      <c r="D8880" s="1" t="s">
        <v>1210</v>
      </c>
      <c r="E8880" s="1" t="s">
        <v>15122</v>
      </c>
      <c r="G8880" s="1" t="s">
        <v>1212</v>
      </c>
      <c r="H8880" s="1" t="s">
        <v>45951</v>
      </c>
      <c r="I8880" s="1" t="s">
        <v>260</v>
      </c>
      <c r="J8880" s="1" t="s">
        <v>261</v>
      </c>
      <c r="K8880" s="1">
        <v>6</v>
      </c>
      <c r="L8880" s="1" t="s">
        <v>3777</v>
      </c>
      <c r="M8880" s="1">
        <v>103</v>
      </c>
      <c r="N8880" s="1" t="s">
        <v>45607</v>
      </c>
      <c r="O8880" s="1">
        <v>2.8</v>
      </c>
      <c r="P8880" s="1">
        <v>10745</v>
      </c>
      <c r="Q8880" s="1">
        <v>2001</v>
      </c>
      <c r="R8880" s="1">
        <v>9999</v>
      </c>
      <c r="U8880" s="1" t="s">
        <v>25</v>
      </c>
      <c r="V8880" s="1" t="s">
        <v>45674</v>
      </c>
      <c r="AI8880" s="1">
        <v>0.74</v>
      </c>
      <c r="AJ8880" s="1">
        <v>0.2046</v>
      </c>
      <c r="AK8880" s="1">
        <v>0.2046</v>
      </c>
      <c r="AL8880" s="1">
        <v>0.2046</v>
      </c>
      <c r="AM8880" s="1">
        <v>0.2046</v>
      </c>
      <c r="AY8880" s="1" t="s">
        <v>47453</v>
      </c>
      <c r="AZ8880" s="1">
        <v>100</v>
      </c>
      <c r="BA8880" s="1" t="s">
        <v>46363</v>
      </c>
      <c r="BB8880" s="1">
        <v>100</v>
      </c>
      <c r="BC8880" s="1" t="s">
        <v>75364</v>
      </c>
    </row>
    <row r="8881" spans="1:55" x14ac:dyDescent="0.35">
      <c r="A8881" s="1" t="s">
        <v>15114</v>
      </c>
      <c r="B8881" s="1" t="s">
        <v>15123</v>
      </c>
      <c r="C8881" s="1">
        <v>56184</v>
      </c>
      <c r="D8881" s="1" t="s">
        <v>1210</v>
      </c>
      <c r="E8881" s="1" t="s">
        <v>15124</v>
      </c>
      <c r="G8881" s="1" t="s">
        <v>1212</v>
      </c>
      <c r="H8881" s="1" t="s">
        <v>45951</v>
      </c>
      <c r="I8881" s="1" t="s">
        <v>260</v>
      </c>
      <c r="J8881" s="1" t="s">
        <v>261</v>
      </c>
      <c r="K8881" s="1">
        <v>6</v>
      </c>
      <c r="L8881" s="1" t="s">
        <v>3777</v>
      </c>
      <c r="M8881" s="1">
        <v>103</v>
      </c>
      <c r="N8881" s="1" t="s">
        <v>45607</v>
      </c>
      <c r="O8881" s="1">
        <v>2.8</v>
      </c>
      <c r="P8881" s="1">
        <v>10745</v>
      </c>
      <c r="Q8881" s="1">
        <v>2001</v>
      </c>
      <c r="R8881" s="1">
        <v>9999</v>
      </c>
      <c r="U8881" s="1" t="s">
        <v>25</v>
      </c>
      <c r="V8881" s="1" t="s">
        <v>45674</v>
      </c>
      <c r="AI8881" s="1">
        <v>0.74</v>
      </c>
      <c r="AJ8881" s="1">
        <v>0.2046</v>
      </c>
      <c r="AK8881" s="1">
        <v>0.2046</v>
      </c>
      <c r="AL8881" s="1">
        <v>0.2046</v>
      </c>
      <c r="AM8881" s="1">
        <v>0.2046</v>
      </c>
      <c r="AY8881" s="1" t="s">
        <v>47453</v>
      </c>
      <c r="AZ8881" s="1">
        <v>100</v>
      </c>
      <c r="BA8881" s="1" t="s">
        <v>46363</v>
      </c>
      <c r="BB8881" s="1">
        <v>100</v>
      </c>
      <c r="BC8881" s="1" t="s">
        <v>75364</v>
      </c>
    </row>
    <row r="8882" spans="1:55" x14ac:dyDescent="0.35">
      <c r="A8882" s="1" t="s">
        <v>15114</v>
      </c>
      <c r="B8882" s="1" t="s">
        <v>15125</v>
      </c>
      <c r="C8882" s="1">
        <v>56184</v>
      </c>
      <c r="D8882" s="1" t="s">
        <v>1210</v>
      </c>
      <c r="E8882" s="1" t="s">
        <v>15126</v>
      </c>
      <c r="G8882" s="1" t="s">
        <v>1212</v>
      </c>
      <c r="H8882" s="1" t="s">
        <v>45951</v>
      </c>
      <c r="I8882" s="1" t="s">
        <v>260</v>
      </c>
      <c r="J8882" s="1" t="s">
        <v>261</v>
      </c>
      <c r="K8882" s="1">
        <v>6</v>
      </c>
      <c r="L8882" s="1" t="s">
        <v>3777</v>
      </c>
      <c r="M8882" s="1">
        <v>103</v>
      </c>
      <c r="N8882" s="1" t="s">
        <v>45607</v>
      </c>
      <c r="O8882" s="1">
        <v>2.8</v>
      </c>
      <c r="P8882" s="1">
        <v>10745</v>
      </c>
      <c r="Q8882" s="1">
        <v>2001</v>
      </c>
      <c r="R8882" s="1">
        <v>9999</v>
      </c>
      <c r="U8882" s="1" t="s">
        <v>25</v>
      </c>
      <c r="V8882" s="1" t="s">
        <v>45674</v>
      </c>
      <c r="AI8882" s="1">
        <v>0.74</v>
      </c>
      <c r="AJ8882" s="1">
        <v>0.2046</v>
      </c>
      <c r="AK8882" s="1">
        <v>0.2046</v>
      </c>
      <c r="AL8882" s="1">
        <v>0.2046</v>
      </c>
      <c r="AM8882" s="1">
        <v>0.2046</v>
      </c>
      <c r="AY8882" s="1" t="s">
        <v>47453</v>
      </c>
      <c r="AZ8882" s="1">
        <v>100</v>
      </c>
      <c r="BA8882" s="1" t="s">
        <v>46363</v>
      </c>
      <c r="BB8882" s="1">
        <v>100</v>
      </c>
      <c r="BC8882" s="1" t="s">
        <v>75364</v>
      </c>
    </row>
    <row r="8883" spans="1:55" x14ac:dyDescent="0.35">
      <c r="A8883" s="1" t="s">
        <v>15114</v>
      </c>
      <c r="B8883" s="1" t="s">
        <v>15127</v>
      </c>
      <c r="C8883" s="1">
        <v>56184</v>
      </c>
      <c r="D8883" s="1" t="s">
        <v>1210</v>
      </c>
      <c r="E8883" s="1" t="s">
        <v>15128</v>
      </c>
      <c r="G8883" s="1" t="s">
        <v>1212</v>
      </c>
      <c r="H8883" s="1" t="s">
        <v>45951</v>
      </c>
      <c r="I8883" s="1" t="s">
        <v>260</v>
      </c>
      <c r="J8883" s="1" t="s">
        <v>261</v>
      </c>
      <c r="K8883" s="1">
        <v>6</v>
      </c>
      <c r="L8883" s="1" t="s">
        <v>3777</v>
      </c>
      <c r="M8883" s="1">
        <v>103</v>
      </c>
      <c r="N8883" s="1" t="s">
        <v>45607</v>
      </c>
      <c r="O8883" s="1">
        <v>2.8</v>
      </c>
      <c r="P8883" s="1">
        <v>10745</v>
      </c>
      <c r="Q8883" s="1">
        <v>2001</v>
      </c>
      <c r="R8883" s="1">
        <v>9999</v>
      </c>
      <c r="U8883" s="1" t="s">
        <v>25</v>
      </c>
      <c r="V8883" s="1" t="s">
        <v>45674</v>
      </c>
      <c r="AI8883" s="1">
        <v>0.74</v>
      </c>
      <c r="AJ8883" s="1">
        <v>0.2046</v>
      </c>
      <c r="AK8883" s="1">
        <v>0.2046</v>
      </c>
      <c r="AL8883" s="1">
        <v>0.2046</v>
      </c>
      <c r="AM8883" s="1">
        <v>0.2046</v>
      </c>
      <c r="AY8883" s="1" t="s">
        <v>47453</v>
      </c>
      <c r="AZ8883" s="1">
        <v>100</v>
      </c>
      <c r="BA8883" s="1" t="s">
        <v>46363</v>
      </c>
      <c r="BB8883" s="1">
        <v>100</v>
      </c>
      <c r="BC8883" s="1" t="s">
        <v>75364</v>
      </c>
    </row>
    <row r="8884" spans="1:55" x14ac:dyDescent="0.35">
      <c r="A8884" s="1" t="s">
        <v>15114</v>
      </c>
      <c r="B8884" s="1" t="s">
        <v>15129</v>
      </c>
      <c r="C8884" s="1">
        <v>56184</v>
      </c>
      <c r="D8884" s="1" t="s">
        <v>1210</v>
      </c>
      <c r="E8884" s="1" t="s">
        <v>3970</v>
      </c>
      <c r="G8884" s="1" t="s">
        <v>1212</v>
      </c>
      <c r="H8884" s="1" t="s">
        <v>45951</v>
      </c>
      <c r="I8884" s="1" t="s">
        <v>260</v>
      </c>
      <c r="J8884" s="1" t="s">
        <v>261</v>
      </c>
      <c r="K8884" s="1">
        <v>6</v>
      </c>
      <c r="L8884" s="1" t="s">
        <v>3777</v>
      </c>
      <c r="M8884" s="1">
        <v>103</v>
      </c>
      <c r="N8884" s="1" t="s">
        <v>45607</v>
      </c>
      <c r="O8884" s="1">
        <v>2.8</v>
      </c>
      <c r="P8884" s="1">
        <v>10745</v>
      </c>
      <c r="Q8884" s="1">
        <v>2001</v>
      </c>
      <c r="R8884" s="1">
        <v>9999</v>
      </c>
      <c r="U8884" s="1" t="s">
        <v>25</v>
      </c>
      <c r="V8884" s="1" t="s">
        <v>45674</v>
      </c>
      <c r="AI8884" s="1">
        <v>0.74</v>
      </c>
      <c r="AJ8884" s="1">
        <v>0.2046</v>
      </c>
      <c r="AK8884" s="1">
        <v>0.2046</v>
      </c>
      <c r="AL8884" s="1">
        <v>0.2046</v>
      </c>
      <c r="AM8884" s="1">
        <v>0.2046</v>
      </c>
      <c r="AY8884" s="1" t="s">
        <v>47453</v>
      </c>
      <c r="AZ8884" s="1">
        <v>100</v>
      </c>
      <c r="BA8884" s="1" t="s">
        <v>46363</v>
      </c>
      <c r="BB8884" s="1">
        <v>100</v>
      </c>
      <c r="BC8884" s="1" t="s">
        <v>75364</v>
      </c>
    </row>
    <row r="8885" spans="1:55" x14ac:dyDescent="0.35">
      <c r="A8885" s="1" t="s">
        <v>15114</v>
      </c>
      <c r="B8885" s="1" t="s">
        <v>15130</v>
      </c>
      <c r="C8885" s="1">
        <v>56184</v>
      </c>
      <c r="D8885" s="1" t="s">
        <v>1210</v>
      </c>
      <c r="E8885" s="1" t="s">
        <v>3803</v>
      </c>
      <c r="G8885" s="1" t="s">
        <v>1212</v>
      </c>
      <c r="H8885" s="1" t="s">
        <v>45951</v>
      </c>
      <c r="I8885" s="1" t="s">
        <v>260</v>
      </c>
      <c r="J8885" s="1" t="s">
        <v>261</v>
      </c>
      <c r="K8885" s="1">
        <v>6</v>
      </c>
      <c r="L8885" s="1" t="s">
        <v>3777</v>
      </c>
      <c r="M8885" s="1">
        <v>103</v>
      </c>
      <c r="N8885" s="1" t="s">
        <v>45607</v>
      </c>
      <c r="O8885" s="1">
        <v>2.8</v>
      </c>
      <c r="P8885" s="1">
        <v>10745</v>
      </c>
      <c r="Q8885" s="1">
        <v>2001</v>
      </c>
      <c r="R8885" s="1">
        <v>9999</v>
      </c>
      <c r="U8885" s="1" t="s">
        <v>25</v>
      </c>
      <c r="V8885" s="1" t="s">
        <v>45674</v>
      </c>
      <c r="AI8885" s="1">
        <v>0.74</v>
      </c>
      <c r="AJ8885" s="1">
        <v>0.2046</v>
      </c>
      <c r="AK8885" s="1">
        <v>0.2046</v>
      </c>
      <c r="AL8885" s="1">
        <v>0.2046</v>
      </c>
      <c r="AM8885" s="1">
        <v>0.2046</v>
      </c>
      <c r="AY8885" s="1" t="s">
        <v>47453</v>
      </c>
      <c r="AZ8885" s="1">
        <v>100</v>
      </c>
      <c r="BA8885" s="1" t="s">
        <v>46363</v>
      </c>
      <c r="BB8885" s="1">
        <v>100</v>
      </c>
      <c r="BC8885" s="1" t="s">
        <v>75364</v>
      </c>
    </row>
    <row r="8886" spans="1:55" x14ac:dyDescent="0.35">
      <c r="A8886" s="1" t="s">
        <v>15114</v>
      </c>
      <c r="B8886" s="1" t="s">
        <v>15131</v>
      </c>
      <c r="C8886" s="1">
        <v>56184</v>
      </c>
      <c r="D8886" s="1" t="s">
        <v>1210</v>
      </c>
      <c r="E8886" s="1" t="s">
        <v>3805</v>
      </c>
      <c r="G8886" s="1" t="s">
        <v>1212</v>
      </c>
      <c r="H8886" s="1" t="s">
        <v>45951</v>
      </c>
      <c r="I8886" s="1" t="s">
        <v>260</v>
      </c>
      <c r="J8886" s="1" t="s">
        <v>261</v>
      </c>
      <c r="K8886" s="1">
        <v>6</v>
      </c>
      <c r="L8886" s="1" t="s">
        <v>3777</v>
      </c>
      <c r="M8886" s="1">
        <v>103</v>
      </c>
      <c r="N8886" s="1" t="s">
        <v>45607</v>
      </c>
      <c r="O8886" s="1">
        <v>2.8</v>
      </c>
      <c r="P8886" s="1">
        <v>10745</v>
      </c>
      <c r="Q8886" s="1">
        <v>2001</v>
      </c>
      <c r="R8886" s="1">
        <v>9999</v>
      </c>
      <c r="U8886" s="1" t="s">
        <v>25</v>
      </c>
      <c r="V8886" s="1" t="s">
        <v>45674</v>
      </c>
      <c r="AI8886" s="1">
        <v>0.74</v>
      </c>
      <c r="AJ8886" s="1">
        <v>0.2046</v>
      </c>
      <c r="AK8886" s="1">
        <v>0.2046</v>
      </c>
      <c r="AL8886" s="1">
        <v>0.2046</v>
      </c>
      <c r="AM8886" s="1">
        <v>0.2046</v>
      </c>
      <c r="AY8886" s="1" t="s">
        <v>47453</v>
      </c>
      <c r="AZ8886" s="1">
        <v>100</v>
      </c>
      <c r="BA8886" s="1" t="s">
        <v>46363</v>
      </c>
      <c r="BB8886" s="1">
        <v>100</v>
      </c>
      <c r="BC8886" s="1" t="s">
        <v>75364</v>
      </c>
    </row>
    <row r="8887" spans="1:55" x14ac:dyDescent="0.35">
      <c r="A8887" s="1" t="s">
        <v>15114</v>
      </c>
      <c r="B8887" s="1" t="s">
        <v>15132</v>
      </c>
      <c r="C8887" s="1">
        <v>56184</v>
      </c>
      <c r="D8887" s="1" t="s">
        <v>1210</v>
      </c>
      <c r="E8887" s="1" t="s">
        <v>3807</v>
      </c>
      <c r="G8887" s="1" t="s">
        <v>1212</v>
      </c>
      <c r="H8887" s="1" t="s">
        <v>45951</v>
      </c>
      <c r="I8887" s="1" t="s">
        <v>260</v>
      </c>
      <c r="J8887" s="1" t="s">
        <v>261</v>
      </c>
      <c r="K8887" s="1">
        <v>6</v>
      </c>
      <c r="L8887" s="1" t="s">
        <v>3777</v>
      </c>
      <c r="M8887" s="1">
        <v>103</v>
      </c>
      <c r="N8887" s="1" t="s">
        <v>45607</v>
      </c>
      <c r="O8887" s="1">
        <v>2.8</v>
      </c>
      <c r="P8887" s="1">
        <v>10745</v>
      </c>
      <c r="Q8887" s="1">
        <v>2001</v>
      </c>
      <c r="R8887" s="1">
        <v>9999</v>
      </c>
      <c r="U8887" s="1" t="s">
        <v>25</v>
      </c>
      <c r="V8887" s="1" t="s">
        <v>45674</v>
      </c>
      <c r="AI8887" s="1">
        <v>0.74</v>
      </c>
      <c r="AJ8887" s="1">
        <v>0.2046</v>
      </c>
      <c r="AK8887" s="1">
        <v>0.2046</v>
      </c>
      <c r="AL8887" s="1">
        <v>0.2046</v>
      </c>
      <c r="AM8887" s="1">
        <v>0.2046</v>
      </c>
      <c r="AY8887" s="1" t="s">
        <v>47453</v>
      </c>
      <c r="AZ8887" s="1">
        <v>100</v>
      </c>
      <c r="BA8887" s="1" t="s">
        <v>46363</v>
      </c>
      <c r="BB8887" s="1">
        <v>100</v>
      </c>
      <c r="BC8887" s="1" t="s">
        <v>75364</v>
      </c>
    </row>
    <row r="8888" spans="1:55" x14ac:dyDescent="0.35">
      <c r="A8888" s="1" t="s">
        <v>15114</v>
      </c>
      <c r="B8888" s="1" t="s">
        <v>15133</v>
      </c>
      <c r="C8888" s="1">
        <v>56184</v>
      </c>
      <c r="D8888" s="1" t="s">
        <v>1210</v>
      </c>
      <c r="E8888" s="1" t="s">
        <v>3809</v>
      </c>
      <c r="G8888" s="1" t="s">
        <v>1212</v>
      </c>
      <c r="H8888" s="1" t="s">
        <v>45951</v>
      </c>
      <c r="I8888" s="1" t="s">
        <v>260</v>
      </c>
      <c r="J8888" s="1" t="s">
        <v>261</v>
      </c>
      <c r="K8888" s="1">
        <v>6</v>
      </c>
      <c r="L8888" s="1" t="s">
        <v>3777</v>
      </c>
      <c r="M8888" s="1">
        <v>103</v>
      </c>
      <c r="N8888" s="1" t="s">
        <v>45607</v>
      </c>
      <c r="O8888" s="1">
        <v>2.8</v>
      </c>
      <c r="P8888" s="1">
        <v>10745</v>
      </c>
      <c r="Q8888" s="1">
        <v>2001</v>
      </c>
      <c r="R8888" s="1">
        <v>9999</v>
      </c>
      <c r="U8888" s="1" t="s">
        <v>25</v>
      </c>
      <c r="V8888" s="1" t="s">
        <v>45674</v>
      </c>
      <c r="AI8888" s="1">
        <v>0.74</v>
      </c>
      <c r="AJ8888" s="1">
        <v>0.2046</v>
      </c>
      <c r="AK8888" s="1">
        <v>0.2046</v>
      </c>
      <c r="AL8888" s="1">
        <v>0.2046</v>
      </c>
      <c r="AM8888" s="1">
        <v>0.2046</v>
      </c>
      <c r="AY8888" s="1" t="s">
        <v>47453</v>
      </c>
      <c r="AZ8888" s="1">
        <v>100</v>
      </c>
      <c r="BA8888" s="1" t="s">
        <v>46363</v>
      </c>
      <c r="BB8888" s="1">
        <v>100</v>
      </c>
      <c r="BC8888" s="1" t="s">
        <v>75364</v>
      </c>
    </row>
    <row r="8889" spans="1:55" x14ac:dyDescent="0.35">
      <c r="A8889" s="1" t="s">
        <v>15114</v>
      </c>
      <c r="B8889" s="1" t="s">
        <v>15134</v>
      </c>
      <c r="C8889" s="1">
        <v>56184</v>
      </c>
      <c r="D8889" s="1" t="s">
        <v>1210</v>
      </c>
      <c r="E8889" s="1" t="s">
        <v>4474</v>
      </c>
      <c r="G8889" s="1" t="s">
        <v>1212</v>
      </c>
      <c r="H8889" s="1" t="s">
        <v>45951</v>
      </c>
      <c r="I8889" s="1" t="s">
        <v>260</v>
      </c>
      <c r="J8889" s="1" t="s">
        <v>261</v>
      </c>
      <c r="K8889" s="1">
        <v>6</v>
      </c>
      <c r="L8889" s="1" t="s">
        <v>3777</v>
      </c>
      <c r="M8889" s="1">
        <v>103</v>
      </c>
      <c r="N8889" s="1" t="s">
        <v>45607</v>
      </c>
      <c r="O8889" s="1">
        <v>2.8</v>
      </c>
      <c r="P8889" s="1">
        <v>10745</v>
      </c>
      <c r="Q8889" s="1">
        <v>2001</v>
      </c>
      <c r="R8889" s="1">
        <v>9999</v>
      </c>
      <c r="U8889" s="1" t="s">
        <v>25</v>
      </c>
      <c r="V8889" s="1" t="s">
        <v>45674</v>
      </c>
      <c r="AI8889" s="1">
        <v>0.74</v>
      </c>
      <c r="AJ8889" s="1">
        <v>0.2046</v>
      </c>
      <c r="AK8889" s="1">
        <v>0.2046</v>
      </c>
      <c r="AL8889" s="1">
        <v>0.2046</v>
      </c>
      <c r="AM8889" s="1">
        <v>0.2046</v>
      </c>
      <c r="AY8889" s="1" t="s">
        <v>47453</v>
      </c>
      <c r="AZ8889" s="1">
        <v>100</v>
      </c>
      <c r="BA8889" s="1" t="s">
        <v>46363</v>
      </c>
      <c r="BB8889" s="1">
        <v>100</v>
      </c>
      <c r="BC8889" s="1" t="s">
        <v>75364</v>
      </c>
    </row>
    <row r="8890" spans="1:55" x14ac:dyDescent="0.35">
      <c r="A8890" s="1" t="s">
        <v>15114</v>
      </c>
      <c r="B8890" s="1" t="s">
        <v>15135</v>
      </c>
      <c r="C8890" s="1">
        <v>56184</v>
      </c>
      <c r="D8890" s="1" t="s">
        <v>1210</v>
      </c>
      <c r="E8890" s="1" t="s">
        <v>5695</v>
      </c>
      <c r="G8890" s="1" t="s">
        <v>1212</v>
      </c>
      <c r="H8890" s="1" t="s">
        <v>45951</v>
      </c>
      <c r="I8890" s="1" t="s">
        <v>260</v>
      </c>
      <c r="J8890" s="1" t="s">
        <v>261</v>
      </c>
      <c r="K8890" s="1">
        <v>6</v>
      </c>
      <c r="L8890" s="1" t="s">
        <v>3777</v>
      </c>
      <c r="M8890" s="1">
        <v>103</v>
      </c>
      <c r="N8890" s="1" t="s">
        <v>45607</v>
      </c>
      <c r="O8890" s="1">
        <v>2.8</v>
      </c>
      <c r="P8890" s="1">
        <v>10745</v>
      </c>
      <c r="Q8890" s="1">
        <v>2001</v>
      </c>
      <c r="R8890" s="1">
        <v>9999</v>
      </c>
      <c r="U8890" s="1" t="s">
        <v>25</v>
      </c>
      <c r="V8890" s="1" t="s">
        <v>45674</v>
      </c>
      <c r="AI8890" s="1">
        <v>0.74</v>
      </c>
      <c r="AJ8890" s="1">
        <v>0.2046</v>
      </c>
      <c r="AK8890" s="1">
        <v>0.2046</v>
      </c>
      <c r="AL8890" s="1">
        <v>0.2046</v>
      </c>
      <c r="AM8890" s="1">
        <v>0.2046</v>
      </c>
      <c r="AY8890" s="1" t="s">
        <v>47453</v>
      </c>
      <c r="AZ8890" s="1">
        <v>100</v>
      </c>
      <c r="BA8890" s="1" t="s">
        <v>46363</v>
      </c>
      <c r="BB8890" s="1">
        <v>100</v>
      </c>
      <c r="BC8890" s="1" t="s">
        <v>75364</v>
      </c>
    </row>
    <row r="8891" spans="1:55" x14ac:dyDescent="0.35">
      <c r="A8891" s="1" t="s">
        <v>15114</v>
      </c>
      <c r="B8891" s="1" t="s">
        <v>15136</v>
      </c>
      <c r="C8891" s="1">
        <v>56184</v>
      </c>
      <c r="D8891" s="1" t="s">
        <v>1210</v>
      </c>
      <c r="E8891" s="1" t="s">
        <v>4496</v>
      </c>
      <c r="G8891" s="1" t="s">
        <v>1212</v>
      </c>
      <c r="H8891" s="1" t="s">
        <v>45951</v>
      </c>
      <c r="I8891" s="1" t="s">
        <v>260</v>
      </c>
      <c r="J8891" s="1" t="s">
        <v>261</v>
      </c>
      <c r="K8891" s="1">
        <v>6</v>
      </c>
      <c r="L8891" s="1" t="s">
        <v>3777</v>
      </c>
      <c r="M8891" s="1">
        <v>103</v>
      </c>
      <c r="N8891" s="1" t="s">
        <v>45607</v>
      </c>
      <c r="O8891" s="1">
        <v>2.8</v>
      </c>
      <c r="P8891" s="1">
        <v>10745</v>
      </c>
      <c r="Q8891" s="1">
        <v>2001</v>
      </c>
      <c r="R8891" s="1">
        <v>9999</v>
      </c>
      <c r="U8891" s="1" t="s">
        <v>25</v>
      </c>
      <c r="V8891" s="1" t="s">
        <v>45674</v>
      </c>
      <c r="AI8891" s="1">
        <v>0.74</v>
      </c>
      <c r="AJ8891" s="1">
        <v>0.2046</v>
      </c>
      <c r="AK8891" s="1">
        <v>0.2046</v>
      </c>
      <c r="AL8891" s="1">
        <v>0.2046</v>
      </c>
      <c r="AM8891" s="1">
        <v>0.2046</v>
      </c>
      <c r="AY8891" s="1" t="s">
        <v>47453</v>
      </c>
      <c r="AZ8891" s="1">
        <v>100</v>
      </c>
      <c r="BA8891" s="1" t="s">
        <v>46363</v>
      </c>
      <c r="BB8891" s="1">
        <v>100</v>
      </c>
      <c r="BC8891" s="1" t="s">
        <v>75364</v>
      </c>
    </row>
    <row r="8892" spans="1:55" x14ac:dyDescent="0.35">
      <c r="A8892" s="1" t="s">
        <v>15137</v>
      </c>
      <c r="B8892" s="1" t="s">
        <v>15138</v>
      </c>
      <c r="C8892" s="1">
        <v>56185</v>
      </c>
      <c r="D8892" s="1" t="s">
        <v>1210</v>
      </c>
      <c r="E8892" s="1" t="s">
        <v>3967</v>
      </c>
      <c r="G8892" s="1" t="s">
        <v>1212</v>
      </c>
      <c r="H8892" s="1" t="s">
        <v>45951</v>
      </c>
      <c r="I8892" s="1" t="s">
        <v>260</v>
      </c>
      <c r="J8892" s="1" t="s">
        <v>261</v>
      </c>
      <c r="K8892" s="1">
        <v>6</v>
      </c>
      <c r="L8892" s="1" t="s">
        <v>1653</v>
      </c>
      <c r="M8892" s="1">
        <v>39</v>
      </c>
      <c r="N8892" s="1" t="s">
        <v>46037</v>
      </c>
      <c r="O8892" s="1">
        <v>3.1</v>
      </c>
      <c r="P8892" s="1">
        <v>10745</v>
      </c>
      <c r="Q8892" s="1">
        <v>2001</v>
      </c>
      <c r="R8892" s="1">
        <v>9999</v>
      </c>
      <c r="U8892" s="1" t="s">
        <v>25</v>
      </c>
      <c r="V8892" s="1" t="s">
        <v>45674</v>
      </c>
      <c r="AI8892" s="1">
        <v>0.74</v>
      </c>
      <c r="AJ8892" s="1">
        <v>0.2046</v>
      </c>
      <c r="AK8892" s="1">
        <v>0.2046</v>
      </c>
      <c r="AL8892" s="1">
        <v>0.2046</v>
      </c>
      <c r="AM8892" s="1">
        <v>0.2046</v>
      </c>
      <c r="AY8892" s="1" t="s">
        <v>47453</v>
      </c>
      <c r="AZ8892" s="1">
        <v>100</v>
      </c>
      <c r="BA8892" s="1" t="s">
        <v>46363</v>
      </c>
      <c r="BB8892" s="1">
        <v>100</v>
      </c>
      <c r="BC8892" s="1" t="s">
        <v>75364</v>
      </c>
    </row>
    <row r="8893" spans="1:55" x14ac:dyDescent="0.35">
      <c r="A8893" s="1" t="s">
        <v>15137</v>
      </c>
      <c r="B8893" s="1" t="s">
        <v>15139</v>
      </c>
      <c r="C8893" s="1">
        <v>56185</v>
      </c>
      <c r="D8893" s="1" t="s">
        <v>1210</v>
      </c>
      <c r="E8893" s="1" t="s">
        <v>4494</v>
      </c>
      <c r="G8893" s="1" t="s">
        <v>1212</v>
      </c>
      <c r="H8893" s="1" t="s">
        <v>45951</v>
      </c>
      <c r="I8893" s="1" t="s">
        <v>260</v>
      </c>
      <c r="J8893" s="1" t="s">
        <v>261</v>
      </c>
      <c r="K8893" s="1">
        <v>6</v>
      </c>
      <c r="L8893" s="1" t="s">
        <v>1653</v>
      </c>
      <c r="M8893" s="1">
        <v>39</v>
      </c>
      <c r="N8893" s="1" t="s">
        <v>46037</v>
      </c>
      <c r="O8893" s="1">
        <v>3.1</v>
      </c>
      <c r="P8893" s="1">
        <v>10745</v>
      </c>
      <c r="Q8893" s="1">
        <v>2001</v>
      </c>
      <c r="R8893" s="1">
        <v>9999</v>
      </c>
      <c r="U8893" s="1" t="s">
        <v>25</v>
      </c>
      <c r="V8893" s="1" t="s">
        <v>45674</v>
      </c>
      <c r="AI8893" s="1">
        <v>0.74</v>
      </c>
      <c r="AJ8893" s="1">
        <v>0.2046</v>
      </c>
      <c r="AK8893" s="1">
        <v>0.2046</v>
      </c>
      <c r="AL8893" s="1">
        <v>0.2046</v>
      </c>
      <c r="AM8893" s="1">
        <v>0.2046</v>
      </c>
      <c r="AY8893" s="1" t="s">
        <v>47453</v>
      </c>
      <c r="AZ8893" s="1">
        <v>100</v>
      </c>
      <c r="BA8893" s="1" t="s">
        <v>46363</v>
      </c>
      <c r="BB8893" s="1">
        <v>100</v>
      </c>
      <c r="BC8893" s="1" t="s">
        <v>75364</v>
      </c>
    </row>
    <row r="8894" spans="1:55" x14ac:dyDescent="0.35">
      <c r="A8894" s="1" t="s">
        <v>15137</v>
      </c>
      <c r="B8894" s="1" t="s">
        <v>15140</v>
      </c>
      <c r="C8894" s="1">
        <v>56185</v>
      </c>
      <c r="D8894" s="1" t="s">
        <v>1210</v>
      </c>
      <c r="E8894" s="1" t="s">
        <v>15118</v>
      </c>
      <c r="G8894" s="1" t="s">
        <v>1212</v>
      </c>
      <c r="H8894" s="1" t="s">
        <v>45951</v>
      </c>
      <c r="I8894" s="1" t="s">
        <v>260</v>
      </c>
      <c r="J8894" s="1" t="s">
        <v>261</v>
      </c>
      <c r="K8894" s="1">
        <v>6</v>
      </c>
      <c r="L8894" s="1" t="s">
        <v>1653</v>
      </c>
      <c r="M8894" s="1">
        <v>39</v>
      </c>
      <c r="N8894" s="1" t="s">
        <v>46037</v>
      </c>
      <c r="O8894" s="1">
        <v>3.1</v>
      </c>
      <c r="P8894" s="1">
        <v>10745</v>
      </c>
      <c r="Q8894" s="1">
        <v>2001</v>
      </c>
      <c r="R8894" s="1">
        <v>9999</v>
      </c>
      <c r="U8894" s="1" t="s">
        <v>25</v>
      </c>
      <c r="V8894" s="1" t="s">
        <v>45674</v>
      </c>
      <c r="AI8894" s="1">
        <v>0.74</v>
      </c>
      <c r="AJ8894" s="1">
        <v>0.2046</v>
      </c>
      <c r="AK8894" s="1">
        <v>0.2046</v>
      </c>
      <c r="AL8894" s="1">
        <v>0.2046</v>
      </c>
      <c r="AM8894" s="1">
        <v>0.2046</v>
      </c>
      <c r="AY8894" s="1" t="s">
        <v>47453</v>
      </c>
      <c r="AZ8894" s="1">
        <v>100</v>
      </c>
      <c r="BA8894" s="1" t="s">
        <v>46363</v>
      </c>
      <c r="BB8894" s="1">
        <v>100</v>
      </c>
      <c r="BC8894" s="1" t="s">
        <v>75364</v>
      </c>
    </row>
    <row r="8895" spans="1:55" x14ac:dyDescent="0.35">
      <c r="A8895" s="1" t="s">
        <v>15137</v>
      </c>
      <c r="B8895" s="1" t="s">
        <v>15141</v>
      </c>
      <c r="C8895" s="1">
        <v>56185</v>
      </c>
      <c r="D8895" s="1" t="s">
        <v>1210</v>
      </c>
      <c r="E8895" s="1" t="s">
        <v>15120</v>
      </c>
      <c r="G8895" s="1" t="s">
        <v>1212</v>
      </c>
      <c r="H8895" s="1" t="s">
        <v>45951</v>
      </c>
      <c r="I8895" s="1" t="s">
        <v>260</v>
      </c>
      <c r="J8895" s="1" t="s">
        <v>261</v>
      </c>
      <c r="K8895" s="1">
        <v>6</v>
      </c>
      <c r="L8895" s="1" t="s">
        <v>1653</v>
      </c>
      <c r="M8895" s="1">
        <v>39</v>
      </c>
      <c r="N8895" s="1" t="s">
        <v>46037</v>
      </c>
      <c r="O8895" s="1">
        <v>3.1</v>
      </c>
      <c r="P8895" s="1">
        <v>10745</v>
      </c>
      <c r="Q8895" s="1">
        <v>2001</v>
      </c>
      <c r="R8895" s="1">
        <v>9999</v>
      </c>
      <c r="U8895" s="1" t="s">
        <v>25</v>
      </c>
      <c r="V8895" s="1" t="s">
        <v>45674</v>
      </c>
      <c r="AI8895" s="1">
        <v>0.74</v>
      </c>
      <c r="AJ8895" s="1">
        <v>0.2046</v>
      </c>
      <c r="AK8895" s="1">
        <v>0.2046</v>
      </c>
      <c r="AL8895" s="1">
        <v>0.2046</v>
      </c>
      <c r="AM8895" s="1">
        <v>0.2046</v>
      </c>
      <c r="AY8895" s="1" t="s">
        <v>47453</v>
      </c>
      <c r="AZ8895" s="1">
        <v>100</v>
      </c>
      <c r="BA8895" s="1" t="s">
        <v>46363</v>
      </c>
      <c r="BB8895" s="1">
        <v>100</v>
      </c>
      <c r="BC8895" s="1" t="s">
        <v>75364</v>
      </c>
    </row>
    <row r="8896" spans="1:55" x14ac:dyDescent="0.35">
      <c r="A8896" s="1" t="s">
        <v>15137</v>
      </c>
      <c r="B8896" s="1" t="s">
        <v>15142</v>
      </c>
      <c r="C8896" s="1">
        <v>56185</v>
      </c>
      <c r="D8896" s="1" t="s">
        <v>1210</v>
      </c>
      <c r="E8896" s="1" t="s">
        <v>15122</v>
      </c>
      <c r="G8896" s="1" t="s">
        <v>1212</v>
      </c>
      <c r="H8896" s="1" t="s">
        <v>45951</v>
      </c>
      <c r="I8896" s="1" t="s">
        <v>260</v>
      </c>
      <c r="J8896" s="1" t="s">
        <v>261</v>
      </c>
      <c r="K8896" s="1">
        <v>6</v>
      </c>
      <c r="L8896" s="1" t="s">
        <v>1653</v>
      </c>
      <c r="M8896" s="1">
        <v>39</v>
      </c>
      <c r="N8896" s="1" t="s">
        <v>46037</v>
      </c>
      <c r="O8896" s="1">
        <v>3.1</v>
      </c>
      <c r="P8896" s="1">
        <v>10745</v>
      </c>
      <c r="Q8896" s="1">
        <v>2001</v>
      </c>
      <c r="R8896" s="1">
        <v>9999</v>
      </c>
      <c r="U8896" s="1" t="s">
        <v>25</v>
      </c>
      <c r="V8896" s="1" t="s">
        <v>45674</v>
      </c>
      <c r="AI8896" s="1">
        <v>0.74</v>
      </c>
      <c r="AJ8896" s="1">
        <v>0.2046</v>
      </c>
      <c r="AK8896" s="1">
        <v>0.2046</v>
      </c>
      <c r="AL8896" s="1">
        <v>0.2046</v>
      </c>
      <c r="AM8896" s="1">
        <v>0.2046</v>
      </c>
      <c r="AY8896" s="1" t="s">
        <v>47453</v>
      </c>
      <c r="AZ8896" s="1">
        <v>100</v>
      </c>
      <c r="BA8896" s="1" t="s">
        <v>46363</v>
      </c>
      <c r="BB8896" s="1">
        <v>100</v>
      </c>
      <c r="BC8896" s="1" t="s">
        <v>75364</v>
      </c>
    </row>
    <row r="8897" spans="1:55" x14ac:dyDescent="0.35">
      <c r="A8897" s="1" t="s">
        <v>15137</v>
      </c>
      <c r="B8897" s="1" t="s">
        <v>15143</v>
      </c>
      <c r="C8897" s="1">
        <v>56185</v>
      </c>
      <c r="D8897" s="1" t="s">
        <v>1210</v>
      </c>
      <c r="E8897" s="1" t="s">
        <v>15124</v>
      </c>
      <c r="G8897" s="1" t="s">
        <v>1212</v>
      </c>
      <c r="H8897" s="1" t="s">
        <v>45951</v>
      </c>
      <c r="I8897" s="1" t="s">
        <v>260</v>
      </c>
      <c r="J8897" s="1" t="s">
        <v>261</v>
      </c>
      <c r="K8897" s="1">
        <v>6</v>
      </c>
      <c r="L8897" s="1" t="s">
        <v>1653</v>
      </c>
      <c r="M8897" s="1">
        <v>39</v>
      </c>
      <c r="N8897" s="1" t="s">
        <v>46037</v>
      </c>
      <c r="O8897" s="1">
        <v>3.1</v>
      </c>
      <c r="P8897" s="1">
        <v>10745</v>
      </c>
      <c r="Q8897" s="1">
        <v>2001</v>
      </c>
      <c r="R8897" s="1">
        <v>9999</v>
      </c>
      <c r="U8897" s="1" t="s">
        <v>25</v>
      </c>
      <c r="V8897" s="1" t="s">
        <v>45674</v>
      </c>
      <c r="AI8897" s="1">
        <v>0.74</v>
      </c>
      <c r="AJ8897" s="1">
        <v>0.2046</v>
      </c>
      <c r="AK8897" s="1">
        <v>0.2046</v>
      </c>
      <c r="AL8897" s="1">
        <v>0.2046</v>
      </c>
      <c r="AM8897" s="1">
        <v>0.2046</v>
      </c>
      <c r="AY8897" s="1" t="s">
        <v>47453</v>
      </c>
      <c r="AZ8897" s="1">
        <v>100</v>
      </c>
      <c r="BA8897" s="1" t="s">
        <v>46363</v>
      </c>
      <c r="BB8897" s="1">
        <v>100</v>
      </c>
      <c r="BC8897" s="1" t="s">
        <v>75364</v>
      </c>
    </row>
    <row r="8898" spans="1:55" x14ac:dyDescent="0.35">
      <c r="A8898" s="1" t="s">
        <v>15137</v>
      </c>
      <c r="B8898" s="1" t="s">
        <v>15144</v>
      </c>
      <c r="C8898" s="1">
        <v>56185</v>
      </c>
      <c r="D8898" s="1" t="s">
        <v>1210</v>
      </c>
      <c r="E8898" s="1" t="s">
        <v>15126</v>
      </c>
      <c r="G8898" s="1" t="s">
        <v>1212</v>
      </c>
      <c r="H8898" s="1" t="s">
        <v>45951</v>
      </c>
      <c r="I8898" s="1" t="s">
        <v>260</v>
      </c>
      <c r="J8898" s="1" t="s">
        <v>261</v>
      </c>
      <c r="K8898" s="1">
        <v>6</v>
      </c>
      <c r="L8898" s="1" t="s">
        <v>1653</v>
      </c>
      <c r="M8898" s="1">
        <v>39</v>
      </c>
      <c r="N8898" s="1" t="s">
        <v>46037</v>
      </c>
      <c r="O8898" s="1">
        <v>3.1</v>
      </c>
      <c r="P8898" s="1">
        <v>10745</v>
      </c>
      <c r="Q8898" s="1">
        <v>2001</v>
      </c>
      <c r="R8898" s="1">
        <v>9999</v>
      </c>
      <c r="U8898" s="1" t="s">
        <v>25</v>
      </c>
      <c r="V8898" s="1" t="s">
        <v>45674</v>
      </c>
      <c r="AI8898" s="1">
        <v>0.74</v>
      </c>
      <c r="AJ8898" s="1">
        <v>0.2046</v>
      </c>
      <c r="AK8898" s="1">
        <v>0.2046</v>
      </c>
      <c r="AL8898" s="1">
        <v>0.2046</v>
      </c>
      <c r="AM8898" s="1">
        <v>0.2046</v>
      </c>
      <c r="AY8898" s="1" t="s">
        <v>47453</v>
      </c>
      <c r="AZ8898" s="1">
        <v>100</v>
      </c>
      <c r="BA8898" s="1" t="s">
        <v>46363</v>
      </c>
      <c r="BB8898" s="1">
        <v>100</v>
      </c>
      <c r="BC8898" s="1" t="s">
        <v>75364</v>
      </c>
    </row>
    <row r="8899" spans="1:55" x14ac:dyDescent="0.35">
      <c r="A8899" s="1" t="s">
        <v>15137</v>
      </c>
      <c r="B8899" s="1" t="s">
        <v>15145</v>
      </c>
      <c r="C8899" s="1">
        <v>56185</v>
      </c>
      <c r="D8899" s="1" t="s">
        <v>1210</v>
      </c>
      <c r="E8899" s="1" t="s">
        <v>15128</v>
      </c>
      <c r="G8899" s="1" t="s">
        <v>1212</v>
      </c>
      <c r="H8899" s="1" t="s">
        <v>45951</v>
      </c>
      <c r="I8899" s="1" t="s">
        <v>260</v>
      </c>
      <c r="J8899" s="1" t="s">
        <v>261</v>
      </c>
      <c r="K8899" s="1">
        <v>6</v>
      </c>
      <c r="L8899" s="1" t="s">
        <v>1653</v>
      </c>
      <c r="M8899" s="1">
        <v>39</v>
      </c>
      <c r="N8899" s="1" t="s">
        <v>46037</v>
      </c>
      <c r="O8899" s="1">
        <v>3.1</v>
      </c>
      <c r="P8899" s="1">
        <v>10745</v>
      </c>
      <c r="Q8899" s="1">
        <v>2001</v>
      </c>
      <c r="R8899" s="1">
        <v>9999</v>
      </c>
      <c r="U8899" s="1" t="s">
        <v>25</v>
      </c>
      <c r="V8899" s="1" t="s">
        <v>45674</v>
      </c>
      <c r="AI8899" s="1">
        <v>0.74</v>
      </c>
      <c r="AJ8899" s="1">
        <v>0.2046</v>
      </c>
      <c r="AK8899" s="1">
        <v>0.2046</v>
      </c>
      <c r="AL8899" s="1">
        <v>0.2046</v>
      </c>
      <c r="AM8899" s="1">
        <v>0.2046</v>
      </c>
      <c r="AY8899" s="1" t="s">
        <v>47453</v>
      </c>
      <c r="AZ8899" s="1">
        <v>100</v>
      </c>
      <c r="BA8899" s="1" t="s">
        <v>46363</v>
      </c>
      <c r="BB8899" s="1">
        <v>100</v>
      </c>
      <c r="BC8899" s="1" t="s">
        <v>75364</v>
      </c>
    </row>
    <row r="8900" spans="1:55" x14ac:dyDescent="0.35">
      <c r="A8900" s="1" t="s">
        <v>15137</v>
      </c>
      <c r="B8900" s="1" t="s">
        <v>15146</v>
      </c>
      <c r="C8900" s="1">
        <v>56185</v>
      </c>
      <c r="D8900" s="1" t="s">
        <v>1210</v>
      </c>
      <c r="E8900" s="1" t="s">
        <v>3970</v>
      </c>
      <c r="G8900" s="1" t="s">
        <v>1212</v>
      </c>
      <c r="H8900" s="1" t="s">
        <v>45951</v>
      </c>
      <c r="I8900" s="1" t="s">
        <v>260</v>
      </c>
      <c r="J8900" s="1" t="s">
        <v>261</v>
      </c>
      <c r="K8900" s="1">
        <v>6</v>
      </c>
      <c r="L8900" s="1" t="s">
        <v>1653</v>
      </c>
      <c r="M8900" s="1">
        <v>39</v>
      </c>
      <c r="N8900" s="1" t="s">
        <v>46037</v>
      </c>
      <c r="O8900" s="1">
        <v>3.1</v>
      </c>
      <c r="P8900" s="1">
        <v>10745</v>
      </c>
      <c r="Q8900" s="1">
        <v>2001</v>
      </c>
      <c r="R8900" s="1">
        <v>9999</v>
      </c>
      <c r="U8900" s="1" t="s">
        <v>25</v>
      </c>
      <c r="V8900" s="1" t="s">
        <v>45674</v>
      </c>
      <c r="AI8900" s="1">
        <v>0.74</v>
      </c>
      <c r="AJ8900" s="1">
        <v>0.2046</v>
      </c>
      <c r="AK8900" s="1">
        <v>0.2046</v>
      </c>
      <c r="AL8900" s="1">
        <v>0.2046</v>
      </c>
      <c r="AM8900" s="1">
        <v>0.2046</v>
      </c>
      <c r="AY8900" s="1" t="s">
        <v>47453</v>
      </c>
      <c r="AZ8900" s="1">
        <v>100</v>
      </c>
      <c r="BA8900" s="1" t="s">
        <v>46363</v>
      </c>
      <c r="BB8900" s="1">
        <v>100</v>
      </c>
      <c r="BC8900" s="1" t="s">
        <v>75364</v>
      </c>
    </row>
    <row r="8901" spans="1:55" x14ac:dyDescent="0.35">
      <c r="A8901" s="1" t="s">
        <v>15137</v>
      </c>
      <c r="B8901" s="1" t="s">
        <v>15147</v>
      </c>
      <c r="C8901" s="1">
        <v>56185</v>
      </c>
      <c r="D8901" s="1" t="s">
        <v>1210</v>
      </c>
      <c r="E8901" s="1" t="s">
        <v>3803</v>
      </c>
      <c r="G8901" s="1" t="s">
        <v>1212</v>
      </c>
      <c r="H8901" s="1" t="s">
        <v>45951</v>
      </c>
      <c r="I8901" s="1" t="s">
        <v>260</v>
      </c>
      <c r="J8901" s="1" t="s">
        <v>261</v>
      </c>
      <c r="K8901" s="1">
        <v>6</v>
      </c>
      <c r="L8901" s="1" t="s">
        <v>1653</v>
      </c>
      <c r="M8901" s="1">
        <v>39</v>
      </c>
      <c r="N8901" s="1" t="s">
        <v>46037</v>
      </c>
      <c r="O8901" s="1">
        <v>3.1</v>
      </c>
      <c r="P8901" s="1">
        <v>10745</v>
      </c>
      <c r="Q8901" s="1">
        <v>2001</v>
      </c>
      <c r="R8901" s="1">
        <v>9999</v>
      </c>
      <c r="U8901" s="1" t="s">
        <v>25</v>
      </c>
      <c r="V8901" s="1" t="s">
        <v>45674</v>
      </c>
      <c r="AI8901" s="1">
        <v>0.74</v>
      </c>
      <c r="AJ8901" s="1">
        <v>0.2046</v>
      </c>
      <c r="AK8901" s="1">
        <v>0.2046</v>
      </c>
      <c r="AL8901" s="1">
        <v>0.2046</v>
      </c>
      <c r="AM8901" s="1">
        <v>0.2046</v>
      </c>
      <c r="AY8901" s="1" t="s">
        <v>47453</v>
      </c>
      <c r="AZ8901" s="1">
        <v>100</v>
      </c>
      <c r="BA8901" s="1" t="s">
        <v>46363</v>
      </c>
      <c r="BB8901" s="1">
        <v>100</v>
      </c>
      <c r="BC8901" s="1" t="s">
        <v>75364</v>
      </c>
    </row>
    <row r="8902" spans="1:55" x14ac:dyDescent="0.35">
      <c r="A8902" s="1" t="s">
        <v>15137</v>
      </c>
      <c r="B8902" s="1" t="s">
        <v>15148</v>
      </c>
      <c r="C8902" s="1">
        <v>56185</v>
      </c>
      <c r="D8902" s="1" t="s">
        <v>1210</v>
      </c>
      <c r="E8902" s="1" t="s">
        <v>3805</v>
      </c>
      <c r="G8902" s="1" t="s">
        <v>1212</v>
      </c>
      <c r="H8902" s="1" t="s">
        <v>45951</v>
      </c>
      <c r="I8902" s="1" t="s">
        <v>260</v>
      </c>
      <c r="J8902" s="1" t="s">
        <v>261</v>
      </c>
      <c r="K8902" s="1">
        <v>6</v>
      </c>
      <c r="L8902" s="1" t="s">
        <v>1653</v>
      </c>
      <c r="M8902" s="1">
        <v>39</v>
      </c>
      <c r="N8902" s="1" t="s">
        <v>46037</v>
      </c>
      <c r="O8902" s="1">
        <v>3.1</v>
      </c>
      <c r="P8902" s="1">
        <v>10745</v>
      </c>
      <c r="Q8902" s="1">
        <v>2001</v>
      </c>
      <c r="R8902" s="1">
        <v>9999</v>
      </c>
      <c r="U8902" s="1" t="s">
        <v>25</v>
      </c>
      <c r="V8902" s="1" t="s">
        <v>45674</v>
      </c>
      <c r="AI8902" s="1">
        <v>0.74</v>
      </c>
      <c r="AJ8902" s="1">
        <v>0.2046</v>
      </c>
      <c r="AK8902" s="1">
        <v>0.2046</v>
      </c>
      <c r="AL8902" s="1">
        <v>0.2046</v>
      </c>
      <c r="AM8902" s="1">
        <v>0.2046</v>
      </c>
      <c r="AY8902" s="1" t="s">
        <v>47453</v>
      </c>
      <c r="AZ8902" s="1">
        <v>100</v>
      </c>
      <c r="BA8902" s="1" t="s">
        <v>46363</v>
      </c>
      <c r="BB8902" s="1">
        <v>100</v>
      </c>
      <c r="BC8902" s="1" t="s">
        <v>75364</v>
      </c>
    </row>
    <row r="8903" spans="1:55" x14ac:dyDescent="0.35">
      <c r="A8903" s="1" t="s">
        <v>15137</v>
      </c>
      <c r="B8903" s="1" t="s">
        <v>15149</v>
      </c>
      <c r="C8903" s="1">
        <v>56185</v>
      </c>
      <c r="D8903" s="1" t="s">
        <v>1210</v>
      </c>
      <c r="E8903" s="1" t="s">
        <v>3807</v>
      </c>
      <c r="G8903" s="1" t="s">
        <v>1212</v>
      </c>
      <c r="H8903" s="1" t="s">
        <v>45951</v>
      </c>
      <c r="I8903" s="1" t="s">
        <v>260</v>
      </c>
      <c r="J8903" s="1" t="s">
        <v>261</v>
      </c>
      <c r="K8903" s="1">
        <v>6</v>
      </c>
      <c r="L8903" s="1" t="s">
        <v>1653</v>
      </c>
      <c r="M8903" s="1">
        <v>39</v>
      </c>
      <c r="N8903" s="1" t="s">
        <v>46037</v>
      </c>
      <c r="O8903" s="1">
        <v>3.1</v>
      </c>
      <c r="P8903" s="1">
        <v>10745</v>
      </c>
      <c r="Q8903" s="1">
        <v>2001</v>
      </c>
      <c r="R8903" s="1">
        <v>9999</v>
      </c>
      <c r="U8903" s="1" t="s">
        <v>25</v>
      </c>
      <c r="V8903" s="1" t="s">
        <v>45674</v>
      </c>
      <c r="AI8903" s="1">
        <v>0.74</v>
      </c>
      <c r="AJ8903" s="1">
        <v>0.2046</v>
      </c>
      <c r="AK8903" s="1">
        <v>0.2046</v>
      </c>
      <c r="AL8903" s="1">
        <v>0.2046</v>
      </c>
      <c r="AM8903" s="1">
        <v>0.2046</v>
      </c>
      <c r="AY8903" s="1" t="s">
        <v>47453</v>
      </c>
      <c r="AZ8903" s="1">
        <v>100</v>
      </c>
      <c r="BA8903" s="1" t="s">
        <v>46363</v>
      </c>
      <c r="BB8903" s="1">
        <v>100</v>
      </c>
      <c r="BC8903" s="1" t="s">
        <v>75364</v>
      </c>
    </row>
    <row r="8904" spans="1:55" x14ac:dyDescent="0.35">
      <c r="A8904" s="1" t="s">
        <v>15137</v>
      </c>
      <c r="B8904" s="1" t="s">
        <v>15150</v>
      </c>
      <c r="C8904" s="1">
        <v>56185</v>
      </c>
      <c r="D8904" s="1" t="s">
        <v>1210</v>
      </c>
      <c r="E8904" s="1" t="s">
        <v>3809</v>
      </c>
      <c r="G8904" s="1" t="s">
        <v>1212</v>
      </c>
      <c r="H8904" s="1" t="s">
        <v>45951</v>
      </c>
      <c r="I8904" s="1" t="s">
        <v>260</v>
      </c>
      <c r="J8904" s="1" t="s">
        <v>261</v>
      </c>
      <c r="K8904" s="1">
        <v>6</v>
      </c>
      <c r="L8904" s="1" t="s">
        <v>1653</v>
      </c>
      <c r="M8904" s="1">
        <v>39</v>
      </c>
      <c r="N8904" s="1" t="s">
        <v>46037</v>
      </c>
      <c r="O8904" s="1">
        <v>3.1</v>
      </c>
      <c r="P8904" s="1">
        <v>10745</v>
      </c>
      <c r="Q8904" s="1">
        <v>2001</v>
      </c>
      <c r="R8904" s="1">
        <v>9999</v>
      </c>
      <c r="U8904" s="1" t="s">
        <v>25</v>
      </c>
      <c r="V8904" s="1" t="s">
        <v>45674</v>
      </c>
      <c r="AI8904" s="1">
        <v>0.74</v>
      </c>
      <c r="AJ8904" s="1">
        <v>0.2046</v>
      </c>
      <c r="AK8904" s="1">
        <v>0.2046</v>
      </c>
      <c r="AL8904" s="1">
        <v>0.2046</v>
      </c>
      <c r="AM8904" s="1">
        <v>0.2046</v>
      </c>
      <c r="AY8904" s="1" t="s">
        <v>47453</v>
      </c>
      <c r="AZ8904" s="1">
        <v>100</v>
      </c>
      <c r="BA8904" s="1" t="s">
        <v>46363</v>
      </c>
      <c r="BB8904" s="1">
        <v>100</v>
      </c>
      <c r="BC8904" s="1" t="s">
        <v>75364</v>
      </c>
    </row>
    <row r="8905" spans="1:55" x14ac:dyDescent="0.35">
      <c r="A8905" s="1" t="s">
        <v>15137</v>
      </c>
      <c r="B8905" s="1" t="s">
        <v>15151</v>
      </c>
      <c r="C8905" s="1">
        <v>56185</v>
      </c>
      <c r="D8905" s="1" t="s">
        <v>1210</v>
      </c>
      <c r="E8905" s="1" t="s">
        <v>4474</v>
      </c>
      <c r="G8905" s="1" t="s">
        <v>1212</v>
      </c>
      <c r="H8905" s="1" t="s">
        <v>45951</v>
      </c>
      <c r="I8905" s="1" t="s">
        <v>260</v>
      </c>
      <c r="J8905" s="1" t="s">
        <v>261</v>
      </c>
      <c r="K8905" s="1">
        <v>6</v>
      </c>
      <c r="L8905" s="1" t="s">
        <v>1653</v>
      </c>
      <c r="M8905" s="1">
        <v>39</v>
      </c>
      <c r="N8905" s="1" t="s">
        <v>46037</v>
      </c>
      <c r="O8905" s="1">
        <v>3.1</v>
      </c>
      <c r="P8905" s="1">
        <v>10745</v>
      </c>
      <c r="Q8905" s="1">
        <v>2001</v>
      </c>
      <c r="R8905" s="1">
        <v>9999</v>
      </c>
      <c r="U8905" s="1" t="s">
        <v>25</v>
      </c>
      <c r="V8905" s="1" t="s">
        <v>45674</v>
      </c>
      <c r="AI8905" s="1">
        <v>0.74</v>
      </c>
      <c r="AJ8905" s="1">
        <v>0.2046</v>
      </c>
      <c r="AK8905" s="1">
        <v>0.2046</v>
      </c>
      <c r="AL8905" s="1">
        <v>0.2046</v>
      </c>
      <c r="AM8905" s="1">
        <v>0.2046</v>
      </c>
      <c r="AY8905" s="1" t="s">
        <v>47453</v>
      </c>
      <c r="AZ8905" s="1">
        <v>100</v>
      </c>
      <c r="BA8905" s="1" t="s">
        <v>46363</v>
      </c>
      <c r="BB8905" s="1">
        <v>100</v>
      </c>
      <c r="BC8905" s="1" t="s">
        <v>75364</v>
      </c>
    </row>
    <row r="8906" spans="1:55" x14ac:dyDescent="0.35">
      <c r="A8906" s="1" t="s">
        <v>15137</v>
      </c>
      <c r="B8906" s="1" t="s">
        <v>15152</v>
      </c>
      <c r="C8906" s="1">
        <v>56185</v>
      </c>
      <c r="D8906" s="1" t="s">
        <v>1210</v>
      </c>
      <c r="E8906" s="1" t="s">
        <v>5695</v>
      </c>
      <c r="G8906" s="1" t="s">
        <v>1212</v>
      </c>
      <c r="H8906" s="1" t="s">
        <v>45951</v>
      </c>
      <c r="I8906" s="1" t="s">
        <v>260</v>
      </c>
      <c r="J8906" s="1" t="s">
        <v>261</v>
      </c>
      <c r="K8906" s="1">
        <v>6</v>
      </c>
      <c r="L8906" s="1" t="s">
        <v>1653</v>
      </c>
      <c r="M8906" s="1">
        <v>39</v>
      </c>
      <c r="N8906" s="1" t="s">
        <v>46037</v>
      </c>
      <c r="O8906" s="1">
        <v>3.1</v>
      </c>
      <c r="P8906" s="1">
        <v>10745</v>
      </c>
      <c r="Q8906" s="1">
        <v>2001</v>
      </c>
      <c r="R8906" s="1">
        <v>9999</v>
      </c>
      <c r="U8906" s="1" t="s">
        <v>25</v>
      </c>
      <c r="V8906" s="1" t="s">
        <v>45674</v>
      </c>
      <c r="AI8906" s="1">
        <v>0.74</v>
      </c>
      <c r="AJ8906" s="1">
        <v>0.2046</v>
      </c>
      <c r="AK8906" s="1">
        <v>0.2046</v>
      </c>
      <c r="AL8906" s="1">
        <v>0.2046</v>
      </c>
      <c r="AM8906" s="1">
        <v>0.2046</v>
      </c>
      <c r="AY8906" s="1" t="s">
        <v>47453</v>
      </c>
      <c r="AZ8906" s="1">
        <v>100</v>
      </c>
      <c r="BA8906" s="1" t="s">
        <v>46363</v>
      </c>
      <c r="BB8906" s="1">
        <v>100</v>
      </c>
      <c r="BC8906" s="1" t="s">
        <v>75364</v>
      </c>
    </row>
    <row r="8907" spans="1:55" x14ac:dyDescent="0.35">
      <c r="A8907" s="1" t="s">
        <v>15137</v>
      </c>
      <c r="B8907" s="1" t="s">
        <v>15153</v>
      </c>
      <c r="C8907" s="1">
        <v>56185</v>
      </c>
      <c r="D8907" s="1" t="s">
        <v>1210</v>
      </c>
      <c r="E8907" s="1" t="s">
        <v>4496</v>
      </c>
      <c r="G8907" s="1" t="s">
        <v>1212</v>
      </c>
      <c r="H8907" s="1" t="s">
        <v>45951</v>
      </c>
      <c r="I8907" s="1" t="s">
        <v>260</v>
      </c>
      <c r="J8907" s="1" t="s">
        <v>261</v>
      </c>
      <c r="K8907" s="1">
        <v>6</v>
      </c>
      <c r="L8907" s="1" t="s">
        <v>1653</v>
      </c>
      <c r="M8907" s="1">
        <v>39</v>
      </c>
      <c r="N8907" s="1" t="s">
        <v>46037</v>
      </c>
      <c r="O8907" s="1">
        <v>3.1</v>
      </c>
      <c r="P8907" s="1">
        <v>10745</v>
      </c>
      <c r="Q8907" s="1">
        <v>2001</v>
      </c>
      <c r="R8907" s="1">
        <v>9999</v>
      </c>
      <c r="U8907" s="1" t="s">
        <v>25</v>
      </c>
      <c r="V8907" s="1" t="s">
        <v>45674</v>
      </c>
      <c r="AI8907" s="1">
        <v>0.74</v>
      </c>
      <c r="AJ8907" s="1">
        <v>0.2046</v>
      </c>
      <c r="AK8907" s="1">
        <v>0.2046</v>
      </c>
      <c r="AL8907" s="1">
        <v>0.2046</v>
      </c>
      <c r="AM8907" s="1">
        <v>0.2046</v>
      </c>
      <c r="AY8907" s="1" t="s">
        <v>47453</v>
      </c>
      <c r="AZ8907" s="1">
        <v>100</v>
      </c>
      <c r="BA8907" s="1" t="s">
        <v>46363</v>
      </c>
      <c r="BB8907" s="1">
        <v>100</v>
      </c>
      <c r="BC8907" s="1" t="s">
        <v>75364</v>
      </c>
    </row>
    <row r="8908" spans="1:55" x14ac:dyDescent="0.35">
      <c r="A8908" s="1" t="s">
        <v>15154</v>
      </c>
      <c r="B8908" s="1" t="s">
        <v>15155</v>
      </c>
      <c r="C8908" s="1">
        <v>56188</v>
      </c>
      <c r="D8908" s="1" t="s">
        <v>1210</v>
      </c>
      <c r="E8908" s="1" t="s">
        <v>11897</v>
      </c>
      <c r="F8908" s="1">
        <v>89567</v>
      </c>
      <c r="G8908" s="1" t="s">
        <v>2106</v>
      </c>
      <c r="I8908" s="1" t="s">
        <v>172</v>
      </c>
      <c r="J8908" s="1" t="s">
        <v>143</v>
      </c>
      <c r="K8908" s="1">
        <v>36</v>
      </c>
      <c r="L8908" s="1" t="s">
        <v>177</v>
      </c>
      <c r="M8908" s="1">
        <v>103</v>
      </c>
      <c r="N8908" s="1" t="s">
        <v>45712</v>
      </c>
      <c r="O8908" s="1">
        <v>47</v>
      </c>
      <c r="P8908" s="1">
        <v>8758</v>
      </c>
      <c r="Q8908" s="1">
        <v>2005</v>
      </c>
      <c r="R8908" s="1">
        <v>9999</v>
      </c>
      <c r="U8908" s="1" t="s">
        <v>25</v>
      </c>
      <c r="V8908" s="1" t="s">
        <v>45709</v>
      </c>
      <c r="Z8908" s="1" t="s">
        <v>395</v>
      </c>
      <c r="AA8908" s="1" t="s">
        <v>56</v>
      </c>
      <c r="AJ8908" s="1">
        <v>8.6999999999999994E-3</v>
      </c>
      <c r="AK8908" s="1">
        <v>8.6999999999999994E-3</v>
      </c>
      <c r="AL8908" s="1">
        <v>8.6999999999999994E-3</v>
      </c>
      <c r="AM8908" s="1">
        <v>8.6999999999999994E-3</v>
      </c>
      <c r="AY8908" s="1" t="s">
        <v>77776</v>
      </c>
      <c r="AZ8908" s="1">
        <v>100</v>
      </c>
      <c r="BA8908" s="1" t="s">
        <v>77776</v>
      </c>
      <c r="BB8908" s="1">
        <v>100</v>
      </c>
      <c r="BC8908" s="1" t="s">
        <v>75364</v>
      </c>
    </row>
    <row r="8909" spans="1:55" x14ac:dyDescent="0.35">
      <c r="A8909" s="1" t="s">
        <v>15154</v>
      </c>
      <c r="B8909" s="1" t="s">
        <v>15156</v>
      </c>
      <c r="C8909" s="1">
        <v>56188</v>
      </c>
      <c r="D8909" s="1" t="s">
        <v>1210</v>
      </c>
      <c r="E8909" s="1" t="s">
        <v>2256</v>
      </c>
      <c r="F8909" s="1">
        <v>89567</v>
      </c>
      <c r="G8909" s="1" t="s">
        <v>2106</v>
      </c>
      <c r="I8909" s="1" t="s">
        <v>172</v>
      </c>
      <c r="J8909" s="1" t="s">
        <v>143</v>
      </c>
      <c r="K8909" s="1">
        <v>36</v>
      </c>
      <c r="L8909" s="1" t="s">
        <v>177</v>
      </c>
      <c r="M8909" s="1">
        <v>103</v>
      </c>
      <c r="N8909" s="1" t="s">
        <v>45712</v>
      </c>
      <c r="O8909" s="1">
        <v>27.5</v>
      </c>
      <c r="P8909" s="1">
        <v>8758</v>
      </c>
      <c r="Q8909" s="1">
        <v>2005</v>
      </c>
      <c r="R8909" s="1">
        <v>9999</v>
      </c>
      <c r="U8909" s="1" t="s">
        <v>25</v>
      </c>
      <c r="V8909" s="1" t="s">
        <v>45709</v>
      </c>
      <c r="Z8909" s="1" t="s">
        <v>104</v>
      </c>
      <c r="AA8909" s="1" t="s">
        <v>56</v>
      </c>
      <c r="AJ8909" s="1">
        <v>8.6999999999999994E-3</v>
      </c>
      <c r="AK8909" s="1">
        <v>8.6999999999999994E-3</v>
      </c>
      <c r="AL8909" s="1">
        <v>8.6999999999999994E-3</v>
      </c>
      <c r="AM8909" s="1">
        <v>8.6999999999999994E-3</v>
      </c>
      <c r="AY8909" s="1" t="s">
        <v>77919</v>
      </c>
      <c r="AZ8909" s="1">
        <v>100</v>
      </c>
      <c r="BA8909" s="1" t="s">
        <v>77919</v>
      </c>
      <c r="BB8909" s="1">
        <v>100</v>
      </c>
      <c r="BC8909" s="1" t="s">
        <v>75364</v>
      </c>
    </row>
    <row r="8910" spans="1:55" x14ac:dyDescent="0.35">
      <c r="A8910" s="1" t="s">
        <v>15157</v>
      </c>
      <c r="B8910" s="1" t="s">
        <v>15158</v>
      </c>
      <c r="C8910" s="1">
        <v>56189</v>
      </c>
      <c r="D8910" s="1" t="s">
        <v>1210</v>
      </c>
      <c r="E8910" s="1" t="s">
        <v>33</v>
      </c>
      <c r="F8910" s="1">
        <v>89487</v>
      </c>
      <c r="G8910" s="1" t="s">
        <v>1212</v>
      </c>
      <c r="I8910" s="1" t="s">
        <v>909</v>
      </c>
      <c r="J8910" s="1" t="s">
        <v>910</v>
      </c>
      <c r="K8910" s="1">
        <v>9</v>
      </c>
      <c r="L8910" s="1" t="s">
        <v>1287</v>
      </c>
      <c r="M8910" s="1">
        <v>1</v>
      </c>
      <c r="N8910" s="1" t="s">
        <v>45957</v>
      </c>
      <c r="O8910" s="1">
        <v>23.3</v>
      </c>
      <c r="P8910" s="1">
        <v>11602</v>
      </c>
      <c r="Q8910" s="1">
        <v>2004</v>
      </c>
      <c r="R8910" s="1">
        <v>9999</v>
      </c>
      <c r="U8910" s="1" t="s">
        <v>25</v>
      </c>
      <c r="V8910" s="1" t="s">
        <v>45953</v>
      </c>
      <c r="Z8910" s="1" t="s">
        <v>395</v>
      </c>
      <c r="AI8910" s="1">
        <v>2E-3</v>
      </c>
      <c r="AJ8910" s="1">
        <v>0.15</v>
      </c>
      <c r="AK8910" s="1">
        <v>0.15</v>
      </c>
      <c r="AL8910" s="1">
        <v>0.15</v>
      </c>
      <c r="AM8910" s="1">
        <v>0.15</v>
      </c>
      <c r="AY8910" s="1" t="s">
        <v>77964</v>
      </c>
      <c r="AZ8910" s="1">
        <v>100</v>
      </c>
      <c r="BA8910" s="1" t="s">
        <v>77964</v>
      </c>
      <c r="BB8910" s="1">
        <v>100</v>
      </c>
      <c r="BC8910" s="1" t="s">
        <v>75364</v>
      </c>
    </row>
    <row r="8911" spans="1:55" x14ac:dyDescent="0.35">
      <c r="A8911" s="1" t="s">
        <v>15157</v>
      </c>
      <c r="B8911" s="1" t="s">
        <v>15159</v>
      </c>
      <c r="C8911" s="1">
        <v>56189</v>
      </c>
      <c r="D8911" s="1" t="s">
        <v>1210</v>
      </c>
      <c r="E8911" s="1" t="s">
        <v>85</v>
      </c>
      <c r="F8911" s="1">
        <v>89488</v>
      </c>
      <c r="G8911" s="1" t="s">
        <v>1212</v>
      </c>
      <c r="I8911" s="1" t="s">
        <v>909</v>
      </c>
      <c r="J8911" s="1" t="s">
        <v>910</v>
      </c>
      <c r="K8911" s="1">
        <v>9</v>
      </c>
      <c r="L8911" s="1" t="s">
        <v>1287</v>
      </c>
      <c r="M8911" s="1">
        <v>1</v>
      </c>
      <c r="N8911" s="1" t="s">
        <v>45957</v>
      </c>
      <c r="O8911" s="1">
        <v>23.3</v>
      </c>
      <c r="P8911" s="1">
        <v>11608</v>
      </c>
      <c r="Q8911" s="1">
        <v>2004</v>
      </c>
      <c r="R8911" s="1">
        <v>9999</v>
      </c>
      <c r="U8911" s="1" t="s">
        <v>25</v>
      </c>
      <c r="V8911" s="1" t="s">
        <v>45953</v>
      </c>
      <c r="Z8911" s="1" t="s">
        <v>395</v>
      </c>
      <c r="AI8911" s="1">
        <v>2E-3</v>
      </c>
      <c r="AJ8911" s="1">
        <v>0.15</v>
      </c>
      <c r="AK8911" s="1">
        <v>0.15</v>
      </c>
      <c r="AL8911" s="1">
        <v>0.15</v>
      </c>
      <c r="AM8911" s="1">
        <v>0.15</v>
      </c>
      <c r="AY8911" s="1" t="s">
        <v>77964</v>
      </c>
      <c r="AZ8911" s="1">
        <v>100</v>
      </c>
      <c r="BA8911" s="1" t="s">
        <v>77964</v>
      </c>
      <c r="BB8911" s="1">
        <v>100</v>
      </c>
      <c r="BC8911" s="1" t="s">
        <v>75364</v>
      </c>
    </row>
    <row r="8912" spans="1:55" x14ac:dyDescent="0.35">
      <c r="A8912" s="1" t="s">
        <v>15157</v>
      </c>
      <c r="B8912" s="1" t="s">
        <v>15160</v>
      </c>
      <c r="C8912" s="1">
        <v>56189</v>
      </c>
      <c r="D8912" s="1" t="s">
        <v>1210</v>
      </c>
      <c r="E8912" s="1" t="s">
        <v>77</v>
      </c>
      <c r="F8912" s="1">
        <v>89718</v>
      </c>
      <c r="G8912" s="1" t="s">
        <v>1212</v>
      </c>
      <c r="I8912" s="1" t="s">
        <v>909</v>
      </c>
      <c r="J8912" s="1" t="s">
        <v>910</v>
      </c>
      <c r="K8912" s="1">
        <v>9</v>
      </c>
      <c r="L8912" s="1" t="s">
        <v>1287</v>
      </c>
      <c r="M8912" s="1">
        <v>1</v>
      </c>
      <c r="N8912" s="1" t="s">
        <v>45957</v>
      </c>
      <c r="O8912" s="1">
        <v>23.3</v>
      </c>
      <c r="P8912" s="1">
        <v>11608</v>
      </c>
      <c r="Q8912" s="1">
        <v>2006</v>
      </c>
      <c r="R8912" s="1">
        <v>9999</v>
      </c>
      <c r="U8912" s="1" t="s">
        <v>25</v>
      </c>
      <c r="V8912" s="1" t="s">
        <v>45953</v>
      </c>
      <c r="Z8912" s="1" t="s">
        <v>395</v>
      </c>
      <c r="AJ8912" s="1">
        <v>0.15</v>
      </c>
      <c r="AK8912" s="1">
        <v>0.15</v>
      </c>
      <c r="AL8912" s="1">
        <v>0.15</v>
      </c>
      <c r="AM8912" s="1">
        <v>0.15</v>
      </c>
      <c r="AY8912" s="1" t="s">
        <v>77964</v>
      </c>
      <c r="AZ8912" s="1">
        <v>100</v>
      </c>
      <c r="BA8912" s="1" t="s">
        <v>77964</v>
      </c>
      <c r="BB8912" s="1">
        <v>100</v>
      </c>
      <c r="BC8912" s="1" t="s">
        <v>75364</v>
      </c>
    </row>
    <row r="8913" spans="1:55" x14ac:dyDescent="0.35">
      <c r="A8913" s="1" t="s">
        <v>15161</v>
      </c>
      <c r="B8913" s="1" t="s">
        <v>15162</v>
      </c>
      <c r="C8913" s="1">
        <v>56194</v>
      </c>
      <c r="D8913" s="1" t="s">
        <v>1210</v>
      </c>
      <c r="E8913" s="1" t="s">
        <v>12854</v>
      </c>
      <c r="G8913" s="1" t="s">
        <v>1212</v>
      </c>
      <c r="H8913" s="1" t="s">
        <v>45951</v>
      </c>
      <c r="I8913" s="1" t="s">
        <v>2022</v>
      </c>
      <c r="J8913" s="1" t="s">
        <v>1082</v>
      </c>
      <c r="K8913" s="1">
        <v>19</v>
      </c>
      <c r="L8913" s="1" t="s">
        <v>3968</v>
      </c>
      <c r="M8913" s="1">
        <v>75</v>
      </c>
      <c r="N8913" s="1" t="s">
        <v>46472</v>
      </c>
      <c r="O8913" s="1">
        <v>2</v>
      </c>
      <c r="P8913" s="1">
        <v>10745</v>
      </c>
      <c r="Q8913" s="1">
        <v>2005</v>
      </c>
      <c r="R8913" s="1">
        <v>9999</v>
      </c>
      <c r="U8913" s="1" t="s">
        <v>25</v>
      </c>
      <c r="V8913" s="1" t="s">
        <v>45953</v>
      </c>
      <c r="AI8913" s="1">
        <v>2.5</v>
      </c>
      <c r="AJ8913" s="1">
        <v>1.6497599999999999</v>
      </c>
      <c r="AK8913" s="1">
        <v>1.6497599999999999</v>
      </c>
      <c r="AL8913" s="1">
        <v>1.6497599999999999</v>
      </c>
      <c r="AM8913" s="1">
        <v>1.6497599999999999</v>
      </c>
      <c r="AY8913" s="1" t="s">
        <v>79113</v>
      </c>
      <c r="AZ8913" s="1">
        <v>100</v>
      </c>
      <c r="BA8913" s="1" t="s">
        <v>79113</v>
      </c>
      <c r="BB8913" s="1">
        <v>100</v>
      </c>
      <c r="BC8913" s="1" t="s">
        <v>75363</v>
      </c>
    </row>
    <row r="8914" spans="1:55" x14ac:dyDescent="0.35">
      <c r="A8914" s="1" t="s">
        <v>15163</v>
      </c>
      <c r="B8914" s="1" t="s">
        <v>15164</v>
      </c>
      <c r="C8914" s="1">
        <v>56195</v>
      </c>
      <c r="D8914" s="1" t="s">
        <v>1210</v>
      </c>
      <c r="E8914" s="1" t="s">
        <v>12854</v>
      </c>
      <c r="G8914" s="1" t="s">
        <v>1245</v>
      </c>
      <c r="I8914" s="1" t="s">
        <v>798</v>
      </c>
      <c r="J8914" s="1" t="s">
        <v>799</v>
      </c>
      <c r="K8914" s="1">
        <v>41</v>
      </c>
      <c r="L8914" s="1" t="s">
        <v>7996</v>
      </c>
      <c r="M8914" s="1">
        <v>59</v>
      </c>
      <c r="N8914" s="1" t="s">
        <v>46825</v>
      </c>
      <c r="O8914" s="1">
        <v>43</v>
      </c>
      <c r="P8914" s="1">
        <v>0</v>
      </c>
      <c r="Q8914" s="1">
        <v>2003</v>
      </c>
      <c r="R8914" s="1">
        <v>9999</v>
      </c>
      <c r="U8914" s="1" t="s">
        <v>25</v>
      </c>
      <c r="V8914" s="1" t="s">
        <v>45947</v>
      </c>
      <c r="AJ8914" s="1">
        <v>0</v>
      </c>
      <c r="AK8914" s="1">
        <v>0</v>
      </c>
      <c r="AL8914" s="1">
        <v>0</v>
      </c>
      <c r="AM8914" s="1">
        <v>0</v>
      </c>
      <c r="AY8914" s="1" t="s">
        <v>47454</v>
      </c>
      <c r="AZ8914" s="1">
        <v>100</v>
      </c>
      <c r="BA8914" s="1" t="s">
        <v>47455</v>
      </c>
      <c r="BB8914" s="1">
        <v>100</v>
      </c>
      <c r="BC8914" s="1" t="s">
        <v>75364</v>
      </c>
    </row>
    <row r="8915" spans="1:55" x14ac:dyDescent="0.35">
      <c r="A8915" s="1" t="s">
        <v>15165</v>
      </c>
      <c r="B8915" s="1" t="s">
        <v>15166</v>
      </c>
      <c r="C8915" s="1">
        <v>56196</v>
      </c>
      <c r="D8915" s="1" t="s">
        <v>1210</v>
      </c>
      <c r="E8915" s="1" t="s">
        <v>12922</v>
      </c>
      <c r="F8915" s="1">
        <v>89648</v>
      </c>
      <c r="G8915" s="1" t="s">
        <v>2106</v>
      </c>
      <c r="I8915" s="1" t="s">
        <v>153</v>
      </c>
      <c r="J8915" s="1" t="s">
        <v>143</v>
      </c>
      <c r="K8915" s="1">
        <v>36</v>
      </c>
      <c r="L8915" s="1" t="s">
        <v>167</v>
      </c>
      <c r="M8915" s="1">
        <v>81</v>
      </c>
      <c r="N8915" s="1" t="s">
        <v>45706</v>
      </c>
      <c r="O8915" s="1">
        <v>168.7</v>
      </c>
      <c r="P8915" s="1">
        <v>7509</v>
      </c>
      <c r="Q8915" s="1">
        <v>2005</v>
      </c>
      <c r="R8915" s="1">
        <v>9999</v>
      </c>
      <c r="U8915" s="1" t="s">
        <v>25</v>
      </c>
      <c r="V8915" s="1" t="s">
        <v>45709</v>
      </c>
      <c r="Z8915" s="1" t="s">
        <v>2368</v>
      </c>
      <c r="AA8915" s="1" t="s">
        <v>56</v>
      </c>
      <c r="AJ8915" s="1">
        <v>9.2099999999999994E-3</v>
      </c>
      <c r="AK8915" s="1">
        <v>9.2099999999999994E-3</v>
      </c>
      <c r="AL8915" s="1">
        <v>9.2099999999999994E-3</v>
      </c>
      <c r="AM8915" s="1">
        <v>9.2099999999999994E-3</v>
      </c>
      <c r="AY8915" s="1" t="s">
        <v>46215</v>
      </c>
      <c r="AZ8915" s="1">
        <v>100</v>
      </c>
      <c r="BA8915" s="1" t="s">
        <v>46215</v>
      </c>
      <c r="BB8915" s="1">
        <v>100</v>
      </c>
      <c r="BC8915" s="1" t="s">
        <v>75363</v>
      </c>
    </row>
    <row r="8916" spans="1:55" x14ac:dyDescent="0.35">
      <c r="A8916" s="1" t="s">
        <v>15165</v>
      </c>
      <c r="B8916" s="1" t="s">
        <v>15167</v>
      </c>
      <c r="C8916" s="1">
        <v>56196</v>
      </c>
      <c r="D8916" s="1" t="s">
        <v>1210</v>
      </c>
      <c r="E8916" s="1" t="s">
        <v>12675</v>
      </c>
      <c r="F8916" s="1">
        <v>89648</v>
      </c>
      <c r="G8916" s="1" t="s">
        <v>2106</v>
      </c>
      <c r="I8916" s="1" t="s">
        <v>153</v>
      </c>
      <c r="J8916" s="1" t="s">
        <v>143</v>
      </c>
      <c r="K8916" s="1">
        <v>36</v>
      </c>
      <c r="L8916" s="1" t="s">
        <v>167</v>
      </c>
      <c r="M8916" s="1">
        <v>81</v>
      </c>
      <c r="N8916" s="1" t="s">
        <v>45706</v>
      </c>
      <c r="O8916" s="1">
        <v>153.30000000000001</v>
      </c>
      <c r="P8916" s="1">
        <v>7509</v>
      </c>
      <c r="Q8916" s="1">
        <v>2005</v>
      </c>
      <c r="R8916" s="1">
        <v>9999</v>
      </c>
      <c r="U8916" s="1" t="s">
        <v>25</v>
      </c>
      <c r="V8916" s="1" t="s">
        <v>45709</v>
      </c>
      <c r="Z8916" s="1" t="s">
        <v>2368</v>
      </c>
      <c r="AA8916" s="1" t="s">
        <v>56</v>
      </c>
      <c r="AJ8916" s="1">
        <v>9.2099999999999994E-3</v>
      </c>
      <c r="AK8916" s="1">
        <v>9.2099999999999994E-3</v>
      </c>
      <c r="AL8916" s="1">
        <v>9.2099999999999994E-3</v>
      </c>
      <c r="AM8916" s="1">
        <v>9.2099999999999994E-3</v>
      </c>
      <c r="AY8916" s="1" t="s">
        <v>46215</v>
      </c>
      <c r="AZ8916" s="1">
        <v>100</v>
      </c>
      <c r="BA8916" s="1" t="s">
        <v>46215</v>
      </c>
      <c r="BB8916" s="1">
        <v>100</v>
      </c>
      <c r="BC8916" s="1" t="s">
        <v>75363</v>
      </c>
    </row>
    <row r="8917" spans="1:55" x14ac:dyDescent="0.35">
      <c r="A8917" s="1" t="s">
        <v>15165</v>
      </c>
      <c r="B8917" s="1" t="s">
        <v>15168</v>
      </c>
      <c r="C8917" s="1">
        <v>56196</v>
      </c>
      <c r="D8917" s="1" t="s">
        <v>1210</v>
      </c>
      <c r="E8917" s="1" t="s">
        <v>12679</v>
      </c>
      <c r="F8917" s="1">
        <v>89649</v>
      </c>
      <c r="G8917" s="1" t="s">
        <v>2106</v>
      </c>
      <c r="I8917" s="1" t="s">
        <v>153</v>
      </c>
      <c r="J8917" s="1" t="s">
        <v>143</v>
      </c>
      <c r="K8917" s="1">
        <v>36</v>
      </c>
      <c r="L8917" s="1" t="s">
        <v>167</v>
      </c>
      <c r="M8917" s="1">
        <v>81</v>
      </c>
      <c r="N8917" s="1" t="s">
        <v>45706</v>
      </c>
      <c r="O8917" s="1">
        <v>153.30000000000001</v>
      </c>
      <c r="P8917" s="1">
        <v>7509</v>
      </c>
      <c r="Q8917" s="1">
        <v>2005</v>
      </c>
      <c r="R8917" s="1">
        <v>9999</v>
      </c>
      <c r="U8917" s="1" t="s">
        <v>25</v>
      </c>
      <c r="V8917" s="1" t="s">
        <v>45709</v>
      </c>
      <c r="Z8917" s="1" t="s">
        <v>2368</v>
      </c>
      <c r="AA8917" s="1" t="s">
        <v>56</v>
      </c>
      <c r="AJ8917" s="1">
        <v>9.2099999999999994E-3</v>
      </c>
      <c r="AK8917" s="1">
        <v>9.2099999999999994E-3</v>
      </c>
      <c r="AL8917" s="1">
        <v>9.2099999999999994E-3</v>
      </c>
      <c r="AM8917" s="1">
        <v>9.2099999999999994E-3</v>
      </c>
      <c r="AY8917" s="1" t="s">
        <v>46215</v>
      </c>
      <c r="AZ8917" s="1">
        <v>100</v>
      </c>
      <c r="BA8917" s="1" t="s">
        <v>46215</v>
      </c>
      <c r="BB8917" s="1">
        <v>100</v>
      </c>
      <c r="BC8917" s="1" t="s">
        <v>75363</v>
      </c>
    </row>
    <row r="8918" spans="1:55" x14ac:dyDescent="0.35">
      <c r="A8918" s="1" t="s">
        <v>15169</v>
      </c>
      <c r="B8918" s="1" t="s">
        <v>15170</v>
      </c>
      <c r="C8918" s="1">
        <v>56199</v>
      </c>
      <c r="D8918" s="1" t="s">
        <v>1210</v>
      </c>
      <c r="E8918" s="1" t="s">
        <v>36</v>
      </c>
      <c r="G8918" s="1" t="s">
        <v>1245</v>
      </c>
      <c r="I8918" s="1" t="s">
        <v>213</v>
      </c>
      <c r="J8918" s="1" t="s">
        <v>1402</v>
      </c>
      <c r="K8918" s="1">
        <v>27</v>
      </c>
      <c r="L8918" s="1" t="s">
        <v>13431</v>
      </c>
      <c r="M8918" s="1">
        <v>117</v>
      </c>
      <c r="N8918" s="1" t="s">
        <v>47300</v>
      </c>
      <c r="O8918" s="1">
        <v>2</v>
      </c>
      <c r="P8918" s="1">
        <v>0</v>
      </c>
      <c r="Q8918" s="1">
        <v>2003</v>
      </c>
      <c r="R8918" s="1">
        <v>9999</v>
      </c>
      <c r="U8918" s="1" t="s">
        <v>25</v>
      </c>
      <c r="V8918" s="1" t="s">
        <v>45947</v>
      </c>
      <c r="AJ8918" s="1">
        <v>0</v>
      </c>
      <c r="AK8918" s="1">
        <v>0</v>
      </c>
      <c r="AL8918" s="1">
        <v>0</v>
      </c>
      <c r="AM8918" s="1">
        <v>0</v>
      </c>
      <c r="AY8918" s="1" t="s">
        <v>77965</v>
      </c>
      <c r="AZ8918" s="1">
        <v>100</v>
      </c>
      <c r="BA8918" s="1" t="s">
        <v>77965</v>
      </c>
      <c r="BB8918" s="1">
        <v>100</v>
      </c>
      <c r="BC8918" s="1" t="s">
        <v>75364</v>
      </c>
    </row>
    <row r="8919" spans="1:55" x14ac:dyDescent="0.35">
      <c r="A8919" s="1" t="s">
        <v>1595</v>
      </c>
      <c r="B8919" s="1" t="s">
        <v>15171</v>
      </c>
      <c r="C8919" s="1">
        <v>562</v>
      </c>
      <c r="D8919" s="1" t="s">
        <v>1210</v>
      </c>
      <c r="E8919" s="1" t="s">
        <v>166</v>
      </c>
      <c r="F8919" s="1">
        <v>352</v>
      </c>
      <c r="G8919" s="1" t="s">
        <v>1212</v>
      </c>
      <c r="I8919" s="1" t="s">
        <v>909</v>
      </c>
      <c r="J8919" s="1" t="s">
        <v>910</v>
      </c>
      <c r="K8919" s="1">
        <v>9</v>
      </c>
      <c r="L8919" s="1" t="s">
        <v>1597</v>
      </c>
      <c r="M8919" s="1">
        <v>7</v>
      </c>
      <c r="N8919" s="1" t="s">
        <v>46021</v>
      </c>
      <c r="O8919" s="1">
        <v>17.2</v>
      </c>
      <c r="P8919" s="1">
        <v>18367</v>
      </c>
      <c r="Q8919" s="1">
        <v>1966</v>
      </c>
      <c r="R8919" s="1">
        <v>9999</v>
      </c>
      <c r="U8919" s="1" t="s">
        <v>25</v>
      </c>
      <c r="V8919" s="1" t="s">
        <v>45953</v>
      </c>
      <c r="AI8919" s="1">
        <v>0.33</v>
      </c>
      <c r="AJ8919" s="1">
        <v>0.15</v>
      </c>
      <c r="AK8919" s="1">
        <v>0.15</v>
      </c>
      <c r="AL8919" s="1">
        <v>0.15</v>
      </c>
      <c r="AM8919" s="1">
        <v>0.15</v>
      </c>
      <c r="AY8919" s="1" t="s">
        <v>78581</v>
      </c>
      <c r="AZ8919" s="1">
        <v>100</v>
      </c>
      <c r="BA8919" s="1" t="s">
        <v>78581</v>
      </c>
      <c r="BB8919" s="1">
        <v>100</v>
      </c>
      <c r="BC8919" s="1" t="s">
        <v>75364</v>
      </c>
    </row>
    <row r="8920" spans="1:55" x14ac:dyDescent="0.35">
      <c r="A8920" s="1" t="s">
        <v>15172</v>
      </c>
      <c r="B8920" s="1" t="s">
        <v>15173</v>
      </c>
      <c r="C8920" s="1">
        <v>56200</v>
      </c>
      <c r="D8920" s="1" t="s">
        <v>1210</v>
      </c>
      <c r="E8920" s="1" t="s">
        <v>15174</v>
      </c>
      <c r="G8920" s="1" t="s">
        <v>1245</v>
      </c>
      <c r="I8920" s="1" t="s">
        <v>213</v>
      </c>
      <c r="J8920" s="1" t="s">
        <v>1402</v>
      </c>
      <c r="K8920" s="1">
        <v>27</v>
      </c>
      <c r="L8920" s="1" t="s">
        <v>13431</v>
      </c>
      <c r="M8920" s="1">
        <v>117</v>
      </c>
      <c r="N8920" s="1" t="s">
        <v>47300</v>
      </c>
      <c r="O8920" s="1">
        <v>2</v>
      </c>
      <c r="P8920" s="1">
        <v>0</v>
      </c>
      <c r="Q8920" s="1">
        <v>2003</v>
      </c>
      <c r="R8920" s="1">
        <v>9999</v>
      </c>
      <c r="U8920" s="1" t="s">
        <v>25</v>
      </c>
      <c r="V8920" s="1" t="s">
        <v>45947</v>
      </c>
      <c r="AJ8920" s="1">
        <v>0</v>
      </c>
      <c r="AK8920" s="1">
        <v>0</v>
      </c>
      <c r="AL8920" s="1">
        <v>0</v>
      </c>
      <c r="AM8920" s="1">
        <v>0</v>
      </c>
      <c r="AY8920" s="1" t="s">
        <v>77965</v>
      </c>
      <c r="AZ8920" s="1">
        <v>100</v>
      </c>
      <c r="BA8920" s="1" t="s">
        <v>77965</v>
      </c>
      <c r="BB8920" s="1">
        <v>100</v>
      </c>
      <c r="BC8920" s="1" t="s">
        <v>75364</v>
      </c>
    </row>
    <row r="8921" spans="1:55" x14ac:dyDescent="0.35">
      <c r="A8921" s="1" t="s">
        <v>15175</v>
      </c>
      <c r="B8921" s="1" t="s">
        <v>15176</v>
      </c>
      <c r="C8921" s="1">
        <v>56201</v>
      </c>
      <c r="D8921" s="1" t="s">
        <v>1210</v>
      </c>
      <c r="E8921" s="1" t="s">
        <v>15174</v>
      </c>
      <c r="G8921" s="1" t="s">
        <v>1245</v>
      </c>
      <c r="I8921" s="1" t="s">
        <v>213</v>
      </c>
      <c r="J8921" s="1" t="s">
        <v>1402</v>
      </c>
      <c r="K8921" s="1">
        <v>27</v>
      </c>
      <c r="L8921" s="1" t="s">
        <v>13431</v>
      </c>
      <c r="M8921" s="1">
        <v>117</v>
      </c>
      <c r="N8921" s="1" t="s">
        <v>47300</v>
      </c>
      <c r="O8921" s="1">
        <v>2</v>
      </c>
      <c r="P8921" s="1">
        <v>0</v>
      </c>
      <c r="Q8921" s="1">
        <v>2003</v>
      </c>
      <c r="R8921" s="1">
        <v>9999</v>
      </c>
      <c r="U8921" s="1" t="s">
        <v>25</v>
      </c>
      <c r="V8921" s="1" t="s">
        <v>45947</v>
      </c>
      <c r="AJ8921" s="1">
        <v>0</v>
      </c>
      <c r="AK8921" s="1">
        <v>0</v>
      </c>
      <c r="AL8921" s="1">
        <v>0</v>
      </c>
      <c r="AM8921" s="1">
        <v>0</v>
      </c>
      <c r="AY8921" s="1" t="s">
        <v>77965</v>
      </c>
      <c r="AZ8921" s="1">
        <v>100</v>
      </c>
      <c r="BA8921" s="1" t="s">
        <v>77965</v>
      </c>
      <c r="BB8921" s="1">
        <v>100</v>
      </c>
      <c r="BC8921" s="1" t="s">
        <v>75364</v>
      </c>
    </row>
    <row r="8922" spans="1:55" x14ac:dyDescent="0.35">
      <c r="A8922" s="1" t="s">
        <v>15177</v>
      </c>
      <c r="B8922" s="1" t="s">
        <v>15178</v>
      </c>
      <c r="C8922" s="1">
        <v>56202</v>
      </c>
      <c r="D8922" s="1" t="s">
        <v>1210</v>
      </c>
      <c r="E8922" s="1" t="s">
        <v>15174</v>
      </c>
      <c r="G8922" s="1" t="s">
        <v>1245</v>
      </c>
      <c r="I8922" s="1" t="s">
        <v>213</v>
      </c>
      <c r="J8922" s="1" t="s">
        <v>1402</v>
      </c>
      <c r="K8922" s="1">
        <v>27</v>
      </c>
      <c r="L8922" s="1" t="s">
        <v>13431</v>
      </c>
      <c r="M8922" s="1">
        <v>117</v>
      </c>
      <c r="N8922" s="1" t="s">
        <v>47300</v>
      </c>
      <c r="O8922" s="1">
        <v>2</v>
      </c>
      <c r="P8922" s="1">
        <v>0</v>
      </c>
      <c r="Q8922" s="1">
        <v>2003</v>
      </c>
      <c r="R8922" s="1">
        <v>9999</v>
      </c>
      <c r="U8922" s="1" t="s">
        <v>25</v>
      </c>
      <c r="V8922" s="1" t="s">
        <v>45947</v>
      </c>
      <c r="AJ8922" s="1">
        <v>0</v>
      </c>
      <c r="AK8922" s="1">
        <v>0</v>
      </c>
      <c r="AL8922" s="1">
        <v>0</v>
      </c>
      <c r="AM8922" s="1">
        <v>0</v>
      </c>
      <c r="AY8922" s="1" t="s">
        <v>15177</v>
      </c>
      <c r="AZ8922" s="1">
        <v>100</v>
      </c>
      <c r="BA8922" s="1" t="s">
        <v>45789</v>
      </c>
      <c r="BB8922" s="1">
        <v>100</v>
      </c>
      <c r="BC8922" s="1" t="s">
        <v>75364</v>
      </c>
    </row>
    <row r="8923" spans="1:55" x14ac:dyDescent="0.35">
      <c r="A8923" s="1" t="s">
        <v>15179</v>
      </c>
      <c r="B8923" s="1" t="s">
        <v>15180</v>
      </c>
      <c r="C8923" s="1">
        <v>56203</v>
      </c>
      <c r="D8923" s="1" t="s">
        <v>1210</v>
      </c>
      <c r="E8923" s="1" t="s">
        <v>36</v>
      </c>
      <c r="G8923" s="1" t="s">
        <v>1245</v>
      </c>
      <c r="I8923" s="1" t="s">
        <v>213</v>
      </c>
      <c r="J8923" s="1" t="s">
        <v>1402</v>
      </c>
      <c r="K8923" s="1">
        <v>27</v>
      </c>
      <c r="L8923" s="1" t="s">
        <v>13431</v>
      </c>
      <c r="M8923" s="1">
        <v>117</v>
      </c>
      <c r="N8923" s="1" t="s">
        <v>47300</v>
      </c>
      <c r="O8923" s="1">
        <v>2</v>
      </c>
      <c r="P8923" s="1">
        <v>0</v>
      </c>
      <c r="Q8923" s="1">
        <v>2003</v>
      </c>
      <c r="R8923" s="1">
        <v>9999</v>
      </c>
      <c r="U8923" s="1" t="s">
        <v>25</v>
      </c>
      <c r="V8923" s="1" t="s">
        <v>45947</v>
      </c>
      <c r="AJ8923" s="1">
        <v>0</v>
      </c>
      <c r="AK8923" s="1">
        <v>0</v>
      </c>
      <c r="AL8923" s="1">
        <v>0</v>
      </c>
      <c r="AM8923" s="1">
        <v>0</v>
      </c>
      <c r="AY8923" s="1" t="s">
        <v>77965</v>
      </c>
      <c r="AZ8923" s="1">
        <v>100</v>
      </c>
      <c r="BA8923" s="1" t="s">
        <v>77965</v>
      </c>
      <c r="BB8923" s="1">
        <v>100</v>
      </c>
      <c r="BC8923" s="1" t="s">
        <v>75364</v>
      </c>
    </row>
    <row r="8924" spans="1:55" x14ac:dyDescent="0.35">
      <c r="A8924" s="1" t="s">
        <v>15181</v>
      </c>
      <c r="B8924" s="1" t="s">
        <v>15182</v>
      </c>
      <c r="C8924" s="1">
        <v>56204</v>
      </c>
      <c r="D8924" s="1" t="s">
        <v>1210</v>
      </c>
      <c r="E8924" s="1" t="s">
        <v>36</v>
      </c>
      <c r="G8924" s="1" t="s">
        <v>1245</v>
      </c>
      <c r="I8924" s="1" t="s">
        <v>213</v>
      </c>
      <c r="J8924" s="1" t="s">
        <v>1402</v>
      </c>
      <c r="K8924" s="1">
        <v>27</v>
      </c>
      <c r="L8924" s="1" t="s">
        <v>13431</v>
      </c>
      <c r="M8924" s="1">
        <v>117</v>
      </c>
      <c r="N8924" s="1" t="s">
        <v>47300</v>
      </c>
      <c r="O8924" s="1">
        <v>2</v>
      </c>
      <c r="P8924" s="1">
        <v>0</v>
      </c>
      <c r="Q8924" s="1">
        <v>2003</v>
      </c>
      <c r="R8924" s="1">
        <v>9999</v>
      </c>
      <c r="U8924" s="1" t="s">
        <v>25</v>
      </c>
      <c r="V8924" s="1" t="s">
        <v>45947</v>
      </c>
      <c r="AJ8924" s="1">
        <v>0</v>
      </c>
      <c r="AK8924" s="1">
        <v>0</v>
      </c>
      <c r="AL8924" s="1">
        <v>0</v>
      </c>
      <c r="AM8924" s="1">
        <v>0</v>
      </c>
      <c r="AY8924" s="1" t="s">
        <v>15181</v>
      </c>
      <c r="AZ8924" s="1">
        <v>100</v>
      </c>
      <c r="BA8924" s="1" t="s">
        <v>45789</v>
      </c>
      <c r="BB8924" s="1">
        <v>100</v>
      </c>
      <c r="BC8924" s="1" t="s">
        <v>75364</v>
      </c>
    </row>
    <row r="8925" spans="1:55" x14ac:dyDescent="0.35">
      <c r="A8925" s="1" t="s">
        <v>15183</v>
      </c>
      <c r="B8925" s="1" t="s">
        <v>15184</v>
      </c>
      <c r="C8925" s="1">
        <v>56205</v>
      </c>
      <c r="D8925" s="1" t="s">
        <v>1210</v>
      </c>
      <c r="E8925" s="1" t="s">
        <v>36</v>
      </c>
      <c r="G8925" s="1" t="s">
        <v>1245</v>
      </c>
      <c r="I8925" s="1" t="s">
        <v>213</v>
      </c>
      <c r="J8925" s="1" t="s">
        <v>1402</v>
      </c>
      <c r="K8925" s="1">
        <v>27</v>
      </c>
      <c r="L8925" s="1" t="s">
        <v>13431</v>
      </c>
      <c r="M8925" s="1">
        <v>117</v>
      </c>
      <c r="N8925" s="1" t="s">
        <v>47300</v>
      </c>
      <c r="O8925" s="1">
        <v>2</v>
      </c>
      <c r="P8925" s="1">
        <v>0</v>
      </c>
      <c r="Q8925" s="1">
        <v>2003</v>
      </c>
      <c r="R8925" s="1">
        <v>9999</v>
      </c>
      <c r="U8925" s="1" t="s">
        <v>25</v>
      </c>
      <c r="V8925" s="1" t="s">
        <v>45947</v>
      </c>
      <c r="AJ8925" s="1">
        <v>0</v>
      </c>
      <c r="AK8925" s="1">
        <v>0</v>
      </c>
      <c r="AL8925" s="1">
        <v>0</v>
      </c>
      <c r="AM8925" s="1">
        <v>0</v>
      </c>
      <c r="AY8925" s="1" t="s">
        <v>15183</v>
      </c>
      <c r="AZ8925" s="1">
        <v>100</v>
      </c>
      <c r="BA8925" s="1" t="s">
        <v>45789</v>
      </c>
      <c r="BB8925" s="1">
        <v>100</v>
      </c>
      <c r="BC8925" s="1" t="s">
        <v>75364</v>
      </c>
    </row>
    <row r="8926" spans="1:55" x14ac:dyDescent="0.35">
      <c r="A8926" s="1" t="s">
        <v>15185</v>
      </c>
      <c r="B8926" s="1" t="s">
        <v>15186</v>
      </c>
      <c r="C8926" s="1">
        <v>56206</v>
      </c>
      <c r="D8926" s="1" t="s">
        <v>1210</v>
      </c>
      <c r="E8926" s="1" t="s">
        <v>36</v>
      </c>
      <c r="G8926" s="1" t="s">
        <v>1245</v>
      </c>
      <c r="I8926" s="1" t="s">
        <v>213</v>
      </c>
      <c r="J8926" s="1" t="s">
        <v>1402</v>
      </c>
      <c r="K8926" s="1">
        <v>27</v>
      </c>
      <c r="L8926" s="1" t="s">
        <v>13431</v>
      </c>
      <c r="M8926" s="1">
        <v>117</v>
      </c>
      <c r="N8926" s="1" t="s">
        <v>47300</v>
      </c>
      <c r="O8926" s="1">
        <v>2</v>
      </c>
      <c r="P8926" s="1">
        <v>0</v>
      </c>
      <c r="Q8926" s="1">
        <v>2003</v>
      </c>
      <c r="R8926" s="1">
        <v>9999</v>
      </c>
      <c r="U8926" s="1" t="s">
        <v>25</v>
      </c>
      <c r="V8926" s="1" t="s">
        <v>45947</v>
      </c>
      <c r="AJ8926" s="1">
        <v>0</v>
      </c>
      <c r="AK8926" s="1">
        <v>0</v>
      </c>
      <c r="AL8926" s="1">
        <v>0</v>
      </c>
      <c r="AM8926" s="1">
        <v>0</v>
      </c>
      <c r="AY8926" s="1" t="s">
        <v>79114</v>
      </c>
      <c r="AZ8926" s="1">
        <v>100</v>
      </c>
      <c r="BA8926" s="1" t="s">
        <v>79114</v>
      </c>
      <c r="BB8926" s="1">
        <v>100</v>
      </c>
      <c r="BC8926" s="1" t="s">
        <v>75364</v>
      </c>
    </row>
    <row r="8927" spans="1:55" x14ac:dyDescent="0.35">
      <c r="A8927" s="1" t="s">
        <v>15187</v>
      </c>
      <c r="B8927" s="1" t="s">
        <v>15188</v>
      </c>
      <c r="C8927" s="1">
        <v>56207</v>
      </c>
      <c r="D8927" s="1" t="s">
        <v>1210</v>
      </c>
      <c r="E8927" s="1" t="s">
        <v>36</v>
      </c>
      <c r="G8927" s="1" t="s">
        <v>1245</v>
      </c>
      <c r="I8927" s="1" t="s">
        <v>213</v>
      </c>
      <c r="J8927" s="1" t="s">
        <v>1402</v>
      </c>
      <c r="K8927" s="1">
        <v>27</v>
      </c>
      <c r="L8927" s="1" t="s">
        <v>1778</v>
      </c>
      <c r="M8927" s="1">
        <v>63</v>
      </c>
      <c r="N8927" s="1" t="s">
        <v>46239</v>
      </c>
      <c r="O8927" s="1">
        <v>2</v>
      </c>
      <c r="P8927" s="1">
        <v>0</v>
      </c>
      <c r="Q8927" s="1">
        <v>2003</v>
      </c>
      <c r="R8927" s="1">
        <v>9999</v>
      </c>
      <c r="U8927" s="1" t="s">
        <v>25</v>
      </c>
      <c r="V8927" s="1" t="s">
        <v>45947</v>
      </c>
      <c r="AJ8927" s="1">
        <v>0</v>
      </c>
      <c r="AK8927" s="1">
        <v>0</v>
      </c>
      <c r="AL8927" s="1">
        <v>0</v>
      </c>
      <c r="AM8927" s="1">
        <v>0</v>
      </c>
      <c r="AY8927" s="1" t="s">
        <v>27663</v>
      </c>
      <c r="AZ8927" s="1">
        <v>100</v>
      </c>
      <c r="BA8927" s="1" t="s">
        <v>27663</v>
      </c>
      <c r="BB8927" s="1">
        <v>100</v>
      </c>
      <c r="BC8927" s="1" t="s">
        <v>75364</v>
      </c>
    </row>
    <row r="8928" spans="1:55" x14ac:dyDescent="0.35">
      <c r="A8928" s="1" t="s">
        <v>15189</v>
      </c>
      <c r="B8928" s="1" t="s">
        <v>15190</v>
      </c>
      <c r="C8928" s="1">
        <v>56208</v>
      </c>
      <c r="D8928" s="1" t="s">
        <v>1210</v>
      </c>
      <c r="E8928" s="1" t="s">
        <v>36</v>
      </c>
      <c r="G8928" s="1" t="s">
        <v>1245</v>
      </c>
      <c r="I8928" s="1" t="s">
        <v>213</v>
      </c>
      <c r="J8928" s="1" t="s">
        <v>1402</v>
      </c>
      <c r="K8928" s="1">
        <v>27</v>
      </c>
      <c r="L8928" s="1" t="s">
        <v>1778</v>
      </c>
      <c r="M8928" s="1">
        <v>63</v>
      </c>
      <c r="N8928" s="1" t="s">
        <v>46239</v>
      </c>
      <c r="O8928" s="1">
        <v>2</v>
      </c>
      <c r="P8928" s="1">
        <v>0</v>
      </c>
      <c r="Q8928" s="1">
        <v>2003</v>
      </c>
      <c r="R8928" s="1">
        <v>9999</v>
      </c>
      <c r="U8928" s="1" t="s">
        <v>25</v>
      </c>
      <c r="V8928" s="1" t="s">
        <v>45947</v>
      </c>
      <c r="AJ8928" s="1">
        <v>0</v>
      </c>
      <c r="AK8928" s="1">
        <v>0</v>
      </c>
      <c r="AL8928" s="1">
        <v>0</v>
      </c>
      <c r="AM8928" s="1">
        <v>0</v>
      </c>
      <c r="AY8928" s="1" t="s">
        <v>27663</v>
      </c>
      <c r="AZ8928" s="1">
        <v>100</v>
      </c>
      <c r="BA8928" s="1" t="s">
        <v>27663</v>
      </c>
      <c r="BB8928" s="1">
        <v>100</v>
      </c>
      <c r="BC8928" s="1" t="s">
        <v>75364</v>
      </c>
    </row>
    <row r="8929" spans="1:55" x14ac:dyDescent="0.35">
      <c r="A8929" s="1" t="s">
        <v>15191</v>
      </c>
      <c r="B8929" s="1" t="s">
        <v>15192</v>
      </c>
      <c r="C8929" s="1">
        <v>56209</v>
      </c>
      <c r="D8929" s="1" t="s">
        <v>1210</v>
      </c>
      <c r="E8929" s="1" t="s">
        <v>36</v>
      </c>
      <c r="G8929" s="1" t="s">
        <v>1245</v>
      </c>
      <c r="I8929" s="1" t="s">
        <v>213</v>
      </c>
      <c r="J8929" s="1" t="s">
        <v>1402</v>
      </c>
      <c r="K8929" s="1">
        <v>27</v>
      </c>
      <c r="L8929" s="1" t="s">
        <v>13431</v>
      </c>
      <c r="M8929" s="1">
        <v>117</v>
      </c>
      <c r="N8929" s="1" t="s">
        <v>47300</v>
      </c>
      <c r="O8929" s="1">
        <v>2</v>
      </c>
      <c r="P8929" s="1">
        <v>0</v>
      </c>
      <c r="Q8929" s="1">
        <v>2003</v>
      </c>
      <c r="R8929" s="1">
        <v>9999</v>
      </c>
      <c r="U8929" s="1" t="s">
        <v>25</v>
      </c>
      <c r="V8929" s="1" t="s">
        <v>45947</v>
      </c>
      <c r="AJ8929" s="1">
        <v>0</v>
      </c>
      <c r="AK8929" s="1">
        <v>0</v>
      </c>
      <c r="AL8929" s="1">
        <v>0</v>
      </c>
      <c r="AM8929" s="1">
        <v>0</v>
      </c>
      <c r="AY8929" s="1" t="s">
        <v>15191</v>
      </c>
      <c r="AZ8929" s="1">
        <v>100</v>
      </c>
      <c r="BA8929" s="1" t="s">
        <v>45789</v>
      </c>
      <c r="BB8929" s="1">
        <v>100</v>
      </c>
      <c r="BC8929" s="1" t="s">
        <v>75364</v>
      </c>
    </row>
    <row r="8930" spans="1:55" x14ac:dyDescent="0.35">
      <c r="A8930" s="1" t="s">
        <v>15193</v>
      </c>
      <c r="B8930" s="1" t="s">
        <v>15194</v>
      </c>
      <c r="C8930" s="1">
        <v>56210</v>
      </c>
      <c r="D8930" s="1" t="s">
        <v>1210</v>
      </c>
      <c r="E8930" s="1" t="s">
        <v>36</v>
      </c>
      <c r="G8930" s="1" t="s">
        <v>1245</v>
      </c>
      <c r="I8930" s="1" t="s">
        <v>213</v>
      </c>
      <c r="J8930" s="1" t="s">
        <v>1402</v>
      </c>
      <c r="K8930" s="1">
        <v>27</v>
      </c>
      <c r="L8930" s="1" t="s">
        <v>1778</v>
      </c>
      <c r="M8930" s="1">
        <v>63</v>
      </c>
      <c r="N8930" s="1" t="s">
        <v>46239</v>
      </c>
      <c r="O8930" s="1">
        <v>2</v>
      </c>
      <c r="P8930" s="1">
        <v>0</v>
      </c>
      <c r="Q8930" s="1">
        <v>2003</v>
      </c>
      <c r="R8930" s="1">
        <v>9999</v>
      </c>
      <c r="U8930" s="1" t="s">
        <v>25</v>
      </c>
      <c r="V8930" s="1" t="s">
        <v>45947</v>
      </c>
      <c r="AJ8930" s="1">
        <v>0</v>
      </c>
      <c r="AK8930" s="1">
        <v>0</v>
      </c>
      <c r="AL8930" s="1">
        <v>0</v>
      </c>
      <c r="AM8930" s="1">
        <v>0</v>
      </c>
      <c r="AY8930" s="1" t="s">
        <v>27663</v>
      </c>
      <c r="AZ8930" s="1">
        <v>100</v>
      </c>
      <c r="BA8930" s="1" t="s">
        <v>27663</v>
      </c>
      <c r="BB8930" s="1">
        <v>100</v>
      </c>
      <c r="BC8930" s="1" t="s">
        <v>75364</v>
      </c>
    </row>
    <row r="8931" spans="1:55" x14ac:dyDescent="0.35">
      <c r="A8931" s="1" t="s">
        <v>15195</v>
      </c>
      <c r="B8931" s="1" t="s">
        <v>15196</v>
      </c>
      <c r="C8931" s="1">
        <v>56211</v>
      </c>
      <c r="D8931" s="1" t="s">
        <v>1210</v>
      </c>
      <c r="E8931" s="1" t="s">
        <v>15197</v>
      </c>
      <c r="G8931" s="1" t="s">
        <v>1245</v>
      </c>
      <c r="I8931" s="1" t="s">
        <v>650</v>
      </c>
      <c r="J8931" s="1" t="s">
        <v>204</v>
      </c>
      <c r="K8931" s="1">
        <v>48</v>
      </c>
      <c r="L8931" s="1" t="s">
        <v>14715</v>
      </c>
      <c r="M8931" s="1">
        <v>353</v>
      </c>
      <c r="N8931" s="1" t="s">
        <v>47414</v>
      </c>
      <c r="O8931" s="1">
        <v>37.5</v>
      </c>
      <c r="P8931" s="1">
        <v>0</v>
      </c>
      <c r="Q8931" s="1">
        <v>2003</v>
      </c>
      <c r="R8931" s="1">
        <v>9999</v>
      </c>
      <c r="U8931" s="1" t="s">
        <v>25</v>
      </c>
      <c r="V8931" s="1" t="s">
        <v>45947</v>
      </c>
      <c r="AJ8931" s="1">
        <v>0</v>
      </c>
      <c r="AK8931" s="1">
        <v>0</v>
      </c>
      <c r="AL8931" s="1">
        <v>0</v>
      </c>
      <c r="AM8931" s="1">
        <v>0</v>
      </c>
      <c r="AY8931" s="1" t="s">
        <v>47486</v>
      </c>
      <c r="AZ8931" s="1">
        <v>100</v>
      </c>
      <c r="BA8931" s="1" t="s">
        <v>47486</v>
      </c>
      <c r="BB8931" s="1">
        <v>100</v>
      </c>
      <c r="BC8931" s="1" t="s">
        <v>75364</v>
      </c>
    </row>
    <row r="8932" spans="1:55" x14ac:dyDescent="0.35">
      <c r="A8932" s="1" t="s">
        <v>15198</v>
      </c>
      <c r="B8932" s="1" t="s">
        <v>15199</v>
      </c>
      <c r="C8932" s="1">
        <v>56212</v>
      </c>
      <c r="D8932" s="1" t="s">
        <v>1210</v>
      </c>
      <c r="E8932" s="1" t="s">
        <v>15200</v>
      </c>
      <c r="G8932" s="1" t="s">
        <v>1245</v>
      </c>
      <c r="I8932" s="1" t="s">
        <v>650</v>
      </c>
      <c r="J8932" s="1" t="s">
        <v>204</v>
      </c>
      <c r="K8932" s="1">
        <v>48</v>
      </c>
      <c r="L8932" s="1" t="s">
        <v>14715</v>
      </c>
      <c r="M8932" s="1">
        <v>353</v>
      </c>
      <c r="N8932" s="1" t="s">
        <v>47414</v>
      </c>
      <c r="O8932" s="1">
        <v>98.8</v>
      </c>
      <c r="P8932" s="1">
        <v>0</v>
      </c>
      <c r="Q8932" s="1">
        <v>2005</v>
      </c>
      <c r="R8932" s="1">
        <v>9999</v>
      </c>
      <c r="U8932" s="1" t="s">
        <v>25</v>
      </c>
      <c r="V8932" s="1" t="s">
        <v>45947</v>
      </c>
      <c r="AJ8932" s="1">
        <v>0</v>
      </c>
      <c r="AK8932" s="1">
        <v>0</v>
      </c>
      <c r="AL8932" s="1">
        <v>0</v>
      </c>
      <c r="AM8932" s="1">
        <v>0</v>
      </c>
      <c r="AY8932" s="1" t="s">
        <v>47486</v>
      </c>
      <c r="AZ8932" s="1">
        <v>100</v>
      </c>
      <c r="BA8932" s="1" t="s">
        <v>47486</v>
      </c>
      <c r="BB8932" s="1">
        <v>100</v>
      </c>
      <c r="BC8932" s="1" t="s">
        <v>75364</v>
      </c>
    </row>
    <row r="8933" spans="1:55" x14ac:dyDescent="0.35">
      <c r="A8933" s="1" t="s">
        <v>15201</v>
      </c>
      <c r="B8933" s="1" t="s">
        <v>15202</v>
      </c>
      <c r="C8933" s="1">
        <v>56215</v>
      </c>
      <c r="D8933" s="1" t="s">
        <v>1210</v>
      </c>
      <c r="E8933" s="1" t="s">
        <v>10089</v>
      </c>
      <c r="G8933" s="1" t="s">
        <v>1245</v>
      </c>
      <c r="I8933" s="1" t="s">
        <v>2022</v>
      </c>
      <c r="J8933" s="1" t="s">
        <v>1082</v>
      </c>
      <c r="K8933" s="1">
        <v>19</v>
      </c>
      <c r="L8933" s="1" t="s">
        <v>4139</v>
      </c>
      <c r="M8933" s="1">
        <v>143</v>
      </c>
      <c r="N8933" s="1" t="s">
        <v>46492</v>
      </c>
      <c r="O8933" s="1">
        <v>1.2</v>
      </c>
      <c r="P8933" s="1">
        <v>0</v>
      </c>
      <c r="Q8933" s="1">
        <v>1998</v>
      </c>
      <c r="R8933" s="1">
        <v>9999</v>
      </c>
      <c r="U8933" s="1" t="s">
        <v>25</v>
      </c>
      <c r="V8933" s="1" t="s">
        <v>45947</v>
      </c>
      <c r="AJ8933" s="1">
        <v>0</v>
      </c>
      <c r="AK8933" s="1">
        <v>0</v>
      </c>
      <c r="AL8933" s="1">
        <v>0</v>
      </c>
      <c r="AM8933" s="1">
        <v>0</v>
      </c>
      <c r="AY8933" s="1" t="s">
        <v>79115</v>
      </c>
      <c r="AZ8933" s="1">
        <v>100</v>
      </c>
      <c r="BA8933" s="1" t="s">
        <v>79115</v>
      </c>
      <c r="BB8933" s="1">
        <v>100</v>
      </c>
      <c r="BC8933" s="1" t="s">
        <v>75364</v>
      </c>
    </row>
    <row r="8934" spans="1:55" x14ac:dyDescent="0.35">
      <c r="A8934" s="1" t="s">
        <v>15201</v>
      </c>
      <c r="B8934" s="1" t="s">
        <v>15203</v>
      </c>
      <c r="C8934" s="1">
        <v>56215</v>
      </c>
      <c r="D8934" s="1" t="s">
        <v>1210</v>
      </c>
      <c r="E8934" s="1" t="s">
        <v>15204</v>
      </c>
      <c r="G8934" s="1" t="s">
        <v>1245</v>
      </c>
      <c r="I8934" s="1" t="s">
        <v>2022</v>
      </c>
      <c r="J8934" s="1" t="s">
        <v>1082</v>
      </c>
      <c r="K8934" s="1">
        <v>19</v>
      </c>
      <c r="L8934" s="1" t="s">
        <v>4139</v>
      </c>
      <c r="M8934" s="1">
        <v>143</v>
      </c>
      <c r="N8934" s="1" t="s">
        <v>46492</v>
      </c>
      <c r="O8934" s="1">
        <v>1.8</v>
      </c>
      <c r="P8934" s="1">
        <v>0</v>
      </c>
      <c r="Q8934" s="1">
        <v>2020</v>
      </c>
      <c r="R8934" s="1">
        <v>9999</v>
      </c>
      <c r="U8934" s="1" t="s">
        <v>25</v>
      </c>
      <c r="V8934" s="1" t="s">
        <v>45947</v>
      </c>
      <c r="AJ8934" s="1">
        <v>0</v>
      </c>
      <c r="AK8934" s="1">
        <v>0</v>
      </c>
      <c r="AL8934" s="1">
        <v>0</v>
      </c>
      <c r="AM8934" s="1">
        <v>0</v>
      </c>
      <c r="AY8934" s="1" t="s">
        <v>79115</v>
      </c>
      <c r="AZ8934" s="1">
        <v>100</v>
      </c>
      <c r="BA8934" s="1" t="s">
        <v>79115</v>
      </c>
      <c r="BB8934" s="1">
        <v>100</v>
      </c>
      <c r="BC8934" s="1" t="s">
        <v>75364</v>
      </c>
    </row>
    <row r="8935" spans="1:55" x14ac:dyDescent="0.35">
      <c r="A8935" s="1" t="s">
        <v>15201</v>
      </c>
      <c r="B8935" s="1" t="s">
        <v>15205</v>
      </c>
      <c r="C8935" s="1">
        <v>56215</v>
      </c>
      <c r="D8935" s="1" t="s">
        <v>1210</v>
      </c>
      <c r="E8935" s="1" t="s">
        <v>28</v>
      </c>
      <c r="G8935" s="1" t="s">
        <v>1245</v>
      </c>
      <c r="I8935" s="1" t="s">
        <v>2022</v>
      </c>
      <c r="J8935" s="1" t="s">
        <v>1082</v>
      </c>
      <c r="K8935" s="1">
        <v>19</v>
      </c>
      <c r="L8935" s="1" t="s">
        <v>4139</v>
      </c>
      <c r="M8935" s="1">
        <v>143</v>
      </c>
      <c r="N8935" s="1" t="s">
        <v>46492</v>
      </c>
      <c r="O8935" s="1">
        <v>0.6</v>
      </c>
      <c r="P8935" s="1">
        <v>0</v>
      </c>
      <c r="Q8935" s="1">
        <v>1998</v>
      </c>
      <c r="R8935" s="1">
        <v>9999</v>
      </c>
      <c r="U8935" s="1" t="s">
        <v>25</v>
      </c>
      <c r="V8935" s="1" t="s">
        <v>45947</v>
      </c>
      <c r="AJ8935" s="1">
        <v>0</v>
      </c>
      <c r="AK8935" s="1">
        <v>0</v>
      </c>
      <c r="AL8935" s="1">
        <v>0</v>
      </c>
      <c r="AM8935" s="1">
        <v>0</v>
      </c>
      <c r="AY8935" s="1" t="s">
        <v>79115</v>
      </c>
      <c r="AZ8935" s="1">
        <v>100</v>
      </c>
      <c r="BA8935" s="1" t="s">
        <v>79115</v>
      </c>
      <c r="BB8935" s="1">
        <v>100</v>
      </c>
      <c r="BC8935" s="1" t="s">
        <v>75364</v>
      </c>
    </row>
    <row r="8936" spans="1:55" x14ac:dyDescent="0.35">
      <c r="A8936" s="1" t="s">
        <v>15201</v>
      </c>
      <c r="B8936" s="1" t="s">
        <v>15206</v>
      </c>
      <c r="C8936" s="1">
        <v>56215</v>
      </c>
      <c r="D8936" s="1" t="s">
        <v>1210</v>
      </c>
      <c r="E8936" s="1" t="s">
        <v>1247</v>
      </c>
      <c r="G8936" s="1" t="s">
        <v>1245</v>
      </c>
      <c r="I8936" s="1" t="s">
        <v>2022</v>
      </c>
      <c r="J8936" s="1" t="s">
        <v>1082</v>
      </c>
      <c r="K8936" s="1">
        <v>19</v>
      </c>
      <c r="L8936" s="1" t="s">
        <v>4139</v>
      </c>
      <c r="M8936" s="1">
        <v>143</v>
      </c>
      <c r="N8936" s="1" t="s">
        <v>46492</v>
      </c>
      <c r="O8936" s="1">
        <v>2</v>
      </c>
      <c r="P8936" s="1">
        <v>0</v>
      </c>
      <c r="Q8936" s="1">
        <v>2003</v>
      </c>
      <c r="R8936" s="1">
        <v>9999</v>
      </c>
      <c r="U8936" s="1" t="s">
        <v>25</v>
      </c>
      <c r="V8936" s="1" t="s">
        <v>45947</v>
      </c>
      <c r="AJ8936" s="1">
        <v>0</v>
      </c>
      <c r="AK8936" s="1">
        <v>0</v>
      </c>
      <c r="AL8936" s="1">
        <v>0</v>
      </c>
      <c r="AM8936" s="1">
        <v>0</v>
      </c>
      <c r="AY8936" s="1" t="s">
        <v>79115</v>
      </c>
      <c r="AZ8936" s="1">
        <v>100</v>
      </c>
      <c r="BA8936" s="1" t="s">
        <v>79115</v>
      </c>
      <c r="BB8936" s="1">
        <v>100</v>
      </c>
      <c r="BC8936" s="1" t="s">
        <v>75364</v>
      </c>
    </row>
    <row r="8937" spans="1:55" x14ac:dyDescent="0.35">
      <c r="A8937" s="1" t="s">
        <v>15207</v>
      </c>
      <c r="B8937" s="1" t="s">
        <v>15208</v>
      </c>
      <c r="C8937" s="1">
        <v>56225</v>
      </c>
      <c r="D8937" s="1" t="s">
        <v>1210</v>
      </c>
      <c r="E8937" s="1" t="s">
        <v>15209</v>
      </c>
      <c r="G8937" s="1" t="s">
        <v>1245</v>
      </c>
      <c r="I8937" s="1" t="s">
        <v>132</v>
      </c>
      <c r="J8937" s="1" t="s">
        <v>204</v>
      </c>
      <c r="K8937" s="1">
        <v>48</v>
      </c>
      <c r="L8937" s="1" t="s">
        <v>15210</v>
      </c>
      <c r="M8937" s="1">
        <v>195</v>
      </c>
      <c r="N8937" s="1" t="s">
        <v>47456</v>
      </c>
      <c r="O8937" s="1">
        <v>3</v>
      </c>
      <c r="P8937" s="1">
        <v>0</v>
      </c>
      <c r="Q8937" s="1">
        <v>2003</v>
      </c>
      <c r="R8937" s="1">
        <v>9999</v>
      </c>
      <c r="U8937" s="1" t="s">
        <v>25</v>
      </c>
      <c r="V8937" s="1" t="s">
        <v>45947</v>
      </c>
      <c r="AJ8937" s="1">
        <v>0</v>
      </c>
      <c r="AK8937" s="1">
        <v>0</v>
      </c>
      <c r="AL8937" s="1">
        <v>0</v>
      </c>
      <c r="AM8937" s="1">
        <v>0</v>
      </c>
      <c r="AY8937" s="1" t="s">
        <v>47457</v>
      </c>
      <c r="AZ8937" s="1">
        <v>100</v>
      </c>
      <c r="BA8937" s="1" t="s">
        <v>47457</v>
      </c>
      <c r="BB8937" s="1">
        <v>100</v>
      </c>
      <c r="BC8937" s="1" t="s">
        <v>75364</v>
      </c>
    </row>
    <row r="8938" spans="1:55" x14ac:dyDescent="0.35">
      <c r="A8938" s="1" t="s">
        <v>15211</v>
      </c>
      <c r="B8938" s="1" t="s">
        <v>15212</v>
      </c>
      <c r="C8938" s="1">
        <v>56226</v>
      </c>
      <c r="D8938" s="1" t="s">
        <v>1210</v>
      </c>
      <c r="E8938" s="1" t="s">
        <v>36</v>
      </c>
      <c r="G8938" s="1" t="s">
        <v>1245</v>
      </c>
      <c r="I8938" s="1" t="s">
        <v>448</v>
      </c>
      <c r="J8938" s="1" t="s">
        <v>435</v>
      </c>
      <c r="K8938" s="1">
        <v>39</v>
      </c>
      <c r="L8938" s="1" t="s">
        <v>3222</v>
      </c>
      <c r="M8938" s="1">
        <v>173</v>
      </c>
      <c r="N8938" s="1" t="s">
        <v>47297</v>
      </c>
      <c r="O8938" s="1">
        <v>1.8</v>
      </c>
      <c r="P8938" s="1">
        <v>0</v>
      </c>
      <c r="Q8938" s="1">
        <v>2004</v>
      </c>
      <c r="R8938" s="1">
        <v>9999</v>
      </c>
      <c r="U8938" s="1" t="s">
        <v>25</v>
      </c>
      <c r="V8938" s="1" t="s">
        <v>45947</v>
      </c>
      <c r="AJ8938" s="1">
        <v>0</v>
      </c>
      <c r="AK8938" s="1">
        <v>0</v>
      </c>
      <c r="AL8938" s="1">
        <v>0</v>
      </c>
      <c r="AM8938" s="1">
        <v>0</v>
      </c>
      <c r="AY8938" s="1" t="s">
        <v>77966</v>
      </c>
      <c r="AZ8938" s="1">
        <v>100</v>
      </c>
      <c r="BA8938" s="1" t="s">
        <v>46019</v>
      </c>
      <c r="BB8938" s="1">
        <v>100</v>
      </c>
      <c r="BC8938" s="1" t="s">
        <v>75363</v>
      </c>
    </row>
    <row r="8939" spans="1:55" x14ac:dyDescent="0.35">
      <c r="A8939" s="1" t="s">
        <v>15211</v>
      </c>
      <c r="B8939" s="1" t="s">
        <v>15213</v>
      </c>
      <c r="C8939" s="1">
        <v>56226</v>
      </c>
      <c r="D8939" s="1" t="s">
        <v>1210</v>
      </c>
      <c r="E8939" s="1" t="s">
        <v>18</v>
      </c>
      <c r="G8939" s="1" t="s">
        <v>1245</v>
      </c>
      <c r="I8939" s="1" t="s">
        <v>448</v>
      </c>
      <c r="J8939" s="1" t="s">
        <v>435</v>
      </c>
      <c r="K8939" s="1">
        <v>39</v>
      </c>
      <c r="L8939" s="1" t="s">
        <v>3222</v>
      </c>
      <c r="M8939" s="1">
        <v>173</v>
      </c>
      <c r="N8939" s="1" t="s">
        <v>47297</v>
      </c>
      <c r="O8939" s="1">
        <v>1.8</v>
      </c>
      <c r="P8939" s="1">
        <v>0</v>
      </c>
      <c r="Q8939" s="1">
        <v>2003</v>
      </c>
      <c r="R8939" s="1">
        <v>9999</v>
      </c>
      <c r="U8939" s="1" t="s">
        <v>25</v>
      </c>
      <c r="V8939" s="1" t="s">
        <v>45947</v>
      </c>
      <c r="AJ8939" s="1">
        <v>0</v>
      </c>
      <c r="AK8939" s="1">
        <v>0</v>
      </c>
      <c r="AL8939" s="1">
        <v>0</v>
      </c>
      <c r="AM8939" s="1">
        <v>0</v>
      </c>
      <c r="AY8939" s="1" t="s">
        <v>77966</v>
      </c>
      <c r="AZ8939" s="1">
        <v>100</v>
      </c>
      <c r="BA8939" s="1" t="s">
        <v>46019</v>
      </c>
      <c r="BB8939" s="1">
        <v>100</v>
      </c>
      <c r="BC8939" s="1" t="s">
        <v>75363</v>
      </c>
    </row>
    <row r="8940" spans="1:55" x14ac:dyDescent="0.35">
      <c r="A8940" s="1" t="s">
        <v>15211</v>
      </c>
      <c r="B8940" s="1" t="s">
        <v>15214</v>
      </c>
      <c r="C8940" s="1">
        <v>56226</v>
      </c>
      <c r="D8940" s="1" t="s">
        <v>1210</v>
      </c>
      <c r="E8940" s="1" t="s">
        <v>31</v>
      </c>
      <c r="G8940" s="1" t="s">
        <v>1245</v>
      </c>
      <c r="I8940" s="1" t="s">
        <v>448</v>
      </c>
      <c r="J8940" s="1" t="s">
        <v>435</v>
      </c>
      <c r="K8940" s="1">
        <v>39</v>
      </c>
      <c r="L8940" s="1" t="s">
        <v>3222</v>
      </c>
      <c r="M8940" s="1">
        <v>173</v>
      </c>
      <c r="N8940" s="1" t="s">
        <v>47297</v>
      </c>
      <c r="O8940" s="1">
        <v>1.8</v>
      </c>
      <c r="P8940" s="1">
        <v>0</v>
      </c>
      <c r="Q8940" s="1">
        <v>2003</v>
      </c>
      <c r="R8940" s="1">
        <v>9999</v>
      </c>
      <c r="U8940" s="1" t="s">
        <v>25</v>
      </c>
      <c r="V8940" s="1" t="s">
        <v>45947</v>
      </c>
      <c r="AJ8940" s="1">
        <v>0</v>
      </c>
      <c r="AK8940" s="1">
        <v>0</v>
      </c>
      <c r="AL8940" s="1">
        <v>0</v>
      </c>
      <c r="AM8940" s="1">
        <v>0</v>
      </c>
      <c r="AY8940" s="1" t="s">
        <v>77966</v>
      </c>
      <c r="AZ8940" s="1">
        <v>100</v>
      </c>
      <c r="BA8940" s="1" t="s">
        <v>46019</v>
      </c>
      <c r="BB8940" s="1">
        <v>100</v>
      </c>
      <c r="BC8940" s="1" t="s">
        <v>75363</v>
      </c>
    </row>
    <row r="8941" spans="1:55" x14ac:dyDescent="0.35">
      <c r="A8941" s="1" t="s">
        <v>15211</v>
      </c>
      <c r="B8941" s="1" t="s">
        <v>15215</v>
      </c>
      <c r="C8941" s="1">
        <v>56226</v>
      </c>
      <c r="D8941" s="1" t="s">
        <v>1210</v>
      </c>
      <c r="E8941" s="1" t="s">
        <v>33</v>
      </c>
      <c r="G8941" s="1" t="s">
        <v>1245</v>
      </c>
      <c r="I8941" s="1" t="s">
        <v>448</v>
      </c>
      <c r="J8941" s="1" t="s">
        <v>435</v>
      </c>
      <c r="K8941" s="1">
        <v>39</v>
      </c>
      <c r="L8941" s="1" t="s">
        <v>3222</v>
      </c>
      <c r="M8941" s="1">
        <v>173</v>
      </c>
      <c r="N8941" s="1" t="s">
        <v>47297</v>
      </c>
      <c r="O8941" s="1">
        <v>1.8</v>
      </c>
      <c r="P8941" s="1">
        <v>0</v>
      </c>
      <c r="Q8941" s="1">
        <v>2004</v>
      </c>
      <c r="R8941" s="1">
        <v>9999</v>
      </c>
      <c r="U8941" s="1" t="s">
        <v>25</v>
      </c>
      <c r="V8941" s="1" t="s">
        <v>45947</v>
      </c>
      <c r="AJ8941" s="1">
        <v>0</v>
      </c>
      <c r="AK8941" s="1">
        <v>0</v>
      </c>
      <c r="AL8941" s="1">
        <v>0</v>
      </c>
      <c r="AM8941" s="1">
        <v>0</v>
      </c>
      <c r="AY8941" s="1" t="s">
        <v>77966</v>
      </c>
      <c r="AZ8941" s="1">
        <v>100</v>
      </c>
      <c r="BA8941" s="1" t="s">
        <v>46019</v>
      </c>
      <c r="BB8941" s="1">
        <v>100</v>
      </c>
      <c r="BC8941" s="1" t="s">
        <v>75363</v>
      </c>
    </row>
    <row r="8942" spans="1:55" x14ac:dyDescent="0.35">
      <c r="A8942" s="1" t="s">
        <v>15216</v>
      </c>
      <c r="B8942" s="1" t="s">
        <v>15217</v>
      </c>
      <c r="C8942" s="1">
        <v>56227</v>
      </c>
      <c r="D8942" s="1" t="s">
        <v>1210</v>
      </c>
      <c r="E8942" s="1" t="s">
        <v>36</v>
      </c>
      <c r="F8942" s="1">
        <v>89564</v>
      </c>
      <c r="G8942" s="1" t="s">
        <v>2106</v>
      </c>
      <c r="I8942" s="1" t="s">
        <v>798</v>
      </c>
      <c r="J8942" s="1" t="s">
        <v>799</v>
      </c>
      <c r="K8942" s="1">
        <v>41</v>
      </c>
      <c r="L8942" s="1" t="s">
        <v>2443</v>
      </c>
      <c r="M8942" s="1">
        <v>9</v>
      </c>
      <c r="N8942" s="1" t="s">
        <v>47458</v>
      </c>
      <c r="O8942" s="1">
        <v>256.2</v>
      </c>
      <c r="P8942" s="1">
        <v>7050</v>
      </c>
      <c r="Q8942" s="1">
        <v>2007</v>
      </c>
      <c r="R8942" s="1">
        <v>9999</v>
      </c>
      <c r="U8942" s="1" t="s">
        <v>25</v>
      </c>
      <c r="V8942" s="1" t="s">
        <v>45674</v>
      </c>
      <c r="Z8942" s="1" t="s">
        <v>2083</v>
      </c>
      <c r="AA8942" s="1" t="s">
        <v>56</v>
      </c>
      <c r="AJ8942" s="1">
        <v>8.9599999999999992E-3</v>
      </c>
      <c r="AK8942" s="1">
        <v>8.9599999999999992E-3</v>
      </c>
      <c r="AL8942" s="1">
        <v>8.9599999999999992E-3</v>
      </c>
      <c r="AM8942" s="1">
        <v>8.9599999999999992E-3</v>
      </c>
      <c r="AY8942" s="1" t="s">
        <v>46819</v>
      </c>
      <c r="AZ8942" s="1">
        <v>100</v>
      </c>
      <c r="BA8942" s="1" t="s">
        <v>46819</v>
      </c>
      <c r="BB8942" s="1">
        <v>100</v>
      </c>
      <c r="BC8942" s="1" t="s">
        <v>75363</v>
      </c>
    </row>
    <row r="8943" spans="1:55" x14ac:dyDescent="0.35">
      <c r="A8943" s="1" t="s">
        <v>15216</v>
      </c>
      <c r="B8943" s="1" t="s">
        <v>15218</v>
      </c>
      <c r="C8943" s="1">
        <v>56227</v>
      </c>
      <c r="D8943" s="1" t="s">
        <v>1210</v>
      </c>
      <c r="E8943" s="1" t="s">
        <v>18</v>
      </c>
      <c r="F8943" s="1">
        <v>89564</v>
      </c>
      <c r="G8943" s="1" t="s">
        <v>2106</v>
      </c>
      <c r="I8943" s="1" t="s">
        <v>798</v>
      </c>
      <c r="J8943" s="1" t="s">
        <v>799</v>
      </c>
      <c r="K8943" s="1">
        <v>41</v>
      </c>
      <c r="L8943" s="1" t="s">
        <v>2443</v>
      </c>
      <c r="M8943" s="1">
        <v>9</v>
      </c>
      <c r="N8943" s="1" t="s">
        <v>47458</v>
      </c>
      <c r="O8943" s="1">
        <v>136</v>
      </c>
      <c r="P8943" s="1">
        <v>7050</v>
      </c>
      <c r="Q8943" s="1">
        <v>2007</v>
      </c>
      <c r="R8943" s="1">
        <v>9999</v>
      </c>
      <c r="U8943" s="1" t="s">
        <v>25</v>
      </c>
      <c r="V8943" s="1" t="s">
        <v>45674</v>
      </c>
      <c r="AA8943" s="1" t="s">
        <v>56</v>
      </c>
      <c r="AJ8943" s="1">
        <v>8.9599999999999992E-3</v>
      </c>
      <c r="AK8943" s="1">
        <v>8.9599999999999992E-3</v>
      </c>
      <c r="AL8943" s="1">
        <v>8.9599999999999992E-3</v>
      </c>
      <c r="AM8943" s="1">
        <v>8.9599999999999992E-3</v>
      </c>
      <c r="AY8943" s="1" t="s">
        <v>46819</v>
      </c>
      <c r="AZ8943" s="1">
        <v>100</v>
      </c>
      <c r="BA8943" s="1" t="s">
        <v>46819</v>
      </c>
      <c r="BB8943" s="1">
        <v>100</v>
      </c>
      <c r="BC8943" s="1" t="s">
        <v>75363</v>
      </c>
    </row>
    <row r="8944" spans="1:55" x14ac:dyDescent="0.35">
      <c r="A8944" s="1" t="s">
        <v>15219</v>
      </c>
      <c r="B8944" s="1" t="s">
        <v>15220</v>
      </c>
      <c r="C8944" s="1">
        <v>56228</v>
      </c>
      <c r="D8944" s="1" t="s">
        <v>1210</v>
      </c>
      <c r="E8944" s="1" t="s">
        <v>15221</v>
      </c>
      <c r="G8944" s="1" t="s">
        <v>2629</v>
      </c>
      <c r="I8944" s="1" t="s">
        <v>1145</v>
      </c>
      <c r="J8944" s="1" t="s">
        <v>1146</v>
      </c>
      <c r="K8944" s="1">
        <v>4</v>
      </c>
      <c r="L8944" s="1" t="s">
        <v>15222</v>
      </c>
      <c r="M8944" s="1">
        <v>25</v>
      </c>
      <c r="N8944" s="1" t="s">
        <v>47459</v>
      </c>
      <c r="O8944" s="1">
        <v>3</v>
      </c>
      <c r="P8944" s="1">
        <v>0</v>
      </c>
      <c r="Q8944" s="1">
        <v>2002</v>
      </c>
      <c r="R8944" s="1">
        <v>9999</v>
      </c>
      <c r="U8944" s="1" t="s">
        <v>25</v>
      </c>
      <c r="V8944" s="1" t="s">
        <v>46025</v>
      </c>
      <c r="AJ8944" s="1">
        <v>0</v>
      </c>
      <c r="AK8944" s="1">
        <v>0</v>
      </c>
      <c r="AL8944" s="1">
        <v>0</v>
      </c>
      <c r="AM8944" s="1">
        <v>0</v>
      </c>
      <c r="AY8944" s="1" t="s">
        <v>45691</v>
      </c>
      <c r="AZ8944" s="1">
        <v>100</v>
      </c>
      <c r="BA8944" s="1" t="s">
        <v>45692</v>
      </c>
      <c r="BB8944" s="1">
        <v>100</v>
      </c>
      <c r="BC8944" s="1" t="s">
        <v>75363</v>
      </c>
    </row>
    <row r="8945" spans="1:55" x14ac:dyDescent="0.35">
      <c r="A8945" s="1" t="s">
        <v>15223</v>
      </c>
      <c r="B8945" s="1" t="s">
        <v>15224</v>
      </c>
      <c r="C8945" s="1">
        <v>56229</v>
      </c>
      <c r="D8945" s="1" t="s">
        <v>1210</v>
      </c>
      <c r="E8945" s="1" t="s">
        <v>2290</v>
      </c>
      <c r="G8945" s="1" t="s">
        <v>2106</v>
      </c>
      <c r="I8945" s="1" t="s">
        <v>1145</v>
      </c>
      <c r="J8945" s="1" t="s">
        <v>1146</v>
      </c>
      <c r="K8945" s="1">
        <v>4</v>
      </c>
      <c r="L8945" s="1" t="s">
        <v>3548</v>
      </c>
      <c r="M8945" s="1">
        <v>19</v>
      </c>
      <c r="N8945" s="1" t="s">
        <v>46406</v>
      </c>
      <c r="O8945" s="1">
        <v>8.3000000000000007</v>
      </c>
      <c r="P8945" s="1">
        <v>5500</v>
      </c>
      <c r="Q8945" s="1">
        <v>2002</v>
      </c>
      <c r="R8945" s="1">
        <v>9999</v>
      </c>
      <c r="U8945" s="1" t="s">
        <v>161</v>
      </c>
      <c r="V8945" s="1" t="s">
        <v>45674</v>
      </c>
      <c r="AJ8945" s="1">
        <v>2.4570000000000002E-2</v>
      </c>
      <c r="AK8945" s="1">
        <v>2.4570000000000002E-2</v>
      </c>
      <c r="AL8945" s="1">
        <v>2.4570000000000002E-2</v>
      </c>
      <c r="AM8945" s="1">
        <v>2.4570000000000002E-2</v>
      </c>
      <c r="AY8945" s="1" t="s">
        <v>47460</v>
      </c>
      <c r="AZ8945" s="1">
        <v>100</v>
      </c>
      <c r="BA8945" s="1" t="s">
        <v>47460</v>
      </c>
      <c r="BB8945" s="1">
        <v>100</v>
      </c>
      <c r="BC8945" s="1" t="s">
        <v>75364</v>
      </c>
    </row>
    <row r="8946" spans="1:55" x14ac:dyDescent="0.35">
      <c r="A8946" s="1" t="s">
        <v>15225</v>
      </c>
      <c r="B8946" s="1" t="s">
        <v>15226</v>
      </c>
      <c r="C8946" s="1">
        <v>56232</v>
      </c>
      <c r="D8946" s="1" t="s">
        <v>1210</v>
      </c>
      <c r="E8946" s="1" t="s">
        <v>36</v>
      </c>
      <c r="F8946" s="1">
        <v>89534</v>
      </c>
      <c r="G8946" s="1" t="s">
        <v>1212</v>
      </c>
      <c r="I8946" s="1" t="s">
        <v>2358</v>
      </c>
      <c r="J8946" s="1" t="s">
        <v>261</v>
      </c>
      <c r="K8946" s="1">
        <v>6</v>
      </c>
      <c r="L8946" s="1" t="s">
        <v>2359</v>
      </c>
      <c r="M8946" s="1">
        <v>73</v>
      </c>
      <c r="N8946" s="1" t="s">
        <v>46211</v>
      </c>
      <c r="O8946" s="1">
        <v>47</v>
      </c>
      <c r="P8946" s="1">
        <v>10745</v>
      </c>
      <c r="Q8946" s="1">
        <v>2005</v>
      </c>
      <c r="R8946" s="1">
        <v>9999</v>
      </c>
      <c r="U8946" s="1" t="s">
        <v>25</v>
      </c>
      <c r="V8946" s="1" t="s">
        <v>45674</v>
      </c>
      <c r="Z8946" s="1" t="s">
        <v>395</v>
      </c>
      <c r="AA8946" s="1" t="s">
        <v>56</v>
      </c>
      <c r="AI8946" s="1">
        <v>0.74</v>
      </c>
      <c r="AJ8946" s="1">
        <v>1.8509999999999999E-2</v>
      </c>
      <c r="AK8946" s="1">
        <v>1.8509999999999999E-2</v>
      </c>
      <c r="AL8946" s="1">
        <v>1.8509999999999999E-2</v>
      </c>
      <c r="AM8946" s="1">
        <v>1.8509999999999999E-2</v>
      </c>
      <c r="AY8946" s="1" t="s">
        <v>47364</v>
      </c>
      <c r="AZ8946" s="1">
        <v>100</v>
      </c>
      <c r="BA8946" s="1" t="s">
        <v>47365</v>
      </c>
      <c r="BB8946" s="1">
        <v>100</v>
      </c>
      <c r="BC8946" s="1" t="s">
        <v>75363</v>
      </c>
    </row>
    <row r="8947" spans="1:55" x14ac:dyDescent="0.35">
      <c r="A8947" s="1" t="s">
        <v>15225</v>
      </c>
      <c r="B8947" s="1" t="s">
        <v>15227</v>
      </c>
      <c r="C8947" s="1">
        <v>56232</v>
      </c>
      <c r="D8947" s="1" t="s">
        <v>1210</v>
      </c>
      <c r="E8947" s="1" t="s">
        <v>18</v>
      </c>
      <c r="F8947" s="1">
        <v>90490</v>
      </c>
      <c r="G8947" s="1" t="s">
        <v>1212</v>
      </c>
      <c r="I8947" s="1" t="s">
        <v>2358</v>
      </c>
      <c r="J8947" s="1" t="s">
        <v>261</v>
      </c>
      <c r="K8947" s="1">
        <v>6</v>
      </c>
      <c r="L8947" s="1" t="s">
        <v>2359</v>
      </c>
      <c r="M8947" s="1">
        <v>73</v>
      </c>
      <c r="N8947" s="1" t="s">
        <v>46211</v>
      </c>
      <c r="O8947" s="1">
        <v>47</v>
      </c>
      <c r="P8947" s="1">
        <v>10745</v>
      </c>
      <c r="Q8947" s="1">
        <v>2009</v>
      </c>
      <c r="R8947" s="1">
        <v>9999</v>
      </c>
      <c r="U8947" s="1" t="s">
        <v>25</v>
      </c>
      <c r="V8947" s="1" t="s">
        <v>45674</v>
      </c>
      <c r="Z8947" s="1" t="s">
        <v>395</v>
      </c>
      <c r="AA8947" s="1" t="s">
        <v>56</v>
      </c>
      <c r="AJ8947" s="1">
        <v>1.8540000000000001E-2</v>
      </c>
      <c r="AK8947" s="1">
        <v>1.8540000000000001E-2</v>
      </c>
      <c r="AL8947" s="1">
        <v>1.8540000000000001E-2</v>
      </c>
      <c r="AM8947" s="1">
        <v>1.8540000000000001E-2</v>
      </c>
      <c r="AY8947" s="1" t="s">
        <v>47364</v>
      </c>
      <c r="AZ8947" s="1">
        <v>100</v>
      </c>
      <c r="BA8947" s="1" t="s">
        <v>47365</v>
      </c>
      <c r="BB8947" s="1">
        <v>100</v>
      </c>
      <c r="BC8947" s="1" t="s">
        <v>75363</v>
      </c>
    </row>
    <row r="8948" spans="1:55" x14ac:dyDescent="0.35">
      <c r="A8948" s="1" t="s">
        <v>15228</v>
      </c>
      <c r="B8948" s="1" t="s">
        <v>15229</v>
      </c>
      <c r="C8948" s="1">
        <v>56233</v>
      </c>
      <c r="D8948" s="1" t="s">
        <v>1210</v>
      </c>
      <c r="E8948" s="1" t="s">
        <v>12679</v>
      </c>
      <c r="G8948" s="1" t="s">
        <v>2106</v>
      </c>
      <c r="I8948" s="1" t="s">
        <v>650</v>
      </c>
      <c r="J8948" s="1" t="s">
        <v>204</v>
      </c>
      <c r="K8948" s="1">
        <v>48</v>
      </c>
      <c r="L8948" s="1" t="s">
        <v>14980</v>
      </c>
      <c r="M8948" s="1">
        <v>415</v>
      </c>
      <c r="N8948" s="1" t="s">
        <v>47443</v>
      </c>
      <c r="O8948" s="1">
        <v>42</v>
      </c>
      <c r="P8948" s="1">
        <v>7370</v>
      </c>
      <c r="Q8948" s="1">
        <v>2005</v>
      </c>
      <c r="R8948" s="1">
        <v>9999</v>
      </c>
      <c r="U8948" s="1" t="s">
        <v>25</v>
      </c>
      <c r="V8948" s="1" t="s">
        <v>45674</v>
      </c>
      <c r="AA8948" s="1" t="s">
        <v>56</v>
      </c>
      <c r="AJ8948" s="1">
        <v>2.3609999999999999E-2</v>
      </c>
      <c r="AK8948" s="1">
        <v>2.3609999999999999E-2</v>
      </c>
      <c r="AL8948" s="1">
        <v>2.3609999999999999E-2</v>
      </c>
      <c r="AM8948" s="1">
        <v>2.3609999999999999E-2</v>
      </c>
      <c r="AY8948" s="1" t="s">
        <v>79116</v>
      </c>
      <c r="AZ8948" s="1">
        <v>100</v>
      </c>
      <c r="BA8948" s="1" t="s">
        <v>79116</v>
      </c>
      <c r="BB8948" s="1">
        <v>100</v>
      </c>
      <c r="BC8948" s="1" t="s">
        <v>75364</v>
      </c>
    </row>
    <row r="8949" spans="1:55" x14ac:dyDescent="0.35">
      <c r="A8949" s="1" t="s">
        <v>15228</v>
      </c>
      <c r="B8949" s="1" t="s">
        <v>15230</v>
      </c>
      <c r="C8949" s="1">
        <v>56233</v>
      </c>
      <c r="D8949" s="1" t="s">
        <v>1210</v>
      </c>
      <c r="E8949" s="1" t="s">
        <v>3756</v>
      </c>
      <c r="G8949" s="1" t="s">
        <v>2106</v>
      </c>
      <c r="I8949" s="1" t="s">
        <v>650</v>
      </c>
      <c r="J8949" s="1" t="s">
        <v>204</v>
      </c>
      <c r="K8949" s="1">
        <v>48</v>
      </c>
      <c r="L8949" s="1" t="s">
        <v>14980</v>
      </c>
      <c r="M8949" s="1">
        <v>415</v>
      </c>
      <c r="N8949" s="1" t="s">
        <v>47443</v>
      </c>
      <c r="O8949" s="1">
        <v>42</v>
      </c>
      <c r="P8949" s="1">
        <v>7370</v>
      </c>
      <c r="Q8949" s="1">
        <v>2005</v>
      </c>
      <c r="R8949" s="1">
        <v>9999</v>
      </c>
      <c r="U8949" s="1" t="s">
        <v>25</v>
      </c>
      <c r="V8949" s="1" t="s">
        <v>45674</v>
      </c>
      <c r="AA8949" s="1" t="s">
        <v>56</v>
      </c>
      <c r="AJ8949" s="1">
        <v>2.3609999999999999E-2</v>
      </c>
      <c r="AK8949" s="1">
        <v>2.3609999999999999E-2</v>
      </c>
      <c r="AL8949" s="1">
        <v>2.3609999999999999E-2</v>
      </c>
      <c r="AM8949" s="1">
        <v>2.3609999999999999E-2</v>
      </c>
      <c r="AY8949" s="1" t="s">
        <v>79116</v>
      </c>
      <c r="AZ8949" s="1">
        <v>100</v>
      </c>
      <c r="BA8949" s="1" t="s">
        <v>79116</v>
      </c>
      <c r="BB8949" s="1">
        <v>100</v>
      </c>
      <c r="BC8949" s="1" t="s">
        <v>75364</v>
      </c>
    </row>
    <row r="8950" spans="1:55" x14ac:dyDescent="0.35">
      <c r="A8950" s="1" t="s">
        <v>15228</v>
      </c>
      <c r="B8950" s="1" t="s">
        <v>15231</v>
      </c>
      <c r="C8950" s="1">
        <v>56233</v>
      </c>
      <c r="D8950" s="1" t="s">
        <v>1210</v>
      </c>
      <c r="E8950" s="1" t="s">
        <v>2256</v>
      </c>
      <c r="G8950" s="1" t="s">
        <v>2106</v>
      </c>
      <c r="I8950" s="1" t="s">
        <v>650</v>
      </c>
      <c r="J8950" s="1" t="s">
        <v>204</v>
      </c>
      <c r="K8950" s="1">
        <v>48</v>
      </c>
      <c r="L8950" s="1" t="s">
        <v>14980</v>
      </c>
      <c r="M8950" s="1">
        <v>415</v>
      </c>
      <c r="N8950" s="1" t="s">
        <v>47443</v>
      </c>
      <c r="O8950" s="1">
        <v>16</v>
      </c>
      <c r="P8950" s="1">
        <v>7370</v>
      </c>
      <c r="Q8950" s="1">
        <v>2005</v>
      </c>
      <c r="R8950" s="1">
        <v>9999</v>
      </c>
      <c r="U8950" s="1" t="s">
        <v>25</v>
      </c>
      <c r="V8950" s="1" t="s">
        <v>45674</v>
      </c>
      <c r="Z8950" s="1" t="s">
        <v>2738</v>
      </c>
      <c r="AA8950" s="1" t="s">
        <v>56</v>
      </c>
      <c r="AJ8950" s="1">
        <v>2.3609999999999999E-2</v>
      </c>
      <c r="AK8950" s="1">
        <v>2.3609999999999999E-2</v>
      </c>
      <c r="AL8950" s="1">
        <v>2.3609999999999999E-2</v>
      </c>
      <c r="AM8950" s="1">
        <v>2.3609999999999999E-2</v>
      </c>
      <c r="AY8950" s="1" t="s">
        <v>79116</v>
      </c>
      <c r="AZ8950" s="1">
        <v>100</v>
      </c>
      <c r="BA8950" s="1" t="s">
        <v>79116</v>
      </c>
      <c r="BB8950" s="1">
        <v>100</v>
      </c>
      <c r="BC8950" s="1" t="s">
        <v>75364</v>
      </c>
    </row>
    <row r="8951" spans="1:55" x14ac:dyDescent="0.35">
      <c r="A8951" s="1" t="s">
        <v>15232</v>
      </c>
      <c r="B8951" s="1" t="s">
        <v>15233</v>
      </c>
      <c r="C8951" s="1">
        <v>56234</v>
      </c>
      <c r="D8951" s="1" t="s">
        <v>1210</v>
      </c>
      <c r="E8951" s="1" t="s">
        <v>12675</v>
      </c>
      <c r="F8951" s="1">
        <v>89547</v>
      </c>
      <c r="G8951" s="1" t="s">
        <v>2106</v>
      </c>
      <c r="I8951" s="1" t="s">
        <v>172</v>
      </c>
      <c r="J8951" s="1" t="s">
        <v>143</v>
      </c>
      <c r="K8951" s="1">
        <v>36</v>
      </c>
      <c r="L8951" s="1" t="s">
        <v>177</v>
      </c>
      <c r="M8951" s="1">
        <v>103</v>
      </c>
      <c r="N8951" s="1" t="s">
        <v>45712</v>
      </c>
      <c r="O8951" s="1">
        <v>187.7</v>
      </c>
      <c r="P8951" s="1">
        <v>7398</v>
      </c>
      <c r="Q8951" s="1">
        <v>2009</v>
      </c>
      <c r="R8951" s="1">
        <v>9999</v>
      </c>
      <c r="U8951" s="1" t="s">
        <v>25</v>
      </c>
      <c r="V8951" s="1" t="s">
        <v>45709</v>
      </c>
      <c r="Z8951" s="1" t="s">
        <v>2825</v>
      </c>
      <c r="AA8951" s="1" t="s">
        <v>56</v>
      </c>
      <c r="AJ8951" s="1">
        <v>6.8100000000000001E-3</v>
      </c>
      <c r="AK8951" s="1">
        <v>6.8100000000000001E-3</v>
      </c>
      <c r="AL8951" s="1">
        <v>6.8100000000000001E-3</v>
      </c>
      <c r="AM8951" s="1">
        <v>6.8100000000000001E-3</v>
      </c>
      <c r="AY8951" s="1" t="s">
        <v>79117</v>
      </c>
      <c r="AZ8951" s="1">
        <v>100</v>
      </c>
      <c r="BA8951" s="1" t="s">
        <v>79117</v>
      </c>
      <c r="BB8951" s="1">
        <v>100</v>
      </c>
      <c r="BC8951" s="1" t="s">
        <v>75364</v>
      </c>
    </row>
    <row r="8952" spans="1:55" x14ac:dyDescent="0.35">
      <c r="A8952" s="1" t="s">
        <v>15232</v>
      </c>
      <c r="B8952" s="1" t="s">
        <v>15234</v>
      </c>
      <c r="C8952" s="1">
        <v>56234</v>
      </c>
      <c r="D8952" s="1" t="s">
        <v>1210</v>
      </c>
      <c r="E8952" s="1" t="s">
        <v>1772</v>
      </c>
      <c r="F8952" s="1">
        <v>89547</v>
      </c>
      <c r="G8952" s="1" t="s">
        <v>2106</v>
      </c>
      <c r="I8952" s="1" t="s">
        <v>172</v>
      </c>
      <c r="J8952" s="1" t="s">
        <v>143</v>
      </c>
      <c r="K8952" s="1">
        <v>36</v>
      </c>
      <c r="L8952" s="1" t="s">
        <v>177</v>
      </c>
      <c r="M8952" s="1">
        <v>103</v>
      </c>
      <c r="N8952" s="1" t="s">
        <v>45712</v>
      </c>
      <c r="O8952" s="1">
        <v>129.6</v>
      </c>
      <c r="P8952" s="1">
        <v>7398</v>
      </c>
      <c r="Q8952" s="1">
        <v>2009</v>
      </c>
      <c r="R8952" s="1">
        <v>9999</v>
      </c>
      <c r="U8952" s="1" t="s">
        <v>25</v>
      </c>
      <c r="V8952" s="1" t="s">
        <v>45709</v>
      </c>
      <c r="Z8952" s="1" t="s">
        <v>2825</v>
      </c>
      <c r="AA8952" s="1" t="s">
        <v>56</v>
      </c>
      <c r="AJ8952" s="1">
        <v>6.8100000000000001E-3</v>
      </c>
      <c r="AK8952" s="1">
        <v>6.8100000000000001E-3</v>
      </c>
      <c r="AL8952" s="1">
        <v>6.8100000000000001E-3</v>
      </c>
      <c r="AM8952" s="1">
        <v>6.8100000000000001E-3</v>
      </c>
      <c r="AY8952" s="1" t="s">
        <v>79117</v>
      </c>
      <c r="AZ8952" s="1">
        <v>100</v>
      </c>
      <c r="BA8952" s="1" t="s">
        <v>79117</v>
      </c>
      <c r="BB8952" s="1">
        <v>100</v>
      </c>
      <c r="BC8952" s="1" t="s">
        <v>75364</v>
      </c>
    </row>
    <row r="8953" spans="1:55" x14ac:dyDescent="0.35">
      <c r="A8953" s="1" t="s">
        <v>15235</v>
      </c>
      <c r="B8953" s="1" t="s">
        <v>15236</v>
      </c>
      <c r="C8953" s="1">
        <v>56237</v>
      </c>
      <c r="D8953" s="1" t="s">
        <v>1210</v>
      </c>
      <c r="E8953" s="1" t="s">
        <v>12675</v>
      </c>
      <c r="F8953" s="1">
        <v>89557</v>
      </c>
      <c r="G8953" s="1" t="s">
        <v>2106</v>
      </c>
      <c r="I8953" s="1" t="s">
        <v>509</v>
      </c>
      <c r="J8953" s="1" t="s">
        <v>510</v>
      </c>
      <c r="K8953" s="1">
        <v>49</v>
      </c>
      <c r="L8953" s="1" t="s">
        <v>510</v>
      </c>
      <c r="M8953" s="1">
        <v>49</v>
      </c>
      <c r="N8953" s="1" t="s">
        <v>46238</v>
      </c>
      <c r="O8953" s="1">
        <v>169</v>
      </c>
      <c r="P8953" s="1">
        <v>7240</v>
      </c>
      <c r="Q8953" s="1">
        <v>2007</v>
      </c>
      <c r="R8953" s="1">
        <v>9999</v>
      </c>
      <c r="U8953" s="1" t="s">
        <v>25</v>
      </c>
      <c r="V8953" s="1" t="s">
        <v>45674</v>
      </c>
      <c r="AA8953" s="1" t="s">
        <v>56</v>
      </c>
      <c r="AJ8953" s="1">
        <v>6.6600000000000001E-3</v>
      </c>
      <c r="AK8953" s="1">
        <v>6.6600000000000001E-3</v>
      </c>
      <c r="AL8953" s="1">
        <v>6.6600000000000001E-3</v>
      </c>
      <c r="AM8953" s="1">
        <v>6.6600000000000001E-3</v>
      </c>
      <c r="AY8953" s="1" t="s">
        <v>45791</v>
      </c>
      <c r="AZ8953" s="1">
        <v>100</v>
      </c>
      <c r="BA8953" s="1" t="s">
        <v>45687</v>
      </c>
      <c r="BB8953" s="1">
        <v>100</v>
      </c>
      <c r="BC8953" s="1" t="s">
        <v>75363</v>
      </c>
    </row>
    <row r="8954" spans="1:55" x14ac:dyDescent="0.35">
      <c r="A8954" s="1" t="s">
        <v>15235</v>
      </c>
      <c r="B8954" s="1" t="s">
        <v>15237</v>
      </c>
      <c r="C8954" s="1">
        <v>56237</v>
      </c>
      <c r="D8954" s="1" t="s">
        <v>1210</v>
      </c>
      <c r="E8954" s="1" t="s">
        <v>12679</v>
      </c>
      <c r="F8954" s="1">
        <v>89558</v>
      </c>
      <c r="G8954" s="1" t="s">
        <v>2106</v>
      </c>
      <c r="I8954" s="1" t="s">
        <v>509</v>
      </c>
      <c r="J8954" s="1" t="s">
        <v>510</v>
      </c>
      <c r="K8954" s="1">
        <v>49</v>
      </c>
      <c r="L8954" s="1" t="s">
        <v>510</v>
      </c>
      <c r="M8954" s="1">
        <v>49</v>
      </c>
      <c r="N8954" s="1" t="s">
        <v>46238</v>
      </c>
      <c r="O8954" s="1">
        <v>169</v>
      </c>
      <c r="P8954" s="1">
        <v>7240</v>
      </c>
      <c r="Q8954" s="1">
        <v>2007</v>
      </c>
      <c r="R8954" s="1">
        <v>9999</v>
      </c>
      <c r="U8954" s="1" t="s">
        <v>25</v>
      </c>
      <c r="V8954" s="1" t="s">
        <v>45674</v>
      </c>
      <c r="AA8954" s="1" t="s">
        <v>56</v>
      </c>
      <c r="AJ8954" s="1">
        <v>6.6600000000000001E-3</v>
      </c>
      <c r="AK8954" s="1">
        <v>6.6600000000000001E-3</v>
      </c>
      <c r="AL8954" s="1">
        <v>6.6600000000000001E-3</v>
      </c>
      <c r="AM8954" s="1">
        <v>6.6600000000000001E-3</v>
      </c>
      <c r="AY8954" s="1" t="s">
        <v>45791</v>
      </c>
      <c r="AZ8954" s="1">
        <v>100</v>
      </c>
      <c r="BA8954" s="1" t="s">
        <v>45687</v>
      </c>
      <c r="BB8954" s="1">
        <v>100</v>
      </c>
      <c r="BC8954" s="1" t="s">
        <v>75363</v>
      </c>
    </row>
    <row r="8955" spans="1:55" x14ac:dyDescent="0.35">
      <c r="A8955" s="1" t="s">
        <v>15235</v>
      </c>
      <c r="B8955" s="1" t="s">
        <v>15238</v>
      </c>
      <c r="C8955" s="1">
        <v>56237</v>
      </c>
      <c r="D8955" s="1" t="s">
        <v>1210</v>
      </c>
      <c r="E8955" s="1" t="s">
        <v>15239</v>
      </c>
      <c r="F8955" s="1">
        <v>90915</v>
      </c>
      <c r="G8955" s="1" t="s">
        <v>2106</v>
      </c>
      <c r="I8955" s="1" t="s">
        <v>509</v>
      </c>
      <c r="J8955" s="1" t="s">
        <v>510</v>
      </c>
      <c r="K8955" s="1">
        <v>49</v>
      </c>
      <c r="L8955" s="1" t="s">
        <v>510</v>
      </c>
      <c r="M8955" s="1">
        <v>49</v>
      </c>
      <c r="N8955" s="1" t="s">
        <v>46238</v>
      </c>
      <c r="O8955" s="1">
        <v>178</v>
      </c>
      <c r="P8955" s="1">
        <v>7240</v>
      </c>
      <c r="Q8955" s="1">
        <v>2014</v>
      </c>
      <c r="R8955" s="1">
        <v>9999</v>
      </c>
      <c r="U8955" s="1" t="s">
        <v>25</v>
      </c>
      <c r="V8955" s="1" t="s">
        <v>45674</v>
      </c>
      <c r="AA8955" s="1" t="s">
        <v>56</v>
      </c>
      <c r="AJ8955" s="1">
        <v>7.9699999999999997E-3</v>
      </c>
      <c r="AK8955" s="1">
        <v>7.9699999999999997E-3</v>
      </c>
      <c r="AL8955" s="1">
        <v>7.9699999999999997E-3</v>
      </c>
      <c r="AM8955" s="1">
        <v>7.9699999999999997E-3</v>
      </c>
      <c r="AY8955" s="1" t="s">
        <v>45791</v>
      </c>
      <c r="AZ8955" s="1">
        <v>100</v>
      </c>
      <c r="BA8955" s="1" t="s">
        <v>45687</v>
      </c>
      <c r="BB8955" s="1">
        <v>100</v>
      </c>
      <c r="BC8955" s="1" t="s">
        <v>75363</v>
      </c>
    </row>
    <row r="8956" spans="1:55" x14ac:dyDescent="0.35">
      <c r="A8956" s="1" t="s">
        <v>15235</v>
      </c>
      <c r="B8956" s="1" t="s">
        <v>15240</v>
      </c>
      <c r="C8956" s="1">
        <v>56237</v>
      </c>
      <c r="D8956" s="1" t="s">
        <v>1210</v>
      </c>
      <c r="E8956" s="1" t="s">
        <v>15241</v>
      </c>
      <c r="F8956" s="1">
        <v>90916</v>
      </c>
      <c r="G8956" s="1" t="s">
        <v>2106</v>
      </c>
      <c r="I8956" s="1" t="s">
        <v>509</v>
      </c>
      <c r="J8956" s="1" t="s">
        <v>510</v>
      </c>
      <c r="K8956" s="1">
        <v>49</v>
      </c>
      <c r="L8956" s="1" t="s">
        <v>510</v>
      </c>
      <c r="M8956" s="1">
        <v>49</v>
      </c>
      <c r="N8956" s="1" t="s">
        <v>46238</v>
      </c>
      <c r="O8956" s="1">
        <v>178</v>
      </c>
      <c r="P8956" s="1">
        <v>7240</v>
      </c>
      <c r="Q8956" s="1">
        <v>2014</v>
      </c>
      <c r="R8956" s="1">
        <v>9999</v>
      </c>
      <c r="U8956" s="1" t="s">
        <v>25</v>
      </c>
      <c r="V8956" s="1" t="s">
        <v>45674</v>
      </c>
      <c r="AA8956" s="1" t="s">
        <v>56</v>
      </c>
      <c r="AJ8956" s="1">
        <v>7.9699999999999997E-3</v>
      </c>
      <c r="AK8956" s="1">
        <v>7.9699999999999997E-3</v>
      </c>
      <c r="AL8956" s="1">
        <v>7.9699999999999997E-3</v>
      </c>
      <c r="AM8956" s="1">
        <v>7.9699999999999997E-3</v>
      </c>
      <c r="AY8956" s="1" t="s">
        <v>45791</v>
      </c>
      <c r="AZ8956" s="1">
        <v>100</v>
      </c>
      <c r="BA8956" s="1" t="s">
        <v>45687</v>
      </c>
      <c r="BB8956" s="1">
        <v>100</v>
      </c>
      <c r="BC8956" s="1" t="s">
        <v>75363</v>
      </c>
    </row>
    <row r="8957" spans="1:55" x14ac:dyDescent="0.35">
      <c r="A8957" s="1" t="s">
        <v>15235</v>
      </c>
      <c r="B8957" s="1" t="s">
        <v>15242</v>
      </c>
      <c r="C8957" s="1">
        <v>56237</v>
      </c>
      <c r="D8957" s="1" t="s">
        <v>1210</v>
      </c>
      <c r="E8957" s="1" t="s">
        <v>1772</v>
      </c>
      <c r="F8957" s="1">
        <v>89557</v>
      </c>
      <c r="G8957" s="1" t="s">
        <v>2106</v>
      </c>
      <c r="I8957" s="1" t="s">
        <v>509</v>
      </c>
      <c r="J8957" s="1" t="s">
        <v>510</v>
      </c>
      <c r="K8957" s="1">
        <v>49</v>
      </c>
      <c r="L8957" s="1" t="s">
        <v>510</v>
      </c>
      <c r="M8957" s="1">
        <v>49</v>
      </c>
      <c r="N8957" s="1" t="s">
        <v>46238</v>
      </c>
      <c r="O8957" s="1">
        <v>209</v>
      </c>
      <c r="P8957" s="1">
        <v>7240</v>
      </c>
      <c r="Q8957" s="1">
        <v>2007</v>
      </c>
      <c r="R8957" s="1">
        <v>9999</v>
      </c>
      <c r="U8957" s="1" t="s">
        <v>25</v>
      </c>
      <c r="V8957" s="1" t="s">
        <v>45674</v>
      </c>
      <c r="AA8957" s="1" t="s">
        <v>56</v>
      </c>
      <c r="AJ8957" s="1">
        <v>6.6600000000000001E-3</v>
      </c>
      <c r="AK8957" s="1">
        <v>6.6600000000000001E-3</v>
      </c>
      <c r="AL8957" s="1">
        <v>6.6600000000000001E-3</v>
      </c>
      <c r="AM8957" s="1">
        <v>6.6600000000000001E-3</v>
      </c>
      <c r="AY8957" s="1" t="s">
        <v>45791</v>
      </c>
      <c r="AZ8957" s="1">
        <v>100</v>
      </c>
      <c r="BA8957" s="1" t="s">
        <v>45687</v>
      </c>
      <c r="BB8957" s="1">
        <v>100</v>
      </c>
      <c r="BC8957" s="1" t="s">
        <v>75363</v>
      </c>
    </row>
    <row r="8958" spans="1:55" x14ac:dyDescent="0.35">
      <c r="A8958" s="1" t="s">
        <v>15235</v>
      </c>
      <c r="B8958" s="1" t="s">
        <v>15243</v>
      </c>
      <c r="C8958" s="1">
        <v>56237</v>
      </c>
      <c r="D8958" s="1" t="s">
        <v>1210</v>
      </c>
      <c r="E8958" s="1" t="s">
        <v>3022</v>
      </c>
      <c r="F8958" s="1">
        <v>90915</v>
      </c>
      <c r="G8958" s="1" t="s">
        <v>2106</v>
      </c>
      <c r="I8958" s="1" t="s">
        <v>509</v>
      </c>
      <c r="J8958" s="1" t="s">
        <v>510</v>
      </c>
      <c r="K8958" s="1">
        <v>49</v>
      </c>
      <c r="L8958" s="1" t="s">
        <v>510</v>
      </c>
      <c r="M8958" s="1">
        <v>49</v>
      </c>
      <c r="N8958" s="1" t="s">
        <v>46238</v>
      </c>
      <c r="O8958" s="1">
        <v>273</v>
      </c>
      <c r="P8958" s="1">
        <v>7240</v>
      </c>
      <c r="Q8958" s="1">
        <v>2014</v>
      </c>
      <c r="R8958" s="1">
        <v>9999</v>
      </c>
      <c r="U8958" s="1" t="s">
        <v>25</v>
      </c>
      <c r="V8958" s="1" t="s">
        <v>45674</v>
      </c>
      <c r="AA8958" s="1" t="s">
        <v>56</v>
      </c>
      <c r="AJ8958" s="1">
        <v>7.9699999999999997E-3</v>
      </c>
      <c r="AK8958" s="1">
        <v>7.9699999999999997E-3</v>
      </c>
      <c r="AL8958" s="1">
        <v>7.9699999999999997E-3</v>
      </c>
      <c r="AM8958" s="1">
        <v>7.9699999999999997E-3</v>
      </c>
      <c r="AY8958" s="1" t="s">
        <v>45791</v>
      </c>
      <c r="AZ8958" s="1">
        <v>100</v>
      </c>
      <c r="BA8958" s="1" t="s">
        <v>45687</v>
      </c>
      <c r="BB8958" s="1">
        <v>100</v>
      </c>
      <c r="BC8958" s="1" t="s">
        <v>75363</v>
      </c>
    </row>
    <row r="8959" spans="1:55" x14ac:dyDescent="0.35">
      <c r="A8959" s="1" t="s">
        <v>15244</v>
      </c>
      <c r="B8959" s="1" t="s">
        <v>15245</v>
      </c>
      <c r="C8959" s="1">
        <v>56238</v>
      </c>
      <c r="D8959" s="1" t="s">
        <v>1210</v>
      </c>
      <c r="E8959" s="1" t="s">
        <v>10902</v>
      </c>
      <c r="F8959" s="1">
        <v>89548</v>
      </c>
      <c r="G8959" s="1" t="s">
        <v>1212</v>
      </c>
      <c r="I8959" s="1" t="s">
        <v>423</v>
      </c>
      <c r="J8959" s="1" t="s">
        <v>1916</v>
      </c>
      <c r="K8959" s="1">
        <v>46</v>
      </c>
      <c r="L8959" s="1" t="s">
        <v>3692</v>
      </c>
      <c r="M8959" s="1">
        <v>13</v>
      </c>
      <c r="N8959" s="1" t="s">
        <v>46862</v>
      </c>
      <c r="O8959" s="1">
        <v>85</v>
      </c>
      <c r="P8959" s="1">
        <v>12050</v>
      </c>
      <c r="Q8959" s="1">
        <v>2006</v>
      </c>
      <c r="R8959" s="1">
        <v>9999</v>
      </c>
      <c r="U8959" s="1" t="s">
        <v>25</v>
      </c>
      <c r="V8959" s="1" t="s">
        <v>45674</v>
      </c>
      <c r="Z8959" s="1" t="s">
        <v>395</v>
      </c>
      <c r="AI8959" s="1">
        <v>3</v>
      </c>
      <c r="AJ8959" s="1">
        <v>9.622E-2</v>
      </c>
      <c r="AK8959" s="1">
        <v>9.622E-2</v>
      </c>
      <c r="AL8959" s="1">
        <v>9.622E-2</v>
      </c>
      <c r="AM8959" s="1">
        <v>9.622E-2</v>
      </c>
      <c r="AY8959" s="1" t="s">
        <v>45769</v>
      </c>
      <c r="AZ8959" s="1">
        <v>100</v>
      </c>
      <c r="BA8959" s="1" t="s">
        <v>45769</v>
      </c>
      <c r="BB8959" s="1">
        <v>100</v>
      </c>
      <c r="BC8959" s="1" t="s">
        <v>75363</v>
      </c>
    </row>
    <row r="8960" spans="1:55" x14ac:dyDescent="0.35">
      <c r="A8960" s="1" t="s">
        <v>15244</v>
      </c>
      <c r="B8960" s="1" t="s">
        <v>15246</v>
      </c>
      <c r="C8960" s="1">
        <v>56238</v>
      </c>
      <c r="D8960" s="1" t="s">
        <v>1210</v>
      </c>
      <c r="E8960" s="1" t="s">
        <v>13328</v>
      </c>
      <c r="F8960" s="1">
        <v>89754</v>
      </c>
      <c r="G8960" s="1" t="s">
        <v>1212</v>
      </c>
      <c r="I8960" s="1" t="s">
        <v>423</v>
      </c>
      <c r="J8960" s="1" t="s">
        <v>1916</v>
      </c>
      <c r="K8960" s="1">
        <v>46</v>
      </c>
      <c r="L8960" s="1" t="s">
        <v>3692</v>
      </c>
      <c r="M8960" s="1">
        <v>13</v>
      </c>
      <c r="N8960" s="1" t="s">
        <v>46862</v>
      </c>
      <c r="O8960" s="1">
        <v>85</v>
      </c>
      <c r="P8960" s="1">
        <v>12050</v>
      </c>
      <c r="Q8960" s="1">
        <v>2008</v>
      </c>
      <c r="R8960" s="1">
        <v>9999</v>
      </c>
      <c r="U8960" s="1" t="s">
        <v>25</v>
      </c>
      <c r="V8960" s="1" t="s">
        <v>45674</v>
      </c>
      <c r="Z8960" s="1" t="s">
        <v>395</v>
      </c>
      <c r="AJ8960" s="1">
        <v>8.5779999999999995E-2</v>
      </c>
      <c r="AK8960" s="1">
        <v>8.5779999999999995E-2</v>
      </c>
      <c r="AL8960" s="1">
        <v>8.5779999999999995E-2</v>
      </c>
      <c r="AM8960" s="1">
        <v>8.5779999999999995E-2</v>
      </c>
      <c r="AY8960" s="1" t="s">
        <v>45769</v>
      </c>
      <c r="AZ8960" s="1">
        <v>100</v>
      </c>
      <c r="BA8960" s="1" t="s">
        <v>45769</v>
      </c>
      <c r="BB8960" s="1">
        <v>100</v>
      </c>
      <c r="BC8960" s="1" t="s">
        <v>75363</v>
      </c>
    </row>
    <row r="8961" spans="1:55" x14ac:dyDescent="0.35">
      <c r="A8961" s="1" t="s">
        <v>15247</v>
      </c>
      <c r="B8961" s="1" t="s">
        <v>15248</v>
      </c>
      <c r="C8961" s="1">
        <v>56239</v>
      </c>
      <c r="D8961" s="1" t="s">
        <v>1210</v>
      </c>
      <c r="E8961" s="1" t="s">
        <v>12498</v>
      </c>
      <c r="F8961" s="1">
        <v>89579</v>
      </c>
      <c r="G8961" s="1" t="s">
        <v>1212</v>
      </c>
      <c r="I8961" s="1" t="s">
        <v>260</v>
      </c>
      <c r="J8961" s="1" t="s">
        <v>261</v>
      </c>
      <c r="K8961" s="1">
        <v>6</v>
      </c>
      <c r="L8961" s="1" t="s">
        <v>2623</v>
      </c>
      <c r="M8961" s="1">
        <v>19</v>
      </c>
      <c r="N8961" s="1" t="s">
        <v>46257</v>
      </c>
      <c r="O8961" s="1">
        <v>48</v>
      </c>
      <c r="P8961" s="1">
        <v>10745</v>
      </c>
      <c r="Q8961" s="1">
        <v>2005</v>
      </c>
      <c r="R8961" s="1">
        <v>9999</v>
      </c>
      <c r="U8961" s="1" t="s">
        <v>25</v>
      </c>
      <c r="V8961" s="1" t="s">
        <v>45674</v>
      </c>
      <c r="AA8961" s="1" t="s">
        <v>56</v>
      </c>
      <c r="AI8961" s="1">
        <v>0.74</v>
      </c>
      <c r="AJ8961" s="1">
        <v>1.8849999999999999E-2</v>
      </c>
      <c r="AK8961" s="1">
        <v>1.8849999999999999E-2</v>
      </c>
      <c r="AL8961" s="1">
        <v>1.8849999999999999E-2</v>
      </c>
      <c r="AM8961" s="1">
        <v>1.8849999999999999E-2</v>
      </c>
      <c r="AY8961" s="1" t="s">
        <v>77967</v>
      </c>
      <c r="AZ8961" s="1">
        <v>100</v>
      </c>
      <c r="BA8961" s="1" t="s">
        <v>77967</v>
      </c>
      <c r="BB8961" s="1">
        <v>100</v>
      </c>
      <c r="BC8961" s="1" t="s">
        <v>75364</v>
      </c>
    </row>
    <row r="8962" spans="1:55" x14ac:dyDescent="0.35">
      <c r="A8962" s="1" t="s">
        <v>15247</v>
      </c>
      <c r="B8962" s="1" t="s">
        <v>15249</v>
      </c>
      <c r="C8962" s="1">
        <v>56239</v>
      </c>
      <c r="D8962" s="1" t="s">
        <v>1210</v>
      </c>
      <c r="E8962" s="1" t="s">
        <v>6217</v>
      </c>
      <c r="F8962" s="1">
        <v>89580</v>
      </c>
      <c r="G8962" s="1" t="s">
        <v>1212</v>
      </c>
      <c r="I8962" s="1" t="s">
        <v>260</v>
      </c>
      <c r="J8962" s="1" t="s">
        <v>261</v>
      </c>
      <c r="K8962" s="1">
        <v>6</v>
      </c>
      <c r="L8962" s="1" t="s">
        <v>2623</v>
      </c>
      <c r="M8962" s="1">
        <v>19</v>
      </c>
      <c r="N8962" s="1" t="s">
        <v>46257</v>
      </c>
      <c r="O8962" s="1">
        <v>48</v>
      </c>
      <c r="P8962" s="1">
        <v>10745</v>
      </c>
      <c r="Q8962" s="1">
        <v>2005</v>
      </c>
      <c r="R8962" s="1">
        <v>9999</v>
      </c>
      <c r="U8962" s="1" t="s">
        <v>25</v>
      </c>
      <c r="V8962" s="1" t="s">
        <v>45674</v>
      </c>
      <c r="AA8962" s="1" t="s">
        <v>56</v>
      </c>
      <c r="AI8962" s="1">
        <v>0.74</v>
      </c>
      <c r="AJ8962" s="1">
        <v>1.7940000000000001E-2</v>
      </c>
      <c r="AK8962" s="1">
        <v>1.7940000000000001E-2</v>
      </c>
      <c r="AL8962" s="1">
        <v>1.7940000000000001E-2</v>
      </c>
      <c r="AM8962" s="1">
        <v>1.7940000000000001E-2</v>
      </c>
      <c r="AY8962" s="1" t="s">
        <v>77967</v>
      </c>
      <c r="AZ8962" s="1">
        <v>100</v>
      </c>
      <c r="BA8962" s="1" t="s">
        <v>77967</v>
      </c>
      <c r="BB8962" s="1">
        <v>100</v>
      </c>
      <c r="BC8962" s="1" t="s">
        <v>75364</v>
      </c>
    </row>
    <row r="8963" spans="1:55" x14ac:dyDescent="0.35">
      <c r="A8963" s="1" t="s">
        <v>15250</v>
      </c>
      <c r="B8963" s="1" t="s">
        <v>15251</v>
      </c>
      <c r="C8963" s="1">
        <v>56240</v>
      </c>
      <c r="D8963" s="1" t="s">
        <v>1210</v>
      </c>
      <c r="E8963" s="1" t="s">
        <v>36</v>
      </c>
      <c r="G8963" s="1" t="s">
        <v>1245</v>
      </c>
      <c r="I8963" s="1" t="s">
        <v>650</v>
      </c>
      <c r="J8963" s="1" t="s">
        <v>204</v>
      </c>
      <c r="K8963" s="1">
        <v>48</v>
      </c>
      <c r="L8963" s="1" t="s">
        <v>814</v>
      </c>
      <c r="M8963" s="1">
        <v>441</v>
      </c>
      <c r="N8963" s="1" t="s">
        <v>47461</v>
      </c>
      <c r="O8963" s="1">
        <v>120.6</v>
      </c>
      <c r="P8963" s="1">
        <v>0</v>
      </c>
      <c r="Q8963" s="1">
        <v>2006</v>
      </c>
      <c r="R8963" s="1">
        <v>9999</v>
      </c>
      <c r="U8963" s="1" t="s">
        <v>25</v>
      </c>
      <c r="V8963" s="1" t="s">
        <v>45947</v>
      </c>
      <c r="AJ8963" s="1">
        <v>0</v>
      </c>
      <c r="AK8963" s="1">
        <v>0</v>
      </c>
      <c r="AL8963" s="1">
        <v>0</v>
      </c>
      <c r="AM8963" s="1">
        <v>0</v>
      </c>
      <c r="AY8963" s="1" t="s">
        <v>48536</v>
      </c>
      <c r="AZ8963" s="1">
        <v>100</v>
      </c>
      <c r="BA8963" s="1" t="s">
        <v>48536</v>
      </c>
      <c r="BB8963" s="1">
        <v>100</v>
      </c>
      <c r="BC8963" s="1" t="s">
        <v>75364</v>
      </c>
    </row>
    <row r="8964" spans="1:55" x14ac:dyDescent="0.35">
      <c r="A8964" s="1" t="s">
        <v>15252</v>
      </c>
      <c r="B8964" s="1" t="s">
        <v>15253</v>
      </c>
      <c r="C8964" s="1">
        <v>56241</v>
      </c>
      <c r="D8964" s="1" t="s">
        <v>1210</v>
      </c>
      <c r="E8964" s="1" t="s">
        <v>10209</v>
      </c>
      <c r="F8964" s="1">
        <v>89752</v>
      </c>
      <c r="G8964" s="1" t="s">
        <v>1212</v>
      </c>
      <c r="I8964" s="1" t="s">
        <v>213</v>
      </c>
      <c r="J8964" s="1" t="s">
        <v>1402</v>
      </c>
      <c r="K8964" s="1">
        <v>27</v>
      </c>
      <c r="L8964" s="1" t="s">
        <v>5634</v>
      </c>
      <c r="M8964" s="1">
        <v>49</v>
      </c>
      <c r="N8964" s="1" t="s">
        <v>46619</v>
      </c>
      <c r="O8964" s="1">
        <v>158</v>
      </c>
      <c r="P8964" s="1">
        <v>11517</v>
      </c>
      <c r="Q8964" s="1">
        <v>2008</v>
      </c>
      <c r="R8964" s="1">
        <v>9999</v>
      </c>
      <c r="U8964" s="1" t="s">
        <v>25</v>
      </c>
      <c r="V8964" s="1" t="s">
        <v>45709</v>
      </c>
      <c r="Z8964" s="1" t="s">
        <v>2368</v>
      </c>
      <c r="AJ8964" s="1">
        <v>9.5299999999999996E-2</v>
      </c>
      <c r="AK8964" s="1">
        <v>9.5299999999999996E-2</v>
      </c>
      <c r="AL8964" s="1">
        <v>9.5299999999999996E-2</v>
      </c>
      <c r="AM8964" s="1">
        <v>9.5299999999999996E-2</v>
      </c>
      <c r="AY8964" s="1" t="s">
        <v>48065</v>
      </c>
      <c r="AZ8964" s="1">
        <v>100</v>
      </c>
      <c r="BA8964" s="1" t="s">
        <v>48065</v>
      </c>
      <c r="BB8964" s="1">
        <v>100</v>
      </c>
      <c r="BC8964" s="1" t="s">
        <v>75364</v>
      </c>
    </row>
    <row r="8965" spans="1:55" x14ac:dyDescent="0.35">
      <c r="A8965" s="1" t="s">
        <v>15252</v>
      </c>
      <c r="B8965" s="1" t="s">
        <v>15254</v>
      </c>
      <c r="C8965" s="1">
        <v>56241</v>
      </c>
      <c r="D8965" s="1" t="s">
        <v>1210</v>
      </c>
      <c r="E8965" s="1" t="s">
        <v>10212</v>
      </c>
      <c r="F8965" s="1">
        <v>89753</v>
      </c>
      <c r="G8965" s="1" t="s">
        <v>1212</v>
      </c>
      <c r="I8965" s="1" t="s">
        <v>213</v>
      </c>
      <c r="J8965" s="1" t="s">
        <v>1402</v>
      </c>
      <c r="K8965" s="1">
        <v>27</v>
      </c>
      <c r="L8965" s="1" t="s">
        <v>5634</v>
      </c>
      <c r="M8965" s="1">
        <v>49</v>
      </c>
      <c r="N8965" s="1" t="s">
        <v>46619</v>
      </c>
      <c r="O8965" s="1">
        <v>158</v>
      </c>
      <c r="P8965" s="1">
        <v>11517</v>
      </c>
      <c r="Q8965" s="1">
        <v>2008</v>
      </c>
      <c r="R8965" s="1">
        <v>9999</v>
      </c>
      <c r="U8965" s="1" t="s">
        <v>25</v>
      </c>
      <c r="V8965" s="1" t="s">
        <v>45709</v>
      </c>
      <c r="Z8965" s="1" t="s">
        <v>2368</v>
      </c>
      <c r="AJ8965" s="1">
        <v>6.3270000000000007E-2</v>
      </c>
      <c r="AK8965" s="1">
        <v>6.3270000000000007E-2</v>
      </c>
      <c r="AL8965" s="1">
        <v>6.3270000000000007E-2</v>
      </c>
      <c r="AM8965" s="1">
        <v>6.3270000000000007E-2</v>
      </c>
      <c r="AY8965" s="1" t="s">
        <v>48065</v>
      </c>
      <c r="AZ8965" s="1">
        <v>100</v>
      </c>
      <c r="BA8965" s="1" t="s">
        <v>48065</v>
      </c>
      <c r="BB8965" s="1">
        <v>100</v>
      </c>
      <c r="BC8965" s="1" t="s">
        <v>75364</v>
      </c>
    </row>
    <row r="8966" spans="1:55" x14ac:dyDescent="0.35">
      <c r="A8966" s="1" t="s">
        <v>15255</v>
      </c>
      <c r="B8966" s="1" t="s">
        <v>15256</v>
      </c>
      <c r="C8966" s="1">
        <v>56242</v>
      </c>
      <c r="D8966" s="1" t="s">
        <v>1210</v>
      </c>
      <c r="E8966" s="1" t="s">
        <v>36</v>
      </c>
      <c r="G8966" s="1" t="s">
        <v>1212</v>
      </c>
      <c r="H8966" s="1" t="s">
        <v>45951</v>
      </c>
      <c r="I8966" s="1" t="s">
        <v>429</v>
      </c>
      <c r="J8966" s="1" t="s">
        <v>424</v>
      </c>
      <c r="K8966" s="1">
        <v>38</v>
      </c>
      <c r="L8966" s="1" t="s">
        <v>3893</v>
      </c>
      <c r="M8966" s="1">
        <v>17</v>
      </c>
      <c r="N8966" s="1" t="s">
        <v>47462</v>
      </c>
      <c r="O8966" s="1">
        <v>2</v>
      </c>
      <c r="P8966" s="1">
        <v>13469</v>
      </c>
      <c r="Q8966" s="1">
        <v>2001</v>
      </c>
      <c r="R8966" s="1">
        <v>9999</v>
      </c>
      <c r="U8966" s="1" t="s">
        <v>25</v>
      </c>
      <c r="V8966" s="1" t="s">
        <v>45953</v>
      </c>
      <c r="AI8966" s="1">
        <v>3</v>
      </c>
      <c r="AJ8966" s="1">
        <v>1.6497599999999999</v>
      </c>
      <c r="AK8966" s="1">
        <v>1.6497599999999999</v>
      </c>
      <c r="AL8966" s="1">
        <v>1.6497599999999999</v>
      </c>
      <c r="AM8966" s="1">
        <v>1.6497599999999999</v>
      </c>
      <c r="AY8966" s="1" t="s">
        <v>79118</v>
      </c>
      <c r="AZ8966" s="1">
        <v>100</v>
      </c>
      <c r="BA8966" s="1" t="s">
        <v>79118</v>
      </c>
      <c r="BB8966" s="1">
        <v>100</v>
      </c>
      <c r="BC8966" s="1" t="s">
        <v>75364</v>
      </c>
    </row>
    <row r="8967" spans="1:55" x14ac:dyDescent="0.35">
      <c r="A8967" s="1" t="s">
        <v>15257</v>
      </c>
      <c r="B8967" s="1" t="s">
        <v>15258</v>
      </c>
      <c r="C8967" s="1">
        <v>56244</v>
      </c>
      <c r="D8967" s="1" t="s">
        <v>1210</v>
      </c>
      <c r="E8967" s="1" t="s">
        <v>36</v>
      </c>
      <c r="G8967" s="1" t="s">
        <v>1212</v>
      </c>
      <c r="H8967" s="1" t="s">
        <v>45951</v>
      </c>
      <c r="I8967" s="1" t="s">
        <v>429</v>
      </c>
      <c r="J8967" s="1" t="s">
        <v>1916</v>
      </c>
      <c r="K8967" s="1">
        <v>46</v>
      </c>
      <c r="L8967" s="1" t="s">
        <v>742</v>
      </c>
      <c r="M8967" s="1">
        <v>51</v>
      </c>
      <c r="N8967" s="1" t="s">
        <v>46122</v>
      </c>
      <c r="O8967" s="1">
        <v>1.7</v>
      </c>
      <c r="P8967" s="1">
        <v>13469</v>
      </c>
      <c r="Q8967" s="1">
        <v>2001</v>
      </c>
      <c r="R8967" s="1">
        <v>9999</v>
      </c>
      <c r="U8967" s="1" t="s">
        <v>25</v>
      </c>
      <c r="V8967" s="1" t="s">
        <v>45953</v>
      </c>
      <c r="AI8967" s="1">
        <v>3</v>
      </c>
      <c r="AJ8967" s="1">
        <v>1.6497599999999999</v>
      </c>
      <c r="AK8967" s="1">
        <v>1.6497599999999999</v>
      </c>
      <c r="AL8967" s="1">
        <v>1.6497599999999999</v>
      </c>
      <c r="AM8967" s="1">
        <v>1.6497599999999999</v>
      </c>
      <c r="AY8967" s="1" t="s">
        <v>79119</v>
      </c>
      <c r="AZ8967" s="1">
        <v>100</v>
      </c>
      <c r="BA8967" s="1" t="s">
        <v>79119</v>
      </c>
      <c r="BB8967" s="1">
        <v>100</v>
      </c>
      <c r="BC8967" s="1" t="s">
        <v>75364</v>
      </c>
    </row>
    <row r="8968" spans="1:55" x14ac:dyDescent="0.35">
      <c r="A8968" s="1" t="s">
        <v>15259</v>
      </c>
      <c r="B8968" s="1" t="s">
        <v>15260</v>
      </c>
      <c r="C8968" s="1">
        <v>56245</v>
      </c>
      <c r="D8968" s="1" t="s">
        <v>1210</v>
      </c>
      <c r="E8968" s="1" t="s">
        <v>36</v>
      </c>
      <c r="G8968" s="1" t="s">
        <v>1212</v>
      </c>
      <c r="H8968" s="1" t="s">
        <v>45951</v>
      </c>
      <c r="I8968" s="1" t="s">
        <v>213</v>
      </c>
      <c r="J8968" s="1" t="s">
        <v>1402</v>
      </c>
      <c r="K8968" s="1">
        <v>27</v>
      </c>
      <c r="L8968" s="1" t="s">
        <v>1550</v>
      </c>
      <c r="M8968" s="1">
        <v>149</v>
      </c>
      <c r="N8968" s="1" t="s">
        <v>47463</v>
      </c>
      <c r="O8968" s="1">
        <v>1</v>
      </c>
      <c r="P8968" s="1">
        <v>13469</v>
      </c>
      <c r="Q8968" s="1">
        <v>2004</v>
      </c>
      <c r="R8968" s="1">
        <v>9999</v>
      </c>
      <c r="U8968" s="1" t="s">
        <v>25</v>
      </c>
      <c r="V8968" s="1" t="s">
        <v>45953</v>
      </c>
      <c r="AJ8968" s="1">
        <v>1.6497599999999999</v>
      </c>
      <c r="AK8968" s="1">
        <v>1.6497599999999999</v>
      </c>
      <c r="AL8968" s="1">
        <v>1.6497599999999999</v>
      </c>
      <c r="AM8968" s="1">
        <v>1.6497599999999999</v>
      </c>
      <c r="AY8968" s="1" t="s">
        <v>15259</v>
      </c>
      <c r="AZ8968" s="1">
        <v>100</v>
      </c>
      <c r="BA8968" s="1" t="s">
        <v>15259</v>
      </c>
      <c r="BB8968" s="1">
        <v>100</v>
      </c>
      <c r="BC8968" s="1" t="s">
        <v>75364</v>
      </c>
    </row>
    <row r="8969" spans="1:55" x14ac:dyDescent="0.35">
      <c r="A8969" s="1" t="s">
        <v>15266</v>
      </c>
      <c r="B8969" s="1" t="s">
        <v>15267</v>
      </c>
      <c r="C8969" s="1">
        <v>56248</v>
      </c>
      <c r="D8969" s="1" t="s">
        <v>1210</v>
      </c>
      <c r="E8969" s="1" t="s">
        <v>12930</v>
      </c>
      <c r="G8969" s="1" t="s">
        <v>1212</v>
      </c>
      <c r="I8969" s="1" t="s">
        <v>242</v>
      </c>
      <c r="J8969" s="1" t="s">
        <v>243</v>
      </c>
      <c r="K8969" s="1">
        <v>22</v>
      </c>
      <c r="L8969" s="1" t="s">
        <v>15268</v>
      </c>
      <c r="M8969" s="1">
        <v>5</v>
      </c>
      <c r="N8969" s="1" t="s">
        <v>47464</v>
      </c>
      <c r="O8969" s="1">
        <v>34.5</v>
      </c>
      <c r="P8969" s="1">
        <v>8700</v>
      </c>
      <c r="Q8969" s="1">
        <v>2002</v>
      </c>
      <c r="R8969" s="1">
        <v>9999</v>
      </c>
      <c r="U8969" s="1" t="s">
        <v>161</v>
      </c>
      <c r="V8969" s="1" t="s">
        <v>45674</v>
      </c>
      <c r="AI8969" s="1">
        <v>5.2610000000000001</v>
      </c>
      <c r="AJ8969" s="1">
        <v>0.19999</v>
      </c>
      <c r="AK8969" s="1">
        <v>0.19999</v>
      </c>
      <c r="AL8969" s="1">
        <v>0.19999</v>
      </c>
      <c r="AM8969" s="1">
        <v>0.19999</v>
      </c>
      <c r="AY8969" s="1" t="s">
        <v>79120</v>
      </c>
      <c r="AZ8969" s="1">
        <v>100</v>
      </c>
      <c r="BA8969" s="1" t="s">
        <v>79120</v>
      </c>
      <c r="BB8969" s="1">
        <v>100</v>
      </c>
      <c r="BC8969" s="1" t="s">
        <v>75364</v>
      </c>
    </row>
    <row r="8970" spans="1:55" x14ac:dyDescent="0.35">
      <c r="A8970" s="1" t="s">
        <v>15266</v>
      </c>
      <c r="B8970" s="1" t="s">
        <v>15269</v>
      </c>
      <c r="C8970" s="1">
        <v>56248</v>
      </c>
      <c r="D8970" s="1" t="s">
        <v>1210</v>
      </c>
      <c r="E8970" s="1" t="s">
        <v>15270</v>
      </c>
      <c r="G8970" s="1" t="s">
        <v>1212</v>
      </c>
      <c r="I8970" s="1" t="s">
        <v>242</v>
      </c>
      <c r="J8970" s="1" t="s">
        <v>243</v>
      </c>
      <c r="K8970" s="1">
        <v>22</v>
      </c>
      <c r="L8970" s="1" t="s">
        <v>15268</v>
      </c>
      <c r="M8970" s="1">
        <v>5</v>
      </c>
      <c r="N8970" s="1" t="s">
        <v>47464</v>
      </c>
      <c r="O8970" s="1">
        <v>34.5</v>
      </c>
      <c r="P8970" s="1">
        <v>8700</v>
      </c>
      <c r="Q8970" s="1">
        <v>2002</v>
      </c>
      <c r="R8970" s="1">
        <v>9999</v>
      </c>
      <c r="U8970" s="1" t="s">
        <v>161</v>
      </c>
      <c r="V8970" s="1" t="s">
        <v>45674</v>
      </c>
      <c r="AI8970" s="1">
        <v>5.2610000000000001</v>
      </c>
      <c r="AJ8970" s="1">
        <v>0.19999</v>
      </c>
      <c r="AK8970" s="1">
        <v>0.19999</v>
      </c>
      <c r="AL8970" s="1">
        <v>0.19999</v>
      </c>
      <c r="AM8970" s="1">
        <v>0.19999</v>
      </c>
      <c r="AY8970" s="1" t="s">
        <v>79120</v>
      </c>
      <c r="AZ8970" s="1">
        <v>100</v>
      </c>
      <c r="BA8970" s="1" t="s">
        <v>79120</v>
      </c>
      <c r="BB8970" s="1">
        <v>100</v>
      </c>
      <c r="BC8970" s="1" t="s">
        <v>75364</v>
      </c>
    </row>
    <row r="8971" spans="1:55" x14ac:dyDescent="0.35">
      <c r="A8971" s="1" t="s">
        <v>15271</v>
      </c>
      <c r="B8971" s="1" t="s">
        <v>15272</v>
      </c>
      <c r="C8971" s="1">
        <v>56249</v>
      </c>
      <c r="D8971" s="1" t="s">
        <v>1210</v>
      </c>
      <c r="E8971" s="1" t="s">
        <v>36</v>
      </c>
      <c r="F8971" s="1">
        <v>89583</v>
      </c>
      <c r="G8971" s="1" t="s">
        <v>1212</v>
      </c>
      <c r="I8971" s="1" t="s">
        <v>398</v>
      </c>
      <c r="J8971" s="1" t="s">
        <v>317</v>
      </c>
      <c r="K8971" s="1">
        <v>37</v>
      </c>
      <c r="L8971" s="1" t="s">
        <v>7391</v>
      </c>
      <c r="M8971" s="1">
        <v>7</v>
      </c>
      <c r="N8971" s="1" t="s">
        <v>46766</v>
      </c>
      <c r="O8971" s="1">
        <v>56.5</v>
      </c>
      <c r="P8971" s="1">
        <v>10745</v>
      </c>
      <c r="Q8971" s="1">
        <v>2007</v>
      </c>
      <c r="R8971" s="1">
        <v>9999</v>
      </c>
      <c r="U8971" s="1" t="s">
        <v>25</v>
      </c>
      <c r="V8971" s="1" t="s">
        <v>45709</v>
      </c>
      <c r="Z8971" s="1" t="s">
        <v>395</v>
      </c>
      <c r="AI8971" s="1">
        <v>0.06</v>
      </c>
      <c r="AJ8971" s="1">
        <v>8.7989999999999999E-2</v>
      </c>
      <c r="AK8971" s="1">
        <v>8.7989999999999999E-2</v>
      </c>
      <c r="AL8971" s="1">
        <v>8.7989999999999999E-2</v>
      </c>
      <c r="AM8971" s="1">
        <v>8.7989999999999999E-2</v>
      </c>
      <c r="AY8971" s="1" t="s">
        <v>49013</v>
      </c>
      <c r="AZ8971" s="1">
        <v>100</v>
      </c>
      <c r="BA8971" s="1" t="s">
        <v>49013</v>
      </c>
      <c r="BB8971" s="1">
        <v>100</v>
      </c>
      <c r="BC8971" s="1" t="s">
        <v>75363</v>
      </c>
    </row>
    <row r="8972" spans="1:55" x14ac:dyDescent="0.35">
      <c r="A8972" s="1" t="s">
        <v>15271</v>
      </c>
      <c r="B8972" s="1" t="s">
        <v>15273</v>
      </c>
      <c r="C8972" s="1">
        <v>56249</v>
      </c>
      <c r="D8972" s="1" t="s">
        <v>1210</v>
      </c>
      <c r="E8972" s="1" t="s">
        <v>18</v>
      </c>
      <c r="F8972" s="1">
        <v>89585</v>
      </c>
      <c r="G8972" s="1" t="s">
        <v>1212</v>
      </c>
      <c r="I8972" s="1" t="s">
        <v>398</v>
      </c>
      <c r="J8972" s="1" t="s">
        <v>317</v>
      </c>
      <c r="K8972" s="1">
        <v>37</v>
      </c>
      <c r="L8972" s="1" t="s">
        <v>7391</v>
      </c>
      <c r="M8972" s="1">
        <v>7</v>
      </c>
      <c r="N8972" s="1" t="s">
        <v>46766</v>
      </c>
      <c r="O8972" s="1">
        <v>56.5</v>
      </c>
      <c r="P8972" s="1">
        <v>10745</v>
      </c>
      <c r="Q8972" s="1">
        <v>2007</v>
      </c>
      <c r="R8972" s="1">
        <v>9999</v>
      </c>
      <c r="U8972" s="1" t="s">
        <v>25</v>
      </c>
      <c r="V8972" s="1" t="s">
        <v>45709</v>
      </c>
      <c r="Z8972" s="1" t="s">
        <v>395</v>
      </c>
      <c r="AI8972" s="1">
        <v>0.06</v>
      </c>
      <c r="AJ8972" s="1">
        <v>8.9959999999999998E-2</v>
      </c>
      <c r="AK8972" s="1">
        <v>8.9959999999999998E-2</v>
      </c>
      <c r="AL8972" s="1">
        <v>8.9959999999999998E-2</v>
      </c>
      <c r="AM8972" s="1">
        <v>8.9959999999999998E-2</v>
      </c>
      <c r="AY8972" s="1" t="s">
        <v>49013</v>
      </c>
      <c r="AZ8972" s="1">
        <v>100</v>
      </c>
      <c r="BA8972" s="1" t="s">
        <v>49013</v>
      </c>
      <c r="BB8972" s="1">
        <v>100</v>
      </c>
      <c r="BC8972" s="1" t="s">
        <v>75363</v>
      </c>
    </row>
    <row r="8973" spans="1:55" x14ac:dyDescent="0.35">
      <c r="A8973" s="1" t="s">
        <v>15271</v>
      </c>
      <c r="B8973" s="1" t="s">
        <v>15274</v>
      </c>
      <c r="C8973" s="1">
        <v>56249</v>
      </c>
      <c r="D8973" s="1" t="s">
        <v>1210</v>
      </c>
      <c r="E8973" s="1" t="s">
        <v>31</v>
      </c>
      <c r="F8973" s="1">
        <v>89587</v>
      </c>
      <c r="G8973" s="1" t="s">
        <v>1212</v>
      </c>
      <c r="I8973" s="1" t="s">
        <v>398</v>
      </c>
      <c r="J8973" s="1" t="s">
        <v>317</v>
      </c>
      <c r="K8973" s="1">
        <v>37</v>
      </c>
      <c r="L8973" s="1" t="s">
        <v>7391</v>
      </c>
      <c r="M8973" s="1">
        <v>7</v>
      </c>
      <c r="N8973" s="1" t="s">
        <v>46766</v>
      </c>
      <c r="O8973" s="1">
        <v>56.5</v>
      </c>
      <c r="P8973" s="1">
        <v>10745</v>
      </c>
      <c r="Q8973" s="1">
        <v>2007</v>
      </c>
      <c r="R8973" s="1">
        <v>9999</v>
      </c>
      <c r="U8973" s="1" t="s">
        <v>25</v>
      </c>
      <c r="V8973" s="1" t="s">
        <v>45709</v>
      </c>
      <c r="Z8973" s="1" t="s">
        <v>395</v>
      </c>
      <c r="AI8973" s="1">
        <v>0.06</v>
      </c>
      <c r="AJ8973" s="1">
        <v>8.7720000000000006E-2</v>
      </c>
      <c r="AK8973" s="1">
        <v>8.7720000000000006E-2</v>
      </c>
      <c r="AL8973" s="1">
        <v>8.7720000000000006E-2</v>
      </c>
      <c r="AM8973" s="1">
        <v>8.7720000000000006E-2</v>
      </c>
      <c r="AY8973" s="1" t="s">
        <v>49013</v>
      </c>
      <c r="AZ8973" s="1">
        <v>100</v>
      </c>
      <c r="BA8973" s="1" t="s">
        <v>49013</v>
      </c>
      <c r="BB8973" s="1">
        <v>100</v>
      </c>
      <c r="BC8973" s="1" t="s">
        <v>75363</v>
      </c>
    </row>
    <row r="8974" spans="1:55" x14ac:dyDescent="0.35">
      <c r="A8974" s="1" t="s">
        <v>15271</v>
      </c>
      <c r="B8974" s="1" t="s">
        <v>15275</v>
      </c>
      <c r="C8974" s="1">
        <v>56249</v>
      </c>
      <c r="D8974" s="1" t="s">
        <v>1210</v>
      </c>
      <c r="E8974" s="1" t="s">
        <v>33</v>
      </c>
      <c r="F8974" s="1">
        <v>89589</v>
      </c>
      <c r="G8974" s="1" t="s">
        <v>1212</v>
      </c>
      <c r="I8974" s="1" t="s">
        <v>398</v>
      </c>
      <c r="J8974" s="1" t="s">
        <v>317</v>
      </c>
      <c r="K8974" s="1">
        <v>37</v>
      </c>
      <c r="L8974" s="1" t="s">
        <v>7391</v>
      </c>
      <c r="M8974" s="1">
        <v>7</v>
      </c>
      <c r="N8974" s="1" t="s">
        <v>46766</v>
      </c>
      <c r="O8974" s="1">
        <v>56.5</v>
      </c>
      <c r="P8974" s="1">
        <v>10745</v>
      </c>
      <c r="Q8974" s="1">
        <v>2007</v>
      </c>
      <c r="R8974" s="1">
        <v>9999</v>
      </c>
      <c r="U8974" s="1" t="s">
        <v>25</v>
      </c>
      <c r="V8974" s="1" t="s">
        <v>45709</v>
      </c>
      <c r="Z8974" s="1" t="s">
        <v>395</v>
      </c>
      <c r="AI8974" s="1">
        <v>0.06</v>
      </c>
      <c r="AJ8974" s="1">
        <v>9.5180000000000001E-2</v>
      </c>
      <c r="AK8974" s="1">
        <v>9.5180000000000001E-2</v>
      </c>
      <c r="AL8974" s="1">
        <v>9.5180000000000001E-2</v>
      </c>
      <c r="AM8974" s="1">
        <v>9.5180000000000001E-2</v>
      </c>
      <c r="AY8974" s="1" t="s">
        <v>49013</v>
      </c>
      <c r="AZ8974" s="1">
        <v>100</v>
      </c>
      <c r="BA8974" s="1" t="s">
        <v>49013</v>
      </c>
      <c r="BB8974" s="1">
        <v>100</v>
      </c>
      <c r="BC8974" s="1" t="s">
        <v>75363</v>
      </c>
    </row>
    <row r="8975" spans="1:55" x14ac:dyDescent="0.35">
      <c r="A8975" s="1" t="s">
        <v>15271</v>
      </c>
      <c r="B8975" s="1" t="s">
        <v>15276</v>
      </c>
      <c r="C8975" s="1">
        <v>56249</v>
      </c>
      <c r="D8975" s="1" t="s">
        <v>1210</v>
      </c>
      <c r="E8975" s="1" t="s">
        <v>85</v>
      </c>
      <c r="F8975" s="1">
        <v>89591</v>
      </c>
      <c r="G8975" s="1" t="s">
        <v>1212</v>
      </c>
      <c r="I8975" s="1" t="s">
        <v>398</v>
      </c>
      <c r="J8975" s="1" t="s">
        <v>317</v>
      </c>
      <c r="K8975" s="1">
        <v>37</v>
      </c>
      <c r="L8975" s="1" t="s">
        <v>7391</v>
      </c>
      <c r="M8975" s="1">
        <v>7</v>
      </c>
      <c r="N8975" s="1" t="s">
        <v>46766</v>
      </c>
      <c r="O8975" s="1">
        <v>56.5</v>
      </c>
      <c r="P8975" s="1">
        <v>10745</v>
      </c>
      <c r="Q8975" s="1">
        <v>2007</v>
      </c>
      <c r="R8975" s="1">
        <v>9999</v>
      </c>
      <c r="U8975" s="1" t="s">
        <v>25</v>
      </c>
      <c r="V8975" s="1" t="s">
        <v>45709</v>
      </c>
      <c r="Z8975" s="1" t="s">
        <v>395</v>
      </c>
      <c r="AI8975" s="1">
        <v>0.06</v>
      </c>
      <c r="AJ8975" s="1">
        <v>4.138E-2</v>
      </c>
      <c r="AK8975" s="1">
        <v>4.138E-2</v>
      </c>
      <c r="AL8975" s="1">
        <v>4.138E-2</v>
      </c>
      <c r="AM8975" s="1">
        <v>4.138E-2</v>
      </c>
      <c r="AY8975" s="1" t="s">
        <v>49013</v>
      </c>
      <c r="AZ8975" s="1">
        <v>100</v>
      </c>
      <c r="BA8975" s="1" t="s">
        <v>49013</v>
      </c>
      <c r="BB8975" s="1">
        <v>100</v>
      </c>
      <c r="BC8975" s="1" t="s">
        <v>75363</v>
      </c>
    </row>
    <row r="8976" spans="1:55" x14ac:dyDescent="0.35">
      <c r="A8976" s="1" t="s">
        <v>15271</v>
      </c>
      <c r="B8976" s="1" t="s">
        <v>15277</v>
      </c>
      <c r="C8976" s="1">
        <v>56249</v>
      </c>
      <c r="D8976" s="1" t="s">
        <v>1210</v>
      </c>
      <c r="E8976" s="1" t="s">
        <v>73</v>
      </c>
      <c r="F8976" s="1">
        <v>89593</v>
      </c>
      <c r="G8976" s="1" t="s">
        <v>1212</v>
      </c>
      <c r="I8976" s="1" t="s">
        <v>398</v>
      </c>
      <c r="J8976" s="1" t="s">
        <v>317</v>
      </c>
      <c r="K8976" s="1">
        <v>37</v>
      </c>
      <c r="L8976" s="1" t="s">
        <v>7391</v>
      </c>
      <c r="M8976" s="1">
        <v>7</v>
      </c>
      <c r="N8976" s="1" t="s">
        <v>46766</v>
      </c>
      <c r="O8976" s="1">
        <v>56.5</v>
      </c>
      <c r="P8976" s="1">
        <v>10745</v>
      </c>
      <c r="Q8976" s="1">
        <v>2007</v>
      </c>
      <c r="R8976" s="1">
        <v>9999</v>
      </c>
      <c r="U8976" s="1" t="s">
        <v>25</v>
      </c>
      <c r="V8976" s="1" t="s">
        <v>45709</v>
      </c>
      <c r="Z8976" s="1" t="s">
        <v>395</v>
      </c>
      <c r="AI8976" s="1">
        <v>0.06</v>
      </c>
      <c r="AJ8976" s="1">
        <v>9.0700000000000003E-2</v>
      </c>
      <c r="AK8976" s="1">
        <v>9.0700000000000003E-2</v>
      </c>
      <c r="AL8976" s="1">
        <v>9.0700000000000003E-2</v>
      </c>
      <c r="AM8976" s="1">
        <v>9.0700000000000003E-2</v>
      </c>
      <c r="AY8976" s="1" t="s">
        <v>49013</v>
      </c>
      <c r="AZ8976" s="1">
        <v>100</v>
      </c>
      <c r="BA8976" s="1" t="s">
        <v>49013</v>
      </c>
      <c r="BB8976" s="1">
        <v>100</v>
      </c>
      <c r="BC8976" s="1" t="s">
        <v>75363</v>
      </c>
    </row>
    <row r="8977" spans="1:55" x14ac:dyDescent="0.35">
      <c r="A8977" s="1" t="s">
        <v>15278</v>
      </c>
      <c r="B8977" s="1" t="s">
        <v>15279</v>
      </c>
      <c r="C8977" s="1">
        <v>56250</v>
      </c>
      <c r="D8977" s="1" t="s">
        <v>1210</v>
      </c>
      <c r="E8977" s="1" t="s">
        <v>2113</v>
      </c>
      <c r="G8977" s="1" t="s">
        <v>357</v>
      </c>
      <c r="I8977" s="1" t="s">
        <v>187</v>
      </c>
      <c r="J8977" s="1" t="s">
        <v>143</v>
      </c>
      <c r="K8977" s="1">
        <v>36</v>
      </c>
      <c r="L8977" s="1" t="s">
        <v>15280</v>
      </c>
      <c r="M8977" s="1">
        <v>69</v>
      </c>
      <c r="N8977" s="1" t="s">
        <v>47465</v>
      </c>
      <c r="O8977" s="1">
        <v>0.8</v>
      </c>
      <c r="P8977" s="1">
        <v>13500</v>
      </c>
      <c r="Q8977" s="1">
        <v>2003</v>
      </c>
      <c r="R8977" s="1">
        <v>9999</v>
      </c>
      <c r="U8977" s="1" t="s">
        <v>25</v>
      </c>
      <c r="V8977" s="1" t="s">
        <v>357</v>
      </c>
      <c r="AJ8977" s="1">
        <v>0.22117000000000001</v>
      </c>
      <c r="AK8977" s="1">
        <v>0.22117000000000001</v>
      </c>
      <c r="AL8977" s="1">
        <v>0.22117000000000001</v>
      </c>
      <c r="AM8977" s="1">
        <v>0.22117000000000001</v>
      </c>
      <c r="AY8977" s="1" t="s">
        <v>76191</v>
      </c>
      <c r="AZ8977" s="1">
        <v>100</v>
      </c>
      <c r="BA8977" s="1" t="s">
        <v>76191</v>
      </c>
      <c r="BB8977" s="1">
        <v>100</v>
      </c>
      <c r="BC8977" s="1" t="s">
        <v>75364</v>
      </c>
    </row>
    <row r="8978" spans="1:55" x14ac:dyDescent="0.35">
      <c r="A8978" s="1" t="s">
        <v>15278</v>
      </c>
      <c r="B8978" s="1" t="s">
        <v>15281</v>
      </c>
      <c r="C8978" s="1">
        <v>56250</v>
      </c>
      <c r="D8978" s="1" t="s">
        <v>1210</v>
      </c>
      <c r="E8978" s="1" t="s">
        <v>10399</v>
      </c>
      <c r="G8978" s="1" t="s">
        <v>357</v>
      </c>
      <c r="I8978" s="1" t="s">
        <v>187</v>
      </c>
      <c r="J8978" s="1" t="s">
        <v>143</v>
      </c>
      <c r="K8978" s="1">
        <v>36</v>
      </c>
      <c r="L8978" s="1" t="s">
        <v>15280</v>
      </c>
      <c r="M8978" s="1">
        <v>69</v>
      </c>
      <c r="N8978" s="1" t="s">
        <v>47465</v>
      </c>
      <c r="O8978" s="1">
        <v>1.6</v>
      </c>
      <c r="P8978" s="1">
        <v>13500</v>
      </c>
      <c r="Q8978" s="1">
        <v>2013</v>
      </c>
      <c r="R8978" s="1">
        <v>9999</v>
      </c>
      <c r="U8978" s="1" t="s">
        <v>25</v>
      </c>
      <c r="V8978" s="1" t="s">
        <v>357</v>
      </c>
      <c r="AJ8978" s="1">
        <v>0.22117000000000001</v>
      </c>
      <c r="AK8978" s="1">
        <v>0.22117000000000001</v>
      </c>
      <c r="AL8978" s="1">
        <v>0.22117000000000001</v>
      </c>
      <c r="AM8978" s="1">
        <v>0.22117000000000001</v>
      </c>
      <c r="AY8978" s="1" t="s">
        <v>76191</v>
      </c>
      <c r="AZ8978" s="1">
        <v>100</v>
      </c>
      <c r="BA8978" s="1" t="s">
        <v>76191</v>
      </c>
      <c r="BB8978" s="1">
        <v>100</v>
      </c>
      <c r="BC8978" s="1" t="s">
        <v>75364</v>
      </c>
    </row>
    <row r="8979" spans="1:55" x14ac:dyDescent="0.35">
      <c r="A8979" s="1" t="s">
        <v>15278</v>
      </c>
      <c r="B8979" s="1" t="s">
        <v>15282</v>
      </c>
      <c r="C8979" s="1">
        <v>56250</v>
      </c>
      <c r="D8979" s="1" t="s">
        <v>1210</v>
      </c>
      <c r="E8979" s="1" t="s">
        <v>11915</v>
      </c>
      <c r="G8979" s="1" t="s">
        <v>357</v>
      </c>
      <c r="I8979" s="1" t="s">
        <v>187</v>
      </c>
      <c r="J8979" s="1" t="s">
        <v>143</v>
      </c>
      <c r="K8979" s="1">
        <v>36</v>
      </c>
      <c r="L8979" s="1" t="s">
        <v>15280</v>
      </c>
      <c r="M8979" s="1">
        <v>69</v>
      </c>
      <c r="N8979" s="1" t="s">
        <v>47465</v>
      </c>
      <c r="O8979" s="1">
        <v>1.6</v>
      </c>
      <c r="P8979" s="1">
        <v>13500</v>
      </c>
      <c r="Q8979" s="1">
        <v>2013</v>
      </c>
      <c r="R8979" s="1">
        <v>9999</v>
      </c>
      <c r="U8979" s="1" t="s">
        <v>25</v>
      </c>
      <c r="V8979" s="1" t="s">
        <v>357</v>
      </c>
      <c r="AJ8979" s="1">
        <v>0.22117000000000001</v>
      </c>
      <c r="AK8979" s="1">
        <v>0.22117000000000001</v>
      </c>
      <c r="AL8979" s="1">
        <v>0.22117000000000001</v>
      </c>
      <c r="AM8979" s="1">
        <v>0.22117000000000001</v>
      </c>
      <c r="AY8979" s="1" t="s">
        <v>76191</v>
      </c>
      <c r="AZ8979" s="1">
        <v>100</v>
      </c>
      <c r="BA8979" s="1" t="s">
        <v>76191</v>
      </c>
      <c r="BB8979" s="1">
        <v>100</v>
      </c>
      <c r="BC8979" s="1" t="s">
        <v>75364</v>
      </c>
    </row>
    <row r="8980" spans="1:55" x14ac:dyDescent="0.35">
      <c r="A8980" s="1" t="s">
        <v>15278</v>
      </c>
      <c r="B8980" s="1" t="s">
        <v>15283</v>
      </c>
      <c r="C8980" s="1">
        <v>56250</v>
      </c>
      <c r="D8980" s="1" t="s">
        <v>1210</v>
      </c>
      <c r="E8980" s="1" t="s">
        <v>2095</v>
      </c>
      <c r="G8980" s="1" t="s">
        <v>357</v>
      </c>
      <c r="I8980" s="1" t="s">
        <v>187</v>
      </c>
      <c r="J8980" s="1" t="s">
        <v>143</v>
      </c>
      <c r="K8980" s="1">
        <v>36</v>
      </c>
      <c r="L8980" s="1" t="s">
        <v>15280</v>
      </c>
      <c r="M8980" s="1">
        <v>69</v>
      </c>
      <c r="N8980" s="1" t="s">
        <v>47465</v>
      </c>
      <c r="O8980" s="1">
        <v>0.8</v>
      </c>
      <c r="P8980" s="1">
        <v>13500</v>
      </c>
      <c r="Q8980" s="1">
        <v>2003</v>
      </c>
      <c r="R8980" s="1">
        <v>9999</v>
      </c>
      <c r="U8980" s="1" t="s">
        <v>25</v>
      </c>
      <c r="V8980" s="1" t="s">
        <v>357</v>
      </c>
      <c r="AJ8980" s="1">
        <v>0.22117000000000001</v>
      </c>
      <c r="AK8980" s="1">
        <v>0.22117000000000001</v>
      </c>
      <c r="AL8980" s="1">
        <v>0.22117000000000001</v>
      </c>
      <c r="AM8980" s="1">
        <v>0.22117000000000001</v>
      </c>
      <c r="AY8980" s="1" t="s">
        <v>76191</v>
      </c>
      <c r="AZ8980" s="1">
        <v>100</v>
      </c>
      <c r="BA8980" s="1" t="s">
        <v>76191</v>
      </c>
      <c r="BB8980" s="1">
        <v>100</v>
      </c>
      <c r="BC8980" s="1" t="s">
        <v>75364</v>
      </c>
    </row>
    <row r="8981" spans="1:55" x14ac:dyDescent="0.35">
      <c r="A8981" s="1" t="s">
        <v>15278</v>
      </c>
      <c r="B8981" s="1" t="s">
        <v>15284</v>
      </c>
      <c r="C8981" s="1">
        <v>56250</v>
      </c>
      <c r="D8981" s="1" t="s">
        <v>1210</v>
      </c>
      <c r="E8981" s="1" t="s">
        <v>2131</v>
      </c>
      <c r="G8981" s="1" t="s">
        <v>357</v>
      </c>
      <c r="I8981" s="1" t="s">
        <v>187</v>
      </c>
      <c r="J8981" s="1" t="s">
        <v>143</v>
      </c>
      <c r="K8981" s="1">
        <v>36</v>
      </c>
      <c r="L8981" s="1" t="s">
        <v>15280</v>
      </c>
      <c r="M8981" s="1">
        <v>69</v>
      </c>
      <c r="N8981" s="1" t="s">
        <v>47465</v>
      </c>
      <c r="O8981" s="1">
        <v>0.8</v>
      </c>
      <c r="P8981" s="1">
        <v>13500</v>
      </c>
      <c r="Q8981" s="1">
        <v>2003</v>
      </c>
      <c r="R8981" s="1">
        <v>9999</v>
      </c>
      <c r="U8981" s="1" t="s">
        <v>25</v>
      </c>
      <c r="V8981" s="1" t="s">
        <v>357</v>
      </c>
      <c r="AJ8981" s="1">
        <v>0.22117000000000001</v>
      </c>
      <c r="AK8981" s="1">
        <v>0.22117000000000001</v>
      </c>
      <c r="AL8981" s="1">
        <v>0.22117000000000001</v>
      </c>
      <c r="AM8981" s="1">
        <v>0.22117000000000001</v>
      </c>
      <c r="AY8981" s="1" t="s">
        <v>76191</v>
      </c>
      <c r="AZ8981" s="1">
        <v>100</v>
      </c>
      <c r="BA8981" s="1" t="s">
        <v>76191</v>
      </c>
      <c r="BB8981" s="1">
        <v>100</v>
      </c>
      <c r="BC8981" s="1" t="s">
        <v>75364</v>
      </c>
    </row>
    <row r="8982" spans="1:55" x14ac:dyDescent="0.35">
      <c r="A8982" s="1" t="s">
        <v>15278</v>
      </c>
      <c r="B8982" s="1" t="s">
        <v>15285</v>
      </c>
      <c r="C8982" s="1">
        <v>56250</v>
      </c>
      <c r="D8982" s="1" t="s">
        <v>1210</v>
      </c>
      <c r="E8982" s="1" t="s">
        <v>2133</v>
      </c>
      <c r="G8982" s="1" t="s">
        <v>357</v>
      </c>
      <c r="I8982" s="1" t="s">
        <v>187</v>
      </c>
      <c r="J8982" s="1" t="s">
        <v>143</v>
      </c>
      <c r="K8982" s="1">
        <v>36</v>
      </c>
      <c r="L8982" s="1" t="s">
        <v>15280</v>
      </c>
      <c r="M8982" s="1">
        <v>69</v>
      </c>
      <c r="N8982" s="1" t="s">
        <v>47465</v>
      </c>
      <c r="O8982" s="1">
        <v>0.8</v>
      </c>
      <c r="P8982" s="1">
        <v>13500</v>
      </c>
      <c r="Q8982" s="1">
        <v>2003</v>
      </c>
      <c r="R8982" s="1">
        <v>9999</v>
      </c>
      <c r="U8982" s="1" t="s">
        <v>25</v>
      </c>
      <c r="V8982" s="1" t="s">
        <v>357</v>
      </c>
      <c r="AJ8982" s="1">
        <v>0.22117000000000001</v>
      </c>
      <c r="AK8982" s="1">
        <v>0.22117000000000001</v>
      </c>
      <c r="AL8982" s="1">
        <v>0.22117000000000001</v>
      </c>
      <c r="AM8982" s="1">
        <v>0.22117000000000001</v>
      </c>
      <c r="AY8982" s="1" t="s">
        <v>76191</v>
      </c>
      <c r="AZ8982" s="1">
        <v>100</v>
      </c>
      <c r="BA8982" s="1" t="s">
        <v>76191</v>
      </c>
      <c r="BB8982" s="1">
        <v>100</v>
      </c>
      <c r="BC8982" s="1" t="s">
        <v>75364</v>
      </c>
    </row>
    <row r="8983" spans="1:55" x14ac:dyDescent="0.35">
      <c r="A8983" s="1" t="s">
        <v>15278</v>
      </c>
      <c r="B8983" s="1" t="s">
        <v>15286</v>
      </c>
      <c r="C8983" s="1">
        <v>56250</v>
      </c>
      <c r="D8983" s="1" t="s">
        <v>1210</v>
      </c>
      <c r="E8983" s="1" t="s">
        <v>2135</v>
      </c>
      <c r="G8983" s="1" t="s">
        <v>357</v>
      </c>
      <c r="I8983" s="1" t="s">
        <v>187</v>
      </c>
      <c r="J8983" s="1" t="s">
        <v>143</v>
      </c>
      <c r="K8983" s="1">
        <v>36</v>
      </c>
      <c r="L8983" s="1" t="s">
        <v>15280</v>
      </c>
      <c r="M8983" s="1">
        <v>69</v>
      </c>
      <c r="N8983" s="1" t="s">
        <v>47465</v>
      </c>
      <c r="O8983" s="1">
        <v>0.8</v>
      </c>
      <c r="P8983" s="1">
        <v>13500</v>
      </c>
      <c r="Q8983" s="1">
        <v>2005</v>
      </c>
      <c r="R8983" s="1">
        <v>9999</v>
      </c>
      <c r="U8983" s="1" t="s">
        <v>25</v>
      </c>
      <c r="V8983" s="1" t="s">
        <v>357</v>
      </c>
      <c r="AJ8983" s="1">
        <v>0.22117000000000001</v>
      </c>
      <c r="AK8983" s="1">
        <v>0.22117000000000001</v>
      </c>
      <c r="AL8983" s="1">
        <v>0.22117000000000001</v>
      </c>
      <c r="AM8983" s="1">
        <v>0.22117000000000001</v>
      </c>
      <c r="AY8983" s="1" t="s">
        <v>76191</v>
      </c>
      <c r="AZ8983" s="1">
        <v>100</v>
      </c>
      <c r="BA8983" s="1" t="s">
        <v>76191</v>
      </c>
      <c r="BB8983" s="1">
        <v>100</v>
      </c>
      <c r="BC8983" s="1" t="s">
        <v>75364</v>
      </c>
    </row>
    <row r="8984" spans="1:55" x14ac:dyDescent="0.35">
      <c r="A8984" s="1" t="s">
        <v>15278</v>
      </c>
      <c r="B8984" s="1" t="s">
        <v>15287</v>
      </c>
      <c r="C8984" s="1">
        <v>56250</v>
      </c>
      <c r="D8984" s="1" t="s">
        <v>1210</v>
      </c>
      <c r="E8984" s="1" t="s">
        <v>2137</v>
      </c>
      <c r="G8984" s="1" t="s">
        <v>357</v>
      </c>
      <c r="I8984" s="1" t="s">
        <v>187</v>
      </c>
      <c r="J8984" s="1" t="s">
        <v>143</v>
      </c>
      <c r="K8984" s="1">
        <v>36</v>
      </c>
      <c r="L8984" s="1" t="s">
        <v>15280</v>
      </c>
      <c r="M8984" s="1">
        <v>69</v>
      </c>
      <c r="N8984" s="1" t="s">
        <v>47465</v>
      </c>
      <c r="O8984" s="1">
        <v>0.8</v>
      </c>
      <c r="P8984" s="1">
        <v>13500</v>
      </c>
      <c r="Q8984" s="1">
        <v>2005</v>
      </c>
      <c r="R8984" s="1">
        <v>9999</v>
      </c>
      <c r="U8984" s="1" t="s">
        <v>25</v>
      </c>
      <c r="V8984" s="1" t="s">
        <v>357</v>
      </c>
      <c r="AJ8984" s="1">
        <v>0.22117000000000001</v>
      </c>
      <c r="AK8984" s="1">
        <v>0.22117000000000001</v>
      </c>
      <c r="AL8984" s="1">
        <v>0.22117000000000001</v>
      </c>
      <c r="AM8984" s="1">
        <v>0.22117000000000001</v>
      </c>
      <c r="AY8984" s="1" t="s">
        <v>76191</v>
      </c>
      <c r="AZ8984" s="1">
        <v>100</v>
      </c>
      <c r="BA8984" s="1" t="s">
        <v>76191</v>
      </c>
      <c r="BB8984" s="1">
        <v>100</v>
      </c>
      <c r="BC8984" s="1" t="s">
        <v>75364</v>
      </c>
    </row>
    <row r="8985" spans="1:55" x14ac:dyDescent="0.35">
      <c r="A8985" s="1" t="s">
        <v>15278</v>
      </c>
      <c r="B8985" s="1" t="s">
        <v>15288</v>
      </c>
      <c r="C8985" s="1">
        <v>56250</v>
      </c>
      <c r="D8985" s="1" t="s">
        <v>1210</v>
      </c>
      <c r="E8985" s="1" t="s">
        <v>2120</v>
      </c>
      <c r="G8985" s="1" t="s">
        <v>357</v>
      </c>
      <c r="I8985" s="1" t="s">
        <v>187</v>
      </c>
      <c r="J8985" s="1" t="s">
        <v>143</v>
      </c>
      <c r="K8985" s="1">
        <v>36</v>
      </c>
      <c r="L8985" s="1" t="s">
        <v>15280</v>
      </c>
      <c r="M8985" s="1">
        <v>69</v>
      </c>
      <c r="N8985" s="1" t="s">
        <v>47465</v>
      </c>
      <c r="O8985" s="1">
        <v>0.8</v>
      </c>
      <c r="P8985" s="1">
        <v>13500</v>
      </c>
      <c r="Q8985" s="1">
        <v>2005</v>
      </c>
      <c r="R8985" s="1">
        <v>9999</v>
      </c>
      <c r="U8985" s="1" t="s">
        <v>25</v>
      </c>
      <c r="V8985" s="1" t="s">
        <v>357</v>
      </c>
      <c r="AJ8985" s="1">
        <v>0.22117000000000001</v>
      </c>
      <c r="AK8985" s="1">
        <v>0.22117000000000001</v>
      </c>
      <c r="AL8985" s="1">
        <v>0.22117000000000001</v>
      </c>
      <c r="AM8985" s="1">
        <v>0.22117000000000001</v>
      </c>
      <c r="AY8985" s="1" t="s">
        <v>76191</v>
      </c>
      <c r="AZ8985" s="1">
        <v>100</v>
      </c>
      <c r="BA8985" s="1" t="s">
        <v>76191</v>
      </c>
      <c r="BB8985" s="1">
        <v>100</v>
      </c>
      <c r="BC8985" s="1" t="s">
        <v>75364</v>
      </c>
    </row>
    <row r="8986" spans="1:55" x14ac:dyDescent="0.35">
      <c r="A8986" s="1" t="s">
        <v>15278</v>
      </c>
      <c r="B8986" s="1" t="s">
        <v>15289</v>
      </c>
      <c r="C8986" s="1">
        <v>56250</v>
      </c>
      <c r="D8986" s="1" t="s">
        <v>1210</v>
      </c>
      <c r="E8986" s="1" t="s">
        <v>2741</v>
      </c>
      <c r="G8986" s="1" t="s">
        <v>357</v>
      </c>
      <c r="I8986" s="1" t="s">
        <v>187</v>
      </c>
      <c r="J8986" s="1" t="s">
        <v>143</v>
      </c>
      <c r="K8986" s="1">
        <v>36</v>
      </c>
      <c r="L8986" s="1" t="s">
        <v>15280</v>
      </c>
      <c r="M8986" s="1">
        <v>69</v>
      </c>
      <c r="N8986" s="1" t="s">
        <v>47465</v>
      </c>
      <c r="O8986" s="1">
        <v>0.8</v>
      </c>
      <c r="P8986" s="1">
        <v>13500</v>
      </c>
      <c r="Q8986" s="1">
        <v>2010</v>
      </c>
      <c r="R8986" s="1">
        <v>9999</v>
      </c>
      <c r="U8986" s="1" t="s">
        <v>25</v>
      </c>
      <c r="V8986" s="1" t="s">
        <v>357</v>
      </c>
      <c r="AJ8986" s="1">
        <v>0.22117000000000001</v>
      </c>
      <c r="AK8986" s="1">
        <v>0.22117000000000001</v>
      </c>
      <c r="AL8986" s="1">
        <v>0.22117000000000001</v>
      </c>
      <c r="AM8986" s="1">
        <v>0.22117000000000001</v>
      </c>
      <c r="AY8986" s="1" t="s">
        <v>76191</v>
      </c>
      <c r="AZ8986" s="1">
        <v>100</v>
      </c>
      <c r="BA8986" s="1" t="s">
        <v>76191</v>
      </c>
      <c r="BB8986" s="1">
        <v>100</v>
      </c>
      <c r="BC8986" s="1" t="s">
        <v>75364</v>
      </c>
    </row>
    <row r="8987" spans="1:55" x14ac:dyDescent="0.35">
      <c r="A8987" s="1" t="s">
        <v>15278</v>
      </c>
      <c r="B8987" s="1" t="s">
        <v>15290</v>
      </c>
      <c r="C8987" s="1">
        <v>56250</v>
      </c>
      <c r="D8987" s="1" t="s">
        <v>1210</v>
      </c>
      <c r="E8987" s="1" t="s">
        <v>2861</v>
      </c>
      <c r="G8987" s="1" t="s">
        <v>357</v>
      </c>
      <c r="I8987" s="1" t="s">
        <v>187</v>
      </c>
      <c r="J8987" s="1" t="s">
        <v>143</v>
      </c>
      <c r="K8987" s="1">
        <v>36</v>
      </c>
      <c r="L8987" s="1" t="s">
        <v>15280</v>
      </c>
      <c r="M8987" s="1">
        <v>69</v>
      </c>
      <c r="N8987" s="1" t="s">
        <v>47465</v>
      </c>
      <c r="O8987" s="1">
        <v>1.6</v>
      </c>
      <c r="P8987" s="1">
        <v>13500</v>
      </c>
      <c r="Q8987" s="1">
        <v>2013</v>
      </c>
      <c r="R8987" s="1">
        <v>9999</v>
      </c>
      <c r="U8987" s="1" t="s">
        <v>25</v>
      </c>
      <c r="V8987" s="1" t="s">
        <v>357</v>
      </c>
      <c r="AJ8987" s="1">
        <v>0.22117000000000001</v>
      </c>
      <c r="AK8987" s="1">
        <v>0.22117000000000001</v>
      </c>
      <c r="AL8987" s="1">
        <v>0.22117000000000001</v>
      </c>
      <c r="AM8987" s="1">
        <v>0.22117000000000001</v>
      </c>
      <c r="AY8987" s="1" t="s">
        <v>76191</v>
      </c>
      <c r="AZ8987" s="1">
        <v>100</v>
      </c>
      <c r="BA8987" s="1" t="s">
        <v>76191</v>
      </c>
      <c r="BB8987" s="1">
        <v>100</v>
      </c>
      <c r="BC8987" s="1" t="s">
        <v>75364</v>
      </c>
    </row>
    <row r="8988" spans="1:55" x14ac:dyDescent="0.35">
      <c r="A8988" s="1" t="s">
        <v>15291</v>
      </c>
      <c r="B8988" s="1" t="s">
        <v>15292</v>
      </c>
      <c r="C8988" s="1">
        <v>56251</v>
      </c>
      <c r="D8988" s="1" t="s">
        <v>1210</v>
      </c>
      <c r="E8988" s="1" t="s">
        <v>15293</v>
      </c>
      <c r="G8988" s="1" t="s">
        <v>1245</v>
      </c>
      <c r="I8988" s="1" t="s">
        <v>1081</v>
      </c>
      <c r="J8988" s="1" t="s">
        <v>1082</v>
      </c>
      <c r="K8988" s="1">
        <v>19</v>
      </c>
      <c r="L8988" s="1" t="s">
        <v>3889</v>
      </c>
      <c r="M8988" s="1">
        <v>21</v>
      </c>
      <c r="N8988" s="1" t="s">
        <v>46456</v>
      </c>
      <c r="O8988" s="1">
        <v>160.5</v>
      </c>
      <c r="P8988" s="1">
        <v>0</v>
      </c>
      <c r="Q8988" s="1">
        <v>2004</v>
      </c>
      <c r="R8988" s="1">
        <v>9999</v>
      </c>
      <c r="U8988" s="1" t="s">
        <v>25</v>
      </c>
      <c r="V8988" s="1" t="s">
        <v>45947</v>
      </c>
      <c r="AJ8988" s="1">
        <v>0</v>
      </c>
      <c r="AK8988" s="1">
        <v>0</v>
      </c>
      <c r="AL8988" s="1">
        <v>0</v>
      </c>
      <c r="AM8988" s="1">
        <v>0</v>
      </c>
      <c r="AY8988" s="1" t="s">
        <v>45915</v>
      </c>
      <c r="AZ8988" s="1">
        <v>100</v>
      </c>
      <c r="BA8988" s="1" t="s">
        <v>45687</v>
      </c>
      <c r="BB8988" s="1">
        <v>100</v>
      </c>
      <c r="BC8988" s="1" t="s">
        <v>75363</v>
      </c>
    </row>
    <row r="8989" spans="1:55" x14ac:dyDescent="0.35">
      <c r="A8989" s="1" t="s">
        <v>15291</v>
      </c>
      <c r="B8989" s="1" t="s">
        <v>15294</v>
      </c>
      <c r="C8989" s="1">
        <v>56251</v>
      </c>
      <c r="D8989" s="1" t="s">
        <v>1210</v>
      </c>
      <c r="E8989" s="1" t="s">
        <v>15295</v>
      </c>
      <c r="G8989" s="1" t="s">
        <v>1245</v>
      </c>
      <c r="I8989" s="1" t="s">
        <v>1081</v>
      </c>
      <c r="J8989" s="1" t="s">
        <v>1082</v>
      </c>
      <c r="K8989" s="1">
        <v>19</v>
      </c>
      <c r="L8989" s="1" t="s">
        <v>3889</v>
      </c>
      <c r="M8989" s="1">
        <v>21</v>
      </c>
      <c r="N8989" s="1" t="s">
        <v>46456</v>
      </c>
      <c r="O8989" s="1">
        <v>15</v>
      </c>
      <c r="P8989" s="1">
        <v>0</v>
      </c>
      <c r="Q8989" s="1">
        <v>2005</v>
      </c>
      <c r="R8989" s="1">
        <v>9999</v>
      </c>
      <c r="U8989" s="1" t="s">
        <v>25</v>
      </c>
      <c r="V8989" s="1" t="s">
        <v>45947</v>
      </c>
      <c r="AJ8989" s="1">
        <v>0</v>
      </c>
      <c r="AK8989" s="1">
        <v>0</v>
      </c>
      <c r="AL8989" s="1">
        <v>0</v>
      </c>
      <c r="AM8989" s="1">
        <v>0</v>
      </c>
      <c r="AY8989" s="1" t="s">
        <v>45915</v>
      </c>
      <c r="AZ8989" s="1">
        <v>100</v>
      </c>
      <c r="BA8989" s="1" t="s">
        <v>45687</v>
      </c>
      <c r="BB8989" s="1">
        <v>100</v>
      </c>
      <c r="BC8989" s="1" t="s">
        <v>75363</v>
      </c>
    </row>
    <row r="8990" spans="1:55" x14ac:dyDescent="0.35">
      <c r="A8990" s="1" t="s">
        <v>15296</v>
      </c>
      <c r="B8990" s="1" t="s">
        <v>15297</v>
      </c>
      <c r="C8990" s="1">
        <v>56252</v>
      </c>
      <c r="D8990" s="1" t="s">
        <v>1210</v>
      </c>
      <c r="E8990" s="1" t="s">
        <v>15298</v>
      </c>
      <c r="G8990" s="1" t="s">
        <v>1245</v>
      </c>
      <c r="I8990" s="1" t="s">
        <v>1081</v>
      </c>
      <c r="J8990" s="1" t="s">
        <v>1082</v>
      </c>
      <c r="K8990" s="1">
        <v>19</v>
      </c>
      <c r="L8990" s="1" t="s">
        <v>2337</v>
      </c>
      <c r="M8990" s="1">
        <v>79</v>
      </c>
      <c r="N8990" s="1" t="s">
        <v>46498</v>
      </c>
      <c r="O8990" s="1">
        <v>150</v>
      </c>
      <c r="P8990" s="1">
        <v>0</v>
      </c>
      <c r="Q8990" s="1">
        <v>2005</v>
      </c>
      <c r="R8990" s="1">
        <v>9999</v>
      </c>
      <c r="U8990" s="1" t="s">
        <v>25</v>
      </c>
      <c r="V8990" s="1" t="s">
        <v>45947</v>
      </c>
      <c r="AJ8990" s="1">
        <v>0</v>
      </c>
      <c r="AK8990" s="1">
        <v>0</v>
      </c>
      <c r="AL8990" s="1">
        <v>0</v>
      </c>
      <c r="AM8990" s="1">
        <v>0</v>
      </c>
      <c r="AY8990" s="1" t="s">
        <v>45915</v>
      </c>
      <c r="AZ8990" s="1">
        <v>100</v>
      </c>
      <c r="BA8990" s="1" t="s">
        <v>45687</v>
      </c>
      <c r="BB8990" s="1">
        <v>100</v>
      </c>
      <c r="BC8990" s="1" t="s">
        <v>75363</v>
      </c>
    </row>
    <row r="8991" spans="1:55" x14ac:dyDescent="0.35">
      <c r="A8991" s="1" t="s">
        <v>15296</v>
      </c>
      <c r="B8991" s="1" t="s">
        <v>15299</v>
      </c>
      <c r="C8991" s="1">
        <v>56252</v>
      </c>
      <c r="D8991" s="1" t="s">
        <v>1210</v>
      </c>
      <c r="E8991" s="1" t="s">
        <v>15300</v>
      </c>
      <c r="G8991" s="1" t="s">
        <v>1245</v>
      </c>
      <c r="I8991" s="1" t="s">
        <v>1081</v>
      </c>
      <c r="J8991" s="1" t="s">
        <v>1082</v>
      </c>
      <c r="K8991" s="1">
        <v>19</v>
      </c>
      <c r="L8991" s="1" t="s">
        <v>2337</v>
      </c>
      <c r="M8991" s="1">
        <v>79</v>
      </c>
      <c r="N8991" s="1" t="s">
        <v>46498</v>
      </c>
      <c r="O8991" s="1">
        <v>35</v>
      </c>
      <c r="P8991" s="1">
        <v>0</v>
      </c>
      <c r="Q8991" s="1">
        <v>2007</v>
      </c>
      <c r="R8991" s="1">
        <v>9999</v>
      </c>
      <c r="U8991" s="1" t="s">
        <v>25</v>
      </c>
      <c r="V8991" s="1" t="s">
        <v>45947</v>
      </c>
      <c r="AJ8991" s="1">
        <v>0</v>
      </c>
      <c r="AK8991" s="1">
        <v>0</v>
      </c>
      <c r="AL8991" s="1">
        <v>0</v>
      </c>
      <c r="AM8991" s="1">
        <v>0</v>
      </c>
      <c r="AY8991" s="1" t="s">
        <v>45915</v>
      </c>
      <c r="AZ8991" s="1">
        <v>100</v>
      </c>
      <c r="BA8991" s="1" t="s">
        <v>45687</v>
      </c>
      <c r="BB8991" s="1">
        <v>100</v>
      </c>
      <c r="BC8991" s="1" t="s">
        <v>75363</v>
      </c>
    </row>
    <row r="8992" spans="1:55" x14ac:dyDescent="0.35">
      <c r="A8992" s="1" t="s">
        <v>15296</v>
      </c>
      <c r="B8992" s="1" t="s">
        <v>15301</v>
      </c>
      <c r="C8992" s="1">
        <v>56252</v>
      </c>
      <c r="D8992" s="1" t="s">
        <v>1210</v>
      </c>
      <c r="E8992" s="1" t="s">
        <v>15302</v>
      </c>
      <c r="G8992" s="1" t="s">
        <v>1245</v>
      </c>
      <c r="I8992" s="1" t="s">
        <v>1081</v>
      </c>
      <c r="J8992" s="1" t="s">
        <v>1082</v>
      </c>
      <c r="K8992" s="1">
        <v>19</v>
      </c>
      <c r="L8992" s="1" t="s">
        <v>2337</v>
      </c>
      <c r="M8992" s="1">
        <v>79</v>
      </c>
      <c r="N8992" s="1" t="s">
        <v>46498</v>
      </c>
      <c r="O8992" s="1">
        <v>16.2</v>
      </c>
      <c r="P8992" s="1">
        <v>0</v>
      </c>
      <c r="Q8992" s="1">
        <v>2007</v>
      </c>
      <c r="R8992" s="1">
        <v>9999</v>
      </c>
      <c r="U8992" s="1" t="s">
        <v>25</v>
      </c>
      <c r="V8992" s="1" t="s">
        <v>45947</v>
      </c>
      <c r="AJ8992" s="1">
        <v>0</v>
      </c>
      <c r="AK8992" s="1">
        <v>0</v>
      </c>
      <c r="AL8992" s="1">
        <v>0</v>
      </c>
      <c r="AM8992" s="1">
        <v>0</v>
      </c>
      <c r="AY8992" s="1" t="s">
        <v>45915</v>
      </c>
      <c r="AZ8992" s="1">
        <v>100</v>
      </c>
      <c r="BA8992" s="1" t="s">
        <v>45687</v>
      </c>
      <c r="BB8992" s="1">
        <v>100</v>
      </c>
      <c r="BC8992" s="1" t="s">
        <v>75363</v>
      </c>
    </row>
    <row r="8993" spans="1:55" x14ac:dyDescent="0.35">
      <c r="A8993" s="1" t="s">
        <v>15303</v>
      </c>
      <c r="B8993" s="1" t="s">
        <v>15304</v>
      </c>
      <c r="C8993" s="1">
        <v>56253</v>
      </c>
      <c r="D8993" s="1" t="s">
        <v>1210</v>
      </c>
      <c r="E8993" s="1" t="s">
        <v>15305</v>
      </c>
      <c r="F8993" s="1">
        <v>89566</v>
      </c>
      <c r="G8993" s="1" t="s">
        <v>1212</v>
      </c>
      <c r="I8993" s="1" t="s">
        <v>509</v>
      </c>
      <c r="J8993" s="1" t="s">
        <v>510</v>
      </c>
      <c r="K8993" s="1">
        <v>49</v>
      </c>
      <c r="L8993" s="1" t="s">
        <v>1117</v>
      </c>
      <c r="M8993" s="1">
        <v>53</v>
      </c>
      <c r="N8993" s="1" t="s">
        <v>47122</v>
      </c>
      <c r="O8993" s="1">
        <v>36.799999999999997</v>
      </c>
      <c r="P8993" s="1">
        <v>10745</v>
      </c>
      <c r="Q8993" s="1">
        <v>2006</v>
      </c>
      <c r="R8993" s="1">
        <v>9999</v>
      </c>
      <c r="U8993" s="1" t="s">
        <v>25</v>
      </c>
      <c r="V8993" s="1" t="s">
        <v>45674</v>
      </c>
      <c r="Z8993" s="1" t="s">
        <v>2083</v>
      </c>
      <c r="AI8993" s="1">
        <v>0.85</v>
      </c>
      <c r="AJ8993" s="1">
        <v>0.11223</v>
      </c>
      <c r="AK8993" s="1">
        <v>0.11223</v>
      </c>
      <c r="AL8993" s="1">
        <v>0.11223</v>
      </c>
      <c r="AM8993" s="1">
        <v>0.11223</v>
      </c>
      <c r="AY8993" s="1" t="s">
        <v>77065</v>
      </c>
      <c r="AZ8993" s="1">
        <v>100</v>
      </c>
      <c r="BA8993" s="1" t="s">
        <v>77065</v>
      </c>
      <c r="BB8993" s="1">
        <v>100</v>
      </c>
      <c r="BC8993" s="1" t="s">
        <v>75363</v>
      </c>
    </row>
    <row r="8994" spans="1:55" x14ac:dyDescent="0.35">
      <c r="A8994" s="1" t="s">
        <v>15303</v>
      </c>
      <c r="B8994" s="1" t="s">
        <v>15306</v>
      </c>
      <c r="C8994" s="1">
        <v>56253</v>
      </c>
      <c r="D8994" s="1" t="s">
        <v>1210</v>
      </c>
      <c r="E8994" s="1" t="s">
        <v>15307</v>
      </c>
      <c r="F8994" s="1">
        <v>90575</v>
      </c>
      <c r="G8994" s="1" t="s">
        <v>1212</v>
      </c>
      <c r="I8994" s="1" t="s">
        <v>509</v>
      </c>
      <c r="J8994" s="1" t="s">
        <v>510</v>
      </c>
      <c r="K8994" s="1">
        <v>49</v>
      </c>
      <c r="L8994" s="1" t="s">
        <v>1117</v>
      </c>
      <c r="M8994" s="1">
        <v>53</v>
      </c>
      <c r="N8994" s="1" t="s">
        <v>47122</v>
      </c>
      <c r="O8994" s="1">
        <v>36.799999999999997</v>
      </c>
      <c r="P8994" s="1">
        <v>10745</v>
      </c>
      <c r="Q8994" s="1">
        <v>2010</v>
      </c>
      <c r="R8994" s="1">
        <v>9999</v>
      </c>
      <c r="U8994" s="1" t="s">
        <v>25</v>
      </c>
      <c r="V8994" s="1" t="s">
        <v>45674</v>
      </c>
      <c r="Z8994" s="1" t="s">
        <v>2083</v>
      </c>
      <c r="AA8994" s="1" t="s">
        <v>56</v>
      </c>
      <c r="AJ8994" s="1">
        <v>7.5599999999999999E-3</v>
      </c>
      <c r="AK8994" s="1">
        <v>7.5599999999999999E-3</v>
      </c>
      <c r="AL8994" s="1">
        <v>7.5599999999999999E-3</v>
      </c>
      <c r="AM8994" s="1">
        <v>7.5599999999999999E-3</v>
      </c>
      <c r="AY8994" s="1" t="s">
        <v>77065</v>
      </c>
      <c r="AZ8994" s="1">
        <v>100</v>
      </c>
      <c r="BA8994" s="1" t="s">
        <v>77065</v>
      </c>
      <c r="BB8994" s="1">
        <v>100</v>
      </c>
      <c r="BC8994" s="1" t="s">
        <v>75363</v>
      </c>
    </row>
    <row r="8995" spans="1:55" x14ac:dyDescent="0.35">
      <c r="A8995" s="1" t="s">
        <v>15308</v>
      </c>
      <c r="B8995" s="1" t="s">
        <v>15309</v>
      </c>
      <c r="C8995" s="1">
        <v>56255</v>
      </c>
      <c r="D8995" s="1" t="s">
        <v>1210</v>
      </c>
      <c r="E8995" s="1" t="s">
        <v>36</v>
      </c>
      <c r="G8995" s="1" t="s">
        <v>1245</v>
      </c>
      <c r="I8995" s="1" t="s">
        <v>798</v>
      </c>
      <c r="J8995" s="1" t="s">
        <v>1117</v>
      </c>
      <c r="K8995" s="1">
        <v>53</v>
      </c>
      <c r="L8995" s="1" t="s">
        <v>2443</v>
      </c>
      <c r="M8995" s="1">
        <v>13</v>
      </c>
      <c r="N8995" s="1" t="s">
        <v>46847</v>
      </c>
      <c r="O8995" s="1">
        <v>149.4</v>
      </c>
      <c r="P8995" s="1">
        <v>0</v>
      </c>
      <c r="Q8995" s="1">
        <v>2005</v>
      </c>
      <c r="R8995" s="1">
        <v>9999</v>
      </c>
      <c r="U8995" s="1" t="s">
        <v>25</v>
      </c>
      <c r="V8995" s="1" t="s">
        <v>45947</v>
      </c>
      <c r="AJ8995" s="1">
        <v>0</v>
      </c>
      <c r="AK8995" s="1">
        <v>0</v>
      </c>
      <c r="AL8995" s="1">
        <v>0</v>
      </c>
      <c r="AM8995" s="1">
        <v>0</v>
      </c>
      <c r="AY8995" s="1" t="s">
        <v>46934</v>
      </c>
      <c r="AZ8995" s="1">
        <v>100</v>
      </c>
      <c r="BA8995" s="1" t="s">
        <v>46935</v>
      </c>
      <c r="BB8995" s="1">
        <v>100</v>
      </c>
      <c r="BC8995" s="1" t="s">
        <v>75363</v>
      </c>
    </row>
    <row r="8996" spans="1:55" x14ac:dyDescent="0.35">
      <c r="A8996" s="1" t="s">
        <v>15308</v>
      </c>
      <c r="B8996" s="1" t="s">
        <v>15310</v>
      </c>
      <c r="C8996" s="1">
        <v>56255</v>
      </c>
      <c r="D8996" s="1" t="s">
        <v>1210</v>
      </c>
      <c r="E8996" s="1" t="s">
        <v>18</v>
      </c>
      <c r="G8996" s="1" t="s">
        <v>1245</v>
      </c>
      <c r="I8996" s="1" t="s">
        <v>798</v>
      </c>
      <c r="J8996" s="1" t="s">
        <v>1117</v>
      </c>
      <c r="K8996" s="1">
        <v>53</v>
      </c>
      <c r="L8996" s="1" t="s">
        <v>2443</v>
      </c>
      <c r="M8996" s="1">
        <v>13</v>
      </c>
      <c r="N8996" s="1" t="s">
        <v>46847</v>
      </c>
      <c r="O8996" s="1">
        <v>7.2</v>
      </c>
      <c r="P8996" s="1">
        <v>0</v>
      </c>
      <c r="Q8996" s="1">
        <v>2008</v>
      </c>
      <c r="R8996" s="1">
        <v>9999</v>
      </c>
      <c r="U8996" s="1" t="s">
        <v>25</v>
      </c>
      <c r="V8996" s="1" t="s">
        <v>45947</v>
      </c>
      <c r="AJ8996" s="1">
        <v>0</v>
      </c>
      <c r="AK8996" s="1">
        <v>0</v>
      </c>
      <c r="AL8996" s="1">
        <v>0</v>
      </c>
      <c r="AM8996" s="1">
        <v>0</v>
      </c>
      <c r="AY8996" s="1" t="s">
        <v>46934</v>
      </c>
      <c r="AZ8996" s="1">
        <v>100</v>
      </c>
      <c r="BA8996" s="1" t="s">
        <v>46935</v>
      </c>
      <c r="BB8996" s="1">
        <v>100</v>
      </c>
      <c r="BC8996" s="1" t="s">
        <v>75363</v>
      </c>
    </row>
    <row r="8997" spans="1:55" x14ac:dyDescent="0.35">
      <c r="A8997" s="1" t="s">
        <v>15311</v>
      </c>
      <c r="B8997" s="1" t="s">
        <v>15312</v>
      </c>
      <c r="C8997" s="1">
        <v>56259</v>
      </c>
      <c r="D8997" s="1" t="s">
        <v>1210</v>
      </c>
      <c r="E8997" s="1" t="s">
        <v>7430</v>
      </c>
      <c r="F8997" s="1">
        <v>89574</v>
      </c>
      <c r="G8997" s="1" t="s">
        <v>2106</v>
      </c>
      <c r="I8997" s="1" t="s">
        <v>2189</v>
      </c>
      <c r="J8997" s="1" t="s">
        <v>143</v>
      </c>
      <c r="K8997" s="1">
        <v>36</v>
      </c>
      <c r="L8997" s="1" t="s">
        <v>2713</v>
      </c>
      <c r="M8997" s="1">
        <v>83</v>
      </c>
      <c r="N8997" s="1" t="s">
        <v>46266</v>
      </c>
      <c r="O8997" s="1">
        <v>155</v>
      </c>
      <c r="P8997" s="1">
        <v>7315</v>
      </c>
      <c r="Q8997" s="1">
        <v>2010</v>
      </c>
      <c r="R8997" s="1">
        <v>9999</v>
      </c>
      <c r="U8997" s="1" t="s">
        <v>161</v>
      </c>
      <c r="V8997" s="1" t="s">
        <v>45709</v>
      </c>
      <c r="Z8997" s="1" t="s">
        <v>2368</v>
      </c>
      <c r="AA8997" s="1" t="s">
        <v>56</v>
      </c>
      <c r="AJ8997" s="1">
        <v>8.7200000000000003E-3</v>
      </c>
      <c r="AK8997" s="1">
        <v>8.7200000000000003E-3</v>
      </c>
      <c r="AL8997" s="1">
        <v>8.7200000000000003E-3</v>
      </c>
      <c r="AM8997" s="1">
        <v>8.7200000000000003E-3</v>
      </c>
      <c r="AY8997" s="1" t="s">
        <v>15311</v>
      </c>
      <c r="AZ8997" s="1">
        <v>100</v>
      </c>
      <c r="BA8997" s="1" t="s">
        <v>47466</v>
      </c>
      <c r="BB8997" s="1">
        <v>100</v>
      </c>
      <c r="BC8997" s="1" t="s">
        <v>75364</v>
      </c>
    </row>
    <row r="8998" spans="1:55" x14ac:dyDescent="0.35">
      <c r="A8998" s="1" t="s">
        <v>15311</v>
      </c>
      <c r="B8998" s="1" t="s">
        <v>15313</v>
      </c>
      <c r="C8998" s="1">
        <v>56259</v>
      </c>
      <c r="D8998" s="1" t="s">
        <v>1210</v>
      </c>
      <c r="E8998" s="1" t="s">
        <v>7433</v>
      </c>
      <c r="F8998" s="1">
        <v>89575</v>
      </c>
      <c r="G8998" s="1" t="s">
        <v>2106</v>
      </c>
      <c r="I8998" s="1" t="s">
        <v>2189</v>
      </c>
      <c r="J8998" s="1" t="s">
        <v>143</v>
      </c>
      <c r="K8998" s="1">
        <v>36</v>
      </c>
      <c r="L8998" s="1" t="s">
        <v>2713</v>
      </c>
      <c r="M8998" s="1">
        <v>83</v>
      </c>
      <c r="N8998" s="1" t="s">
        <v>46266</v>
      </c>
      <c r="O8998" s="1">
        <v>155</v>
      </c>
      <c r="P8998" s="1">
        <v>7315</v>
      </c>
      <c r="Q8998" s="1">
        <v>2010</v>
      </c>
      <c r="R8998" s="1">
        <v>9999</v>
      </c>
      <c r="U8998" s="1" t="s">
        <v>161</v>
      </c>
      <c r="V8998" s="1" t="s">
        <v>45709</v>
      </c>
      <c r="Z8998" s="1" t="s">
        <v>2368</v>
      </c>
      <c r="AA8998" s="1" t="s">
        <v>56</v>
      </c>
      <c r="AJ8998" s="1">
        <v>8.7200000000000003E-3</v>
      </c>
      <c r="AK8998" s="1">
        <v>8.7200000000000003E-3</v>
      </c>
      <c r="AL8998" s="1">
        <v>8.7200000000000003E-3</v>
      </c>
      <c r="AM8998" s="1">
        <v>8.7200000000000003E-3</v>
      </c>
      <c r="AY8998" s="1" t="s">
        <v>15311</v>
      </c>
      <c r="AZ8998" s="1">
        <v>100</v>
      </c>
      <c r="BA8998" s="1" t="s">
        <v>47466</v>
      </c>
      <c r="BB8998" s="1">
        <v>100</v>
      </c>
      <c r="BC8998" s="1" t="s">
        <v>75364</v>
      </c>
    </row>
    <row r="8999" spans="1:55" x14ac:dyDescent="0.35">
      <c r="A8999" s="1" t="s">
        <v>15311</v>
      </c>
      <c r="B8999" s="1" t="s">
        <v>15314</v>
      </c>
      <c r="C8999" s="1">
        <v>56259</v>
      </c>
      <c r="D8999" s="1" t="s">
        <v>1210</v>
      </c>
      <c r="E8999" s="1" t="s">
        <v>13097</v>
      </c>
      <c r="F8999" s="1">
        <v>89574</v>
      </c>
      <c r="G8999" s="1" t="s">
        <v>2106</v>
      </c>
      <c r="I8999" s="1" t="s">
        <v>2189</v>
      </c>
      <c r="J8999" s="1" t="s">
        <v>143</v>
      </c>
      <c r="K8999" s="1">
        <v>36</v>
      </c>
      <c r="L8999" s="1" t="s">
        <v>2713</v>
      </c>
      <c r="M8999" s="1">
        <v>83</v>
      </c>
      <c r="N8999" s="1" t="s">
        <v>46266</v>
      </c>
      <c r="O8999" s="1">
        <v>270</v>
      </c>
      <c r="P8999" s="1">
        <v>7315</v>
      </c>
      <c r="Q8999" s="1">
        <v>2010</v>
      </c>
      <c r="R8999" s="1">
        <v>9999</v>
      </c>
      <c r="U8999" s="1" t="s">
        <v>161</v>
      </c>
      <c r="V8999" s="1" t="s">
        <v>45709</v>
      </c>
      <c r="Z8999" s="1" t="s">
        <v>871</v>
      </c>
      <c r="AA8999" s="1" t="s">
        <v>56</v>
      </c>
      <c r="AJ8999" s="1">
        <v>8.7200000000000003E-3</v>
      </c>
      <c r="AK8999" s="1">
        <v>8.7200000000000003E-3</v>
      </c>
      <c r="AL8999" s="1">
        <v>8.7200000000000003E-3</v>
      </c>
      <c r="AM8999" s="1">
        <v>8.7200000000000003E-3</v>
      </c>
      <c r="AY8999" s="1" t="s">
        <v>15311</v>
      </c>
      <c r="AZ8999" s="1">
        <v>100</v>
      </c>
      <c r="BA8999" s="1" t="s">
        <v>47466</v>
      </c>
      <c r="BB8999" s="1">
        <v>100</v>
      </c>
      <c r="BC8999" s="1" t="s">
        <v>75364</v>
      </c>
    </row>
    <row r="9000" spans="1:55" x14ac:dyDescent="0.35">
      <c r="A9000" s="1" t="s">
        <v>15315</v>
      </c>
      <c r="B9000" s="1" t="s">
        <v>15316</v>
      </c>
      <c r="C9000" s="1">
        <v>56260</v>
      </c>
      <c r="D9000" s="1" t="s">
        <v>1210</v>
      </c>
      <c r="E9000" s="1" t="s">
        <v>15317</v>
      </c>
      <c r="G9000" s="1" t="s">
        <v>1212</v>
      </c>
      <c r="H9000" s="1" t="s">
        <v>45951</v>
      </c>
      <c r="I9000" s="1" t="s">
        <v>398</v>
      </c>
      <c r="J9000" s="1" t="s">
        <v>317</v>
      </c>
      <c r="K9000" s="1">
        <v>37</v>
      </c>
      <c r="L9000" s="1" t="s">
        <v>14899</v>
      </c>
      <c r="M9000" s="1">
        <v>81</v>
      </c>
      <c r="N9000" s="1" t="s">
        <v>47429</v>
      </c>
      <c r="O9000" s="1">
        <v>1.8</v>
      </c>
      <c r="P9000" s="1">
        <v>22848</v>
      </c>
      <c r="Q9000" s="1">
        <v>2005</v>
      </c>
      <c r="R9000" s="1">
        <v>9999</v>
      </c>
      <c r="U9000" s="1" t="s">
        <v>25</v>
      </c>
      <c r="V9000" s="1" t="s">
        <v>45953</v>
      </c>
      <c r="AI9000" s="1">
        <v>2.2999999999999998</v>
      </c>
      <c r="AJ9000" s="1">
        <v>1.6497599999999999</v>
      </c>
      <c r="AK9000" s="1">
        <v>1.6497599999999999</v>
      </c>
      <c r="AL9000" s="1">
        <v>1.6497599999999999</v>
      </c>
      <c r="AM9000" s="1">
        <v>1.6497599999999999</v>
      </c>
      <c r="AY9000" s="1" t="s">
        <v>76963</v>
      </c>
      <c r="AZ9000" s="1">
        <v>100</v>
      </c>
      <c r="BA9000" s="1" t="s">
        <v>76963</v>
      </c>
      <c r="BB9000" s="1">
        <v>100</v>
      </c>
      <c r="BC9000" s="1" t="s">
        <v>75363</v>
      </c>
    </row>
    <row r="9001" spans="1:55" x14ac:dyDescent="0.35">
      <c r="A9001" s="1" t="s">
        <v>15315</v>
      </c>
      <c r="B9001" s="1" t="s">
        <v>15318</v>
      </c>
      <c r="C9001" s="1">
        <v>56260</v>
      </c>
      <c r="D9001" s="1" t="s">
        <v>1210</v>
      </c>
      <c r="E9001" s="1" t="s">
        <v>15319</v>
      </c>
      <c r="G9001" s="1" t="s">
        <v>1212</v>
      </c>
      <c r="H9001" s="1" t="s">
        <v>45951</v>
      </c>
      <c r="I9001" s="1" t="s">
        <v>398</v>
      </c>
      <c r="J9001" s="1" t="s">
        <v>317</v>
      </c>
      <c r="K9001" s="1">
        <v>37</v>
      </c>
      <c r="L9001" s="1" t="s">
        <v>14899</v>
      </c>
      <c r="M9001" s="1">
        <v>81</v>
      </c>
      <c r="N9001" s="1" t="s">
        <v>47429</v>
      </c>
      <c r="O9001" s="1">
        <v>1.8</v>
      </c>
      <c r="P9001" s="1">
        <v>23162</v>
      </c>
      <c r="Q9001" s="1">
        <v>2005</v>
      </c>
      <c r="R9001" s="1">
        <v>9999</v>
      </c>
      <c r="U9001" s="1" t="s">
        <v>25</v>
      </c>
      <c r="V9001" s="1" t="s">
        <v>45953</v>
      </c>
      <c r="AI9001" s="1">
        <v>2.2999999999999998</v>
      </c>
      <c r="AJ9001" s="1">
        <v>1.6497599999999999</v>
      </c>
      <c r="AK9001" s="1">
        <v>1.6497599999999999</v>
      </c>
      <c r="AL9001" s="1">
        <v>1.6497599999999999</v>
      </c>
      <c r="AM9001" s="1">
        <v>1.6497599999999999</v>
      </c>
      <c r="AY9001" s="1" t="s">
        <v>76963</v>
      </c>
      <c r="AZ9001" s="1">
        <v>100</v>
      </c>
      <c r="BA9001" s="1" t="s">
        <v>76963</v>
      </c>
      <c r="BB9001" s="1">
        <v>100</v>
      </c>
      <c r="BC9001" s="1" t="s">
        <v>75363</v>
      </c>
    </row>
    <row r="9002" spans="1:55" x14ac:dyDescent="0.35">
      <c r="A9002" s="1" t="s">
        <v>573</v>
      </c>
      <c r="B9002" s="1" t="s">
        <v>15320</v>
      </c>
      <c r="C9002" s="1">
        <v>56261</v>
      </c>
      <c r="D9002" s="1" t="s">
        <v>1210</v>
      </c>
      <c r="E9002" s="1" t="s">
        <v>15317</v>
      </c>
      <c r="G9002" s="1" t="s">
        <v>1212</v>
      </c>
      <c r="H9002" s="1" t="s">
        <v>45951</v>
      </c>
      <c r="I9002" s="1" t="s">
        <v>398</v>
      </c>
      <c r="J9002" s="1" t="s">
        <v>317</v>
      </c>
      <c r="K9002" s="1">
        <v>37</v>
      </c>
      <c r="L9002" s="1" t="s">
        <v>8726</v>
      </c>
      <c r="M9002" s="1">
        <v>57</v>
      </c>
      <c r="N9002" s="1" t="s">
        <v>47001</v>
      </c>
      <c r="O9002" s="1">
        <v>1.8</v>
      </c>
      <c r="P9002" s="1">
        <v>12283</v>
      </c>
      <c r="Q9002" s="1">
        <v>2005</v>
      </c>
      <c r="R9002" s="1">
        <v>9999</v>
      </c>
      <c r="U9002" s="1" t="s">
        <v>25</v>
      </c>
      <c r="V9002" s="1" t="s">
        <v>45953</v>
      </c>
      <c r="AI9002" s="1">
        <v>2.2999999999999998</v>
      </c>
      <c r="AJ9002" s="1">
        <v>1.6497599999999999</v>
      </c>
      <c r="AK9002" s="1">
        <v>1.6497599999999999</v>
      </c>
      <c r="AL9002" s="1">
        <v>1.6497599999999999</v>
      </c>
      <c r="AM9002" s="1">
        <v>1.6497599999999999</v>
      </c>
      <c r="AY9002" s="1" t="s">
        <v>76963</v>
      </c>
      <c r="AZ9002" s="1">
        <v>100</v>
      </c>
      <c r="BA9002" s="1" t="s">
        <v>76963</v>
      </c>
      <c r="BB9002" s="1">
        <v>100</v>
      </c>
      <c r="BC9002" s="1" t="s">
        <v>75363</v>
      </c>
    </row>
    <row r="9003" spans="1:55" x14ac:dyDescent="0.35">
      <c r="A9003" s="1" t="s">
        <v>573</v>
      </c>
      <c r="B9003" s="1" t="s">
        <v>15321</v>
      </c>
      <c r="C9003" s="1">
        <v>56261</v>
      </c>
      <c r="D9003" s="1" t="s">
        <v>1210</v>
      </c>
      <c r="E9003" s="1" t="s">
        <v>15319</v>
      </c>
      <c r="G9003" s="1" t="s">
        <v>1212</v>
      </c>
      <c r="H9003" s="1" t="s">
        <v>45951</v>
      </c>
      <c r="I9003" s="1" t="s">
        <v>398</v>
      </c>
      <c r="J9003" s="1" t="s">
        <v>317</v>
      </c>
      <c r="K9003" s="1">
        <v>37</v>
      </c>
      <c r="L9003" s="1" t="s">
        <v>8726</v>
      </c>
      <c r="M9003" s="1">
        <v>57</v>
      </c>
      <c r="N9003" s="1" t="s">
        <v>47001</v>
      </c>
      <c r="O9003" s="1">
        <v>1.8</v>
      </c>
      <c r="P9003" s="1">
        <v>12283</v>
      </c>
      <c r="Q9003" s="1">
        <v>2005</v>
      </c>
      <c r="R9003" s="1">
        <v>9999</v>
      </c>
      <c r="U9003" s="1" t="s">
        <v>25</v>
      </c>
      <c r="V9003" s="1" t="s">
        <v>45953</v>
      </c>
      <c r="AI9003" s="1">
        <v>2.2999999999999998</v>
      </c>
      <c r="AJ9003" s="1">
        <v>1.6497599999999999</v>
      </c>
      <c r="AK9003" s="1">
        <v>1.6497599999999999</v>
      </c>
      <c r="AL9003" s="1">
        <v>1.6497599999999999</v>
      </c>
      <c r="AM9003" s="1">
        <v>1.6497599999999999</v>
      </c>
      <c r="AY9003" s="1" t="s">
        <v>76963</v>
      </c>
      <c r="AZ9003" s="1">
        <v>100</v>
      </c>
      <c r="BA9003" s="1" t="s">
        <v>76963</v>
      </c>
      <c r="BB9003" s="1">
        <v>100</v>
      </c>
      <c r="BC9003" s="1" t="s">
        <v>75363</v>
      </c>
    </row>
    <row r="9004" spans="1:55" x14ac:dyDescent="0.35">
      <c r="A9004" s="1" t="s">
        <v>15322</v>
      </c>
      <c r="B9004" s="1" t="s">
        <v>15323</v>
      </c>
      <c r="C9004" s="1">
        <v>56262</v>
      </c>
      <c r="D9004" s="1" t="s">
        <v>1210</v>
      </c>
      <c r="E9004" s="1" t="s">
        <v>5503</v>
      </c>
      <c r="G9004" s="1" t="s">
        <v>1212</v>
      </c>
      <c r="H9004" s="1" t="s">
        <v>45951</v>
      </c>
      <c r="I9004" s="1" t="s">
        <v>398</v>
      </c>
      <c r="J9004" s="1" t="s">
        <v>317</v>
      </c>
      <c r="K9004" s="1">
        <v>37</v>
      </c>
      <c r="L9004" s="1" t="s">
        <v>7454</v>
      </c>
      <c r="M9004" s="1">
        <v>71</v>
      </c>
      <c r="N9004" s="1" t="s">
        <v>46774</v>
      </c>
      <c r="O9004" s="1">
        <v>1.8</v>
      </c>
      <c r="P9004" s="1">
        <v>25000</v>
      </c>
      <c r="Q9004" s="1">
        <v>2005</v>
      </c>
      <c r="R9004" s="1">
        <v>9999</v>
      </c>
      <c r="U9004" s="1" t="s">
        <v>25</v>
      </c>
      <c r="V9004" s="1" t="s">
        <v>45953</v>
      </c>
      <c r="AJ9004" s="1">
        <v>1.6497599999999999</v>
      </c>
      <c r="AK9004" s="1">
        <v>1.6497599999999999</v>
      </c>
      <c r="AL9004" s="1">
        <v>1.6497599999999999</v>
      </c>
      <c r="AM9004" s="1">
        <v>1.6497599999999999</v>
      </c>
      <c r="AY9004" s="1" t="s">
        <v>77969</v>
      </c>
      <c r="AZ9004" s="1">
        <v>100</v>
      </c>
      <c r="BA9004" s="1" t="s">
        <v>77969</v>
      </c>
      <c r="BB9004" s="1">
        <v>100</v>
      </c>
      <c r="BC9004" s="1" t="s">
        <v>75363</v>
      </c>
    </row>
    <row r="9005" spans="1:55" x14ac:dyDescent="0.35">
      <c r="A9005" s="1" t="s">
        <v>15322</v>
      </c>
      <c r="B9005" s="1" t="s">
        <v>15324</v>
      </c>
      <c r="C9005" s="1">
        <v>56262</v>
      </c>
      <c r="D9005" s="1" t="s">
        <v>1210</v>
      </c>
      <c r="E9005" s="1" t="s">
        <v>15317</v>
      </c>
      <c r="G9005" s="1" t="s">
        <v>1212</v>
      </c>
      <c r="H9005" s="1" t="s">
        <v>45951</v>
      </c>
      <c r="I9005" s="1" t="s">
        <v>398</v>
      </c>
      <c r="J9005" s="1" t="s">
        <v>317</v>
      </c>
      <c r="K9005" s="1">
        <v>37</v>
      </c>
      <c r="L9005" s="1" t="s">
        <v>7454</v>
      </c>
      <c r="M9005" s="1">
        <v>71</v>
      </c>
      <c r="N9005" s="1" t="s">
        <v>46774</v>
      </c>
      <c r="O9005" s="1">
        <v>1.8</v>
      </c>
      <c r="P9005" s="1">
        <v>25000</v>
      </c>
      <c r="Q9005" s="1">
        <v>2005</v>
      </c>
      <c r="R9005" s="1">
        <v>9999</v>
      </c>
      <c r="U9005" s="1" t="s">
        <v>25</v>
      </c>
      <c r="V9005" s="1" t="s">
        <v>45953</v>
      </c>
      <c r="AI9005" s="1">
        <v>2.2999999999999998</v>
      </c>
      <c r="AJ9005" s="1">
        <v>1.6497599999999999</v>
      </c>
      <c r="AK9005" s="1">
        <v>1.6497599999999999</v>
      </c>
      <c r="AL9005" s="1">
        <v>1.6497599999999999</v>
      </c>
      <c r="AM9005" s="1">
        <v>1.6497599999999999</v>
      </c>
      <c r="AY9005" s="1" t="s">
        <v>76963</v>
      </c>
      <c r="AZ9005" s="1">
        <v>100</v>
      </c>
      <c r="BA9005" s="1" t="s">
        <v>76963</v>
      </c>
      <c r="BB9005" s="1">
        <v>100</v>
      </c>
      <c r="BC9005" s="1" t="s">
        <v>75363</v>
      </c>
    </row>
    <row r="9006" spans="1:55" x14ac:dyDescent="0.35">
      <c r="A9006" s="1" t="s">
        <v>15322</v>
      </c>
      <c r="B9006" s="1" t="s">
        <v>15325</v>
      </c>
      <c r="C9006" s="1">
        <v>56262</v>
      </c>
      <c r="D9006" s="1" t="s">
        <v>1210</v>
      </c>
      <c r="E9006" s="1" t="s">
        <v>15319</v>
      </c>
      <c r="G9006" s="1" t="s">
        <v>1212</v>
      </c>
      <c r="H9006" s="1" t="s">
        <v>45951</v>
      </c>
      <c r="I9006" s="1" t="s">
        <v>398</v>
      </c>
      <c r="J9006" s="1" t="s">
        <v>317</v>
      </c>
      <c r="K9006" s="1">
        <v>37</v>
      </c>
      <c r="L9006" s="1" t="s">
        <v>7454</v>
      </c>
      <c r="M9006" s="1">
        <v>71</v>
      </c>
      <c r="N9006" s="1" t="s">
        <v>46774</v>
      </c>
      <c r="O9006" s="1">
        <v>1.8</v>
      </c>
      <c r="P9006" s="1">
        <v>25000</v>
      </c>
      <c r="Q9006" s="1">
        <v>2005</v>
      </c>
      <c r="R9006" s="1">
        <v>9999</v>
      </c>
      <c r="U9006" s="1" t="s">
        <v>25</v>
      </c>
      <c r="V9006" s="1" t="s">
        <v>45953</v>
      </c>
      <c r="AI9006" s="1">
        <v>2.2999999999999998</v>
      </c>
      <c r="AJ9006" s="1">
        <v>1.6497599999999999</v>
      </c>
      <c r="AK9006" s="1">
        <v>1.6497599999999999</v>
      </c>
      <c r="AL9006" s="1">
        <v>1.6497599999999999</v>
      </c>
      <c r="AM9006" s="1">
        <v>1.6497599999999999</v>
      </c>
      <c r="AY9006" s="1" t="s">
        <v>76963</v>
      </c>
      <c r="AZ9006" s="1">
        <v>100</v>
      </c>
      <c r="BA9006" s="1" t="s">
        <v>76963</v>
      </c>
      <c r="BB9006" s="1">
        <v>100</v>
      </c>
      <c r="BC9006" s="1" t="s">
        <v>75363</v>
      </c>
    </row>
    <row r="9007" spans="1:55" x14ac:dyDescent="0.35">
      <c r="A9007" s="1" t="s">
        <v>15326</v>
      </c>
      <c r="B9007" s="1" t="s">
        <v>15327</v>
      </c>
      <c r="C9007" s="1">
        <v>56263</v>
      </c>
      <c r="D9007" s="1" t="s">
        <v>1210</v>
      </c>
      <c r="E9007" s="1" t="s">
        <v>15317</v>
      </c>
      <c r="G9007" s="1" t="s">
        <v>1212</v>
      </c>
      <c r="H9007" s="1" t="s">
        <v>45951</v>
      </c>
      <c r="I9007" s="1" t="s">
        <v>398</v>
      </c>
      <c r="J9007" s="1" t="s">
        <v>317</v>
      </c>
      <c r="K9007" s="1">
        <v>37</v>
      </c>
      <c r="L9007" s="1" t="s">
        <v>10161</v>
      </c>
      <c r="M9007" s="1">
        <v>167</v>
      </c>
      <c r="N9007" s="1" t="s">
        <v>46999</v>
      </c>
      <c r="O9007" s="1">
        <v>1.8</v>
      </c>
      <c r="P9007" s="1">
        <v>18102</v>
      </c>
      <c r="Q9007" s="1">
        <v>2006</v>
      </c>
      <c r="R9007" s="1">
        <v>9999</v>
      </c>
      <c r="U9007" s="1" t="s">
        <v>25</v>
      </c>
      <c r="V9007" s="1" t="s">
        <v>45953</v>
      </c>
      <c r="AI9007" s="1">
        <v>2.2999999999999998</v>
      </c>
      <c r="AJ9007" s="1">
        <v>1.6497599999999999</v>
      </c>
      <c r="AK9007" s="1">
        <v>1.6497599999999999</v>
      </c>
      <c r="AL9007" s="1">
        <v>1.6497599999999999</v>
      </c>
      <c r="AM9007" s="1">
        <v>1.6497599999999999</v>
      </c>
      <c r="AY9007" s="1" t="s">
        <v>76963</v>
      </c>
      <c r="AZ9007" s="1">
        <v>100</v>
      </c>
      <c r="BA9007" s="1" t="s">
        <v>76963</v>
      </c>
      <c r="BB9007" s="1">
        <v>100</v>
      </c>
      <c r="BC9007" s="1" t="s">
        <v>75363</v>
      </c>
    </row>
    <row r="9008" spans="1:55" x14ac:dyDescent="0.35">
      <c r="A9008" s="1" t="s">
        <v>15326</v>
      </c>
      <c r="B9008" s="1" t="s">
        <v>15328</v>
      </c>
      <c r="C9008" s="1">
        <v>56263</v>
      </c>
      <c r="D9008" s="1" t="s">
        <v>1210</v>
      </c>
      <c r="E9008" s="1" t="s">
        <v>15319</v>
      </c>
      <c r="G9008" s="1" t="s">
        <v>1212</v>
      </c>
      <c r="H9008" s="1" t="s">
        <v>45951</v>
      </c>
      <c r="I9008" s="1" t="s">
        <v>398</v>
      </c>
      <c r="J9008" s="1" t="s">
        <v>317</v>
      </c>
      <c r="K9008" s="1">
        <v>37</v>
      </c>
      <c r="L9008" s="1" t="s">
        <v>10161</v>
      </c>
      <c r="M9008" s="1">
        <v>167</v>
      </c>
      <c r="N9008" s="1" t="s">
        <v>46999</v>
      </c>
      <c r="O9008" s="1">
        <v>1.8</v>
      </c>
      <c r="P9008" s="1">
        <v>18232</v>
      </c>
      <c r="Q9008" s="1">
        <v>2006</v>
      </c>
      <c r="R9008" s="1">
        <v>9999</v>
      </c>
      <c r="U9008" s="1" t="s">
        <v>25</v>
      </c>
      <c r="V9008" s="1" t="s">
        <v>45953</v>
      </c>
      <c r="AI9008" s="1">
        <v>2.2999999999999998</v>
      </c>
      <c r="AJ9008" s="1">
        <v>1.6497599999999999</v>
      </c>
      <c r="AK9008" s="1">
        <v>1.6497599999999999</v>
      </c>
      <c r="AL9008" s="1">
        <v>1.6497599999999999</v>
      </c>
      <c r="AM9008" s="1">
        <v>1.6497599999999999</v>
      </c>
      <c r="AY9008" s="1" t="s">
        <v>76963</v>
      </c>
      <c r="AZ9008" s="1">
        <v>100</v>
      </c>
      <c r="BA9008" s="1" t="s">
        <v>76963</v>
      </c>
      <c r="BB9008" s="1">
        <v>100</v>
      </c>
      <c r="BC9008" s="1" t="s">
        <v>75363</v>
      </c>
    </row>
    <row r="9009" spans="1:55" x14ac:dyDescent="0.35">
      <c r="A9009" s="1" t="s">
        <v>15329</v>
      </c>
      <c r="B9009" s="1" t="s">
        <v>15330</v>
      </c>
      <c r="C9009" s="1">
        <v>56269</v>
      </c>
      <c r="D9009" s="1" t="s">
        <v>1210</v>
      </c>
      <c r="E9009" s="1" t="s">
        <v>36</v>
      </c>
      <c r="G9009" s="1" t="s">
        <v>1212</v>
      </c>
      <c r="H9009" s="1" t="s">
        <v>45951</v>
      </c>
      <c r="I9009" s="1" t="s">
        <v>213</v>
      </c>
      <c r="J9009" s="1" t="s">
        <v>1402</v>
      </c>
      <c r="K9009" s="1">
        <v>27</v>
      </c>
      <c r="L9009" s="1" t="s">
        <v>1403</v>
      </c>
      <c r="M9009" s="1">
        <v>109</v>
      </c>
      <c r="N9009" s="1" t="s">
        <v>45978</v>
      </c>
      <c r="O9009" s="1">
        <v>1.8</v>
      </c>
      <c r="P9009" s="1">
        <v>10881</v>
      </c>
      <c r="Q9009" s="1">
        <v>2005</v>
      </c>
      <c r="R9009" s="1">
        <v>9999</v>
      </c>
      <c r="U9009" s="1" t="s">
        <v>25</v>
      </c>
      <c r="V9009" s="1" t="s">
        <v>45953</v>
      </c>
      <c r="AJ9009" s="1">
        <v>1.6497599999999999</v>
      </c>
      <c r="AK9009" s="1">
        <v>1.6497599999999999</v>
      </c>
      <c r="AL9009" s="1">
        <v>1.6497599999999999</v>
      </c>
      <c r="AM9009" s="1">
        <v>1.6497599999999999</v>
      </c>
      <c r="AY9009" s="1" t="s">
        <v>76781</v>
      </c>
      <c r="AZ9009" s="1">
        <v>100</v>
      </c>
      <c r="BA9009" s="1" t="s">
        <v>76781</v>
      </c>
      <c r="BB9009" s="1">
        <v>100</v>
      </c>
      <c r="BC9009" s="1" t="s">
        <v>75363</v>
      </c>
    </row>
    <row r="9010" spans="1:55" x14ac:dyDescent="0.35">
      <c r="A9010" s="1" t="s">
        <v>15329</v>
      </c>
      <c r="B9010" s="1" t="s">
        <v>15331</v>
      </c>
      <c r="C9010" s="1">
        <v>56269</v>
      </c>
      <c r="D9010" s="1" t="s">
        <v>1210</v>
      </c>
      <c r="E9010" s="1" t="s">
        <v>18</v>
      </c>
      <c r="G9010" s="1" t="s">
        <v>1212</v>
      </c>
      <c r="H9010" s="1" t="s">
        <v>45951</v>
      </c>
      <c r="I9010" s="1" t="s">
        <v>213</v>
      </c>
      <c r="J9010" s="1" t="s">
        <v>1402</v>
      </c>
      <c r="K9010" s="1">
        <v>27</v>
      </c>
      <c r="L9010" s="1" t="s">
        <v>1403</v>
      </c>
      <c r="M9010" s="1">
        <v>109</v>
      </c>
      <c r="N9010" s="1" t="s">
        <v>45978</v>
      </c>
      <c r="O9010" s="1">
        <v>1.8</v>
      </c>
      <c r="P9010" s="1">
        <v>11189</v>
      </c>
      <c r="Q9010" s="1">
        <v>2005</v>
      </c>
      <c r="R9010" s="1">
        <v>9999</v>
      </c>
      <c r="U9010" s="1" t="s">
        <v>25</v>
      </c>
      <c r="V9010" s="1" t="s">
        <v>45953</v>
      </c>
      <c r="AJ9010" s="1">
        <v>1.6497599999999999</v>
      </c>
      <c r="AK9010" s="1">
        <v>1.6497599999999999</v>
      </c>
      <c r="AL9010" s="1">
        <v>1.6497599999999999</v>
      </c>
      <c r="AM9010" s="1">
        <v>1.6497599999999999</v>
      </c>
      <c r="AY9010" s="1" t="s">
        <v>76781</v>
      </c>
      <c r="AZ9010" s="1">
        <v>100</v>
      </c>
      <c r="BA9010" s="1" t="s">
        <v>76781</v>
      </c>
      <c r="BB9010" s="1">
        <v>100</v>
      </c>
      <c r="BC9010" s="1" t="s">
        <v>75363</v>
      </c>
    </row>
    <row r="9011" spans="1:55" x14ac:dyDescent="0.35">
      <c r="A9011" s="1" t="s">
        <v>15332</v>
      </c>
      <c r="B9011" s="1" t="s">
        <v>15333</v>
      </c>
      <c r="C9011" s="1">
        <v>56270</v>
      </c>
      <c r="D9011" s="1" t="s">
        <v>1210</v>
      </c>
      <c r="E9011" s="1" t="s">
        <v>36</v>
      </c>
      <c r="G9011" s="1" t="s">
        <v>1245</v>
      </c>
      <c r="I9011" s="1" t="s">
        <v>650</v>
      </c>
      <c r="J9011" s="1" t="s">
        <v>204</v>
      </c>
      <c r="K9011" s="1">
        <v>48</v>
      </c>
      <c r="L9011" s="1" t="s">
        <v>814</v>
      </c>
      <c r="M9011" s="1">
        <v>441</v>
      </c>
      <c r="N9011" s="1" t="s">
        <v>47461</v>
      </c>
      <c r="O9011" s="1">
        <v>114</v>
      </c>
      <c r="P9011" s="1">
        <v>0</v>
      </c>
      <c r="Q9011" s="1">
        <v>2005</v>
      </c>
      <c r="R9011" s="1">
        <v>9999</v>
      </c>
      <c r="U9011" s="1" t="s">
        <v>25</v>
      </c>
      <c r="V9011" s="1" t="s">
        <v>45947</v>
      </c>
      <c r="AJ9011" s="1">
        <v>0</v>
      </c>
      <c r="AK9011" s="1">
        <v>0</v>
      </c>
      <c r="AL9011" s="1">
        <v>0</v>
      </c>
      <c r="AM9011" s="1">
        <v>0</v>
      </c>
      <c r="AY9011" s="1" t="s">
        <v>79121</v>
      </c>
      <c r="AZ9011" s="1">
        <v>100</v>
      </c>
      <c r="BA9011" s="1" t="s">
        <v>79121</v>
      </c>
      <c r="BB9011" s="1">
        <v>100</v>
      </c>
      <c r="BC9011" s="1" t="s">
        <v>75364</v>
      </c>
    </row>
    <row r="9012" spans="1:55" x14ac:dyDescent="0.35">
      <c r="A9012" s="1" t="s">
        <v>15334</v>
      </c>
      <c r="B9012" s="1" t="s">
        <v>15335</v>
      </c>
      <c r="C9012" s="1">
        <v>56271</v>
      </c>
      <c r="D9012" s="1" t="s">
        <v>1210</v>
      </c>
      <c r="E9012" s="1" t="s">
        <v>15336</v>
      </c>
      <c r="G9012" s="1" t="s">
        <v>1245</v>
      </c>
      <c r="I9012" s="1" t="s">
        <v>260</v>
      </c>
      <c r="J9012" s="1" t="s">
        <v>261</v>
      </c>
      <c r="K9012" s="1">
        <v>6</v>
      </c>
      <c r="L9012" s="1" t="s">
        <v>10944</v>
      </c>
      <c r="M9012" s="1">
        <v>1</v>
      </c>
      <c r="N9012" s="1" t="s">
        <v>47083</v>
      </c>
      <c r="O9012" s="1">
        <v>18</v>
      </c>
      <c r="P9012" s="1">
        <v>0</v>
      </c>
      <c r="Q9012" s="1">
        <v>2004</v>
      </c>
      <c r="R9012" s="1">
        <v>9999</v>
      </c>
      <c r="U9012" s="1" t="s">
        <v>25</v>
      </c>
      <c r="V9012" s="1" t="s">
        <v>45947</v>
      </c>
      <c r="AJ9012" s="1">
        <v>0</v>
      </c>
      <c r="AK9012" s="1">
        <v>0</v>
      </c>
      <c r="AL9012" s="1">
        <v>0</v>
      </c>
      <c r="AM9012" s="1">
        <v>0</v>
      </c>
      <c r="AY9012" s="1" t="s">
        <v>79082</v>
      </c>
      <c r="AZ9012" s="1">
        <v>100</v>
      </c>
      <c r="BA9012" s="1" t="s">
        <v>79082</v>
      </c>
      <c r="BB9012" s="1">
        <v>100</v>
      </c>
      <c r="BC9012" s="1" t="s">
        <v>75364</v>
      </c>
    </row>
    <row r="9013" spans="1:55" x14ac:dyDescent="0.35">
      <c r="A9013" s="1" t="s">
        <v>15337</v>
      </c>
      <c r="B9013" s="1" t="s">
        <v>15338</v>
      </c>
      <c r="C9013" s="1">
        <v>56273</v>
      </c>
      <c r="D9013" s="1" t="s">
        <v>1210</v>
      </c>
      <c r="E9013" s="1" t="s">
        <v>36</v>
      </c>
      <c r="G9013" s="1" t="s">
        <v>1245</v>
      </c>
      <c r="I9013" s="1" t="s">
        <v>233</v>
      </c>
      <c r="J9013" s="1" t="s">
        <v>234</v>
      </c>
      <c r="K9013" s="1">
        <v>40</v>
      </c>
      <c r="L9013" s="1" t="s">
        <v>6220</v>
      </c>
      <c r="M9013" s="1">
        <v>39</v>
      </c>
      <c r="N9013" s="1" t="s">
        <v>47467</v>
      </c>
      <c r="O9013" s="1">
        <v>106.5</v>
      </c>
      <c r="P9013" s="1">
        <v>0</v>
      </c>
      <c r="Q9013" s="1">
        <v>2005</v>
      </c>
      <c r="R9013" s="1">
        <v>9999</v>
      </c>
      <c r="U9013" s="1" t="s">
        <v>25</v>
      </c>
      <c r="V9013" s="1" t="s">
        <v>45947</v>
      </c>
      <c r="AJ9013" s="1">
        <v>0</v>
      </c>
      <c r="AK9013" s="1">
        <v>0</v>
      </c>
      <c r="AL9013" s="1">
        <v>0</v>
      </c>
      <c r="AM9013" s="1">
        <v>0</v>
      </c>
      <c r="AY9013" s="1" t="s">
        <v>79122</v>
      </c>
      <c r="AZ9013" s="1">
        <v>100</v>
      </c>
      <c r="BA9013" s="1" t="s">
        <v>79122</v>
      </c>
      <c r="BB9013" s="1">
        <v>100</v>
      </c>
      <c r="BC9013" s="1" t="s">
        <v>75364</v>
      </c>
    </row>
    <row r="9014" spans="1:55" x14ac:dyDescent="0.35">
      <c r="A9014" s="1" t="s">
        <v>15337</v>
      </c>
      <c r="B9014" s="1" t="s">
        <v>15339</v>
      </c>
      <c r="C9014" s="1">
        <v>56273</v>
      </c>
      <c r="D9014" s="1" t="s">
        <v>1210</v>
      </c>
      <c r="E9014" s="1" t="s">
        <v>18</v>
      </c>
      <c r="G9014" s="1" t="s">
        <v>1245</v>
      </c>
      <c r="I9014" s="1" t="s">
        <v>233</v>
      </c>
      <c r="J9014" s="1" t="s">
        <v>234</v>
      </c>
      <c r="K9014" s="1">
        <v>40</v>
      </c>
      <c r="L9014" s="1" t="s">
        <v>6220</v>
      </c>
      <c r="M9014" s="1">
        <v>39</v>
      </c>
      <c r="N9014" s="1" t="s">
        <v>47467</v>
      </c>
      <c r="O9014" s="1">
        <v>40.5</v>
      </c>
      <c r="P9014" s="1">
        <v>0</v>
      </c>
      <c r="Q9014" s="1">
        <v>2005</v>
      </c>
      <c r="R9014" s="1">
        <v>9999</v>
      </c>
      <c r="U9014" s="1" t="s">
        <v>25</v>
      </c>
      <c r="V9014" s="1" t="s">
        <v>45947</v>
      </c>
      <c r="AJ9014" s="1">
        <v>0</v>
      </c>
      <c r="AK9014" s="1">
        <v>0</v>
      </c>
      <c r="AL9014" s="1">
        <v>0</v>
      </c>
      <c r="AM9014" s="1">
        <v>0</v>
      </c>
      <c r="AY9014" s="1" t="s">
        <v>79122</v>
      </c>
      <c r="AZ9014" s="1">
        <v>100</v>
      </c>
      <c r="BA9014" s="1" t="s">
        <v>79122</v>
      </c>
      <c r="BB9014" s="1">
        <v>100</v>
      </c>
      <c r="BC9014" s="1" t="s">
        <v>75364</v>
      </c>
    </row>
    <row r="9015" spans="1:55" x14ac:dyDescent="0.35">
      <c r="A9015" s="1" t="s">
        <v>15340</v>
      </c>
      <c r="B9015" s="1" t="s">
        <v>15341</v>
      </c>
      <c r="C9015" s="1">
        <v>56274</v>
      </c>
      <c r="D9015" s="1" t="s">
        <v>1210</v>
      </c>
      <c r="E9015" s="1" t="s">
        <v>36</v>
      </c>
      <c r="G9015" s="1" t="s">
        <v>1212</v>
      </c>
      <c r="H9015" s="1" t="s">
        <v>45951</v>
      </c>
      <c r="I9015" s="1" t="s">
        <v>429</v>
      </c>
      <c r="J9015" s="1" t="s">
        <v>1916</v>
      </c>
      <c r="K9015" s="1">
        <v>46</v>
      </c>
      <c r="L9015" s="1" t="s">
        <v>742</v>
      </c>
      <c r="M9015" s="1">
        <v>51</v>
      </c>
      <c r="N9015" s="1" t="s">
        <v>46122</v>
      </c>
      <c r="O9015" s="1">
        <v>0.5</v>
      </c>
      <c r="P9015" s="1">
        <v>11324</v>
      </c>
      <c r="Q9015" s="1">
        <v>2002</v>
      </c>
      <c r="R9015" s="1">
        <v>9999</v>
      </c>
      <c r="U9015" s="1" t="s">
        <v>25</v>
      </c>
      <c r="V9015" s="1" t="s">
        <v>45953</v>
      </c>
      <c r="AI9015" s="1">
        <v>3</v>
      </c>
      <c r="AJ9015" s="1">
        <v>1.6497599999999999</v>
      </c>
      <c r="AK9015" s="1">
        <v>1.6497599999999999</v>
      </c>
      <c r="AL9015" s="1">
        <v>1.6497599999999999</v>
      </c>
      <c r="AM9015" s="1">
        <v>1.6497599999999999</v>
      </c>
      <c r="AY9015" s="1" t="s">
        <v>79123</v>
      </c>
      <c r="AZ9015" s="1">
        <v>100</v>
      </c>
      <c r="BA9015" s="1" t="s">
        <v>79123</v>
      </c>
      <c r="BB9015" s="1">
        <v>100</v>
      </c>
      <c r="BC9015" s="1" t="s">
        <v>75364</v>
      </c>
    </row>
    <row r="9016" spans="1:55" x14ac:dyDescent="0.35">
      <c r="A9016" s="1" t="s">
        <v>15340</v>
      </c>
      <c r="B9016" s="1" t="s">
        <v>15342</v>
      </c>
      <c r="C9016" s="1">
        <v>56274</v>
      </c>
      <c r="D9016" s="1" t="s">
        <v>1210</v>
      </c>
      <c r="E9016" s="1" t="s">
        <v>18</v>
      </c>
      <c r="G9016" s="1" t="s">
        <v>1212</v>
      </c>
      <c r="H9016" s="1" t="s">
        <v>45951</v>
      </c>
      <c r="I9016" s="1" t="s">
        <v>429</v>
      </c>
      <c r="J9016" s="1" t="s">
        <v>1916</v>
      </c>
      <c r="K9016" s="1">
        <v>46</v>
      </c>
      <c r="L9016" s="1" t="s">
        <v>742</v>
      </c>
      <c r="M9016" s="1">
        <v>51</v>
      </c>
      <c r="N9016" s="1" t="s">
        <v>46122</v>
      </c>
      <c r="O9016" s="1">
        <v>0.5</v>
      </c>
      <c r="P9016" s="1">
        <v>11276</v>
      </c>
      <c r="Q9016" s="1">
        <v>2002</v>
      </c>
      <c r="R9016" s="1">
        <v>9999</v>
      </c>
      <c r="U9016" s="1" t="s">
        <v>25</v>
      </c>
      <c r="V9016" s="1" t="s">
        <v>45953</v>
      </c>
      <c r="AI9016" s="1">
        <v>3</v>
      </c>
      <c r="AJ9016" s="1">
        <v>1.6497599999999999</v>
      </c>
      <c r="AK9016" s="1">
        <v>1.6497599999999999</v>
      </c>
      <c r="AL9016" s="1">
        <v>1.6497599999999999</v>
      </c>
      <c r="AM9016" s="1">
        <v>1.6497599999999999</v>
      </c>
      <c r="AY9016" s="1" t="s">
        <v>79123</v>
      </c>
      <c r="AZ9016" s="1">
        <v>100</v>
      </c>
      <c r="BA9016" s="1" t="s">
        <v>79123</v>
      </c>
      <c r="BB9016" s="1">
        <v>100</v>
      </c>
      <c r="BC9016" s="1" t="s">
        <v>75364</v>
      </c>
    </row>
    <row r="9017" spans="1:55" x14ac:dyDescent="0.35">
      <c r="A9017" s="1" t="s">
        <v>15340</v>
      </c>
      <c r="B9017" s="1" t="s">
        <v>15343</v>
      </c>
      <c r="C9017" s="1">
        <v>56274</v>
      </c>
      <c r="D9017" s="1" t="s">
        <v>1210</v>
      </c>
      <c r="E9017" s="1" t="s">
        <v>31</v>
      </c>
      <c r="G9017" s="1" t="s">
        <v>1212</v>
      </c>
      <c r="H9017" s="1" t="s">
        <v>45951</v>
      </c>
      <c r="I9017" s="1" t="s">
        <v>429</v>
      </c>
      <c r="J9017" s="1" t="s">
        <v>1916</v>
      </c>
      <c r="K9017" s="1">
        <v>46</v>
      </c>
      <c r="L9017" s="1" t="s">
        <v>742</v>
      </c>
      <c r="M9017" s="1">
        <v>51</v>
      </c>
      <c r="N9017" s="1" t="s">
        <v>46122</v>
      </c>
      <c r="O9017" s="1">
        <v>0.5</v>
      </c>
      <c r="P9017" s="1">
        <v>11276</v>
      </c>
      <c r="Q9017" s="1">
        <v>2004</v>
      </c>
      <c r="R9017" s="1">
        <v>9999</v>
      </c>
      <c r="U9017" s="1" t="s">
        <v>25</v>
      </c>
      <c r="V9017" s="1" t="s">
        <v>45953</v>
      </c>
      <c r="AI9017" s="1">
        <v>3</v>
      </c>
      <c r="AJ9017" s="1">
        <v>1.6497599999999999</v>
      </c>
      <c r="AK9017" s="1">
        <v>1.6497599999999999</v>
      </c>
      <c r="AL9017" s="1">
        <v>1.6497599999999999</v>
      </c>
      <c r="AM9017" s="1">
        <v>1.6497599999999999</v>
      </c>
      <c r="AY9017" s="1" t="s">
        <v>79123</v>
      </c>
      <c r="AZ9017" s="1">
        <v>100</v>
      </c>
      <c r="BA9017" s="1" t="s">
        <v>79123</v>
      </c>
      <c r="BB9017" s="1">
        <v>100</v>
      </c>
      <c r="BC9017" s="1" t="s">
        <v>75364</v>
      </c>
    </row>
    <row r="9018" spans="1:55" x14ac:dyDescent="0.35">
      <c r="A9018" s="1" t="s">
        <v>15344</v>
      </c>
      <c r="B9018" s="1" t="s">
        <v>15345</v>
      </c>
      <c r="C9018" s="1">
        <v>56275</v>
      </c>
      <c r="D9018" s="1" t="s">
        <v>1210</v>
      </c>
      <c r="E9018" s="1" t="s">
        <v>10868</v>
      </c>
      <c r="G9018" s="1" t="s">
        <v>1245</v>
      </c>
      <c r="I9018" s="1" t="s">
        <v>1001</v>
      </c>
      <c r="J9018" s="1" t="s">
        <v>261</v>
      </c>
      <c r="K9018" s="1">
        <v>6</v>
      </c>
      <c r="L9018" s="1" t="s">
        <v>2154</v>
      </c>
      <c r="M9018" s="1">
        <v>29</v>
      </c>
      <c r="N9018" s="1" t="s">
        <v>46177</v>
      </c>
      <c r="O9018" s="1">
        <v>2.4</v>
      </c>
      <c r="P9018" s="1">
        <v>0</v>
      </c>
      <c r="Q9018" s="1">
        <v>1986</v>
      </c>
      <c r="R9018" s="1">
        <v>9999</v>
      </c>
      <c r="U9018" s="1" t="s">
        <v>25</v>
      </c>
      <c r="V9018" s="1" t="s">
        <v>45947</v>
      </c>
      <c r="AJ9018" s="1">
        <v>0</v>
      </c>
      <c r="AK9018" s="1">
        <v>0</v>
      </c>
      <c r="AL9018" s="1">
        <v>0</v>
      </c>
      <c r="AM9018" s="1">
        <v>0</v>
      </c>
      <c r="AY9018" s="1" t="s">
        <v>78922</v>
      </c>
      <c r="AZ9018" s="1">
        <v>100</v>
      </c>
      <c r="BA9018" s="1" t="s">
        <v>78922</v>
      </c>
      <c r="BB9018" s="1">
        <v>100</v>
      </c>
      <c r="BC9018" s="1" t="s">
        <v>75364</v>
      </c>
    </row>
    <row r="9019" spans="1:55" x14ac:dyDescent="0.35">
      <c r="A9019" s="1" t="s">
        <v>15346</v>
      </c>
      <c r="B9019" s="1" t="s">
        <v>15347</v>
      </c>
      <c r="C9019" s="1">
        <v>56276</v>
      </c>
      <c r="D9019" s="1" t="s">
        <v>1210</v>
      </c>
      <c r="E9019" s="1" t="s">
        <v>10868</v>
      </c>
      <c r="G9019" s="1" t="s">
        <v>1245</v>
      </c>
      <c r="I9019" s="1" t="s">
        <v>1001</v>
      </c>
      <c r="J9019" s="1" t="s">
        <v>261</v>
      </c>
      <c r="K9019" s="1">
        <v>6</v>
      </c>
      <c r="L9019" s="1" t="s">
        <v>2154</v>
      </c>
      <c r="M9019" s="1">
        <v>29</v>
      </c>
      <c r="N9019" s="1" t="s">
        <v>46177</v>
      </c>
      <c r="O9019" s="1">
        <v>1.6</v>
      </c>
      <c r="P9019" s="1">
        <v>0</v>
      </c>
      <c r="Q9019" s="1">
        <v>1985</v>
      </c>
      <c r="R9019" s="1">
        <v>9999</v>
      </c>
      <c r="U9019" s="1" t="s">
        <v>25</v>
      </c>
      <c r="V9019" s="1" t="s">
        <v>45947</v>
      </c>
      <c r="AJ9019" s="1">
        <v>0</v>
      </c>
      <c r="AK9019" s="1">
        <v>0</v>
      </c>
      <c r="AL9019" s="1">
        <v>0</v>
      </c>
      <c r="AM9019" s="1">
        <v>0</v>
      </c>
      <c r="AY9019" s="1" t="s">
        <v>78922</v>
      </c>
      <c r="AZ9019" s="1">
        <v>100</v>
      </c>
      <c r="BA9019" s="1" t="s">
        <v>78922</v>
      </c>
      <c r="BB9019" s="1">
        <v>100</v>
      </c>
      <c r="BC9019" s="1" t="s">
        <v>75364</v>
      </c>
    </row>
    <row r="9020" spans="1:55" x14ac:dyDescent="0.35">
      <c r="A9020" s="1" t="s">
        <v>15348</v>
      </c>
      <c r="B9020" s="1" t="s">
        <v>15349</v>
      </c>
      <c r="C9020" s="1">
        <v>56277</v>
      </c>
      <c r="D9020" s="1" t="s">
        <v>1210</v>
      </c>
      <c r="E9020" s="1" t="s">
        <v>36</v>
      </c>
      <c r="G9020" s="1" t="s">
        <v>357</v>
      </c>
      <c r="I9020" s="1" t="s">
        <v>376</v>
      </c>
      <c r="J9020" s="1" t="s">
        <v>1035</v>
      </c>
      <c r="K9020" s="1">
        <v>21</v>
      </c>
      <c r="L9020" s="1" t="s">
        <v>48</v>
      </c>
      <c r="M9020" s="1">
        <v>15</v>
      </c>
      <c r="N9020" s="1" t="s">
        <v>46094</v>
      </c>
      <c r="O9020" s="1">
        <v>0.8</v>
      </c>
      <c r="P9020" s="1">
        <v>13500</v>
      </c>
      <c r="Q9020" s="1">
        <v>2003</v>
      </c>
      <c r="R9020" s="1">
        <v>9999</v>
      </c>
      <c r="U9020" s="1" t="s">
        <v>25</v>
      </c>
      <c r="V9020" s="1" t="s">
        <v>357</v>
      </c>
      <c r="AJ9020" s="1">
        <v>0.22117000000000001</v>
      </c>
      <c r="AK9020" s="1">
        <v>0.22117000000000001</v>
      </c>
      <c r="AL9020" s="1">
        <v>0.22117000000000001</v>
      </c>
      <c r="AM9020" s="1">
        <v>0.22117000000000001</v>
      </c>
      <c r="AY9020" s="1" t="s">
        <v>76755</v>
      </c>
      <c r="AZ9020" s="1">
        <v>100</v>
      </c>
      <c r="BA9020" s="1" t="s">
        <v>76755</v>
      </c>
      <c r="BB9020" s="1">
        <v>100</v>
      </c>
      <c r="BC9020" s="1" t="s">
        <v>75363</v>
      </c>
    </row>
    <row r="9021" spans="1:55" x14ac:dyDescent="0.35">
      <c r="A9021" s="1" t="s">
        <v>15348</v>
      </c>
      <c r="B9021" s="1" t="s">
        <v>15350</v>
      </c>
      <c r="C9021" s="1">
        <v>56277</v>
      </c>
      <c r="D9021" s="1" t="s">
        <v>1210</v>
      </c>
      <c r="E9021" s="1" t="s">
        <v>18</v>
      </c>
      <c r="G9021" s="1" t="s">
        <v>357</v>
      </c>
      <c r="I9021" s="1" t="s">
        <v>376</v>
      </c>
      <c r="J9021" s="1" t="s">
        <v>1035</v>
      </c>
      <c r="K9021" s="1">
        <v>21</v>
      </c>
      <c r="L9021" s="1" t="s">
        <v>48</v>
      </c>
      <c r="M9021" s="1">
        <v>15</v>
      </c>
      <c r="N9021" s="1" t="s">
        <v>46094</v>
      </c>
      <c r="O9021" s="1">
        <v>0.8</v>
      </c>
      <c r="P9021" s="1">
        <v>13500</v>
      </c>
      <c r="Q9021" s="1">
        <v>2003</v>
      </c>
      <c r="R9021" s="1">
        <v>9999</v>
      </c>
      <c r="U9021" s="1" t="s">
        <v>25</v>
      </c>
      <c r="V9021" s="1" t="s">
        <v>357</v>
      </c>
      <c r="AJ9021" s="1">
        <v>0.22117000000000001</v>
      </c>
      <c r="AK9021" s="1">
        <v>0.22117000000000001</v>
      </c>
      <c r="AL9021" s="1">
        <v>0.22117000000000001</v>
      </c>
      <c r="AM9021" s="1">
        <v>0.22117000000000001</v>
      </c>
      <c r="AY9021" s="1" t="s">
        <v>76755</v>
      </c>
      <c r="AZ9021" s="1">
        <v>100</v>
      </c>
      <c r="BA9021" s="1" t="s">
        <v>76755</v>
      </c>
      <c r="BB9021" s="1">
        <v>100</v>
      </c>
      <c r="BC9021" s="1" t="s">
        <v>75363</v>
      </c>
    </row>
    <row r="9022" spans="1:55" x14ac:dyDescent="0.35">
      <c r="A9022" s="1" t="s">
        <v>15348</v>
      </c>
      <c r="B9022" s="1" t="s">
        <v>15351</v>
      </c>
      <c r="C9022" s="1">
        <v>56277</v>
      </c>
      <c r="D9022" s="1" t="s">
        <v>1210</v>
      </c>
      <c r="E9022" s="1" t="s">
        <v>31</v>
      </c>
      <c r="G9022" s="1" t="s">
        <v>357</v>
      </c>
      <c r="I9022" s="1" t="s">
        <v>376</v>
      </c>
      <c r="J9022" s="1" t="s">
        <v>1035</v>
      </c>
      <c r="K9022" s="1">
        <v>21</v>
      </c>
      <c r="L9022" s="1" t="s">
        <v>48</v>
      </c>
      <c r="M9022" s="1">
        <v>15</v>
      </c>
      <c r="N9022" s="1" t="s">
        <v>46094</v>
      </c>
      <c r="O9022" s="1">
        <v>0.8</v>
      </c>
      <c r="P9022" s="1">
        <v>13500</v>
      </c>
      <c r="Q9022" s="1">
        <v>2003</v>
      </c>
      <c r="R9022" s="1">
        <v>9999</v>
      </c>
      <c r="U9022" s="1" t="s">
        <v>25</v>
      </c>
      <c r="V9022" s="1" t="s">
        <v>357</v>
      </c>
      <c r="AJ9022" s="1">
        <v>0.22117000000000001</v>
      </c>
      <c r="AK9022" s="1">
        <v>0.22117000000000001</v>
      </c>
      <c r="AL9022" s="1">
        <v>0.22117000000000001</v>
      </c>
      <c r="AM9022" s="1">
        <v>0.22117000000000001</v>
      </c>
      <c r="AY9022" s="1" t="s">
        <v>76755</v>
      </c>
      <c r="AZ9022" s="1">
        <v>100</v>
      </c>
      <c r="BA9022" s="1" t="s">
        <v>76755</v>
      </c>
      <c r="BB9022" s="1">
        <v>100</v>
      </c>
      <c r="BC9022" s="1" t="s">
        <v>75363</v>
      </c>
    </row>
    <row r="9023" spans="1:55" x14ac:dyDescent="0.35">
      <c r="A9023" s="1" t="s">
        <v>15348</v>
      </c>
      <c r="B9023" s="1" t="s">
        <v>15352</v>
      </c>
      <c r="C9023" s="1">
        <v>56277</v>
      </c>
      <c r="D9023" s="1" t="s">
        <v>1210</v>
      </c>
      <c r="E9023" s="1" t="s">
        <v>33</v>
      </c>
      <c r="G9023" s="1" t="s">
        <v>357</v>
      </c>
      <c r="I9023" s="1" t="s">
        <v>376</v>
      </c>
      <c r="J9023" s="1" t="s">
        <v>1035</v>
      </c>
      <c r="K9023" s="1">
        <v>21</v>
      </c>
      <c r="L9023" s="1" t="s">
        <v>48</v>
      </c>
      <c r="M9023" s="1">
        <v>15</v>
      </c>
      <c r="N9023" s="1" t="s">
        <v>46094</v>
      </c>
      <c r="O9023" s="1">
        <v>0.8</v>
      </c>
      <c r="P9023" s="1">
        <v>13500</v>
      </c>
      <c r="Q9023" s="1">
        <v>2003</v>
      </c>
      <c r="R9023" s="1">
        <v>9999</v>
      </c>
      <c r="U9023" s="1" t="s">
        <v>25</v>
      </c>
      <c r="V9023" s="1" t="s">
        <v>357</v>
      </c>
      <c r="AJ9023" s="1">
        <v>0.22117000000000001</v>
      </c>
      <c r="AK9023" s="1">
        <v>0.22117000000000001</v>
      </c>
      <c r="AL9023" s="1">
        <v>0.22117000000000001</v>
      </c>
      <c r="AM9023" s="1">
        <v>0.22117000000000001</v>
      </c>
      <c r="AY9023" s="1" t="s">
        <v>76755</v>
      </c>
      <c r="AZ9023" s="1">
        <v>100</v>
      </c>
      <c r="BA9023" s="1" t="s">
        <v>76755</v>
      </c>
      <c r="BB9023" s="1">
        <v>100</v>
      </c>
      <c r="BC9023" s="1" t="s">
        <v>75363</v>
      </c>
    </row>
    <row r="9024" spans="1:55" x14ac:dyDescent="0.35">
      <c r="A9024" s="1" t="s">
        <v>15348</v>
      </c>
      <c r="B9024" s="1" t="s">
        <v>15353</v>
      </c>
      <c r="C9024" s="1">
        <v>56277</v>
      </c>
      <c r="D9024" s="1" t="s">
        <v>1210</v>
      </c>
      <c r="E9024" s="1" t="s">
        <v>85</v>
      </c>
      <c r="G9024" s="1" t="s">
        <v>357</v>
      </c>
      <c r="I9024" s="1" t="s">
        <v>376</v>
      </c>
      <c r="J9024" s="1" t="s">
        <v>1035</v>
      </c>
      <c r="K9024" s="1">
        <v>21</v>
      </c>
      <c r="L9024" s="1" t="s">
        <v>48</v>
      </c>
      <c r="M9024" s="1">
        <v>15</v>
      </c>
      <c r="N9024" s="1" t="s">
        <v>46094</v>
      </c>
      <c r="O9024" s="1">
        <v>1.5</v>
      </c>
      <c r="P9024" s="1">
        <v>13500</v>
      </c>
      <c r="Q9024" s="1">
        <v>2016</v>
      </c>
      <c r="R9024" s="1">
        <v>9999</v>
      </c>
      <c r="U9024" s="1" t="s">
        <v>25</v>
      </c>
      <c r="V9024" s="1" t="s">
        <v>357</v>
      </c>
      <c r="AJ9024" s="1">
        <v>0.22117000000000001</v>
      </c>
      <c r="AK9024" s="1">
        <v>0.22117000000000001</v>
      </c>
      <c r="AL9024" s="1">
        <v>0.22117000000000001</v>
      </c>
      <c r="AM9024" s="1">
        <v>0.22117000000000001</v>
      </c>
      <c r="AY9024" s="1" t="s">
        <v>76755</v>
      </c>
      <c r="AZ9024" s="1">
        <v>100</v>
      </c>
      <c r="BA9024" s="1" t="s">
        <v>76755</v>
      </c>
      <c r="BB9024" s="1">
        <v>100</v>
      </c>
      <c r="BC9024" s="1" t="s">
        <v>75363</v>
      </c>
    </row>
    <row r="9025" spans="1:55" x14ac:dyDescent="0.35">
      <c r="A9025" s="1" t="s">
        <v>15354</v>
      </c>
      <c r="B9025" s="1" t="s">
        <v>15355</v>
      </c>
      <c r="C9025" s="1">
        <v>56278</v>
      </c>
      <c r="D9025" s="1" t="s">
        <v>1210</v>
      </c>
      <c r="E9025" s="1" t="s">
        <v>36</v>
      </c>
      <c r="G9025" s="1" t="s">
        <v>357</v>
      </c>
      <c r="I9025" s="1" t="s">
        <v>376</v>
      </c>
      <c r="J9025" s="1" t="s">
        <v>1035</v>
      </c>
      <c r="K9025" s="1">
        <v>21</v>
      </c>
      <c r="L9025" s="1" t="s">
        <v>15356</v>
      </c>
      <c r="M9025" s="1">
        <v>89</v>
      </c>
      <c r="N9025" s="1" t="s">
        <v>47468</v>
      </c>
      <c r="O9025" s="1">
        <v>0.8</v>
      </c>
      <c r="P9025" s="1">
        <v>13500</v>
      </c>
      <c r="Q9025" s="1">
        <v>2003</v>
      </c>
      <c r="R9025" s="1">
        <v>9999</v>
      </c>
      <c r="U9025" s="1" t="s">
        <v>25</v>
      </c>
      <c r="V9025" s="1" t="s">
        <v>357</v>
      </c>
      <c r="AJ9025" s="1">
        <v>0.22117000000000001</v>
      </c>
      <c r="AK9025" s="1">
        <v>0.22117000000000001</v>
      </c>
      <c r="AL9025" s="1">
        <v>0.22117000000000001</v>
      </c>
      <c r="AM9025" s="1">
        <v>0.22117000000000001</v>
      </c>
      <c r="AY9025" s="1" t="s">
        <v>76755</v>
      </c>
      <c r="AZ9025" s="1">
        <v>100</v>
      </c>
      <c r="BA9025" s="1" t="s">
        <v>76755</v>
      </c>
      <c r="BB9025" s="1">
        <v>100</v>
      </c>
      <c r="BC9025" s="1" t="s">
        <v>75363</v>
      </c>
    </row>
    <row r="9026" spans="1:55" x14ac:dyDescent="0.35">
      <c r="A9026" s="1" t="s">
        <v>15354</v>
      </c>
      <c r="B9026" s="1" t="s">
        <v>15357</v>
      </c>
      <c r="C9026" s="1">
        <v>56278</v>
      </c>
      <c r="D9026" s="1" t="s">
        <v>1210</v>
      </c>
      <c r="E9026" s="1" t="s">
        <v>18</v>
      </c>
      <c r="G9026" s="1" t="s">
        <v>357</v>
      </c>
      <c r="I9026" s="1" t="s">
        <v>376</v>
      </c>
      <c r="J9026" s="1" t="s">
        <v>1035</v>
      </c>
      <c r="K9026" s="1">
        <v>21</v>
      </c>
      <c r="L9026" s="1" t="s">
        <v>15356</v>
      </c>
      <c r="M9026" s="1">
        <v>89</v>
      </c>
      <c r="N9026" s="1" t="s">
        <v>47468</v>
      </c>
      <c r="O9026" s="1">
        <v>0.8</v>
      </c>
      <c r="P9026" s="1">
        <v>13500</v>
      </c>
      <c r="Q9026" s="1">
        <v>2003</v>
      </c>
      <c r="R9026" s="1">
        <v>9999</v>
      </c>
      <c r="U9026" s="1" t="s">
        <v>25</v>
      </c>
      <c r="V9026" s="1" t="s">
        <v>357</v>
      </c>
      <c r="AJ9026" s="1">
        <v>0.22117000000000001</v>
      </c>
      <c r="AK9026" s="1">
        <v>0.22117000000000001</v>
      </c>
      <c r="AL9026" s="1">
        <v>0.22117000000000001</v>
      </c>
      <c r="AM9026" s="1">
        <v>0.22117000000000001</v>
      </c>
      <c r="AY9026" s="1" t="s">
        <v>76755</v>
      </c>
      <c r="AZ9026" s="1">
        <v>100</v>
      </c>
      <c r="BA9026" s="1" t="s">
        <v>76755</v>
      </c>
      <c r="BB9026" s="1">
        <v>100</v>
      </c>
      <c r="BC9026" s="1" t="s">
        <v>75363</v>
      </c>
    </row>
    <row r="9027" spans="1:55" x14ac:dyDescent="0.35">
      <c r="A9027" s="1" t="s">
        <v>15354</v>
      </c>
      <c r="B9027" s="1" t="s">
        <v>15358</v>
      </c>
      <c r="C9027" s="1">
        <v>56278</v>
      </c>
      <c r="D9027" s="1" t="s">
        <v>1210</v>
      </c>
      <c r="E9027" s="1" t="s">
        <v>31</v>
      </c>
      <c r="G9027" s="1" t="s">
        <v>357</v>
      </c>
      <c r="I9027" s="1" t="s">
        <v>376</v>
      </c>
      <c r="J9027" s="1" t="s">
        <v>1035</v>
      </c>
      <c r="K9027" s="1">
        <v>21</v>
      </c>
      <c r="L9027" s="1" t="s">
        <v>15356</v>
      </c>
      <c r="M9027" s="1">
        <v>89</v>
      </c>
      <c r="N9027" s="1" t="s">
        <v>47468</v>
      </c>
      <c r="O9027" s="1">
        <v>0.8</v>
      </c>
      <c r="P9027" s="1">
        <v>13500</v>
      </c>
      <c r="Q9027" s="1">
        <v>2003</v>
      </c>
      <c r="R9027" s="1">
        <v>9999</v>
      </c>
      <c r="U9027" s="1" t="s">
        <v>25</v>
      </c>
      <c r="V9027" s="1" t="s">
        <v>357</v>
      </c>
      <c r="AJ9027" s="1">
        <v>0.22117000000000001</v>
      </c>
      <c r="AK9027" s="1">
        <v>0.22117000000000001</v>
      </c>
      <c r="AL9027" s="1">
        <v>0.22117000000000001</v>
      </c>
      <c r="AM9027" s="1">
        <v>0.22117000000000001</v>
      </c>
      <c r="AY9027" s="1" t="s">
        <v>76755</v>
      </c>
      <c r="AZ9027" s="1">
        <v>100</v>
      </c>
      <c r="BA9027" s="1" t="s">
        <v>76755</v>
      </c>
      <c r="BB9027" s="1">
        <v>100</v>
      </c>
      <c r="BC9027" s="1" t="s">
        <v>75363</v>
      </c>
    </row>
    <row r="9028" spans="1:55" x14ac:dyDescent="0.35">
      <c r="A9028" s="1" t="s">
        <v>15365</v>
      </c>
      <c r="B9028" s="1" t="s">
        <v>15366</v>
      </c>
      <c r="C9028" s="1">
        <v>56280</v>
      </c>
      <c r="D9028" s="1" t="s">
        <v>1210</v>
      </c>
      <c r="E9028" s="1" t="s">
        <v>36</v>
      </c>
      <c r="G9028" s="1" t="s">
        <v>357</v>
      </c>
      <c r="I9028" s="1" t="s">
        <v>376</v>
      </c>
      <c r="J9028" s="1" t="s">
        <v>1035</v>
      </c>
      <c r="K9028" s="1">
        <v>21</v>
      </c>
      <c r="L9028" s="1" t="s">
        <v>8680</v>
      </c>
      <c r="M9028" s="1">
        <v>93</v>
      </c>
      <c r="N9028" s="1" t="s">
        <v>47470</v>
      </c>
      <c r="O9028" s="1">
        <v>0.8</v>
      </c>
      <c r="P9028" s="1">
        <v>13500</v>
      </c>
      <c r="Q9028" s="1">
        <v>2006</v>
      </c>
      <c r="R9028" s="1">
        <v>9999</v>
      </c>
      <c r="U9028" s="1" t="s">
        <v>25</v>
      </c>
      <c r="V9028" s="1" t="s">
        <v>357</v>
      </c>
      <c r="AJ9028" s="1">
        <v>0.22117000000000001</v>
      </c>
      <c r="AK9028" s="1">
        <v>0.22117000000000001</v>
      </c>
      <c r="AL9028" s="1">
        <v>0.22117000000000001</v>
      </c>
      <c r="AM9028" s="1">
        <v>0.22117000000000001</v>
      </c>
      <c r="AY9028" s="1" t="s">
        <v>76755</v>
      </c>
      <c r="AZ9028" s="1">
        <v>100</v>
      </c>
      <c r="BA9028" s="1" t="s">
        <v>76755</v>
      </c>
      <c r="BB9028" s="1">
        <v>100</v>
      </c>
      <c r="BC9028" s="1" t="s">
        <v>75363</v>
      </c>
    </row>
    <row r="9029" spans="1:55" x14ac:dyDescent="0.35">
      <c r="A9029" s="1" t="s">
        <v>15365</v>
      </c>
      <c r="B9029" s="1" t="s">
        <v>15367</v>
      </c>
      <c r="C9029" s="1">
        <v>56280</v>
      </c>
      <c r="D9029" s="1" t="s">
        <v>1210</v>
      </c>
      <c r="E9029" s="1" t="s">
        <v>18</v>
      </c>
      <c r="G9029" s="1" t="s">
        <v>357</v>
      </c>
      <c r="I9029" s="1" t="s">
        <v>376</v>
      </c>
      <c r="J9029" s="1" t="s">
        <v>1035</v>
      </c>
      <c r="K9029" s="1">
        <v>21</v>
      </c>
      <c r="L9029" s="1" t="s">
        <v>8680</v>
      </c>
      <c r="M9029" s="1">
        <v>93</v>
      </c>
      <c r="N9029" s="1" t="s">
        <v>47470</v>
      </c>
      <c r="O9029" s="1">
        <v>0.8</v>
      </c>
      <c r="P9029" s="1">
        <v>13500</v>
      </c>
      <c r="Q9029" s="1">
        <v>2006</v>
      </c>
      <c r="R9029" s="1">
        <v>9999</v>
      </c>
      <c r="U9029" s="1" t="s">
        <v>25</v>
      </c>
      <c r="V9029" s="1" t="s">
        <v>357</v>
      </c>
      <c r="AJ9029" s="1">
        <v>0.22117000000000001</v>
      </c>
      <c r="AK9029" s="1">
        <v>0.22117000000000001</v>
      </c>
      <c r="AL9029" s="1">
        <v>0.22117000000000001</v>
      </c>
      <c r="AM9029" s="1">
        <v>0.22117000000000001</v>
      </c>
      <c r="AY9029" s="1" t="s">
        <v>76755</v>
      </c>
      <c r="AZ9029" s="1">
        <v>100</v>
      </c>
      <c r="BA9029" s="1" t="s">
        <v>76755</v>
      </c>
      <c r="BB9029" s="1">
        <v>100</v>
      </c>
      <c r="BC9029" s="1" t="s">
        <v>75363</v>
      </c>
    </row>
    <row r="9030" spans="1:55" x14ac:dyDescent="0.35">
      <c r="A9030" s="1" t="s">
        <v>15365</v>
      </c>
      <c r="B9030" s="1" t="s">
        <v>15368</v>
      </c>
      <c r="C9030" s="1">
        <v>56280</v>
      </c>
      <c r="D9030" s="1" t="s">
        <v>1210</v>
      </c>
      <c r="E9030" s="1" t="s">
        <v>31</v>
      </c>
      <c r="G9030" s="1" t="s">
        <v>357</v>
      </c>
      <c r="I9030" s="1" t="s">
        <v>376</v>
      </c>
      <c r="J9030" s="1" t="s">
        <v>1035</v>
      </c>
      <c r="K9030" s="1">
        <v>21</v>
      </c>
      <c r="L9030" s="1" t="s">
        <v>8680</v>
      </c>
      <c r="M9030" s="1">
        <v>93</v>
      </c>
      <c r="N9030" s="1" t="s">
        <v>47470</v>
      </c>
      <c r="O9030" s="1">
        <v>0.8</v>
      </c>
      <c r="P9030" s="1">
        <v>13500</v>
      </c>
      <c r="Q9030" s="1">
        <v>2006</v>
      </c>
      <c r="R9030" s="1">
        <v>9999</v>
      </c>
      <c r="U9030" s="1" t="s">
        <v>25</v>
      </c>
      <c r="V9030" s="1" t="s">
        <v>357</v>
      </c>
      <c r="AJ9030" s="1">
        <v>0.22117000000000001</v>
      </c>
      <c r="AK9030" s="1">
        <v>0.22117000000000001</v>
      </c>
      <c r="AL9030" s="1">
        <v>0.22117000000000001</v>
      </c>
      <c r="AM9030" s="1">
        <v>0.22117000000000001</v>
      </c>
      <c r="AY9030" s="1" t="s">
        <v>76755</v>
      </c>
      <c r="AZ9030" s="1">
        <v>100</v>
      </c>
      <c r="BA9030" s="1" t="s">
        <v>76755</v>
      </c>
      <c r="BB9030" s="1">
        <v>100</v>
      </c>
      <c r="BC9030" s="1" t="s">
        <v>75363</v>
      </c>
    </row>
    <row r="9031" spans="1:55" x14ac:dyDescent="0.35">
      <c r="A9031" s="1" t="s">
        <v>15369</v>
      </c>
      <c r="B9031" s="1" t="s">
        <v>15370</v>
      </c>
      <c r="C9031" s="1">
        <v>56283</v>
      </c>
      <c r="D9031" s="1" t="s">
        <v>1210</v>
      </c>
      <c r="E9031" s="1" t="s">
        <v>9378</v>
      </c>
      <c r="F9031" s="1">
        <v>89602</v>
      </c>
      <c r="G9031" s="1" t="s">
        <v>1212</v>
      </c>
      <c r="I9031" s="1" t="s">
        <v>242</v>
      </c>
      <c r="J9031" s="1" t="s">
        <v>243</v>
      </c>
      <c r="K9031" s="1">
        <v>22</v>
      </c>
      <c r="L9031" s="1" t="s">
        <v>6114</v>
      </c>
      <c r="M9031" s="1">
        <v>55</v>
      </c>
      <c r="N9031" s="1" t="s">
        <v>47441</v>
      </c>
      <c r="O9031" s="1">
        <v>48</v>
      </c>
      <c r="P9031" s="1">
        <v>16025</v>
      </c>
      <c r="Q9031" s="1">
        <v>2006</v>
      </c>
      <c r="R9031" s="1">
        <v>9999</v>
      </c>
      <c r="U9031" s="1" t="s">
        <v>25</v>
      </c>
      <c r="V9031" s="1" t="s">
        <v>45674</v>
      </c>
      <c r="Z9031" s="1" t="s">
        <v>395</v>
      </c>
      <c r="AI9031" s="1">
        <v>5.2610000000000001</v>
      </c>
      <c r="AJ9031" s="1">
        <v>9.1910000000000006E-2</v>
      </c>
      <c r="AK9031" s="1">
        <v>9.1910000000000006E-2</v>
      </c>
      <c r="AL9031" s="1">
        <v>9.1910000000000006E-2</v>
      </c>
      <c r="AM9031" s="1">
        <v>9.1910000000000006E-2</v>
      </c>
      <c r="AY9031" s="1" t="s">
        <v>47442</v>
      </c>
      <c r="AZ9031" s="1">
        <v>100</v>
      </c>
      <c r="BA9031" s="1" t="s">
        <v>47442</v>
      </c>
      <c r="BB9031" s="1">
        <v>100</v>
      </c>
      <c r="BC9031" s="1" t="s">
        <v>75363</v>
      </c>
    </row>
    <row r="9032" spans="1:55" x14ac:dyDescent="0.35">
      <c r="A9032" s="1" t="s">
        <v>15369</v>
      </c>
      <c r="B9032" s="1" t="s">
        <v>15371</v>
      </c>
      <c r="C9032" s="1">
        <v>56283</v>
      </c>
      <c r="D9032" s="1" t="s">
        <v>1210</v>
      </c>
      <c r="E9032" s="1" t="s">
        <v>9382</v>
      </c>
      <c r="F9032" s="1">
        <v>89603</v>
      </c>
      <c r="G9032" s="1" t="s">
        <v>1212</v>
      </c>
      <c r="I9032" s="1" t="s">
        <v>242</v>
      </c>
      <c r="J9032" s="1" t="s">
        <v>243</v>
      </c>
      <c r="K9032" s="1">
        <v>22</v>
      </c>
      <c r="L9032" s="1" t="s">
        <v>6114</v>
      </c>
      <c r="M9032" s="1">
        <v>55</v>
      </c>
      <c r="N9032" s="1" t="s">
        <v>47441</v>
      </c>
      <c r="O9032" s="1">
        <v>47.1</v>
      </c>
      <c r="P9032" s="1">
        <v>16025</v>
      </c>
      <c r="Q9032" s="1">
        <v>2006</v>
      </c>
      <c r="R9032" s="1">
        <v>9999</v>
      </c>
      <c r="U9032" s="1" t="s">
        <v>25</v>
      </c>
      <c r="V9032" s="1" t="s">
        <v>45674</v>
      </c>
      <c r="Z9032" s="1" t="s">
        <v>395</v>
      </c>
      <c r="AI9032" s="1">
        <v>5.2610000000000001</v>
      </c>
      <c r="AJ9032" s="1">
        <v>9.1719999999999996E-2</v>
      </c>
      <c r="AK9032" s="1">
        <v>9.1719999999999996E-2</v>
      </c>
      <c r="AL9032" s="1">
        <v>9.1719999999999996E-2</v>
      </c>
      <c r="AM9032" s="1">
        <v>9.1719999999999996E-2</v>
      </c>
      <c r="AY9032" s="1" t="s">
        <v>47442</v>
      </c>
      <c r="AZ9032" s="1">
        <v>100</v>
      </c>
      <c r="BA9032" s="1" t="s">
        <v>47442</v>
      </c>
      <c r="BB9032" s="1">
        <v>100</v>
      </c>
      <c r="BC9032" s="1" t="s">
        <v>75363</v>
      </c>
    </row>
    <row r="9033" spans="1:55" x14ac:dyDescent="0.35">
      <c r="A9033" s="1" t="s">
        <v>15372</v>
      </c>
      <c r="B9033" s="1" t="s">
        <v>15373</v>
      </c>
      <c r="C9033" s="1">
        <v>56288</v>
      </c>
      <c r="D9033" s="1" t="s">
        <v>1210</v>
      </c>
      <c r="E9033" s="1" t="s">
        <v>36</v>
      </c>
      <c r="G9033" s="1" t="s">
        <v>1212</v>
      </c>
      <c r="H9033" s="1" t="s">
        <v>45951</v>
      </c>
      <c r="I9033" s="1" t="s">
        <v>376</v>
      </c>
      <c r="J9033" s="1" t="s">
        <v>705</v>
      </c>
      <c r="K9033" s="1">
        <v>51</v>
      </c>
      <c r="L9033" s="1" t="s">
        <v>15374</v>
      </c>
      <c r="M9033" s="1">
        <v>775</v>
      </c>
      <c r="N9033" s="1" t="s">
        <v>47471</v>
      </c>
      <c r="O9033" s="1">
        <v>2</v>
      </c>
      <c r="P9033" s="1">
        <v>13469</v>
      </c>
      <c r="Q9033" s="1">
        <v>2003</v>
      </c>
      <c r="R9033" s="1">
        <v>9999</v>
      </c>
      <c r="U9033" s="1" t="s">
        <v>25</v>
      </c>
      <c r="V9033" s="1" t="s">
        <v>45953</v>
      </c>
      <c r="AI9033" s="1">
        <v>2.64</v>
      </c>
      <c r="AJ9033" s="1">
        <v>3.4674900000000002</v>
      </c>
      <c r="AK9033" s="1">
        <v>3.4674900000000002</v>
      </c>
      <c r="AL9033" s="1">
        <v>3.4674900000000002</v>
      </c>
      <c r="AM9033" s="1">
        <v>3.4674900000000002</v>
      </c>
      <c r="AY9033" s="1" t="s">
        <v>79124</v>
      </c>
      <c r="AZ9033" s="1">
        <v>100</v>
      </c>
      <c r="BA9033" s="1" t="s">
        <v>79124</v>
      </c>
      <c r="BB9033" s="1">
        <v>100</v>
      </c>
      <c r="BC9033" s="1" t="s">
        <v>75363</v>
      </c>
    </row>
    <row r="9034" spans="1:55" x14ac:dyDescent="0.35">
      <c r="A9034" s="1" t="s">
        <v>15375</v>
      </c>
      <c r="B9034" s="1" t="s">
        <v>15376</v>
      </c>
      <c r="C9034" s="1">
        <v>56289</v>
      </c>
      <c r="D9034" s="1" t="s">
        <v>1210</v>
      </c>
      <c r="E9034" s="1" t="s">
        <v>36</v>
      </c>
      <c r="G9034" s="1" t="s">
        <v>1212</v>
      </c>
      <c r="H9034" s="1" t="s">
        <v>45951</v>
      </c>
      <c r="I9034" s="1" t="s">
        <v>376</v>
      </c>
      <c r="J9034" s="1" t="s">
        <v>705</v>
      </c>
      <c r="K9034" s="1">
        <v>51</v>
      </c>
      <c r="L9034" s="1" t="s">
        <v>15374</v>
      </c>
      <c r="M9034" s="1">
        <v>775</v>
      </c>
      <c r="N9034" s="1" t="s">
        <v>47471</v>
      </c>
      <c r="O9034" s="1">
        <v>2</v>
      </c>
      <c r="P9034" s="1">
        <v>13469</v>
      </c>
      <c r="Q9034" s="1">
        <v>2005</v>
      </c>
      <c r="R9034" s="1">
        <v>9999</v>
      </c>
      <c r="U9034" s="1" t="s">
        <v>25</v>
      </c>
      <c r="V9034" s="1" t="s">
        <v>45953</v>
      </c>
      <c r="AJ9034" s="1">
        <v>1.6497599999999999</v>
      </c>
      <c r="AK9034" s="1">
        <v>1.6497599999999999</v>
      </c>
      <c r="AL9034" s="1">
        <v>1.6497599999999999</v>
      </c>
      <c r="AM9034" s="1">
        <v>1.6497599999999999</v>
      </c>
      <c r="AY9034" s="1" t="s">
        <v>79124</v>
      </c>
      <c r="AZ9034" s="1">
        <v>100</v>
      </c>
      <c r="BA9034" s="1" t="s">
        <v>79124</v>
      </c>
      <c r="BB9034" s="1">
        <v>100</v>
      </c>
      <c r="BC9034" s="1" t="s">
        <v>75363</v>
      </c>
    </row>
    <row r="9035" spans="1:55" x14ac:dyDescent="0.35">
      <c r="A9035" s="1" t="s">
        <v>15377</v>
      </c>
      <c r="B9035" s="1" t="s">
        <v>15378</v>
      </c>
      <c r="C9035" s="1">
        <v>56290</v>
      </c>
      <c r="D9035" s="1" t="s">
        <v>1210</v>
      </c>
      <c r="E9035" s="1" t="s">
        <v>36</v>
      </c>
      <c r="G9035" s="1" t="s">
        <v>1245</v>
      </c>
      <c r="I9035" s="1" t="s">
        <v>187</v>
      </c>
      <c r="J9035" s="1" t="s">
        <v>143</v>
      </c>
      <c r="K9035" s="1">
        <v>36</v>
      </c>
      <c r="L9035" s="1" t="s">
        <v>2125</v>
      </c>
      <c r="M9035" s="1">
        <v>49</v>
      </c>
      <c r="N9035" s="1" t="s">
        <v>46171</v>
      </c>
      <c r="O9035" s="1">
        <v>137</v>
      </c>
      <c r="P9035" s="1">
        <v>0</v>
      </c>
      <c r="Q9035" s="1">
        <v>2005</v>
      </c>
      <c r="R9035" s="1">
        <v>9999</v>
      </c>
      <c r="U9035" s="1" t="s">
        <v>25</v>
      </c>
      <c r="V9035" s="1" t="s">
        <v>45947</v>
      </c>
      <c r="AJ9035" s="1">
        <v>0</v>
      </c>
      <c r="AK9035" s="1">
        <v>0</v>
      </c>
      <c r="AL9035" s="1">
        <v>0</v>
      </c>
      <c r="AM9035" s="1">
        <v>0</v>
      </c>
      <c r="AY9035" s="1" t="s">
        <v>77910</v>
      </c>
      <c r="AZ9035" s="1">
        <v>50</v>
      </c>
      <c r="BA9035" s="1" t="s">
        <v>77910</v>
      </c>
      <c r="BB9035" s="1">
        <v>50</v>
      </c>
      <c r="BC9035" s="1" t="s">
        <v>75364</v>
      </c>
    </row>
    <row r="9036" spans="1:55" x14ac:dyDescent="0.35">
      <c r="A9036" s="1" t="s">
        <v>15377</v>
      </c>
      <c r="B9036" s="1" t="s">
        <v>15379</v>
      </c>
      <c r="C9036" s="1">
        <v>56290</v>
      </c>
      <c r="D9036" s="1" t="s">
        <v>1210</v>
      </c>
      <c r="E9036" s="1" t="s">
        <v>2017</v>
      </c>
      <c r="G9036" s="1" t="s">
        <v>1245</v>
      </c>
      <c r="I9036" s="1" t="s">
        <v>187</v>
      </c>
      <c r="J9036" s="1" t="s">
        <v>143</v>
      </c>
      <c r="K9036" s="1">
        <v>36</v>
      </c>
      <c r="L9036" s="1" t="s">
        <v>2125</v>
      </c>
      <c r="M9036" s="1">
        <v>49</v>
      </c>
      <c r="N9036" s="1" t="s">
        <v>46171</v>
      </c>
      <c r="O9036" s="1">
        <v>61.1</v>
      </c>
      <c r="P9036" s="1">
        <v>0</v>
      </c>
      <c r="Q9036" s="1">
        <v>2006</v>
      </c>
      <c r="R9036" s="1">
        <v>9999</v>
      </c>
      <c r="U9036" s="1" t="s">
        <v>25</v>
      </c>
      <c r="V9036" s="1" t="s">
        <v>45947</v>
      </c>
      <c r="AJ9036" s="1">
        <v>0</v>
      </c>
      <c r="AK9036" s="1">
        <v>0</v>
      </c>
      <c r="AL9036" s="1">
        <v>0</v>
      </c>
      <c r="AM9036" s="1">
        <v>0</v>
      </c>
      <c r="AY9036" s="1" t="s">
        <v>77910</v>
      </c>
      <c r="AZ9036" s="1">
        <v>50</v>
      </c>
      <c r="BA9036" s="1" t="s">
        <v>77910</v>
      </c>
      <c r="BB9036" s="1">
        <v>50</v>
      </c>
      <c r="BC9036" s="1" t="s">
        <v>75364</v>
      </c>
    </row>
    <row r="9037" spans="1:55" x14ac:dyDescent="0.35">
      <c r="A9037" s="1" t="s">
        <v>15377</v>
      </c>
      <c r="B9037" s="1" t="s">
        <v>15380</v>
      </c>
      <c r="C9037" s="1">
        <v>56290</v>
      </c>
      <c r="D9037" s="1" t="s">
        <v>1210</v>
      </c>
      <c r="E9037" s="1" t="s">
        <v>18</v>
      </c>
      <c r="G9037" s="1" t="s">
        <v>1245</v>
      </c>
      <c r="I9037" s="1" t="s">
        <v>187</v>
      </c>
      <c r="J9037" s="1" t="s">
        <v>143</v>
      </c>
      <c r="K9037" s="1">
        <v>36</v>
      </c>
      <c r="L9037" s="1" t="s">
        <v>2125</v>
      </c>
      <c r="M9037" s="1">
        <v>49</v>
      </c>
      <c r="N9037" s="1" t="s">
        <v>46171</v>
      </c>
      <c r="O9037" s="1">
        <v>33</v>
      </c>
      <c r="P9037" s="1">
        <v>0</v>
      </c>
      <c r="Q9037" s="1">
        <v>2006</v>
      </c>
      <c r="R9037" s="1">
        <v>9999</v>
      </c>
      <c r="U9037" s="1" t="s">
        <v>25</v>
      </c>
      <c r="V9037" s="1" t="s">
        <v>45947</v>
      </c>
      <c r="AJ9037" s="1">
        <v>0</v>
      </c>
      <c r="AK9037" s="1">
        <v>0</v>
      </c>
      <c r="AL9037" s="1">
        <v>0</v>
      </c>
      <c r="AM9037" s="1">
        <v>0</v>
      </c>
      <c r="AY9037" s="1" t="s">
        <v>77910</v>
      </c>
      <c r="AZ9037" s="1">
        <v>50</v>
      </c>
      <c r="BA9037" s="1" t="s">
        <v>77910</v>
      </c>
      <c r="BB9037" s="1">
        <v>50</v>
      </c>
      <c r="BC9037" s="1" t="s">
        <v>75364</v>
      </c>
    </row>
    <row r="9038" spans="1:55" x14ac:dyDescent="0.35">
      <c r="A9038" s="1" t="s">
        <v>15377</v>
      </c>
      <c r="B9038" s="1" t="s">
        <v>15381</v>
      </c>
      <c r="C9038" s="1">
        <v>56290</v>
      </c>
      <c r="D9038" s="1" t="s">
        <v>1210</v>
      </c>
      <c r="E9038" s="1" t="s">
        <v>31</v>
      </c>
      <c r="G9038" s="1" t="s">
        <v>1245</v>
      </c>
      <c r="I9038" s="1" t="s">
        <v>187</v>
      </c>
      <c r="J9038" s="1" t="s">
        <v>143</v>
      </c>
      <c r="K9038" s="1">
        <v>36</v>
      </c>
      <c r="L9038" s="1" t="s">
        <v>2125</v>
      </c>
      <c r="M9038" s="1">
        <v>49</v>
      </c>
      <c r="N9038" s="1" t="s">
        <v>46171</v>
      </c>
      <c r="O9038" s="1">
        <v>91</v>
      </c>
      <c r="P9038" s="1">
        <v>0</v>
      </c>
      <c r="Q9038" s="1">
        <v>2006</v>
      </c>
      <c r="R9038" s="1">
        <v>9999</v>
      </c>
      <c r="U9038" s="1" t="s">
        <v>25</v>
      </c>
      <c r="V9038" s="1" t="s">
        <v>45947</v>
      </c>
      <c r="AJ9038" s="1">
        <v>0</v>
      </c>
      <c r="AK9038" s="1">
        <v>0</v>
      </c>
      <c r="AL9038" s="1">
        <v>0</v>
      </c>
      <c r="AM9038" s="1">
        <v>0</v>
      </c>
      <c r="AY9038" s="1" t="s">
        <v>77910</v>
      </c>
      <c r="AZ9038" s="1">
        <v>50</v>
      </c>
      <c r="BA9038" s="1" t="s">
        <v>77910</v>
      </c>
      <c r="BB9038" s="1">
        <v>50</v>
      </c>
      <c r="BC9038" s="1" t="s">
        <v>75364</v>
      </c>
    </row>
    <row r="9039" spans="1:55" x14ac:dyDescent="0.35">
      <c r="A9039" s="1" t="s">
        <v>15382</v>
      </c>
      <c r="B9039" s="1" t="s">
        <v>15383</v>
      </c>
      <c r="C9039" s="1">
        <v>56291</v>
      </c>
      <c r="D9039" s="1" t="s">
        <v>1210</v>
      </c>
      <c r="E9039" s="1" t="s">
        <v>36</v>
      </c>
      <c r="G9039" s="1" t="s">
        <v>1245</v>
      </c>
      <c r="I9039" s="1" t="s">
        <v>650</v>
      </c>
      <c r="J9039" s="1" t="s">
        <v>204</v>
      </c>
      <c r="K9039" s="1">
        <v>48</v>
      </c>
      <c r="L9039" s="1" t="s">
        <v>814</v>
      </c>
      <c r="M9039" s="1">
        <v>441</v>
      </c>
      <c r="N9039" s="1" t="s">
        <v>47461</v>
      </c>
      <c r="O9039" s="1">
        <v>213</v>
      </c>
      <c r="P9039" s="1">
        <v>0</v>
      </c>
      <c r="Q9039" s="1">
        <v>2005</v>
      </c>
      <c r="R9039" s="1">
        <v>9999</v>
      </c>
      <c r="U9039" s="1" t="s">
        <v>25</v>
      </c>
      <c r="V9039" s="1" t="s">
        <v>45947</v>
      </c>
      <c r="AJ9039" s="1">
        <v>0</v>
      </c>
      <c r="AK9039" s="1">
        <v>0</v>
      </c>
      <c r="AL9039" s="1">
        <v>0</v>
      </c>
      <c r="AM9039" s="1">
        <v>0</v>
      </c>
      <c r="AY9039" s="1" t="s">
        <v>79125</v>
      </c>
      <c r="AZ9039" s="1">
        <v>100</v>
      </c>
      <c r="BA9039" s="1" t="s">
        <v>79125</v>
      </c>
      <c r="BB9039" s="1">
        <v>100</v>
      </c>
      <c r="BC9039" s="1" t="s">
        <v>75364</v>
      </c>
    </row>
    <row r="9040" spans="1:55" x14ac:dyDescent="0.35">
      <c r="A9040" s="1" t="s">
        <v>15382</v>
      </c>
      <c r="B9040" s="1" t="s">
        <v>15384</v>
      </c>
      <c r="C9040" s="1">
        <v>56291</v>
      </c>
      <c r="D9040" s="1" t="s">
        <v>1210</v>
      </c>
      <c r="E9040" s="1" t="s">
        <v>18</v>
      </c>
      <c r="G9040" s="1" t="s">
        <v>1245</v>
      </c>
      <c r="I9040" s="1" t="s">
        <v>650</v>
      </c>
      <c r="J9040" s="1" t="s">
        <v>204</v>
      </c>
      <c r="K9040" s="1">
        <v>48</v>
      </c>
      <c r="L9040" s="1" t="s">
        <v>814</v>
      </c>
      <c r="M9040" s="1">
        <v>441</v>
      </c>
      <c r="N9040" s="1" t="s">
        <v>47461</v>
      </c>
      <c r="O9040" s="1">
        <v>223.5</v>
      </c>
      <c r="P9040" s="1">
        <v>0</v>
      </c>
      <c r="Q9040" s="1">
        <v>2006</v>
      </c>
      <c r="R9040" s="1">
        <v>9999</v>
      </c>
      <c r="U9040" s="1" t="s">
        <v>25</v>
      </c>
      <c r="V9040" s="1" t="s">
        <v>45947</v>
      </c>
      <c r="AJ9040" s="1">
        <v>0</v>
      </c>
      <c r="AK9040" s="1">
        <v>0</v>
      </c>
      <c r="AL9040" s="1">
        <v>0</v>
      </c>
      <c r="AM9040" s="1">
        <v>0</v>
      </c>
      <c r="AY9040" s="1" t="s">
        <v>79125</v>
      </c>
      <c r="AZ9040" s="1">
        <v>100</v>
      </c>
      <c r="BA9040" s="1" t="s">
        <v>79125</v>
      </c>
      <c r="BB9040" s="1">
        <v>100</v>
      </c>
      <c r="BC9040" s="1" t="s">
        <v>75364</v>
      </c>
    </row>
    <row r="9041" spans="1:55" x14ac:dyDescent="0.35">
      <c r="A9041" s="1" t="s">
        <v>15382</v>
      </c>
      <c r="B9041" s="1" t="s">
        <v>15385</v>
      </c>
      <c r="C9041" s="1">
        <v>56291</v>
      </c>
      <c r="D9041" s="1" t="s">
        <v>1210</v>
      </c>
      <c r="E9041" s="1" t="s">
        <v>31</v>
      </c>
      <c r="G9041" s="1" t="s">
        <v>1245</v>
      </c>
      <c r="I9041" s="1" t="s">
        <v>650</v>
      </c>
      <c r="J9041" s="1" t="s">
        <v>204</v>
      </c>
      <c r="K9041" s="1">
        <v>48</v>
      </c>
      <c r="L9041" s="1" t="s">
        <v>814</v>
      </c>
      <c r="M9041" s="1">
        <v>441</v>
      </c>
      <c r="N9041" s="1" t="s">
        <v>47461</v>
      </c>
      <c r="O9041" s="1">
        <v>299</v>
      </c>
      <c r="P9041" s="1">
        <v>0</v>
      </c>
      <c r="Q9041" s="1">
        <v>2006</v>
      </c>
      <c r="R9041" s="1">
        <v>9999</v>
      </c>
      <c r="U9041" s="1" t="s">
        <v>25</v>
      </c>
      <c r="V9041" s="1" t="s">
        <v>45947</v>
      </c>
      <c r="AJ9041" s="1">
        <v>0</v>
      </c>
      <c r="AK9041" s="1">
        <v>0</v>
      </c>
      <c r="AL9041" s="1">
        <v>0</v>
      </c>
      <c r="AM9041" s="1">
        <v>0</v>
      </c>
      <c r="AY9041" s="1" t="s">
        <v>79125</v>
      </c>
      <c r="AZ9041" s="1">
        <v>100</v>
      </c>
      <c r="BA9041" s="1" t="s">
        <v>79125</v>
      </c>
      <c r="BB9041" s="1">
        <v>100</v>
      </c>
      <c r="BC9041" s="1" t="s">
        <v>75364</v>
      </c>
    </row>
    <row r="9042" spans="1:55" x14ac:dyDescent="0.35">
      <c r="A9042" s="1" t="s">
        <v>15386</v>
      </c>
      <c r="B9042" s="1" t="s">
        <v>15387</v>
      </c>
      <c r="C9042" s="1">
        <v>56292</v>
      </c>
      <c r="D9042" s="1" t="s">
        <v>1210</v>
      </c>
      <c r="E9042" s="1" t="s">
        <v>15388</v>
      </c>
      <c r="F9042" s="1">
        <v>89611</v>
      </c>
      <c r="G9042" s="1" t="s">
        <v>1212</v>
      </c>
      <c r="I9042" s="1" t="s">
        <v>398</v>
      </c>
      <c r="J9042" s="1" t="s">
        <v>317</v>
      </c>
      <c r="K9042" s="1">
        <v>37</v>
      </c>
      <c r="L9042" s="1" t="s">
        <v>154</v>
      </c>
      <c r="M9042" s="1">
        <v>153</v>
      </c>
      <c r="N9042" s="1" t="s">
        <v>47472</v>
      </c>
      <c r="O9042" s="1">
        <v>56.5</v>
      </c>
      <c r="P9042" s="1">
        <v>11012</v>
      </c>
      <c r="Q9042" s="1">
        <v>2007</v>
      </c>
      <c r="R9042" s="1">
        <v>9999</v>
      </c>
      <c r="U9042" s="1" t="s">
        <v>25</v>
      </c>
      <c r="V9042" s="1" t="s">
        <v>45709</v>
      </c>
      <c r="Z9042" s="1" t="s">
        <v>395</v>
      </c>
      <c r="AI9042" s="1">
        <v>0.06</v>
      </c>
      <c r="AJ9042" s="1">
        <v>8.6879999999999999E-2</v>
      </c>
      <c r="AK9042" s="1">
        <v>8.6879999999999999E-2</v>
      </c>
      <c r="AL9042" s="1">
        <v>8.6879999999999999E-2</v>
      </c>
      <c r="AM9042" s="1">
        <v>8.6879999999999999E-2</v>
      </c>
      <c r="AY9042" s="1" t="s">
        <v>49013</v>
      </c>
      <c r="AZ9042" s="1">
        <v>100</v>
      </c>
      <c r="BA9042" s="1" t="s">
        <v>49013</v>
      </c>
      <c r="BB9042" s="1">
        <v>100</v>
      </c>
      <c r="BC9042" s="1" t="s">
        <v>75363</v>
      </c>
    </row>
    <row r="9043" spans="1:55" x14ac:dyDescent="0.35">
      <c r="A9043" s="1" t="s">
        <v>15386</v>
      </c>
      <c r="B9043" s="1" t="s">
        <v>15389</v>
      </c>
      <c r="C9043" s="1">
        <v>56292</v>
      </c>
      <c r="D9043" s="1" t="s">
        <v>1210</v>
      </c>
      <c r="E9043" s="1" t="s">
        <v>15390</v>
      </c>
      <c r="F9043" s="1">
        <v>89613</v>
      </c>
      <c r="G9043" s="1" t="s">
        <v>1212</v>
      </c>
      <c r="I9043" s="1" t="s">
        <v>398</v>
      </c>
      <c r="J9043" s="1" t="s">
        <v>317</v>
      </c>
      <c r="K9043" s="1">
        <v>37</v>
      </c>
      <c r="L9043" s="1" t="s">
        <v>154</v>
      </c>
      <c r="M9043" s="1">
        <v>153</v>
      </c>
      <c r="N9043" s="1" t="s">
        <v>47472</v>
      </c>
      <c r="O9043" s="1">
        <v>56.5</v>
      </c>
      <c r="P9043" s="1">
        <v>11012</v>
      </c>
      <c r="Q9043" s="1">
        <v>2007</v>
      </c>
      <c r="R9043" s="1">
        <v>9999</v>
      </c>
      <c r="U9043" s="1" t="s">
        <v>25</v>
      </c>
      <c r="V9043" s="1" t="s">
        <v>45709</v>
      </c>
      <c r="Z9043" s="1" t="s">
        <v>395</v>
      </c>
      <c r="AI9043" s="1">
        <v>0.06</v>
      </c>
      <c r="AJ9043" s="1">
        <v>9.3109999999999998E-2</v>
      </c>
      <c r="AK9043" s="1">
        <v>9.3109999999999998E-2</v>
      </c>
      <c r="AL9043" s="1">
        <v>9.3109999999999998E-2</v>
      </c>
      <c r="AM9043" s="1">
        <v>9.3109999999999998E-2</v>
      </c>
      <c r="AY9043" s="1" t="s">
        <v>49013</v>
      </c>
      <c r="AZ9043" s="1">
        <v>100</v>
      </c>
      <c r="BA9043" s="1" t="s">
        <v>49013</v>
      </c>
      <c r="BB9043" s="1">
        <v>100</v>
      </c>
      <c r="BC9043" s="1" t="s">
        <v>75363</v>
      </c>
    </row>
    <row r="9044" spans="1:55" x14ac:dyDescent="0.35">
      <c r="A9044" s="1" t="s">
        <v>15386</v>
      </c>
      <c r="B9044" s="1" t="s">
        <v>15391</v>
      </c>
      <c r="C9044" s="1">
        <v>56292</v>
      </c>
      <c r="D9044" s="1" t="s">
        <v>1210</v>
      </c>
      <c r="E9044" s="1" t="s">
        <v>15392</v>
      </c>
      <c r="F9044" s="1">
        <v>89615</v>
      </c>
      <c r="G9044" s="1" t="s">
        <v>1212</v>
      </c>
      <c r="I9044" s="1" t="s">
        <v>398</v>
      </c>
      <c r="J9044" s="1" t="s">
        <v>317</v>
      </c>
      <c r="K9044" s="1">
        <v>37</v>
      </c>
      <c r="L9044" s="1" t="s">
        <v>154</v>
      </c>
      <c r="M9044" s="1">
        <v>153</v>
      </c>
      <c r="N9044" s="1" t="s">
        <v>47472</v>
      </c>
      <c r="O9044" s="1">
        <v>56.5</v>
      </c>
      <c r="P9044" s="1">
        <v>11012</v>
      </c>
      <c r="Q9044" s="1">
        <v>2007</v>
      </c>
      <c r="R9044" s="1">
        <v>9999</v>
      </c>
      <c r="U9044" s="1" t="s">
        <v>25</v>
      </c>
      <c r="V9044" s="1" t="s">
        <v>45709</v>
      </c>
      <c r="Z9044" s="1" t="s">
        <v>395</v>
      </c>
      <c r="AI9044" s="1">
        <v>0.06</v>
      </c>
      <c r="AJ9044" s="1">
        <v>9.3310000000000004E-2</v>
      </c>
      <c r="AK9044" s="1">
        <v>9.3310000000000004E-2</v>
      </c>
      <c r="AL9044" s="1">
        <v>9.3310000000000004E-2</v>
      </c>
      <c r="AM9044" s="1">
        <v>9.3310000000000004E-2</v>
      </c>
      <c r="AY9044" s="1" t="s">
        <v>49013</v>
      </c>
      <c r="AZ9044" s="1">
        <v>100</v>
      </c>
      <c r="BA9044" s="1" t="s">
        <v>49013</v>
      </c>
      <c r="BB9044" s="1">
        <v>100</v>
      </c>
      <c r="BC9044" s="1" t="s">
        <v>75363</v>
      </c>
    </row>
    <row r="9045" spans="1:55" x14ac:dyDescent="0.35">
      <c r="A9045" s="1" t="s">
        <v>15386</v>
      </c>
      <c r="B9045" s="1" t="s">
        <v>15393</v>
      </c>
      <c r="C9045" s="1">
        <v>56292</v>
      </c>
      <c r="D9045" s="1" t="s">
        <v>1210</v>
      </c>
      <c r="E9045" s="1" t="s">
        <v>15394</v>
      </c>
      <c r="F9045" s="1">
        <v>89617</v>
      </c>
      <c r="G9045" s="1" t="s">
        <v>1212</v>
      </c>
      <c r="I9045" s="1" t="s">
        <v>398</v>
      </c>
      <c r="J9045" s="1" t="s">
        <v>317</v>
      </c>
      <c r="K9045" s="1">
        <v>37</v>
      </c>
      <c r="L9045" s="1" t="s">
        <v>154</v>
      </c>
      <c r="M9045" s="1">
        <v>153</v>
      </c>
      <c r="N9045" s="1" t="s">
        <v>47472</v>
      </c>
      <c r="O9045" s="1">
        <v>56.5</v>
      </c>
      <c r="P9045" s="1">
        <v>11012</v>
      </c>
      <c r="Q9045" s="1">
        <v>2007</v>
      </c>
      <c r="R9045" s="1">
        <v>9999</v>
      </c>
      <c r="U9045" s="1" t="s">
        <v>25</v>
      </c>
      <c r="V9045" s="1" t="s">
        <v>45709</v>
      </c>
      <c r="Z9045" s="1" t="s">
        <v>395</v>
      </c>
      <c r="AI9045" s="1">
        <v>0.06</v>
      </c>
      <c r="AJ9045" s="1">
        <v>8.659E-2</v>
      </c>
      <c r="AK9045" s="1">
        <v>8.659E-2</v>
      </c>
      <c r="AL9045" s="1">
        <v>8.659E-2</v>
      </c>
      <c r="AM9045" s="1">
        <v>8.659E-2</v>
      </c>
      <c r="AY9045" s="1" t="s">
        <v>49013</v>
      </c>
      <c r="AZ9045" s="1">
        <v>100</v>
      </c>
      <c r="BA9045" s="1" t="s">
        <v>49013</v>
      </c>
      <c r="BB9045" s="1">
        <v>100</v>
      </c>
      <c r="BC9045" s="1" t="s">
        <v>75363</v>
      </c>
    </row>
    <row r="9046" spans="1:55" x14ac:dyDescent="0.35">
      <c r="A9046" s="1" t="s">
        <v>15386</v>
      </c>
      <c r="B9046" s="1" t="s">
        <v>15395</v>
      </c>
      <c r="C9046" s="1">
        <v>56292</v>
      </c>
      <c r="D9046" s="1" t="s">
        <v>1210</v>
      </c>
      <c r="E9046" s="1" t="s">
        <v>15396</v>
      </c>
      <c r="F9046" s="1">
        <v>89619</v>
      </c>
      <c r="G9046" s="1" t="s">
        <v>1212</v>
      </c>
      <c r="I9046" s="1" t="s">
        <v>398</v>
      </c>
      <c r="J9046" s="1" t="s">
        <v>317</v>
      </c>
      <c r="K9046" s="1">
        <v>37</v>
      </c>
      <c r="L9046" s="1" t="s">
        <v>154</v>
      </c>
      <c r="M9046" s="1">
        <v>153</v>
      </c>
      <c r="N9046" s="1" t="s">
        <v>47472</v>
      </c>
      <c r="O9046" s="1">
        <v>56.5</v>
      </c>
      <c r="P9046" s="1">
        <v>11012</v>
      </c>
      <c r="Q9046" s="1">
        <v>2007</v>
      </c>
      <c r="R9046" s="1">
        <v>9999</v>
      </c>
      <c r="U9046" s="1" t="s">
        <v>25</v>
      </c>
      <c r="V9046" s="1" t="s">
        <v>45709</v>
      </c>
      <c r="Z9046" s="1" t="s">
        <v>395</v>
      </c>
      <c r="AI9046" s="1">
        <v>0.06</v>
      </c>
      <c r="AJ9046" s="1">
        <v>8.7840000000000001E-2</v>
      </c>
      <c r="AK9046" s="1">
        <v>8.7840000000000001E-2</v>
      </c>
      <c r="AL9046" s="1">
        <v>8.7840000000000001E-2</v>
      </c>
      <c r="AM9046" s="1">
        <v>8.7840000000000001E-2</v>
      </c>
      <c r="AY9046" s="1" t="s">
        <v>49013</v>
      </c>
      <c r="AZ9046" s="1">
        <v>100</v>
      </c>
      <c r="BA9046" s="1" t="s">
        <v>49013</v>
      </c>
      <c r="BB9046" s="1">
        <v>100</v>
      </c>
      <c r="BC9046" s="1" t="s">
        <v>75363</v>
      </c>
    </row>
    <row r="9047" spans="1:55" x14ac:dyDescent="0.35">
      <c r="A9047" s="1" t="s">
        <v>15386</v>
      </c>
      <c r="B9047" s="1" t="s">
        <v>15397</v>
      </c>
      <c r="C9047" s="1">
        <v>56292</v>
      </c>
      <c r="D9047" s="1" t="s">
        <v>1210</v>
      </c>
      <c r="E9047" s="1" t="s">
        <v>15398</v>
      </c>
      <c r="F9047" s="1">
        <v>90839</v>
      </c>
      <c r="G9047" s="1" t="s">
        <v>1212</v>
      </c>
      <c r="I9047" s="1" t="s">
        <v>398</v>
      </c>
      <c r="J9047" s="1" t="s">
        <v>317</v>
      </c>
      <c r="K9047" s="1">
        <v>37</v>
      </c>
      <c r="L9047" s="1" t="s">
        <v>154</v>
      </c>
      <c r="M9047" s="1">
        <v>153</v>
      </c>
      <c r="N9047" s="1" t="s">
        <v>47472</v>
      </c>
      <c r="O9047" s="1">
        <v>56.5</v>
      </c>
      <c r="P9047" s="1">
        <v>11012</v>
      </c>
      <c r="Q9047" s="1">
        <v>2013</v>
      </c>
      <c r="R9047" s="1">
        <v>9999</v>
      </c>
      <c r="U9047" s="1" t="s">
        <v>25</v>
      </c>
      <c r="V9047" s="1" t="s">
        <v>45709</v>
      </c>
      <c r="Z9047" s="1" t="s">
        <v>395</v>
      </c>
      <c r="AI9047" s="1">
        <v>0.06</v>
      </c>
      <c r="AJ9047" s="1">
        <v>9.3119999999999994E-2</v>
      </c>
      <c r="AK9047" s="1">
        <v>9.3119999999999994E-2</v>
      </c>
      <c r="AL9047" s="1">
        <v>9.3119999999999994E-2</v>
      </c>
      <c r="AM9047" s="1">
        <v>9.3119999999999994E-2</v>
      </c>
      <c r="AY9047" s="1" t="s">
        <v>49013</v>
      </c>
      <c r="AZ9047" s="1">
        <v>100</v>
      </c>
      <c r="BA9047" s="1" t="s">
        <v>49013</v>
      </c>
      <c r="BB9047" s="1">
        <v>100</v>
      </c>
      <c r="BC9047" s="1" t="s">
        <v>75363</v>
      </c>
    </row>
    <row r="9048" spans="1:55" x14ac:dyDescent="0.35">
      <c r="A9048" s="1" t="s">
        <v>15399</v>
      </c>
      <c r="B9048" s="1" t="s">
        <v>15400</v>
      </c>
      <c r="C9048" s="1">
        <v>56293</v>
      </c>
      <c r="D9048" s="1" t="s">
        <v>1210</v>
      </c>
      <c r="E9048" s="1" t="s">
        <v>36</v>
      </c>
      <c r="G9048" s="1" t="s">
        <v>1245</v>
      </c>
      <c r="I9048" s="1" t="s">
        <v>132</v>
      </c>
      <c r="J9048" s="1" t="s">
        <v>120</v>
      </c>
      <c r="K9048" s="1">
        <v>35</v>
      </c>
      <c r="L9048" s="1" t="s">
        <v>14946</v>
      </c>
      <c r="M9048" s="1">
        <v>37</v>
      </c>
      <c r="N9048" s="1" t="s">
        <v>47436</v>
      </c>
      <c r="O9048" s="1">
        <v>60</v>
      </c>
      <c r="P9048" s="1">
        <v>0</v>
      </c>
      <c r="Q9048" s="1">
        <v>2004</v>
      </c>
      <c r="R9048" s="1">
        <v>9999</v>
      </c>
      <c r="U9048" s="1" t="s">
        <v>25</v>
      </c>
      <c r="V9048" s="1" t="s">
        <v>45947</v>
      </c>
      <c r="AJ9048" s="1">
        <v>0</v>
      </c>
      <c r="AK9048" s="1">
        <v>0</v>
      </c>
      <c r="AL9048" s="1">
        <v>0</v>
      </c>
      <c r="AM9048" s="1">
        <v>0</v>
      </c>
      <c r="AY9048" s="1" t="s">
        <v>47486</v>
      </c>
      <c r="AZ9048" s="1">
        <v>100</v>
      </c>
      <c r="BA9048" s="1" t="s">
        <v>47486</v>
      </c>
      <c r="BB9048" s="1">
        <v>100</v>
      </c>
      <c r="BC9048" s="1" t="s">
        <v>75364</v>
      </c>
    </row>
    <row r="9049" spans="1:55" x14ac:dyDescent="0.35">
      <c r="A9049" s="1" t="s">
        <v>15399</v>
      </c>
      <c r="B9049" s="1" t="s">
        <v>15401</v>
      </c>
      <c r="C9049" s="1">
        <v>56293</v>
      </c>
      <c r="D9049" s="1" t="s">
        <v>1210</v>
      </c>
      <c r="E9049" s="1" t="s">
        <v>18</v>
      </c>
      <c r="G9049" s="1" t="s">
        <v>1245</v>
      </c>
      <c r="I9049" s="1" t="s">
        <v>132</v>
      </c>
      <c r="J9049" s="1" t="s">
        <v>120</v>
      </c>
      <c r="K9049" s="1">
        <v>35</v>
      </c>
      <c r="L9049" s="1" t="s">
        <v>14946</v>
      </c>
      <c r="M9049" s="1">
        <v>37</v>
      </c>
      <c r="N9049" s="1" t="s">
        <v>47436</v>
      </c>
      <c r="O9049" s="1">
        <v>20</v>
      </c>
      <c r="P9049" s="1">
        <v>0</v>
      </c>
      <c r="Q9049" s="1">
        <v>2005</v>
      </c>
      <c r="R9049" s="1">
        <v>9999</v>
      </c>
      <c r="U9049" s="1" t="s">
        <v>25</v>
      </c>
      <c r="V9049" s="1" t="s">
        <v>45947</v>
      </c>
      <c r="AJ9049" s="1">
        <v>0</v>
      </c>
      <c r="AK9049" s="1">
        <v>0</v>
      </c>
      <c r="AL9049" s="1">
        <v>0</v>
      </c>
      <c r="AM9049" s="1">
        <v>0</v>
      </c>
      <c r="AY9049" s="1" t="s">
        <v>47486</v>
      </c>
      <c r="AZ9049" s="1">
        <v>100</v>
      </c>
      <c r="BA9049" s="1" t="s">
        <v>47486</v>
      </c>
      <c r="BB9049" s="1">
        <v>100</v>
      </c>
      <c r="BC9049" s="1" t="s">
        <v>75364</v>
      </c>
    </row>
    <row r="9050" spans="1:55" x14ac:dyDescent="0.35">
      <c r="A9050" s="1" t="s">
        <v>15402</v>
      </c>
      <c r="B9050" s="1" t="s">
        <v>15403</v>
      </c>
      <c r="C9050" s="1">
        <v>56295</v>
      </c>
      <c r="D9050" s="1" t="s">
        <v>1210</v>
      </c>
      <c r="E9050" s="1" t="s">
        <v>36</v>
      </c>
      <c r="G9050" s="1" t="s">
        <v>1245</v>
      </c>
      <c r="I9050" s="1" t="s">
        <v>2358</v>
      </c>
      <c r="J9050" s="1" t="s">
        <v>261</v>
      </c>
      <c r="K9050" s="1">
        <v>6</v>
      </c>
      <c r="L9050" s="1" t="s">
        <v>2359</v>
      </c>
      <c r="M9050" s="1">
        <v>73</v>
      </c>
      <c r="N9050" s="1" t="s">
        <v>46211</v>
      </c>
      <c r="O9050" s="1">
        <v>50</v>
      </c>
      <c r="P9050" s="1">
        <v>0</v>
      </c>
      <c r="Q9050" s="1">
        <v>2005</v>
      </c>
      <c r="R9050" s="1">
        <v>9999</v>
      </c>
      <c r="U9050" s="1" t="s">
        <v>25</v>
      </c>
      <c r="V9050" s="1" t="s">
        <v>45947</v>
      </c>
      <c r="AJ9050" s="1">
        <v>0</v>
      </c>
      <c r="AK9050" s="1">
        <v>0</v>
      </c>
      <c r="AL9050" s="1">
        <v>0</v>
      </c>
      <c r="AM9050" s="1">
        <v>0</v>
      </c>
      <c r="AY9050" s="1" t="s">
        <v>47486</v>
      </c>
      <c r="AZ9050" s="1">
        <v>100</v>
      </c>
      <c r="BA9050" s="1" t="s">
        <v>47486</v>
      </c>
      <c r="BB9050" s="1">
        <v>100</v>
      </c>
      <c r="BC9050" s="1" t="s">
        <v>75364</v>
      </c>
    </row>
    <row r="9051" spans="1:55" x14ac:dyDescent="0.35">
      <c r="A9051" s="1" t="s">
        <v>15404</v>
      </c>
      <c r="B9051" s="1" t="s">
        <v>15405</v>
      </c>
      <c r="C9051" s="1">
        <v>56296</v>
      </c>
      <c r="D9051" s="1" t="s">
        <v>1210</v>
      </c>
      <c r="E9051" s="1" t="s">
        <v>36</v>
      </c>
      <c r="G9051" s="1" t="s">
        <v>1245</v>
      </c>
      <c r="I9051" s="1" t="s">
        <v>213</v>
      </c>
      <c r="J9051" s="1" t="s">
        <v>1402</v>
      </c>
      <c r="K9051" s="1">
        <v>27</v>
      </c>
      <c r="L9051" s="1" t="s">
        <v>318</v>
      </c>
      <c r="M9051" s="1">
        <v>91</v>
      </c>
      <c r="N9051" s="1" t="s">
        <v>46635</v>
      </c>
      <c r="O9051" s="1">
        <v>100.5</v>
      </c>
      <c r="P9051" s="1">
        <v>0</v>
      </c>
      <c r="Q9051" s="1">
        <v>2005</v>
      </c>
      <c r="R9051" s="1">
        <v>9999</v>
      </c>
      <c r="U9051" s="1" t="s">
        <v>25</v>
      </c>
      <c r="V9051" s="1" t="s">
        <v>45947</v>
      </c>
      <c r="AJ9051" s="1">
        <v>0</v>
      </c>
      <c r="AK9051" s="1">
        <v>0</v>
      </c>
      <c r="AL9051" s="1">
        <v>0</v>
      </c>
      <c r="AM9051" s="1">
        <v>0</v>
      </c>
      <c r="AY9051" s="1" t="s">
        <v>77910</v>
      </c>
      <c r="AZ9051" s="1">
        <v>100</v>
      </c>
      <c r="BA9051" s="1" t="s">
        <v>77910</v>
      </c>
      <c r="BB9051" s="1">
        <v>100</v>
      </c>
      <c r="BC9051" s="1" t="s">
        <v>75364</v>
      </c>
    </row>
    <row r="9052" spans="1:55" x14ac:dyDescent="0.35">
      <c r="A9052" s="1" t="s">
        <v>15406</v>
      </c>
      <c r="B9052" s="1" t="s">
        <v>15407</v>
      </c>
      <c r="C9052" s="1">
        <v>56297</v>
      </c>
      <c r="D9052" s="1" t="s">
        <v>1210</v>
      </c>
      <c r="E9052" s="1" t="s">
        <v>36</v>
      </c>
      <c r="G9052" s="1" t="s">
        <v>1245</v>
      </c>
      <c r="I9052" s="1" t="s">
        <v>1167</v>
      </c>
      <c r="J9052" s="1" t="s">
        <v>710</v>
      </c>
      <c r="K9052" s="1">
        <v>17</v>
      </c>
      <c r="L9052" s="1" t="s">
        <v>15408</v>
      </c>
      <c r="M9052" s="1">
        <v>11</v>
      </c>
      <c r="N9052" s="1" t="s">
        <v>47473</v>
      </c>
      <c r="O9052" s="1">
        <v>53</v>
      </c>
      <c r="P9052" s="1">
        <v>0</v>
      </c>
      <c r="Q9052" s="1">
        <v>2005</v>
      </c>
      <c r="R9052" s="1">
        <v>9999</v>
      </c>
      <c r="U9052" s="1" t="s">
        <v>25</v>
      </c>
      <c r="V9052" s="1" t="s">
        <v>45947</v>
      </c>
      <c r="AJ9052" s="1">
        <v>0</v>
      </c>
      <c r="AK9052" s="1">
        <v>0</v>
      </c>
      <c r="AL9052" s="1">
        <v>0</v>
      </c>
      <c r="AM9052" s="1">
        <v>0</v>
      </c>
      <c r="AY9052" s="1" t="s">
        <v>47486</v>
      </c>
      <c r="AZ9052" s="1">
        <v>100</v>
      </c>
      <c r="BA9052" s="1" t="s">
        <v>47486</v>
      </c>
      <c r="BB9052" s="1">
        <v>100</v>
      </c>
      <c r="BC9052" s="1" t="s">
        <v>75364</v>
      </c>
    </row>
    <row r="9053" spans="1:55" x14ac:dyDescent="0.35">
      <c r="A9053" s="1" t="s">
        <v>15409</v>
      </c>
      <c r="B9053" s="1" t="s">
        <v>15410</v>
      </c>
      <c r="C9053" s="1">
        <v>56298</v>
      </c>
      <c r="D9053" s="1" t="s">
        <v>1210</v>
      </c>
      <c r="E9053" s="1" t="s">
        <v>10590</v>
      </c>
      <c r="F9053" s="1">
        <v>89721</v>
      </c>
      <c r="G9053" s="1" t="s">
        <v>2106</v>
      </c>
      <c r="I9053" s="1" t="s">
        <v>2387</v>
      </c>
      <c r="J9053" s="1" t="s">
        <v>261</v>
      </c>
      <c r="K9053" s="1">
        <v>6</v>
      </c>
      <c r="L9053" s="1" t="s">
        <v>3322</v>
      </c>
      <c r="M9053" s="1">
        <v>61</v>
      </c>
      <c r="N9053" s="1" t="s">
        <v>46371</v>
      </c>
      <c r="O9053" s="1">
        <v>38</v>
      </c>
      <c r="P9053" s="1">
        <v>8053</v>
      </c>
      <c r="Q9053" s="1">
        <v>2007</v>
      </c>
      <c r="R9053" s="1">
        <v>9999</v>
      </c>
      <c r="U9053" s="1" t="s">
        <v>25</v>
      </c>
      <c r="V9053" s="1" t="s">
        <v>45674</v>
      </c>
      <c r="Z9053" s="1" t="s">
        <v>2083</v>
      </c>
      <c r="AA9053" s="1" t="s">
        <v>56</v>
      </c>
      <c r="AJ9053" s="1">
        <v>6.4400000000000004E-3</v>
      </c>
      <c r="AK9053" s="1">
        <v>6.4400000000000004E-3</v>
      </c>
      <c r="AL9053" s="1">
        <v>6.4400000000000004E-3</v>
      </c>
      <c r="AM9053" s="1">
        <v>6.4400000000000004E-3</v>
      </c>
      <c r="AY9053" s="1" t="s">
        <v>77970</v>
      </c>
      <c r="AZ9053" s="1">
        <v>100</v>
      </c>
      <c r="BA9053" s="1" t="s">
        <v>77970</v>
      </c>
      <c r="BB9053" s="1">
        <v>100</v>
      </c>
      <c r="BC9053" s="1" t="s">
        <v>75363</v>
      </c>
    </row>
    <row r="9054" spans="1:55" x14ac:dyDescent="0.35">
      <c r="A9054" s="1" t="s">
        <v>15409</v>
      </c>
      <c r="B9054" s="1" t="s">
        <v>15411</v>
      </c>
      <c r="C9054" s="1">
        <v>56298</v>
      </c>
      <c r="D9054" s="1" t="s">
        <v>1210</v>
      </c>
      <c r="E9054" s="1" t="s">
        <v>10592</v>
      </c>
      <c r="F9054" s="1">
        <v>89722</v>
      </c>
      <c r="G9054" s="1" t="s">
        <v>2106</v>
      </c>
      <c r="I9054" s="1" t="s">
        <v>2387</v>
      </c>
      <c r="J9054" s="1" t="s">
        <v>261</v>
      </c>
      <c r="K9054" s="1">
        <v>6</v>
      </c>
      <c r="L9054" s="1" t="s">
        <v>3322</v>
      </c>
      <c r="M9054" s="1">
        <v>61</v>
      </c>
      <c r="N9054" s="1" t="s">
        <v>46371</v>
      </c>
      <c r="O9054" s="1">
        <v>38</v>
      </c>
      <c r="P9054" s="1">
        <v>8053</v>
      </c>
      <c r="Q9054" s="1">
        <v>2007</v>
      </c>
      <c r="R9054" s="1">
        <v>9999</v>
      </c>
      <c r="U9054" s="1" t="s">
        <v>25</v>
      </c>
      <c r="V9054" s="1" t="s">
        <v>45674</v>
      </c>
      <c r="Z9054" s="1" t="s">
        <v>2083</v>
      </c>
      <c r="AA9054" s="1" t="s">
        <v>56</v>
      </c>
      <c r="AJ9054" s="1">
        <v>6.4400000000000004E-3</v>
      </c>
      <c r="AK9054" s="1">
        <v>6.4400000000000004E-3</v>
      </c>
      <c r="AL9054" s="1">
        <v>6.4400000000000004E-3</v>
      </c>
      <c r="AM9054" s="1">
        <v>6.4400000000000004E-3</v>
      </c>
      <c r="AY9054" s="1" t="s">
        <v>77970</v>
      </c>
      <c r="AZ9054" s="1">
        <v>100</v>
      </c>
      <c r="BA9054" s="1" t="s">
        <v>77970</v>
      </c>
      <c r="BB9054" s="1">
        <v>100</v>
      </c>
      <c r="BC9054" s="1" t="s">
        <v>75363</v>
      </c>
    </row>
    <row r="9055" spans="1:55" x14ac:dyDescent="0.35">
      <c r="A9055" s="1" t="s">
        <v>15409</v>
      </c>
      <c r="B9055" s="1" t="s">
        <v>15412</v>
      </c>
      <c r="C9055" s="1">
        <v>56298</v>
      </c>
      <c r="D9055" s="1" t="s">
        <v>1210</v>
      </c>
      <c r="E9055" s="1" t="s">
        <v>12261</v>
      </c>
      <c r="F9055" s="1">
        <v>89722</v>
      </c>
      <c r="G9055" s="1" t="s">
        <v>2106</v>
      </c>
      <c r="I9055" s="1" t="s">
        <v>2387</v>
      </c>
      <c r="J9055" s="1" t="s">
        <v>261</v>
      </c>
      <c r="K9055" s="1">
        <v>6</v>
      </c>
      <c r="L9055" s="1" t="s">
        <v>3322</v>
      </c>
      <c r="M9055" s="1">
        <v>61</v>
      </c>
      <c r="N9055" s="1" t="s">
        <v>46371</v>
      </c>
      <c r="O9055" s="1">
        <v>75</v>
      </c>
      <c r="P9055" s="1">
        <v>8053</v>
      </c>
      <c r="Q9055" s="1">
        <v>2007</v>
      </c>
      <c r="R9055" s="1">
        <v>9999</v>
      </c>
      <c r="U9055" s="1" t="s">
        <v>25</v>
      </c>
      <c r="V9055" s="1" t="s">
        <v>45674</v>
      </c>
      <c r="Z9055" s="1" t="s">
        <v>2083</v>
      </c>
      <c r="AA9055" s="1" t="s">
        <v>56</v>
      </c>
      <c r="AJ9055" s="1">
        <v>6.4400000000000004E-3</v>
      </c>
      <c r="AK9055" s="1">
        <v>6.4400000000000004E-3</v>
      </c>
      <c r="AL9055" s="1">
        <v>6.4400000000000004E-3</v>
      </c>
      <c r="AM9055" s="1">
        <v>6.4400000000000004E-3</v>
      </c>
      <c r="AY9055" s="1" t="s">
        <v>77970</v>
      </c>
      <c r="AZ9055" s="1">
        <v>100</v>
      </c>
      <c r="BA9055" s="1" t="s">
        <v>77970</v>
      </c>
      <c r="BB9055" s="1">
        <v>100</v>
      </c>
      <c r="BC9055" s="1" t="s">
        <v>75363</v>
      </c>
    </row>
    <row r="9056" spans="1:55" x14ac:dyDescent="0.35">
      <c r="A9056" s="1" t="s">
        <v>15409</v>
      </c>
      <c r="B9056" s="1" t="s">
        <v>15413</v>
      </c>
      <c r="C9056" s="1">
        <v>56298</v>
      </c>
      <c r="D9056" s="1" t="s">
        <v>1210</v>
      </c>
      <c r="E9056" s="1" t="s">
        <v>13371</v>
      </c>
      <c r="G9056" s="1" t="s">
        <v>1212</v>
      </c>
      <c r="I9056" s="1" t="s">
        <v>2387</v>
      </c>
      <c r="J9056" s="1" t="s">
        <v>261</v>
      </c>
      <c r="K9056" s="1">
        <v>6</v>
      </c>
      <c r="L9056" s="1" t="s">
        <v>3322</v>
      </c>
      <c r="M9056" s="1">
        <v>61</v>
      </c>
      <c r="N9056" s="1" t="s">
        <v>46371</v>
      </c>
      <c r="O9056" s="1">
        <v>30</v>
      </c>
      <c r="P9056" s="1">
        <v>9905</v>
      </c>
      <c r="Q9056" s="1">
        <v>2022</v>
      </c>
      <c r="R9056" s="1">
        <v>9999</v>
      </c>
      <c r="U9056" s="1" t="s">
        <v>25</v>
      </c>
      <c r="V9056" s="1" t="s">
        <v>45674</v>
      </c>
      <c r="AJ9056" s="1">
        <v>1.0999999999999999E-2</v>
      </c>
      <c r="AK9056" s="1">
        <v>1.0999999999999999E-2</v>
      </c>
      <c r="AL9056" s="1">
        <v>1.0999999999999999E-2</v>
      </c>
      <c r="AM9056" s="1">
        <v>1.0999999999999999E-2</v>
      </c>
      <c r="AY9056" s="1" t="s">
        <v>46305</v>
      </c>
      <c r="AZ9056" s="1">
        <v>100</v>
      </c>
      <c r="BA9056" s="1" t="s">
        <v>46305</v>
      </c>
      <c r="BB9056" s="1">
        <v>100</v>
      </c>
      <c r="BC9056" s="1" t="s">
        <v>75363</v>
      </c>
    </row>
    <row r="9057" spans="1:55" x14ac:dyDescent="0.35">
      <c r="A9057" s="1" t="s">
        <v>15409</v>
      </c>
      <c r="B9057" s="1" t="s">
        <v>15414</v>
      </c>
      <c r="C9057" s="1">
        <v>56298</v>
      </c>
      <c r="D9057" s="1" t="s">
        <v>1210</v>
      </c>
      <c r="E9057" s="1" t="s">
        <v>14235</v>
      </c>
      <c r="G9057" s="1" t="s">
        <v>1212</v>
      </c>
      <c r="I9057" s="1" t="s">
        <v>2387</v>
      </c>
      <c r="J9057" s="1" t="s">
        <v>261</v>
      </c>
      <c r="K9057" s="1">
        <v>6</v>
      </c>
      <c r="L9057" s="1" t="s">
        <v>3322</v>
      </c>
      <c r="M9057" s="1">
        <v>61</v>
      </c>
      <c r="N9057" s="1" t="s">
        <v>46371</v>
      </c>
      <c r="O9057" s="1">
        <v>30</v>
      </c>
      <c r="P9057" s="1">
        <v>9905</v>
      </c>
      <c r="Q9057" s="1">
        <v>2022</v>
      </c>
      <c r="R9057" s="1">
        <v>9999</v>
      </c>
      <c r="U9057" s="1" t="s">
        <v>25</v>
      </c>
      <c r="V9057" s="1" t="s">
        <v>45674</v>
      </c>
      <c r="AJ9057" s="1">
        <v>1.0999999999999999E-2</v>
      </c>
      <c r="AK9057" s="1">
        <v>1.0999999999999999E-2</v>
      </c>
      <c r="AL9057" s="1">
        <v>1.0999999999999999E-2</v>
      </c>
      <c r="AM9057" s="1">
        <v>1.0999999999999999E-2</v>
      </c>
      <c r="AY9057" s="1" t="s">
        <v>46305</v>
      </c>
      <c r="AZ9057" s="1">
        <v>100</v>
      </c>
      <c r="BA9057" s="1" t="s">
        <v>46305</v>
      </c>
      <c r="BB9057" s="1">
        <v>100</v>
      </c>
      <c r="BC9057" s="1" t="s">
        <v>75363</v>
      </c>
    </row>
    <row r="9058" spans="1:55" x14ac:dyDescent="0.35">
      <c r="A9058" s="1" t="s">
        <v>15415</v>
      </c>
      <c r="B9058" s="1" t="s">
        <v>15416</v>
      </c>
      <c r="C9058" s="1">
        <v>56299</v>
      </c>
      <c r="D9058" s="1" t="s">
        <v>1210</v>
      </c>
      <c r="E9058" s="1" t="s">
        <v>36</v>
      </c>
      <c r="G9058" s="1" t="s">
        <v>1245</v>
      </c>
      <c r="I9058" s="1" t="s">
        <v>336</v>
      </c>
      <c r="J9058" s="1" t="s">
        <v>337</v>
      </c>
      <c r="K9058" s="1">
        <v>42</v>
      </c>
      <c r="L9058" s="1" t="s">
        <v>3160</v>
      </c>
      <c r="M9058" s="1">
        <v>79</v>
      </c>
      <c r="N9058" s="1" t="s">
        <v>46347</v>
      </c>
      <c r="O9058" s="1">
        <v>24</v>
      </c>
      <c r="P9058" s="1">
        <v>0</v>
      </c>
      <c r="Q9058" s="1">
        <v>2006</v>
      </c>
      <c r="R9058" s="1">
        <v>9999</v>
      </c>
      <c r="U9058" s="1" t="s">
        <v>25</v>
      </c>
      <c r="V9058" s="1" t="s">
        <v>45947</v>
      </c>
      <c r="AJ9058" s="1">
        <v>0</v>
      </c>
      <c r="AK9058" s="1">
        <v>0</v>
      </c>
      <c r="AL9058" s="1">
        <v>0</v>
      </c>
      <c r="AM9058" s="1">
        <v>0</v>
      </c>
      <c r="AY9058" s="1" t="s">
        <v>47486</v>
      </c>
      <c r="AZ9058" s="1">
        <v>100</v>
      </c>
      <c r="BA9058" s="1" t="s">
        <v>47486</v>
      </c>
      <c r="BB9058" s="1">
        <v>100</v>
      </c>
      <c r="BC9058" s="1" t="s">
        <v>75364</v>
      </c>
    </row>
    <row r="9059" spans="1:55" x14ac:dyDescent="0.35">
      <c r="A9059" s="1" t="s">
        <v>15417</v>
      </c>
      <c r="B9059" s="1" t="s">
        <v>15418</v>
      </c>
      <c r="C9059" s="1">
        <v>56300</v>
      </c>
      <c r="D9059" s="1" t="s">
        <v>1210</v>
      </c>
      <c r="E9059" s="1" t="s">
        <v>36</v>
      </c>
      <c r="G9059" s="1" t="s">
        <v>1245</v>
      </c>
      <c r="I9059" s="1" t="s">
        <v>566</v>
      </c>
      <c r="J9059" s="1" t="s">
        <v>879</v>
      </c>
      <c r="K9059" s="1">
        <v>34</v>
      </c>
      <c r="L9059" s="1" t="s">
        <v>3898</v>
      </c>
      <c r="M9059" s="1">
        <v>1</v>
      </c>
      <c r="N9059" s="1" t="s">
        <v>47474</v>
      </c>
      <c r="O9059" s="1">
        <v>7.5</v>
      </c>
      <c r="P9059" s="1">
        <v>0</v>
      </c>
      <c r="Q9059" s="1">
        <v>2006</v>
      </c>
      <c r="R9059" s="1">
        <v>9999</v>
      </c>
      <c r="U9059" s="1" t="s">
        <v>25</v>
      </c>
      <c r="V9059" s="1" t="s">
        <v>45947</v>
      </c>
      <c r="AJ9059" s="1">
        <v>0</v>
      </c>
      <c r="AK9059" s="1">
        <v>0</v>
      </c>
      <c r="AL9059" s="1">
        <v>0</v>
      </c>
      <c r="AM9059" s="1">
        <v>0</v>
      </c>
      <c r="AY9059" s="1" t="s">
        <v>47486</v>
      </c>
      <c r="AZ9059" s="1">
        <v>100</v>
      </c>
      <c r="BA9059" s="1" t="s">
        <v>47486</v>
      </c>
      <c r="BB9059" s="1">
        <v>100</v>
      </c>
      <c r="BC9059" s="1" t="s">
        <v>75364</v>
      </c>
    </row>
    <row r="9060" spans="1:55" x14ac:dyDescent="0.35">
      <c r="A9060" s="1" t="s">
        <v>15419</v>
      </c>
      <c r="B9060" s="1" t="s">
        <v>15420</v>
      </c>
      <c r="C9060" s="1">
        <v>56301</v>
      </c>
      <c r="D9060" s="1" t="s">
        <v>1210</v>
      </c>
      <c r="E9060" s="1" t="s">
        <v>36</v>
      </c>
      <c r="G9060" s="1" t="s">
        <v>1245</v>
      </c>
      <c r="I9060" s="1" t="s">
        <v>2087</v>
      </c>
      <c r="J9060" s="1" t="s">
        <v>902</v>
      </c>
      <c r="K9060" s="1">
        <v>16</v>
      </c>
      <c r="L9060" s="1" t="s">
        <v>7935</v>
      </c>
      <c r="M9060" s="1">
        <v>19</v>
      </c>
      <c r="N9060" s="1" t="s">
        <v>47475</v>
      </c>
      <c r="O9060" s="1">
        <v>64.5</v>
      </c>
      <c r="P9060" s="1">
        <v>0</v>
      </c>
      <c r="Q9060" s="1">
        <v>2006</v>
      </c>
      <c r="R9060" s="1">
        <v>9999</v>
      </c>
      <c r="U9060" s="1" t="s">
        <v>25</v>
      </c>
      <c r="V9060" s="1" t="s">
        <v>45947</v>
      </c>
      <c r="AJ9060" s="1">
        <v>0</v>
      </c>
      <c r="AK9060" s="1">
        <v>0</v>
      </c>
      <c r="AL9060" s="1">
        <v>0</v>
      </c>
      <c r="AM9060" s="1">
        <v>0</v>
      </c>
      <c r="AY9060" s="1" t="s">
        <v>47476</v>
      </c>
      <c r="AZ9060" s="1">
        <v>100</v>
      </c>
      <c r="BA9060" s="1" t="s">
        <v>47109</v>
      </c>
      <c r="BB9060" s="1">
        <v>100</v>
      </c>
      <c r="BC9060" s="1" t="s">
        <v>75364</v>
      </c>
    </row>
    <row r="9061" spans="1:55" x14ac:dyDescent="0.35">
      <c r="A9061" s="1" t="s">
        <v>15421</v>
      </c>
      <c r="B9061" s="1" t="s">
        <v>15422</v>
      </c>
      <c r="C9061" s="1">
        <v>56302</v>
      </c>
      <c r="D9061" s="1" t="s">
        <v>1210</v>
      </c>
      <c r="E9061" s="1" t="s">
        <v>36</v>
      </c>
      <c r="G9061" s="1" t="s">
        <v>1245</v>
      </c>
      <c r="I9061" s="1" t="s">
        <v>1001</v>
      </c>
      <c r="J9061" s="1" t="s">
        <v>261</v>
      </c>
      <c r="K9061" s="1">
        <v>6</v>
      </c>
      <c r="L9061" s="1" t="s">
        <v>2154</v>
      </c>
      <c r="M9061" s="1">
        <v>29</v>
      </c>
      <c r="N9061" s="1" t="s">
        <v>46177</v>
      </c>
      <c r="O9061" s="1">
        <v>60.3</v>
      </c>
      <c r="P9061" s="1">
        <v>0</v>
      </c>
      <c r="Q9061" s="1">
        <v>2004</v>
      </c>
      <c r="R9061" s="1">
        <v>9999</v>
      </c>
      <c r="U9061" s="1" t="s">
        <v>25</v>
      </c>
      <c r="V9061" s="1" t="s">
        <v>45947</v>
      </c>
      <c r="AJ9061" s="1">
        <v>0</v>
      </c>
      <c r="AK9061" s="1">
        <v>0</v>
      </c>
      <c r="AL9061" s="1">
        <v>0</v>
      </c>
      <c r="AM9061" s="1">
        <v>0</v>
      </c>
      <c r="AY9061" s="1" t="s">
        <v>48911</v>
      </c>
      <c r="AZ9061" s="1">
        <v>100</v>
      </c>
      <c r="BA9061" s="1" t="s">
        <v>48911</v>
      </c>
      <c r="BB9061" s="1">
        <v>100</v>
      </c>
      <c r="BC9061" s="1" t="s">
        <v>75364</v>
      </c>
    </row>
    <row r="9062" spans="1:55" x14ac:dyDescent="0.35">
      <c r="A9062" s="1" t="s">
        <v>15423</v>
      </c>
      <c r="B9062" s="1" t="s">
        <v>15424</v>
      </c>
      <c r="C9062" s="1">
        <v>56303</v>
      </c>
      <c r="D9062" s="1" t="s">
        <v>1210</v>
      </c>
      <c r="E9062" s="1" t="s">
        <v>36</v>
      </c>
      <c r="G9062" s="1" t="s">
        <v>1245</v>
      </c>
      <c r="I9062" s="1" t="s">
        <v>1038</v>
      </c>
      <c r="J9062" s="1" t="s">
        <v>1039</v>
      </c>
      <c r="K9062" s="1">
        <v>20</v>
      </c>
      <c r="L9062" s="1" t="s">
        <v>1753</v>
      </c>
      <c r="M9062" s="1">
        <v>15</v>
      </c>
      <c r="N9062" s="1" t="s">
        <v>46510</v>
      </c>
      <c r="O9062" s="1">
        <v>150</v>
      </c>
      <c r="P9062" s="1">
        <v>0</v>
      </c>
      <c r="Q9062" s="1">
        <v>2005</v>
      </c>
      <c r="R9062" s="1">
        <v>9999</v>
      </c>
      <c r="U9062" s="1" t="s">
        <v>25</v>
      </c>
      <c r="V9062" s="1" t="s">
        <v>45947</v>
      </c>
      <c r="AJ9062" s="1">
        <v>0</v>
      </c>
      <c r="AK9062" s="1">
        <v>0</v>
      </c>
      <c r="AL9062" s="1">
        <v>0</v>
      </c>
      <c r="AM9062" s="1">
        <v>0</v>
      </c>
      <c r="AY9062" s="1" t="s">
        <v>77910</v>
      </c>
      <c r="AZ9062" s="1">
        <v>100</v>
      </c>
      <c r="BA9062" s="1" t="s">
        <v>77910</v>
      </c>
      <c r="BB9062" s="1">
        <v>100</v>
      </c>
      <c r="BC9062" s="1" t="s">
        <v>75364</v>
      </c>
    </row>
    <row r="9063" spans="1:55" x14ac:dyDescent="0.35">
      <c r="A9063" s="1" t="s">
        <v>15425</v>
      </c>
      <c r="B9063" s="1" t="s">
        <v>15426</v>
      </c>
      <c r="C9063" s="1">
        <v>56304</v>
      </c>
      <c r="D9063" s="1" t="s">
        <v>1210</v>
      </c>
      <c r="E9063" s="1" t="s">
        <v>36</v>
      </c>
      <c r="G9063" s="1" t="s">
        <v>1245</v>
      </c>
      <c r="I9063" s="1" t="s">
        <v>132</v>
      </c>
      <c r="J9063" s="1" t="s">
        <v>120</v>
      </c>
      <c r="K9063" s="1">
        <v>35</v>
      </c>
      <c r="L9063" s="1" t="s">
        <v>4900</v>
      </c>
      <c r="M9063" s="1">
        <v>41</v>
      </c>
      <c r="N9063" s="1" t="s">
        <v>47477</v>
      </c>
      <c r="O9063" s="1">
        <v>120</v>
      </c>
      <c r="P9063" s="1">
        <v>0</v>
      </c>
      <c r="Q9063" s="1">
        <v>2005</v>
      </c>
      <c r="R9063" s="1">
        <v>9999</v>
      </c>
      <c r="U9063" s="1" t="s">
        <v>25</v>
      </c>
      <c r="V9063" s="1" t="s">
        <v>45947</v>
      </c>
      <c r="AJ9063" s="1">
        <v>0</v>
      </c>
      <c r="AK9063" s="1">
        <v>0</v>
      </c>
      <c r="AL9063" s="1">
        <v>0</v>
      </c>
      <c r="AM9063" s="1">
        <v>0</v>
      </c>
      <c r="AY9063" s="1" t="s">
        <v>77721</v>
      </c>
      <c r="AZ9063" s="1">
        <v>75</v>
      </c>
      <c r="BA9063" s="1" t="s">
        <v>77721</v>
      </c>
      <c r="BB9063" s="1">
        <v>75</v>
      </c>
      <c r="BC9063" s="1" t="s">
        <v>75364</v>
      </c>
    </row>
    <row r="9064" spans="1:55" x14ac:dyDescent="0.35">
      <c r="A9064" s="1" t="s">
        <v>15427</v>
      </c>
      <c r="B9064" s="1" t="s">
        <v>15428</v>
      </c>
      <c r="C9064" s="1">
        <v>56307</v>
      </c>
      <c r="D9064" s="1" t="s">
        <v>1210</v>
      </c>
      <c r="E9064" s="1" t="s">
        <v>36</v>
      </c>
      <c r="G9064" s="1" t="s">
        <v>1245</v>
      </c>
      <c r="I9064" s="1" t="s">
        <v>2022</v>
      </c>
      <c r="J9064" s="1" t="s">
        <v>1402</v>
      </c>
      <c r="K9064" s="1">
        <v>27</v>
      </c>
      <c r="L9064" s="1" t="s">
        <v>15429</v>
      </c>
      <c r="M9064" s="1">
        <v>99</v>
      </c>
      <c r="N9064" s="1" t="s">
        <v>47478</v>
      </c>
      <c r="O9064" s="1">
        <v>13.5</v>
      </c>
      <c r="P9064" s="1">
        <v>0</v>
      </c>
      <c r="Q9064" s="1">
        <v>2003</v>
      </c>
      <c r="R9064" s="1">
        <v>9999</v>
      </c>
      <c r="U9064" s="1" t="s">
        <v>25</v>
      </c>
      <c r="V9064" s="1" t="s">
        <v>45947</v>
      </c>
      <c r="AJ9064" s="1">
        <v>0</v>
      </c>
      <c r="AK9064" s="1">
        <v>0</v>
      </c>
      <c r="AL9064" s="1">
        <v>0</v>
      </c>
      <c r="AM9064" s="1">
        <v>0</v>
      </c>
      <c r="AY9064" s="1" t="s">
        <v>47774</v>
      </c>
      <c r="AZ9064" s="1">
        <v>100</v>
      </c>
      <c r="BA9064" s="1" t="s">
        <v>47774</v>
      </c>
      <c r="BB9064" s="1">
        <v>100</v>
      </c>
      <c r="BC9064" s="1" t="s">
        <v>75364</v>
      </c>
    </row>
    <row r="9065" spans="1:55" x14ac:dyDescent="0.35">
      <c r="A9065" s="1" t="s">
        <v>15427</v>
      </c>
      <c r="B9065" s="1" t="s">
        <v>15430</v>
      </c>
      <c r="C9065" s="1">
        <v>56307</v>
      </c>
      <c r="D9065" s="1" t="s">
        <v>1210</v>
      </c>
      <c r="E9065" s="1" t="s">
        <v>18</v>
      </c>
      <c r="G9065" s="1" t="s">
        <v>1245</v>
      </c>
      <c r="I9065" s="1" t="s">
        <v>2022</v>
      </c>
      <c r="J9065" s="1" t="s">
        <v>1402</v>
      </c>
      <c r="K9065" s="1">
        <v>27</v>
      </c>
      <c r="L9065" s="1" t="s">
        <v>15429</v>
      </c>
      <c r="M9065" s="1">
        <v>99</v>
      </c>
      <c r="N9065" s="1" t="s">
        <v>47478</v>
      </c>
      <c r="O9065" s="1">
        <v>9.8000000000000007</v>
      </c>
      <c r="P9065" s="1">
        <v>0</v>
      </c>
      <c r="Q9065" s="1">
        <v>2004</v>
      </c>
      <c r="R9065" s="1">
        <v>9999</v>
      </c>
      <c r="U9065" s="1" t="s">
        <v>25</v>
      </c>
      <c r="V9065" s="1" t="s">
        <v>45947</v>
      </c>
      <c r="AJ9065" s="1">
        <v>0</v>
      </c>
      <c r="AK9065" s="1">
        <v>0</v>
      </c>
      <c r="AL9065" s="1">
        <v>0</v>
      </c>
      <c r="AM9065" s="1">
        <v>0</v>
      </c>
      <c r="AY9065" s="1" t="s">
        <v>47774</v>
      </c>
      <c r="AZ9065" s="1">
        <v>100</v>
      </c>
      <c r="BA9065" s="1" t="s">
        <v>47774</v>
      </c>
      <c r="BB9065" s="1">
        <v>100</v>
      </c>
      <c r="BC9065" s="1" t="s">
        <v>75364</v>
      </c>
    </row>
    <row r="9066" spans="1:55" x14ac:dyDescent="0.35">
      <c r="A9066" s="1" t="s">
        <v>15431</v>
      </c>
      <c r="B9066" s="1" t="s">
        <v>15432</v>
      </c>
      <c r="C9066" s="1">
        <v>56308</v>
      </c>
      <c r="D9066" s="1" t="s">
        <v>1210</v>
      </c>
      <c r="E9066" s="1" t="s">
        <v>36</v>
      </c>
      <c r="G9066" s="1" t="s">
        <v>1245</v>
      </c>
      <c r="I9066" s="1" t="s">
        <v>2087</v>
      </c>
      <c r="J9066" s="1" t="s">
        <v>902</v>
      </c>
      <c r="K9066" s="1">
        <v>16</v>
      </c>
      <c r="L9066" s="1" t="s">
        <v>3062</v>
      </c>
      <c r="M9066" s="1">
        <v>47</v>
      </c>
      <c r="N9066" s="1" t="s">
        <v>46331</v>
      </c>
      <c r="O9066" s="1">
        <v>10.5</v>
      </c>
      <c r="P9066" s="1">
        <v>0</v>
      </c>
      <c r="Q9066" s="1">
        <v>2005</v>
      </c>
      <c r="R9066" s="1">
        <v>9999</v>
      </c>
      <c r="U9066" s="1" t="s">
        <v>25</v>
      </c>
      <c r="V9066" s="1" t="s">
        <v>45947</v>
      </c>
      <c r="AJ9066" s="1">
        <v>0</v>
      </c>
      <c r="AK9066" s="1">
        <v>0</v>
      </c>
      <c r="AL9066" s="1">
        <v>0</v>
      </c>
      <c r="AM9066" s="1">
        <v>0</v>
      </c>
      <c r="AY9066" s="1" t="s">
        <v>48555</v>
      </c>
      <c r="AZ9066" s="1">
        <v>100</v>
      </c>
      <c r="BA9066" s="1" t="s">
        <v>48555</v>
      </c>
      <c r="BB9066" s="1">
        <v>100</v>
      </c>
      <c r="BC9066" s="1" t="s">
        <v>75364</v>
      </c>
    </row>
    <row r="9067" spans="1:55" x14ac:dyDescent="0.35">
      <c r="A9067" s="1" t="s">
        <v>1604</v>
      </c>
      <c r="B9067" s="1" t="s">
        <v>15433</v>
      </c>
      <c r="C9067" s="1">
        <v>56309</v>
      </c>
      <c r="D9067" s="1" t="s">
        <v>1210</v>
      </c>
      <c r="E9067" s="1" t="s">
        <v>10102</v>
      </c>
      <c r="G9067" s="1" t="s">
        <v>2106</v>
      </c>
      <c r="I9067" s="1" t="s">
        <v>20</v>
      </c>
      <c r="J9067" s="1" t="s">
        <v>21</v>
      </c>
      <c r="K9067" s="1">
        <v>29</v>
      </c>
      <c r="L9067" s="1" t="s">
        <v>1606</v>
      </c>
      <c r="M9067" s="1">
        <v>189</v>
      </c>
      <c r="N9067" s="1" t="s">
        <v>46023</v>
      </c>
      <c r="O9067" s="1">
        <v>5</v>
      </c>
      <c r="P9067" s="1">
        <v>5500</v>
      </c>
      <c r="Q9067" s="1">
        <v>1999</v>
      </c>
      <c r="R9067" s="1">
        <v>9999</v>
      </c>
      <c r="U9067" s="1" t="s">
        <v>161</v>
      </c>
      <c r="V9067" s="1" t="s">
        <v>45674</v>
      </c>
      <c r="AJ9067" s="1">
        <v>2.4570000000000002E-2</v>
      </c>
      <c r="AK9067" s="1">
        <v>2.4570000000000002E-2</v>
      </c>
      <c r="AL9067" s="1">
        <v>2.4570000000000002E-2</v>
      </c>
      <c r="AM9067" s="1">
        <v>2.4570000000000002E-2</v>
      </c>
      <c r="AY9067" s="1" t="s">
        <v>79126</v>
      </c>
      <c r="AZ9067" s="1">
        <v>100</v>
      </c>
      <c r="BA9067" s="1" t="s">
        <v>79126</v>
      </c>
      <c r="BB9067" s="1">
        <v>100</v>
      </c>
      <c r="BC9067" s="1" t="s">
        <v>75364</v>
      </c>
    </row>
    <row r="9068" spans="1:55" x14ac:dyDescent="0.35">
      <c r="A9068" s="1" t="s">
        <v>1604</v>
      </c>
      <c r="B9068" s="1" t="s">
        <v>15434</v>
      </c>
      <c r="C9068" s="1">
        <v>56309</v>
      </c>
      <c r="D9068" s="1" t="s">
        <v>1210</v>
      </c>
      <c r="E9068" s="1" t="s">
        <v>10104</v>
      </c>
      <c r="G9068" s="1" t="s">
        <v>2106</v>
      </c>
      <c r="I9068" s="1" t="s">
        <v>20</v>
      </c>
      <c r="J9068" s="1" t="s">
        <v>21</v>
      </c>
      <c r="K9068" s="1">
        <v>29</v>
      </c>
      <c r="L9068" s="1" t="s">
        <v>1606</v>
      </c>
      <c r="M9068" s="1">
        <v>189</v>
      </c>
      <c r="N9068" s="1" t="s">
        <v>46023</v>
      </c>
      <c r="O9068" s="1">
        <v>5</v>
      </c>
      <c r="P9068" s="1">
        <v>5500</v>
      </c>
      <c r="Q9068" s="1">
        <v>1999</v>
      </c>
      <c r="R9068" s="1">
        <v>9999</v>
      </c>
      <c r="U9068" s="1" t="s">
        <v>161</v>
      </c>
      <c r="V9068" s="1" t="s">
        <v>45674</v>
      </c>
      <c r="AJ9068" s="1">
        <v>2.4570000000000002E-2</v>
      </c>
      <c r="AK9068" s="1">
        <v>2.4570000000000002E-2</v>
      </c>
      <c r="AL9068" s="1">
        <v>2.4570000000000002E-2</v>
      </c>
      <c r="AM9068" s="1">
        <v>2.4570000000000002E-2</v>
      </c>
      <c r="AY9068" s="1" t="s">
        <v>79126</v>
      </c>
      <c r="AZ9068" s="1">
        <v>100</v>
      </c>
      <c r="BA9068" s="1" t="s">
        <v>79126</v>
      </c>
      <c r="BB9068" s="1">
        <v>100</v>
      </c>
      <c r="BC9068" s="1" t="s">
        <v>75364</v>
      </c>
    </row>
    <row r="9069" spans="1:55" x14ac:dyDescent="0.35">
      <c r="A9069" s="1" t="s">
        <v>1604</v>
      </c>
      <c r="B9069" s="1" t="s">
        <v>15435</v>
      </c>
      <c r="C9069" s="1">
        <v>56309</v>
      </c>
      <c r="D9069" s="1" t="s">
        <v>1210</v>
      </c>
      <c r="E9069" s="1" t="s">
        <v>15436</v>
      </c>
      <c r="G9069" s="1" t="s">
        <v>1212</v>
      </c>
      <c r="H9069" s="1" t="s">
        <v>45951</v>
      </c>
      <c r="I9069" s="1" t="s">
        <v>20</v>
      </c>
      <c r="J9069" s="1" t="s">
        <v>21</v>
      </c>
      <c r="K9069" s="1">
        <v>29</v>
      </c>
      <c r="L9069" s="1" t="s">
        <v>1606</v>
      </c>
      <c r="M9069" s="1">
        <v>189</v>
      </c>
      <c r="N9069" s="1" t="s">
        <v>46023</v>
      </c>
      <c r="O9069" s="1">
        <v>1</v>
      </c>
      <c r="P9069" s="1">
        <v>23143</v>
      </c>
      <c r="Q9069" s="1">
        <v>1999</v>
      </c>
      <c r="R9069" s="1">
        <v>9999</v>
      </c>
      <c r="U9069" s="1" t="s">
        <v>25</v>
      </c>
      <c r="V9069" s="1" t="s">
        <v>45953</v>
      </c>
      <c r="AJ9069" s="1">
        <v>1.6497599999999999</v>
      </c>
      <c r="AK9069" s="1">
        <v>1.6497599999999999</v>
      </c>
      <c r="AL9069" s="1">
        <v>1.6497599999999999</v>
      </c>
      <c r="AM9069" s="1">
        <v>1.6497599999999999</v>
      </c>
      <c r="AY9069" s="1" t="s">
        <v>79126</v>
      </c>
      <c r="AZ9069" s="1">
        <v>100</v>
      </c>
      <c r="BA9069" s="1" t="s">
        <v>79126</v>
      </c>
      <c r="BB9069" s="1">
        <v>100</v>
      </c>
      <c r="BC9069" s="1" t="s">
        <v>75364</v>
      </c>
    </row>
    <row r="9070" spans="1:55" x14ac:dyDescent="0.35">
      <c r="A9070" s="1" t="s">
        <v>1604</v>
      </c>
      <c r="B9070" s="1" t="s">
        <v>15437</v>
      </c>
      <c r="C9070" s="1">
        <v>56309</v>
      </c>
      <c r="D9070" s="1" t="s">
        <v>1210</v>
      </c>
      <c r="E9070" s="1" t="s">
        <v>15438</v>
      </c>
      <c r="G9070" s="1" t="s">
        <v>2106</v>
      </c>
      <c r="I9070" s="1" t="s">
        <v>20</v>
      </c>
      <c r="J9070" s="1" t="s">
        <v>21</v>
      </c>
      <c r="K9070" s="1">
        <v>29</v>
      </c>
      <c r="L9070" s="1" t="s">
        <v>1606</v>
      </c>
      <c r="M9070" s="1">
        <v>189</v>
      </c>
      <c r="N9070" s="1" t="s">
        <v>46023</v>
      </c>
      <c r="O9070" s="1">
        <v>18</v>
      </c>
      <c r="P9070" s="1">
        <v>5500</v>
      </c>
      <c r="Q9070" s="1">
        <v>2000</v>
      </c>
      <c r="R9070" s="1">
        <v>9999</v>
      </c>
      <c r="U9070" s="1" t="s">
        <v>161</v>
      </c>
      <c r="V9070" s="1" t="s">
        <v>45674</v>
      </c>
      <c r="AI9070" s="1">
        <v>5.26</v>
      </c>
      <c r="AJ9070" s="1">
        <v>2.4570000000000002E-2</v>
      </c>
      <c r="AK9070" s="1">
        <v>2.4570000000000002E-2</v>
      </c>
      <c r="AL9070" s="1">
        <v>2.4570000000000002E-2</v>
      </c>
      <c r="AM9070" s="1">
        <v>2.4570000000000002E-2</v>
      </c>
      <c r="AY9070" s="1" t="s">
        <v>79126</v>
      </c>
      <c r="AZ9070" s="1">
        <v>100</v>
      </c>
      <c r="BA9070" s="1" t="s">
        <v>79126</v>
      </c>
      <c r="BB9070" s="1">
        <v>100</v>
      </c>
      <c r="BC9070" s="1" t="s">
        <v>75364</v>
      </c>
    </row>
    <row r="9071" spans="1:55" x14ac:dyDescent="0.35">
      <c r="A9071" s="1" t="s">
        <v>15439</v>
      </c>
      <c r="B9071" s="1" t="s">
        <v>15440</v>
      </c>
      <c r="C9071" s="1">
        <v>56311</v>
      </c>
      <c r="D9071" s="1" t="s">
        <v>1210</v>
      </c>
      <c r="E9071" s="1" t="s">
        <v>15441</v>
      </c>
      <c r="G9071" s="1" t="s">
        <v>1245</v>
      </c>
      <c r="I9071" s="1" t="s">
        <v>650</v>
      </c>
      <c r="J9071" s="1" t="s">
        <v>204</v>
      </c>
      <c r="K9071" s="1">
        <v>48</v>
      </c>
      <c r="L9071" s="1" t="s">
        <v>14715</v>
      </c>
      <c r="M9071" s="1">
        <v>353</v>
      </c>
      <c r="N9071" s="1" t="s">
        <v>47414</v>
      </c>
      <c r="O9071" s="1">
        <v>144</v>
      </c>
      <c r="P9071" s="1">
        <v>0</v>
      </c>
      <c r="Q9071" s="1">
        <v>2005</v>
      </c>
      <c r="R9071" s="1">
        <v>9999</v>
      </c>
      <c r="U9071" s="1" t="s">
        <v>25</v>
      </c>
      <c r="V9071" s="1" t="s">
        <v>45947</v>
      </c>
      <c r="AJ9071" s="1">
        <v>0</v>
      </c>
      <c r="AK9071" s="1">
        <v>0</v>
      </c>
      <c r="AL9071" s="1">
        <v>0</v>
      </c>
      <c r="AM9071" s="1">
        <v>0</v>
      </c>
      <c r="AY9071" s="1" t="s">
        <v>47486</v>
      </c>
      <c r="AZ9071" s="1">
        <v>100</v>
      </c>
      <c r="BA9071" s="1" t="s">
        <v>47486</v>
      </c>
      <c r="BB9071" s="1">
        <v>100</v>
      </c>
      <c r="BC9071" s="1" t="s">
        <v>75364</v>
      </c>
    </row>
    <row r="9072" spans="1:55" x14ac:dyDescent="0.35">
      <c r="A9072" s="1" t="s">
        <v>15442</v>
      </c>
      <c r="B9072" s="1" t="s">
        <v>15443</v>
      </c>
      <c r="C9072" s="1">
        <v>56317</v>
      </c>
      <c r="D9072" s="1" t="s">
        <v>1210</v>
      </c>
      <c r="E9072" s="1" t="s">
        <v>36</v>
      </c>
      <c r="G9072" s="1" t="s">
        <v>508</v>
      </c>
      <c r="I9072" s="1" t="s">
        <v>2087</v>
      </c>
      <c r="J9072" s="1" t="s">
        <v>902</v>
      </c>
      <c r="K9072" s="1">
        <v>16</v>
      </c>
      <c r="L9072" s="1" t="s">
        <v>15444</v>
      </c>
      <c r="M9072" s="1">
        <v>31</v>
      </c>
      <c r="N9072" s="1" t="s">
        <v>47479</v>
      </c>
      <c r="O9072" s="1">
        <v>10</v>
      </c>
      <c r="P9072" s="1">
        <v>9771</v>
      </c>
      <c r="Q9072" s="1">
        <v>2008</v>
      </c>
      <c r="R9072" s="1">
        <v>9999</v>
      </c>
      <c r="U9072" s="1" t="s">
        <v>25</v>
      </c>
      <c r="V9072" s="1" t="s">
        <v>508</v>
      </c>
      <c r="AJ9072" s="1">
        <v>0</v>
      </c>
      <c r="AK9072" s="1">
        <v>0</v>
      </c>
      <c r="AL9072" s="1">
        <v>0</v>
      </c>
      <c r="AM9072" s="1">
        <v>0</v>
      </c>
      <c r="AN9072" s="1">
        <v>0.45629999999999998</v>
      </c>
      <c r="AO9072" s="1">
        <v>0.45629999999999998</v>
      </c>
      <c r="AP9072" s="1">
        <v>0.45629999999999998</v>
      </c>
      <c r="AY9072" s="1" t="s">
        <v>77973</v>
      </c>
      <c r="AZ9072" s="1">
        <v>100</v>
      </c>
      <c r="BA9072" s="1" t="s">
        <v>77973</v>
      </c>
      <c r="BB9072" s="1">
        <v>100</v>
      </c>
      <c r="BC9072" s="1" t="s">
        <v>75364</v>
      </c>
    </row>
    <row r="9073" spans="1:55" x14ac:dyDescent="0.35">
      <c r="A9073" s="1" t="s">
        <v>15445</v>
      </c>
      <c r="B9073" s="1" t="s">
        <v>15446</v>
      </c>
      <c r="C9073" s="1">
        <v>56320</v>
      </c>
      <c r="D9073" s="1" t="s">
        <v>1210</v>
      </c>
      <c r="E9073" s="1" t="s">
        <v>36</v>
      </c>
      <c r="G9073" s="1" t="s">
        <v>1245</v>
      </c>
      <c r="I9073" s="1" t="s">
        <v>218</v>
      </c>
      <c r="J9073" s="1" t="s">
        <v>219</v>
      </c>
      <c r="K9073" s="1">
        <v>8</v>
      </c>
      <c r="L9073" s="1" t="s">
        <v>14318</v>
      </c>
      <c r="M9073" s="1">
        <v>75</v>
      </c>
      <c r="N9073" s="1" t="s">
        <v>47391</v>
      </c>
      <c r="O9073" s="1">
        <v>60</v>
      </c>
      <c r="P9073" s="1">
        <v>0</v>
      </c>
      <c r="Q9073" s="1">
        <v>2006</v>
      </c>
      <c r="R9073" s="1">
        <v>9999</v>
      </c>
      <c r="U9073" s="1" t="s">
        <v>25</v>
      </c>
      <c r="V9073" s="1" t="s">
        <v>45947</v>
      </c>
      <c r="AJ9073" s="1">
        <v>0</v>
      </c>
      <c r="AK9073" s="1">
        <v>0</v>
      </c>
      <c r="AL9073" s="1">
        <v>0</v>
      </c>
      <c r="AM9073" s="1">
        <v>0</v>
      </c>
      <c r="AY9073" s="1" t="s">
        <v>48065</v>
      </c>
      <c r="AZ9073" s="1">
        <v>100</v>
      </c>
      <c r="BA9073" s="1" t="s">
        <v>48065</v>
      </c>
      <c r="BB9073" s="1">
        <v>100</v>
      </c>
      <c r="BC9073" s="1" t="s">
        <v>75364</v>
      </c>
    </row>
    <row r="9074" spans="1:55" x14ac:dyDescent="0.35">
      <c r="A9074" s="1" t="s">
        <v>15447</v>
      </c>
      <c r="B9074" s="1" t="s">
        <v>15448</v>
      </c>
      <c r="C9074" s="1">
        <v>56321</v>
      </c>
      <c r="D9074" s="1" t="s">
        <v>1210</v>
      </c>
      <c r="E9074" s="1" t="s">
        <v>36</v>
      </c>
      <c r="G9074" s="1" t="s">
        <v>508</v>
      </c>
      <c r="I9074" s="1" t="s">
        <v>97</v>
      </c>
      <c r="J9074" s="1" t="s">
        <v>98</v>
      </c>
      <c r="K9074" s="1">
        <v>32</v>
      </c>
      <c r="L9074" s="1" t="s">
        <v>11010</v>
      </c>
      <c r="M9074" s="1">
        <v>31</v>
      </c>
      <c r="N9074" s="1" t="s">
        <v>47088</v>
      </c>
      <c r="O9074" s="1">
        <v>10</v>
      </c>
      <c r="P9074" s="1">
        <v>9771</v>
      </c>
      <c r="Q9074" s="1">
        <v>2005</v>
      </c>
      <c r="R9074" s="1">
        <v>9999</v>
      </c>
      <c r="U9074" s="1" t="s">
        <v>25</v>
      </c>
      <c r="V9074" s="1" t="s">
        <v>508</v>
      </c>
      <c r="AJ9074" s="1">
        <v>0</v>
      </c>
      <c r="AK9074" s="1">
        <v>0</v>
      </c>
      <c r="AL9074" s="1">
        <v>0</v>
      </c>
      <c r="AM9074" s="1">
        <v>0</v>
      </c>
      <c r="AN9074" s="1">
        <v>0.45629999999999998</v>
      </c>
      <c r="AO9074" s="1">
        <v>0.45629999999999998</v>
      </c>
      <c r="AP9074" s="1">
        <v>0.45629999999999998</v>
      </c>
      <c r="AY9074" s="1" t="s">
        <v>46329</v>
      </c>
      <c r="AZ9074" s="1">
        <v>100</v>
      </c>
      <c r="BA9074" s="1" t="s">
        <v>46164</v>
      </c>
      <c r="BB9074" s="1">
        <v>100</v>
      </c>
      <c r="BC9074" s="1" t="s">
        <v>75364</v>
      </c>
    </row>
    <row r="9075" spans="1:55" x14ac:dyDescent="0.35">
      <c r="A9075" s="1" t="s">
        <v>15447</v>
      </c>
      <c r="B9075" s="1" t="s">
        <v>15449</v>
      </c>
      <c r="C9075" s="1">
        <v>56321</v>
      </c>
      <c r="D9075" s="1" t="s">
        <v>1210</v>
      </c>
      <c r="E9075" s="1" t="s">
        <v>2098</v>
      </c>
      <c r="G9075" s="1" t="s">
        <v>508</v>
      </c>
      <c r="I9075" s="1" t="s">
        <v>97</v>
      </c>
      <c r="J9075" s="1" t="s">
        <v>98</v>
      </c>
      <c r="K9075" s="1">
        <v>32</v>
      </c>
      <c r="L9075" s="1" t="s">
        <v>11010</v>
      </c>
      <c r="M9075" s="1">
        <v>31</v>
      </c>
      <c r="N9075" s="1" t="s">
        <v>47088</v>
      </c>
      <c r="O9075" s="1">
        <v>10</v>
      </c>
      <c r="P9075" s="1">
        <v>9771</v>
      </c>
      <c r="Q9075" s="1">
        <v>2005</v>
      </c>
      <c r="R9075" s="1">
        <v>9999</v>
      </c>
      <c r="U9075" s="1" t="s">
        <v>25</v>
      </c>
      <c r="V9075" s="1" t="s">
        <v>508</v>
      </c>
      <c r="AJ9075" s="1">
        <v>0</v>
      </c>
      <c r="AK9075" s="1">
        <v>0</v>
      </c>
      <c r="AL9075" s="1">
        <v>0</v>
      </c>
      <c r="AM9075" s="1">
        <v>0</v>
      </c>
      <c r="AN9075" s="1">
        <v>0.45629999999999998</v>
      </c>
      <c r="AO9075" s="1">
        <v>0.45629999999999998</v>
      </c>
      <c r="AP9075" s="1">
        <v>0.45629999999999998</v>
      </c>
      <c r="AY9075" s="1" t="s">
        <v>46329</v>
      </c>
      <c r="AZ9075" s="1">
        <v>100</v>
      </c>
      <c r="BA9075" s="1" t="s">
        <v>46164</v>
      </c>
      <c r="BB9075" s="1">
        <v>100</v>
      </c>
      <c r="BC9075" s="1" t="s">
        <v>75364</v>
      </c>
    </row>
    <row r="9076" spans="1:55" x14ac:dyDescent="0.35">
      <c r="A9076" s="1" t="s">
        <v>15450</v>
      </c>
      <c r="B9076" s="1" t="s">
        <v>15451</v>
      </c>
      <c r="C9076" s="1">
        <v>56322</v>
      </c>
      <c r="D9076" s="1" t="s">
        <v>1210</v>
      </c>
      <c r="E9076" s="1" t="s">
        <v>36</v>
      </c>
      <c r="G9076" s="1" t="s">
        <v>1245</v>
      </c>
      <c r="I9076" s="1" t="s">
        <v>798</v>
      </c>
      <c r="J9076" s="1" t="s">
        <v>1117</v>
      </c>
      <c r="K9076" s="1">
        <v>53</v>
      </c>
      <c r="L9076" s="1" t="s">
        <v>15452</v>
      </c>
      <c r="M9076" s="1">
        <v>37</v>
      </c>
      <c r="N9076" s="1" t="s">
        <v>47480</v>
      </c>
      <c r="O9076" s="1">
        <v>228.6</v>
      </c>
      <c r="P9076" s="1">
        <v>0</v>
      </c>
      <c r="Q9076" s="1">
        <v>2006</v>
      </c>
      <c r="R9076" s="1">
        <v>9999</v>
      </c>
      <c r="U9076" s="1" t="s">
        <v>25</v>
      </c>
      <c r="V9076" s="1" t="s">
        <v>45947</v>
      </c>
      <c r="AJ9076" s="1">
        <v>0</v>
      </c>
      <c r="AK9076" s="1">
        <v>0</v>
      </c>
      <c r="AL9076" s="1">
        <v>0</v>
      </c>
      <c r="AM9076" s="1">
        <v>0</v>
      </c>
      <c r="AY9076" s="1" t="s">
        <v>46934</v>
      </c>
      <c r="AZ9076" s="1">
        <v>100</v>
      </c>
      <c r="BA9076" s="1" t="s">
        <v>46935</v>
      </c>
      <c r="BB9076" s="1">
        <v>100</v>
      </c>
      <c r="BC9076" s="1" t="s">
        <v>75363</v>
      </c>
    </row>
    <row r="9077" spans="1:55" x14ac:dyDescent="0.35">
      <c r="A9077" s="1" t="s">
        <v>15450</v>
      </c>
      <c r="B9077" s="1" t="s">
        <v>15453</v>
      </c>
      <c r="C9077" s="1">
        <v>56322</v>
      </c>
      <c r="D9077" s="1" t="s">
        <v>1210</v>
      </c>
      <c r="E9077" s="1" t="s">
        <v>15454</v>
      </c>
      <c r="G9077" s="1" t="s">
        <v>1245</v>
      </c>
      <c r="I9077" s="1" t="s">
        <v>798</v>
      </c>
      <c r="J9077" s="1" t="s">
        <v>1117</v>
      </c>
      <c r="K9077" s="1">
        <v>53</v>
      </c>
      <c r="L9077" s="1" t="s">
        <v>15452</v>
      </c>
      <c r="M9077" s="1">
        <v>37</v>
      </c>
      <c r="N9077" s="1" t="s">
        <v>47480</v>
      </c>
      <c r="O9077" s="1">
        <v>44</v>
      </c>
      <c r="P9077" s="1">
        <v>0</v>
      </c>
      <c r="Q9077" s="1">
        <v>2009</v>
      </c>
      <c r="R9077" s="1">
        <v>9999</v>
      </c>
      <c r="U9077" s="1" t="s">
        <v>25</v>
      </c>
      <c r="V9077" s="1" t="s">
        <v>45947</v>
      </c>
      <c r="AJ9077" s="1">
        <v>0</v>
      </c>
      <c r="AK9077" s="1">
        <v>0</v>
      </c>
      <c r="AL9077" s="1">
        <v>0</v>
      </c>
      <c r="AM9077" s="1">
        <v>0</v>
      </c>
      <c r="AY9077" s="1" t="s">
        <v>46934</v>
      </c>
      <c r="AZ9077" s="1">
        <v>100</v>
      </c>
      <c r="BA9077" s="1" t="s">
        <v>46935</v>
      </c>
      <c r="BB9077" s="1">
        <v>100</v>
      </c>
      <c r="BC9077" s="1" t="s">
        <v>75363</v>
      </c>
    </row>
    <row r="9078" spans="1:55" x14ac:dyDescent="0.35">
      <c r="A9078" s="1" t="s">
        <v>15450</v>
      </c>
      <c r="B9078" s="1" t="s">
        <v>15455</v>
      </c>
      <c r="C9078" s="1">
        <v>56322</v>
      </c>
      <c r="D9078" s="1" t="s">
        <v>1210</v>
      </c>
      <c r="E9078" s="1" t="s">
        <v>15456</v>
      </c>
      <c r="G9078" s="1" t="s">
        <v>2629</v>
      </c>
      <c r="I9078" s="1" t="s">
        <v>798</v>
      </c>
      <c r="J9078" s="1" t="s">
        <v>1117</v>
      </c>
      <c r="K9078" s="1">
        <v>53</v>
      </c>
      <c r="L9078" s="1" t="s">
        <v>15452</v>
      </c>
      <c r="M9078" s="1">
        <v>37</v>
      </c>
      <c r="N9078" s="1" t="s">
        <v>47480</v>
      </c>
      <c r="O9078" s="1">
        <v>0.5</v>
      </c>
      <c r="P9078" s="1">
        <v>0</v>
      </c>
      <c r="Q9078" s="1">
        <v>2007</v>
      </c>
      <c r="R9078" s="1">
        <v>9999</v>
      </c>
      <c r="U9078" s="1" t="s">
        <v>25</v>
      </c>
      <c r="V9078" s="1" t="s">
        <v>46025</v>
      </c>
      <c r="AJ9078" s="1">
        <v>0</v>
      </c>
      <c r="AK9078" s="1">
        <v>0</v>
      </c>
      <c r="AL9078" s="1">
        <v>0</v>
      </c>
      <c r="AM9078" s="1">
        <v>0</v>
      </c>
      <c r="AY9078" s="1" t="s">
        <v>46934</v>
      </c>
      <c r="AZ9078" s="1">
        <v>100</v>
      </c>
      <c r="BA9078" s="1" t="s">
        <v>46935</v>
      </c>
      <c r="BB9078" s="1">
        <v>100</v>
      </c>
      <c r="BC9078" s="1" t="s">
        <v>75363</v>
      </c>
    </row>
    <row r="9079" spans="1:55" x14ac:dyDescent="0.35">
      <c r="A9079" s="1" t="s">
        <v>15457</v>
      </c>
      <c r="B9079" s="1" t="s">
        <v>15458</v>
      </c>
      <c r="C9079" s="1">
        <v>56323</v>
      </c>
      <c r="D9079" s="1" t="s">
        <v>1210</v>
      </c>
      <c r="E9079" s="1" t="s">
        <v>2113</v>
      </c>
      <c r="G9079" s="1" t="s">
        <v>357</v>
      </c>
      <c r="I9079" s="1" t="s">
        <v>390</v>
      </c>
      <c r="J9079" s="1" t="s">
        <v>143</v>
      </c>
      <c r="K9079" s="1">
        <v>36</v>
      </c>
      <c r="L9079" s="1" t="s">
        <v>830</v>
      </c>
      <c r="M9079" s="1">
        <v>63</v>
      </c>
      <c r="N9079" s="1" t="s">
        <v>45862</v>
      </c>
      <c r="O9079" s="1">
        <v>1.6</v>
      </c>
      <c r="P9079" s="1">
        <v>13500</v>
      </c>
      <c r="Q9079" s="1">
        <v>2006</v>
      </c>
      <c r="R9079" s="1">
        <v>9999</v>
      </c>
      <c r="U9079" s="1" t="s">
        <v>25</v>
      </c>
      <c r="V9079" s="1" t="s">
        <v>357</v>
      </c>
      <c r="AJ9079" s="1">
        <v>0.22117000000000001</v>
      </c>
      <c r="AK9079" s="1">
        <v>0.22117000000000001</v>
      </c>
      <c r="AL9079" s="1">
        <v>0.22117000000000001</v>
      </c>
      <c r="AM9079" s="1">
        <v>0.22117000000000001</v>
      </c>
      <c r="AY9079" s="1" t="s">
        <v>77375</v>
      </c>
      <c r="AZ9079" s="1">
        <v>100</v>
      </c>
      <c r="BA9079" s="1" t="s">
        <v>77375</v>
      </c>
      <c r="BB9079" s="1">
        <v>100</v>
      </c>
      <c r="BC9079" s="1" t="s">
        <v>75364</v>
      </c>
    </row>
    <row r="9080" spans="1:55" x14ac:dyDescent="0.35">
      <c r="A9080" s="1" t="s">
        <v>15457</v>
      </c>
      <c r="B9080" s="1" t="s">
        <v>15459</v>
      </c>
      <c r="C9080" s="1">
        <v>56323</v>
      </c>
      <c r="D9080" s="1" t="s">
        <v>1210</v>
      </c>
      <c r="E9080" s="1" t="s">
        <v>2095</v>
      </c>
      <c r="G9080" s="1" t="s">
        <v>357</v>
      </c>
      <c r="I9080" s="1" t="s">
        <v>390</v>
      </c>
      <c r="J9080" s="1" t="s">
        <v>143</v>
      </c>
      <c r="K9080" s="1">
        <v>36</v>
      </c>
      <c r="L9080" s="1" t="s">
        <v>830</v>
      </c>
      <c r="M9080" s="1">
        <v>63</v>
      </c>
      <c r="N9080" s="1" t="s">
        <v>45862</v>
      </c>
      <c r="O9080" s="1">
        <v>1.6</v>
      </c>
      <c r="P9080" s="1">
        <v>13500</v>
      </c>
      <c r="Q9080" s="1">
        <v>2006</v>
      </c>
      <c r="R9080" s="1">
        <v>9999</v>
      </c>
      <c r="U9080" s="1" t="s">
        <v>25</v>
      </c>
      <c r="V9080" s="1" t="s">
        <v>357</v>
      </c>
      <c r="AJ9080" s="1">
        <v>0.22117000000000001</v>
      </c>
      <c r="AK9080" s="1">
        <v>0.22117000000000001</v>
      </c>
      <c r="AL9080" s="1">
        <v>0.22117000000000001</v>
      </c>
      <c r="AM9080" s="1">
        <v>0.22117000000000001</v>
      </c>
      <c r="AY9080" s="1" t="s">
        <v>77375</v>
      </c>
      <c r="AZ9080" s="1">
        <v>100</v>
      </c>
      <c r="BA9080" s="1" t="s">
        <v>77375</v>
      </c>
      <c r="BB9080" s="1">
        <v>100</v>
      </c>
      <c r="BC9080" s="1" t="s">
        <v>75364</v>
      </c>
    </row>
    <row r="9081" spans="1:55" x14ac:dyDescent="0.35">
      <c r="A9081" s="1" t="s">
        <v>15457</v>
      </c>
      <c r="B9081" s="1" t="s">
        <v>15460</v>
      </c>
      <c r="C9081" s="1">
        <v>56323</v>
      </c>
      <c r="D9081" s="1" t="s">
        <v>1210</v>
      </c>
      <c r="E9081" s="1" t="s">
        <v>2131</v>
      </c>
      <c r="G9081" s="1" t="s">
        <v>357</v>
      </c>
      <c r="I9081" s="1" t="s">
        <v>390</v>
      </c>
      <c r="J9081" s="1" t="s">
        <v>143</v>
      </c>
      <c r="K9081" s="1">
        <v>36</v>
      </c>
      <c r="L9081" s="1" t="s">
        <v>830</v>
      </c>
      <c r="M9081" s="1">
        <v>63</v>
      </c>
      <c r="N9081" s="1" t="s">
        <v>45862</v>
      </c>
      <c r="O9081" s="1">
        <v>1.6</v>
      </c>
      <c r="P9081" s="1">
        <v>13500</v>
      </c>
      <c r="Q9081" s="1">
        <v>2006</v>
      </c>
      <c r="R9081" s="1">
        <v>9999</v>
      </c>
      <c r="U9081" s="1" t="s">
        <v>25</v>
      </c>
      <c r="V9081" s="1" t="s">
        <v>357</v>
      </c>
      <c r="AJ9081" s="1">
        <v>0.22117000000000001</v>
      </c>
      <c r="AK9081" s="1">
        <v>0.22117000000000001</v>
      </c>
      <c r="AL9081" s="1">
        <v>0.22117000000000001</v>
      </c>
      <c r="AM9081" s="1">
        <v>0.22117000000000001</v>
      </c>
      <c r="AY9081" s="1" t="s">
        <v>77375</v>
      </c>
      <c r="AZ9081" s="1">
        <v>100</v>
      </c>
      <c r="BA9081" s="1" t="s">
        <v>77375</v>
      </c>
      <c r="BB9081" s="1">
        <v>100</v>
      </c>
      <c r="BC9081" s="1" t="s">
        <v>75364</v>
      </c>
    </row>
    <row r="9082" spans="1:55" x14ac:dyDescent="0.35">
      <c r="A9082" s="1" t="s">
        <v>15457</v>
      </c>
      <c r="B9082" s="1" t="s">
        <v>15461</v>
      </c>
      <c r="C9082" s="1">
        <v>56323</v>
      </c>
      <c r="D9082" s="1" t="s">
        <v>1210</v>
      </c>
      <c r="E9082" s="1" t="s">
        <v>2133</v>
      </c>
      <c r="G9082" s="1" t="s">
        <v>357</v>
      </c>
      <c r="I9082" s="1" t="s">
        <v>390</v>
      </c>
      <c r="J9082" s="1" t="s">
        <v>143</v>
      </c>
      <c r="K9082" s="1">
        <v>36</v>
      </c>
      <c r="L9082" s="1" t="s">
        <v>830</v>
      </c>
      <c r="M9082" s="1">
        <v>63</v>
      </c>
      <c r="N9082" s="1" t="s">
        <v>45862</v>
      </c>
      <c r="O9082" s="1">
        <v>1.6</v>
      </c>
      <c r="P9082" s="1">
        <v>13500</v>
      </c>
      <c r="Q9082" s="1">
        <v>2006</v>
      </c>
      <c r="R9082" s="1">
        <v>9999</v>
      </c>
      <c r="U9082" s="1" t="s">
        <v>25</v>
      </c>
      <c r="V9082" s="1" t="s">
        <v>357</v>
      </c>
      <c r="AJ9082" s="1">
        <v>0.22117000000000001</v>
      </c>
      <c r="AK9082" s="1">
        <v>0.22117000000000001</v>
      </c>
      <c r="AL9082" s="1">
        <v>0.22117000000000001</v>
      </c>
      <c r="AM9082" s="1">
        <v>0.22117000000000001</v>
      </c>
      <c r="AY9082" s="1" t="s">
        <v>77375</v>
      </c>
      <c r="AZ9082" s="1">
        <v>100</v>
      </c>
      <c r="BA9082" s="1" t="s">
        <v>77375</v>
      </c>
      <c r="BB9082" s="1">
        <v>100</v>
      </c>
      <c r="BC9082" s="1" t="s">
        <v>75364</v>
      </c>
    </row>
    <row r="9083" spans="1:55" x14ac:dyDescent="0.35">
      <c r="A9083" s="1" t="s">
        <v>15462</v>
      </c>
      <c r="B9083" s="1" t="s">
        <v>15463</v>
      </c>
      <c r="C9083" s="1">
        <v>56324</v>
      </c>
      <c r="D9083" s="1" t="s">
        <v>1210</v>
      </c>
      <c r="E9083" s="1" t="s">
        <v>2113</v>
      </c>
      <c r="G9083" s="1" t="s">
        <v>357</v>
      </c>
      <c r="I9083" s="1" t="s">
        <v>2189</v>
      </c>
      <c r="J9083" s="1" t="s">
        <v>143</v>
      </c>
      <c r="K9083" s="1">
        <v>36</v>
      </c>
      <c r="L9083" s="1" t="s">
        <v>2977</v>
      </c>
      <c r="M9083" s="1">
        <v>1</v>
      </c>
      <c r="N9083" s="1" t="s">
        <v>46321</v>
      </c>
      <c r="O9083" s="1">
        <v>1.6</v>
      </c>
      <c r="P9083" s="1">
        <v>13500</v>
      </c>
      <c r="Q9083" s="1">
        <v>2006</v>
      </c>
      <c r="R9083" s="1">
        <v>9999</v>
      </c>
      <c r="U9083" s="1" t="s">
        <v>25</v>
      </c>
      <c r="V9083" s="1" t="s">
        <v>357</v>
      </c>
      <c r="AJ9083" s="1">
        <v>0.22117000000000001</v>
      </c>
      <c r="AK9083" s="1">
        <v>0.22117000000000001</v>
      </c>
      <c r="AL9083" s="1">
        <v>0.22117000000000001</v>
      </c>
      <c r="AM9083" s="1">
        <v>0.22117000000000001</v>
      </c>
      <c r="AY9083" s="1" t="s">
        <v>77375</v>
      </c>
      <c r="AZ9083" s="1">
        <v>100</v>
      </c>
      <c r="BA9083" s="1" t="s">
        <v>77375</v>
      </c>
      <c r="BB9083" s="1">
        <v>100</v>
      </c>
      <c r="BC9083" s="1" t="s">
        <v>75364</v>
      </c>
    </row>
    <row r="9084" spans="1:55" x14ac:dyDescent="0.35">
      <c r="A9084" s="1" t="s">
        <v>15462</v>
      </c>
      <c r="B9084" s="1" t="s">
        <v>15464</v>
      </c>
      <c r="C9084" s="1">
        <v>56324</v>
      </c>
      <c r="D9084" s="1" t="s">
        <v>1210</v>
      </c>
      <c r="E9084" s="1" t="s">
        <v>2095</v>
      </c>
      <c r="G9084" s="1" t="s">
        <v>357</v>
      </c>
      <c r="I9084" s="1" t="s">
        <v>2189</v>
      </c>
      <c r="J9084" s="1" t="s">
        <v>143</v>
      </c>
      <c r="K9084" s="1">
        <v>36</v>
      </c>
      <c r="L9084" s="1" t="s">
        <v>2977</v>
      </c>
      <c r="M9084" s="1">
        <v>1</v>
      </c>
      <c r="N9084" s="1" t="s">
        <v>46321</v>
      </c>
      <c r="O9084" s="1">
        <v>1.6</v>
      </c>
      <c r="P9084" s="1">
        <v>13500</v>
      </c>
      <c r="Q9084" s="1">
        <v>2006</v>
      </c>
      <c r="R9084" s="1">
        <v>9999</v>
      </c>
      <c r="U9084" s="1" t="s">
        <v>25</v>
      </c>
      <c r="V9084" s="1" t="s">
        <v>357</v>
      </c>
      <c r="AJ9084" s="1">
        <v>0.22117000000000001</v>
      </c>
      <c r="AK9084" s="1">
        <v>0.22117000000000001</v>
      </c>
      <c r="AL9084" s="1">
        <v>0.22117000000000001</v>
      </c>
      <c r="AM9084" s="1">
        <v>0.22117000000000001</v>
      </c>
      <c r="AY9084" s="1" t="s">
        <v>77375</v>
      </c>
      <c r="AZ9084" s="1">
        <v>100</v>
      </c>
      <c r="BA9084" s="1" t="s">
        <v>77375</v>
      </c>
      <c r="BB9084" s="1">
        <v>100</v>
      </c>
      <c r="BC9084" s="1" t="s">
        <v>75364</v>
      </c>
    </row>
    <row r="9085" spans="1:55" x14ac:dyDescent="0.35">
      <c r="A9085" s="1" t="s">
        <v>15462</v>
      </c>
      <c r="B9085" s="1" t="s">
        <v>15465</v>
      </c>
      <c r="C9085" s="1">
        <v>56324</v>
      </c>
      <c r="D9085" s="1" t="s">
        <v>1210</v>
      </c>
      <c r="E9085" s="1" t="s">
        <v>2131</v>
      </c>
      <c r="G9085" s="1" t="s">
        <v>357</v>
      </c>
      <c r="I9085" s="1" t="s">
        <v>2189</v>
      </c>
      <c r="J9085" s="1" t="s">
        <v>143</v>
      </c>
      <c r="K9085" s="1">
        <v>36</v>
      </c>
      <c r="L9085" s="1" t="s">
        <v>2977</v>
      </c>
      <c r="M9085" s="1">
        <v>1</v>
      </c>
      <c r="N9085" s="1" t="s">
        <v>46321</v>
      </c>
      <c r="O9085" s="1">
        <v>1.6</v>
      </c>
      <c r="P9085" s="1">
        <v>13500</v>
      </c>
      <c r="Q9085" s="1">
        <v>2006</v>
      </c>
      <c r="R9085" s="1">
        <v>9999</v>
      </c>
      <c r="U9085" s="1" t="s">
        <v>25</v>
      </c>
      <c r="V9085" s="1" t="s">
        <v>357</v>
      </c>
      <c r="AJ9085" s="1">
        <v>0.22117000000000001</v>
      </c>
      <c r="AK9085" s="1">
        <v>0.22117000000000001</v>
      </c>
      <c r="AL9085" s="1">
        <v>0.22117000000000001</v>
      </c>
      <c r="AM9085" s="1">
        <v>0.22117000000000001</v>
      </c>
      <c r="AY9085" s="1" t="s">
        <v>77375</v>
      </c>
      <c r="AZ9085" s="1">
        <v>100</v>
      </c>
      <c r="BA9085" s="1" t="s">
        <v>77375</v>
      </c>
      <c r="BB9085" s="1">
        <v>100</v>
      </c>
      <c r="BC9085" s="1" t="s">
        <v>75364</v>
      </c>
    </row>
    <row r="9086" spans="1:55" x14ac:dyDescent="0.35">
      <c r="A9086" s="1" t="s">
        <v>15462</v>
      </c>
      <c r="B9086" s="1" t="s">
        <v>15466</v>
      </c>
      <c r="C9086" s="1">
        <v>56324</v>
      </c>
      <c r="D9086" s="1" t="s">
        <v>1210</v>
      </c>
      <c r="E9086" s="1" t="s">
        <v>2133</v>
      </c>
      <c r="G9086" s="1" t="s">
        <v>357</v>
      </c>
      <c r="I9086" s="1" t="s">
        <v>2189</v>
      </c>
      <c r="J9086" s="1" t="s">
        <v>143</v>
      </c>
      <c r="K9086" s="1">
        <v>36</v>
      </c>
      <c r="L9086" s="1" t="s">
        <v>2977</v>
      </c>
      <c r="M9086" s="1">
        <v>1</v>
      </c>
      <c r="N9086" s="1" t="s">
        <v>46321</v>
      </c>
      <c r="O9086" s="1">
        <v>1.6</v>
      </c>
      <c r="P9086" s="1">
        <v>13500</v>
      </c>
      <c r="Q9086" s="1">
        <v>2016</v>
      </c>
      <c r="R9086" s="1">
        <v>9999</v>
      </c>
      <c r="U9086" s="1" t="s">
        <v>25</v>
      </c>
      <c r="V9086" s="1" t="s">
        <v>357</v>
      </c>
      <c r="AJ9086" s="1">
        <v>0.22117000000000001</v>
      </c>
      <c r="AK9086" s="1">
        <v>0.22117000000000001</v>
      </c>
      <c r="AL9086" s="1">
        <v>0.22117000000000001</v>
      </c>
      <c r="AM9086" s="1">
        <v>0.22117000000000001</v>
      </c>
      <c r="AY9086" s="1" t="s">
        <v>77375</v>
      </c>
      <c r="AZ9086" s="1">
        <v>100</v>
      </c>
      <c r="BA9086" s="1" t="s">
        <v>77375</v>
      </c>
      <c r="BB9086" s="1">
        <v>100</v>
      </c>
      <c r="BC9086" s="1" t="s">
        <v>75364</v>
      </c>
    </row>
    <row r="9087" spans="1:55" x14ac:dyDescent="0.35">
      <c r="A9087" s="1" t="s">
        <v>15467</v>
      </c>
      <c r="B9087" s="1" t="s">
        <v>15468</v>
      </c>
      <c r="C9087" s="1">
        <v>56326</v>
      </c>
      <c r="D9087" s="1" t="s">
        <v>1210</v>
      </c>
      <c r="E9087" s="1" t="s">
        <v>2113</v>
      </c>
      <c r="F9087" s="1">
        <v>89654</v>
      </c>
      <c r="G9087" s="1" t="s">
        <v>1212</v>
      </c>
      <c r="I9087" s="1" t="s">
        <v>132</v>
      </c>
      <c r="J9087" s="1" t="s">
        <v>204</v>
      </c>
      <c r="K9087" s="1">
        <v>48</v>
      </c>
      <c r="L9087" s="1" t="s">
        <v>11442</v>
      </c>
      <c r="M9087" s="1">
        <v>501</v>
      </c>
      <c r="N9087" s="1" t="s">
        <v>47129</v>
      </c>
      <c r="O9087" s="1">
        <v>152.4</v>
      </c>
      <c r="P9087" s="1">
        <v>11411</v>
      </c>
      <c r="Q9087" s="1">
        <v>2006</v>
      </c>
      <c r="R9087" s="1">
        <v>9999</v>
      </c>
      <c r="U9087" s="1" t="s">
        <v>25</v>
      </c>
      <c r="V9087" s="1" t="s">
        <v>45674</v>
      </c>
      <c r="Z9087" s="1" t="s">
        <v>2083</v>
      </c>
      <c r="AI9087" s="1">
        <v>1.4999999999999999E-2</v>
      </c>
      <c r="AJ9087" s="1">
        <v>2.7060000000000001E-2</v>
      </c>
      <c r="AK9087" s="1">
        <v>2.7060000000000001E-2</v>
      </c>
      <c r="AL9087" s="1">
        <v>2.7060000000000001E-2</v>
      </c>
      <c r="AM9087" s="1">
        <v>2.7060000000000001E-2</v>
      </c>
      <c r="AY9087" s="1" t="s">
        <v>79022</v>
      </c>
      <c r="AZ9087" s="1">
        <v>100</v>
      </c>
      <c r="BA9087" s="1" t="s">
        <v>79022</v>
      </c>
      <c r="BB9087" s="1">
        <v>100</v>
      </c>
      <c r="BC9087" s="1" t="s">
        <v>75363</v>
      </c>
    </row>
    <row r="9088" spans="1:55" x14ac:dyDescent="0.35">
      <c r="A9088" s="1" t="s">
        <v>15467</v>
      </c>
      <c r="B9088" s="1" t="s">
        <v>15469</v>
      </c>
      <c r="C9088" s="1">
        <v>56326</v>
      </c>
      <c r="D9088" s="1" t="s">
        <v>1210</v>
      </c>
      <c r="E9088" s="1" t="s">
        <v>2095</v>
      </c>
      <c r="F9088" s="1">
        <v>89751</v>
      </c>
      <c r="G9088" s="1" t="s">
        <v>1212</v>
      </c>
      <c r="I9088" s="1" t="s">
        <v>132</v>
      </c>
      <c r="J9088" s="1" t="s">
        <v>204</v>
      </c>
      <c r="K9088" s="1">
        <v>48</v>
      </c>
      <c r="L9088" s="1" t="s">
        <v>11442</v>
      </c>
      <c r="M9088" s="1">
        <v>501</v>
      </c>
      <c r="N9088" s="1" t="s">
        <v>47129</v>
      </c>
      <c r="O9088" s="1">
        <v>148.9</v>
      </c>
      <c r="P9088" s="1">
        <v>11411</v>
      </c>
      <c r="Q9088" s="1">
        <v>2007</v>
      </c>
      <c r="R9088" s="1">
        <v>9999</v>
      </c>
      <c r="U9088" s="1" t="s">
        <v>25</v>
      </c>
      <c r="V9088" s="1" t="s">
        <v>45674</v>
      </c>
      <c r="Z9088" s="1" t="s">
        <v>2083</v>
      </c>
      <c r="AI9088" s="1">
        <v>1.4999999999999999E-2</v>
      </c>
      <c r="AJ9088" s="1">
        <v>2.81E-2</v>
      </c>
      <c r="AK9088" s="1">
        <v>2.81E-2</v>
      </c>
      <c r="AL9088" s="1">
        <v>2.81E-2</v>
      </c>
      <c r="AM9088" s="1">
        <v>2.81E-2</v>
      </c>
      <c r="AY9088" s="1" t="s">
        <v>79022</v>
      </c>
      <c r="AZ9088" s="1">
        <v>100</v>
      </c>
      <c r="BA9088" s="1" t="s">
        <v>79022</v>
      </c>
      <c r="BB9088" s="1">
        <v>100</v>
      </c>
      <c r="BC9088" s="1" t="s">
        <v>75363</v>
      </c>
    </row>
    <row r="9089" spans="1:55" x14ac:dyDescent="0.35">
      <c r="A9089" s="1" t="s">
        <v>15467</v>
      </c>
      <c r="B9089" s="1" t="s">
        <v>15470</v>
      </c>
      <c r="C9089" s="1">
        <v>56326</v>
      </c>
      <c r="D9089" s="1" t="s">
        <v>1210</v>
      </c>
      <c r="E9089" s="1" t="s">
        <v>2131</v>
      </c>
      <c r="F9089" s="1">
        <v>90776</v>
      </c>
      <c r="G9089" s="1" t="s">
        <v>1212</v>
      </c>
      <c r="I9089" s="1" t="s">
        <v>132</v>
      </c>
      <c r="J9089" s="1" t="s">
        <v>204</v>
      </c>
      <c r="K9089" s="1">
        <v>48</v>
      </c>
      <c r="L9089" s="1" t="s">
        <v>11442</v>
      </c>
      <c r="M9089" s="1">
        <v>501</v>
      </c>
      <c r="N9089" s="1" t="s">
        <v>47129</v>
      </c>
      <c r="O9089" s="1">
        <v>158</v>
      </c>
      <c r="P9089" s="1">
        <v>11410</v>
      </c>
      <c r="Q9089" s="1">
        <v>2013</v>
      </c>
      <c r="R9089" s="1">
        <v>9999</v>
      </c>
      <c r="U9089" s="1" t="s">
        <v>25</v>
      </c>
      <c r="V9089" s="1" t="s">
        <v>45674</v>
      </c>
      <c r="Z9089" s="1" t="s">
        <v>2083</v>
      </c>
      <c r="AJ9089" s="1">
        <v>2.7480000000000001E-2</v>
      </c>
      <c r="AK9089" s="1">
        <v>2.7480000000000001E-2</v>
      </c>
      <c r="AL9089" s="1">
        <v>2.7480000000000001E-2</v>
      </c>
      <c r="AM9089" s="1">
        <v>2.7480000000000001E-2</v>
      </c>
      <c r="AY9089" s="1" t="s">
        <v>79022</v>
      </c>
      <c r="AZ9089" s="1">
        <v>100</v>
      </c>
      <c r="BA9089" s="1" t="s">
        <v>79022</v>
      </c>
      <c r="BB9089" s="1">
        <v>100</v>
      </c>
      <c r="BC9089" s="1" t="s">
        <v>75363</v>
      </c>
    </row>
    <row r="9090" spans="1:55" x14ac:dyDescent="0.35">
      <c r="A9090" s="1" t="s">
        <v>15471</v>
      </c>
      <c r="B9090" s="1" t="s">
        <v>15472</v>
      </c>
      <c r="C9090" s="1">
        <v>56327</v>
      </c>
      <c r="D9090" s="1" t="s">
        <v>1210</v>
      </c>
      <c r="E9090" s="1" t="s">
        <v>36</v>
      </c>
      <c r="G9090" s="1" t="s">
        <v>357</v>
      </c>
      <c r="I9090" s="1" t="s">
        <v>376</v>
      </c>
      <c r="J9090" s="1" t="s">
        <v>1035</v>
      </c>
      <c r="K9090" s="1">
        <v>21</v>
      </c>
      <c r="L9090" s="1" t="s">
        <v>15473</v>
      </c>
      <c r="M9090" s="1">
        <v>191</v>
      </c>
      <c r="N9090" s="1" t="s">
        <v>47481</v>
      </c>
      <c r="O9090" s="1">
        <v>0.8</v>
      </c>
      <c r="P9090" s="1">
        <v>13500</v>
      </c>
      <c r="Q9090" s="1">
        <v>2007</v>
      </c>
      <c r="R9090" s="1">
        <v>9999</v>
      </c>
      <c r="U9090" s="1" t="s">
        <v>25</v>
      </c>
      <c r="V9090" s="1" t="s">
        <v>357</v>
      </c>
      <c r="AJ9090" s="1">
        <v>0.22117000000000001</v>
      </c>
      <c r="AK9090" s="1">
        <v>0.22117000000000001</v>
      </c>
      <c r="AL9090" s="1">
        <v>0.22117000000000001</v>
      </c>
      <c r="AM9090" s="1">
        <v>0.22117000000000001</v>
      </c>
      <c r="AY9090" s="1" t="s">
        <v>76755</v>
      </c>
      <c r="AZ9090" s="1">
        <v>100</v>
      </c>
      <c r="BA9090" s="1" t="s">
        <v>76755</v>
      </c>
      <c r="BB9090" s="1">
        <v>100</v>
      </c>
      <c r="BC9090" s="1" t="s">
        <v>75363</v>
      </c>
    </row>
    <row r="9091" spans="1:55" x14ac:dyDescent="0.35">
      <c r="A9091" s="1" t="s">
        <v>15471</v>
      </c>
      <c r="B9091" s="1" t="s">
        <v>15474</v>
      </c>
      <c r="C9091" s="1">
        <v>56327</v>
      </c>
      <c r="D9091" s="1" t="s">
        <v>1210</v>
      </c>
      <c r="E9091" s="1" t="s">
        <v>18</v>
      </c>
      <c r="G9091" s="1" t="s">
        <v>357</v>
      </c>
      <c r="I9091" s="1" t="s">
        <v>376</v>
      </c>
      <c r="J9091" s="1" t="s">
        <v>1035</v>
      </c>
      <c r="K9091" s="1">
        <v>21</v>
      </c>
      <c r="L9091" s="1" t="s">
        <v>15473</v>
      </c>
      <c r="M9091" s="1">
        <v>191</v>
      </c>
      <c r="N9091" s="1" t="s">
        <v>47481</v>
      </c>
      <c r="O9091" s="1">
        <v>0.8</v>
      </c>
      <c r="P9091" s="1">
        <v>13500</v>
      </c>
      <c r="Q9091" s="1">
        <v>2007</v>
      </c>
      <c r="R9091" s="1">
        <v>9999</v>
      </c>
      <c r="U9091" s="1" t="s">
        <v>25</v>
      </c>
      <c r="V9091" s="1" t="s">
        <v>357</v>
      </c>
      <c r="AJ9091" s="1">
        <v>0.22117000000000001</v>
      </c>
      <c r="AK9091" s="1">
        <v>0.22117000000000001</v>
      </c>
      <c r="AL9091" s="1">
        <v>0.22117000000000001</v>
      </c>
      <c r="AM9091" s="1">
        <v>0.22117000000000001</v>
      </c>
      <c r="AY9091" s="1" t="s">
        <v>76755</v>
      </c>
      <c r="AZ9091" s="1">
        <v>100</v>
      </c>
      <c r="BA9091" s="1" t="s">
        <v>76755</v>
      </c>
      <c r="BB9091" s="1">
        <v>100</v>
      </c>
      <c r="BC9091" s="1" t="s">
        <v>75363</v>
      </c>
    </row>
    <row r="9092" spans="1:55" x14ac:dyDescent="0.35">
      <c r="A9092" s="1" t="s">
        <v>15471</v>
      </c>
      <c r="B9092" s="1" t="s">
        <v>15475</v>
      </c>
      <c r="C9092" s="1">
        <v>56327</v>
      </c>
      <c r="D9092" s="1" t="s">
        <v>1210</v>
      </c>
      <c r="E9092" s="1" t="s">
        <v>31</v>
      </c>
      <c r="G9092" s="1" t="s">
        <v>357</v>
      </c>
      <c r="I9092" s="1" t="s">
        <v>376</v>
      </c>
      <c r="J9092" s="1" t="s">
        <v>1035</v>
      </c>
      <c r="K9092" s="1">
        <v>21</v>
      </c>
      <c r="L9092" s="1" t="s">
        <v>15473</v>
      </c>
      <c r="M9092" s="1">
        <v>191</v>
      </c>
      <c r="N9092" s="1" t="s">
        <v>47481</v>
      </c>
      <c r="O9092" s="1">
        <v>0.8</v>
      </c>
      <c r="P9092" s="1">
        <v>13500</v>
      </c>
      <c r="Q9092" s="1">
        <v>2007</v>
      </c>
      <c r="R9092" s="1">
        <v>9999</v>
      </c>
      <c r="U9092" s="1" t="s">
        <v>25</v>
      </c>
      <c r="V9092" s="1" t="s">
        <v>357</v>
      </c>
      <c r="AJ9092" s="1">
        <v>0.22117000000000001</v>
      </c>
      <c r="AK9092" s="1">
        <v>0.22117000000000001</v>
      </c>
      <c r="AL9092" s="1">
        <v>0.22117000000000001</v>
      </c>
      <c r="AM9092" s="1">
        <v>0.22117000000000001</v>
      </c>
      <c r="AY9092" s="1" t="s">
        <v>76755</v>
      </c>
      <c r="AZ9092" s="1">
        <v>100</v>
      </c>
      <c r="BA9092" s="1" t="s">
        <v>76755</v>
      </c>
      <c r="BB9092" s="1">
        <v>100</v>
      </c>
      <c r="BC9092" s="1" t="s">
        <v>75363</v>
      </c>
    </row>
    <row r="9093" spans="1:55" x14ac:dyDescent="0.35">
      <c r="A9093" s="1" t="s">
        <v>15471</v>
      </c>
      <c r="B9093" s="1" t="s">
        <v>15476</v>
      </c>
      <c r="C9093" s="1">
        <v>56327</v>
      </c>
      <c r="D9093" s="1" t="s">
        <v>1210</v>
      </c>
      <c r="E9093" s="1" t="s">
        <v>33</v>
      </c>
      <c r="G9093" s="1" t="s">
        <v>357</v>
      </c>
      <c r="I9093" s="1" t="s">
        <v>376</v>
      </c>
      <c r="J9093" s="1" t="s">
        <v>1035</v>
      </c>
      <c r="K9093" s="1">
        <v>21</v>
      </c>
      <c r="L9093" s="1" t="s">
        <v>15473</v>
      </c>
      <c r="M9093" s="1">
        <v>191</v>
      </c>
      <c r="N9093" s="1" t="s">
        <v>47481</v>
      </c>
      <c r="O9093" s="1">
        <v>0.8</v>
      </c>
      <c r="P9093" s="1">
        <v>13500</v>
      </c>
      <c r="Q9093" s="1">
        <v>2007</v>
      </c>
      <c r="R9093" s="1">
        <v>9999</v>
      </c>
      <c r="U9093" s="1" t="s">
        <v>25</v>
      </c>
      <c r="V9093" s="1" t="s">
        <v>357</v>
      </c>
      <c r="AJ9093" s="1">
        <v>0.22117000000000001</v>
      </c>
      <c r="AK9093" s="1">
        <v>0.22117000000000001</v>
      </c>
      <c r="AL9093" s="1">
        <v>0.22117000000000001</v>
      </c>
      <c r="AM9093" s="1">
        <v>0.22117000000000001</v>
      </c>
      <c r="AY9093" s="1" t="s">
        <v>76755</v>
      </c>
      <c r="AZ9093" s="1">
        <v>100</v>
      </c>
      <c r="BA9093" s="1" t="s">
        <v>76755</v>
      </c>
      <c r="BB9093" s="1">
        <v>100</v>
      </c>
      <c r="BC9093" s="1" t="s">
        <v>75363</v>
      </c>
    </row>
    <row r="9094" spans="1:55" x14ac:dyDescent="0.35">
      <c r="A9094" s="1" t="s">
        <v>15477</v>
      </c>
      <c r="B9094" s="1" t="s">
        <v>15478</v>
      </c>
      <c r="C9094" s="1">
        <v>56328</v>
      </c>
      <c r="D9094" s="1" t="s">
        <v>1210</v>
      </c>
      <c r="E9094" s="1" t="s">
        <v>36</v>
      </c>
      <c r="F9094" s="1">
        <v>89740</v>
      </c>
      <c r="G9094" s="1" t="s">
        <v>1212</v>
      </c>
      <c r="I9094" s="1" t="s">
        <v>233</v>
      </c>
      <c r="J9094" s="1" t="s">
        <v>1624</v>
      </c>
      <c r="K9094" s="1">
        <v>5</v>
      </c>
      <c r="L9094" s="1" t="s">
        <v>1117</v>
      </c>
      <c r="M9094" s="1">
        <v>143</v>
      </c>
      <c r="N9094" s="1" t="s">
        <v>47482</v>
      </c>
      <c r="O9094" s="1">
        <v>75</v>
      </c>
      <c r="P9094" s="1">
        <v>12535</v>
      </c>
      <c r="Q9094" s="1">
        <v>2007</v>
      </c>
      <c r="R9094" s="1">
        <v>9999</v>
      </c>
      <c r="U9094" s="1" t="s">
        <v>25</v>
      </c>
      <c r="V9094" s="1" t="s">
        <v>45674</v>
      </c>
      <c r="Z9094" s="1" t="s">
        <v>2083</v>
      </c>
      <c r="AJ9094" s="1">
        <v>4.7440000000000003E-2</v>
      </c>
      <c r="AK9094" s="1">
        <v>4.7440000000000003E-2</v>
      </c>
      <c r="AL9094" s="1">
        <v>4.7440000000000003E-2</v>
      </c>
      <c r="AM9094" s="1">
        <v>4.7440000000000003E-2</v>
      </c>
      <c r="AY9094" s="1" t="s">
        <v>45820</v>
      </c>
      <c r="AZ9094" s="1">
        <v>100</v>
      </c>
      <c r="BA9094" s="1" t="s">
        <v>45727</v>
      </c>
      <c r="BB9094" s="1">
        <v>100</v>
      </c>
      <c r="BC9094" s="1" t="s">
        <v>75363</v>
      </c>
    </row>
    <row r="9095" spans="1:55" x14ac:dyDescent="0.35">
      <c r="A9095" s="1" t="s">
        <v>15477</v>
      </c>
      <c r="B9095" s="1" t="s">
        <v>15479</v>
      </c>
      <c r="C9095" s="1">
        <v>56328</v>
      </c>
      <c r="D9095" s="1" t="s">
        <v>1210</v>
      </c>
      <c r="E9095" s="1" t="s">
        <v>18</v>
      </c>
      <c r="F9095" s="1">
        <v>89741</v>
      </c>
      <c r="G9095" s="1" t="s">
        <v>1212</v>
      </c>
      <c r="I9095" s="1" t="s">
        <v>233</v>
      </c>
      <c r="J9095" s="1" t="s">
        <v>1624</v>
      </c>
      <c r="K9095" s="1">
        <v>5</v>
      </c>
      <c r="L9095" s="1" t="s">
        <v>1117</v>
      </c>
      <c r="M9095" s="1">
        <v>143</v>
      </c>
      <c r="N9095" s="1" t="s">
        <v>47482</v>
      </c>
      <c r="O9095" s="1">
        <v>75</v>
      </c>
      <c r="P9095" s="1">
        <v>12535</v>
      </c>
      <c r="Q9095" s="1">
        <v>2007</v>
      </c>
      <c r="R9095" s="1">
        <v>9999</v>
      </c>
      <c r="U9095" s="1" t="s">
        <v>25</v>
      </c>
      <c r="V9095" s="1" t="s">
        <v>45674</v>
      </c>
      <c r="Z9095" s="1" t="s">
        <v>2083</v>
      </c>
      <c r="AJ9095" s="1">
        <v>4.614E-2</v>
      </c>
      <c r="AK9095" s="1">
        <v>4.614E-2</v>
      </c>
      <c r="AL9095" s="1">
        <v>4.614E-2</v>
      </c>
      <c r="AM9095" s="1">
        <v>4.614E-2</v>
      </c>
      <c r="AY9095" s="1" t="s">
        <v>45820</v>
      </c>
      <c r="AZ9095" s="1">
        <v>100</v>
      </c>
      <c r="BA9095" s="1" t="s">
        <v>45727</v>
      </c>
      <c r="BB9095" s="1">
        <v>100</v>
      </c>
      <c r="BC9095" s="1" t="s">
        <v>75363</v>
      </c>
    </row>
    <row r="9096" spans="1:55" x14ac:dyDescent="0.35">
      <c r="A9096" s="1" t="s">
        <v>15477</v>
      </c>
      <c r="B9096" s="1" t="s">
        <v>15480</v>
      </c>
      <c r="C9096" s="1">
        <v>56328</v>
      </c>
      <c r="D9096" s="1" t="s">
        <v>1210</v>
      </c>
      <c r="E9096" s="1" t="s">
        <v>31</v>
      </c>
      <c r="F9096" s="1">
        <v>91249</v>
      </c>
      <c r="G9096" s="1" t="s">
        <v>1212</v>
      </c>
      <c r="I9096" s="1" t="s">
        <v>233</v>
      </c>
      <c r="J9096" s="1" t="s">
        <v>1624</v>
      </c>
      <c r="K9096" s="1">
        <v>5</v>
      </c>
      <c r="L9096" s="1" t="s">
        <v>1117</v>
      </c>
      <c r="M9096" s="1">
        <v>143</v>
      </c>
      <c r="N9096" s="1" t="s">
        <v>47482</v>
      </c>
      <c r="O9096" s="1">
        <v>72</v>
      </c>
      <c r="P9096" s="1">
        <v>12535</v>
      </c>
      <c r="Q9096" s="1">
        <v>2007</v>
      </c>
      <c r="R9096" s="1">
        <v>9999</v>
      </c>
      <c r="U9096" s="1" t="s">
        <v>25</v>
      </c>
      <c r="V9096" s="1" t="s">
        <v>45674</v>
      </c>
      <c r="Z9096" s="1" t="s">
        <v>2083</v>
      </c>
      <c r="AJ9096" s="1">
        <v>7.2709999999999997E-2</v>
      </c>
      <c r="AK9096" s="1">
        <v>7.2709999999999997E-2</v>
      </c>
      <c r="AL9096" s="1">
        <v>7.2709999999999997E-2</v>
      </c>
      <c r="AM9096" s="1">
        <v>7.2709999999999997E-2</v>
      </c>
      <c r="AY9096" s="1" t="s">
        <v>45820</v>
      </c>
      <c r="AZ9096" s="1">
        <v>100</v>
      </c>
      <c r="BA9096" s="1" t="s">
        <v>45727</v>
      </c>
      <c r="BB9096" s="1">
        <v>100</v>
      </c>
      <c r="BC9096" s="1" t="s">
        <v>75363</v>
      </c>
    </row>
    <row r="9097" spans="1:55" x14ac:dyDescent="0.35">
      <c r="A9097" s="1" t="s">
        <v>15477</v>
      </c>
      <c r="B9097" s="1" t="s">
        <v>15481</v>
      </c>
      <c r="C9097" s="1">
        <v>56328</v>
      </c>
      <c r="D9097" s="1" t="s">
        <v>1210</v>
      </c>
      <c r="E9097" s="1" t="s">
        <v>33</v>
      </c>
      <c r="F9097" s="1">
        <v>91250</v>
      </c>
      <c r="G9097" s="1" t="s">
        <v>1212</v>
      </c>
      <c r="I9097" s="1" t="s">
        <v>233</v>
      </c>
      <c r="J9097" s="1" t="s">
        <v>1624</v>
      </c>
      <c r="K9097" s="1">
        <v>5</v>
      </c>
      <c r="L9097" s="1" t="s">
        <v>1117</v>
      </c>
      <c r="M9097" s="1">
        <v>143</v>
      </c>
      <c r="N9097" s="1" t="s">
        <v>47482</v>
      </c>
      <c r="O9097" s="1">
        <v>72</v>
      </c>
      <c r="P9097" s="1">
        <v>12535</v>
      </c>
      <c r="Q9097" s="1">
        <v>2007</v>
      </c>
      <c r="R9097" s="1">
        <v>9999</v>
      </c>
      <c r="U9097" s="1" t="s">
        <v>25</v>
      </c>
      <c r="V9097" s="1" t="s">
        <v>45674</v>
      </c>
      <c r="Z9097" s="1" t="s">
        <v>2083</v>
      </c>
      <c r="AJ9097" s="1">
        <v>7.7439999999999995E-2</v>
      </c>
      <c r="AK9097" s="1">
        <v>7.7439999999999995E-2</v>
      </c>
      <c r="AL9097" s="1">
        <v>7.7439999999999995E-2</v>
      </c>
      <c r="AM9097" s="1">
        <v>7.7439999999999995E-2</v>
      </c>
      <c r="AY9097" s="1" t="s">
        <v>45820</v>
      </c>
      <c r="AZ9097" s="1">
        <v>100</v>
      </c>
      <c r="BA9097" s="1" t="s">
        <v>45727</v>
      </c>
      <c r="BB9097" s="1">
        <v>100</v>
      </c>
      <c r="BC9097" s="1" t="s">
        <v>75363</v>
      </c>
    </row>
    <row r="9098" spans="1:55" x14ac:dyDescent="0.35">
      <c r="A9098" s="1" t="s">
        <v>15482</v>
      </c>
      <c r="B9098" s="1" t="s">
        <v>15483</v>
      </c>
      <c r="C9098" s="1">
        <v>56333</v>
      </c>
      <c r="D9098" s="1" t="s">
        <v>1210</v>
      </c>
      <c r="E9098" s="1" t="s">
        <v>2113</v>
      </c>
      <c r="G9098" s="1" t="s">
        <v>1234</v>
      </c>
      <c r="I9098" s="1" t="s">
        <v>376</v>
      </c>
      <c r="J9098" s="1" t="s">
        <v>721</v>
      </c>
      <c r="K9098" s="1">
        <v>54</v>
      </c>
      <c r="L9098" s="1" t="s">
        <v>15484</v>
      </c>
      <c r="M9098" s="1">
        <v>67</v>
      </c>
      <c r="N9098" s="1" t="s">
        <v>47483</v>
      </c>
      <c r="O9098" s="1">
        <v>40</v>
      </c>
      <c r="P9098" s="1">
        <v>0</v>
      </c>
      <c r="Q9098" s="1">
        <v>2001</v>
      </c>
      <c r="R9098" s="1">
        <v>9999</v>
      </c>
      <c r="U9098" s="1" t="s">
        <v>25</v>
      </c>
      <c r="V9098" s="1" t="s">
        <v>1234</v>
      </c>
      <c r="AJ9098" s="1">
        <v>0</v>
      </c>
      <c r="AK9098" s="1">
        <v>0</v>
      </c>
      <c r="AL9098" s="1">
        <v>0</v>
      </c>
      <c r="AM9098" s="1">
        <v>0</v>
      </c>
      <c r="AY9098" s="1" t="s">
        <v>79127</v>
      </c>
      <c r="AZ9098" s="1">
        <v>100</v>
      </c>
      <c r="BA9098" s="1" t="s">
        <v>79127</v>
      </c>
      <c r="BB9098" s="1">
        <v>100</v>
      </c>
      <c r="BC9098" s="1" t="s">
        <v>75364</v>
      </c>
    </row>
    <row r="9099" spans="1:55" x14ac:dyDescent="0.35">
      <c r="A9099" s="1" t="s">
        <v>15482</v>
      </c>
      <c r="B9099" s="1" t="s">
        <v>15485</v>
      </c>
      <c r="C9099" s="1">
        <v>56333</v>
      </c>
      <c r="D9099" s="1" t="s">
        <v>1210</v>
      </c>
      <c r="E9099" s="1" t="s">
        <v>2095</v>
      </c>
      <c r="G9099" s="1" t="s">
        <v>1234</v>
      </c>
      <c r="I9099" s="1" t="s">
        <v>376</v>
      </c>
      <c r="J9099" s="1" t="s">
        <v>721</v>
      </c>
      <c r="K9099" s="1">
        <v>54</v>
      </c>
      <c r="L9099" s="1" t="s">
        <v>15484</v>
      </c>
      <c r="M9099" s="1">
        <v>67</v>
      </c>
      <c r="N9099" s="1" t="s">
        <v>47483</v>
      </c>
      <c r="O9099" s="1">
        <v>40</v>
      </c>
      <c r="P9099" s="1">
        <v>0</v>
      </c>
      <c r="Q9099" s="1">
        <v>2001</v>
      </c>
      <c r="R9099" s="1">
        <v>9999</v>
      </c>
      <c r="U9099" s="1" t="s">
        <v>25</v>
      </c>
      <c r="V9099" s="1" t="s">
        <v>1234</v>
      </c>
      <c r="AJ9099" s="1">
        <v>0</v>
      </c>
      <c r="AK9099" s="1">
        <v>0</v>
      </c>
      <c r="AL9099" s="1">
        <v>0</v>
      </c>
      <c r="AM9099" s="1">
        <v>0</v>
      </c>
      <c r="AY9099" s="1" t="s">
        <v>79127</v>
      </c>
      <c r="AZ9099" s="1">
        <v>100</v>
      </c>
      <c r="BA9099" s="1" t="s">
        <v>79127</v>
      </c>
      <c r="BB9099" s="1">
        <v>100</v>
      </c>
      <c r="BC9099" s="1" t="s">
        <v>75364</v>
      </c>
    </row>
    <row r="9100" spans="1:55" x14ac:dyDescent="0.35">
      <c r="A9100" s="1" t="s">
        <v>15486</v>
      </c>
      <c r="B9100" s="1" t="s">
        <v>15487</v>
      </c>
      <c r="C9100" s="1">
        <v>56335</v>
      </c>
      <c r="D9100" s="1" t="s">
        <v>1210</v>
      </c>
      <c r="E9100" s="1" t="s">
        <v>15488</v>
      </c>
      <c r="G9100" s="1" t="s">
        <v>1245</v>
      </c>
      <c r="I9100" s="1" t="s">
        <v>233</v>
      </c>
      <c r="J9100" s="1" t="s">
        <v>234</v>
      </c>
      <c r="K9100" s="1">
        <v>40</v>
      </c>
      <c r="L9100" s="1" t="s">
        <v>14926</v>
      </c>
      <c r="M9100" s="1">
        <v>31</v>
      </c>
      <c r="N9100" s="1" t="s">
        <v>45595</v>
      </c>
      <c r="O9100" s="1">
        <v>151.4</v>
      </c>
      <c r="P9100" s="1">
        <v>0</v>
      </c>
      <c r="Q9100" s="1">
        <v>2005</v>
      </c>
      <c r="R9100" s="1">
        <v>9999</v>
      </c>
      <c r="U9100" s="1" t="s">
        <v>25</v>
      </c>
      <c r="V9100" s="1" t="s">
        <v>45947</v>
      </c>
      <c r="AJ9100" s="1">
        <v>0</v>
      </c>
      <c r="AK9100" s="1">
        <v>0</v>
      </c>
      <c r="AL9100" s="1">
        <v>0</v>
      </c>
      <c r="AM9100" s="1">
        <v>0</v>
      </c>
      <c r="AY9100" s="1" t="s">
        <v>47484</v>
      </c>
      <c r="AZ9100" s="1">
        <v>100</v>
      </c>
      <c r="BA9100" s="1" t="s">
        <v>47397</v>
      </c>
      <c r="BB9100" s="1">
        <v>100</v>
      </c>
      <c r="BC9100" s="1" t="s">
        <v>75364</v>
      </c>
    </row>
    <row r="9101" spans="1:55" x14ac:dyDescent="0.35">
      <c r="A9101" s="1" t="s">
        <v>15489</v>
      </c>
      <c r="B9101" s="1" t="s">
        <v>15490</v>
      </c>
      <c r="C9101" s="1">
        <v>56336</v>
      </c>
      <c r="D9101" s="1" t="s">
        <v>1210</v>
      </c>
      <c r="E9101" s="1" t="s">
        <v>36</v>
      </c>
      <c r="G9101" s="1" t="s">
        <v>1245</v>
      </c>
      <c r="I9101" s="1" t="s">
        <v>119</v>
      </c>
      <c r="J9101" s="1" t="s">
        <v>120</v>
      </c>
      <c r="K9101" s="1">
        <v>35</v>
      </c>
      <c r="L9101" s="1" t="s">
        <v>8857</v>
      </c>
      <c r="M9101" s="1">
        <v>19</v>
      </c>
      <c r="N9101" s="1" t="s">
        <v>47485</v>
      </c>
      <c r="O9101" s="1">
        <v>90</v>
      </c>
      <c r="P9101" s="1">
        <v>0</v>
      </c>
      <c r="Q9101" s="1">
        <v>2006</v>
      </c>
      <c r="R9101" s="1">
        <v>9999</v>
      </c>
      <c r="U9101" s="1" t="s">
        <v>25</v>
      </c>
      <c r="V9101" s="1" t="s">
        <v>45947</v>
      </c>
      <c r="AJ9101" s="1">
        <v>0</v>
      </c>
      <c r="AK9101" s="1">
        <v>0</v>
      </c>
      <c r="AL9101" s="1">
        <v>0</v>
      </c>
      <c r="AM9101" s="1">
        <v>0</v>
      </c>
      <c r="AY9101" s="1" t="s">
        <v>47486</v>
      </c>
      <c r="AZ9101" s="1">
        <v>100</v>
      </c>
      <c r="BA9101" s="1" t="s">
        <v>47486</v>
      </c>
      <c r="BB9101" s="1">
        <v>100</v>
      </c>
      <c r="BC9101" s="1" t="s">
        <v>75364</v>
      </c>
    </row>
    <row r="9102" spans="1:55" x14ac:dyDescent="0.35">
      <c r="A9102" s="1" t="s">
        <v>15489</v>
      </c>
      <c r="B9102" s="1" t="s">
        <v>15491</v>
      </c>
      <c r="C9102" s="1">
        <v>56336</v>
      </c>
      <c r="D9102" s="1" t="s">
        <v>1210</v>
      </c>
      <c r="E9102" s="1" t="s">
        <v>15492</v>
      </c>
      <c r="G9102" s="1" t="s">
        <v>1245</v>
      </c>
      <c r="I9102" s="1" t="s">
        <v>119</v>
      </c>
      <c r="J9102" s="1" t="s">
        <v>120</v>
      </c>
      <c r="K9102" s="1">
        <v>35</v>
      </c>
      <c r="L9102" s="1" t="s">
        <v>8857</v>
      </c>
      <c r="M9102" s="1">
        <v>19</v>
      </c>
      <c r="N9102" s="1" t="s">
        <v>47485</v>
      </c>
      <c r="O9102" s="1">
        <v>145</v>
      </c>
      <c r="P9102" s="1">
        <v>0</v>
      </c>
      <c r="Q9102" s="1">
        <v>2022</v>
      </c>
      <c r="R9102" s="1">
        <v>9999</v>
      </c>
      <c r="U9102" s="1" t="s">
        <v>25</v>
      </c>
      <c r="V9102" s="1" t="s">
        <v>45947</v>
      </c>
      <c r="AJ9102" s="1">
        <v>0</v>
      </c>
      <c r="AK9102" s="1">
        <v>0</v>
      </c>
      <c r="AL9102" s="1">
        <v>0</v>
      </c>
      <c r="AM9102" s="1">
        <v>0</v>
      </c>
      <c r="AY9102" s="1" t="s">
        <v>47486</v>
      </c>
      <c r="AZ9102" s="1">
        <v>100</v>
      </c>
      <c r="BA9102" s="1" t="s">
        <v>47486</v>
      </c>
      <c r="BB9102" s="1">
        <v>100</v>
      </c>
      <c r="BC9102" s="1" t="s">
        <v>75364</v>
      </c>
    </row>
    <row r="9103" spans="1:55" x14ac:dyDescent="0.35">
      <c r="A9103" s="1" t="s">
        <v>15493</v>
      </c>
      <c r="B9103" s="1" t="s">
        <v>15494</v>
      </c>
      <c r="C9103" s="1">
        <v>56337</v>
      </c>
      <c r="D9103" s="1" t="s">
        <v>1210</v>
      </c>
      <c r="E9103" s="1" t="s">
        <v>15495</v>
      </c>
      <c r="G9103" s="1" t="s">
        <v>1245</v>
      </c>
      <c r="I9103" s="1" t="s">
        <v>650</v>
      </c>
      <c r="J9103" s="1" t="s">
        <v>204</v>
      </c>
      <c r="K9103" s="1">
        <v>48</v>
      </c>
      <c r="L9103" s="1" t="s">
        <v>14715</v>
      </c>
      <c r="M9103" s="1">
        <v>353</v>
      </c>
      <c r="N9103" s="1" t="s">
        <v>47414</v>
      </c>
      <c r="O9103" s="1">
        <v>241</v>
      </c>
      <c r="P9103" s="1">
        <v>0</v>
      </c>
      <c r="Q9103" s="1">
        <v>2007</v>
      </c>
      <c r="R9103" s="1">
        <v>9999</v>
      </c>
      <c r="U9103" s="1" t="s">
        <v>25</v>
      </c>
      <c r="V9103" s="1" t="s">
        <v>45947</v>
      </c>
      <c r="AJ9103" s="1">
        <v>0</v>
      </c>
      <c r="AK9103" s="1">
        <v>0</v>
      </c>
      <c r="AL9103" s="1">
        <v>0</v>
      </c>
      <c r="AM9103" s="1">
        <v>0</v>
      </c>
      <c r="AY9103" s="1" t="s">
        <v>47486</v>
      </c>
      <c r="AZ9103" s="1">
        <v>100</v>
      </c>
      <c r="BA9103" s="1" t="s">
        <v>47486</v>
      </c>
      <c r="BB9103" s="1">
        <v>100</v>
      </c>
      <c r="BC9103" s="1" t="s">
        <v>75364</v>
      </c>
    </row>
    <row r="9104" spans="1:55" x14ac:dyDescent="0.35">
      <c r="A9104" s="1" t="s">
        <v>15496</v>
      </c>
      <c r="B9104" s="1" t="s">
        <v>15497</v>
      </c>
      <c r="C9104" s="1">
        <v>56338</v>
      </c>
      <c r="D9104" s="1" t="s">
        <v>1210</v>
      </c>
      <c r="E9104" s="1" t="s">
        <v>36</v>
      </c>
      <c r="G9104" s="1" t="s">
        <v>1245</v>
      </c>
      <c r="I9104" s="1" t="s">
        <v>709</v>
      </c>
      <c r="J9104" s="1" t="s">
        <v>710</v>
      </c>
      <c r="K9104" s="1">
        <v>17</v>
      </c>
      <c r="L9104" s="1" t="s">
        <v>1844</v>
      </c>
      <c r="M9104" s="1">
        <v>113</v>
      </c>
      <c r="N9104" s="1" t="s">
        <v>47487</v>
      </c>
      <c r="O9104" s="1">
        <v>210.9</v>
      </c>
      <c r="P9104" s="1">
        <v>0</v>
      </c>
      <c r="Q9104" s="1">
        <v>2007</v>
      </c>
      <c r="R9104" s="1">
        <v>9999</v>
      </c>
      <c r="U9104" s="1" t="s">
        <v>25</v>
      </c>
      <c r="V9104" s="1" t="s">
        <v>45947</v>
      </c>
      <c r="AJ9104" s="1">
        <v>0</v>
      </c>
      <c r="AK9104" s="1">
        <v>0</v>
      </c>
      <c r="AL9104" s="1">
        <v>0</v>
      </c>
      <c r="AM9104" s="1">
        <v>0</v>
      </c>
      <c r="AY9104" s="1" t="s">
        <v>15496</v>
      </c>
      <c r="AZ9104" s="1">
        <v>100</v>
      </c>
      <c r="BA9104" s="1" t="s">
        <v>47397</v>
      </c>
      <c r="BB9104" s="1">
        <v>100</v>
      </c>
      <c r="BC9104" s="1" t="s">
        <v>75364</v>
      </c>
    </row>
    <row r="9105" spans="1:55" x14ac:dyDescent="0.35">
      <c r="A9105" s="1" t="s">
        <v>15498</v>
      </c>
      <c r="B9105" s="1" t="s">
        <v>15499</v>
      </c>
      <c r="C9105" s="1">
        <v>56339</v>
      </c>
      <c r="D9105" s="1" t="s">
        <v>1210</v>
      </c>
      <c r="E9105" s="1" t="s">
        <v>36</v>
      </c>
      <c r="G9105" s="1" t="s">
        <v>1212</v>
      </c>
      <c r="H9105" s="1" t="s">
        <v>45951</v>
      </c>
      <c r="I9105" s="1" t="s">
        <v>398</v>
      </c>
      <c r="J9105" s="1" t="s">
        <v>317</v>
      </c>
      <c r="K9105" s="1">
        <v>37</v>
      </c>
      <c r="L9105" s="1" t="s">
        <v>10161</v>
      </c>
      <c r="M9105" s="1">
        <v>167</v>
      </c>
      <c r="N9105" s="1" t="s">
        <v>46999</v>
      </c>
      <c r="O9105" s="1">
        <v>1.8</v>
      </c>
      <c r="P9105" s="1">
        <v>11990</v>
      </c>
      <c r="Q9105" s="1">
        <v>2006</v>
      </c>
      <c r="R9105" s="1">
        <v>9999</v>
      </c>
      <c r="U9105" s="1" t="s">
        <v>25</v>
      </c>
      <c r="V9105" s="1" t="s">
        <v>45953</v>
      </c>
      <c r="AI9105" s="1">
        <v>2.2999999999999998</v>
      </c>
      <c r="AJ9105" s="1">
        <v>1.6497599999999999</v>
      </c>
      <c r="AK9105" s="1">
        <v>1.6497599999999999</v>
      </c>
      <c r="AL9105" s="1">
        <v>1.6497599999999999</v>
      </c>
      <c r="AM9105" s="1">
        <v>1.6497599999999999</v>
      </c>
      <c r="AY9105" s="1" t="s">
        <v>76963</v>
      </c>
      <c r="AZ9105" s="1">
        <v>100</v>
      </c>
      <c r="BA9105" s="1" t="s">
        <v>76963</v>
      </c>
      <c r="BB9105" s="1">
        <v>100</v>
      </c>
      <c r="BC9105" s="1" t="s">
        <v>75363</v>
      </c>
    </row>
    <row r="9106" spans="1:55" x14ac:dyDescent="0.35">
      <c r="A9106" s="1" t="s">
        <v>15500</v>
      </c>
      <c r="B9106" s="1" t="s">
        <v>15501</v>
      </c>
      <c r="C9106" s="1">
        <v>56340</v>
      </c>
      <c r="D9106" s="1" t="s">
        <v>1210</v>
      </c>
      <c r="E9106" s="1" t="s">
        <v>36</v>
      </c>
      <c r="G9106" s="1" t="s">
        <v>1212</v>
      </c>
      <c r="H9106" s="1" t="s">
        <v>45951</v>
      </c>
      <c r="I9106" s="1" t="s">
        <v>398</v>
      </c>
      <c r="J9106" s="1" t="s">
        <v>317</v>
      </c>
      <c r="K9106" s="1">
        <v>37</v>
      </c>
      <c r="L9106" s="1" t="s">
        <v>7454</v>
      </c>
      <c r="M9106" s="1">
        <v>71</v>
      </c>
      <c r="N9106" s="1" t="s">
        <v>46774</v>
      </c>
      <c r="O9106" s="1">
        <v>1.8</v>
      </c>
      <c r="P9106" s="1">
        <v>16183</v>
      </c>
      <c r="Q9106" s="1">
        <v>2006</v>
      </c>
      <c r="R9106" s="1">
        <v>9999</v>
      </c>
      <c r="U9106" s="1" t="s">
        <v>25</v>
      </c>
      <c r="V9106" s="1" t="s">
        <v>45953</v>
      </c>
      <c r="AI9106" s="1">
        <v>2.2999999999999998</v>
      </c>
      <c r="AJ9106" s="1">
        <v>1.6497599999999999</v>
      </c>
      <c r="AK9106" s="1">
        <v>1.6497599999999999</v>
      </c>
      <c r="AL9106" s="1">
        <v>1.6497599999999999</v>
      </c>
      <c r="AM9106" s="1">
        <v>1.6497599999999999</v>
      </c>
      <c r="AY9106" s="1" t="s">
        <v>76963</v>
      </c>
      <c r="AZ9106" s="1">
        <v>100</v>
      </c>
      <c r="BA9106" s="1" t="s">
        <v>76963</v>
      </c>
      <c r="BB9106" s="1">
        <v>100</v>
      </c>
      <c r="BC9106" s="1" t="s">
        <v>75363</v>
      </c>
    </row>
    <row r="9107" spans="1:55" x14ac:dyDescent="0.35">
      <c r="A9107" s="1" t="s">
        <v>15502</v>
      </c>
      <c r="B9107" s="1" t="s">
        <v>15503</v>
      </c>
      <c r="C9107" s="1">
        <v>56341</v>
      </c>
      <c r="D9107" s="1" t="s">
        <v>1210</v>
      </c>
      <c r="E9107" s="1" t="s">
        <v>36</v>
      </c>
      <c r="G9107" s="1" t="s">
        <v>1212</v>
      </c>
      <c r="H9107" s="1" t="s">
        <v>45951</v>
      </c>
      <c r="I9107" s="1" t="s">
        <v>398</v>
      </c>
      <c r="J9107" s="1" t="s">
        <v>317</v>
      </c>
      <c r="K9107" s="1">
        <v>37</v>
      </c>
      <c r="L9107" s="1" t="s">
        <v>781</v>
      </c>
      <c r="M9107" s="1">
        <v>109</v>
      </c>
      <c r="N9107" s="1" t="s">
        <v>46190</v>
      </c>
      <c r="O9107" s="1">
        <v>1.8</v>
      </c>
      <c r="P9107" s="1">
        <v>16454</v>
      </c>
      <c r="Q9107" s="1">
        <v>2006</v>
      </c>
      <c r="R9107" s="1">
        <v>9999</v>
      </c>
      <c r="U9107" s="1" t="s">
        <v>25</v>
      </c>
      <c r="V9107" s="1" t="s">
        <v>45953</v>
      </c>
      <c r="AI9107" s="1">
        <v>2.2999999999999998</v>
      </c>
      <c r="AJ9107" s="1">
        <v>1.6497599999999999</v>
      </c>
      <c r="AK9107" s="1">
        <v>1.6497599999999999</v>
      </c>
      <c r="AL9107" s="1">
        <v>1.6497599999999999</v>
      </c>
      <c r="AM9107" s="1">
        <v>1.6497599999999999</v>
      </c>
      <c r="AY9107" s="1" t="s">
        <v>76963</v>
      </c>
      <c r="AZ9107" s="1">
        <v>100</v>
      </c>
      <c r="BA9107" s="1" t="s">
        <v>76963</v>
      </c>
      <c r="BB9107" s="1">
        <v>100</v>
      </c>
      <c r="BC9107" s="1" t="s">
        <v>75363</v>
      </c>
    </row>
    <row r="9108" spans="1:55" x14ac:dyDescent="0.35">
      <c r="A9108" s="1" t="s">
        <v>15504</v>
      </c>
      <c r="B9108" s="1" t="s">
        <v>15505</v>
      </c>
      <c r="C9108" s="1">
        <v>56342</v>
      </c>
      <c r="D9108" s="1" t="s">
        <v>1210</v>
      </c>
      <c r="E9108" s="1" t="s">
        <v>36</v>
      </c>
      <c r="G9108" s="1" t="s">
        <v>1212</v>
      </c>
      <c r="H9108" s="1" t="s">
        <v>45951</v>
      </c>
      <c r="I9108" s="1" t="s">
        <v>398</v>
      </c>
      <c r="J9108" s="1" t="s">
        <v>317</v>
      </c>
      <c r="K9108" s="1">
        <v>37</v>
      </c>
      <c r="L9108" s="1" t="s">
        <v>417</v>
      </c>
      <c r="M9108" s="1">
        <v>35</v>
      </c>
      <c r="N9108" s="1" t="s">
        <v>45766</v>
      </c>
      <c r="O9108" s="1">
        <v>1.8</v>
      </c>
      <c r="P9108" s="1">
        <v>15848</v>
      </c>
      <c r="Q9108" s="1">
        <v>2006</v>
      </c>
      <c r="R9108" s="1">
        <v>9999</v>
      </c>
      <c r="U9108" s="1" t="s">
        <v>25</v>
      </c>
      <c r="V9108" s="1" t="s">
        <v>45953</v>
      </c>
      <c r="AI9108" s="1">
        <v>2.2999999999999998</v>
      </c>
      <c r="AJ9108" s="1">
        <v>1.6497599999999999</v>
      </c>
      <c r="AK9108" s="1">
        <v>1.6497599999999999</v>
      </c>
      <c r="AL9108" s="1">
        <v>1.6497599999999999</v>
      </c>
      <c r="AM9108" s="1">
        <v>1.6497599999999999</v>
      </c>
      <c r="AY9108" s="1" t="s">
        <v>76963</v>
      </c>
      <c r="AZ9108" s="1">
        <v>100</v>
      </c>
      <c r="BA9108" s="1" t="s">
        <v>76963</v>
      </c>
      <c r="BB9108" s="1">
        <v>100</v>
      </c>
      <c r="BC9108" s="1" t="s">
        <v>75363</v>
      </c>
    </row>
    <row r="9109" spans="1:55" x14ac:dyDescent="0.35">
      <c r="A9109" s="1" t="s">
        <v>15506</v>
      </c>
      <c r="B9109" s="1" t="s">
        <v>15507</v>
      </c>
      <c r="C9109" s="1">
        <v>56343</v>
      </c>
      <c r="D9109" s="1" t="s">
        <v>1210</v>
      </c>
      <c r="E9109" s="1" t="s">
        <v>36</v>
      </c>
      <c r="G9109" s="1" t="s">
        <v>1212</v>
      </c>
      <c r="H9109" s="1" t="s">
        <v>45951</v>
      </c>
      <c r="I9109" s="1" t="s">
        <v>398</v>
      </c>
      <c r="J9109" s="1" t="s">
        <v>317</v>
      </c>
      <c r="K9109" s="1">
        <v>37</v>
      </c>
      <c r="L9109" s="1" t="s">
        <v>1336</v>
      </c>
      <c r="M9109" s="1">
        <v>179</v>
      </c>
      <c r="N9109" s="1" t="s">
        <v>47488</v>
      </c>
      <c r="O9109" s="1">
        <v>1.8</v>
      </c>
      <c r="P9109" s="1">
        <v>20879</v>
      </c>
      <c r="Q9109" s="1">
        <v>2006</v>
      </c>
      <c r="R9109" s="1">
        <v>9999</v>
      </c>
      <c r="U9109" s="1" t="s">
        <v>25</v>
      </c>
      <c r="V9109" s="1" t="s">
        <v>45953</v>
      </c>
      <c r="AI9109" s="1">
        <v>2.2999999999999998</v>
      </c>
      <c r="AJ9109" s="1">
        <v>1.6497599999999999</v>
      </c>
      <c r="AK9109" s="1">
        <v>1.6497599999999999</v>
      </c>
      <c r="AL9109" s="1">
        <v>1.6497599999999999</v>
      </c>
      <c r="AM9109" s="1">
        <v>1.6497599999999999</v>
      </c>
      <c r="AY9109" s="1" t="s">
        <v>76963</v>
      </c>
      <c r="AZ9109" s="1">
        <v>100</v>
      </c>
      <c r="BA9109" s="1" t="s">
        <v>76963</v>
      </c>
      <c r="BB9109" s="1">
        <v>100</v>
      </c>
      <c r="BC9109" s="1" t="s">
        <v>75363</v>
      </c>
    </row>
    <row r="9110" spans="1:55" x14ac:dyDescent="0.35">
      <c r="A9110" s="1" t="s">
        <v>15508</v>
      </c>
      <c r="B9110" s="1" t="s">
        <v>15509</v>
      </c>
      <c r="C9110" s="1">
        <v>56344</v>
      </c>
      <c r="D9110" s="1" t="s">
        <v>1210</v>
      </c>
      <c r="E9110" s="1" t="s">
        <v>36</v>
      </c>
      <c r="G9110" s="1" t="s">
        <v>1212</v>
      </c>
      <c r="H9110" s="1" t="s">
        <v>45951</v>
      </c>
      <c r="I9110" s="1" t="s">
        <v>398</v>
      </c>
      <c r="J9110" s="1" t="s">
        <v>317</v>
      </c>
      <c r="K9110" s="1">
        <v>37</v>
      </c>
      <c r="L9110" s="1" t="s">
        <v>7422</v>
      </c>
      <c r="M9110" s="1">
        <v>23</v>
      </c>
      <c r="N9110" s="1" t="s">
        <v>46770</v>
      </c>
      <c r="O9110" s="1">
        <v>1.8</v>
      </c>
      <c r="P9110" s="1">
        <v>12283</v>
      </c>
      <c r="Q9110" s="1">
        <v>2006</v>
      </c>
      <c r="R9110" s="1">
        <v>9999</v>
      </c>
      <c r="U9110" s="1" t="s">
        <v>25</v>
      </c>
      <c r="V9110" s="1" t="s">
        <v>45953</v>
      </c>
      <c r="AI9110" s="1">
        <v>2.2999999999999998</v>
      </c>
      <c r="AJ9110" s="1">
        <v>1.6497599999999999</v>
      </c>
      <c r="AK9110" s="1">
        <v>1.6497599999999999</v>
      </c>
      <c r="AL9110" s="1">
        <v>1.6497599999999999</v>
      </c>
      <c r="AM9110" s="1">
        <v>1.6497599999999999</v>
      </c>
      <c r="AY9110" s="1" t="s">
        <v>76963</v>
      </c>
      <c r="AZ9110" s="1">
        <v>100</v>
      </c>
      <c r="BA9110" s="1" t="s">
        <v>76963</v>
      </c>
      <c r="BB9110" s="1">
        <v>100</v>
      </c>
      <c r="BC9110" s="1" t="s">
        <v>75363</v>
      </c>
    </row>
    <row r="9111" spans="1:55" x14ac:dyDescent="0.35">
      <c r="A9111" s="1" t="s">
        <v>15510</v>
      </c>
      <c r="B9111" s="1" t="s">
        <v>15511</v>
      </c>
      <c r="C9111" s="1">
        <v>56345</v>
      </c>
      <c r="D9111" s="1" t="s">
        <v>1210</v>
      </c>
      <c r="E9111" s="1" t="s">
        <v>36</v>
      </c>
      <c r="G9111" s="1" t="s">
        <v>1212</v>
      </c>
      <c r="H9111" s="1" t="s">
        <v>45951</v>
      </c>
      <c r="I9111" s="1" t="s">
        <v>398</v>
      </c>
      <c r="J9111" s="1" t="s">
        <v>317</v>
      </c>
      <c r="K9111" s="1">
        <v>37</v>
      </c>
      <c r="L9111" s="1" t="s">
        <v>9264</v>
      </c>
      <c r="M9111" s="1">
        <v>119</v>
      </c>
      <c r="N9111" s="1" t="s">
        <v>47489</v>
      </c>
      <c r="O9111" s="1">
        <v>1.8</v>
      </c>
      <c r="P9111" s="1">
        <v>12283</v>
      </c>
      <c r="Q9111" s="1">
        <v>2006</v>
      </c>
      <c r="R9111" s="1">
        <v>9999</v>
      </c>
      <c r="U9111" s="1" t="s">
        <v>25</v>
      </c>
      <c r="V9111" s="1" t="s">
        <v>45953</v>
      </c>
      <c r="AI9111" s="1">
        <v>2.2999999999999998</v>
      </c>
      <c r="AJ9111" s="1">
        <v>1.6497599999999999</v>
      </c>
      <c r="AK9111" s="1">
        <v>1.6497599999999999</v>
      </c>
      <c r="AL9111" s="1">
        <v>1.6497599999999999</v>
      </c>
      <c r="AM9111" s="1">
        <v>1.6497599999999999</v>
      </c>
      <c r="AY9111" s="1" t="s">
        <v>76963</v>
      </c>
      <c r="AZ9111" s="1">
        <v>100</v>
      </c>
      <c r="BA9111" s="1" t="s">
        <v>76963</v>
      </c>
      <c r="BB9111" s="1">
        <v>100</v>
      </c>
      <c r="BC9111" s="1" t="s">
        <v>75363</v>
      </c>
    </row>
    <row r="9112" spans="1:55" x14ac:dyDescent="0.35">
      <c r="A9112" s="1" t="s">
        <v>15512</v>
      </c>
      <c r="B9112" s="1" t="s">
        <v>15513</v>
      </c>
      <c r="C9112" s="1">
        <v>56346</v>
      </c>
      <c r="D9112" s="1" t="s">
        <v>1210</v>
      </c>
      <c r="E9112" s="1" t="s">
        <v>15514</v>
      </c>
      <c r="G9112" s="1" t="s">
        <v>1212</v>
      </c>
      <c r="H9112" s="1" t="s">
        <v>45951</v>
      </c>
      <c r="I9112" s="1" t="s">
        <v>1001</v>
      </c>
      <c r="J9112" s="1" t="s">
        <v>261</v>
      </c>
      <c r="K9112" s="1">
        <v>6</v>
      </c>
      <c r="L9112" s="1" t="s">
        <v>1704</v>
      </c>
      <c r="M9112" s="1">
        <v>71</v>
      </c>
      <c r="N9112" s="1" t="s">
        <v>46051</v>
      </c>
      <c r="O9112" s="1">
        <v>1.2</v>
      </c>
      <c r="P9112" s="1">
        <v>18000</v>
      </c>
      <c r="Q9112" s="1">
        <v>2005</v>
      </c>
      <c r="R9112" s="1">
        <v>9999</v>
      </c>
      <c r="U9112" s="1" t="s">
        <v>25</v>
      </c>
      <c r="V9112" s="1" t="s">
        <v>45674</v>
      </c>
      <c r="AI9112" s="1">
        <v>0.74</v>
      </c>
      <c r="AJ9112" s="1">
        <v>0.2046</v>
      </c>
      <c r="AK9112" s="1">
        <v>0.2046</v>
      </c>
      <c r="AL9112" s="1">
        <v>0.2046</v>
      </c>
      <c r="AM9112" s="1">
        <v>0.2046</v>
      </c>
      <c r="AY9112" s="1" t="s">
        <v>47490</v>
      </c>
      <c r="AZ9112" s="1">
        <v>100</v>
      </c>
      <c r="BA9112" s="1" t="s">
        <v>47491</v>
      </c>
      <c r="BB9112" s="1">
        <v>100</v>
      </c>
      <c r="BC9112" s="1" t="s">
        <v>75363</v>
      </c>
    </row>
    <row r="9113" spans="1:55" x14ac:dyDescent="0.35">
      <c r="A9113" s="1" t="s">
        <v>15512</v>
      </c>
      <c r="B9113" s="1" t="s">
        <v>15515</v>
      </c>
      <c r="C9113" s="1">
        <v>56346</v>
      </c>
      <c r="D9113" s="1" t="s">
        <v>1210</v>
      </c>
      <c r="E9113" s="1" t="s">
        <v>15516</v>
      </c>
      <c r="G9113" s="1" t="s">
        <v>1212</v>
      </c>
      <c r="H9113" s="1" t="s">
        <v>45951</v>
      </c>
      <c r="I9113" s="1" t="s">
        <v>1001</v>
      </c>
      <c r="J9113" s="1" t="s">
        <v>261</v>
      </c>
      <c r="K9113" s="1">
        <v>6</v>
      </c>
      <c r="L9113" s="1" t="s">
        <v>1704</v>
      </c>
      <c r="M9113" s="1">
        <v>71</v>
      </c>
      <c r="N9113" s="1" t="s">
        <v>46051</v>
      </c>
      <c r="O9113" s="1">
        <v>1.2</v>
      </c>
      <c r="P9113" s="1">
        <v>18000</v>
      </c>
      <c r="Q9113" s="1">
        <v>2005</v>
      </c>
      <c r="R9113" s="1">
        <v>9999</v>
      </c>
      <c r="U9113" s="1" t="s">
        <v>25</v>
      </c>
      <c r="V9113" s="1" t="s">
        <v>45674</v>
      </c>
      <c r="AI9113" s="1">
        <v>0.74</v>
      </c>
      <c r="AJ9113" s="1">
        <v>0.2046</v>
      </c>
      <c r="AK9113" s="1">
        <v>0.2046</v>
      </c>
      <c r="AL9113" s="1">
        <v>0.2046</v>
      </c>
      <c r="AM9113" s="1">
        <v>0.2046</v>
      </c>
      <c r="AY9113" s="1" t="s">
        <v>47490</v>
      </c>
      <c r="AZ9113" s="1">
        <v>100</v>
      </c>
      <c r="BA9113" s="1" t="s">
        <v>47491</v>
      </c>
      <c r="BB9113" s="1">
        <v>100</v>
      </c>
      <c r="BC9113" s="1" t="s">
        <v>75363</v>
      </c>
    </row>
    <row r="9114" spans="1:55" x14ac:dyDescent="0.35">
      <c r="A9114" s="1" t="s">
        <v>15512</v>
      </c>
      <c r="B9114" s="1" t="s">
        <v>15517</v>
      </c>
      <c r="C9114" s="1">
        <v>56346</v>
      </c>
      <c r="D9114" s="1" t="s">
        <v>1210</v>
      </c>
      <c r="E9114" s="1" t="s">
        <v>15518</v>
      </c>
      <c r="G9114" s="1" t="s">
        <v>1212</v>
      </c>
      <c r="H9114" s="1" t="s">
        <v>45951</v>
      </c>
      <c r="I9114" s="1" t="s">
        <v>1001</v>
      </c>
      <c r="J9114" s="1" t="s">
        <v>261</v>
      </c>
      <c r="K9114" s="1">
        <v>6</v>
      </c>
      <c r="L9114" s="1" t="s">
        <v>1704</v>
      </c>
      <c r="M9114" s="1">
        <v>71</v>
      </c>
      <c r="N9114" s="1" t="s">
        <v>46051</v>
      </c>
      <c r="O9114" s="1">
        <v>1.2</v>
      </c>
      <c r="P9114" s="1">
        <v>18000</v>
      </c>
      <c r="Q9114" s="1">
        <v>2005</v>
      </c>
      <c r="R9114" s="1">
        <v>9999</v>
      </c>
      <c r="U9114" s="1" t="s">
        <v>25</v>
      </c>
      <c r="V9114" s="1" t="s">
        <v>45674</v>
      </c>
      <c r="AI9114" s="1">
        <v>0.74</v>
      </c>
      <c r="AJ9114" s="1">
        <v>0.2046</v>
      </c>
      <c r="AK9114" s="1">
        <v>0.2046</v>
      </c>
      <c r="AL9114" s="1">
        <v>0.2046</v>
      </c>
      <c r="AM9114" s="1">
        <v>0.2046</v>
      </c>
      <c r="AY9114" s="1" t="s">
        <v>47490</v>
      </c>
      <c r="AZ9114" s="1">
        <v>100</v>
      </c>
      <c r="BA9114" s="1" t="s">
        <v>47491</v>
      </c>
      <c r="BB9114" s="1">
        <v>100</v>
      </c>
      <c r="BC9114" s="1" t="s">
        <v>75363</v>
      </c>
    </row>
    <row r="9115" spans="1:55" x14ac:dyDescent="0.35">
      <c r="A9115" s="1" t="s">
        <v>15512</v>
      </c>
      <c r="B9115" s="1" t="s">
        <v>15519</v>
      </c>
      <c r="C9115" s="1">
        <v>56346</v>
      </c>
      <c r="D9115" s="1" t="s">
        <v>1210</v>
      </c>
      <c r="E9115" s="1" t="s">
        <v>15520</v>
      </c>
      <c r="G9115" s="1" t="s">
        <v>1212</v>
      </c>
      <c r="H9115" s="1" t="s">
        <v>45951</v>
      </c>
      <c r="I9115" s="1" t="s">
        <v>1001</v>
      </c>
      <c r="J9115" s="1" t="s">
        <v>261</v>
      </c>
      <c r="K9115" s="1">
        <v>6</v>
      </c>
      <c r="L9115" s="1" t="s">
        <v>1704</v>
      </c>
      <c r="M9115" s="1">
        <v>71</v>
      </c>
      <c r="N9115" s="1" t="s">
        <v>46051</v>
      </c>
      <c r="O9115" s="1">
        <v>1.2</v>
      </c>
      <c r="P9115" s="1">
        <v>18000</v>
      </c>
      <c r="Q9115" s="1">
        <v>2005</v>
      </c>
      <c r="R9115" s="1">
        <v>9999</v>
      </c>
      <c r="U9115" s="1" t="s">
        <v>25</v>
      </c>
      <c r="V9115" s="1" t="s">
        <v>45674</v>
      </c>
      <c r="AI9115" s="1">
        <v>0.74</v>
      </c>
      <c r="AJ9115" s="1">
        <v>0.2046</v>
      </c>
      <c r="AK9115" s="1">
        <v>0.2046</v>
      </c>
      <c r="AL9115" s="1">
        <v>0.2046</v>
      </c>
      <c r="AM9115" s="1">
        <v>0.2046</v>
      </c>
      <c r="AY9115" s="1" t="s">
        <v>47490</v>
      </c>
      <c r="AZ9115" s="1">
        <v>100</v>
      </c>
      <c r="BA9115" s="1" t="s">
        <v>47491</v>
      </c>
      <c r="BB9115" s="1">
        <v>100</v>
      </c>
      <c r="BC9115" s="1" t="s">
        <v>75363</v>
      </c>
    </row>
    <row r="9116" spans="1:55" x14ac:dyDescent="0.35">
      <c r="A9116" s="1" t="s">
        <v>15512</v>
      </c>
      <c r="B9116" s="1" t="s">
        <v>15521</v>
      </c>
      <c r="C9116" s="1">
        <v>56346</v>
      </c>
      <c r="D9116" s="1" t="s">
        <v>1210</v>
      </c>
      <c r="E9116" s="1" t="s">
        <v>15522</v>
      </c>
      <c r="G9116" s="1" t="s">
        <v>1212</v>
      </c>
      <c r="H9116" s="1" t="s">
        <v>45951</v>
      </c>
      <c r="I9116" s="1" t="s">
        <v>1001</v>
      </c>
      <c r="J9116" s="1" t="s">
        <v>261</v>
      </c>
      <c r="K9116" s="1">
        <v>6</v>
      </c>
      <c r="L9116" s="1" t="s">
        <v>1704</v>
      </c>
      <c r="M9116" s="1">
        <v>71</v>
      </c>
      <c r="N9116" s="1" t="s">
        <v>46051</v>
      </c>
      <c r="O9116" s="1">
        <v>1.2</v>
      </c>
      <c r="P9116" s="1">
        <v>18000</v>
      </c>
      <c r="Q9116" s="1">
        <v>2005</v>
      </c>
      <c r="R9116" s="1">
        <v>9999</v>
      </c>
      <c r="U9116" s="1" t="s">
        <v>25</v>
      </c>
      <c r="V9116" s="1" t="s">
        <v>45674</v>
      </c>
      <c r="AI9116" s="1">
        <v>0.74</v>
      </c>
      <c r="AJ9116" s="1">
        <v>0.2046</v>
      </c>
      <c r="AK9116" s="1">
        <v>0.2046</v>
      </c>
      <c r="AL9116" s="1">
        <v>0.2046</v>
      </c>
      <c r="AM9116" s="1">
        <v>0.2046</v>
      </c>
      <c r="AY9116" s="1" t="s">
        <v>47490</v>
      </c>
      <c r="AZ9116" s="1">
        <v>100</v>
      </c>
      <c r="BA9116" s="1" t="s">
        <v>47491</v>
      </c>
      <c r="BB9116" s="1">
        <v>100</v>
      </c>
      <c r="BC9116" s="1" t="s">
        <v>75363</v>
      </c>
    </row>
    <row r="9117" spans="1:55" x14ac:dyDescent="0.35">
      <c r="A9117" s="1" t="s">
        <v>15512</v>
      </c>
      <c r="B9117" s="1" t="s">
        <v>15523</v>
      </c>
      <c r="C9117" s="1">
        <v>56346</v>
      </c>
      <c r="D9117" s="1" t="s">
        <v>1210</v>
      </c>
      <c r="E9117" s="1" t="s">
        <v>15524</v>
      </c>
      <c r="G9117" s="1" t="s">
        <v>1212</v>
      </c>
      <c r="H9117" s="1" t="s">
        <v>45951</v>
      </c>
      <c r="I9117" s="1" t="s">
        <v>1001</v>
      </c>
      <c r="J9117" s="1" t="s">
        <v>261</v>
      </c>
      <c r="K9117" s="1">
        <v>6</v>
      </c>
      <c r="L9117" s="1" t="s">
        <v>1704</v>
      </c>
      <c r="M9117" s="1">
        <v>71</v>
      </c>
      <c r="N9117" s="1" t="s">
        <v>46051</v>
      </c>
      <c r="O9117" s="1">
        <v>1.2</v>
      </c>
      <c r="P9117" s="1">
        <v>18000</v>
      </c>
      <c r="Q9117" s="1">
        <v>2005</v>
      </c>
      <c r="R9117" s="1">
        <v>9999</v>
      </c>
      <c r="U9117" s="1" t="s">
        <v>25</v>
      </c>
      <c r="V9117" s="1" t="s">
        <v>45674</v>
      </c>
      <c r="AI9117" s="1">
        <v>0.74</v>
      </c>
      <c r="AJ9117" s="1">
        <v>0.2046</v>
      </c>
      <c r="AK9117" s="1">
        <v>0.2046</v>
      </c>
      <c r="AL9117" s="1">
        <v>0.2046</v>
      </c>
      <c r="AM9117" s="1">
        <v>0.2046</v>
      </c>
      <c r="AY9117" s="1" t="s">
        <v>47490</v>
      </c>
      <c r="AZ9117" s="1">
        <v>100</v>
      </c>
      <c r="BA9117" s="1" t="s">
        <v>47491</v>
      </c>
      <c r="BB9117" s="1">
        <v>100</v>
      </c>
      <c r="BC9117" s="1" t="s">
        <v>75363</v>
      </c>
    </row>
    <row r="9118" spans="1:55" x14ac:dyDescent="0.35">
      <c r="A9118" s="1" t="s">
        <v>15512</v>
      </c>
      <c r="B9118" s="1" t="s">
        <v>15525</v>
      </c>
      <c r="C9118" s="1">
        <v>56346</v>
      </c>
      <c r="D9118" s="1" t="s">
        <v>1210</v>
      </c>
      <c r="E9118" s="1" t="s">
        <v>15526</v>
      </c>
      <c r="G9118" s="1" t="s">
        <v>1212</v>
      </c>
      <c r="H9118" s="1" t="s">
        <v>45951</v>
      </c>
      <c r="I9118" s="1" t="s">
        <v>1001</v>
      </c>
      <c r="J9118" s="1" t="s">
        <v>261</v>
      </c>
      <c r="K9118" s="1">
        <v>6</v>
      </c>
      <c r="L9118" s="1" t="s">
        <v>1704</v>
      </c>
      <c r="M9118" s="1">
        <v>71</v>
      </c>
      <c r="N9118" s="1" t="s">
        <v>46051</v>
      </c>
      <c r="O9118" s="1">
        <v>1.2</v>
      </c>
      <c r="P9118" s="1">
        <v>18000</v>
      </c>
      <c r="Q9118" s="1">
        <v>2005</v>
      </c>
      <c r="R9118" s="1">
        <v>9999</v>
      </c>
      <c r="U9118" s="1" t="s">
        <v>25</v>
      </c>
      <c r="V9118" s="1" t="s">
        <v>45674</v>
      </c>
      <c r="AI9118" s="1">
        <v>0.74</v>
      </c>
      <c r="AJ9118" s="1">
        <v>0.2046</v>
      </c>
      <c r="AK9118" s="1">
        <v>0.2046</v>
      </c>
      <c r="AL9118" s="1">
        <v>0.2046</v>
      </c>
      <c r="AM9118" s="1">
        <v>0.2046</v>
      </c>
      <c r="AY9118" s="1" t="s">
        <v>47490</v>
      </c>
      <c r="AZ9118" s="1">
        <v>100</v>
      </c>
      <c r="BA9118" s="1" t="s">
        <v>47491</v>
      </c>
      <c r="BB9118" s="1">
        <v>100</v>
      </c>
      <c r="BC9118" s="1" t="s">
        <v>75363</v>
      </c>
    </row>
    <row r="9119" spans="1:55" x14ac:dyDescent="0.35">
      <c r="A9119" s="1" t="s">
        <v>15527</v>
      </c>
      <c r="B9119" s="1" t="s">
        <v>15528</v>
      </c>
      <c r="C9119" s="1">
        <v>56347</v>
      </c>
      <c r="D9119" s="1" t="s">
        <v>1210</v>
      </c>
      <c r="E9119" s="1" t="s">
        <v>36</v>
      </c>
      <c r="G9119" s="1" t="s">
        <v>1245</v>
      </c>
      <c r="I9119" s="1" t="s">
        <v>751</v>
      </c>
      <c r="J9119" s="1" t="s">
        <v>214</v>
      </c>
      <c r="K9119" s="1">
        <v>55</v>
      </c>
      <c r="L9119" s="1" t="s">
        <v>5573</v>
      </c>
      <c r="M9119" s="1">
        <v>39</v>
      </c>
      <c r="N9119" s="1" t="s">
        <v>47492</v>
      </c>
      <c r="O9119" s="1">
        <v>67.7</v>
      </c>
      <c r="P9119" s="1">
        <v>0</v>
      </c>
      <c r="Q9119" s="1">
        <v>2008</v>
      </c>
      <c r="R9119" s="1">
        <v>9999</v>
      </c>
      <c r="U9119" s="1" t="s">
        <v>25</v>
      </c>
      <c r="V9119" s="1" t="s">
        <v>45947</v>
      </c>
      <c r="AJ9119" s="1">
        <v>0</v>
      </c>
      <c r="AK9119" s="1">
        <v>0</v>
      </c>
      <c r="AL9119" s="1">
        <v>0</v>
      </c>
      <c r="AM9119" s="1">
        <v>0</v>
      </c>
      <c r="AY9119" s="1" t="s">
        <v>46958</v>
      </c>
      <c r="AZ9119" s="1">
        <v>100</v>
      </c>
      <c r="BA9119" s="1" t="s">
        <v>46381</v>
      </c>
      <c r="BB9119" s="1">
        <v>100</v>
      </c>
      <c r="BC9119" s="1" t="s">
        <v>75363</v>
      </c>
    </row>
    <row r="9120" spans="1:55" x14ac:dyDescent="0.35">
      <c r="A9120" s="1" t="s">
        <v>15529</v>
      </c>
      <c r="B9120" s="1" t="s">
        <v>15530</v>
      </c>
      <c r="C9120" s="1">
        <v>56348</v>
      </c>
      <c r="D9120" s="1" t="s">
        <v>1210</v>
      </c>
      <c r="E9120" s="1" t="s">
        <v>36</v>
      </c>
      <c r="G9120" s="1" t="s">
        <v>1212</v>
      </c>
      <c r="H9120" s="1" t="s">
        <v>45951</v>
      </c>
      <c r="I9120" s="1" t="s">
        <v>233</v>
      </c>
      <c r="J9120" s="1" t="s">
        <v>234</v>
      </c>
      <c r="K9120" s="1">
        <v>40</v>
      </c>
      <c r="L9120" s="1" t="s">
        <v>4254</v>
      </c>
      <c r="M9120" s="1">
        <v>59</v>
      </c>
      <c r="N9120" s="1" t="s">
        <v>47493</v>
      </c>
      <c r="O9120" s="1">
        <v>2</v>
      </c>
      <c r="P9120" s="1">
        <v>10745</v>
      </c>
      <c r="Q9120" s="1">
        <v>2006</v>
      </c>
      <c r="R9120" s="1">
        <v>9999</v>
      </c>
      <c r="U9120" s="1" t="s">
        <v>25</v>
      </c>
      <c r="V9120" s="1" t="s">
        <v>45953</v>
      </c>
      <c r="AI9120" s="1">
        <v>0.8</v>
      </c>
      <c r="AJ9120" s="1">
        <v>3.46739</v>
      </c>
      <c r="AK9120" s="1">
        <v>3.46739</v>
      </c>
      <c r="AL9120" s="1">
        <v>3.46739</v>
      </c>
      <c r="AM9120" s="1">
        <v>3.46739</v>
      </c>
      <c r="AY9120" s="1" t="s">
        <v>79128</v>
      </c>
      <c r="AZ9120" s="1">
        <v>100</v>
      </c>
      <c r="BA9120" s="1" t="s">
        <v>79128</v>
      </c>
      <c r="BB9120" s="1">
        <v>100</v>
      </c>
      <c r="BC9120" s="1" t="s">
        <v>75363</v>
      </c>
    </row>
    <row r="9121" spans="1:55" x14ac:dyDescent="0.35">
      <c r="A9121" s="1" t="s">
        <v>15529</v>
      </c>
      <c r="B9121" s="1" t="s">
        <v>15531</v>
      </c>
      <c r="C9121" s="1">
        <v>56348</v>
      </c>
      <c r="D9121" s="1" t="s">
        <v>1210</v>
      </c>
      <c r="E9121" s="1" t="s">
        <v>18</v>
      </c>
      <c r="G9121" s="1" t="s">
        <v>1212</v>
      </c>
      <c r="H9121" s="1" t="s">
        <v>45951</v>
      </c>
      <c r="I9121" s="1" t="s">
        <v>233</v>
      </c>
      <c r="J9121" s="1" t="s">
        <v>234</v>
      </c>
      <c r="K9121" s="1">
        <v>40</v>
      </c>
      <c r="L9121" s="1" t="s">
        <v>4254</v>
      </c>
      <c r="M9121" s="1">
        <v>59</v>
      </c>
      <c r="N9121" s="1" t="s">
        <v>47493</v>
      </c>
      <c r="O9121" s="1">
        <v>2</v>
      </c>
      <c r="P9121" s="1">
        <v>10871</v>
      </c>
      <c r="Q9121" s="1">
        <v>2006</v>
      </c>
      <c r="R9121" s="1">
        <v>9999</v>
      </c>
      <c r="U9121" s="1" t="s">
        <v>25</v>
      </c>
      <c r="V9121" s="1" t="s">
        <v>45953</v>
      </c>
      <c r="AI9121" s="1">
        <v>0.8</v>
      </c>
      <c r="AJ9121" s="1">
        <v>3.4272</v>
      </c>
      <c r="AK9121" s="1">
        <v>3.4272</v>
      </c>
      <c r="AL9121" s="1">
        <v>3.4272</v>
      </c>
      <c r="AM9121" s="1">
        <v>3.4272</v>
      </c>
      <c r="AY9121" s="1" t="s">
        <v>79128</v>
      </c>
      <c r="AZ9121" s="1">
        <v>100</v>
      </c>
      <c r="BA9121" s="1" t="s">
        <v>79128</v>
      </c>
      <c r="BB9121" s="1">
        <v>100</v>
      </c>
      <c r="BC9121" s="1" t="s">
        <v>75363</v>
      </c>
    </row>
    <row r="9122" spans="1:55" x14ac:dyDescent="0.35">
      <c r="A9122" s="1" t="s">
        <v>15532</v>
      </c>
      <c r="B9122" s="1" t="s">
        <v>15533</v>
      </c>
      <c r="C9122" s="1">
        <v>56349</v>
      </c>
      <c r="D9122" s="1" t="s">
        <v>1210</v>
      </c>
      <c r="E9122" s="1" t="s">
        <v>7156</v>
      </c>
      <c r="F9122" s="1">
        <v>89698</v>
      </c>
      <c r="G9122" s="1" t="s">
        <v>2106</v>
      </c>
      <c r="I9122" s="1" t="s">
        <v>650</v>
      </c>
      <c r="J9122" s="1" t="s">
        <v>204</v>
      </c>
      <c r="K9122" s="1">
        <v>48</v>
      </c>
      <c r="L9122" s="1" t="s">
        <v>13215</v>
      </c>
      <c r="M9122" s="1">
        <v>135</v>
      </c>
      <c r="N9122" s="1" t="s">
        <v>47278</v>
      </c>
      <c r="O9122" s="1">
        <v>70</v>
      </c>
      <c r="P9122" s="1">
        <v>8683</v>
      </c>
      <c r="Q9122" s="1">
        <v>2007</v>
      </c>
      <c r="R9122" s="1">
        <v>9999</v>
      </c>
      <c r="U9122" s="1" t="s">
        <v>25</v>
      </c>
      <c r="V9122" s="1" t="s">
        <v>45674</v>
      </c>
      <c r="Z9122" s="1" t="s">
        <v>2083</v>
      </c>
      <c r="AA9122" s="1" t="s">
        <v>56</v>
      </c>
      <c r="AJ9122" s="1">
        <v>1.5959999999999998E-2</v>
      </c>
      <c r="AK9122" s="1">
        <v>1.5959999999999998E-2</v>
      </c>
      <c r="AL9122" s="1">
        <v>1.5959999999999998E-2</v>
      </c>
      <c r="AM9122" s="1">
        <v>1.5959999999999998E-2</v>
      </c>
      <c r="AY9122" s="1" t="s">
        <v>79129</v>
      </c>
      <c r="AZ9122" s="1">
        <v>100</v>
      </c>
      <c r="BA9122" s="1" t="s">
        <v>79129</v>
      </c>
      <c r="BB9122" s="1">
        <v>100</v>
      </c>
      <c r="BC9122" s="1" t="s">
        <v>75364</v>
      </c>
    </row>
    <row r="9123" spans="1:55" x14ac:dyDescent="0.35">
      <c r="A9123" s="1" t="s">
        <v>15532</v>
      </c>
      <c r="B9123" s="1" t="s">
        <v>15534</v>
      </c>
      <c r="C9123" s="1">
        <v>56349</v>
      </c>
      <c r="D9123" s="1" t="s">
        <v>1210</v>
      </c>
      <c r="E9123" s="1" t="s">
        <v>7158</v>
      </c>
      <c r="F9123" s="1">
        <v>89699</v>
      </c>
      <c r="G9123" s="1" t="s">
        <v>2106</v>
      </c>
      <c r="I9123" s="1" t="s">
        <v>650</v>
      </c>
      <c r="J9123" s="1" t="s">
        <v>204</v>
      </c>
      <c r="K9123" s="1">
        <v>48</v>
      </c>
      <c r="L9123" s="1" t="s">
        <v>13215</v>
      </c>
      <c r="M9123" s="1">
        <v>135</v>
      </c>
      <c r="N9123" s="1" t="s">
        <v>47278</v>
      </c>
      <c r="O9123" s="1">
        <v>70</v>
      </c>
      <c r="P9123" s="1">
        <v>8683</v>
      </c>
      <c r="Q9123" s="1">
        <v>2007</v>
      </c>
      <c r="R9123" s="1">
        <v>9999</v>
      </c>
      <c r="U9123" s="1" t="s">
        <v>25</v>
      </c>
      <c r="V9123" s="1" t="s">
        <v>45674</v>
      </c>
      <c r="Z9123" s="1" t="s">
        <v>2083</v>
      </c>
      <c r="AA9123" s="1" t="s">
        <v>56</v>
      </c>
      <c r="AJ9123" s="1">
        <v>1.5959999999999998E-2</v>
      </c>
      <c r="AK9123" s="1">
        <v>1.5959999999999998E-2</v>
      </c>
      <c r="AL9123" s="1">
        <v>1.5959999999999998E-2</v>
      </c>
      <c r="AM9123" s="1">
        <v>1.5959999999999998E-2</v>
      </c>
      <c r="AY9123" s="1" t="s">
        <v>79129</v>
      </c>
      <c r="AZ9123" s="1">
        <v>100</v>
      </c>
      <c r="BA9123" s="1" t="s">
        <v>79129</v>
      </c>
      <c r="BB9123" s="1">
        <v>100</v>
      </c>
      <c r="BC9123" s="1" t="s">
        <v>75364</v>
      </c>
    </row>
    <row r="9124" spans="1:55" x14ac:dyDescent="0.35">
      <c r="A9124" s="1" t="s">
        <v>15532</v>
      </c>
      <c r="B9124" s="1" t="s">
        <v>15535</v>
      </c>
      <c r="C9124" s="1">
        <v>56349</v>
      </c>
      <c r="D9124" s="1" t="s">
        <v>1210</v>
      </c>
      <c r="E9124" s="1" t="s">
        <v>7160</v>
      </c>
      <c r="F9124" s="1">
        <v>91262</v>
      </c>
      <c r="G9124" s="1" t="s">
        <v>2106</v>
      </c>
      <c r="I9124" s="1" t="s">
        <v>650</v>
      </c>
      <c r="J9124" s="1" t="s">
        <v>204</v>
      </c>
      <c r="K9124" s="1">
        <v>48</v>
      </c>
      <c r="L9124" s="1" t="s">
        <v>13215</v>
      </c>
      <c r="M9124" s="1">
        <v>135</v>
      </c>
      <c r="N9124" s="1" t="s">
        <v>47278</v>
      </c>
      <c r="O9124" s="1">
        <v>68</v>
      </c>
      <c r="P9124" s="1">
        <v>8683</v>
      </c>
      <c r="Q9124" s="1">
        <v>2002</v>
      </c>
      <c r="R9124" s="1">
        <v>9999</v>
      </c>
      <c r="U9124" s="1" t="s">
        <v>25</v>
      </c>
      <c r="V9124" s="1" t="s">
        <v>45674</v>
      </c>
      <c r="Z9124" s="1" t="s">
        <v>2083</v>
      </c>
      <c r="AA9124" s="1" t="s">
        <v>56</v>
      </c>
      <c r="AJ9124" s="1">
        <v>1.5270000000000001E-2</v>
      </c>
      <c r="AK9124" s="1">
        <v>1.5270000000000001E-2</v>
      </c>
      <c r="AL9124" s="1">
        <v>1.5270000000000001E-2</v>
      </c>
      <c r="AM9124" s="1">
        <v>1.5270000000000001E-2</v>
      </c>
      <c r="AY9124" s="1" t="s">
        <v>79129</v>
      </c>
      <c r="AZ9124" s="1">
        <v>100</v>
      </c>
      <c r="BA9124" s="1" t="s">
        <v>79129</v>
      </c>
      <c r="BB9124" s="1">
        <v>100</v>
      </c>
      <c r="BC9124" s="1" t="s">
        <v>75364</v>
      </c>
    </row>
    <row r="9125" spans="1:55" x14ac:dyDescent="0.35">
      <c r="A9125" s="1" t="s">
        <v>15532</v>
      </c>
      <c r="B9125" s="1" t="s">
        <v>15536</v>
      </c>
      <c r="C9125" s="1">
        <v>56349</v>
      </c>
      <c r="D9125" s="1" t="s">
        <v>1210</v>
      </c>
      <c r="E9125" s="1" t="s">
        <v>7162</v>
      </c>
      <c r="F9125" s="1">
        <v>91263</v>
      </c>
      <c r="G9125" s="1" t="s">
        <v>2106</v>
      </c>
      <c r="I9125" s="1" t="s">
        <v>650</v>
      </c>
      <c r="J9125" s="1" t="s">
        <v>204</v>
      </c>
      <c r="K9125" s="1">
        <v>48</v>
      </c>
      <c r="L9125" s="1" t="s">
        <v>13215</v>
      </c>
      <c r="M9125" s="1">
        <v>135</v>
      </c>
      <c r="N9125" s="1" t="s">
        <v>47278</v>
      </c>
      <c r="O9125" s="1">
        <v>68</v>
      </c>
      <c r="P9125" s="1">
        <v>8683</v>
      </c>
      <c r="Q9125" s="1">
        <v>2002</v>
      </c>
      <c r="R9125" s="1">
        <v>9999</v>
      </c>
      <c r="U9125" s="1" t="s">
        <v>25</v>
      </c>
      <c r="V9125" s="1" t="s">
        <v>45674</v>
      </c>
      <c r="Z9125" s="1" t="s">
        <v>2083</v>
      </c>
      <c r="AA9125" s="1" t="s">
        <v>56</v>
      </c>
      <c r="AJ9125" s="1">
        <v>1.5270000000000001E-2</v>
      </c>
      <c r="AK9125" s="1">
        <v>1.5270000000000001E-2</v>
      </c>
      <c r="AL9125" s="1">
        <v>1.5270000000000001E-2</v>
      </c>
      <c r="AM9125" s="1">
        <v>1.5270000000000001E-2</v>
      </c>
      <c r="AY9125" s="1" t="s">
        <v>79129</v>
      </c>
      <c r="AZ9125" s="1">
        <v>100</v>
      </c>
      <c r="BA9125" s="1" t="s">
        <v>79129</v>
      </c>
      <c r="BB9125" s="1">
        <v>100</v>
      </c>
      <c r="BC9125" s="1" t="s">
        <v>75364</v>
      </c>
    </row>
    <row r="9126" spans="1:55" x14ac:dyDescent="0.35">
      <c r="A9126" s="1" t="s">
        <v>15532</v>
      </c>
      <c r="B9126" s="1" t="s">
        <v>15537</v>
      </c>
      <c r="C9126" s="1">
        <v>56349</v>
      </c>
      <c r="D9126" s="1" t="s">
        <v>1210</v>
      </c>
      <c r="E9126" s="1" t="s">
        <v>2842</v>
      </c>
      <c r="F9126" s="1">
        <v>89698</v>
      </c>
      <c r="G9126" s="1" t="s">
        <v>2106</v>
      </c>
      <c r="I9126" s="1" t="s">
        <v>650</v>
      </c>
      <c r="J9126" s="1" t="s">
        <v>204</v>
      </c>
      <c r="K9126" s="1">
        <v>48</v>
      </c>
      <c r="L9126" s="1" t="s">
        <v>13215</v>
      </c>
      <c r="M9126" s="1">
        <v>135</v>
      </c>
      <c r="N9126" s="1" t="s">
        <v>47278</v>
      </c>
      <c r="O9126" s="1">
        <v>98.1</v>
      </c>
      <c r="P9126" s="1">
        <v>8683</v>
      </c>
      <c r="Q9126" s="1">
        <v>2007</v>
      </c>
      <c r="R9126" s="1">
        <v>9999</v>
      </c>
      <c r="U9126" s="1" t="s">
        <v>25</v>
      </c>
      <c r="V9126" s="1" t="s">
        <v>45674</v>
      </c>
      <c r="Z9126" s="1" t="s">
        <v>871</v>
      </c>
      <c r="AA9126" s="1" t="s">
        <v>56</v>
      </c>
      <c r="AJ9126" s="1">
        <v>1.5959999999999998E-2</v>
      </c>
      <c r="AK9126" s="1">
        <v>1.5959999999999998E-2</v>
      </c>
      <c r="AL9126" s="1">
        <v>1.5959999999999998E-2</v>
      </c>
      <c r="AM9126" s="1">
        <v>1.5959999999999998E-2</v>
      </c>
      <c r="AY9126" s="1" t="s">
        <v>79129</v>
      </c>
      <c r="AZ9126" s="1">
        <v>100</v>
      </c>
      <c r="BA9126" s="1" t="s">
        <v>79129</v>
      </c>
      <c r="BB9126" s="1">
        <v>100</v>
      </c>
      <c r="BC9126" s="1" t="s">
        <v>75364</v>
      </c>
    </row>
    <row r="9127" spans="1:55" x14ac:dyDescent="0.35">
      <c r="A9127" s="1" t="s">
        <v>15532</v>
      </c>
      <c r="B9127" s="1" t="s">
        <v>15538</v>
      </c>
      <c r="C9127" s="1">
        <v>56349</v>
      </c>
      <c r="D9127" s="1" t="s">
        <v>1210</v>
      </c>
      <c r="E9127" s="1" t="s">
        <v>3022</v>
      </c>
      <c r="F9127" s="1">
        <v>91262</v>
      </c>
      <c r="G9127" s="1" t="s">
        <v>2106</v>
      </c>
      <c r="I9127" s="1" t="s">
        <v>650</v>
      </c>
      <c r="J9127" s="1" t="s">
        <v>204</v>
      </c>
      <c r="K9127" s="1">
        <v>48</v>
      </c>
      <c r="L9127" s="1" t="s">
        <v>13215</v>
      </c>
      <c r="M9127" s="1">
        <v>135</v>
      </c>
      <c r="N9127" s="1" t="s">
        <v>47278</v>
      </c>
      <c r="O9127" s="1">
        <v>98.1</v>
      </c>
      <c r="P9127" s="1">
        <v>8683</v>
      </c>
      <c r="Q9127" s="1">
        <v>2008</v>
      </c>
      <c r="R9127" s="1">
        <v>9999</v>
      </c>
      <c r="U9127" s="1" t="s">
        <v>25</v>
      </c>
      <c r="V9127" s="1" t="s">
        <v>45674</v>
      </c>
      <c r="Z9127" s="1" t="s">
        <v>871</v>
      </c>
      <c r="AA9127" s="1" t="s">
        <v>56</v>
      </c>
      <c r="AJ9127" s="1">
        <v>1.5270000000000001E-2</v>
      </c>
      <c r="AK9127" s="1">
        <v>1.5270000000000001E-2</v>
      </c>
      <c r="AL9127" s="1">
        <v>1.5270000000000001E-2</v>
      </c>
      <c r="AM9127" s="1">
        <v>1.5270000000000001E-2</v>
      </c>
      <c r="AY9127" s="1" t="s">
        <v>79129</v>
      </c>
      <c r="AZ9127" s="1">
        <v>100</v>
      </c>
      <c r="BA9127" s="1" t="s">
        <v>79129</v>
      </c>
      <c r="BB9127" s="1">
        <v>100</v>
      </c>
      <c r="BC9127" s="1" t="s">
        <v>75364</v>
      </c>
    </row>
    <row r="9128" spans="1:55" x14ac:dyDescent="0.35">
      <c r="A9128" s="1" t="s">
        <v>15539</v>
      </c>
      <c r="B9128" s="1" t="s">
        <v>15540</v>
      </c>
      <c r="C9128" s="1">
        <v>56350</v>
      </c>
      <c r="D9128" s="1" t="s">
        <v>1210</v>
      </c>
      <c r="E9128" s="1" t="s">
        <v>7156</v>
      </c>
      <c r="F9128" s="1">
        <v>91260</v>
      </c>
      <c r="G9128" s="1" t="s">
        <v>2106</v>
      </c>
      <c r="I9128" s="1" t="s">
        <v>203</v>
      </c>
      <c r="J9128" s="1" t="s">
        <v>204</v>
      </c>
      <c r="K9128" s="1">
        <v>48</v>
      </c>
      <c r="L9128" s="1" t="s">
        <v>15541</v>
      </c>
      <c r="M9128" s="1">
        <v>481</v>
      </c>
      <c r="N9128" s="1" t="s">
        <v>47494</v>
      </c>
      <c r="O9128" s="1">
        <v>85</v>
      </c>
      <c r="P9128" s="1">
        <v>8440</v>
      </c>
      <c r="Q9128" s="1">
        <v>2002</v>
      </c>
      <c r="R9128" s="1">
        <v>9999</v>
      </c>
      <c r="U9128" s="1" t="s">
        <v>25</v>
      </c>
      <c r="V9128" s="1" t="s">
        <v>45674</v>
      </c>
      <c r="Z9128" s="1" t="s">
        <v>2083</v>
      </c>
      <c r="AA9128" s="1" t="s">
        <v>56</v>
      </c>
      <c r="AJ9128" s="1">
        <v>1.3650000000000001E-2</v>
      </c>
      <c r="AK9128" s="1">
        <v>1.3650000000000001E-2</v>
      </c>
      <c r="AL9128" s="1">
        <v>1.3650000000000001E-2</v>
      </c>
      <c r="AM9128" s="1">
        <v>1.3650000000000001E-2</v>
      </c>
      <c r="AY9128" s="1" t="s">
        <v>47495</v>
      </c>
      <c r="AZ9128" s="1">
        <v>100</v>
      </c>
      <c r="BA9128" s="1" t="s">
        <v>47495</v>
      </c>
      <c r="BB9128" s="1">
        <v>100</v>
      </c>
      <c r="BC9128" s="1" t="s">
        <v>75364</v>
      </c>
    </row>
    <row r="9129" spans="1:55" x14ac:dyDescent="0.35">
      <c r="A9129" s="1" t="s">
        <v>15539</v>
      </c>
      <c r="B9129" s="1" t="s">
        <v>15542</v>
      </c>
      <c r="C9129" s="1">
        <v>56350</v>
      </c>
      <c r="D9129" s="1" t="s">
        <v>1210</v>
      </c>
      <c r="E9129" s="1" t="s">
        <v>7158</v>
      </c>
      <c r="F9129" s="1">
        <v>91261</v>
      </c>
      <c r="G9129" s="1" t="s">
        <v>2106</v>
      </c>
      <c r="I9129" s="1" t="s">
        <v>203</v>
      </c>
      <c r="J9129" s="1" t="s">
        <v>204</v>
      </c>
      <c r="K9129" s="1">
        <v>48</v>
      </c>
      <c r="L9129" s="1" t="s">
        <v>15541</v>
      </c>
      <c r="M9129" s="1">
        <v>481</v>
      </c>
      <c r="N9129" s="1" t="s">
        <v>47494</v>
      </c>
      <c r="O9129" s="1">
        <v>85</v>
      </c>
      <c r="P9129" s="1">
        <v>8440</v>
      </c>
      <c r="Q9129" s="1">
        <v>2002</v>
      </c>
      <c r="R9129" s="1">
        <v>9999</v>
      </c>
      <c r="U9129" s="1" t="s">
        <v>25</v>
      </c>
      <c r="V9129" s="1" t="s">
        <v>45674</v>
      </c>
      <c r="Z9129" s="1" t="s">
        <v>2083</v>
      </c>
      <c r="AA9129" s="1" t="s">
        <v>56</v>
      </c>
      <c r="AJ9129" s="1">
        <v>1.3650000000000001E-2</v>
      </c>
      <c r="AK9129" s="1">
        <v>1.3650000000000001E-2</v>
      </c>
      <c r="AL9129" s="1">
        <v>1.3650000000000001E-2</v>
      </c>
      <c r="AM9129" s="1">
        <v>1.3650000000000001E-2</v>
      </c>
      <c r="AY9129" s="1" t="s">
        <v>47495</v>
      </c>
      <c r="AZ9129" s="1">
        <v>100</v>
      </c>
      <c r="BA9129" s="1" t="s">
        <v>47495</v>
      </c>
      <c r="BB9129" s="1">
        <v>100</v>
      </c>
      <c r="BC9129" s="1" t="s">
        <v>75364</v>
      </c>
    </row>
    <row r="9130" spans="1:55" x14ac:dyDescent="0.35">
      <c r="A9130" s="1" t="s">
        <v>15539</v>
      </c>
      <c r="B9130" s="1" t="s">
        <v>15543</v>
      </c>
      <c r="C9130" s="1">
        <v>56350</v>
      </c>
      <c r="D9130" s="1" t="s">
        <v>1210</v>
      </c>
      <c r="E9130" s="1" t="s">
        <v>7160</v>
      </c>
      <c r="F9130" s="1">
        <v>91264</v>
      </c>
      <c r="G9130" s="1" t="s">
        <v>2106</v>
      </c>
      <c r="I9130" s="1" t="s">
        <v>203</v>
      </c>
      <c r="J9130" s="1" t="s">
        <v>204</v>
      </c>
      <c r="K9130" s="1">
        <v>48</v>
      </c>
      <c r="L9130" s="1" t="s">
        <v>15541</v>
      </c>
      <c r="M9130" s="1">
        <v>481</v>
      </c>
      <c r="N9130" s="1" t="s">
        <v>47494</v>
      </c>
      <c r="O9130" s="1">
        <v>85</v>
      </c>
      <c r="P9130" s="1">
        <v>8440</v>
      </c>
      <c r="Q9130" s="1">
        <v>2002</v>
      </c>
      <c r="R9130" s="1">
        <v>9999</v>
      </c>
      <c r="U9130" s="1" t="s">
        <v>25</v>
      </c>
      <c r="V9130" s="1" t="s">
        <v>45674</v>
      </c>
      <c r="Z9130" s="1" t="s">
        <v>2083</v>
      </c>
      <c r="AA9130" s="1" t="s">
        <v>56</v>
      </c>
      <c r="AJ9130" s="1">
        <v>1.312E-2</v>
      </c>
      <c r="AK9130" s="1">
        <v>1.312E-2</v>
      </c>
      <c r="AL9130" s="1">
        <v>1.312E-2</v>
      </c>
      <c r="AM9130" s="1">
        <v>1.312E-2</v>
      </c>
      <c r="AY9130" s="1" t="s">
        <v>47495</v>
      </c>
      <c r="AZ9130" s="1">
        <v>100</v>
      </c>
      <c r="BA9130" s="1" t="s">
        <v>47495</v>
      </c>
      <c r="BB9130" s="1">
        <v>100</v>
      </c>
      <c r="BC9130" s="1" t="s">
        <v>75364</v>
      </c>
    </row>
    <row r="9131" spans="1:55" x14ac:dyDescent="0.35">
      <c r="A9131" s="1" t="s">
        <v>15539</v>
      </c>
      <c r="B9131" s="1" t="s">
        <v>15544</v>
      </c>
      <c r="C9131" s="1">
        <v>56350</v>
      </c>
      <c r="D9131" s="1" t="s">
        <v>1210</v>
      </c>
      <c r="E9131" s="1" t="s">
        <v>7162</v>
      </c>
      <c r="F9131" s="1">
        <v>91265</v>
      </c>
      <c r="G9131" s="1" t="s">
        <v>2106</v>
      </c>
      <c r="I9131" s="1" t="s">
        <v>203</v>
      </c>
      <c r="J9131" s="1" t="s">
        <v>204</v>
      </c>
      <c r="K9131" s="1">
        <v>48</v>
      </c>
      <c r="L9131" s="1" t="s">
        <v>15541</v>
      </c>
      <c r="M9131" s="1">
        <v>481</v>
      </c>
      <c r="N9131" s="1" t="s">
        <v>47494</v>
      </c>
      <c r="O9131" s="1">
        <v>85</v>
      </c>
      <c r="P9131" s="1">
        <v>8440</v>
      </c>
      <c r="Q9131" s="1">
        <v>2002</v>
      </c>
      <c r="R9131" s="1">
        <v>9999</v>
      </c>
      <c r="U9131" s="1" t="s">
        <v>25</v>
      </c>
      <c r="V9131" s="1" t="s">
        <v>45674</v>
      </c>
      <c r="Z9131" s="1" t="s">
        <v>2083</v>
      </c>
      <c r="AA9131" s="1" t="s">
        <v>56</v>
      </c>
      <c r="AJ9131" s="1">
        <v>1.312E-2</v>
      </c>
      <c r="AK9131" s="1">
        <v>1.312E-2</v>
      </c>
      <c r="AL9131" s="1">
        <v>1.312E-2</v>
      </c>
      <c r="AM9131" s="1">
        <v>1.312E-2</v>
      </c>
      <c r="AY9131" s="1" t="s">
        <v>47495</v>
      </c>
      <c r="AZ9131" s="1">
        <v>100</v>
      </c>
      <c r="BA9131" s="1" t="s">
        <v>47495</v>
      </c>
      <c r="BB9131" s="1">
        <v>100</v>
      </c>
      <c r="BC9131" s="1" t="s">
        <v>75364</v>
      </c>
    </row>
    <row r="9132" spans="1:55" x14ac:dyDescent="0.35">
      <c r="A9132" s="1" t="s">
        <v>15539</v>
      </c>
      <c r="B9132" s="1" t="s">
        <v>15545</v>
      </c>
      <c r="C9132" s="1">
        <v>56350</v>
      </c>
      <c r="D9132" s="1" t="s">
        <v>1210</v>
      </c>
      <c r="E9132" s="1" t="s">
        <v>15546</v>
      </c>
      <c r="G9132" s="1" t="s">
        <v>1212</v>
      </c>
      <c r="I9132" s="1" t="s">
        <v>203</v>
      </c>
      <c r="J9132" s="1" t="s">
        <v>204</v>
      </c>
      <c r="K9132" s="1">
        <v>48</v>
      </c>
      <c r="L9132" s="1" t="s">
        <v>15541</v>
      </c>
      <c r="M9132" s="1">
        <v>481</v>
      </c>
      <c r="N9132" s="1" t="s">
        <v>47494</v>
      </c>
      <c r="O9132" s="1">
        <v>31</v>
      </c>
      <c r="P9132" s="1">
        <v>9905</v>
      </c>
      <c r="Q9132" s="1">
        <v>2023</v>
      </c>
      <c r="R9132" s="1">
        <v>9999</v>
      </c>
      <c r="U9132" s="1" t="s">
        <v>25</v>
      </c>
      <c r="V9132" s="1" t="s">
        <v>45674</v>
      </c>
      <c r="AJ9132" s="1">
        <v>1.0999999999999999E-2</v>
      </c>
      <c r="AK9132" s="1">
        <v>1.0999999999999999E-2</v>
      </c>
      <c r="AL9132" s="1">
        <v>1.0999999999999999E-2</v>
      </c>
      <c r="AM9132" s="1">
        <v>1.0999999999999999E-2</v>
      </c>
      <c r="AY9132" s="1" t="s">
        <v>47495</v>
      </c>
      <c r="AZ9132" s="1">
        <v>100</v>
      </c>
      <c r="BA9132" s="1" t="s">
        <v>47495</v>
      </c>
      <c r="BB9132" s="1">
        <v>100</v>
      </c>
      <c r="BC9132" s="1" t="s">
        <v>75364</v>
      </c>
    </row>
    <row r="9133" spans="1:55" x14ac:dyDescent="0.35">
      <c r="A9133" s="1" t="s">
        <v>15539</v>
      </c>
      <c r="B9133" s="1" t="s">
        <v>15547</v>
      </c>
      <c r="C9133" s="1">
        <v>56350</v>
      </c>
      <c r="D9133" s="1" t="s">
        <v>1210</v>
      </c>
      <c r="E9133" s="1" t="s">
        <v>15548</v>
      </c>
      <c r="G9133" s="1" t="s">
        <v>1212</v>
      </c>
      <c r="I9133" s="1" t="s">
        <v>203</v>
      </c>
      <c r="J9133" s="1" t="s">
        <v>204</v>
      </c>
      <c r="K9133" s="1">
        <v>48</v>
      </c>
      <c r="L9133" s="1" t="s">
        <v>15541</v>
      </c>
      <c r="M9133" s="1">
        <v>481</v>
      </c>
      <c r="N9133" s="1" t="s">
        <v>47494</v>
      </c>
      <c r="O9133" s="1">
        <v>31</v>
      </c>
      <c r="P9133" s="1">
        <v>9905</v>
      </c>
      <c r="Q9133" s="1">
        <v>2023</v>
      </c>
      <c r="R9133" s="1">
        <v>9999</v>
      </c>
      <c r="U9133" s="1" t="s">
        <v>25</v>
      </c>
      <c r="V9133" s="1" t="s">
        <v>45674</v>
      </c>
      <c r="AJ9133" s="1">
        <v>1.0999999999999999E-2</v>
      </c>
      <c r="AK9133" s="1">
        <v>1.0999999999999999E-2</v>
      </c>
      <c r="AL9133" s="1">
        <v>1.0999999999999999E-2</v>
      </c>
      <c r="AM9133" s="1">
        <v>1.0999999999999999E-2</v>
      </c>
      <c r="AY9133" s="1" t="s">
        <v>47495</v>
      </c>
      <c r="AZ9133" s="1">
        <v>100</v>
      </c>
      <c r="BA9133" s="1" t="s">
        <v>47495</v>
      </c>
      <c r="BB9133" s="1">
        <v>100</v>
      </c>
      <c r="BC9133" s="1" t="s">
        <v>75364</v>
      </c>
    </row>
    <row r="9134" spans="1:55" x14ac:dyDescent="0.35">
      <c r="A9134" s="1" t="s">
        <v>15539</v>
      </c>
      <c r="B9134" s="1" t="s">
        <v>15549</v>
      </c>
      <c r="C9134" s="1">
        <v>56350</v>
      </c>
      <c r="D9134" s="1" t="s">
        <v>1210</v>
      </c>
      <c r="E9134" s="1" t="s">
        <v>2842</v>
      </c>
      <c r="F9134" s="1">
        <v>91260</v>
      </c>
      <c r="G9134" s="1" t="s">
        <v>2106</v>
      </c>
      <c r="I9134" s="1" t="s">
        <v>203</v>
      </c>
      <c r="J9134" s="1" t="s">
        <v>204</v>
      </c>
      <c r="K9134" s="1">
        <v>48</v>
      </c>
      <c r="L9134" s="1" t="s">
        <v>15541</v>
      </c>
      <c r="M9134" s="1">
        <v>481</v>
      </c>
      <c r="N9134" s="1" t="s">
        <v>47494</v>
      </c>
      <c r="O9134" s="1">
        <v>103</v>
      </c>
      <c r="P9134" s="1">
        <v>8440</v>
      </c>
      <c r="Q9134" s="1">
        <v>2007</v>
      </c>
      <c r="R9134" s="1">
        <v>9999</v>
      </c>
      <c r="U9134" s="1" t="s">
        <v>25</v>
      </c>
      <c r="V9134" s="1" t="s">
        <v>45674</v>
      </c>
      <c r="Z9134" s="1" t="s">
        <v>871</v>
      </c>
      <c r="AA9134" s="1" t="s">
        <v>56</v>
      </c>
      <c r="AJ9134" s="1">
        <v>1.3650000000000001E-2</v>
      </c>
      <c r="AK9134" s="1">
        <v>1.3650000000000001E-2</v>
      </c>
      <c r="AL9134" s="1">
        <v>1.3650000000000001E-2</v>
      </c>
      <c r="AM9134" s="1">
        <v>1.3650000000000001E-2</v>
      </c>
      <c r="AY9134" s="1" t="s">
        <v>47495</v>
      </c>
      <c r="AZ9134" s="1">
        <v>100</v>
      </c>
      <c r="BA9134" s="1" t="s">
        <v>47495</v>
      </c>
      <c r="BB9134" s="1">
        <v>100</v>
      </c>
      <c r="BC9134" s="1" t="s">
        <v>75364</v>
      </c>
    </row>
    <row r="9135" spans="1:55" x14ac:dyDescent="0.35">
      <c r="A9135" s="1" t="s">
        <v>15539</v>
      </c>
      <c r="B9135" s="1" t="s">
        <v>15550</v>
      </c>
      <c r="C9135" s="1">
        <v>56350</v>
      </c>
      <c r="D9135" s="1" t="s">
        <v>1210</v>
      </c>
      <c r="E9135" s="1" t="s">
        <v>3022</v>
      </c>
      <c r="F9135" s="1">
        <v>91264</v>
      </c>
      <c r="G9135" s="1" t="s">
        <v>2106</v>
      </c>
      <c r="I9135" s="1" t="s">
        <v>203</v>
      </c>
      <c r="J9135" s="1" t="s">
        <v>204</v>
      </c>
      <c r="K9135" s="1">
        <v>48</v>
      </c>
      <c r="L9135" s="1" t="s">
        <v>15541</v>
      </c>
      <c r="M9135" s="1">
        <v>481</v>
      </c>
      <c r="N9135" s="1" t="s">
        <v>47494</v>
      </c>
      <c r="O9135" s="1">
        <v>103</v>
      </c>
      <c r="P9135" s="1">
        <v>8440</v>
      </c>
      <c r="Q9135" s="1">
        <v>2008</v>
      </c>
      <c r="R9135" s="1">
        <v>9999</v>
      </c>
      <c r="U9135" s="1" t="s">
        <v>25</v>
      </c>
      <c r="V9135" s="1" t="s">
        <v>45674</v>
      </c>
      <c r="Z9135" s="1" t="s">
        <v>871</v>
      </c>
      <c r="AA9135" s="1" t="s">
        <v>56</v>
      </c>
      <c r="AJ9135" s="1">
        <v>1.312E-2</v>
      </c>
      <c r="AK9135" s="1">
        <v>1.312E-2</v>
      </c>
      <c r="AL9135" s="1">
        <v>1.312E-2</v>
      </c>
      <c r="AM9135" s="1">
        <v>1.312E-2</v>
      </c>
      <c r="AY9135" s="1" t="s">
        <v>47495</v>
      </c>
      <c r="AZ9135" s="1">
        <v>100</v>
      </c>
      <c r="BA9135" s="1" t="s">
        <v>47495</v>
      </c>
      <c r="BB9135" s="1">
        <v>100</v>
      </c>
      <c r="BC9135" s="1" t="s">
        <v>75364</v>
      </c>
    </row>
    <row r="9136" spans="1:55" x14ac:dyDescent="0.35">
      <c r="A9136" s="1" t="s">
        <v>15551</v>
      </c>
      <c r="B9136" s="1" t="s">
        <v>15552</v>
      </c>
      <c r="C9136" s="1">
        <v>56351</v>
      </c>
      <c r="D9136" s="1" t="s">
        <v>1210</v>
      </c>
      <c r="E9136" s="1" t="s">
        <v>36</v>
      </c>
      <c r="G9136" s="1" t="s">
        <v>1245</v>
      </c>
      <c r="I9136" s="1" t="s">
        <v>1038</v>
      </c>
      <c r="J9136" s="1" t="s">
        <v>1039</v>
      </c>
      <c r="K9136" s="1">
        <v>20</v>
      </c>
      <c r="L9136" s="1" t="s">
        <v>3537</v>
      </c>
      <c r="M9136" s="1">
        <v>57</v>
      </c>
      <c r="N9136" s="1" t="s">
        <v>46403</v>
      </c>
      <c r="O9136" s="1">
        <v>100.5</v>
      </c>
      <c r="P9136" s="1">
        <v>0</v>
      </c>
      <c r="Q9136" s="1">
        <v>2006</v>
      </c>
      <c r="R9136" s="1">
        <v>9999</v>
      </c>
      <c r="U9136" s="1" t="s">
        <v>25</v>
      </c>
      <c r="V9136" s="1" t="s">
        <v>45947</v>
      </c>
      <c r="AJ9136" s="1">
        <v>0</v>
      </c>
      <c r="AK9136" s="1">
        <v>0</v>
      </c>
      <c r="AL9136" s="1">
        <v>0</v>
      </c>
      <c r="AM9136" s="1">
        <v>0</v>
      </c>
      <c r="AY9136" s="1" t="s">
        <v>76619</v>
      </c>
      <c r="AZ9136" s="1">
        <v>100</v>
      </c>
      <c r="BA9136" s="1" t="s">
        <v>76619</v>
      </c>
      <c r="BB9136" s="1">
        <v>100</v>
      </c>
      <c r="BC9136" s="1" t="s">
        <v>75363</v>
      </c>
    </row>
    <row r="9137" spans="1:55" x14ac:dyDescent="0.35">
      <c r="A9137" s="1" t="s">
        <v>15551</v>
      </c>
      <c r="B9137" s="1" t="s">
        <v>15553</v>
      </c>
      <c r="C9137" s="1">
        <v>56351</v>
      </c>
      <c r="D9137" s="1" t="s">
        <v>1210</v>
      </c>
      <c r="E9137" s="1" t="s">
        <v>18</v>
      </c>
      <c r="G9137" s="1" t="s">
        <v>1245</v>
      </c>
      <c r="I9137" s="1" t="s">
        <v>1038</v>
      </c>
      <c r="J9137" s="1" t="s">
        <v>1039</v>
      </c>
      <c r="K9137" s="1">
        <v>20</v>
      </c>
      <c r="L9137" s="1" t="s">
        <v>3537</v>
      </c>
      <c r="M9137" s="1">
        <v>57</v>
      </c>
      <c r="N9137" s="1" t="s">
        <v>46403</v>
      </c>
      <c r="O9137" s="1">
        <v>48</v>
      </c>
      <c r="P9137" s="1">
        <v>0</v>
      </c>
      <c r="Q9137" s="1">
        <v>2010</v>
      </c>
      <c r="R9137" s="1">
        <v>9999</v>
      </c>
      <c r="U9137" s="1" t="s">
        <v>25</v>
      </c>
      <c r="V9137" s="1" t="s">
        <v>45947</v>
      </c>
      <c r="AJ9137" s="1">
        <v>0</v>
      </c>
      <c r="AK9137" s="1">
        <v>0</v>
      </c>
      <c r="AL9137" s="1">
        <v>0</v>
      </c>
      <c r="AM9137" s="1">
        <v>0</v>
      </c>
      <c r="AY9137" s="1" t="s">
        <v>76619</v>
      </c>
      <c r="AZ9137" s="1">
        <v>100</v>
      </c>
      <c r="BA9137" s="1" t="s">
        <v>76619</v>
      </c>
      <c r="BB9137" s="1">
        <v>100</v>
      </c>
      <c r="BC9137" s="1" t="s">
        <v>75363</v>
      </c>
    </row>
    <row r="9138" spans="1:55" x14ac:dyDescent="0.35">
      <c r="A9138" s="1" t="s">
        <v>15554</v>
      </c>
      <c r="B9138" s="1" t="s">
        <v>15555</v>
      </c>
      <c r="C9138" s="1">
        <v>56355</v>
      </c>
      <c r="D9138" s="1" t="s">
        <v>1210</v>
      </c>
      <c r="E9138" s="1" t="s">
        <v>36</v>
      </c>
      <c r="G9138" s="1" t="s">
        <v>1245</v>
      </c>
      <c r="I9138" s="1" t="s">
        <v>1081</v>
      </c>
      <c r="J9138" s="1" t="s">
        <v>1082</v>
      </c>
      <c r="K9138" s="1">
        <v>19</v>
      </c>
      <c r="L9138" s="1" t="s">
        <v>22</v>
      </c>
      <c r="M9138" s="1">
        <v>69</v>
      </c>
      <c r="N9138" s="1" t="s">
        <v>47496</v>
      </c>
      <c r="O9138" s="1">
        <v>199.7</v>
      </c>
      <c r="P9138" s="1">
        <v>0</v>
      </c>
      <c r="Q9138" s="1">
        <v>2009</v>
      </c>
      <c r="R9138" s="1">
        <v>9999</v>
      </c>
      <c r="U9138" s="1" t="s">
        <v>25</v>
      </c>
      <c r="V9138" s="1" t="s">
        <v>45947</v>
      </c>
      <c r="AJ9138" s="1">
        <v>0</v>
      </c>
      <c r="AK9138" s="1">
        <v>0</v>
      </c>
      <c r="AL9138" s="1">
        <v>0</v>
      </c>
      <c r="AM9138" s="1">
        <v>0</v>
      </c>
      <c r="AY9138" s="1" t="s">
        <v>47874</v>
      </c>
      <c r="AZ9138" s="1">
        <v>100</v>
      </c>
      <c r="BA9138" s="1" t="s">
        <v>47874</v>
      </c>
      <c r="BB9138" s="1">
        <v>100</v>
      </c>
      <c r="BC9138" s="1" t="s">
        <v>75363</v>
      </c>
    </row>
    <row r="9139" spans="1:55" x14ac:dyDescent="0.35">
      <c r="A9139" s="1" t="s">
        <v>15556</v>
      </c>
      <c r="B9139" s="1" t="s">
        <v>15557</v>
      </c>
      <c r="C9139" s="1">
        <v>56356</v>
      </c>
      <c r="D9139" s="1" t="s">
        <v>1210</v>
      </c>
      <c r="E9139" s="1" t="s">
        <v>2290</v>
      </c>
      <c r="G9139" s="1" t="s">
        <v>2106</v>
      </c>
      <c r="I9139" s="1" t="s">
        <v>1001</v>
      </c>
      <c r="J9139" s="1" t="s">
        <v>261</v>
      </c>
      <c r="K9139" s="1">
        <v>6</v>
      </c>
      <c r="L9139" s="1" t="s">
        <v>1738</v>
      </c>
      <c r="M9139" s="1">
        <v>65</v>
      </c>
      <c r="N9139" s="1" t="s">
        <v>46062</v>
      </c>
      <c r="O9139" s="1">
        <v>21</v>
      </c>
      <c r="P9139" s="1">
        <v>7417</v>
      </c>
      <c r="Q9139" s="1">
        <v>2005</v>
      </c>
      <c r="R9139" s="1">
        <v>9999</v>
      </c>
      <c r="U9139" s="1" t="s">
        <v>161</v>
      </c>
      <c r="V9139" s="1" t="s">
        <v>45674</v>
      </c>
      <c r="AJ9139" s="1">
        <v>3.1870000000000002E-2</v>
      </c>
      <c r="AK9139" s="1">
        <v>3.1870000000000002E-2</v>
      </c>
      <c r="AL9139" s="1">
        <v>3.1870000000000002E-2</v>
      </c>
      <c r="AM9139" s="1">
        <v>3.1870000000000002E-2</v>
      </c>
      <c r="AY9139" s="1" t="s">
        <v>77722</v>
      </c>
      <c r="AZ9139" s="1">
        <v>100</v>
      </c>
      <c r="BA9139" s="1" t="s">
        <v>77722</v>
      </c>
      <c r="BB9139" s="1">
        <v>100</v>
      </c>
      <c r="BC9139" s="1" t="s">
        <v>75363</v>
      </c>
    </row>
    <row r="9140" spans="1:55" x14ac:dyDescent="0.35">
      <c r="A9140" s="1" t="s">
        <v>15556</v>
      </c>
      <c r="B9140" s="1" t="s">
        <v>15558</v>
      </c>
      <c r="C9140" s="1">
        <v>56356</v>
      </c>
      <c r="D9140" s="1" t="s">
        <v>1210</v>
      </c>
      <c r="E9140" s="1" t="s">
        <v>2842</v>
      </c>
      <c r="G9140" s="1" t="s">
        <v>2106</v>
      </c>
      <c r="I9140" s="1" t="s">
        <v>1001</v>
      </c>
      <c r="J9140" s="1" t="s">
        <v>261</v>
      </c>
      <c r="K9140" s="1">
        <v>6</v>
      </c>
      <c r="L9140" s="1" t="s">
        <v>1738</v>
      </c>
      <c r="M9140" s="1">
        <v>65</v>
      </c>
      <c r="N9140" s="1" t="s">
        <v>46062</v>
      </c>
      <c r="O9140" s="1">
        <v>7</v>
      </c>
      <c r="P9140" s="1">
        <v>7417</v>
      </c>
      <c r="Q9140" s="1">
        <v>2005</v>
      </c>
      <c r="R9140" s="1">
        <v>9999</v>
      </c>
      <c r="U9140" s="1" t="s">
        <v>161</v>
      </c>
      <c r="V9140" s="1" t="s">
        <v>45674</v>
      </c>
      <c r="AJ9140" s="1">
        <v>3.1870000000000002E-2</v>
      </c>
      <c r="AK9140" s="1">
        <v>3.1870000000000002E-2</v>
      </c>
      <c r="AL9140" s="1">
        <v>3.1870000000000002E-2</v>
      </c>
      <c r="AM9140" s="1">
        <v>3.1870000000000002E-2</v>
      </c>
      <c r="AY9140" s="1" t="s">
        <v>77722</v>
      </c>
      <c r="AZ9140" s="1">
        <v>100</v>
      </c>
      <c r="BA9140" s="1" t="s">
        <v>77722</v>
      </c>
      <c r="BB9140" s="1">
        <v>100</v>
      </c>
      <c r="BC9140" s="1" t="s">
        <v>75363</v>
      </c>
    </row>
    <row r="9141" spans="1:55" x14ac:dyDescent="0.35">
      <c r="A9141" s="1" t="s">
        <v>15559</v>
      </c>
      <c r="B9141" s="1" t="s">
        <v>15560</v>
      </c>
      <c r="C9141" s="1">
        <v>56357</v>
      </c>
      <c r="D9141" s="1" t="s">
        <v>1210</v>
      </c>
      <c r="E9141" s="1" t="s">
        <v>3155</v>
      </c>
      <c r="G9141" s="1" t="s">
        <v>1245</v>
      </c>
      <c r="I9141" s="1" t="s">
        <v>423</v>
      </c>
      <c r="J9141" s="1" t="s">
        <v>424</v>
      </c>
      <c r="K9141" s="1">
        <v>38</v>
      </c>
      <c r="L9141" s="1" t="s">
        <v>15561</v>
      </c>
      <c r="M9141" s="1">
        <v>15</v>
      </c>
      <c r="N9141" s="1" t="s">
        <v>47497</v>
      </c>
      <c r="O9141" s="1">
        <v>18</v>
      </c>
      <c r="P9141" s="1">
        <v>0</v>
      </c>
      <c r="Q9141" s="1">
        <v>2006</v>
      </c>
      <c r="R9141" s="1">
        <v>9999</v>
      </c>
      <c r="U9141" s="1" t="s">
        <v>25</v>
      </c>
      <c r="V9141" s="1" t="s">
        <v>45947</v>
      </c>
      <c r="AJ9141" s="1">
        <v>0</v>
      </c>
      <c r="AK9141" s="1">
        <v>0</v>
      </c>
      <c r="AL9141" s="1">
        <v>0</v>
      </c>
      <c r="AM9141" s="1">
        <v>0</v>
      </c>
      <c r="AY9141" s="1" t="s">
        <v>79130</v>
      </c>
      <c r="AZ9141" s="1">
        <v>100</v>
      </c>
      <c r="BA9141" s="1" t="s">
        <v>79130</v>
      </c>
      <c r="BB9141" s="1">
        <v>100</v>
      </c>
      <c r="BC9141" s="1" t="s">
        <v>75364</v>
      </c>
    </row>
    <row r="9142" spans="1:55" x14ac:dyDescent="0.35">
      <c r="A9142" s="1" t="s">
        <v>15559</v>
      </c>
      <c r="B9142" s="1" t="s">
        <v>15562</v>
      </c>
      <c r="C9142" s="1">
        <v>56357</v>
      </c>
      <c r="D9142" s="1" t="s">
        <v>1210</v>
      </c>
      <c r="E9142" s="1" t="s">
        <v>12467</v>
      </c>
      <c r="G9142" s="1" t="s">
        <v>1245</v>
      </c>
      <c r="I9142" s="1" t="s">
        <v>423</v>
      </c>
      <c r="J9142" s="1" t="s">
        <v>424</v>
      </c>
      <c r="K9142" s="1">
        <v>38</v>
      </c>
      <c r="L9142" s="1" t="s">
        <v>15561</v>
      </c>
      <c r="M9142" s="1">
        <v>15</v>
      </c>
      <c r="N9142" s="1" t="s">
        <v>47497</v>
      </c>
      <c r="O9142" s="1">
        <v>31.5</v>
      </c>
      <c r="P9142" s="1">
        <v>0</v>
      </c>
      <c r="Q9142" s="1">
        <v>2005</v>
      </c>
      <c r="R9142" s="1">
        <v>9999</v>
      </c>
      <c r="U9142" s="1" t="s">
        <v>25</v>
      </c>
      <c r="V9142" s="1" t="s">
        <v>45947</v>
      </c>
      <c r="AJ9142" s="1">
        <v>0</v>
      </c>
      <c r="AK9142" s="1">
        <v>0</v>
      </c>
      <c r="AL9142" s="1">
        <v>0</v>
      </c>
      <c r="AM9142" s="1">
        <v>0</v>
      </c>
      <c r="AY9142" s="1" t="s">
        <v>79130</v>
      </c>
      <c r="AZ9142" s="1">
        <v>100</v>
      </c>
      <c r="BA9142" s="1" t="s">
        <v>79130</v>
      </c>
      <c r="BB9142" s="1">
        <v>100</v>
      </c>
      <c r="BC9142" s="1" t="s">
        <v>75364</v>
      </c>
    </row>
    <row r="9143" spans="1:55" x14ac:dyDescent="0.35">
      <c r="A9143" s="1" t="s">
        <v>15563</v>
      </c>
      <c r="B9143" s="1" t="s">
        <v>15564</v>
      </c>
      <c r="C9143" s="1">
        <v>56359</v>
      </c>
      <c r="D9143" s="1" t="s">
        <v>1210</v>
      </c>
      <c r="E9143" s="1" t="s">
        <v>15565</v>
      </c>
      <c r="G9143" s="1" t="s">
        <v>1245</v>
      </c>
      <c r="I9143" s="1" t="s">
        <v>798</v>
      </c>
      <c r="J9143" s="1" t="s">
        <v>799</v>
      </c>
      <c r="K9143" s="1">
        <v>41</v>
      </c>
      <c r="L9143" s="1" t="s">
        <v>3847</v>
      </c>
      <c r="M9143" s="1">
        <v>55</v>
      </c>
      <c r="N9143" s="1" t="s">
        <v>46824</v>
      </c>
      <c r="O9143" s="1">
        <v>81</v>
      </c>
      <c r="P9143" s="1">
        <v>0</v>
      </c>
      <c r="Q9143" s="1">
        <v>2005</v>
      </c>
      <c r="R9143" s="1">
        <v>9999</v>
      </c>
      <c r="U9143" s="1" t="s">
        <v>25</v>
      </c>
      <c r="V9143" s="1" t="s">
        <v>45947</v>
      </c>
      <c r="AJ9143" s="1">
        <v>0</v>
      </c>
      <c r="AK9143" s="1">
        <v>0</v>
      </c>
      <c r="AL9143" s="1">
        <v>0</v>
      </c>
      <c r="AM9143" s="1">
        <v>0</v>
      </c>
      <c r="AY9143" s="1" t="s">
        <v>77910</v>
      </c>
      <c r="AZ9143" s="1">
        <v>100</v>
      </c>
      <c r="BA9143" s="1" t="s">
        <v>77910</v>
      </c>
      <c r="BB9143" s="1">
        <v>100</v>
      </c>
      <c r="BC9143" s="1" t="s">
        <v>75364</v>
      </c>
    </row>
    <row r="9144" spans="1:55" x14ac:dyDescent="0.35">
      <c r="A9144" s="1" t="s">
        <v>15566</v>
      </c>
      <c r="B9144" s="1" t="s">
        <v>15567</v>
      </c>
      <c r="C9144" s="1">
        <v>56360</v>
      </c>
      <c r="D9144" s="1" t="s">
        <v>1210</v>
      </c>
      <c r="E9144" s="1" t="s">
        <v>36</v>
      </c>
      <c r="G9144" s="1" t="s">
        <v>1245</v>
      </c>
      <c r="I9144" s="1" t="s">
        <v>798</v>
      </c>
      <c r="J9144" s="1" t="s">
        <v>799</v>
      </c>
      <c r="K9144" s="1">
        <v>41</v>
      </c>
      <c r="L9144" s="1" t="s">
        <v>14442</v>
      </c>
      <c r="M9144" s="1">
        <v>21</v>
      </c>
      <c r="N9144" s="1" t="s">
        <v>47389</v>
      </c>
      <c r="O9144" s="1">
        <v>100.5</v>
      </c>
      <c r="P9144" s="1">
        <v>0</v>
      </c>
      <c r="Q9144" s="1">
        <v>2006</v>
      </c>
      <c r="R9144" s="1">
        <v>9999</v>
      </c>
      <c r="U9144" s="1" t="s">
        <v>25</v>
      </c>
      <c r="V9144" s="1" t="s">
        <v>45947</v>
      </c>
      <c r="AJ9144" s="1">
        <v>0</v>
      </c>
      <c r="AK9144" s="1">
        <v>0</v>
      </c>
      <c r="AL9144" s="1">
        <v>0</v>
      </c>
      <c r="AM9144" s="1">
        <v>0</v>
      </c>
      <c r="AY9144" s="1" t="s">
        <v>45791</v>
      </c>
      <c r="AZ9144" s="1">
        <v>100</v>
      </c>
      <c r="BA9144" s="1" t="s">
        <v>45687</v>
      </c>
      <c r="BB9144" s="1">
        <v>100</v>
      </c>
      <c r="BC9144" s="1" t="s">
        <v>75363</v>
      </c>
    </row>
    <row r="9145" spans="1:55" x14ac:dyDescent="0.35">
      <c r="A9145" s="1" t="s">
        <v>15568</v>
      </c>
      <c r="B9145" s="1" t="s">
        <v>15569</v>
      </c>
      <c r="C9145" s="1">
        <v>56361</v>
      </c>
      <c r="D9145" s="1" t="s">
        <v>1210</v>
      </c>
      <c r="E9145" s="1" t="s">
        <v>36</v>
      </c>
      <c r="G9145" s="1" t="s">
        <v>1245</v>
      </c>
      <c r="I9145" s="1" t="s">
        <v>798</v>
      </c>
      <c r="J9145" s="1" t="s">
        <v>1117</v>
      </c>
      <c r="K9145" s="1">
        <v>53</v>
      </c>
      <c r="L9145" s="1" t="s">
        <v>14028</v>
      </c>
      <c r="M9145" s="1">
        <v>39</v>
      </c>
      <c r="N9145" s="1" t="s">
        <v>47357</v>
      </c>
      <c r="O9145" s="1">
        <v>199</v>
      </c>
      <c r="P9145" s="1">
        <v>0</v>
      </c>
      <c r="Q9145" s="1">
        <v>2006</v>
      </c>
      <c r="R9145" s="1">
        <v>9999</v>
      </c>
      <c r="U9145" s="1" t="s">
        <v>25</v>
      </c>
      <c r="V9145" s="1" t="s">
        <v>45947</v>
      </c>
      <c r="AJ9145" s="1">
        <v>0</v>
      </c>
      <c r="AK9145" s="1">
        <v>0</v>
      </c>
      <c r="AL9145" s="1">
        <v>0</v>
      </c>
      <c r="AM9145" s="1">
        <v>0</v>
      </c>
      <c r="AY9145" s="1" t="s">
        <v>77910</v>
      </c>
      <c r="AZ9145" s="1">
        <v>100</v>
      </c>
      <c r="BA9145" s="1" t="s">
        <v>77910</v>
      </c>
      <c r="BB9145" s="1">
        <v>100</v>
      </c>
      <c r="BC9145" s="1" t="s">
        <v>75364</v>
      </c>
    </row>
    <row r="9146" spans="1:55" x14ac:dyDescent="0.35">
      <c r="A9146" s="1" t="s">
        <v>15570</v>
      </c>
      <c r="B9146" s="1" t="s">
        <v>15571</v>
      </c>
      <c r="C9146" s="1">
        <v>56362</v>
      </c>
      <c r="D9146" s="1" t="s">
        <v>1210</v>
      </c>
      <c r="E9146" s="1" t="s">
        <v>36</v>
      </c>
      <c r="G9146" s="1" t="s">
        <v>1245</v>
      </c>
      <c r="I9146" s="1" t="s">
        <v>260</v>
      </c>
      <c r="J9146" s="1" t="s">
        <v>261</v>
      </c>
      <c r="K9146" s="1">
        <v>6</v>
      </c>
      <c r="L9146" s="1" t="s">
        <v>11912</v>
      </c>
      <c r="M9146" s="1">
        <v>95</v>
      </c>
      <c r="N9146" s="1" t="s">
        <v>47173</v>
      </c>
      <c r="O9146" s="1">
        <v>150</v>
      </c>
      <c r="P9146" s="1">
        <v>0</v>
      </c>
      <c r="Q9146" s="1">
        <v>2006</v>
      </c>
      <c r="R9146" s="1">
        <v>9999</v>
      </c>
      <c r="U9146" s="1" t="s">
        <v>25</v>
      </c>
      <c r="V9146" s="1" t="s">
        <v>45947</v>
      </c>
      <c r="AJ9146" s="1">
        <v>0</v>
      </c>
      <c r="AK9146" s="1">
        <v>0</v>
      </c>
      <c r="AL9146" s="1">
        <v>0</v>
      </c>
      <c r="AM9146" s="1">
        <v>0</v>
      </c>
      <c r="AY9146" s="1" t="s">
        <v>77910</v>
      </c>
      <c r="AZ9146" s="1">
        <v>100</v>
      </c>
      <c r="BA9146" s="1" t="s">
        <v>77910</v>
      </c>
      <c r="BB9146" s="1">
        <v>100</v>
      </c>
      <c r="BC9146" s="1" t="s">
        <v>75364</v>
      </c>
    </row>
    <row r="9147" spans="1:55" x14ac:dyDescent="0.35">
      <c r="A9147" s="1" t="s">
        <v>15575</v>
      </c>
      <c r="B9147" s="1" t="s">
        <v>15576</v>
      </c>
      <c r="C9147" s="1">
        <v>56364</v>
      </c>
      <c r="D9147" s="1" t="s">
        <v>1210</v>
      </c>
      <c r="E9147" s="1" t="s">
        <v>10390</v>
      </c>
      <c r="G9147" s="1" t="s">
        <v>1212</v>
      </c>
      <c r="H9147" s="1" t="s">
        <v>45951</v>
      </c>
      <c r="I9147" s="1" t="s">
        <v>316</v>
      </c>
      <c r="J9147" s="1" t="s">
        <v>705</v>
      </c>
      <c r="K9147" s="1">
        <v>51</v>
      </c>
      <c r="L9147" s="1" t="s">
        <v>9144</v>
      </c>
      <c r="M9147" s="1">
        <v>143</v>
      </c>
      <c r="N9147" s="1" t="s">
        <v>46916</v>
      </c>
      <c r="O9147" s="1">
        <v>1.2</v>
      </c>
      <c r="P9147" s="1">
        <v>12283</v>
      </c>
      <c r="Q9147" s="1">
        <v>2005</v>
      </c>
      <c r="R9147" s="1">
        <v>9999</v>
      </c>
      <c r="U9147" s="1" t="s">
        <v>25</v>
      </c>
      <c r="V9147" s="1" t="s">
        <v>45953</v>
      </c>
      <c r="AI9147" s="1">
        <v>2.64</v>
      </c>
      <c r="AJ9147" s="1">
        <v>1.6497599999999999</v>
      </c>
      <c r="AK9147" s="1">
        <v>1.6497599999999999</v>
      </c>
      <c r="AL9147" s="1">
        <v>1.6497599999999999</v>
      </c>
      <c r="AM9147" s="1">
        <v>1.6497599999999999</v>
      </c>
      <c r="AY9147" s="1" t="s">
        <v>76529</v>
      </c>
      <c r="AZ9147" s="1">
        <v>100</v>
      </c>
      <c r="BA9147" s="1" t="s">
        <v>76529</v>
      </c>
      <c r="BB9147" s="1">
        <v>100</v>
      </c>
      <c r="BC9147" s="1" t="s">
        <v>75363</v>
      </c>
    </row>
    <row r="9148" spans="1:55" x14ac:dyDescent="0.35">
      <c r="A9148" s="1" t="s">
        <v>15577</v>
      </c>
      <c r="B9148" s="1" t="s">
        <v>15578</v>
      </c>
      <c r="C9148" s="1">
        <v>56367</v>
      </c>
      <c r="D9148" s="1" t="s">
        <v>1210</v>
      </c>
      <c r="E9148" s="1" t="s">
        <v>36</v>
      </c>
      <c r="G9148" s="1" t="s">
        <v>1212</v>
      </c>
      <c r="H9148" s="1" t="s">
        <v>45951</v>
      </c>
      <c r="I9148" s="1" t="s">
        <v>316</v>
      </c>
      <c r="J9148" s="1" t="s">
        <v>705</v>
      </c>
      <c r="K9148" s="1">
        <v>51</v>
      </c>
      <c r="L9148" s="1" t="s">
        <v>15579</v>
      </c>
      <c r="M9148" s="1">
        <v>47</v>
      </c>
      <c r="N9148" s="1" t="s">
        <v>47499</v>
      </c>
      <c r="O9148" s="1">
        <v>1.8</v>
      </c>
      <c r="P9148" s="1">
        <v>11298</v>
      </c>
      <c r="Q9148" s="1">
        <v>2004</v>
      </c>
      <c r="R9148" s="1">
        <v>9999</v>
      </c>
      <c r="U9148" s="1" t="s">
        <v>25</v>
      </c>
      <c r="V9148" s="1" t="s">
        <v>45953</v>
      </c>
      <c r="AI9148" s="1">
        <v>2.64</v>
      </c>
      <c r="AJ9148" s="1">
        <v>1.6497599999999999</v>
      </c>
      <c r="AK9148" s="1">
        <v>1.6497599999999999</v>
      </c>
      <c r="AL9148" s="1">
        <v>1.6497599999999999</v>
      </c>
      <c r="AM9148" s="1">
        <v>1.6497599999999999</v>
      </c>
      <c r="AY9148" s="1" t="s">
        <v>77786</v>
      </c>
      <c r="AZ9148" s="1">
        <v>100</v>
      </c>
      <c r="BA9148" s="1" t="s">
        <v>77786</v>
      </c>
      <c r="BB9148" s="1">
        <v>100</v>
      </c>
      <c r="BC9148" s="1" t="s">
        <v>75363</v>
      </c>
    </row>
    <row r="9149" spans="1:55" x14ac:dyDescent="0.35">
      <c r="A9149" s="1" t="s">
        <v>15577</v>
      </c>
      <c r="B9149" s="1" t="s">
        <v>15580</v>
      </c>
      <c r="C9149" s="1">
        <v>56367</v>
      </c>
      <c r="D9149" s="1" t="s">
        <v>1210</v>
      </c>
      <c r="E9149" s="1" t="s">
        <v>18</v>
      </c>
      <c r="G9149" s="1" t="s">
        <v>1212</v>
      </c>
      <c r="H9149" s="1" t="s">
        <v>45951</v>
      </c>
      <c r="I9149" s="1" t="s">
        <v>316</v>
      </c>
      <c r="J9149" s="1" t="s">
        <v>705</v>
      </c>
      <c r="K9149" s="1">
        <v>51</v>
      </c>
      <c r="L9149" s="1" t="s">
        <v>15579</v>
      </c>
      <c r="M9149" s="1">
        <v>47</v>
      </c>
      <c r="N9149" s="1" t="s">
        <v>47499</v>
      </c>
      <c r="O9149" s="1">
        <v>1.8</v>
      </c>
      <c r="P9149" s="1">
        <v>11185</v>
      </c>
      <c r="Q9149" s="1">
        <v>2004</v>
      </c>
      <c r="R9149" s="1">
        <v>9999</v>
      </c>
      <c r="U9149" s="1" t="s">
        <v>25</v>
      </c>
      <c r="V9149" s="1" t="s">
        <v>45953</v>
      </c>
      <c r="AI9149" s="1">
        <v>2.64</v>
      </c>
      <c r="AJ9149" s="1">
        <v>1.6497599999999999</v>
      </c>
      <c r="AK9149" s="1">
        <v>1.6497599999999999</v>
      </c>
      <c r="AL9149" s="1">
        <v>1.6497599999999999</v>
      </c>
      <c r="AM9149" s="1">
        <v>1.6497599999999999</v>
      </c>
      <c r="AY9149" s="1" t="s">
        <v>77786</v>
      </c>
      <c r="AZ9149" s="1">
        <v>100</v>
      </c>
      <c r="BA9149" s="1" t="s">
        <v>77786</v>
      </c>
      <c r="BB9149" s="1">
        <v>100</v>
      </c>
      <c r="BC9149" s="1" t="s">
        <v>75363</v>
      </c>
    </row>
    <row r="9150" spans="1:55" x14ac:dyDescent="0.35">
      <c r="A9150" s="1" t="s">
        <v>15577</v>
      </c>
      <c r="B9150" s="1" t="s">
        <v>15581</v>
      </c>
      <c r="C9150" s="1">
        <v>56367</v>
      </c>
      <c r="D9150" s="1" t="s">
        <v>1210</v>
      </c>
      <c r="E9150" s="1" t="s">
        <v>31</v>
      </c>
      <c r="G9150" s="1" t="s">
        <v>1212</v>
      </c>
      <c r="H9150" s="1" t="s">
        <v>45951</v>
      </c>
      <c r="I9150" s="1" t="s">
        <v>316</v>
      </c>
      <c r="J9150" s="1" t="s">
        <v>705</v>
      </c>
      <c r="K9150" s="1">
        <v>51</v>
      </c>
      <c r="L9150" s="1" t="s">
        <v>15579</v>
      </c>
      <c r="M9150" s="1">
        <v>47</v>
      </c>
      <c r="N9150" s="1" t="s">
        <v>47499</v>
      </c>
      <c r="O9150" s="1">
        <v>1.8</v>
      </c>
      <c r="P9150" s="1">
        <v>11185</v>
      </c>
      <c r="Q9150" s="1">
        <v>2004</v>
      </c>
      <c r="R9150" s="1">
        <v>9999</v>
      </c>
      <c r="U9150" s="1" t="s">
        <v>25</v>
      </c>
      <c r="V9150" s="1" t="s">
        <v>45953</v>
      </c>
      <c r="AI9150" s="1">
        <v>2.64</v>
      </c>
      <c r="AJ9150" s="1">
        <v>1.6497599999999999</v>
      </c>
      <c r="AK9150" s="1">
        <v>1.6497599999999999</v>
      </c>
      <c r="AL9150" s="1">
        <v>1.6497599999999999</v>
      </c>
      <c r="AM9150" s="1">
        <v>1.6497599999999999</v>
      </c>
      <c r="AY9150" s="1" t="s">
        <v>77786</v>
      </c>
      <c r="AZ9150" s="1">
        <v>100</v>
      </c>
      <c r="BA9150" s="1" t="s">
        <v>77786</v>
      </c>
      <c r="BB9150" s="1">
        <v>100</v>
      </c>
      <c r="BC9150" s="1" t="s">
        <v>75363</v>
      </c>
    </row>
    <row r="9151" spans="1:55" x14ac:dyDescent="0.35">
      <c r="A9151" s="1" t="s">
        <v>15577</v>
      </c>
      <c r="B9151" s="1" t="s">
        <v>15582</v>
      </c>
      <c r="C9151" s="1">
        <v>56367</v>
      </c>
      <c r="D9151" s="1" t="s">
        <v>1210</v>
      </c>
      <c r="E9151" s="1" t="s">
        <v>33</v>
      </c>
      <c r="G9151" s="1" t="s">
        <v>1212</v>
      </c>
      <c r="H9151" s="1" t="s">
        <v>45951</v>
      </c>
      <c r="I9151" s="1" t="s">
        <v>316</v>
      </c>
      <c r="J9151" s="1" t="s">
        <v>705</v>
      </c>
      <c r="K9151" s="1">
        <v>51</v>
      </c>
      <c r="L9151" s="1" t="s">
        <v>15579</v>
      </c>
      <c r="M9151" s="1">
        <v>47</v>
      </c>
      <c r="N9151" s="1" t="s">
        <v>47499</v>
      </c>
      <c r="O9151" s="1">
        <v>1.5</v>
      </c>
      <c r="P9151" s="1">
        <v>17508</v>
      </c>
      <c r="Q9151" s="1">
        <v>1997</v>
      </c>
      <c r="R9151" s="1">
        <v>9999</v>
      </c>
      <c r="U9151" s="1" t="s">
        <v>25</v>
      </c>
      <c r="V9151" s="1" t="s">
        <v>45953</v>
      </c>
      <c r="AJ9151" s="1">
        <v>1.6497599999999999</v>
      </c>
      <c r="AK9151" s="1">
        <v>1.6497599999999999</v>
      </c>
      <c r="AL9151" s="1">
        <v>1.6497599999999999</v>
      </c>
      <c r="AM9151" s="1">
        <v>1.6497599999999999</v>
      </c>
      <c r="AY9151" s="1" t="s">
        <v>77786</v>
      </c>
      <c r="AZ9151" s="1">
        <v>100</v>
      </c>
      <c r="BA9151" s="1" t="s">
        <v>77786</v>
      </c>
      <c r="BB9151" s="1">
        <v>100</v>
      </c>
      <c r="BC9151" s="1" t="s">
        <v>75363</v>
      </c>
    </row>
    <row r="9152" spans="1:55" x14ac:dyDescent="0.35">
      <c r="A9152" s="1" t="s">
        <v>15583</v>
      </c>
      <c r="B9152" s="1" t="s">
        <v>15584</v>
      </c>
      <c r="C9152" s="1">
        <v>56368</v>
      </c>
      <c r="D9152" s="1" t="s">
        <v>1210</v>
      </c>
      <c r="E9152" s="1" t="s">
        <v>8106</v>
      </c>
      <c r="G9152" s="1" t="s">
        <v>1212</v>
      </c>
      <c r="H9152" s="1" t="s">
        <v>45951</v>
      </c>
      <c r="I9152" s="1" t="s">
        <v>316</v>
      </c>
      <c r="J9152" s="1" t="s">
        <v>705</v>
      </c>
      <c r="K9152" s="1">
        <v>51</v>
      </c>
      <c r="L9152" s="1" t="s">
        <v>2554</v>
      </c>
      <c r="M9152" s="1">
        <v>153</v>
      </c>
      <c r="N9152" s="1" t="s">
        <v>46245</v>
      </c>
      <c r="O9152" s="1">
        <v>1.7</v>
      </c>
      <c r="P9152" s="1">
        <v>13730</v>
      </c>
      <c r="Q9152" s="1">
        <v>2007</v>
      </c>
      <c r="R9152" s="1">
        <v>9999</v>
      </c>
      <c r="U9152" s="1" t="s">
        <v>25</v>
      </c>
      <c r="V9152" s="1" t="s">
        <v>45953</v>
      </c>
      <c r="AJ9152" s="1">
        <v>1.6497599999999999</v>
      </c>
      <c r="AK9152" s="1">
        <v>1.6497599999999999</v>
      </c>
      <c r="AL9152" s="1">
        <v>1.6497599999999999</v>
      </c>
      <c r="AM9152" s="1">
        <v>1.6497599999999999</v>
      </c>
      <c r="AY9152" s="1" t="s">
        <v>76612</v>
      </c>
      <c r="AZ9152" s="1">
        <v>100</v>
      </c>
      <c r="BA9152" s="1" t="s">
        <v>76612</v>
      </c>
      <c r="BB9152" s="1">
        <v>100</v>
      </c>
      <c r="BC9152" s="1" t="s">
        <v>75363</v>
      </c>
    </row>
    <row r="9153" spans="1:55" x14ac:dyDescent="0.35">
      <c r="A9153" s="1" t="s">
        <v>15585</v>
      </c>
      <c r="B9153" s="1" t="s">
        <v>15586</v>
      </c>
      <c r="C9153" s="1">
        <v>56369</v>
      </c>
      <c r="D9153" s="1" t="s">
        <v>1210</v>
      </c>
      <c r="E9153" s="1" t="s">
        <v>36</v>
      </c>
      <c r="G9153" s="1" t="s">
        <v>1245</v>
      </c>
      <c r="I9153" s="1" t="s">
        <v>531</v>
      </c>
      <c r="J9153" s="1" t="s">
        <v>337</v>
      </c>
      <c r="K9153" s="1">
        <v>42</v>
      </c>
      <c r="L9153" s="1" t="s">
        <v>2245</v>
      </c>
      <c r="M9153" s="1">
        <v>111</v>
      </c>
      <c r="N9153" s="1" t="s">
        <v>47120</v>
      </c>
      <c r="O9153" s="1">
        <v>34.5</v>
      </c>
      <c r="P9153" s="1">
        <v>0</v>
      </c>
      <c r="Q9153" s="1">
        <v>2007</v>
      </c>
      <c r="R9153" s="1">
        <v>9999</v>
      </c>
      <c r="U9153" s="1" t="s">
        <v>25</v>
      </c>
      <c r="V9153" s="1" t="s">
        <v>45947</v>
      </c>
      <c r="AJ9153" s="1">
        <v>0</v>
      </c>
      <c r="AK9153" s="1">
        <v>0</v>
      </c>
      <c r="AL9153" s="1">
        <v>0</v>
      </c>
      <c r="AM9153" s="1">
        <v>0</v>
      </c>
      <c r="AY9153" s="1" t="s">
        <v>77910</v>
      </c>
      <c r="AZ9153" s="1">
        <v>100</v>
      </c>
      <c r="BA9153" s="1" t="s">
        <v>77910</v>
      </c>
      <c r="BB9153" s="1">
        <v>100</v>
      </c>
      <c r="BC9153" s="1" t="s">
        <v>75364</v>
      </c>
    </row>
    <row r="9154" spans="1:55" x14ac:dyDescent="0.35">
      <c r="A9154" s="1" t="s">
        <v>15587</v>
      </c>
      <c r="B9154" s="1" t="s">
        <v>15588</v>
      </c>
      <c r="C9154" s="1">
        <v>56371</v>
      </c>
      <c r="D9154" s="1" t="s">
        <v>1210</v>
      </c>
      <c r="E9154" s="1" t="s">
        <v>36</v>
      </c>
      <c r="G9154" s="1" t="s">
        <v>1245</v>
      </c>
      <c r="I9154" s="1" t="s">
        <v>218</v>
      </c>
      <c r="J9154" s="1" t="s">
        <v>219</v>
      </c>
      <c r="K9154" s="1">
        <v>8</v>
      </c>
      <c r="L9154" s="1" t="s">
        <v>11052</v>
      </c>
      <c r="M9154" s="1">
        <v>123</v>
      </c>
      <c r="N9154" s="1" t="s">
        <v>47090</v>
      </c>
      <c r="O9154" s="1">
        <v>221</v>
      </c>
      <c r="P9154" s="1">
        <v>0</v>
      </c>
      <c r="Q9154" s="1">
        <v>2007</v>
      </c>
      <c r="R9154" s="1">
        <v>9999</v>
      </c>
      <c r="U9154" s="1" t="s">
        <v>25</v>
      </c>
      <c r="V9154" s="1" t="s">
        <v>45947</v>
      </c>
      <c r="AJ9154" s="1">
        <v>0</v>
      </c>
      <c r="AK9154" s="1">
        <v>0</v>
      </c>
      <c r="AL9154" s="1">
        <v>0</v>
      </c>
      <c r="AM9154" s="1">
        <v>0</v>
      </c>
      <c r="AY9154" s="1" t="s">
        <v>47486</v>
      </c>
      <c r="AZ9154" s="1">
        <v>100</v>
      </c>
      <c r="BA9154" s="1" t="s">
        <v>47486</v>
      </c>
      <c r="BB9154" s="1">
        <v>100</v>
      </c>
      <c r="BC9154" s="1" t="s">
        <v>75364</v>
      </c>
    </row>
    <row r="9155" spans="1:55" x14ac:dyDescent="0.35">
      <c r="A9155" s="1" t="s">
        <v>15587</v>
      </c>
      <c r="B9155" s="1" t="s">
        <v>15589</v>
      </c>
      <c r="C9155" s="1">
        <v>56371</v>
      </c>
      <c r="D9155" s="1" t="s">
        <v>1210</v>
      </c>
      <c r="E9155" s="1" t="s">
        <v>18</v>
      </c>
      <c r="G9155" s="1" t="s">
        <v>1245</v>
      </c>
      <c r="I9155" s="1" t="s">
        <v>218</v>
      </c>
      <c r="J9155" s="1" t="s">
        <v>219</v>
      </c>
      <c r="K9155" s="1">
        <v>8</v>
      </c>
      <c r="L9155" s="1" t="s">
        <v>11052</v>
      </c>
      <c r="M9155" s="1">
        <v>123</v>
      </c>
      <c r="N9155" s="1" t="s">
        <v>47090</v>
      </c>
      <c r="O9155" s="1">
        <v>79.5</v>
      </c>
      <c r="P9155" s="1">
        <v>0</v>
      </c>
      <c r="Q9155" s="1">
        <v>2007</v>
      </c>
      <c r="R9155" s="1">
        <v>9999</v>
      </c>
      <c r="U9155" s="1" t="s">
        <v>25</v>
      </c>
      <c r="V9155" s="1" t="s">
        <v>45947</v>
      </c>
      <c r="AJ9155" s="1">
        <v>0</v>
      </c>
      <c r="AK9155" s="1">
        <v>0</v>
      </c>
      <c r="AL9155" s="1">
        <v>0</v>
      </c>
      <c r="AM9155" s="1">
        <v>0</v>
      </c>
      <c r="AY9155" s="1" t="s">
        <v>47486</v>
      </c>
      <c r="AZ9155" s="1">
        <v>100</v>
      </c>
      <c r="BA9155" s="1" t="s">
        <v>47486</v>
      </c>
      <c r="BB9155" s="1">
        <v>100</v>
      </c>
      <c r="BC9155" s="1" t="s">
        <v>75364</v>
      </c>
    </row>
    <row r="9156" spans="1:55" x14ac:dyDescent="0.35">
      <c r="A9156" s="1" t="s">
        <v>15590</v>
      </c>
      <c r="B9156" s="1" t="s">
        <v>15591</v>
      </c>
      <c r="C9156" s="1">
        <v>56372</v>
      </c>
      <c r="D9156" s="1" t="s">
        <v>1210</v>
      </c>
      <c r="E9156" s="1" t="s">
        <v>15592</v>
      </c>
      <c r="G9156" s="1" t="s">
        <v>1245</v>
      </c>
      <c r="I9156" s="1" t="s">
        <v>650</v>
      </c>
      <c r="J9156" s="1" t="s">
        <v>204</v>
      </c>
      <c r="K9156" s="1">
        <v>48</v>
      </c>
      <c r="L9156" s="1" t="s">
        <v>14715</v>
      </c>
      <c r="M9156" s="1">
        <v>353</v>
      </c>
      <c r="N9156" s="1" t="s">
        <v>47414</v>
      </c>
      <c r="O9156" s="1">
        <v>80.5</v>
      </c>
      <c r="P9156" s="1">
        <v>0</v>
      </c>
      <c r="Q9156" s="1">
        <v>2007</v>
      </c>
      <c r="R9156" s="1">
        <v>9999</v>
      </c>
      <c r="U9156" s="1" t="s">
        <v>25</v>
      </c>
      <c r="V9156" s="1" t="s">
        <v>45947</v>
      </c>
      <c r="AJ9156" s="1">
        <v>0</v>
      </c>
      <c r="AK9156" s="1">
        <v>0</v>
      </c>
      <c r="AL9156" s="1">
        <v>0</v>
      </c>
      <c r="AM9156" s="1">
        <v>0</v>
      </c>
      <c r="AY9156" s="1" t="s">
        <v>47486</v>
      </c>
      <c r="AZ9156" s="1">
        <v>100</v>
      </c>
      <c r="BA9156" s="1" t="s">
        <v>47486</v>
      </c>
      <c r="BB9156" s="1">
        <v>100</v>
      </c>
      <c r="BC9156" s="1" t="s">
        <v>75364</v>
      </c>
    </row>
    <row r="9157" spans="1:55" x14ac:dyDescent="0.35">
      <c r="A9157" s="1" t="s">
        <v>15593</v>
      </c>
      <c r="B9157" s="1" t="s">
        <v>15594</v>
      </c>
      <c r="C9157" s="1">
        <v>56374</v>
      </c>
      <c r="D9157" s="1" t="s">
        <v>1210</v>
      </c>
      <c r="E9157" s="1" t="s">
        <v>2290</v>
      </c>
      <c r="G9157" s="1" t="s">
        <v>1212</v>
      </c>
      <c r="I9157" s="1" t="s">
        <v>203</v>
      </c>
      <c r="J9157" s="1" t="s">
        <v>204</v>
      </c>
      <c r="K9157" s="1">
        <v>48</v>
      </c>
      <c r="L9157" s="1" t="s">
        <v>2680</v>
      </c>
      <c r="M9157" s="1">
        <v>453</v>
      </c>
      <c r="N9157" s="1" t="s">
        <v>46265</v>
      </c>
      <c r="O9157" s="1">
        <v>3.7</v>
      </c>
      <c r="P9157" s="1">
        <v>10745</v>
      </c>
      <c r="Q9157" s="1">
        <v>2006</v>
      </c>
      <c r="R9157" s="1">
        <v>9999</v>
      </c>
      <c r="U9157" s="1" t="s">
        <v>161</v>
      </c>
      <c r="V9157" s="1" t="s">
        <v>45674</v>
      </c>
      <c r="AI9157" s="1">
        <v>3</v>
      </c>
      <c r="AJ9157" s="1">
        <v>7.5899999999999995E-2</v>
      </c>
      <c r="AK9157" s="1">
        <v>7.5899999999999995E-2</v>
      </c>
      <c r="AL9157" s="1">
        <v>7.5899999999999995E-2</v>
      </c>
      <c r="AM9157" s="1">
        <v>7.5899999999999995E-2</v>
      </c>
      <c r="AY9157" s="1" t="s">
        <v>46017</v>
      </c>
      <c r="AZ9157" s="1">
        <v>100</v>
      </c>
      <c r="BA9157" s="1" t="s">
        <v>46017</v>
      </c>
      <c r="BB9157" s="1">
        <v>100</v>
      </c>
      <c r="BC9157" s="1" t="s">
        <v>75363</v>
      </c>
    </row>
    <row r="9158" spans="1:55" x14ac:dyDescent="0.35">
      <c r="A9158" s="1" t="s">
        <v>15593</v>
      </c>
      <c r="B9158" s="1" t="s">
        <v>15595</v>
      </c>
      <c r="C9158" s="1">
        <v>56374</v>
      </c>
      <c r="D9158" s="1" t="s">
        <v>1210</v>
      </c>
      <c r="E9158" s="1" t="s">
        <v>5499</v>
      </c>
      <c r="G9158" s="1" t="s">
        <v>1212</v>
      </c>
      <c r="H9158" s="1" t="s">
        <v>45951</v>
      </c>
      <c r="I9158" s="1" t="s">
        <v>203</v>
      </c>
      <c r="J9158" s="1" t="s">
        <v>204</v>
      </c>
      <c r="K9158" s="1">
        <v>48</v>
      </c>
      <c r="L9158" s="1" t="s">
        <v>2680</v>
      </c>
      <c r="M9158" s="1">
        <v>453</v>
      </c>
      <c r="N9158" s="1" t="s">
        <v>46265</v>
      </c>
      <c r="O9158" s="1">
        <v>1.5</v>
      </c>
      <c r="P9158" s="1">
        <v>10802</v>
      </c>
      <c r="Q9158" s="1">
        <v>2006</v>
      </c>
      <c r="R9158" s="1">
        <v>9999</v>
      </c>
      <c r="U9158" s="1" t="s">
        <v>25</v>
      </c>
      <c r="V9158" s="1" t="s">
        <v>45953</v>
      </c>
      <c r="AI9158" s="1">
        <v>3</v>
      </c>
      <c r="AJ9158" s="1">
        <v>1.6497599999999999</v>
      </c>
      <c r="AK9158" s="1">
        <v>1.6497599999999999</v>
      </c>
      <c r="AL9158" s="1">
        <v>1.6497599999999999</v>
      </c>
      <c r="AM9158" s="1">
        <v>1.6497599999999999</v>
      </c>
      <c r="AY9158" s="1" t="s">
        <v>46017</v>
      </c>
      <c r="AZ9158" s="1">
        <v>100</v>
      </c>
      <c r="BA9158" s="1" t="s">
        <v>46017</v>
      </c>
      <c r="BB9158" s="1">
        <v>100</v>
      </c>
      <c r="BC9158" s="1" t="s">
        <v>75363</v>
      </c>
    </row>
    <row r="9159" spans="1:55" x14ac:dyDescent="0.35">
      <c r="A9159" s="1" t="s">
        <v>15596</v>
      </c>
      <c r="B9159" s="1" t="s">
        <v>15597</v>
      </c>
      <c r="C9159" s="1">
        <v>56376</v>
      </c>
      <c r="D9159" s="1" t="s">
        <v>1210</v>
      </c>
      <c r="E9159" s="1" t="s">
        <v>14714</v>
      </c>
      <c r="G9159" s="1" t="s">
        <v>1245</v>
      </c>
      <c r="I9159" s="1" t="s">
        <v>1167</v>
      </c>
      <c r="J9159" s="1" t="s">
        <v>710</v>
      </c>
      <c r="K9159" s="1">
        <v>17</v>
      </c>
      <c r="L9159" s="1" t="s">
        <v>1205</v>
      </c>
      <c r="M9159" s="1">
        <v>149</v>
      </c>
      <c r="N9159" s="1" t="s">
        <v>47500</v>
      </c>
      <c r="O9159" s="1">
        <v>1.7</v>
      </c>
      <c r="P9159" s="1">
        <v>0</v>
      </c>
      <c r="Q9159" s="1">
        <v>2005</v>
      </c>
      <c r="R9159" s="1">
        <v>9999</v>
      </c>
      <c r="U9159" s="1" t="s">
        <v>25</v>
      </c>
      <c r="V9159" s="1" t="s">
        <v>45947</v>
      </c>
      <c r="AJ9159" s="1">
        <v>0</v>
      </c>
      <c r="AK9159" s="1">
        <v>0</v>
      </c>
      <c r="AL9159" s="1">
        <v>0</v>
      </c>
      <c r="AM9159" s="1">
        <v>0</v>
      </c>
      <c r="AY9159" s="1" t="s">
        <v>47501</v>
      </c>
      <c r="AZ9159" s="1">
        <v>100</v>
      </c>
      <c r="BA9159" s="1" t="s">
        <v>47501</v>
      </c>
      <c r="BB9159" s="1">
        <v>100</v>
      </c>
      <c r="BC9159" s="1" t="s">
        <v>75363</v>
      </c>
    </row>
    <row r="9160" spans="1:55" x14ac:dyDescent="0.35">
      <c r="A9160" s="1" t="s">
        <v>15598</v>
      </c>
      <c r="B9160" s="1" t="s">
        <v>15599</v>
      </c>
      <c r="C9160" s="1">
        <v>56377</v>
      </c>
      <c r="D9160" s="1" t="s">
        <v>1210</v>
      </c>
      <c r="E9160" s="1" t="s">
        <v>36</v>
      </c>
      <c r="G9160" s="1" t="s">
        <v>1245</v>
      </c>
      <c r="I9160" s="1" t="s">
        <v>1330</v>
      </c>
      <c r="J9160" s="1" t="s">
        <v>1331</v>
      </c>
      <c r="K9160" s="1">
        <v>30</v>
      </c>
      <c r="L9160" s="1" t="s">
        <v>15600</v>
      </c>
      <c r="M9160" s="1">
        <v>107</v>
      </c>
      <c r="N9160" s="1" t="s">
        <v>47502</v>
      </c>
      <c r="O9160" s="1">
        <v>135</v>
      </c>
      <c r="P9160" s="1">
        <v>0</v>
      </c>
      <c r="Q9160" s="1">
        <v>2005</v>
      </c>
      <c r="R9160" s="1">
        <v>9999</v>
      </c>
      <c r="U9160" s="1" t="s">
        <v>25</v>
      </c>
      <c r="V9160" s="1" t="s">
        <v>45947</v>
      </c>
      <c r="AJ9160" s="1">
        <v>0</v>
      </c>
      <c r="AK9160" s="1">
        <v>0</v>
      </c>
      <c r="AL9160" s="1">
        <v>0</v>
      </c>
      <c r="AM9160" s="1">
        <v>0</v>
      </c>
      <c r="AY9160" s="1" t="s">
        <v>48065</v>
      </c>
      <c r="AZ9160" s="1">
        <v>100</v>
      </c>
      <c r="BA9160" s="1" t="s">
        <v>48065</v>
      </c>
      <c r="BB9160" s="1">
        <v>100</v>
      </c>
      <c r="BC9160" s="1" t="s">
        <v>75364</v>
      </c>
    </row>
    <row r="9161" spans="1:55" x14ac:dyDescent="0.35">
      <c r="A9161" s="1" t="s">
        <v>15601</v>
      </c>
      <c r="B9161" s="1" t="s">
        <v>15602</v>
      </c>
      <c r="C9161" s="1">
        <v>56379</v>
      </c>
      <c r="D9161" s="1" t="s">
        <v>1210</v>
      </c>
      <c r="E9161" s="1" t="s">
        <v>15603</v>
      </c>
      <c r="G9161" s="1" t="s">
        <v>1245</v>
      </c>
      <c r="I9161" s="1" t="s">
        <v>1081</v>
      </c>
      <c r="J9161" s="1" t="s">
        <v>1082</v>
      </c>
      <c r="K9161" s="1">
        <v>19</v>
      </c>
      <c r="L9161" s="1" t="s">
        <v>964</v>
      </c>
      <c r="M9161" s="1">
        <v>27</v>
      </c>
      <c r="N9161" s="1" t="s">
        <v>46482</v>
      </c>
      <c r="O9161" s="1">
        <v>99</v>
      </c>
      <c r="P9161" s="1">
        <v>0</v>
      </c>
      <c r="Q9161" s="1">
        <v>2006</v>
      </c>
      <c r="R9161" s="1">
        <v>9999</v>
      </c>
      <c r="U9161" s="1" t="s">
        <v>25</v>
      </c>
      <c r="V9161" s="1" t="s">
        <v>45947</v>
      </c>
      <c r="AJ9161" s="1">
        <v>0</v>
      </c>
      <c r="AK9161" s="1">
        <v>0</v>
      </c>
      <c r="AL9161" s="1">
        <v>0</v>
      </c>
      <c r="AM9161" s="1">
        <v>0</v>
      </c>
      <c r="AY9161" s="1" t="s">
        <v>45915</v>
      </c>
      <c r="AZ9161" s="1">
        <v>100</v>
      </c>
      <c r="BA9161" s="1" t="s">
        <v>45687</v>
      </c>
      <c r="BB9161" s="1">
        <v>100</v>
      </c>
      <c r="BC9161" s="1" t="s">
        <v>75363</v>
      </c>
    </row>
    <row r="9162" spans="1:55" x14ac:dyDescent="0.35">
      <c r="A9162" s="1" t="s">
        <v>15604</v>
      </c>
      <c r="B9162" s="1" t="s">
        <v>15605</v>
      </c>
      <c r="C9162" s="1">
        <v>56380</v>
      </c>
      <c r="D9162" s="1" t="s">
        <v>1210</v>
      </c>
      <c r="E9162" s="1" t="s">
        <v>14752</v>
      </c>
      <c r="G9162" s="1" t="s">
        <v>1245</v>
      </c>
      <c r="I9162" s="1" t="s">
        <v>233</v>
      </c>
      <c r="J9162" s="1" t="s">
        <v>234</v>
      </c>
      <c r="K9162" s="1">
        <v>40</v>
      </c>
      <c r="L9162" s="1" t="s">
        <v>4254</v>
      </c>
      <c r="M9162" s="1">
        <v>59</v>
      </c>
      <c r="N9162" s="1" t="s">
        <v>47493</v>
      </c>
      <c r="O9162" s="1">
        <v>120</v>
      </c>
      <c r="P9162" s="1">
        <v>0</v>
      </c>
      <c r="Q9162" s="1">
        <v>2006</v>
      </c>
      <c r="R9162" s="1">
        <v>9999</v>
      </c>
      <c r="U9162" s="1" t="s">
        <v>25</v>
      </c>
      <c r="V9162" s="1" t="s">
        <v>45947</v>
      </c>
      <c r="AJ9162" s="1">
        <v>0</v>
      </c>
      <c r="AK9162" s="1">
        <v>0</v>
      </c>
      <c r="AL9162" s="1">
        <v>0</v>
      </c>
      <c r="AM9162" s="1">
        <v>0</v>
      </c>
      <c r="AY9162" s="1" t="s">
        <v>45782</v>
      </c>
      <c r="AZ9162" s="1">
        <v>100</v>
      </c>
      <c r="BA9162" s="1" t="s">
        <v>45783</v>
      </c>
      <c r="BB9162" s="1">
        <v>100</v>
      </c>
      <c r="BC9162" s="1" t="s">
        <v>75363</v>
      </c>
    </row>
    <row r="9163" spans="1:55" x14ac:dyDescent="0.35">
      <c r="A9163" s="1" t="s">
        <v>15606</v>
      </c>
      <c r="B9163" s="1" t="s">
        <v>15607</v>
      </c>
      <c r="C9163" s="1">
        <v>56383</v>
      </c>
      <c r="D9163" s="1" t="s">
        <v>1210</v>
      </c>
      <c r="E9163" s="1" t="s">
        <v>15608</v>
      </c>
      <c r="G9163" s="1" t="s">
        <v>1245</v>
      </c>
      <c r="I9163" s="1" t="s">
        <v>2022</v>
      </c>
      <c r="J9163" s="1" t="s">
        <v>1082</v>
      </c>
      <c r="K9163" s="1">
        <v>19</v>
      </c>
      <c r="L9163" s="1" t="s">
        <v>1089</v>
      </c>
      <c r="M9163" s="1">
        <v>195</v>
      </c>
      <c r="N9163" s="1" t="s">
        <v>47399</v>
      </c>
      <c r="O9163" s="1">
        <v>80</v>
      </c>
      <c r="P9163" s="1">
        <v>0</v>
      </c>
      <c r="Q9163" s="1">
        <v>2008</v>
      </c>
      <c r="R9163" s="1">
        <v>9999</v>
      </c>
      <c r="U9163" s="1" t="s">
        <v>25</v>
      </c>
      <c r="V9163" s="1" t="s">
        <v>45947</v>
      </c>
      <c r="AJ9163" s="1">
        <v>0</v>
      </c>
      <c r="AK9163" s="1">
        <v>0</v>
      </c>
      <c r="AL9163" s="1">
        <v>0</v>
      </c>
      <c r="AM9163" s="1">
        <v>0</v>
      </c>
      <c r="AY9163" s="1" t="s">
        <v>77910</v>
      </c>
      <c r="AZ9163" s="1">
        <v>100</v>
      </c>
      <c r="BA9163" s="1" t="s">
        <v>77910</v>
      </c>
      <c r="BB9163" s="1">
        <v>100</v>
      </c>
      <c r="BC9163" s="1" t="s">
        <v>75364</v>
      </c>
    </row>
    <row r="9164" spans="1:55" x14ac:dyDescent="0.35">
      <c r="A9164" s="1" t="s">
        <v>15609</v>
      </c>
      <c r="B9164" s="1" t="s">
        <v>15610</v>
      </c>
      <c r="C9164" s="1">
        <v>56386</v>
      </c>
      <c r="D9164" s="1" t="s">
        <v>1210</v>
      </c>
      <c r="E9164" s="1" t="s">
        <v>15611</v>
      </c>
      <c r="G9164" s="1" t="s">
        <v>1245</v>
      </c>
      <c r="I9164" s="1" t="s">
        <v>2022</v>
      </c>
      <c r="J9164" s="1" t="s">
        <v>1082</v>
      </c>
      <c r="K9164" s="1">
        <v>19</v>
      </c>
      <c r="L9164" s="1" t="s">
        <v>1089</v>
      </c>
      <c r="M9164" s="1">
        <v>195</v>
      </c>
      <c r="N9164" s="1" t="s">
        <v>47399</v>
      </c>
      <c r="O9164" s="1">
        <v>3.4</v>
      </c>
      <c r="P9164" s="1">
        <v>0</v>
      </c>
      <c r="Q9164" s="1">
        <v>2008</v>
      </c>
      <c r="R9164" s="1">
        <v>9999</v>
      </c>
      <c r="U9164" s="1" t="s">
        <v>25</v>
      </c>
      <c r="V9164" s="1" t="s">
        <v>45947</v>
      </c>
      <c r="AJ9164" s="1">
        <v>0</v>
      </c>
      <c r="AK9164" s="1">
        <v>0</v>
      </c>
      <c r="AL9164" s="1">
        <v>0</v>
      </c>
      <c r="AM9164" s="1">
        <v>0</v>
      </c>
      <c r="AY9164" s="1" t="s">
        <v>45848</v>
      </c>
      <c r="AZ9164" s="1">
        <v>100</v>
      </c>
      <c r="BA9164" s="1" t="s">
        <v>45849</v>
      </c>
      <c r="BB9164" s="1">
        <v>100</v>
      </c>
      <c r="BC9164" s="1" t="s">
        <v>75363</v>
      </c>
    </row>
    <row r="9165" spans="1:55" x14ac:dyDescent="0.35">
      <c r="A9165" s="1" t="s">
        <v>15612</v>
      </c>
      <c r="B9165" s="1" t="s">
        <v>15613</v>
      </c>
      <c r="C9165" s="1">
        <v>56391</v>
      </c>
      <c r="D9165" s="1" t="s">
        <v>1210</v>
      </c>
      <c r="E9165" s="1" t="s">
        <v>36</v>
      </c>
      <c r="G9165" s="1" t="s">
        <v>1245</v>
      </c>
      <c r="I9165" s="1" t="s">
        <v>751</v>
      </c>
      <c r="J9165" s="1" t="s">
        <v>214</v>
      </c>
      <c r="K9165" s="1">
        <v>55</v>
      </c>
      <c r="L9165" s="1" t="s">
        <v>5573</v>
      </c>
      <c r="M9165" s="1">
        <v>39</v>
      </c>
      <c r="N9165" s="1" t="s">
        <v>47492</v>
      </c>
      <c r="O9165" s="1">
        <v>145.19999999999999</v>
      </c>
      <c r="P9165" s="1">
        <v>0</v>
      </c>
      <c r="Q9165" s="1">
        <v>2008</v>
      </c>
      <c r="R9165" s="1">
        <v>9999</v>
      </c>
      <c r="U9165" s="1" t="s">
        <v>25</v>
      </c>
      <c r="V9165" s="1" t="s">
        <v>45947</v>
      </c>
      <c r="AJ9165" s="1">
        <v>0</v>
      </c>
      <c r="AK9165" s="1">
        <v>0</v>
      </c>
      <c r="AL9165" s="1">
        <v>0</v>
      </c>
      <c r="AM9165" s="1">
        <v>0</v>
      </c>
      <c r="AY9165" s="1" t="s">
        <v>45851</v>
      </c>
      <c r="AZ9165" s="1">
        <v>100</v>
      </c>
      <c r="BA9165" s="1" t="s">
        <v>45852</v>
      </c>
      <c r="BB9165" s="1">
        <v>100</v>
      </c>
      <c r="BC9165" s="1" t="s">
        <v>75363</v>
      </c>
    </row>
    <row r="9166" spans="1:55" x14ac:dyDescent="0.35">
      <c r="A9166" s="1" t="s">
        <v>15614</v>
      </c>
      <c r="B9166" s="1" t="s">
        <v>15615</v>
      </c>
      <c r="C9166" s="1">
        <v>56392</v>
      </c>
      <c r="D9166" s="1" t="s">
        <v>1210</v>
      </c>
      <c r="E9166" s="1" t="s">
        <v>36</v>
      </c>
      <c r="G9166" s="1" t="s">
        <v>1245</v>
      </c>
      <c r="I9166" s="1" t="s">
        <v>213</v>
      </c>
      <c r="J9166" s="1" t="s">
        <v>424</v>
      </c>
      <c r="K9166" s="1">
        <v>38</v>
      </c>
      <c r="L9166" s="1" t="s">
        <v>430</v>
      </c>
      <c r="M9166" s="1">
        <v>65</v>
      </c>
      <c r="N9166" s="1" t="s">
        <v>45770</v>
      </c>
      <c r="O9166" s="1">
        <v>50.6</v>
      </c>
      <c r="P9166" s="1">
        <v>0</v>
      </c>
      <c r="Q9166" s="1">
        <v>2006</v>
      </c>
      <c r="R9166" s="1">
        <v>9999</v>
      </c>
      <c r="U9166" s="1" t="s">
        <v>25</v>
      </c>
      <c r="V9166" s="1" t="s">
        <v>45947</v>
      </c>
      <c r="AJ9166" s="1">
        <v>0</v>
      </c>
      <c r="AK9166" s="1">
        <v>0</v>
      </c>
      <c r="AL9166" s="1">
        <v>0</v>
      </c>
      <c r="AM9166" s="1">
        <v>0</v>
      </c>
      <c r="AY9166" s="1" t="s">
        <v>79131</v>
      </c>
      <c r="AZ9166" s="1">
        <v>100</v>
      </c>
      <c r="BA9166" s="1" t="s">
        <v>79131</v>
      </c>
      <c r="BB9166" s="1">
        <v>100</v>
      </c>
      <c r="BC9166" s="1" t="s">
        <v>75364</v>
      </c>
    </row>
    <row r="9167" spans="1:55" x14ac:dyDescent="0.35">
      <c r="A9167" s="1" t="s">
        <v>15616</v>
      </c>
      <c r="B9167" s="1" t="s">
        <v>15617</v>
      </c>
      <c r="C9167" s="1">
        <v>56394</v>
      </c>
      <c r="D9167" s="1" t="s">
        <v>1210</v>
      </c>
      <c r="E9167" s="1" t="s">
        <v>36</v>
      </c>
      <c r="G9167" s="1" t="s">
        <v>1245</v>
      </c>
      <c r="I9167" s="1" t="s">
        <v>650</v>
      </c>
      <c r="J9167" s="1" t="s">
        <v>204</v>
      </c>
      <c r="K9167" s="1">
        <v>48</v>
      </c>
      <c r="L9167" s="1" t="s">
        <v>15618</v>
      </c>
      <c r="M9167" s="1">
        <v>173</v>
      </c>
      <c r="N9167" s="1" t="s">
        <v>47503</v>
      </c>
      <c r="O9167" s="1">
        <v>124.2</v>
      </c>
      <c r="P9167" s="1">
        <v>0</v>
      </c>
      <c r="Q9167" s="1">
        <v>2006</v>
      </c>
      <c r="R9167" s="1">
        <v>9999</v>
      </c>
      <c r="U9167" s="1" t="s">
        <v>25</v>
      </c>
      <c r="V9167" s="1" t="s">
        <v>45947</v>
      </c>
      <c r="AJ9167" s="1">
        <v>0</v>
      </c>
      <c r="AK9167" s="1">
        <v>0</v>
      </c>
      <c r="AL9167" s="1">
        <v>0</v>
      </c>
      <c r="AM9167" s="1">
        <v>0</v>
      </c>
      <c r="AY9167" s="1" t="s">
        <v>79132</v>
      </c>
      <c r="AZ9167" s="1">
        <v>100</v>
      </c>
      <c r="BA9167" s="1" t="s">
        <v>79132</v>
      </c>
      <c r="BB9167" s="1">
        <v>100</v>
      </c>
      <c r="BC9167" s="1" t="s">
        <v>75364</v>
      </c>
    </row>
    <row r="9168" spans="1:55" x14ac:dyDescent="0.35">
      <c r="A9168" s="1" t="s">
        <v>15619</v>
      </c>
      <c r="B9168" s="1" t="s">
        <v>15620</v>
      </c>
      <c r="C9168" s="1">
        <v>56395</v>
      </c>
      <c r="D9168" s="1" t="s">
        <v>1210</v>
      </c>
      <c r="E9168" s="1" t="s">
        <v>36</v>
      </c>
      <c r="G9168" s="1" t="s">
        <v>1245</v>
      </c>
      <c r="I9168" s="1" t="s">
        <v>650</v>
      </c>
      <c r="J9168" s="1" t="s">
        <v>204</v>
      </c>
      <c r="K9168" s="1">
        <v>48</v>
      </c>
      <c r="L9168" s="1" t="s">
        <v>15621</v>
      </c>
      <c r="M9168" s="1">
        <v>417</v>
      </c>
      <c r="N9168" s="1" t="s">
        <v>47504</v>
      </c>
      <c r="O9168" s="1">
        <v>200</v>
      </c>
      <c r="P9168" s="1">
        <v>0</v>
      </c>
      <c r="Q9168" s="1">
        <v>2007</v>
      </c>
      <c r="R9168" s="1">
        <v>9999</v>
      </c>
      <c r="U9168" s="1" t="s">
        <v>25</v>
      </c>
      <c r="V9168" s="1" t="s">
        <v>45947</v>
      </c>
      <c r="AJ9168" s="1">
        <v>0</v>
      </c>
      <c r="AK9168" s="1">
        <v>0</v>
      </c>
      <c r="AL9168" s="1">
        <v>0</v>
      </c>
      <c r="AM9168" s="1">
        <v>0</v>
      </c>
      <c r="AY9168" s="1" t="s">
        <v>79133</v>
      </c>
      <c r="AZ9168" s="1">
        <v>100</v>
      </c>
      <c r="BA9168" s="1" t="s">
        <v>79133</v>
      </c>
      <c r="BB9168" s="1">
        <v>100</v>
      </c>
      <c r="BC9168" s="1" t="s">
        <v>75364</v>
      </c>
    </row>
    <row r="9169" spans="1:55" x14ac:dyDescent="0.35">
      <c r="A9169" s="1" t="s">
        <v>15622</v>
      </c>
      <c r="B9169" s="1" t="s">
        <v>15623</v>
      </c>
      <c r="C9169" s="1">
        <v>56397</v>
      </c>
      <c r="D9169" s="1" t="s">
        <v>1210</v>
      </c>
      <c r="E9169" s="1" t="s">
        <v>33</v>
      </c>
      <c r="F9169" s="1">
        <v>2176</v>
      </c>
      <c r="G9169" s="1" t="s">
        <v>1212</v>
      </c>
      <c r="I9169" s="1" t="s">
        <v>336</v>
      </c>
      <c r="J9169" s="1" t="s">
        <v>337</v>
      </c>
      <c r="K9169" s="1">
        <v>42</v>
      </c>
      <c r="L9169" s="1" t="s">
        <v>3160</v>
      </c>
      <c r="M9169" s="1">
        <v>79</v>
      </c>
      <c r="N9169" s="1" t="s">
        <v>46347</v>
      </c>
      <c r="O9169" s="1">
        <v>44.8</v>
      </c>
      <c r="P9169" s="1">
        <v>25000</v>
      </c>
      <c r="Q9169" s="1">
        <v>2000</v>
      </c>
      <c r="R9169" s="1">
        <v>9999</v>
      </c>
      <c r="U9169" s="1" t="s">
        <v>25</v>
      </c>
      <c r="V9169" s="1" t="s">
        <v>45674</v>
      </c>
      <c r="Z9169" s="1" t="s">
        <v>395</v>
      </c>
      <c r="AI9169" s="1">
        <v>4</v>
      </c>
      <c r="AJ9169" s="1">
        <v>8.5379999999999998E-2</v>
      </c>
      <c r="AK9169" s="1">
        <v>8.5379999999999998E-2</v>
      </c>
      <c r="AL9169" s="1">
        <v>8.5379999999999998E-2</v>
      </c>
      <c r="AM9169" s="1">
        <v>8.5379999999999998E-2</v>
      </c>
      <c r="AY9169" s="1" t="s">
        <v>78742</v>
      </c>
      <c r="AZ9169" s="1">
        <v>100</v>
      </c>
      <c r="BA9169" s="1" t="s">
        <v>78742</v>
      </c>
      <c r="BB9169" s="1">
        <v>100</v>
      </c>
      <c r="BC9169" s="1" t="s">
        <v>75364</v>
      </c>
    </row>
    <row r="9170" spans="1:55" x14ac:dyDescent="0.35">
      <c r="A9170" s="1" t="s">
        <v>15624</v>
      </c>
      <c r="B9170" s="1" t="s">
        <v>15625</v>
      </c>
      <c r="C9170" s="1">
        <v>56399</v>
      </c>
      <c r="D9170" s="1" t="s">
        <v>1210</v>
      </c>
      <c r="E9170" s="1" t="s">
        <v>36</v>
      </c>
      <c r="G9170" s="1" t="s">
        <v>1245</v>
      </c>
      <c r="I9170" s="1" t="s">
        <v>102</v>
      </c>
      <c r="J9170" s="1" t="s">
        <v>103</v>
      </c>
      <c r="K9170" s="1">
        <v>33</v>
      </c>
      <c r="L9170" s="1" t="s">
        <v>2000</v>
      </c>
      <c r="M9170" s="1">
        <v>19</v>
      </c>
      <c r="N9170" s="1" t="s">
        <v>46394</v>
      </c>
      <c r="O9170" s="1">
        <v>24</v>
      </c>
      <c r="P9170" s="1">
        <v>0</v>
      </c>
      <c r="Q9170" s="1">
        <v>2008</v>
      </c>
      <c r="R9170" s="1">
        <v>9999</v>
      </c>
      <c r="U9170" s="1" t="s">
        <v>25</v>
      </c>
      <c r="V9170" s="1" t="s">
        <v>45947</v>
      </c>
      <c r="AJ9170" s="1">
        <v>0</v>
      </c>
      <c r="AK9170" s="1">
        <v>0</v>
      </c>
      <c r="AL9170" s="1">
        <v>0</v>
      </c>
      <c r="AM9170" s="1">
        <v>0</v>
      </c>
      <c r="AY9170" s="1" t="s">
        <v>77910</v>
      </c>
      <c r="AZ9170" s="1">
        <v>100</v>
      </c>
      <c r="BA9170" s="1" t="s">
        <v>77910</v>
      </c>
      <c r="BB9170" s="1">
        <v>100</v>
      </c>
      <c r="BC9170" s="1" t="s">
        <v>75364</v>
      </c>
    </row>
    <row r="9171" spans="1:55" x14ac:dyDescent="0.35">
      <c r="A9171" s="1" t="s">
        <v>1610</v>
      </c>
      <c r="B9171" s="1" t="s">
        <v>15626</v>
      </c>
      <c r="C9171" s="1">
        <v>564</v>
      </c>
      <c r="D9171" s="1" t="s">
        <v>1210</v>
      </c>
      <c r="E9171" s="1" t="s">
        <v>17</v>
      </c>
      <c r="F9171" s="1">
        <v>90549</v>
      </c>
      <c r="G9171" s="1" t="s">
        <v>2106</v>
      </c>
      <c r="I9171" s="1" t="s">
        <v>280</v>
      </c>
      <c r="J9171" s="1" t="s">
        <v>281</v>
      </c>
      <c r="K9171" s="1">
        <v>12</v>
      </c>
      <c r="L9171" s="1" t="s">
        <v>144</v>
      </c>
      <c r="M9171" s="1">
        <v>95</v>
      </c>
      <c r="N9171" s="1" t="s">
        <v>46024</v>
      </c>
      <c r="O9171" s="1">
        <v>128</v>
      </c>
      <c r="P9171" s="1">
        <v>7558</v>
      </c>
      <c r="Q9171" s="1">
        <v>2010</v>
      </c>
      <c r="R9171" s="1">
        <v>9999</v>
      </c>
      <c r="U9171" s="1" t="s">
        <v>25</v>
      </c>
      <c r="V9171" s="1" t="s">
        <v>45709</v>
      </c>
      <c r="Z9171" s="1" t="s">
        <v>2368</v>
      </c>
      <c r="AA9171" s="1" t="s">
        <v>56</v>
      </c>
      <c r="AB9171" s="1">
        <v>2010</v>
      </c>
      <c r="AJ9171" s="1">
        <v>4.1999999999999997E-3</v>
      </c>
      <c r="AK9171" s="1">
        <v>4.1999999999999997E-3</v>
      </c>
      <c r="AL9171" s="1">
        <v>4.1999999999999997E-3</v>
      </c>
      <c r="AM9171" s="1">
        <v>4.1999999999999997E-3</v>
      </c>
      <c r="AY9171" s="1" t="s">
        <v>75911</v>
      </c>
      <c r="AZ9171" s="1">
        <v>100</v>
      </c>
      <c r="BA9171" s="1" t="s">
        <v>75911</v>
      </c>
      <c r="BB9171" s="1">
        <v>100</v>
      </c>
      <c r="BC9171" s="1" t="s">
        <v>75363</v>
      </c>
    </row>
    <row r="9172" spans="1:55" x14ac:dyDescent="0.35">
      <c r="A9172" s="1" t="s">
        <v>1610</v>
      </c>
      <c r="B9172" s="1" t="s">
        <v>15627</v>
      </c>
      <c r="C9172" s="1">
        <v>564</v>
      </c>
      <c r="D9172" s="1" t="s">
        <v>1210</v>
      </c>
      <c r="E9172" s="1" t="s">
        <v>212</v>
      </c>
      <c r="F9172" s="1">
        <v>90549</v>
      </c>
      <c r="G9172" s="1" t="s">
        <v>2106</v>
      </c>
      <c r="I9172" s="1" t="s">
        <v>280</v>
      </c>
      <c r="J9172" s="1" t="s">
        <v>281</v>
      </c>
      <c r="K9172" s="1">
        <v>12</v>
      </c>
      <c r="L9172" s="1" t="s">
        <v>144</v>
      </c>
      <c r="M9172" s="1">
        <v>95</v>
      </c>
      <c r="N9172" s="1" t="s">
        <v>46024</v>
      </c>
      <c r="O9172" s="1">
        <v>167</v>
      </c>
      <c r="P9172" s="1">
        <v>7558</v>
      </c>
      <c r="Q9172" s="1">
        <v>2010</v>
      </c>
      <c r="R9172" s="1">
        <v>9999</v>
      </c>
      <c r="U9172" s="1" t="s">
        <v>25</v>
      </c>
      <c r="V9172" s="1" t="s">
        <v>45709</v>
      </c>
      <c r="Z9172" s="1" t="s">
        <v>2368</v>
      </c>
      <c r="AA9172" s="1" t="s">
        <v>56</v>
      </c>
      <c r="AB9172" s="1">
        <v>2010</v>
      </c>
      <c r="AJ9172" s="1">
        <v>4.1999999999999997E-3</v>
      </c>
      <c r="AK9172" s="1">
        <v>4.1999999999999997E-3</v>
      </c>
      <c r="AL9172" s="1">
        <v>4.1999999999999997E-3</v>
      </c>
      <c r="AM9172" s="1">
        <v>4.1999999999999997E-3</v>
      </c>
      <c r="AY9172" s="1" t="s">
        <v>75911</v>
      </c>
      <c r="AZ9172" s="1">
        <v>100</v>
      </c>
      <c r="BA9172" s="1" t="s">
        <v>75911</v>
      </c>
      <c r="BB9172" s="1">
        <v>100</v>
      </c>
      <c r="BC9172" s="1" t="s">
        <v>75363</v>
      </c>
    </row>
    <row r="9173" spans="1:55" x14ac:dyDescent="0.35">
      <c r="A9173" s="1" t="s">
        <v>15628</v>
      </c>
      <c r="B9173" s="1" t="s">
        <v>15629</v>
      </c>
      <c r="C9173" s="1">
        <v>56400</v>
      </c>
      <c r="D9173" s="1" t="s">
        <v>1210</v>
      </c>
      <c r="E9173" s="1" t="s">
        <v>2290</v>
      </c>
      <c r="F9173" s="1">
        <v>89720</v>
      </c>
      <c r="G9173" s="1" t="s">
        <v>2106</v>
      </c>
      <c r="I9173" s="1" t="s">
        <v>280</v>
      </c>
      <c r="J9173" s="1" t="s">
        <v>281</v>
      </c>
      <c r="K9173" s="1">
        <v>12</v>
      </c>
      <c r="L9173" s="1" t="s">
        <v>15630</v>
      </c>
      <c r="M9173" s="1">
        <v>111</v>
      </c>
      <c r="N9173" s="1" t="s">
        <v>47505</v>
      </c>
      <c r="O9173" s="1">
        <v>158.80000000000001</v>
      </c>
      <c r="P9173" s="1">
        <v>7050</v>
      </c>
      <c r="Q9173" s="1">
        <v>2008</v>
      </c>
      <c r="R9173" s="1">
        <v>9999</v>
      </c>
      <c r="U9173" s="1" t="s">
        <v>25</v>
      </c>
      <c r="V9173" s="1" t="s">
        <v>45709</v>
      </c>
      <c r="Z9173" s="1" t="s">
        <v>2368</v>
      </c>
      <c r="AA9173" s="1" t="s">
        <v>56</v>
      </c>
      <c r="AI9173" s="1">
        <v>1E-3</v>
      </c>
      <c r="AJ9173" s="1">
        <v>5.7600000000000004E-3</v>
      </c>
      <c r="AK9173" s="1">
        <v>5.7600000000000004E-3</v>
      </c>
      <c r="AL9173" s="1">
        <v>5.7600000000000004E-3</v>
      </c>
      <c r="AM9173" s="1">
        <v>5.7600000000000004E-3</v>
      </c>
      <c r="AY9173" s="1" t="s">
        <v>47506</v>
      </c>
      <c r="AZ9173" s="1">
        <v>100</v>
      </c>
      <c r="BA9173" s="1" t="s">
        <v>47506</v>
      </c>
      <c r="BB9173" s="1">
        <v>100</v>
      </c>
      <c r="BC9173" s="1" t="s">
        <v>75363</v>
      </c>
    </row>
    <row r="9174" spans="1:55" x14ac:dyDescent="0.35">
      <c r="A9174" s="1" t="s">
        <v>15628</v>
      </c>
      <c r="B9174" s="1" t="s">
        <v>15631</v>
      </c>
      <c r="C9174" s="1">
        <v>56400</v>
      </c>
      <c r="D9174" s="1" t="s">
        <v>1210</v>
      </c>
      <c r="E9174" s="1" t="s">
        <v>2842</v>
      </c>
      <c r="F9174" s="1">
        <v>89720</v>
      </c>
      <c r="G9174" s="1" t="s">
        <v>2106</v>
      </c>
      <c r="I9174" s="1" t="s">
        <v>280</v>
      </c>
      <c r="J9174" s="1" t="s">
        <v>281</v>
      </c>
      <c r="K9174" s="1">
        <v>12</v>
      </c>
      <c r="L9174" s="1" t="s">
        <v>15630</v>
      </c>
      <c r="M9174" s="1">
        <v>111</v>
      </c>
      <c r="N9174" s="1" t="s">
        <v>47505</v>
      </c>
      <c r="O9174" s="1">
        <v>159.19999999999999</v>
      </c>
      <c r="P9174" s="1">
        <v>7050</v>
      </c>
      <c r="Q9174" s="1">
        <v>2008</v>
      </c>
      <c r="R9174" s="1">
        <v>9999</v>
      </c>
      <c r="U9174" s="1" t="s">
        <v>25</v>
      </c>
      <c r="V9174" s="1" t="s">
        <v>45709</v>
      </c>
      <c r="Z9174" s="1" t="s">
        <v>2368</v>
      </c>
      <c r="AA9174" s="1" t="s">
        <v>56</v>
      </c>
      <c r="AJ9174" s="1">
        <v>5.7600000000000004E-3</v>
      </c>
      <c r="AK9174" s="1">
        <v>5.7600000000000004E-3</v>
      </c>
      <c r="AL9174" s="1">
        <v>5.7600000000000004E-3</v>
      </c>
      <c r="AM9174" s="1">
        <v>5.7600000000000004E-3</v>
      </c>
      <c r="AY9174" s="1" t="s">
        <v>47506</v>
      </c>
      <c r="AZ9174" s="1">
        <v>100</v>
      </c>
      <c r="BA9174" s="1" t="s">
        <v>47506</v>
      </c>
      <c r="BB9174" s="1">
        <v>100</v>
      </c>
      <c r="BC9174" s="1" t="s">
        <v>75363</v>
      </c>
    </row>
    <row r="9175" spans="1:55" x14ac:dyDescent="0.35">
      <c r="A9175" s="1" t="s">
        <v>15632</v>
      </c>
      <c r="B9175" s="1" t="s">
        <v>15633</v>
      </c>
      <c r="C9175" s="1">
        <v>56404</v>
      </c>
      <c r="D9175" s="1" t="s">
        <v>1210</v>
      </c>
      <c r="E9175" s="1" t="s">
        <v>15634</v>
      </c>
      <c r="G9175" s="1" t="s">
        <v>357</v>
      </c>
      <c r="I9175" s="1" t="s">
        <v>1038</v>
      </c>
      <c r="J9175" s="1" t="s">
        <v>21</v>
      </c>
      <c r="K9175" s="1">
        <v>29</v>
      </c>
      <c r="L9175" s="1" t="s">
        <v>1213</v>
      </c>
      <c r="M9175" s="1">
        <v>77</v>
      </c>
      <c r="N9175" s="1" t="s">
        <v>46135</v>
      </c>
      <c r="O9175" s="1">
        <v>3</v>
      </c>
      <c r="P9175" s="1">
        <v>13500</v>
      </c>
      <c r="Q9175" s="1">
        <v>2006</v>
      </c>
      <c r="R9175" s="1">
        <v>9999</v>
      </c>
      <c r="U9175" s="1" t="s">
        <v>25</v>
      </c>
      <c r="V9175" s="1" t="s">
        <v>357</v>
      </c>
      <c r="AJ9175" s="1">
        <v>0.22117000000000001</v>
      </c>
      <c r="AK9175" s="1">
        <v>0.22117000000000001</v>
      </c>
      <c r="AL9175" s="1">
        <v>0.22117000000000001</v>
      </c>
      <c r="AM9175" s="1">
        <v>0.22117000000000001</v>
      </c>
      <c r="AY9175" s="1" t="s">
        <v>79134</v>
      </c>
      <c r="AZ9175" s="1">
        <v>100</v>
      </c>
      <c r="BA9175" s="1" t="s">
        <v>79134</v>
      </c>
      <c r="BB9175" s="1">
        <v>100</v>
      </c>
      <c r="BC9175" s="1" t="s">
        <v>75363</v>
      </c>
    </row>
    <row r="9176" spans="1:55" x14ac:dyDescent="0.35">
      <c r="A9176" s="1" t="s">
        <v>15635</v>
      </c>
      <c r="B9176" s="1" t="s">
        <v>15636</v>
      </c>
      <c r="C9176" s="1">
        <v>56407</v>
      </c>
      <c r="D9176" s="1" t="s">
        <v>1210</v>
      </c>
      <c r="E9176" s="1" t="s">
        <v>2017</v>
      </c>
      <c r="F9176" s="1">
        <v>89726</v>
      </c>
      <c r="G9176" s="1" t="s">
        <v>2106</v>
      </c>
      <c r="I9176" s="1" t="s">
        <v>280</v>
      </c>
      <c r="J9176" s="1" t="s">
        <v>281</v>
      </c>
      <c r="K9176" s="1">
        <v>12</v>
      </c>
      <c r="L9176" s="1" t="s">
        <v>282</v>
      </c>
      <c r="M9176" s="1">
        <v>99</v>
      </c>
      <c r="N9176" s="1" t="s">
        <v>45734</v>
      </c>
      <c r="O9176" s="1">
        <v>257.60000000000002</v>
      </c>
      <c r="P9176" s="1">
        <v>7060</v>
      </c>
      <c r="Q9176" s="1">
        <v>2009</v>
      </c>
      <c r="R9176" s="1">
        <v>9999</v>
      </c>
      <c r="U9176" s="1" t="s">
        <v>25</v>
      </c>
      <c r="V9176" s="1" t="s">
        <v>45709</v>
      </c>
      <c r="Z9176" s="1" t="s">
        <v>2825</v>
      </c>
      <c r="AA9176" s="1" t="s">
        <v>56</v>
      </c>
      <c r="AJ9176" s="1">
        <v>7.8200000000000006E-3</v>
      </c>
      <c r="AK9176" s="1">
        <v>7.8200000000000006E-3</v>
      </c>
      <c r="AL9176" s="1">
        <v>7.8200000000000006E-3</v>
      </c>
      <c r="AM9176" s="1">
        <v>7.8200000000000006E-3</v>
      </c>
      <c r="AY9176" s="1" t="s">
        <v>46105</v>
      </c>
      <c r="AZ9176" s="1">
        <v>100</v>
      </c>
      <c r="BA9176" s="1" t="s">
        <v>46064</v>
      </c>
      <c r="BB9176" s="1">
        <v>100</v>
      </c>
      <c r="BC9176" s="1" t="s">
        <v>75363</v>
      </c>
    </row>
    <row r="9177" spans="1:55" x14ac:dyDescent="0.35">
      <c r="A9177" s="1" t="s">
        <v>15635</v>
      </c>
      <c r="B9177" s="1" t="s">
        <v>15637</v>
      </c>
      <c r="C9177" s="1">
        <v>56407</v>
      </c>
      <c r="D9177" s="1" t="s">
        <v>1210</v>
      </c>
      <c r="E9177" s="1" t="s">
        <v>2019</v>
      </c>
      <c r="F9177" s="1">
        <v>89727</v>
      </c>
      <c r="G9177" s="1" t="s">
        <v>2106</v>
      </c>
      <c r="I9177" s="1" t="s">
        <v>280</v>
      </c>
      <c r="J9177" s="1" t="s">
        <v>281</v>
      </c>
      <c r="K9177" s="1">
        <v>12</v>
      </c>
      <c r="L9177" s="1" t="s">
        <v>282</v>
      </c>
      <c r="M9177" s="1">
        <v>99</v>
      </c>
      <c r="N9177" s="1" t="s">
        <v>45734</v>
      </c>
      <c r="O9177" s="1">
        <v>257.60000000000002</v>
      </c>
      <c r="P9177" s="1">
        <v>7060</v>
      </c>
      <c r="Q9177" s="1">
        <v>2009</v>
      </c>
      <c r="R9177" s="1">
        <v>9999</v>
      </c>
      <c r="U9177" s="1" t="s">
        <v>25</v>
      </c>
      <c r="V9177" s="1" t="s">
        <v>45709</v>
      </c>
      <c r="Z9177" s="1" t="s">
        <v>2825</v>
      </c>
      <c r="AA9177" s="1" t="s">
        <v>56</v>
      </c>
      <c r="AJ9177" s="1">
        <v>7.8200000000000006E-3</v>
      </c>
      <c r="AK9177" s="1">
        <v>7.8200000000000006E-3</v>
      </c>
      <c r="AL9177" s="1">
        <v>7.8200000000000006E-3</v>
      </c>
      <c r="AM9177" s="1">
        <v>7.8200000000000006E-3</v>
      </c>
      <c r="AY9177" s="1" t="s">
        <v>46105</v>
      </c>
      <c r="AZ9177" s="1">
        <v>100</v>
      </c>
      <c r="BA9177" s="1" t="s">
        <v>46064</v>
      </c>
      <c r="BB9177" s="1">
        <v>100</v>
      </c>
      <c r="BC9177" s="1" t="s">
        <v>75363</v>
      </c>
    </row>
    <row r="9178" spans="1:55" x14ac:dyDescent="0.35">
      <c r="A9178" s="1" t="s">
        <v>15635</v>
      </c>
      <c r="B9178" s="1" t="s">
        <v>15638</v>
      </c>
      <c r="C9178" s="1">
        <v>56407</v>
      </c>
      <c r="D9178" s="1" t="s">
        <v>1210</v>
      </c>
      <c r="E9178" s="1" t="s">
        <v>5514</v>
      </c>
      <c r="F9178" s="1">
        <v>89728</v>
      </c>
      <c r="G9178" s="1" t="s">
        <v>2106</v>
      </c>
      <c r="I9178" s="1" t="s">
        <v>280</v>
      </c>
      <c r="J9178" s="1" t="s">
        <v>281</v>
      </c>
      <c r="K9178" s="1">
        <v>12</v>
      </c>
      <c r="L9178" s="1" t="s">
        <v>282</v>
      </c>
      <c r="M9178" s="1">
        <v>99</v>
      </c>
      <c r="N9178" s="1" t="s">
        <v>45734</v>
      </c>
      <c r="O9178" s="1">
        <v>257.60000000000002</v>
      </c>
      <c r="P9178" s="1">
        <v>7060</v>
      </c>
      <c r="Q9178" s="1">
        <v>2009</v>
      </c>
      <c r="R9178" s="1">
        <v>9999</v>
      </c>
      <c r="U9178" s="1" t="s">
        <v>25</v>
      </c>
      <c r="V9178" s="1" t="s">
        <v>45709</v>
      </c>
      <c r="Z9178" s="1" t="s">
        <v>2825</v>
      </c>
      <c r="AA9178" s="1" t="s">
        <v>56</v>
      </c>
      <c r="AJ9178" s="1">
        <v>7.8200000000000006E-3</v>
      </c>
      <c r="AK9178" s="1">
        <v>7.8200000000000006E-3</v>
      </c>
      <c r="AL9178" s="1">
        <v>7.8200000000000006E-3</v>
      </c>
      <c r="AM9178" s="1">
        <v>7.8200000000000006E-3</v>
      </c>
      <c r="AY9178" s="1" t="s">
        <v>46105</v>
      </c>
      <c r="AZ9178" s="1">
        <v>100</v>
      </c>
      <c r="BA9178" s="1" t="s">
        <v>46064</v>
      </c>
      <c r="BB9178" s="1">
        <v>100</v>
      </c>
      <c r="BC9178" s="1" t="s">
        <v>75363</v>
      </c>
    </row>
    <row r="9179" spans="1:55" x14ac:dyDescent="0.35">
      <c r="A9179" s="1" t="s">
        <v>15635</v>
      </c>
      <c r="B9179" s="1" t="s">
        <v>15639</v>
      </c>
      <c r="C9179" s="1">
        <v>56407</v>
      </c>
      <c r="D9179" s="1" t="s">
        <v>1210</v>
      </c>
      <c r="E9179" s="1" t="s">
        <v>14436</v>
      </c>
      <c r="F9179" s="1">
        <v>89726</v>
      </c>
      <c r="G9179" s="1" t="s">
        <v>2106</v>
      </c>
      <c r="I9179" s="1" t="s">
        <v>280</v>
      </c>
      <c r="J9179" s="1" t="s">
        <v>281</v>
      </c>
      <c r="K9179" s="1">
        <v>12</v>
      </c>
      <c r="L9179" s="1" t="s">
        <v>282</v>
      </c>
      <c r="M9179" s="1">
        <v>99</v>
      </c>
      <c r="N9179" s="1" t="s">
        <v>45734</v>
      </c>
      <c r="O9179" s="1">
        <v>486.2</v>
      </c>
      <c r="P9179" s="1">
        <v>7060</v>
      </c>
      <c r="Q9179" s="1">
        <v>2009</v>
      </c>
      <c r="R9179" s="1">
        <v>9999</v>
      </c>
      <c r="U9179" s="1" t="s">
        <v>25</v>
      </c>
      <c r="V9179" s="1" t="s">
        <v>45709</v>
      </c>
      <c r="Z9179" s="1" t="s">
        <v>871</v>
      </c>
      <c r="AA9179" s="1" t="s">
        <v>56</v>
      </c>
      <c r="AJ9179" s="1">
        <v>7.8200000000000006E-3</v>
      </c>
      <c r="AK9179" s="1">
        <v>7.8200000000000006E-3</v>
      </c>
      <c r="AL9179" s="1">
        <v>7.8200000000000006E-3</v>
      </c>
      <c r="AM9179" s="1">
        <v>7.8200000000000006E-3</v>
      </c>
      <c r="AY9179" s="1" t="s">
        <v>46105</v>
      </c>
      <c r="AZ9179" s="1">
        <v>100</v>
      </c>
      <c r="BA9179" s="1" t="s">
        <v>46064</v>
      </c>
      <c r="BB9179" s="1">
        <v>100</v>
      </c>
      <c r="BC9179" s="1" t="s">
        <v>75363</v>
      </c>
    </row>
    <row r="9180" spans="1:55" x14ac:dyDescent="0.35">
      <c r="A9180" s="1" t="s">
        <v>15635</v>
      </c>
      <c r="B9180" s="1" t="s">
        <v>15640</v>
      </c>
      <c r="C9180" s="1">
        <v>56407</v>
      </c>
      <c r="D9180" s="1" t="s">
        <v>1210</v>
      </c>
      <c r="E9180" s="1" t="s">
        <v>878</v>
      </c>
      <c r="F9180" s="1">
        <v>89729</v>
      </c>
      <c r="G9180" s="1" t="s">
        <v>2106</v>
      </c>
      <c r="I9180" s="1" t="s">
        <v>280</v>
      </c>
      <c r="J9180" s="1" t="s">
        <v>281</v>
      </c>
      <c r="K9180" s="1">
        <v>12</v>
      </c>
      <c r="L9180" s="1" t="s">
        <v>282</v>
      </c>
      <c r="M9180" s="1">
        <v>99</v>
      </c>
      <c r="N9180" s="1" t="s">
        <v>45734</v>
      </c>
      <c r="O9180" s="1">
        <v>257.7</v>
      </c>
      <c r="P9180" s="1">
        <v>7060</v>
      </c>
      <c r="Q9180" s="1">
        <v>2009</v>
      </c>
      <c r="R9180" s="1">
        <v>9999</v>
      </c>
      <c r="U9180" s="1" t="s">
        <v>25</v>
      </c>
      <c r="V9180" s="1" t="s">
        <v>45709</v>
      </c>
      <c r="Z9180" s="1" t="s">
        <v>2825</v>
      </c>
      <c r="AA9180" s="1" t="s">
        <v>56</v>
      </c>
      <c r="AJ9180" s="1">
        <v>7.8100000000000001E-3</v>
      </c>
      <c r="AK9180" s="1">
        <v>7.8100000000000001E-3</v>
      </c>
      <c r="AL9180" s="1">
        <v>7.8100000000000001E-3</v>
      </c>
      <c r="AM9180" s="1">
        <v>7.8100000000000001E-3</v>
      </c>
      <c r="AY9180" s="1" t="s">
        <v>46105</v>
      </c>
      <c r="AZ9180" s="1">
        <v>100</v>
      </c>
      <c r="BA9180" s="1" t="s">
        <v>46064</v>
      </c>
      <c r="BB9180" s="1">
        <v>100</v>
      </c>
      <c r="BC9180" s="1" t="s">
        <v>75363</v>
      </c>
    </row>
    <row r="9181" spans="1:55" x14ac:dyDescent="0.35">
      <c r="A9181" s="1" t="s">
        <v>15635</v>
      </c>
      <c r="B9181" s="1" t="s">
        <v>15641</v>
      </c>
      <c r="C9181" s="1">
        <v>56407</v>
      </c>
      <c r="D9181" s="1" t="s">
        <v>1210</v>
      </c>
      <c r="E9181" s="1" t="s">
        <v>882</v>
      </c>
      <c r="F9181" s="1">
        <v>89730</v>
      </c>
      <c r="G9181" s="1" t="s">
        <v>2106</v>
      </c>
      <c r="I9181" s="1" t="s">
        <v>280</v>
      </c>
      <c r="J9181" s="1" t="s">
        <v>281</v>
      </c>
      <c r="K9181" s="1">
        <v>12</v>
      </c>
      <c r="L9181" s="1" t="s">
        <v>282</v>
      </c>
      <c r="M9181" s="1">
        <v>99</v>
      </c>
      <c r="N9181" s="1" t="s">
        <v>45734</v>
      </c>
      <c r="O9181" s="1">
        <v>257.7</v>
      </c>
      <c r="P9181" s="1">
        <v>7060</v>
      </c>
      <c r="Q9181" s="1">
        <v>2009</v>
      </c>
      <c r="R9181" s="1">
        <v>9999</v>
      </c>
      <c r="U9181" s="1" t="s">
        <v>25</v>
      </c>
      <c r="V9181" s="1" t="s">
        <v>45709</v>
      </c>
      <c r="Z9181" s="1" t="s">
        <v>2825</v>
      </c>
      <c r="AA9181" s="1" t="s">
        <v>56</v>
      </c>
      <c r="AJ9181" s="1">
        <v>7.8100000000000001E-3</v>
      </c>
      <c r="AK9181" s="1">
        <v>7.8100000000000001E-3</v>
      </c>
      <c r="AL9181" s="1">
        <v>7.8100000000000001E-3</v>
      </c>
      <c r="AM9181" s="1">
        <v>7.8100000000000001E-3</v>
      </c>
      <c r="AY9181" s="1" t="s">
        <v>46105</v>
      </c>
      <c r="AZ9181" s="1">
        <v>100</v>
      </c>
      <c r="BA9181" s="1" t="s">
        <v>46064</v>
      </c>
      <c r="BB9181" s="1">
        <v>100</v>
      </c>
      <c r="BC9181" s="1" t="s">
        <v>75363</v>
      </c>
    </row>
    <row r="9182" spans="1:55" x14ac:dyDescent="0.35">
      <c r="A9182" s="1" t="s">
        <v>15635</v>
      </c>
      <c r="B9182" s="1" t="s">
        <v>15642</v>
      </c>
      <c r="C9182" s="1">
        <v>56407</v>
      </c>
      <c r="D9182" s="1" t="s">
        <v>1210</v>
      </c>
      <c r="E9182" s="1" t="s">
        <v>884</v>
      </c>
      <c r="F9182" s="1">
        <v>89731</v>
      </c>
      <c r="G9182" s="1" t="s">
        <v>2106</v>
      </c>
      <c r="I9182" s="1" t="s">
        <v>280</v>
      </c>
      <c r="J9182" s="1" t="s">
        <v>281</v>
      </c>
      <c r="K9182" s="1">
        <v>12</v>
      </c>
      <c r="L9182" s="1" t="s">
        <v>282</v>
      </c>
      <c r="M9182" s="1">
        <v>99</v>
      </c>
      <c r="N9182" s="1" t="s">
        <v>45734</v>
      </c>
      <c r="O9182" s="1">
        <v>257.7</v>
      </c>
      <c r="P9182" s="1">
        <v>7060</v>
      </c>
      <c r="Q9182" s="1">
        <v>2009</v>
      </c>
      <c r="R9182" s="1">
        <v>9999</v>
      </c>
      <c r="U9182" s="1" t="s">
        <v>25</v>
      </c>
      <c r="V9182" s="1" t="s">
        <v>45709</v>
      </c>
      <c r="Z9182" s="1" t="s">
        <v>2825</v>
      </c>
      <c r="AA9182" s="1" t="s">
        <v>56</v>
      </c>
      <c r="AJ9182" s="1">
        <v>7.8100000000000001E-3</v>
      </c>
      <c r="AK9182" s="1">
        <v>7.8100000000000001E-3</v>
      </c>
      <c r="AL9182" s="1">
        <v>7.8100000000000001E-3</v>
      </c>
      <c r="AM9182" s="1">
        <v>7.8100000000000001E-3</v>
      </c>
      <c r="AY9182" s="1" t="s">
        <v>46105</v>
      </c>
      <c r="AZ9182" s="1">
        <v>100</v>
      </c>
      <c r="BA9182" s="1" t="s">
        <v>46064</v>
      </c>
      <c r="BB9182" s="1">
        <v>100</v>
      </c>
      <c r="BC9182" s="1" t="s">
        <v>75363</v>
      </c>
    </row>
    <row r="9183" spans="1:55" x14ac:dyDescent="0.35">
      <c r="A9183" s="1" t="s">
        <v>15635</v>
      </c>
      <c r="B9183" s="1" t="s">
        <v>15643</v>
      </c>
      <c r="C9183" s="1">
        <v>56407</v>
      </c>
      <c r="D9183" s="1" t="s">
        <v>1210</v>
      </c>
      <c r="E9183" s="1" t="s">
        <v>2372</v>
      </c>
      <c r="F9183" s="1">
        <v>89729</v>
      </c>
      <c r="G9183" s="1" t="s">
        <v>2106</v>
      </c>
      <c r="I9183" s="1" t="s">
        <v>280</v>
      </c>
      <c r="J9183" s="1" t="s">
        <v>281</v>
      </c>
      <c r="K9183" s="1">
        <v>12</v>
      </c>
      <c r="L9183" s="1" t="s">
        <v>282</v>
      </c>
      <c r="M9183" s="1">
        <v>99</v>
      </c>
      <c r="N9183" s="1" t="s">
        <v>45734</v>
      </c>
      <c r="O9183" s="1">
        <v>485.9</v>
      </c>
      <c r="P9183" s="1">
        <v>7060</v>
      </c>
      <c r="Q9183" s="1">
        <v>2009</v>
      </c>
      <c r="R9183" s="1">
        <v>9999</v>
      </c>
      <c r="U9183" s="1" t="s">
        <v>25</v>
      </c>
      <c r="V9183" s="1" t="s">
        <v>45709</v>
      </c>
      <c r="Z9183" s="1" t="s">
        <v>871</v>
      </c>
      <c r="AA9183" s="1" t="s">
        <v>56</v>
      </c>
      <c r="AJ9183" s="1">
        <v>7.8100000000000001E-3</v>
      </c>
      <c r="AK9183" s="1">
        <v>7.8100000000000001E-3</v>
      </c>
      <c r="AL9183" s="1">
        <v>7.8100000000000001E-3</v>
      </c>
      <c r="AM9183" s="1">
        <v>7.8100000000000001E-3</v>
      </c>
      <c r="AY9183" s="1" t="s">
        <v>46105</v>
      </c>
      <c r="AZ9183" s="1">
        <v>100</v>
      </c>
      <c r="BA9183" s="1" t="s">
        <v>46064</v>
      </c>
      <c r="BB9183" s="1">
        <v>100</v>
      </c>
      <c r="BC9183" s="1" t="s">
        <v>75363</v>
      </c>
    </row>
    <row r="9184" spans="1:55" x14ac:dyDescent="0.35">
      <c r="A9184" s="1" t="s">
        <v>15635</v>
      </c>
      <c r="B9184" s="1" t="s">
        <v>15644</v>
      </c>
      <c r="C9184" s="1">
        <v>56407</v>
      </c>
      <c r="D9184" s="1" t="s">
        <v>1210</v>
      </c>
      <c r="E9184" s="1" t="s">
        <v>403</v>
      </c>
      <c r="F9184" s="1">
        <v>90654</v>
      </c>
      <c r="G9184" s="1" t="s">
        <v>2106</v>
      </c>
      <c r="I9184" s="1" t="s">
        <v>280</v>
      </c>
      <c r="J9184" s="1" t="s">
        <v>281</v>
      </c>
      <c r="K9184" s="1">
        <v>12</v>
      </c>
      <c r="L9184" s="1" t="s">
        <v>282</v>
      </c>
      <c r="M9184" s="1">
        <v>99</v>
      </c>
      <c r="N9184" s="1" t="s">
        <v>45734</v>
      </c>
      <c r="O9184" s="1">
        <v>257.60000000000002</v>
      </c>
      <c r="P9184" s="1">
        <v>7060</v>
      </c>
      <c r="Q9184" s="1">
        <v>2011</v>
      </c>
      <c r="R9184" s="1">
        <v>9999</v>
      </c>
      <c r="U9184" s="1" t="s">
        <v>25</v>
      </c>
      <c r="V9184" s="1" t="s">
        <v>45709</v>
      </c>
      <c r="Z9184" s="1" t="s">
        <v>2368</v>
      </c>
      <c r="AA9184" s="1" t="s">
        <v>56</v>
      </c>
      <c r="AJ9184" s="1">
        <v>7.7200000000000003E-3</v>
      </c>
      <c r="AK9184" s="1">
        <v>7.7200000000000003E-3</v>
      </c>
      <c r="AL9184" s="1">
        <v>7.7200000000000003E-3</v>
      </c>
      <c r="AM9184" s="1">
        <v>7.7200000000000003E-3</v>
      </c>
      <c r="AY9184" s="1" t="s">
        <v>46105</v>
      </c>
      <c r="AZ9184" s="1">
        <v>100</v>
      </c>
      <c r="BA9184" s="1" t="s">
        <v>46064</v>
      </c>
      <c r="BB9184" s="1">
        <v>100</v>
      </c>
      <c r="BC9184" s="1" t="s">
        <v>75363</v>
      </c>
    </row>
    <row r="9185" spans="1:55" x14ac:dyDescent="0.35">
      <c r="A9185" s="1" t="s">
        <v>15635</v>
      </c>
      <c r="B9185" s="1" t="s">
        <v>15645</v>
      </c>
      <c r="C9185" s="1">
        <v>56407</v>
      </c>
      <c r="D9185" s="1" t="s">
        <v>1210</v>
      </c>
      <c r="E9185" s="1" t="s">
        <v>405</v>
      </c>
      <c r="F9185" s="1">
        <v>90655</v>
      </c>
      <c r="G9185" s="1" t="s">
        <v>2106</v>
      </c>
      <c r="I9185" s="1" t="s">
        <v>280</v>
      </c>
      <c r="J9185" s="1" t="s">
        <v>281</v>
      </c>
      <c r="K9185" s="1">
        <v>12</v>
      </c>
      <c r="L9185" s="1" t="s">
        <v>282</v>
      </c>
      <c r="M9185" s="1">
        <v>99</v>
      </c>
      <c r="N9185" s="1" t="s">
        <v>45734</v>
      </c>
      <c r="O9185" s="1">
        <v>257.60000000000002</v>
      </c>
      <c r="P9185" s="1">
        <v>7060</v>
      </c>
      <c r="Q9185" s="1">
        <v>2011</v>
      </c>
      <c r="R9185" s="1">
        <v>9999</v>
      </c>
      <c r="U9185" s="1" t="s">
        <v>25</v>
      </c>
      <c r="V9185" s="1" t="s">
        <v>45709</v>
      </c>
      <c r="Z9185" s="1" t="s">
        <v>2368</v>
      </c>
      <c r="AA9185" s="1" t="s">
        <v>56</v>
      </c>
      <c r="AJ9185" s="1">
        <v>7.7200000000000003E-3</v>
      </c>
      <c r="AK9185" s="1">
        <v>7.7200000000000003E-3</v>
      </c>
      <c r="AL9185" s="1">
        <v>7.7200000000000003E-3</v>
      </c>
      <c r="AM9185" s="1">
        <v>7.7200000000000003E-3</v>
      </c>
      <c r="AY9185" s="1" t="s">
        <v>46105</v>
      </c>
      <c r="AZ9185" s="1">
        <v>100</v>
      </c>
      <c r="BA9185" s="1" t="s">
        <v>46064</v>
      </c>
      <c r="BB9185" s="1">
        <v>100</v>
      </c>
      <c r="BC9185" s="1" t="s">
        <v>75363</v>
      </c>
    </row>
    <row r="9186" spans="1:55" x14ac:dyDescent="0.35">
      <c r="A9186" s="1" t="s">
        <v>15635</v>
      </c>
      <c r="B9186" s="1" t="s">
        <v>15646</v>
      </c>
      <c r="C9186" s="1">
        <v>56407</v>
      </c>
      <c r="D9186" s="1" t="s">
        <v>1210</v>
      </c>
      <c r="E9186" s="1" t="s">
        <v>5517</v>
      </c>
      <c r="F9186" s="1">
        <v>90656</v>
      </c>
      <c r="G9186" s="1" t="s">
        <v>2106</v>
      </c>
      <c r="I9186" s="1" t="s">
        <v>280</v>
      </c>
      <c r="J9186" s="1" t="s">
        <v>281</v>
      </c>
      <c r="K9186" s="1">
        <v>12</v>
      </c>
      <c r="L9186" s="1" t="s">
        <v>282</v>
      </c>
      <c r="M9186" s="1">
        <v>99</v>
      </c>
      <c r="N9186" s="1" t="s">
        <v>45734</v>
      </c>
      <c r="O9186" s="1">
        <v>257.60000000000002</v>
      </c>
      <c r="P9186" s="1">
        <v>7060</v>
      </c>
      <c r="Q9186" s="1">
        <v>2011</v>
      </c>
      <c r="R9186" s="1">
        <v>9999</v>
      </c>
      <c r="U9186" s="1" t="s">
        <v>25</v>
      </c>
      <c r="V9186" s="1" t="s">
        <v>45709</v>
      </c>
      <c r="Z9186" s="1" t="s">
        <v>2368</v>
      </c>
      <c r="AA9186" s="1" t="s">
        <v>56</v>
      </c>
      <c r="AJ9186" s="1">
        <v>7.7200000000000003E-3</v>
      </c>
      <c r="AK9186" s="1">
        <v>7.7200000000000003E-3</v>
      </c>
      <c r="AL9186" s="1">
        <v>7.7200000000000003E-3</v>
      </c>
      <c r="AM9186" s="1">
        <v>7.7200000000000003E-3</v>
      </c>
      <c r="AY9186" s="1" t="s">
        <v>46105</v>
      </c>
      <c r="AZ9186" s="1">
        <v>100</v>
      </c>
      <c r="BA9186" s="1" t="s">
        <v>46064</v>
      </c>
      <c r="BB9186" s="1">
        <v>100</v>
      </c>
      <c r="BC9186" s="1" t="s">
        <v>75363</v>
      </c>
    </row>
    <row r="9187" spans="1:55" x14ac:dyDescent="0.35">
      <c r="A9187" s="1" t="s">
        <v>15635</v>
      </c>
      <c r="B9187" s="1" t="s">
        <v>15647</v>
      </c>
      <c r="C9187" s="1">
        <v>56407</v>
      </c>
      <c r="D9187" s="1" t="s">
        <v>1210</v>
      </c>
      <c r="E9187" s="1" t="s">
        <v>2378</v>
      </c>
      <c r="F9187" s="1">
        <v>90654</v>
      </c>
      <c r="G9187" s="1" t="s">
        <v>2106</v>
      </c>
      <c r="I9187" s="1" t="s">
        <v>280</v>
      </c>
      <c r="J9187" s="1" t="s">
        <v>281</v>
      </c>
      <c r="K9187" s="1">
        <v>12</v>
      </c>
      <c r="L9187" s="1" t="s">
        <v>282</v>
      </c>
      <c r="M9187" s="1">
        <v>99</v>
      </c>
      <c r="N9187" s="1" t="s">
        <v>45734</v>
      </c>
      <c r="O9187" s="1">
        <v>486.2</v>
      </c>
      <c r="P9187" s="1">
        <v>7060</v>
      </c>
      <c r="Q9187" s="1">
        <v>2011</v>
      </c>
      <c r="R9187" s="1">
        <v>9999</v>
      </c>
      <c r="U9187" s="1" t="s">
        <v>25</v>
      </c>
      <c r="V9187" s="1" t="s">
        <v>45709</v>
      </c>
      <c r="Z9187" s="1" t="s">
        <v>871</v>
      </c>
      <c r="AA9187" s="1" t="s">
        <v>56</v>
      </c>
      <c r="AJ9187" s="1">
        <v>7.7200000000000003E-3</v>
      </c>
      <c r="AK9187" s="1">
        <v>7.7200000000000003E-3</v>
      </c>
      <c r="AL9187" s="1">
        <v>7.7200000000000003E-3</v>
      </c>
      <c r="AM9187" s="1">
        <v>7.7200000000000003E-3</v>
      </c>
      <c r="AY9187" s="1" t="s">
        <v>46105</v>
      </c>
      <c r="AZ9187" s="1">
        <v>100</v>
      </c>
      <c r="BA9187" s="1" t="s">
        <v>46064</v>
      </c>
      <c r="BB9187" s="1">
        <v>100</v>
      </c>
      <c r="BC9187" s="1" t="s">
        <v>75363</v>
      </c>
    </row>
    <row r="9188" spans="1:55" x14ac:dyDescent="0.35">
      <c r="A9188" s="1" t="s">
        <v>15648</v>
      </c>
      <c r="B9188" s="1" t="s">
        <v>15649</v>
      </c>
      <c r="C9188" s="1">
        <v>56408</v>
      </c>
      <c r="D9188" s="1" t="s">
        <v>1210</v>
      </c>
      <c r="E9188" s="1" t="s">
        <v>15650</v>
      </c>
      <c r="G9188" s="1" t="s">
        <v>1245</v>
      </c>
      <c r="I9188" s="1" t="s">
        <v>709</v>
      </c>
      <c r="J9188" s="1" t="s">
        <v>710</v>
      </c>
      <c r="K9188" s="1">
        <v>17</v>
      </c>
      <c r="L9188" s="1" t="s">
        <v>15408</v>
      </c>
      <c r="M9188" s="1">
        <v>11</v>
      </c>
      <c r="N9188" s="1" t="s">
        <v>47473</v>
      </c>
      <c r="O9188" s="1">
        <v>8.4</v>
      </c>
      <c r="P9188" s="1">
        <v>0</v>
      </c>
      <c r="Q9188" s="1">
        <v>2007</v>
      </c>
      <c r="R9188" s="1">
        <v>9999</v>
      </c>
      <c r="U9188" s="1" t="s">
        <v>25</v>
      </c>
      <c r="V9188" s="1" t="s">
        <v>45947</v>
      </c>
      <c r="AJ9188" s="1">
        <v>0</v>
      </c>
      <c r="AK9188" s="1">
        <v>0</v>
      </c>
      <c r="AL9188" s="1">
        <v>0</v>
      </c>
      <c r="AM9188" s="1">
        <v>0</v>
      </c>
      <c r="AY9188" s="1" t="s">
        <v>79136</v>
      </c>
      <c r="AZ9188" s="1">
        <v>100</v>
      </c>
      <c r="BA9188" s="1" t="s">
        <v>79136</v>
      </c>
      <c r="BB9188" s="1">
        <v>100</v>
      </c>
      <c r="BC9188" s="1" t="s">
        <v>75364</v>
      </c>
    </row>
    <row r="9189" spans="1:55" x14ac:dyDescent="0.35">
      <c r="A9189" s="1" t="s">
        <v>15651</v>
      </c>
      <c r="B9189" s="1" t="s">
        <v>15652</v>
      </c>
      <c r="C9189" s="1">
        <v>56409</v>
      </c>
      <c r="D9189" s="1" t="s">
        <v>1210</v>
      </c>
      <c r="E9189" s="1" t="s">
        <v>36</v>
      </c>
      <c r="G9189" s="1" t="s">
        <v>1245</v>
      </c>
      <c r="I9189" s="1" t="s">
        <v>213</v>
      </c>
      <c r="J9189" s="1" t="s">
        <v>1402</v>
      </c>
      <c r="K9189" s="1">
        <v>27</v>
      </c>
      <c r="L9189" s="1" t="s">
        <v>13431</v>
      </c>
      <c r="M9189" s="1">
        <v>117</v>
      </c>
      <c r="N9189" s="1" t="s">
        <v>47300</v>
      </c>
      <c r="O9189" s="1">
        <v>1.7</v>
      </c>
      <c r="P9189" s="1">
        <v>0</v>
      </c>
      <c r="Q9189" s="1">
        <v>2004</v>
      </c>
      <c r="R9189" s="1">
        <v>9999</v>
      </c>
      <c r="U9189" s="1" t="s">
        <v>25</v>
      </c>
      <c r="V9189" s="1" t="s">
        <v>45947</v>
      </c>
      <c r="AJ9189" s="1">
        <v>0</v>
      </c>
      <c r="AK9189" s="1">
        <v>0</v>
      </c>
      <c r="AL9189" s="1">
        <v>0</v>
      </c>
      <c r="AM9189" s="1">
        <v>0</v>
      </c>
      <c r="AY9189" s="1" t="s">
        <v>79137</v>
      </c>
      <c r="AZ9189" s="1">
        <v>100</v>
      </c>
      <c r="BA9189" s="1" t="s">
        <v>79137</v>
      </c>
      <c r="BB9189" s="1">
        <v>100</v>
      </c>
      <c r="BC9189" s="1" t="s">
        <v>75364</v>
      </c>
    </row>
    <row r="9190" spans="1:55" x14ac:dyDescent="0.35">
      <c r="A9190" s="1" t="s">
        <v>15653</v>
      </c>
      <c r="B9190" s="1" t="s">
        <v>15654</v>
      </c>
      <c r="C9190" s="1">
        <v>56410</v>
      </c>
      <c r="D9190" s="1" t="s">
        <v>1210</v>
      </c>
      <c r="E9190" s="1" t="s">
        <v>36</v>
      </c>
      <c r="G9190" s="1" t="s">
        <v>1245</v>
      </c>
      <c r="I9190" s="1" t="s">
        <v>213</v>
      </c>
      <c r="J9190" s="1" t="s">
        <v>1402</v>
      </c>
      <c r="K9190" s="1">
        <v>27</v>
      </c>
      <c r="L9190" s="1" t="s">
        <v>13431</v>
      </c>
      <c r="M9190" s="1">
        <v>117</v>
      </c>
      <c r="N9190" s="1" t="s">
        <v>47300</v>
      </c>
      <c r="O9190" s="1">
        <v>1.7</v>
      </c>
      <c r="P9190" s="1">
        <v>0</v>
      </c>
      <c r="Q9190" s="1">
        <v>2004</v>
      </c>
      <c r="R9190" s="1">
        <v>9999</v>
      </c>
      <c r="U9190" s="1" t="s">
        <v>25</v>
      </c>
      <c r="V9190" s="1" t="s">
        <v>45947</v>
      </c>
      <c r="AJ9190" s="1">
        <v>0</v>
      </c>
      <c r="AK9190" s="1">
        <v>0</v>
      </c>
      <c r="AL9190" s="1">
        <v>0</v>
      </c>
      <c r="AM9190" s="1">
        <v>0</v>
      </c>
      <c r="AY9190" s="1" t="s">
        <v>79138</v>
      </c>
      <c r="AZ9190" s="1">
        <v>100</v>
      </c>
      <c r="BA9190" s="1" t="s">
        <v>79138</v>
      </c>
      <c r="BB9190" s="1">
        <v>100</v>
      </c>
      <c r="BC9190" s="1" t="s">
        <v>75364</v>
      </c>
    </row>
    <row r="9191" spans="1:55" x14ac:dyDescent="0.35">
      <c r="A9191" s="1" t="s">
        <v>15655</v>
      </c>
      <c r="B9191" s="1" t="s">
        <v>15656</v>
      </c>
      <c r="C9191" s="1">
        <v>56411</v>
      </c>
      <c r="D9191" s="1" t="s">
        <v>1210</v>
      </c>
      <c r="E9191" s="1" t="s">
        <v>36</v>
      </c>
      <c r="G9191" s="1" t="s">
        <v>1245</v>
      </c>
      <c r="I9191" s="1" t="s">
        <v>213</v>
      </c>
      <c r="J9191" s="1" t="s">
        <v>1402</v>
      </c>
      <c r="K9191" s="1">
        <v>27</v>
      </c>
      <c r="L9191" s="1" t="s">
        <v>13431</v>
      </c>
      <c r="M9191" s="1">
        <v>117</v>
      </c>
      <c r="N9191" s="1" t="s">
        <v>47300</v>
      </c>
      <c r="O9191" s="1">
        <v>1.7</v>
      </c>
      <c r="P9191" s="1">
        <v>0</v>
      </c>
      <c r="Q9191" s="1">
        <v>2004</v>
      </c>
      <c r="R9191" s="1">
        <v>9999</v>
      </c>
      <c r="U9191" s="1" t="s">
        <v>25</v>
      </c>
      <c r="V9191" s="1" t="s">
        <v>45947</v>
      </c>
      <c r="AJ9191" s="1">
        <v>0</v>
      </c>
      <c r="AK9191" s="1">
        <v>0</v>
      </c>
      <c r="AL9191" s="1">
        <v>0</v>
      </c>
      <c r="AM9191" s="1">
        <v>0</v>
      </c>
      <c r="AY9191" s="1" t="s">
        <v>79139</v>
      </c>
      <c r="AZ9191" s="1">
        <v>100</v>
      </c>
      <c r="BA9191" s="1" t="s">
        <v>79139</v>
      </c>
      <c r="BB9191" s="1">
        <v>100</v>
      </c>
      <c r="BC9191" s="1" t="s">
        <v>75364</v>
      </c>
    </row>
    <row r="9192" spans="1:55" x14ac:dyDescent="0.35">
      <c r="A9192" s="1" t="s">
        <v>15657</v>
      </c>
      <c r="B9192" s="1" t="s">
        <v>15658</v>
      </c>
      <c r="C9192" s="1">
        <v>56412</v>
      </c>
      <c r="D9192" s="1" t="s">
        <v>1210</v>
      </c>
      <c r="E9192" s="1" t="s">
        <v>36</v>
      </c>
      <c r="G9192" s="1" t="s">
        <v>1245</v>
      </c>
      <c r="I9192" s="1" t="s">
        <v>213</v>
      </c>
      <c r="J9192" s="1" t="s">
        <v>1402</v>
      </c>
      <c r="K9192" s="1">
        <v>27</v>
      </c>
      <c r="L9192" s="1" t="s">
        <v>13431</v>
      </c>
      <c r="M9192" s="1">
        <v>117</v>
      </c>
      <c r="N9192" s="1" t="s">
        <v>47300</v>
      </c>
      <c r="O9192" s="1">
        <v>1.7</v>
      </c>
      <c r="P9192" s="1">
        <v>0</v>
      </c>
      <c r="Q9192" s="1">
        <v>2004</v>
      </c>
      <c r="R9192" s="1">
        <v>9999</v>
      </c>
      <c r="U9192" s="1" t="s">
        <v>25</v>
      </c>
      <c r="V9192" s="1" t="s">
        <v>45947</v>
      </c>
      <c r="AJ9192" s="1">
        <v>0</v>
      </c>
      <c r="AK9192" s="1">
        <v>0</v>
      </c>
      <c r="AL9192" s="1">
        <v>0</v>
      </c>
      <c r="AM9192" s="1">
        <v>0</v>
      </c>
      <c r="AY9192" s="1" t="s">
        <v>79140</v>
      </c>
      <c r="AZ9192" s="1">
        <v>100</v>
      </c>
      <c r="BA9192" s="1" t="s">
        <v>79140</v>
      </c>
      <c r="BB9192" s="1">
        <v>100</v>
      </c>
      <c r="BC9192" s="1" t="s">
        <v>75364</v>
      </c>
    </row>
    <row r="9193" spans="1:55" x14ac:dyDescent="0.35">
      <c r="A9193" s="1" t="s">
        <v>15659</v>
      </c>
      <c r="B9193" s="1" t="s">
        <v>15660</v>
      </c>
      <c r="C9193" s="1">
        <v>56413</v>
      </c>
      <c r="D9193" s="1" t="s">
        <v>1210</v>
      </c>
      <c r="E9193" s="1" t="s">
        <v>36</v>
      </c>
      <c r="G9193" s="1" t="s">
        <v>1245</v>
      </c>
      <c r="I9193" s="1" t="s">
        <v>213</v>
      </c>
      <c r="J9193" s="1" t="s">
        <v>1402</v>
      </c>
      <c r="K9193" s="1">
        <v>27</v>
      </c>
      <c r="L9193" s="1" t="s">
        <v>13431</v>
      </c>
      <c r="M9193" s="1">
        <v>117</v>
      </c>
      <c r="N9193" s="1" t="s">
        <v>47300</v>
      </c>
      <c r="O9193" s="1">
        <v>1.7</v>
      </c>
      <c r="P9193" s="1">
        <v>0</v>
      </c>
      <c r="Q9193" s="1">
        <v>2004</v>
      </c>
      <c r="R9193" s="1">
        <v>9999</v>
      </c>
      <c r="U9193" s="1" t="s">
        <v>25</v>
      </c>
      <c r="V9193" s="1" t="s">
        <v>45947</v>
      </c>
      <c r="AJ9193" s="1">
        <v>0</v>
      </c>
      <c r="AK9193" s="1">
        <v>0</v>
      </c>
      <c r="AL9193" s="1">
        <v>0</v>
      </c>
      <c r="AM9193" s="1">
        <v>0</v>
      </c>
      <c r="AY9193" s="1" t="s">
        <v>79141</v>
      </c>
      <c r="AZ9193" s="1">
        <v>100</v>
      </c>
      <c r="BA9193" s="1" t="s">
        <v>79141</v>
      </c>
      <c r="BB9193" s="1">
        <v>100</v>
      </c>
      <c r="BC9193" s="1" t="s">
        <v>75364</v>
      </c>
    </row>
    <row r="9194" spans="1:55" x14ac:dyDescent="0.35">
      <c r="A9194" s="1" t="s">
        <v>15661</v>
      </c>
      <c r="B9194" s="1" t="s">
        <v>15662</v>
      </c>
      <c r="C9194" s="1">
        <v>56414</v>
      </c>
      <c r="D9194" s="1" t="s">
        <v>1210</v>
      </c>
      <c r="E9194" s="1" t="s">
        <v>15663</v>
      </c>
      <c r="G9194" s="1" t="s">
        <v>1245</v>
      </c>
      <c r="I9194" s="1" t="s">
        <v>213</v>
      </c>
      <c r="J9194" s="1" t="s">
        <v>1402</v>
      </c>
      <c r="K9194" s="1">
        <v>27</v>
      </c>
      <c r="L9194" s="1" t="s">
        <v>5873</v>
      </c>
      <c r="M9194" s="1">
        <v>127</v>
      </c>
      <c r="N9194" s="1" t="s">
        <v>46660</v>
      </c>
      <c r="O9194" s="1">
        <v>1.7</v>
      </c>
      <c r="P9194" s="1">
        <v>0</v>
      </c>
      <c r="Q9194" s="1">
        <v>2004</v>
      </c>
      <c r="R9194" s="1">
        <v>9999</v>
      </c>
      <c r="U9194" s="1" t="s">
        <v>25</v>
      </c>
      <c r="V9194" s="1" t="s">
        <v>45947</v>
      </c>
      <c r="AJ9194" s="1">
        <v>0</v>
      </c>
      <c r="AK9194" s="1">
        <v>0</v>
      </c>
      <c r="AL9194" s="1">
        <v>0</v>
      </c>
      <c r="AM9194" s="1">
        <v>0</v>
      </c>
      <c r="AY9194" s="1" t="s">
        <v>77076</v>
      </c>
      <c r="AZ9194" s="1">
        <v>100</v>
      </c>
      <c r="BA9194" s="1" t="s">
        <v>77076</v>
      </c>
      <c r="BB9194" s="1">
        <v>100</v>
      </c>
      <c r="BC9194" s="1" t="s">
        <v>75363</v>
      </c>
    </row>
    <row r="9195" spans="1:55" x14ac:dyDescent="0.35">
      <c r="A9195" s="1" t="s">
        <v>15661</v>
      </c>
      <c r="B9195" s="1" t="s">
        <v>15664</v>
      </c>
      <c r="C9195" s="1">
        <v>56414</v>
      </c>
      <c r="D9195" s="1" t="s">
        <v>1210</v>
      </c>
      <c r="E9195" s="1" t="s">
        <v>15665</v>
      </c>
      <c r="G9195" s="1" t="s">
        <v>1245</v>
      </c>
      <c r="I9195" s="1" t="s">
        <v>213</v>
      </c>
      <c r="J9195" s="1" t="s">
        <v>1402</v>
      </c>
      <c r="K9195" s="1">
        <v>27</v>
      </c>
      <c r="L9195" s="1" t="s">
        <v>5873</v>
      </c>
      <c r="M9195" s="1">
        <v>127</v>
      </c>
      <c r="N9195" s="1" t="s">
        <v>46660</v>
      </c>
      <c r="O9195" s="1">
        <v>1.7</v>
      </c>
      <c r="P9195" s="1">
        <v>0</v>
      </c>
      <c r="Q9195" s="1">
        <v>2005</v>
      </c>
      <c r="R9195" s="1">
        <v>9999</v>
      </c>
      <c r="U9195" s="1" t="s">
        <v>25</v>
      </c>
      <c r="V9195" s="1" t="s">
        <v>45947</v>
      </c>
      <c r="AJ9195" s="1">
        <v>0</v>
      </c>
      <c r="AK9195" s="1">
        <v>0</v>
      </c>
      <c r="AL9195" s="1">
        <v>0</v>
      </c>
      <c r="AM9195" s="1">
        <v>0</v>
      </c>
      <c r="AY9195" s="1" t="s">
        <v>77076</v>
      </c>
      <c r="AZ9195" s="1">
        <v>100</v>
      </c>
      <c r="BA9195" s="1" t="s">
        <v>77076</v>
      </c>
      <c r="BB9195" s="1">
        <v>100</v>
      </c>
      <c r="BC9195" s="1" t="s">
        <v>75363</v>
      </c>
    </row>
    <row r="9196" spans="1:55" x14ac:dyDescent="0.35">
      <c r="A9196" s="1" t="s">
        <v>15666</v>
      </c>
      <c r="B9196" s="1" t="s">
        <v>15667</v>
      </c>
      <c r="C9196" s="1">
        <v>56415</v>
      </c>
      <c r="D9196" s="1" t="s">
        <v>1210</v>
      </c>
      <c r="E9196" s="1" t="s">
        <v>15663</v>
      </c>
      <c r="G9196" s="1" t="s">
        <v>1245</v>
      </c>
      <c r="I9196" s="1" t="s">
        <v>213</v>
      </c>
      <c r="J9196" s="1" t="s">
        <v>1402</v>
      </c>
      <c r="K9196" s="1">
        <v>27</v>
      </c>
      <c r="L9196" s="1" t="s">
        <v>318</v>
      </c>
      <c r="M9196" s="1">
        <v>91</v>
      </c>
      <c r="N9196" s="1" t="s">
        <v>46635</v>
      </c>
      <c r="O9196" s="1">
        <v>0.9</v>
      </c>
      <c r="P9196" s="1">
        <v>0</v>
      </c>
      <c r="Q9196" s="1">
        <v>2003</v>
      </c>
      <c r="R9196" s="1">
        <v>9999</v>
      </c>
      <c r="U9196" s="1" t="s">
        <v>25</v>
      </c>
      <c r="V9196" s="1" t="s">
        <v>45947</v>
      </c>
      <c r="AJ9196" s="1">
        <v>0</v>
      </c>
      <c r="AK9196" s="1">
        <v>0</v>
      </c>
      <c r="AL9196" s="1">
        <v>0</v>
      </c>
      <c r="AM9196" s="1">
        <v>0</v>
      </c>
      <c r="AY9196" s="1" t="s">
        <v>77076</v>
      </c>
      <c r="AZ9196" s="1">
        <v>100</v>
      </c>
      <c r="BA9196" s="1" t="s">
        <v>77076</v>
      </c>
      <c r="BB9196" s="1">
        <v>100</v>
      </c>
      <c r="BC9196" s="1" t="s">
        <v>75363</v>
      </c>
    </row>
    <row r="9197" spans="1:55" x14ac:dyDescent="0.35">
      <c r="A9197" s="1" t="s">
        <v>15666</v>
      </c>
      <c r="B9197" s="1" t="s">
        <v>15668</v>
      </c>
      <c r="C9197" s="1">
        <v>56415</v>
      </c>
      <c r="D9197" s="1" t="s">
        <v>1210</v>
      </c>
      <c r="E9197" s="1" t="s">
        <v>15665</v>
      </c>
      <c r="G9197" s="1" t="s">
        <v>1245</v>
      </c>
      <c r="I9197" s="1" t="s">
        <v>213</v>
      </c>
      <c r="J9197" s="1" t="s">
        <v>1402</v>
      </c>
      <c r="K9197" s="1">
        <v>27</v>
      </c>
      <c r="L9197" s="1" t="s">
        <v>318</v>
      </c>
      <c r="M9197" s="1">
        <v>91</v>
      </c>
      <c r="N9197" s="1" t="s">
        <v>46635</v>
      </c>
      <c r="O9197" s="1">
        <v>0.9</v>
      </c>
      <c r="P9197" s="1">
        <v>0</v>
      </c>
      <c r="Q9197" s="1">
        <v>2003</v>
      </c>
      <c r="R9197" s="1">
        <v>9999</v>
      </c>
      <c r="U9197" s="1" t="s">
        <v>25</v>
      </c>
      <c r="V9197" s="1" t="s">
        <v>45947</v>
      </c>
      <c r="AJ9197" s="1">
        <v>0</v>
      </c>
      <c r="AK9197" s="1">
        <v>0</v>
      </c>
      <c r="AL9197" s="1">
        <v>0</v>
      </c>
      <c r="AM9197" s="1">
        <v>0</v>
      </c>
      <c r="AY9197" s="1" t="s">
        <v>77076</v>
      </c>
      <c r="AZ9197" s="1">
        <v>100</v>
      </c>
      <c r="BA9197" s="1" t="s">
        <v>77076</v>
      </c>
      <c r="BB9197" s="1">
        <v>100</v>
      </c>
      <c r="BC9197" s="1" t="s">
        <v>75363</v>
      </c>
    </row>
    <row r="9198" spans="1:55" x14ac:dyDescent="0.35">
      <c r="A9198" s="1" t="s">
        <v>15666</v>
      </c>
      <c r="B9198" s="1" t="s">
        <v>15669</v>
      </c>
      <c r="C9198" s="1">
        <v>56415</v>
      </c>
      <c r="D9198" s="1" t="s">
        <v>1210</v>
      </c>
      <c r="E9198" s="1" t="s">
        <v>15670</v>
      </c>
      <c r="G9198" s="1" t="s">
        <v>1245</v>
      </c>
      <c r="I9198" s="1" t="s">
        <v>213</v>
      </c>
      <c r="J9198" s="1" t="s">
        <v>1402</v>
      </c>
      <c r="K9198" s="1">
        <v>27</v>
      </c>
      <c r="L9198" s="1" t="s">
        <v>318</v>
      </c>
      <c r="M9198" s="1">
        <v>91</v>
      </c>
      <c r="N9198" s="1" t="s">
        <v>46635</v>
      </c>
      <c r="O9198" s="1">
        <v>1.7</v>
      </c>
      <c r="P9198" s="1">
        <v>0</v>
      </c>
      <c r="Q9198" s="1">
        <v>2004</v>
      </c>
      <c r="R9198" s="1">
        <v>9999</v>
      </c>
      <c r="U9198" s="1" t="s">
        <v>25</v>
      </c>
      <c r="V9198" s="1" t="s">
        <v>45947</v>
      </c>
      <c r="AJ9198" s="1">
        <v>0</v>
      </c>
      <c r="AK9198" s="1">
        <v>0</v>
      </c>
      <c r="AL9198" s="1">
        <v>0</v>
      </c>
      <c r="AM9198" s="1">
        <v>0</v>
      </c>
      <c r="AY9198" s="1" t="s">
        <v>77076</v>
      </c>
      <c r="AZ9198" s="1">
        <v>100</v>
      </c>
      <c r="BA9198" s="1" t="s">
        <v>77076</v>
      </c>
      <c r="BB9198" s="1">
        <v>100</v>
      </c>
      <c r="BC9198" s="1" t="s">
        <v>75363</v>
      </c>
    </row>
    <row r="9199" spans="1:55" x14ac:dyDescent="0.35">
      <c r="A9199" s="1" t="s">
        <v>15666</v>
      </c>
      <c r="B9199" s="1" t="s">
        <v>15671</v>
      </c>
      <c r="C9199" s="1">
        <v>56415</v>
      </c>
      <c r="D9199" s="1" t="s">
        <v>1210</v>
      </c>
      <c r="E9199" s="1" t="s">
        <v>15672</v>
      </c>
      <c r="G9199" s="1" t="s">
        <v>1245</v>
      </c>
      <c r="I9199" s="1" t="s">
        <v>213</v>
      </c>
      <c r="J9199" s="1" t="s">
        <v>1402</v>
      </c>
      <c r="K9199" s="1">
        <v>27</v>
      </c>
      <c r="L9199" s="1" t="s">
        <v>318</v>
      </c>
      <c r="M9199" s="1">
        <v>91</v>
      </c>
      <c r="N9199" s="1" t="s">
        <v>46635</v>
      </c>
      <c r="O9199" s="1">
        <v>1.7</v>
      </c>
      <c r="P9199" s="1">
        <v>0</v>
      </c>
      <c r="Q9199" s="1">
        <v>2005</v>
      </c>
      <c r="R9199" s="1">
        <v>9999</v>
      </c>
      <c r="U9199" s="1" t="s">
        <v>25</v>
      </c>
      <c r="V9199" s="1" t="s">
        <v>45947</v>
      </c>
      <c r="AJ9199" s="1">
        <v>0</v>
      </c>
      <c r="AK9199" s="1">
        <v>0</v>
      </c>
      <c r="AL9199" s="1">
        <v>0</v>
      </c>
      <c r="AM9199" s="1">
        <v>0</v>
      </c>
      <c r="AY9199" s="1" t="s">
        <v>77076</v>
      </c>
      <c r="AZ9199" s="1">
        <v>100</v>
      </c>
      <c r="BA9199" s="1" t="s">
        <v>77076</v>
      </c>
      <c r="BB9199" s="1">
        <v>100</v>
      </c>
      <c r="BC9199" s="1" t="s">
        <v>75363</v>
      </c>
    </row>
    <row r="9200" spans="1:55" x14ac:dyDescent="0.35">
      <c r="A9200" s="1" t="s">
        <v>15673</v>
      </c>
      <c r="B9200" s="1" t="s">
        <v>15674</v>
      </c>
      <c r="C9200" s="1">
        <v>56416</v>
      </c>
      <c r="D9200" s="1" t="s">
        <v>1210</v>
      </c>
      <c r="E9200" s="1" t="s">
        <v>36</v>
      </c>
      <c r="G9200" s="1" t="s">
        <v>1245</v>
      </c>
      <c r="I9200" s="1" t="s">
        <v>967</v>
      </c>
      <c r="J9200" s="1" t="s">
        <v>968</v>
      </c>
      <c r="K9200" s="1">
        <v>26</v>
      </c>
      <c r="L9200" s="1" t="s">
        <v>5172</v>
      </c>
      <c r="M9200" s="1">
        <v>63</v>
      </c>
      <c r="N9200" s="1" t="s">
        <v>46582</v>
      </c>
      <c r="O9200" s="1">
        <v>69</v>
      </c>
      <c r="P9200" s="1">
        <v>0</v>
      </c>
      <c r="Q9200" s="1">
        <v>2008</v>
      </c>
      <c r="R9200" s="1">
        <v>9999</v>
      </c>
      <c r="U9200" s="1" t="s">
        <v>25</v>
      </c>
      <c r="V9200" s="1" t="s">
        <v>45947</v>
      </c>
      <c r="AJ9200" s="1">
        <v>0</v>
      </c>
      <c r="AK9200" s="1">
        <v>0</v>
      </c>
      <c r="AL9200" s="1">
        <v>0</v>
      </c>
      <c r="AM9200" s="1">
        <v>0</v>
      </c>
      <c r="AY9200" s="1" t="s">
        <v>79142</v>
      </c>
      <c r="AZ9200" s="1">
        <v>100</v>
      </c>
      <c r="BA9200" s="1" t="s">
        <v>79142</v>
      </c>
      <c r="BB9200" s="1">
        <v>100</v>
      </c>
      <c r="BC9200" s="1" t="s">
        <v>75364</v>
      </c>
    </row>
    <row r="9201" spans="1:55" x14ac:dyDescent="0.35">
      <c r="A9201" s="1" t="s">
        <v>15675</v>
      </c>
      <c r="B9201" s="1" t="s">
        <v>15676</v>
      </c>
      <c r="C9201" s="1">
        <v>56419</v>
      </c>
      <c r="D9201" s="1" t="s">
        <v>1210</v>
      </c>
      <c r="E9201" s="1" t="s">
        <v>212</v>
      </c>
      <c r="G9201" s="1" t="s">
        <v>357</v>
      </c>
      <c r="I9201" s="1" t="s">
        <v>709</v>
      </c>
      <c r="J9201" s="1" t="s">
        <v>710</v>
      </c>
      <c r="K9201" s="1">
        <v>17</v>
      </c>
      <c r="L9201" s="1" t="s">
        <v>711</v>
      </c>
      <c r="M9201" s="1">
        <v>197</v>
      </c>
      <c r="N9201" s="1" t="s">
        <v>46354</v>
      </c>
      <c r="O9201" s="1">
        <v>1.1000000000000001</v>
      </c>
      <c r="P9201" s="1">
        <v>13500</v>
      </c>
      <c r="Q9201" s="1">
        <v>2006</v>
      </c>
      <c r="R9201" s="1">
        <v>9999</v>
      </c>
      <c r="U9201" s="1" t="s">
        <v>25</v>
      </c>
      <c r="V9201" s="1" t="s">
        <v>357</v>
      </c>
      <c r="AJ9201" s="1">
        <v>0.22117000000000001</v>
      </c>
      <c r="AK9201" s="1">
        <v>0.22117000000000001</v>
      </c>
      <c r="AL9201" s="1">
        <v>0.22117000000000001</v>
      </c>
      <c r="AM9201" s="1">
        <v>0.22117000000000001</v>
      </c>
      <c r="AY9201" s="1" t="s">
        <v>76644</v>
      </c>
      <c r="AZ9201" s="1">
        <v>100</v>
      </c>
      <c r="BA9201" s="1" t="s">
        <v>76644</v>
      </c>
      <c r="BB9201" s="1">
        <v>100</v>
      </c>
      <c r="BC9201" s="1" t="s">
        <v>75364</v>
      </c>
    </row>
    <row r="9202" spans="1:55" x14ac:dyDescent="0.35">
      <c r="A9202" s="1" t="s">
        <v>15675</v>
      </c>
      <c r="B9202" s="1" t="s">
        <v>15677</v>
      </c>
      <c r="C9202" s="1">
        <v>56419</v>
      </c>
      <c r="D9202" s="1" t="s">
        <v>1210</v>
      </c>
      <c r="E9202" s="1" t="s">
        <v>432</v>
      </c>
      <c r="G9202" s="1" t="s">
        <v>357</v>
      </c>
      <c r="I9202" s="1" t="s">
        <v>709</v>
      </c>
      <c r="J9202" s="1" t="s">
        <v>710</v>
      </c>
      <c r="K9202" s="1">
        <v>17</v>
      </c>
      <c r="L9202" s="1" t="s">
        <v>711</v>
      </c>
      <c r="M9202" s="1">
        <v>197</v>
      </c>
      <c r="N9202" s="1" t="s">
        <v>46354</v>
      </c>
      <c r="O9202" s="1">
        <v>1.1000000000000001</v>
      </c>
      <c r="P9202" s="1">
        <v>13500</v>
      </c>
      <c r="Q9202" s="1">
        <v>2006</v>
      </c>
      <c r="R9202" s="1">
        <v>9999</v>
      </c>
      <c r="U9202" s="1" t="s">
        <v>25</v>
      </c>
      <c r="V9202" s="1" t="s">
        <v>357</v>
      </c>
      <c r="AJ9202" s="1">
        <v>0.22117000000000001</v>
      </c>
      <c r="AK9202" s="1">
        <v>0.22117000000000001</v>
      </c>
      <c r="AL9202" s="1">
        <v>0.22117000000000001</v>
      </c>
      <c r="AM9202" s="1">
        <v>0.22117000000000001</v>
      </c>
      <c r="AY9202" s="1" t="s">
        <v>76644</v>
      </c>
      <c r="AZ9202" s="1">
        <v>100</v>
      </c>
      <c r="BA9202" s="1" t="s">
        <v>76644</v>
      </c>
      <c r="BB9202" s="1">
        <v>100</v>
      </c>
      <c r="BC9202" s="1" t="s">
        <v>75364</v>
      </c>
    </row>
    <row r="9203" spans="1:55" x14ac:dyDescent="0.35">
      <c r="A9203" s="1" t="s">
        <v>15675</v>
      </c>
      <c r="B9203" s="1" t="s">
        <v>15678</v>
      </c>
      <c r="C9203" s="1">
        <v>56419</v>
      </c>
      <c r="D9203" s="1" t="s">
        <v>1210</v>
      </c>
      <c r="E9203" s="1" t="s">
        <v>960</v>
      </c>
      <c r="G9203" s="1" t="s">
        <v>357</v>
      </c>
      <c r="I9203" s="1" t="s">
        <v>709</v>
      </c>
      <c r="J9203" s="1" t="s">
        <v>710</v>
      </c>
      <c r="K9203" s="1">
        <v>17</v>
      </c>
      <c r="L9203" s="1" t="s">
        <v>711</v>
      </c>
      <c r="M9203" s="1">
        <v>197</v>
      </c>
      <c r="N9203" s="1" t="s">
        <v>46354</v>
      </c>
      <c r="O9203" s="1">
        <v>1.1000000000000001</v>
      </c>
      <c r="P9203" s="1">
        <v>13500</v>
      </c>
      <c r="Q9203" s="1">
        <v>2008</v>
      </c>
      <c r="R9203" s="1">
        <v>9999</v>
      </c>
      <c r="U9203" s="1" t="s">
        <v>25</v>
      </c>
      <c r="V9203" s="1" t="s">
        <v>357</v>
      </c>
      <c r="AJ9203" s="1">
        <v>0.22117000000000001</v>
      </c>
      <c r="AK9203" s="1">
        <v>0.22117000000000001</v>
      </c>
      <c r="AL9203" s="1">
        <v>0.22117000000000001</v>
      </c>
      <c r="AM9203" s="1">
        <v>0.22117000000000001</v>
      </c>
      <c r="AY9203" s="1" t="s">
        <v>76644</v>
      </c>
      <c r="AZ9203" s="1">
        <v>100</v>
      </c>
      <c r="BA9203" s="1" t="s">
        <v>76644</v>
      </c>
      <c r="BB9203" s="1">
        <v>100</v>
      </c>
      <c r="BC9203" s="1" t="s">
        <v>75364</v>
      </c>
    </row>
    <row r="9204" spans="1:55" x14ac:dyDescent="0.35">
      <c r="A9204" s="1" t="s">
        <v>15679</v>
      </c>
      <c r="B9204" s="1" t="s">
        <v>15680</v>
      </c>
      <c r="C9204" s="1">
        <v>56420</v>
      </c>
      <c r="D9204" s="1" t="s">
        <v>1210</v>
      </c>
      <c r="E9204" s="1" t="s">
        <v>12261</v>
      </c>
      <c r="G9204" s="1" t="s">
        <v>1212</v>
      </c>
      <c r="H9204" s="1" t="s">
        <v>45951</v>
      </c>
      <c r="I9204" s="1" t="s">
        <v>376</v>
      </c>
      <c r="J9204" s="1" t="s">
        <v>435</v>
      </c>
      <c r="K9204" s="1">
        <v>39</v>
      </c>
      <c r="L9204" s="1" t="s">
        <v>22</v>
      </c>
      <c r="M9204" s="1">
        <v>49</v>
      </c>
      <c r="N9204" s="1" t="s">
        <v>47507</v>
      </c>
      <c r="O9204" s="1">
        <v>1.1000000000000001</v>
      </c>
      <c r="P9204" s="1">
        <v>11666</v>
      </c>
      <c r="Q9204" s="1">
        <v>2006</v>
      </c>
      <c r="R9204" s="1">
        <v>9999</v>
      </c>
      <c r="U9204" s="1" t="s">
        <v>25</v>
      </c>
      <c r="V9204" s="1" t="s">
        <v>45953</v>
      </c>
      <c r="AI9204" s="1">
        <v>3.6</v>
      </c>
      <c r="AJ9204" s="1">
        <v>1.6497599999999999</v>
      </c>
      <c r="AK9204" s="1">
        <v>1.6497599999999999</v>
      </c>
      <c r="AL9204" s="1">
        <v>1.6497599999999999</v>
      </c>
      <c r="AM9204" s="1">
        <v>1.6497599999999999</v>
      </c>
      <c r="AY9204" s="1" t="s">
        <v>75974</v>
      </c>
      <c r="AZ9204" s="1">
        <v>100</v>
      </c>
      <c r="BA9204" s="1" t="s">
        <v>75974</v>
      </c>
      <c r="BB9204" s="1">
        <v>100</v>
      </c>
      <c r="BC9204" s="1" t="s">
        <v>75363</v>
      </c>
    </row>
    <row r="9205" spans="1:55" x14ac:dyDescent="0.35">
      <c r="A9205" s="1" t="s">
        <v>15679</v>
      </c>
      <c r="B9205" s="1" t="s">
        <v>15681</v>
      </c>
      <c r="C9205" s="1">
        <v>56420</v>
      </c>
      <c r="D9205" s="1" t="s">
        <v>1210</v>
      </c>
      <c r="E9205" s="1" t="s">
        <v>13371</v>
      </c>
      <c r="G9205" s="1" t="s">
        <v>1212</v>
      </c>
      <c r="H9205" s="1" t="s">
        <v>45951</v>
      </c>
      <c r="I9205" s="1" t="s">
        <v>376</v>
      </c>
      <c r="J9205" s="1" t="s">
        <v>435</v>
      </c>
      <c r="K9205" s="1">
        <v>39</v>
      </c>
      <c r="L9205" s="1" t="s">
        <v>22</v>
      </c>
      <c r="M9205" s="1">
        <v>49</v>
      </c>
      <c r="N9205" s="1" t="s">
        <v>47507</v>
      </c>
      <c r="O9205" s="1">
        <v>1.1000000000000001</v>
      </c>
      <c r="P9205" s="1">
        <v>11657</v>
      </c>
      <c r="Q9205" s="1">
        <v>2006</v>
      </c>
      <c r="R9205" s="1">
        <v>9999</v>
      </c>
      <c r="U9205" s="1" t="s">
        <v>25</v>
      </c>
      <c r="V9205" s="1" t="s">
        <v>45953</v>
      </c>
      <c r="AI9205" s="1">
        <v>3.6</v>
      </c>
      <c r="AJ9205" s="1">
        <v>1.6497599999999999</v>
      </c>
      <c r="AK9205" s="1">
        <v>1.6497599999999999</v>
      </c>
      <c r="AL9205" s="1">
        <v>1.6497599999999999</v>
      </c>
      <c r="AM9205" s="1">
        <v>1.6497599999999999</v>
      </c>
      <c r="AY9205" s="1" t="s">
        <v>75974</v>
      </c>
      <c r="AZ9205" s="1">
        <v>100</v>
      </c>
      <c r="BA9205" s="1" t="s">
        <v>75974</v>
      </c>
      <c r="BB9205" s="1">
        <v>100</v>
      </c>
      <c r="BC9205" s="1" t="s">
        <v>75363</v>
      </c>
    </row>
    <row r="9206" spans="1:55" x14ac:dyDescent="0.35">
      <c r="A9206" s="1" t="s">
        <v>15682</v>
      </c>
      <c r="B9206" s="1" t="s">
        <v>15683</v>
      </c>
      <c r="C9206" s="1">
        <v>56421</v>
      </c>
      <c r="D9206" s="1" t="s">
        <v>1210</v>
      </c>
      <c r="E9206" s="1" t="s">
        <v>14235</v>
      </c>
      <c r="G9206" s="1" t="s">
        <v>1212</v>
      </c>
      <c r="H9206" s="1" t="s">
        <v>45951</v>
      </c>
      <c r="I9206" s="1" t="s">
        <v>376</v>
      </c>
      <c r="J9206" s="1" t="s">
        <v>435</v>
      </c>
      <c r="K9206" s="1">
        <v>39</v>
      </c>
      <c r="L9206" s="1" t="s">
        <v>22</v>
      </c>
      <c r="M9206" s="1">
        <v>49</v>
      </c>
      <c r="N9206" s="1" t="s">
        <v>47507</v>
      </c>
      <c r="O9206" s="1">
        <v>1.8</v>
      </c>
      <c r="P9206" s="1">
        <v>12511</v>
      </c>
      <c r="Q9206" s="1">
        <v>2008</v>
      </c>
      <c r="R9206" s="1">
        <v>9999</v>
      </c>
      <c r="U9206" s="1" t="s">
        <v>25</v>
      </c>
      <c r="V9206" s="1" t="s">
        <v>45953</v>
      </c>
      <c r="AI9206" s="1">
        <v>3.6</v>
      </c>
      <c r="AJ9206" s="1">
        <v>1.6497599999999999</v>
      </c>
      <c r="AK9206" s="1">
        <v>1.6497599999999999</v>
      </c>
      <c r="AL9206" s="1">
        <v>1.6497599999999999</v>
      </c>
      <c r="AM9206" s="1">
        <v>1.6497599999999999</v>
      </c>
      <c r="AY9206" s="1" t="s">
        <v>75974</v>
      </c>
      <c r="AZ9206" s="1">
        <v>100</v>
      </c>
      <c r="BA9206" s="1" t="s">
        <v>75974</v>
      </c>
      <c r="BB9206" s="1">
        <v>100</v>
      </c>
      <c r="BC9206" s="1" t="s">
        <v>75363</v>
      </c>
    </row>
    <row r="9207" spans="1:55" x14ac:dyDescent="0.35">
      <c r="A9207" s="1" t="s">
        <v>15684</v>
      </c>
      <c r="B9207" s="1" t="s">
        <v>15685</v>
      </c>
      <c r="C9207" s="1">
        <v>56422</v>
      </c>
      <c r="D9207" s="1" t="s">
        <v>1210</v>
      </c>
      <c r="E9207" s="1" t="s">
        <v>15686</v>
      </c>
      <c r="G9207" s="1" t="s">
        <v>1212</v>
      </c>
      <c r="H9207" s="1" t="s">
        <v>45951</v>
      </c>
      <c r="I9207" s="1" t="s">
        <v>376</v>
      </c>
      <c r="J9207" s="1" t="s">
        <v>435</v>
      </c>
      <c r="K9207" s="1">
        <v>39</v>
      </c>
      <c r="L9207" s="1" t="s">
        <v>22</v>
      </c>
      <c r="M9207" s="1">
        <v>49</v>
      </c>
      <c r="N9207" s="1" t="s">
        <v>47507</v>
      </c>
      <c r="O9207" s="1">
        <v>1.1000000000000001</v>
      </c>
      <c r="P9207" s="1">
        <v>25000</v>
      </c>
      <c r="Q9207" s="1">
        <v>2008</v>
      </c>
      <c r="R9207" s="1">
        <v>9999</v>
      </c>
      <c r="U9207" s="1" t="s">
        <v>25</v>
      </c>
      <c r="V9207" s="1" t="s">
        <v>45953</v>
      </c>
      <c r="AI9207" s="1">
        <v>3.6</v>
      </c>
      <c r="AJ9207" s="1">
        <v>1.6497599999999999</v>
      </c>
      <c r="AK9207" s="1">
        <v>1.6497599999999999</v>
      </c>
      <c r="AL9207" s="1">
        <v>1.6497599999999999</v>
      </c>
      <c r="AM9207" s="1">
        <v>1.6497599999999999</v>
      </c>
      <c r="AY9207" s="1" t="s">
        <v>75974</v>
      </c>
      <c r="AZ9207" s="1">
        <v>100</v>
      </c>
      <c r="BA9207" s="1" t="s">
        <v>75974</v>
      </c>
      <c r="BB9207" s="1">
        <v>100</v>
      </c>
      <c r="BC9207" s="1" t="s">
        <v>75363</v>
      </c>
    </row>
    <row r="9208" spans="1:55" x14ac:dyDescent="0.35">
      <c r="A9208" s="1" t="s">
        <v>15687</v>
      </c>
      <c r="B9208" s="1" t="s">
        <v>15688</v>
      </c>
      <c r="C9208" s="1">
        <v>56423</v>
      </c>
      <c r="D9208" s="1" t="s">
        <v>1210</v>
      </c>
      <c r="E9208" s="1" t="s">
        <v>15689</v>
      </c>
      <c r="G9208" s="1" t="s">
        <v>1212</v>
      </c>
      <c r="H9208" s="1" t="s">
        <v>45951</v>
      </c>
      <c r="I9208" s="1" t="s">
        <v>376</v>
      </c>
      <c r="J9208" s="1" t="s">
        <v>435</v>
      </c>
      <c r="K9208" s="1">
        <v>39</v>
      </c>
      <c r="L9208" s="1" t="s">
        <v>22</v>
      </c>
      <c r="M9208" s="1">
        <v>49</v>
      </c>
      <c r="N9208" s="1" t="s">
        <v>47507</v>
      </c>
      <c r="O9208" s="1">
        <v>1.8</v>
      </c>
      <c r="P9208" s="1">
        <v>13120</v>
      </c>
      <c r="Q9208" s="1">
        <v>2008</v>
      </c>
      <c r="R9208" s="1">
        <v>9999</v>
      </c>
      <c r="U9208" s="1" t="s">
        <v>25</v>
      </c>
      <c r="V9208" s="1" t="s">
        <v>45953</v>
      </c>
      <c r="AI9208" s="1">
        <v>3.6</v>
      </c>
      <c r="AJ9208" s="1">
        <v>1.6497599999999999</v>
      </c>
      <c r="AK9208" s="1">
        <v>1.6497599999999999</v>
      </c>
      <c r="AL9208" s="1">
        <v>1.6497599999999999</v>
      </c>
      <c r="AM9208" s="1">
        <v>1.6497599999999999</v>
      </c>
      <c r="AY9208" s="1" t="s">
        <v>75974</v>
      </c>
      <c r="AZ9208" s="1">
        <v>100</v>
      </c>
      <c r="BA9208" s="1" t="s">
        <v>75974</v>
      </c>
      <c r="BB9208" s="1">
        <v>100</v>
      </c>
      <c r="BC9208" s="1" t="s">
        <v>75363</v>
      </c>
    </row>
    <row r="9209" spans="1:55" x14ac:dyDescent="0.35">
      <c r="A9209" s="1" t="s">
        <v>15690</v>
      </c>
      <c r="B9209" s="1" t="s">
        <v>15691</v>
      </c>
      <c r="C9209" s="1">
        <v>56424</v>
      </c>
      <c r="D9209" s="1" t="s">
        <v>1210</v>
      </c>
      <c r="E9209" s="1" t="s">
        <v>36</v>
      </c>
      <c r="G9209" s="1" t="s">
        <v>1245</v>
      </c>
      <c r="I9209" s="1" t="s">
        <v>2022</v>
      </c>
      <c r="J9209" s="1" t="s">
        <v>1402</v>
      </c>
      <c r="K9209" s="1">
        <v>27</v>
      </c>
      <c r="L9209" s="1" t="s">
        <v>15429</v>
      </c>
      <c r="M9209" s="1">
        <v>99</v>
      </c>
      <c r="N9209" s="1" t="s">
        <v>47478</v>
      </c>
      <c r="O9209" s="1">
        <v>98.9</v>
      </c>
      <c r="P9209" s="1">
        <v>0</v>
      </c>
      <c r="Q9209" s="1">
        <v>2006</v>
      </c>
      <c r="R9209" s="1">
        <v>9999</v>
      </c>
      <c r="U9209" s="1" t="s">
        <v>25</v>
      </c>
      <c r="V9209" s="1" t="s">
        <v>45947</v>
      </c>
      <c r="AJ9209" s="1">
        <v>0</v>
      </c>
      <c r="AK9209" s="1">
        <v>0</v>
      </c>
      <c r="AL9209" s="1">
        <v>0</v>
      </c>
      <c r="AM9209" s="1">
        <v>0</v>
      </c>
      <c r="AY9209" s="1" t="s">
        <v>48457</v>
      </c>
      <c r="AZ9209" s="1">
        <v>100</v>
      </c>
      <c r="BA9209" s="1" t="s">
        <v>48457</v>
      </c>
      <c r="BB9209" s="1">
        <v>100</v>
      </c>
      <c r="BC9209" s="1" t="s">
        <v>75363</v>
      </c>
    </row>
    <row r="9210" spans="1:55" x14ac:dyDescent="0.35">
      <c r="A9210" s="1" t="s">
        <v>15692</v>
      </c>
      <c r="B9210" s="1" t="s">
        <v>15693</v>
      </c>
      <c r="C9210" s="1">
        <v>56426</v>
      </c>
      <c r="D9210" s="1" t="s">
        <v>1210</v>
      </c>
      <c r="E9210" s="1" t="s">
        <v>15317</v>
      </c>
      <c r="G9210" s="1" t="s">
        <v>357</v>
      </c>
      <c r="I9210" s="1" t="s">
        <v>102</v>
      </c>
      <c r="J9210" s="1" t="s">
        <v>363</v>
      </c>
      <c r="K9210" s="1">
        <v>25</v>
      </c>
      <c r="L9210" s="1" t="s">
        <v>2485</v>
      </c>
      <c r="M9210" s="1">
        <v>13</v>
      </c>
      <c r="N9210" s="1" t="s">
        <v>46233</v>
      </c>
      <c r="O9210" s="1">
        <v>1.9</v>
      </c>
      <c r="P9210" s="1">
        <v>13500</v>
      </c>
      <c r="Q9210" s="1">
        <v>2004</v>
      </c>
      <c r="R9210" s="1">
        <v>9999</v>
      </c>
      <c r="U9210" s="1" t="s">
        <v>25</v>
      </c>
      <c r="V9210" s="1" t="s">
        <v>357</v>
      </c>
      <c r="AJ9210" s="1">
        <v>0.17291999999999999</v>
      </c>
      <c r="AK9210" s="1">
        <v>0.17291999999999999</v>
      </c>
      <c r="AL9210" s="1">
        <v>0.17291999999999999</v>
      </c>
      <c r="AM9210" s="1">
        <v>0.17291999999999999</v>
      </c>
      <c r="AY9210" s="1" t="s">
        <v>79143</v>
      </c>
      <c r="AZ9210" s="1">
        <v>100</v>
      </c>
      <c r="BA9210" s="1" t="s">
        <v>47508</v>
      </c>
      <c r="BB9210" s="1">
        <v>100</v>
      </c>
      <c r="BC9210" s="1" t="s">
        <v>75364</v>
      </c>
    </row>
    <row r="9211" spans="1:55" x14ac:dyDescent="0.35">
      <c r="A9211" s="1" t="s">
        <v>15692</v>
      </c>
      <c r="B9211" s="1" t="s">
        <v>15694</v>
      </c>
      <c r="C9211" s="1">
        <v>56426</v>
      </c>
      <c r="D9211" s="1" t="s">
        <v>1210</v>
      </c>
      <c r="E9211" s="1" t="s">
        <v>15319</v>
      </c>
      <c r="G9211" s="1" t="s">
        <v>357</v>
      </c>
      <c r="I9211" s="1" t="s">
        <v>102</v>
      </c>
      <c r="J9211" s="1" t="s">
        <v>363</v>
      </c>
      <c r="K9211" s="1">
        <v>25</v>
      </c>
      <c r="L9211" s="1" t="s">
        <v>2485</v>
      </c>
      <c r="M9211" s="1">
        <v>13</v>
      </c>
      <c r="N9211" s="1" t="s">
        <v>46233</v>
      </c>
      <c r="O9211" s="1">
        <v>1.9</v>
      </c>
      <c r="P9211" s="1">
        <v>13500</v>
      </c>
      <c r="Q9211" s="1">
        <v>2004</v>
      </c>
      <c r="R9211" s="1">
        <v>9999</v>
      </c>
      <c r="U9211" s="1" t="s">
        <v>25</v>
      </c>
      <c r="V9211" s="1" t="s">
        <v>357</v>
      </c>
      <c r="AJ9211" s="1">
        <v>0.17551</v>
      </c>
      <c r="AK9211" s="1">
        <v>0.17551</v>
      </c>
      <c r="AL9211" s="1">
        <v>0.17551</v>
      </c>
      <c r="AM9211" s="1">
        <v>0.17551</v>
      </c>
      <c r="AY9211" s="1" t="s">
        <v>79143</v>
      </c>
      <c r="AZ9211" s="1">
        <v>100</v>
      </c>
      <c r="BA9211" s="1" t="s">
        <v>47508</v>
      </c>
      <c r="BB9211" s="1">
        <v>100</v>
      </c>
      <c r="BC9211" s="1" t="s">
        <v>75364</v>
      </c>
    </row>
    <row r="9212" spans="1:55" x14ac:dyDescent="0.35">
      <c r="A9212" s="1" t="s">
        <v>15692</v>
      </c>
      <c r="B9212" s="1" t="s">
        <v>15695</v>
      </c>
      <c r="C9212" s="1">
        <v>56426</v>
      </c>
      <c r="D9212" s="1" t="s">
        <v>1210</v>
      </c>
      <c r="E9212" s="1" t="s">
        <v>15696</v>
      </c>
      <c r="G9212" s="1" t="s">
        <v>357</v>
      </c>
      <c r="I9212" s="1" t="s">
        <v>102</v>
      </c>
      <c r="J9212" s="1" t="s">
        <v>363</v>
      </c>
      <c r="K9212" s="1">
        <v>25</v>
      </c>
      <c r="L9212" s="1" t="s">
        <v>2485</v>
      </c>
      <c r="M9212" s="1">
        <v>13</v>
      </c>
      <c r="N9212" s="1" t="s">
        <v>46233</v>
      </c>
      <c r="O9212" s="1">
        <v>1.9</v>
      </c>
      <c r="P9212" s="1">
        <v>13500</v>
      </c>
      <c r="Q9212" s="1">
        <v>2004</v>
      </c>
      <c r="R9212" s="1">
        <v>9999</v>
      </c>
      <c r="U9212" s="1" t="s">
        <v>25</v>
      </c>
      <c r="V9212" s="1" t="s">
        <v>357</v>
      </c>
      <c r="AJ9212" s="1">
        <v>0.16203999999999999</v>
      </c>
      <c r="AK9212" s="1">
        <v>0.16203999999999999</v>
      </c>
      <c r="AL9212" s="1">
        <v>0.16203999999999999</v>
      </c>
      <c r="AM9212" s="1">
        <v>0.16203999999999999</v>
      </c>
      <c r="AY9212" s="1" t="s">
        <v>79143</v>
      </c>
      <c r="AZ9212" s="1">
        <v>100</v>
      </c>
      <c r="BA9212" s="1" t="s">
        <v>47508</v>
      </c>
      <c r="BB9212" s="1">
        <v>100</v>
      </c>
      <c r="BC9212" s="1" t="s">
        <v>75364</v>
      </c>
    </row>
    <row r="9213" spans="1:55" x14ac:dyDescent="0.35">
      <c r="A9213" s="1" t="s">
        <v>15692</v>
      </c>
      <c r="B9213" s="1" t="s">
        <v>15697</v>
      </c>
      <c r="C9213" s="1">
        <v>56426</v>
      </c>
      <c r="D9213" s="1" t="s">
        <v>1210</v>
      </c>
      <c r="E9213" s="1" t="s">
        <v>15698</v>
      </c>
      <c r="G9213" s="1" t="s">
        <v>357</v>
      </c>
      <c r="I9213" s="1" t="s">
        <v>102</v>
      </c>
      <c r="J9213" s="1" t="s">
        <v>363</v>
      </c>
      <c r="K9213" s="1">
        <v>25</v>
      </c>
      <c r="L9213" s="1" t="s">
        <v>2485</v>
      </c>
      <c r="M9213" s="1">
        <v>13</v>
      </c>
      <c r="N9213" s="1" t="s">
        <v>46233</v>
      </c>
      <c r="O9213" s="1">
        <v>2</v>
      </c>
      <c r="P9213" s="1">
        <v>13500</v>
      </c>
      <c r="Q9213" s="1">
        <v>2010</v>
      </c>
      <c r="R9213" s="1">
        <v>9999</v>
      </c>
      <c r="U9213" s="1" t="s">
        <v>25</v>
      </c>
      <c r="V9213" s="1" t="s">
        <v>357</v>
      </c>
      <c r="AJ9213" s="1">
        <v>0.14771999999999999</v>
      </c>
      <c r="AK9213" s="1">
        <v>0.14771999999999999</v>
      </c>
      <c r="AL9213" s="1">
        <v>0.14771999999999999</v>
      </c>
      <c r="AM9213" s="1">
        <v>0.14771999999999999</v>
      </c>
      <c r="AY9213" s="1" t="s">
        <v>79143</v>
      </c>
      <c r="AZ9213" s="1">
        <v>100</v>
      </c>
      <c r="BA9213" s="1" t="s">
        <v>47508</v>
      </c>
      <c r="BB9213" s="1">
        <v>100</v>
      </c>
      <c r="BC9213" s="1" t="s">
        <v>75364</v>
      </c>
    </row>
    <row r="9214" spans="1:55" x14ac:dyDescent="0.35">
      <c r="A9214" s="1" t="s">
        <v>15699</v>
      </c>
      <c r="B9214" s="1" t="s">
        <v>15700</v>
      </c>
      <c r="C9214" s="1">
        <v>56427</v>
      </c>
      <c r="D9214" s="1" t="s">
        <v>1210</v>
      </c>
      <c r="E9214" s="1" t="s">
        <v>15317</v>
      </c>
      <c r="G9214" s="1" t="s">
        <v>357</v>
      </c>
      <c r="I9214" s="1" t="s">
        <v>751</v>
      </c>
      <c r="J9214" s="1" t="s">
        <v>214</v>
      </c>
      <c r="K9214" s="1">
        <v>55</v>
      </c>
      <c r="L9214" s="1" t="s">
        <v>5800</v>
      </c>
      <c r="M9214" s="1">
        <v>105</v>
      </c>
      <c r="N9214" s="1" t="s">
        <v>47379</v>
      </c>
      <c r="O9214" s="1">
        <v>1</v>
      </c>
      <c r="P9214" s="1">
        <v>13500</v>
      </c>
      <c r="Q9214" s="1">
        <v>2004</v>
      </c>
      <c r="R9214" s="1">
        <v>9999</v>
      </c>
      <c r="U9214" s="1" t="s">
        <v>25</v>
      </c>
      <c r="V9214" s="1" t="s">
        <v>357</v>
      </c>
      <c r="AJ9214" s="1">
        <v>0.22117000000000001</v>
      </c>
      <c r="AK9214" s="1">
        <v>0.22117000000000001</v>
      </c>
      <c r="AL9214" s="1">
        <v>0.22117000000000001</v>
      </c>
      <c r="AM9214" s="1">
        <v>0.22117000000000001</v>
      </c>
      <c r="AY9214" s="1" t="s">
        <v>79144</v>
      </c>
      <c r="AZ9214" s="1">
        <v>100</v>
      </c>
      <c r="BA9214" s="1" t="s">
        <v>47508</v>
      </c>
      <c r="BB9214" s="1">
        <v>100</v>
      </c>
      <c r="BC9214" s="1" t="s">
        <v>75364</v>
      </c>
    </row>
    <row r="9215" spans="1:55" x14ac:dyDescent="0.35">
      <c r="A9215" s="1" t="s">
        <v>15699</v>
      </c>
      <c r="B9215" s="1" t="s">
        <v>15701</v>
      </c>
      <c r="C9215" s="1">
        <v>56427</v>
      </c>
      <c r="D9215" s="1" t="s">
        <v>1210</v>
      </c>
      <c r="E9215" s="1" t="s">
        <v>15319</v>
      </c>
      <c r="G9215" s="1" t="s">
        <v>357</v>
      </c>
      <c r="I9215" s="1" t="s">
        <v>751</v>
      </c>
      <c r="J9215" s="1" t="s">
        <v>214</v>
      </c>
      <c r="K9215" s="1">
        <v>55</v>
      </c>
      <c r="L9215" s="1" t="s">
        <v>5800</v>
      </c>
      <c r="M9215" s="1">
        <v>105</v>
      </c>
      <c r="N9215" s="1" t="s">
        <v>47379</v>
      </c>
      <c r="O9215" s="1">
        <v>1</v>
      </c>
      <c r="P9215" s="1">
        <v>13500</v>
      </c>
      <c r="Q9215" s="1">
        <v>2004</v>
      </c>
      <c r="R9215" s="1">
        <v>9999</v>
      </c>
      <c r="U9215" s="1" t="s">
        <v>25</v>
      </c>
      <c r="V9215" s="1" t="s">
        <v>357</v>
      </c>
      <c r="AJ9215" s="1">
        <v>0.22117000000000001</v>
      </c>
      <c r="AK9215" s="1">
        <v>0.22117000000000001</v>
      </c>
      <c r="AL9215" s="1">
        <v>0.22117000000000001</v>
      </c>
      <c r="AM9215" s="1">
        <v>0.22117000000000001</v>
      </c>
      <c r="AY9215" s="1" t="s">
        <v>79144</v>
      </c>
      <c r="AZ9215" s="1">
        <v>100</v>
      </c>
      <c r="BA9215" s="1" t="s">
        <v>47508</v>
      </c>
      <c r="BB9215" s="1">
        <v>100</v>
      </c>
      <c r="BC9215" s="1" t="s">
        <v>75364</v>
      </c>
    </row>
    <row r="9216" spans="1:55" x14ac:dyDescent="0.35">
      <c r="A9216" s="1" t="s">
        <v>15699</v>
      </c>
      <c r="B9216" s="1" t="s">
        <v>15702</v>
      </c>
      <c r="C9216" s="1">
        <v>56427</v>
      </c>
      <c r="D9216" s="1" t="s">
        <v>1210</v>
      </c>
      <c r="E9216" s="1" t="s">
        <v>15696</v>
      </c>
      <c r="G9216" s="1" t="s">
        <v>357</v>
      </c>
      <c r="I9216" s="1" t="s">
        <v>751</v>
      </c>
      <c r="J9216" s="1" t="s">
        <v>214</v>
      </c>
      <c r="K9216" s="1">
        <v>55</v>
      </c>
      <c r="L9216" s="1" t="s">
        <v>5800</v>
      </c>
      <c r="M9216" s="1">
        <v>105</v>
      </c>
      <c r="N9216" s="1" t="s">
        <v>47379</v>
      </c>
      <c r="O9216" s="1">
        <v>1</v>
      </c>
      <c r="P9216" s="1">
        <v>13500</v>
      </c>
      <c r="Q9216" s="1">
        <v>2004</v>
      </c>
      <c r="R9216" s="1">
        <v>9999</v>
      </c>
      <c r="U9216" s="1" t="s">
        <v>25</v>
      </c>
      <c r="V9216" s="1" t="s">
        <v>357</v>
      </c>
      <c r="AJ9216" s="1">
        <v>0.22117000000000001</v>
      </c>
      <c r="AK9216" s="1">
        <v>0.22117000000000001</v>
      </c>
      <c r="AL9216" s="1">
        <v>0.22117000000000001</v>
      </c>
      <c r="AM9216" s="1">
        <v>0.22117000000000001</v>
      </c>
      <c r="AY9216" s="1" t="s">
        <v>79144</v>
      </c>
      <c r="AZ9216" s="1">
        <v>100</v>
      </c>
      <c r="BA9216" s="1" t="s">
        <v>47508</v>
      </c>
      <c r="BB9216" s="1">
        <v>100</v>
      </c>
      <c r="BC9216" s="1" t="s">
        <v>75364</v>
      </c>
    </row>
    <row r="9217" spans="1:55" x14ac:dyDescent="0.35">
      <c r="A9217" s="1" t="s">
        <v>15703</v>
      </c>
      <c r="B9217" s="1" t="s">
        <v>15704</v>
      </c>
      <c r="C9217" s="1">
        <v>56428</v>
      </c>
      <c r="D9217" s="1" t="s">
        <v>1210</v>
      </c>
      <c r="E9217" s="1" t="s">
        <v>15317</v>
      </c>
      <c r="G9217" s="1" t="s">
        <v>357</v>
      </c>
      <c r="I9217" s="1" t="s">
        <v>260</v>
      </c>
      <c r="J9217" s="1" t="s">
        <v>261</v>
      </c>
      <c r="K9217" s="1">
        <v>6</v>
      </c>
      <c r="L9217" s="1" t="s">
        <v>10345</v>
      </c>
      <c r="M9217" s="1">
        <v>87</v>
      </c>
      <c r="N9217" s="1" t="s">
        <v>47015</v>
      </c>
      <c r="O9217" s="1">
        <v>1</v>
      </c>
      <c r="P9217" s="1">
        <v>13500</v>
      </c>
      <c r="Q9217" s="1">
        <v>2006</v>
      </c>
      <c r="R9217" s="1">
        <v>9999</v>
      </c>
      <c r="U9217" s="1" t="s">
        <v>25</v>
      </c>
      <c r="V9217" s="1" t="s">
        <v>357</v>
      </c>
      <c r="AJ9217" s="1">
        <v>0.14913999999999999</v>
      </c>
      <c r="AK9217" s="1">
        <v>0.14913999999999999</v>
      </c>
      <c r="AL9217" s="1">
        <v>0.14913999999999999</v>
      </c>
      <c r="AM9217" s="1">
        <v>0.14913999999999999</v>
      </c>
      <c r="AY9217" s="1" t="s">
        <v>79145</v>
      </c>
      <c r="AZ9217" s="1">
        <v>100</v>
      </c>
      <c r="BA9217" s="1" t="s">
        <v>47508</v>
      </c>
      <c r="BB9217" s="1">
        <v>100</v>
      </c>
      <c r="BC9217" s="1" t="s">
        <v>75364</v>
      </c>
    </row>
    <row r="9218" spans="1:55" x14ac:dyDescent="0.35">
      <c r="A9218" s="1" t="s">
        <v>15703</v>
      </c>
      <c r="B9218" s="1" t="s">
        <v>15705</v>
      </c>
      <c r="C9218" s="1">
        <v>56428</v>
      </c>
      <c r="D9218" s="1" t="s">
        <v>1210</v>
      </c>
      <c r="E9218" s="1" t="s">
        <v>15319</v>
      </c>
      <c r="G9218" s="1" t="s">
        <v>357</v>
      </c>
      <c r="I9218" s="1" t="s">
        <v>260</v>
      </c>
      <c r="J9218" s="1" t="s">
        <v>261</v>
      </c>
      <c r="K9218" s="1">
        <v>6</v>
      </c>
      <c r="L9218" s="1" t="s">
        <v>10345</v>
      </c>
      <c r="M9218" s="1">
        <v>87</v>
      </c>
      <c r="N9218" s="1" t="s">
        <v>47015</v>
      </c>
      <c r="O9218" s="1">
        <v>1</v>
      </c>
      <c r="P9218" s="1">
        <v>13500</v>
      </c>
      <c r="Q9218" s="1">
        <v>2006</v>
      </c>
      <c r="R9218" s="1">
        <v>9999</v>
      </c>
      <c r="U9218" s="1" t="s">
        <v>25</v>
      </c>
      <c r="V9218" s="1" t="s">
        <v>357</v>
      </c>
      <c r="AJ9218" s="1">
        <v>0.14913999999999999</v>
      </c>
      <c r="AK9218" s="1">
        <v>0.14913999999999999</v>
      </c>
      <c r="AL9218" s="1">
        <v>0.14913999999999999</v>
      </c>
      <c r="AM9218" s="1">
        <v>0.14913999999999999</v>
      </c>
      <c r="AY9218" s="1" t="s">
        <v>79145</v>
      </c>
      <c r="AZ9218" s="1">
        <v>100</v>
      </c>
      <c r="BA9218" s="1" t="s">
        <v>47508</v>
      </c>
      <c r="BB9218" s="1">
        <v>100</v>
      </c>
      <c r="BC9218" s="1" t="s">
        <v>75364</v>
      </c>
    </row>
    <row r="9219" spans="1:55" x14ac:dyDescent="0.35">
      <c r="A9219" s="1" t="s">
        <v>15703</v>
      </c>
      <c r="B9219" s="1" t="s">
        <v>15706</v>
      </c>
      <c r="C9219" s="1">
        <v>56428</v>
      </c>
      <c r="D9219" s="1" t="s">
        <v>1210</v>
      </c>
      <c r="E9219" s="1" t="s">
        <v>15696</v>
      </c>
      <c r="G9219" s="1" t="s">
        <v>357</v>
      </c>
      <c r="I9219" s="1" t="s">
        <v>260</v>
      </c>
      <c r="J9219" s="1" t="s">
        <v>261</v>
      </c>
      <c r="K9219" s="1">
        <v>6</v>
      </c>
      <c r="L9219" s="1" t="s">
        <v>10345</v>
      </c>
      <c r="M9219" s="1">
        <v>87</v>
      </c>
      <c r="N9219" s="1" t="s">
        <v>47015</v>
      </c>
      <c r="O9219" s="1">
        <v>1</v>
      </c>
      <c r="P9219" s="1">
        <v>13500</v>
      </c>
      <c r="Q9219" s="1">
        <v>2006</v>
      </c>
      <c r="R9219" s="1">
        <v>9999</v>
      </c>
      <c r="U9219" s="1" t="s">
        <v>25</v>
      </c>
      <c r="V9219" s="1" t="s">
        <v>357</v>
      </c>
      <c r="AJ9219" s="1">
        <v>0.14913999999999999</v>
      </c>
      <c r="AK9219" s="1">
        <v>0.14913999999999999</v>
      </c>
      <c r="AL9219" s="1">
        <v>0.14913999999999999</v>
      </c>
      <c r="AM9219" s="1">
        <v>0.14913999999999999</v>
      </c>
      <c r="AY9219" s="1" t="s">
        <v>79145</v>
      </c>
      <c r="AZ9219" s="1">
        <v>100</v>
      </c>
      <c r="BA9219" s="1" t="s">
        <v>47508</v>
      </c>
      <c r="BB9219" s="1">
        <v>100</v>
      </c>
      <c r="BC9219" s="1" t="s">
        <v>75364</v>
      </c>
    </row>
    <row r="9220" spans="1:55" x14ac:dyDescent="0.35">
      <c r="A9220" s="1" t="s">
        <v>15707</v>
      </c>
      <c r="B9220" s="1" t="s">
        <v>15708</v>
      </c>
      <c r="C9220" s="1">
        <v>56429</v>
      </c>
      <c r="D9220" s="1" t="s">
        <v>1210</v>
      </c>
      <c r="E9220" s="1" t="s">
        <v>36</v>
      </c>
      <c r="G9220" s="1" t="s">
        <v>357</v>
      </c>
      <c r="I9220" s="1" t="s">
        <v>566</v>
      </c>
      <c r="J9220" s="1" t="s">
        <v>567</v>
      </c>
      <c r="K9220" s="1">
        <v>10</v>
      </c>
      <c r="L9220" s="1" t="s">
        <v>15709</v>
      </c>
      <c r="M9220" s="1">
        <v>5</v>
      </c>
      <c r="N9220" s="1" t="s">
        <v>47509</v>
      </c>
      <c r="O9220" s="1">
        <v>1</v>
      </c>
      <c r="P9220" s="1">
        <v>13500</v>
      </c>
      <c r="Q9220" s="1">
        <v>2006</v>
      </c>
      <c r="R9220" s="1">
        <v>9999</v>
      </c>
      <c r="U9220" s="1" t="s">
        <v>25</v>
      </c>
      <c r="V9220" s="1" t="s">
        <v>357</v>
      </c>
      <c r="AI9220" s="1">
        <v>0.2</v>
      </c>
      <c r="AJ9220" s="1">
        <v>0.16969999999999999</v>
      </c>
      <c r="AK9220" s="1">
        <v>0.16969999999999999</v>
      </c>
      <c r="AL9220" s="1">
        <v>0.16969999999999999</v>
      </c>
      <c r="AM9220" s="1">
        <v>0.16969999999999999</v>
      </c>
      <c r="AY9220" s="1" t="s">
        <v>79146</v>
      </c>
      <c r="AZ9220" s="1">
        <v>100</v>
      </c>
      <c r="BA9220" s="1" t="s">
        <v>47508</v>
      </c>
      <c r="BB9220" s="1">
        <v>100</v>
      </c>
      <c r="BC9220" s="1" t="s">
        <v>75364</v>
      </c>
    </row>
    <row r="9221" spans="1:55" x14ac:dyDescent="0.35">
      <c r="A9221" s="1" t="s">
        <v>15707</v>
      </c>
      <c r="B9221" s="1" t="s">
        <v>15710</v>
      </c>
      <c r="C9221" s="1">
        <v>56429</v>
      </c>
      <c r="D9221" s="1" t="s">
        <v>1210</v>
      </c>
      <c r="E9221" s="1" t="s">
        <v>18</v>
      </c>
      <c r="G9221" s="1" t="s">
        <v>357</v>
      </c>
      <c r="I9221" s="1" t="s">
        <v>566</v>
      </c>
      <c r="J9221" s="1" t="s">
        <v>567</v>
      </c>
      <c r="K9221" s="1">
        <v>10</v>
      </c>
      <c r="L9221" s="1" t="s">
        <v>15709</v>
      </c>
      <c r="M9221" s="1">
        <v>5</v>
      </c>
      <c r="N9221" s="1" t="s">
        <v>47509</v>
      </c>
      <c r="O9221" s="1">
        <v>1</v>
      </c>
      <c r="P9221" s="1">
        <v>13500</v>
      </c>
      <c r="Q9221" s="1">
        <v>2006</v>
      </c>
      <c r="R9221" s="1">
        <v>9999</v>
      </c>
      <c r="U9221" s="1" t="s">
        <v>25</v>
      </c>
      <c r="V9221" s="1" t="s">
        <v>357</v>
      </c>
      <c r="AI9221" s="1">
        <v>0.2</v>
      </c>
      <c r="AJ9221" s="1">
        <v>0.16969999999999999</v>
      </c>
      <c r="AK9221" s="1">
        <v>0.16969999999999999</v>
      </c>
      <c r="AL9221" s="1">
        <v>0.16969999999999999</v>
      </c>
      <c r="AM9221" s="1">
        <v>0.16969999999999999</v>
      </c>
      <c r="AY9221" s="1" t="s">
        <v>79146</v>
      </c>
      <c r="AZ9221" s="1">
        <v>100</v>
      </c>
      <c r="BA9221" s="1" t="s">
        <v>47508</v>
      </c>
      <c r="BB9221" s="1">
        <v>100</v>
      </c>
      <c r="BC9221" s="1" t="s">
        <v>75364</v>
      </c>
    </row>
    <row r="9222" spans="1:55" x14ac:dyDescent="0.35">
      <c r="A9222" s="1" t="s">
        <v>15707</v>
      </c>
      <c r="B9222" s="1" t="s">
        <v>15711</v>
      </c>
      <c r="C9222" s="1">
        <v>56429</v>
      </c>
      <c r="D9222" s="1" t="s">
        <v>1210</v>
      </c>
      <c r="E9222" s="1" t="s">
        <v>31</v>
      </c>
      <c r="G9222" s="1" t="s">
        <v>357</v>
      </c>
      <c r="I9222" s="1" t="s">
        <v>566</v>
      </c>
      <c r="J9222" s="1" t="s">
        <v>567</v>
      </c>
      <c r="K9222" s="1">
        <v>10</v>
      </c>
      <c r="L9222" s="1" t="s">
        <v>15709</v>
      </c>
      <c r="M9222" s="1">
        <v>5</v>
      </c>
      <c r="N9222" s="1" t="s">
        <v>47509</v>
      </c>
      <c r="O9222" s="1">
        <v>1</v>
      </c>
      <c r="P9222" s="1">
        <v>13500</v>
      </c>
      <c r="Q9222" s="1">
        <v>2006</v>
      </c>
      <c r="R9222" s="1">
        <v>9999</v>
      </c>
      <c r="U9222" s="1" t="s">
        <v>25</v>
      </c>
      <c r="V9222" s="1" t="s">
        <v>357</v>
      </c>
      <c r="AI9222" s="1">
        <v>0.2</v>
      </c>
      <c r="AJ9222" s="1">
        <v>0.16969999999999999</v>
      </c>
      <c r="AK9222" s="1">
        <v>0.16969999999999999</v>
      </c>
      <c r="AL9222" s="1">
        <v>0.16969999999999999</v>
      </c>
      <c r="AM9222" s="1">
        <v>0.16969999999999999</v>
      </c>
      <c r="AY9222" s="1" t="s">
        <v>79146</v>
      </c>
      <c r="AZ9222" s="1">
        <v>100</v>
      </c>
      <c r="BA9222" s="1" t="s">
        <v>47508</v>
      </c>
      <c r="BB9222" s="1">
        <v>100</v>
      </c>
      <c r="BC9222" s="1" t="s">
        <v>75364</v>
      </c>
    </row>
    <row r="9223" spans="1:55" x14ac:dyDescent="0.35">
      <c r="A9223" s="1" t="s">
        <v>15707</v>
      </c>
      <c r="B9223" s="1" t="s">
        <v>15712</v>
      </c>
      <c r="C9223" s="1">
        <v>56429</v>
      </c>
      <c r="D9223" s="1" t="s">
        <v>1210</v>
      </c>
      <c r="E9223" s="1" t="s">
        <v>33</v>
      </c>
      <c r="G9223" s="1" t="s">
        <v>357</v>
      </c>
      <c r="I9223" s="1" t="s">
        <v>566</v>
      </c>
      <c r="J9223" s="1" t="s">
        <v>567</v>
      </c>
      <c r="K9223" s="1">
        <v>10</v>
      </c>
      <c r="L9223" s="1" t="s">
        <v>15709</v>
      </c>
      <c r="M9223" s="1">
        <v>5</v>
      </c>
      <c r="N9223" s="1" t="s">
        <v>47509</v>
      </c>
      <c r="O9223" s="1">
        <v>1</v>
      </c>
      <c r="P9223" s="1">
        <v>13500</v>
      </c>
      <c r="Q9223" s="1">
        <v>2006</v>
      </c>
      <c r="R9223" s="1">
        <v>9999</v>
      </c>
      <c r="U9223" s="1" t="s">
        <v>25</v>
      </c>
      <c r="V9223" s="1" t="s">
        <v>357</v>
      </c>
      <c r="AI9223" s="1">
        <v>0.2</v>
      </c>
      <c r="AJ9223" s="1">
        <v>0.16969999999999999</v>
      </c>
      <c r="AK9223" s="1">
        <v>0.16969999999999999</v>
      </c>
      <c r="AL9223" s="1">
        <v>0.16969999999999999</v>
      </c>
      <c r="AM9223" s="1">
        <v>0.16969999999999999</v>
      </c>
      <c r="AY9223" s="1" t="s">
        <v>79146</v>
      </c>
      <c r="AZ9223" s="1">
        <v>100</v>
      </c>
      <c r="BA9223" s="1" t="s">
        <v>47508</v>
      </c>
      <c r="BB9223" s="1">
        <v>100</v>
      </c>
      <c r="BC9223" s="1" t="s">
        <v>75364</v>
      </c>
    </row>
    <row r="9224" spans="1:55" x14ac:dyDescent="0.35">
      <c r="A9224" s="1" t="s">
        <v>15707</v>
      </c>
      <c r="B9224" s="1" t="s">
        <v>15713</v>
      </c>
      <c r="C9224" s="1">
        <v>56429</v>
      </c>
      <c r="D9224" s="1" t="s">
        <v>1210</v>
      </c>
      <c r="E9224" s="1" t="s">
        <v>85</v>
      </c>
      <c r="G9224" s="1" t="s">
        <v>357</v>
      </c>
      <c r="I9224" s="1" t="s">
        <v>566</v>
      </c>
      <c r="J9224" s="1" t="s">
        <v>567</v>
      </c>
      <c r="K9224" s="1">
        <v>10</v>
      </c>
      <c r="L9224" s="1" t="s">
        <v>15709</v>
      </c>
      <c r="M9224" s="1">
        <v>5</v>
      </c>
      <c r="N9224" s="1" t="s">
        <v>47509</v>
      </c>
      <c r="O9224" s="1">
        <v>1</v>
      </c>
      <c r="P9224" s="1">
        <v>13500</v>
      </c>
      <c r="Q9224" s="1">
        <v>2010</v>
      </c>
      <c r="R9224" s="1">
        <v>9999</v>
      </c>
      <c r="U9224" s="1" t="s">
        <v>25</v>
      </c>
      <c r="V9224" s="1" t="s">
        <v>357</v>
      </c>
      <c r="AI9224" s="1">
        <v>0.2</v>
      </c>
      <c r="AJ9224" s="1">
        <v>0.16969999999999999</v>
      </c>
      <c r="AK9224" s="1">
        <v>0.16969999999999999</v>
      </c>
      <c r="AL9224" s="1">
        <v>0.16969999999999999</v>
      </c>
      <c r="AM9224" s="1">
        <v>0.16969999999999999</v>
      </c>
      <c r="AY9224" s="1" t="s">
        <v>79146</v>
      </c>
      <c r="AZ9224" s="1">
        <v>100</v>
      </c>
      <c r="BA9224" s="1" t="s">
        <v>47508</v>
      </c>
      <c r="BB9224" s="1">
        <v>100</v>
      </c>
      <c r="BC9224" s="1" t="s">
        <v>75364</v>
      </c>
    </row>
    <row r="9225" spans="1:55" x14ac:dyDescent="0.35">
      <c r="A9225" s="1" t="s">
        <v>15714</v>
      </c>
      <c r="B9225" s="1" t="s">
        <v>15715</v>
      </c>
      <c r="C9225" s="1">
        <v>56430</v>
      </c>
      <c r="D9225" s="1" t="s">
        <v>1210</v>
      </c>
      <c r="E9225" s="1" t="s">
        <v>5514</v>
      </c>
      <c r="G9225" s="1" t="s">
        <v>357</v>
      </c>
      <c r="I9225" s="1" t="s">
        <v>566</v>
      </c>
      <c r="J9225" s="1" t="s">
        <v>567</v>
      </c>
      <c r="K9225" s="1">
        <v>10</v>
      </c>
      <c r="L9225" s="1" t="s">
        <v>1021</v>
      </c>
      <c r="M9225" s="1">
        <v>1</v>
      </c>
      <c r="N9225" s="1" t="s">
        <v>46166</v>
      </c>
      <c r="O9225" s="1">
        <v>1</v>
      </c>
      <c r="P9225" s="1">
        <v>13500</v>
      </c>
      <c r="Q9225" s="1">
        <v>2006</v>
      </c>
      <c r="R9225" s="1">
        <v>9999</v>
      </c>
      <c r="U9225" s="1" t="s">
        <v>25</v>
      </c>
      <c r="V9225" s="1" t="s">
        <v>357</v>
      </c>
      <c r="AI9225" s="1">
        <v>0.14000000000000001</v>
      </c>
      <c r="AJ9225" s="1">
        <v>0.16969999999999999</v>
      </c>
      <c r="AK9225" s="1">
        <v>0.16969999999999999</v>
      </c>
      <c r="AL9225" s="1">
        <v>0.16969999999999999</v>
      </c>
      <c r="AM9225" s="1">
        <v>0.16969999999999999</v>
      </c>
      <c r="AY9225" s="1" t="s">
        <v>79148</v>
      </c>
      <c r="AZ9225" s="1">
        <v>100</v>
      </c>
      <c r="BA9225" s="1" t="s">
        <v>79148</v>
      </c>
      <c r="BB9225" s="1">
        <v>100</v>
      </c>
      <c r="BC9225" s="1" t="s">
        <v>75364</v>
      </c>
    </row>
    <row r="9226" spans="1:55" x14ac:dyDescent="0.35">
      <c r="A9226" s="1" t="s">
        <v>15714</v>
      </c>
      <c r="B9226" s="1" t="s">
        <v>15716</v>
      </c>
      <c r="C9226" s="1">
        <v>56430</v>
      </c>
      <c r="D9226" s="1" t="s">
        <v>1210</v>
      </c>
      <c r="E9226" s="1" t="s">
        <v>884</v>
      </c>
      <c r="G9226" s="1" t="s">
        <v>357</v>
      </c>
      <c r="I9226" s="1" t="s">
        <v>566</v>
      </c>
      <c r="J9226" s="1" t="s">
        <v>567</v>
      </c>
      <c r="K9226" s="1">
        <v>10</v>
      </c>
      <c r="L9226" s="1" t="s">
        <v>1021</v>
      </c>
      <c r="M9226" s="1">
        <v>1</v>
      </c>
      <c r="N9226" s="1" t="s">
        <v>46166</v>
      </c>
      <c r="O9226" s="1">
        <v>1</v>
      </c>
      <c r="P9226" s="1">
        <v>13500</v>
      </c>
      <c r="Q9226" s="1">
        <v>2006</v>
      </c>
      <c r="R9226" s="1">
        <v>9999</v>
      </c>
      <c r="U9226" s="1" t="s">
        <v>25</v>
      </c>
      <c r="V9226" s="1" t="s">
        <v>357</v>
      </c>
      <c r="AI9226" s="1">
        <v>0.14000000000000001</v>
      </c>
      <c r="AJ9226" s="1">
        <v>0.16969999999999999</v>
      </c>
      <c r="AK9226" s="1">
        <v>0.16969999999999999</v>
      </c>
      <c r="AL9226" s="1">
        <v>0.16969999999999999</v>
      </c>
      <c r="AM9226" s="1">
        <v>0.16969999999999999</v>
      </c>
      <c r="AY9226" s="1" t="s">
        <v>79148</v>
      </c>
      <c r="AZ9226" s="1">
        <v>100</v>
      </c>
      <c r="BA9226" s="1" t="s">
        <v>79148</v>
      </c>
      <c r="BB9226" s="1">
        <v>100</v>
      </c>
      <c r="BC9226" s="1" t="s">
        <v>75364</v>
      </c>
    </row>
    <row r="9227" spans="1:55" x14ac:dyDescent="0.35">
      <c r="A9227" s="1" t="s">
        <v>15714</v>
      </c>
      <c r="B9227" s="1" t="s">
        <v>15717</v>
      </c>
      <c r="C9227" s="1">
        <v>56430</v>
      </c>
      <c r="D9227" s="1" t="s">
        <v>1210</v>
      </c>
      <c r="E9227" s="1" t="s">
        <v>5517</v>
      </c>
      <c r="G9227" s="1" t="s">
        <v>357</v>
      </c>
      <c r="I9227" s="1" t="s">
        <v>566</v>
      </c>
      <c r="J9227" s="1" t="s">
        <v>567</v>
      </c>
      <c r="K9227" s="1">
        <v>10</v>
      </c>
      <c r="L9227" s="1" t="s">
        <v>1021</v>
      </c>
      <c r="M9227" s="1">
        <v>1</v>
      </c>
      <c r="N9227" s="1" t="s">
        <v>46166</v>
      </c>
      <c r="O9227" s="1">
        <v>1</v>
      </c>
      <c r="P9227" s="1">
        <v>13500</v>
      </c>
      <c r="Q9227" s="1">
        <v>2006</v>
      </c>
      <c r="R9227" s="1">
        <v>9999</v>
      </c>
      <c r="U9227" s="1" t="s">
        <v>25</v>
      </c>
      <c r="V9227" s="1" t="s">
        <v>357</v>
      </c>
      <c r="AI9227" s="1">
        <v>0.14000000000000001</v>
      </c>
      <c r="AJ9227" s="1">
        <v>0.16969999999999999</v>
      </c>
      <c r="AK9227" s="1">
        <v>0.16969999999999999</v>
      </c>
      <c r="AL9227" s="1">
        <v>0.16969999999999999</v>
      </c>
      <c r="AM9227" s="1">
        <v>0.16969999999999999</v>
      </c>
      <c r="AY9227" s="1" t="s">
        <v>79148</v>
      </c>
      <c r="AZ9227" s="1">
        <v>100</v>
      </c>
      <c r="BA9227" s="1" t="s">
        <v>79148</v>
      </c>
      <c r="BB9227" s="1">
        <v>100</v>
      </c>
      <c r="BC9227" s="1" t="s">
        <v>75364</v>
      </c>
    </row>
    <row r="9228" spans="1:55" x14ac:dyDescent="0.35">
      <c r="A9228" s="1" t="s">
        <v>15714</v>
      </c>
      <c r="B9228" s="1" t="s">
        <v>15718</v>
      </c>
      <c r="C9228" s="1">
        <v>56430</v>
      </c>
      <c r="D9228" s="1" t="s">
        <v>1210</v>
      </c>
      <c r="E9228" s="1" t="s">
        <v>5520</v>
      </c>
      <c r="G9228" s="1" t="s">
        <v>357</v>
      </c>
      <c r="I9228" s="1" t="s">
        <v>566</v>
      </c>
      <c r="J9228" s="1" t="s">
        <v>567</v>
      </c>
      <c r="K9228" s="1">
        <v>10</v>
      </c>
      <c r="L9228" s="1" t="s">
        <v>1021</v>
      </c>
      <c r="M9228" s="1">
        <v>1</v>
      </c>
      <c r="N9228" s="1" t="s">
        <v>46166</v>
      </c>
      <c r="O9228" s="1">
        <v>1</v>
      </c>
      <c r="P9228" s="1">
        <v>13500</v>
      </c>
      <c r="Q9228" s="1">
        <v>2014</v>
      </c>
      <c r="R9228" s="1">
        <v>9999</v>
      </c>
      <c r="U9228" s="1" t="s">
        <v>25</v>
      </c>
      <c r="V9228" s="1" t="s">
        <v>357</v>
      </c>
      <c r="AJ9228" s="1">
        <v>0.27112000000000003</v>
      </c>
      <c r="AK9228" s="1">
        <v>0.27112000000000003</v>
      </c>
      <c r="AL9228" s="1">
        <v>0.27112000000000003</v>
      </c>
      <c r="AM9228" s="1">
        <v>0.27112000000000003</v>
      </c>
      <c r="AY9228" s="1" t="s">
        <v>79148</v>
      </c>
      <c r="AZ9228" s="1">
        <v>100</v>
      </c>
      <c r="BA9228" s="1" t="s">
        <v>79148</v>
      </c>
      <c r="BB9228" s="1">
        <v>100</v>
      </c>
      <c r="BC9228" s="1" t="s">
        <v>75364</v>
      </c>
    </row>
    <row r="9229" spans="1:55" x14ac:dyDescent="0.35">
      <c r="A9229" s="1" t="s">
        <v>15714</v>
      </c>
      <c r="B9229" s="1" t="s">
        <v>15719</v>
      </c>
      <c r="C9229" s="1">
        <v>56430</v>
      </c>
      <c r="D9229" s="1" t="s">
        <v>1210</v>
      </c>
      <c r="E9229" s="1" t="s">
        <v>15720</v>
      </c>
      <c r="G9229" s="1" t="s">
        <v>357</v>
      </c>
      <c r="I9229" s="1" t="s">
        <v>566</v>
      </c>
      <c r="J9229" s="1" t="s">
        <v>567</v>
      </c>
      <c r="K9229" s="1">
        <v>10</v>
      </c>
      <c r="L9229" s="1" t="s">
        <v>1021</v>
      </c>
      <c r="M9229" s="1">
        <v>1</v>
      </c>
      <c r="N9229" s="1" t="s">
        <v>46166</v>
      </c>
      <c r="O9229" s="1">
        <v>1</v>
      </c>
      <c r="P9229" s="1">
        <v>13500</v>
      </c>
      <c r="Q9229" s="1">
        <v>2014</v>
      </c>
      <c r="R9229" s="1">
        <v>9999</v>
      </c>
      <c r="U9229" s="1" t="s">
        <v>25</v>
      </c>
      <c r="V9229" s="1" t="s">
        <v>357</v>
      </c>
      <c r="AJ9229" s="1">
        <v>0.26713999999999999</v>
      </c>
      <c r="AK9229" s="1">
        <v>0.26713999999999999</v>
      </c>
      <c r="AL9229" s="1">
        <v>0.26713999999999999</v>
      </c>
      <c r="AM9229" s="1">
        <v>0.26713999999999999</v>
      </c>
      <c r="AY9229" s="1" t="s">
        <v>79148</v>
      </c>
      <c r="AZ9229" s="1">
        <v>100</v>
      </c>
      <c r="BA9229" s="1" t="s">
        <v>79148</v>
      </c>
      <c r="BB9229" s="1">
        <v>100</v>
      </c>
      <c r="BC9229" s="1" t="s">
        <v>75364</v>
      </c>
    </row>
    <row r="9230" spans="1:55" x14ac:dyDescent="0.35">
      <c r="A9230" s="1" t="s">
        <v>15721</v>
      </c>
      <c r="B9230" s="1" t="s">
        <v>15722</v>
      </c>
      <c r="C9230" s="1">
        <v>56432</v>
      </c>
      <c r="D9230" s="1" t="s">
        <v>1210</v>
      </c>
      <c r="E9230" s="1" t="s">
        <v>36</v>
      </c>
      <c r="G9230" s="1" t="s">
        <v>1245</v>
      </c>
      <c r="I9230" s="1" t="s">
        <v>132</v>
      </c>
      <c r="J9230" s="1" t="s">
        <v>204</v>
      </c>
      <c r="K9230" s="1">
        <v>48</v>
      </c>
      <c r="L9230" s="1" t="s">
        <v>13057</v>
      </c>
      <c r="M9230" s="1">
        <v>359</v>
      </c>
      <c r="N9230" s="1" t="s">
        <v>47510</v>
      </c>
      <c r="O9230" s="1">
        <v>161</v>
      </c>
      <c r="P9230" s="1">
        <v>0</v>
      </c>
      <c r="Q9230" s="1">
        <v>2007</v>
      </c>
      <c r="R9230" s="1">
        <v>9999</v>
      </c>
      <c r="U9230" s="1" t="s">
        <v>25</v>
      </c>
      <c r="V9230" s="1" t="s">
        <v>45947</v>
      </c>
      <c r="AJ9230" s="1">
        <v>0</v>
      </c>
      <c r="AK9230" s="1">
        <v>0</v>
      </c>
      <c r="AL9230" s="1">
        <v>0</v>
      </c>
      <c r="AM9230" s="1">
        <v>0</v>
      </c>
      <c r="AY9230" s="1" t="s">
        <v>77721</v>
      </c>
      <c r="AZ9230" s="1">
        <v>99.9</v>
      </c>
      <c r="BA9230" s="1" t="s">
        <v>77721</v>
      </c>
      <c r="BB9230" s="1">
        <v>99.9</v>
      </c>
      <c r="BC9230" s="1" t="s">
        <v>75364</v>
      </c>
    </row>
    <row r="9231" spans="1:55" x14ac:dyDescent="0.35">
      <c r="A9231" s="1" t="s">
        <v>15723</v>
      </c>
      <c r="B9231" s="1" t="s">
        <v>15724</v>
      </c>
      <c r="C9231" s="1">
        <v>56433</v>
      </c>
      <c r="D9231" s="1" t="s">
        <v>1210</v>
      </c>
      <c r="E9231" s="1" t="s">
        <v>36</v>
      </c>
      <c r="G9231" s="1" t="s">
        <v>1245</v>
      </c>
      <c r="I9231" s="1" t="s">
        <v>699</v>
      </c>
      <c r="J9231" s="1" t="s">
        <v>261</v>
      </c>
      <c r="K9231" s="1">
        <v>6</v>
      </c>
      <c r="L9231" s="1" t="s">
        <v>2154</v>
      </c>
      <c r="M9231" s="1">
        <v>29</v>
      </c>
      <c r="N9231" s="1" t="s">
        <v>46177</v>
      </c>
      <c r="O9231" s="1">
        <v>135</v>
      </c>
      <c r="P9231" s="1">
        <v>0</v>
      </c>
      <c r="Q9231" s="1">
        <v>2009</v>
      </c>
      <c r="R9231" s="1">
        <v>9999</v>
      </c>
      <c r="U9231" s="1" t="s">
        <v>25</v>
      </c>
      <c r="V9231" s="1" t="s">
        <v>45947</v>
      </c>
      <c r="AJ9231" s="1">
        <v>0</v>
      </c>
      <c r="AK9231" s="1">
        <v>0</v>
      </c>
      <c r="AL9231" s="1">
        <v>0</v>
      </c>
      <c r="AM9231" s="1">
        <v>0</v>
      </c>
      <c r="AY9231" s="1" t="s">
        <v>75964</v>
      </c>
      <c r="AZ9231" s="1">
        <v>100</v>
      </c>
      <c r="BA9231" s="1" t="s">
        <v>75964</v>
      </c>
      <c r="BB9231" s="1">
        <v>100</v>
      </c>
      <c r="BC9231" s="1" t="s">
        <v>75363</v>
      </c>
    </row>
    <row r="9232" spans="1:55" x14ac:dyDescent="0.35">
      <c r="A9232" s="1" t="s">
        <v>15725</v>
      </c>
      <c r="B9232" s="1" t="s">
        <v>15726</v>
      </c>
      <c r="C9232" s="1">
        <v>56434</v>
      </c>
      <c r="D9232" s="1" t="s">
        <v>1210</v>
      </c>
      <c r="E9232" s="1" t="s">
        <v>15727</v>
      </c>
      <c r="G9232" s="1" t="s">
        <v>1245</v>
      </c>
      <c r="I9232" s="1" t="s">
        <v>2087</v>
      </c>
      <c r="J9232" s="1" t="s">
        <v>902</v>
      </c>
      <c r="K9232" s="1">
        <v>16</v>
      </c>
      <c r="L9232" s="1" t="s">
        <v>15444</v>
      </c>
      <c r="M9232" s="1">
        <v>31</v>
      </c>
      <c r="N9232" s="1" t="s">
        <v>47479</v>
      </c>
      <c r="O9232" s="1">
        <v>21.3</v>
      </c>
      <c r="P9232" s="1">
        <v>0</v>
      </c>
      <c r="Q9232" s="1">
        <v>2011</v>
      </c>
      <c r="R9232" s="1">
        <v>9999</v>
      </c>
      <c r="U9232" s="1" t="s">
        <v>25</v>
      </c>
      <c r="V9232" s="1" t="s">
        <v>45947</v>
      </c>
      <c r="AJ9232" s="1">
        <v>0</v>
      </c>
      <c r="AK9232" s="1">
        <v>0</v>
      </c>
      <c r="AL9232" s="1">
        <v>0</v>
      </c>
      <c r="AM9232" s="1">
        <v>0</v>
      </c>
      <c r="AY9232" s="1" t="s">
        <v>79149</v>
      </c>
      <c r="AZ9232" s="1">
        <v>100</v>
      </c>
      <c r="BA9232" s="1" t="s">
        <v>79149</v>
      </c>
      <c r="BB9232" s="1">
        <v>100</v>
      </c>
      <c r="BC9232" s="1" t="s">
        <v>75364</v>
      </c>
    </row>
    <row r="9233" spans="1:55" x14ac:dyDescent="0.35">
      <c r="A9233" s="1" t="s">
        <v>15728</v>
      </c>
      <c r="B9233" s="1" t="s">
        <v>15729</v>
      </c>
      <c r="C9233" s="1">
        <v>56435</v>
      </c>
      <c r="D9233" s="1" t="s">
        <v>1210</v>
      </c>
      <c r="E9233" s="1" t="s">
        <v>15730</v>
      </c>
      <c r="G9233" s="1" t="s">
        <v>1245</v>
      </c>
      <c r="I9233" s="1" t="s">
        <v>2087</v>
      </c>
      <c r="J9233" s="1" t="s">
        <v>902</v>
      </c>
      <c r="K9233" s="1">
        <v>16</v>
      </c>
      <c r="L9233" s="1" t="s">
        <v>15444</v>
      </c>
      <c r="M9233" s="1">
        <v>31</v>
      </c>
      <c r="N9233" s="1" t="s">
        <v>47479</v>
      </c>
      <c r="O9233" s="1">
        <v>12</v>
      </c>
      <c r="P9233" s="1">
        <v>0</v>
      </c>
      <c r="Q9233" s="1">
        <v>2011</v>
      </c>
      <c r="R9233" s="1">
        <v>9999</v>
      </c>
      <c r="U9233" s="1" t="s">
        <v>25</v>
      </c>
      <c r="V9233" s="1" t="s">
        <v>45947</v>
      </c>
      <c r="AJ9233" s="1">
        <v>0</v>
      </c>
      <c r="AK9233" s="1">
        <v>0</v>
      </c>
      <c r="AL9233" s="1">
        <v>0</v>
      </c>
      <c r="AM9233" s="1">
        <v>0</v>
      </c>
      <c r="AY9233" s="1" t="s">
        <v>79149</v>
      </c>
      <c r="AZ9233" s="1">
        <v>100</v>
      </c>
      <c r="BA9233" s="1" t="s">
        <v>79149</v>
      </c>
      <c r="BB9233" s="1">
        <v>100</v>
      </c>
      <c r="BC9233" s="1" t="s">
        <v>75364</v>
      </c>
    </row>
    <row r="9234" spans="1:55" x14ac:dyDescent="0.35">
      <c r="A9234" s="1" t="s">
        <v>15731</v>
      </c>
      <c r="B9234" s="1" t="s">
        <v>15732</v>
      </c>
      <c r="C9234" s="1">
        <v>56437</v>
      </c>
      <c r="D9234" s="1" t="s">
        <v>1210</v>
      </c>
      <c r="E9234" s="1" t="s">
        <v>15733</v>
      </c>
      <c r="G9234" s="1" t="s">
        <v>1245</v>
      </c>
      <c r="I9234" s="1" t="s">
        <v>2087</v>
      </c>
      <c r="J9234" s="1" t="s">
        <v>902</v>
      </c>
      <c r="K9234" s="1">
        <v>16</v>
      </c>
      <c r="L9234" s="1" t="s">
        <v>15444</v>
      </c>
      <c r="M9234" s="1">
        <v>31</v>
      </c>
      <c r="N9234" s="1" t="s">
        <v>47479</v>
      </c>
      <c r="O9234" s="1">
        <v>19.5</v>
      </c>
      <c r="P9234" s="1">
        <v>0</v>
      </c>
      <c r="Q9234" s="1">
        <v>2011</v>
      </c>
      <c r="R9234" s="1">
        <v>9999</v>
      </c>
      <c r="U9234" s="1" t="s">
        <v>25</v>
      </c>
      <c r="V9234" s="1" t="s">
        <v>45947</v>
      </c>
      <c r="AJ9234" s="1">
        <v>0</v>
      </c>
      <c r="AK9234" s="1">
        <v>0</v>
      </c>
      <c r="AL9234" s="1">
        <v>0</v>
      </c>
      <c r="AM9234" s="1">
        <v>0</v>
      </c>
      <c r="AY9234" s="1" t="s">
        <v>79149</v>
      </c>
      <c r="AZ9234" s="1">
        <v>100</v>
      </c>
      <c r="BA9234" s="1" t="s">
        <v>79149</v>
      </c>
      <c r="BB9234" s="1">
        <v>100</v>
      </c>
      <c r="BC9234" s="1" t="s">
        <v>75364</v>
      </c>
    </row>
    <row r="9235" spans="1:55" x14ac:dyDescent="0.35">
      <c r="A9235" s="1" t="s">
        <v>15734</v>
      </c>
      <c r="B9235" s="1" t="s">
        <v>15735</v>
      </c>
      <c r="C9235" s="1">
        <v>56439</v>
      </c>
      <c r="D9235" s="1" t="s">
        <v>1210</v>
      </c>
      <c r="E9235" s="1" t="s">
        <v>15736</v>
      </c>
      <c r="G9235" s="1" t="s">
        <v>1245</v>
      </c>
      <c r="I9235" s="1" t="s">
        <v>2087</v>
      </c>
      <c r="J9235" s="1" t="s">
        <v>902</v>
      </c>
      <c r="K9235" s="1">
        <v>16</v>
      </c>
      <c r="L9235" s="1" t="s">
        <v>2303</v>
      </c>
      <c r="M9235" s="1">
        <v>83</v>
      </c>
      <c r="N9235" s="1" t="s">
        <v>46204</v>
      </c>
      <c r="O9235" s="1">
        <v>13.5</v>
      </c>
      <c r="P9235" s="1">
        <v>0</v>
      </c>
      <c r="Q9235" s="1">
        <v>2011</v>
      </c>
      <c r="R9235" s="1">
        <v>9999</v>
      </c>
      <c r="U9235" s="1" t="s">
        <v>25</v>
      </c>
      <c r="V9235" s="1" t="s">
        <v>45947</v>
      </c>
      <c r="AJ9235" s="1">
        <v>0</v>
      </c>
      <c r="AK9235" s="1">
        <v>0</v>
      </c>
      <c r="AL9235" s="1">
        <v>0</v>
      </c>
      <c r="AM9235" s="1">
        <v>0</v>
      </c>
      <c r="AY9235" s="1" t="s">
        <v>79149</v>
      </c>
      <c r="AZ9235" s="1">
        <v>100</v>
      </c>
      <c r="BA9235" s="1" t="s">
        <v>79149</v>
      </c>
      <c r="BB9235" s="1">
        <v>100</v>
      </c>
      <c r="BC9235" s="1" t="s">
        <v>75364</v>
      </c>
    </row>
    <row r="9236" spans="1:55" x14ac:dyDescent="0.35">
      <c r="A9236" s="1" t="s">
        <v>15737</v>
      </c>
      <c r="B9236" s="1" t="s">
        <v>15738</v>
      </c>
      <c r="C9236" s="1">
        <v>56440</v>
      </c>
      <c r="D9236" s="1" t="s">
        <v>1210</v>
      </c>
      <c r="E9236" s="1" t="s">
        <v>15739</v>
      </c>
      <c r="G9236" s="1" t="s">
        <v>1245</v>
      </c>
      <c r="I9236" s="1" t="s">
        <v>2087</v>
      </c>
      <c r="J9236" s="1" t="s">
        <v>902</v>
      </c>
      <c r="K9236" s="1">
        <v>16</v>
      </c>
      <c r="L9236" s="1" t="s">
        <v>2303</v>
      </c>
      <c r="M9236" s="1">
        <v>83</v>
      </c>
      <c r="N9236" s="1" t="s">
        <v>46204</v>
      </c>
      <c r="O9236" s="1">
        <v>10.5</v>
      </c>
      <c r="P9236" s="1">
        <v>0</v>
      </c>
      <c r="Q9236" s="1">
        <v>2011</v>
      </c>
      <c r="R9236" s="1">
        <v>9999</v>
      </c>
      <c r="U9236" s="1" t="s">
        <v>25</v>
      </c>
      <c r="V9236" s="1" t="s">
        <v>45947</v>
      </c>
      <c r="AJ9236" s="1">
        <v>0</v>
      </c>
      <c r="AK9236" s="1">
        <v>0</v>
      </c>
      <c r="AL9236" s="1">
        <v>0</v>
      </c>
      <c r="AM9236" s="1">
        <v>0</v>
      </c>
      <c r="AY9236" s="1" t="s">
        <v>79149</v>
      </c>
      <c r="AZ9236" s="1">
        <v>100</v>
      </c>
      <c r="BA9236" s="1" t="s">
        <v>79149</v>
      </c>
      <c r="BB9236" s="1">
        <v>100</v>
      </c>
      <c r="BC9236" s="1" t="s">
        <v>75364</v>
      </c>
    </row>
    <row r="9237" spans="1:55" x14ac:dyDescent="0.35">
      <c r="A9237" s="1" t="s">
        <v>15740</v>
      </c>
      <c r="B9237" s="1" t="s">
        <v>15741</v>
      </c>
      <c r="C9237" s="1">
        <v>56441</v>
      </c>
      <c r="D9237" s="1" t="s">
        <v>1210</v>
      </c>
      <c r="E9237" s="1" t="s">
        <v>15742</v>
      </c>
      <c r="G9237" s="1" t="s">
        <v>1245</v>
      </c>
      <c r="I9237" s="1" t="s">
        <v>2087</v>
      </c>
      <c r="J9237" s="1" t="s">
        <v>902</v>
      </c>
      <c r="K9237" s="1">
        <v>16</v>
      </c>
      <c r="L9237" s="1" t="s">
        <v>2303</v>
      </c>
      <c r="M9237" s="1">
        <v>83</v>
      </c>
      <c r="N9237" s="1" t="s">
        <v>46204</v>
      </c>
      <c r="O9237" s="1">
        <v>21</v>
      </c>
      <c r="P9237" s="1">
        <v>0</v>
      </c>
      <c r="Q9237" s="1">
        <v>2011</v>
      </c>
      <c r="R9237" s="1">
        <v>9999</v>
      </c>
      <c r="U9237" s="1" t="s">
        <v>25</v>
      </c>
      <c r="V9237" s="1" t="s">
        <v>45947</v>
      </c>
      <c r="AJ9237" s="1">
        <v>0</v>
      </c>
      <c r="AK9237" s="1">
        <v>0</v>
      </c>
      <c r="AL9237" s="1">
        <v>0</v>
      </c>
      <c r="AM9237" s="1">
        <v>0</v>
      </c>
      <c r="AY9237" s="1" t="s">
        <v>79149</v>
      </c>
      <c r="AZ9237" s="1">
        <v>100</v>
      </c>
      <c r="BA9237" s="1" t="s">
        <v>79149</v>
      </c>
      <c r="BB9237" s="1">
        <v>100</v>
      </c>
      <c r="BC9237" s="1" t="s">
        <v>75364</v>
      </c>
    </row>
    <row r="9238" spans="1:55" x14ac:dyDescent="0.35">
      <c r="A9238" s="1" t="s">
        <v>15743</v>
      </c>
      <c r="B9238" s="1" t="s">
        <v>15744</v>
      </c>
      <c r="C9238" s="1">
        <v>56442</v>
      </c>
      <c r="D9238" s="1" t="s">
        <v>1210</v>
      </c>
      <c r="E9238" s="1" t="s">
        <v>15745</v>
      </c>
      <c r="G9238" s="1" t="s">
        <v>1245</v>
      </c>
      <c r="I9238" s="1" t="s">
        <v>2087</v>
      </c>
      <c r="J9238" s="1" t="s">
        <v>902</v>
      </c>
      <c r="K9238" s="1">
        <v>16</v>
      </c>
      <c r="L9238" s="1" t="s">
        <v>2303</v>
      </c>
      <c r="M9238" s="1">
        <v>83</v>
      </c>
      <c r="N9238" s="1" t="s">
        <v>46204</v>
      </c>
      <c r="O9238" s="1">
        <v>12</v>
      </c>
      <c r="P9238" s="1">
        <v>0</v>
      </c>
      <c r="Q9238" s="1">
        <v>2011</v>
      </c>
      <c r="R9238" s="1">
        <v>9999</v>
      </c>
      <c r="U9238" s="1" t="s">
        <v>25</v>
      </c>
      <c r="V9238" s="1" t="s">
        <v>45947</v>
      </c>
      <c r="AJ9238" s="1">
        <v>0</v>
      </c>
      <c r="AK9238" s="1">
        <v>0</v>
      </c>
      <c r="AL9238" s="1">
        <v>0</v>
      </c>
      <c r="AM9238" s="1">
        <v>0</v>
      </c>
      <c r="AY9238" s="1" t="s">
        <v>79149</v>
      </c>
      <c r="AZ9238" s="1">
        <v>100</v>
      </c>
      <c r="BA9238" s="1" t="s">
        <v>79149</v>
      </c>
      <c r="BB9238" s="1">
        <v>100</v>
      </c>
      <c r="BC9238" s="1" t="s">
        <v>75364</v>
      </c>
    </row>
    <row r="9239" spans="1:55" x14ac:dyDescent="0.35">
      <c r="A9239" s="1" t="s">
        <v>15746</v>
      </c>
      <c r="B9239" s="1" t="s">
        <v>15747</v>
      </c>
      <c r="C9239" s="1">
        <v>56443</v>
      </c>
      <c r="D9239" s="1" t="s">
        <v>1210</v>
      </c>
      <c r="E9239" s="1" t="s">
        <v>15748</v>
      </c>
      <c r="G9239" s="1" t="s">
        <v>1245</v>
      </c>
      <c r="I9239" s="1" t="s">
        <v>2087</v>
      </c>
      <c r="J9239" s="1" t="s">
        <v>902</v>
      </c>
      <c r="K9239" s="1">
        <v>16</v>
      </c>
      <c r="L9239" s="1" t="s">
        <v>2303</v>
      </c>
      <c r="M9239" s="1">
        <v>83</v>
      </c>
      <c r="N9239" s="1" t="s">
        <v>46204</v>
      </c>
      <c r="O9239" s="1">
        <v>10.5</v>
      </c>
      <c r="P9239" s="1">
        <v>0</v>
      </c>
      <c r="Q9239" s="1">
        <v>2011</v>
      </c>
      <c r="R9239" s="1">
        <v>9999</v>
      </c>
      <c r="U9239" s="1" t="s">
        <v>25</v>
      </c>
      <c r="V9239" s="1" t="s">
        <v>45947</v>
      </c>
      <c r="AJ9239" s="1">
        <v>0</v>
      </c>
      <c r="AK9239" s="1">
        <v>0</v>
      </c>
      <c r="AL9239" s="1">
        <v>0</v>
      </c>
      <c r="AM9239" s="1">
        <v>0</v>
      </c>
      <c r="AY9239" s="1" t="s">
        <v>79149</v>
      </c>
      <c r="AZ9239" s="1">
        <v>100</v>
      </c>
      <c r="BA9239" s="1" t="s">
        <v>79149</v>
      </c>
      <c r="BB9239" s="1">
        <v>100</v>
      </c>
      <c r="BC9239" s="1" t="s">
        <v>75364</v>
      </c>
    </row>
    <row r="9240" spans="1:55" x14ac:dyDescent="0.35">
      <c r="A9240" s="1" t="s">
        <v>15749</v>
      </c>
      <c r="B9240" s="1" t="s">
        <v>15750</v>
      </c>
      <c r="C9240" s="1">
        <v>56445</v>
      </c>
      <c r="D9240" s="1" t="s">
        <v>1210</v>
      </c>
      <c r="E9240" s="1" t="s">
        <v>2113</v>
      </c>
      <c r="F9240" s="1">
        <v>89736</v>
      </c>
      <c r="G9240" s="1" t="s">
        <v>1212</v>
      </c>
      <c r="I9240" s="1" t="s">
        <v>218</v>
      </c>
      <c r="J9240" s="1" t="s">
        <v>219</v>
      </c>
      <c r="K9240" s="1">
        <v>8</v>
      </c>
      <c r="L9240" s="1" t="s">
        <v>11052</v>
      </c>
      <c r="M9240" s="1">
        <v>123</v>
      </c>
      <c r="N9240" s="1" t="s">
        <v>47090</v>
      </c>
      <c r="O9240" s="1">
        <v>135</v>
      </c>
      <c r="P9240" s="1">
        <v>11234</v>
      </c>
      <c r="Q9240" s="1">
        <v>2007</v>
      </c>
      <c r="R9240" s="1">
        <v>9999</v>
      </c>
      <c r="U9240" s="1" t="s">
        <v>25</v>
      </c>
      <c r="V9240" s="1" t="s">
        <v>45709</v>
      </c>
      <c r="Z9240" s="1" t="s">
        <v>2368</v>
      </c>
      <c r="AI9240" s="1">
        <v>0.8</v>
      </c>
      <c r="AJ9240" s="1">
        <v>4.811E-2</v>
      </c>
      <c r="AK9240" s="1">
        <v>4.811E-2</v>
      </c>
      <c r="AL9240" s="1">
        <v>4.811E-2</v>
      </c>
      <c r="AM9240" s="1">
        <v>4.811E-2</v>
      </c>
      <c r="AY9240" s="1" t="s">
        <v>48065</v>
      </c>
      <c r="AZ9240" s="1">
        <v>100</v>
      </c>
      <c r="BA9240" s="1" t="s">
        <v>48065</v>
      </c>
      <c r="BB9240" s="1">
        <v>100</v>
      </c>
      <c r="BC9240" s="1" t="s">
        <v>75364</v>
      </c>
    </row>
    <row r="9241" spans="1:55" x14ac:dyDescent="0.35">
      <c r="A9241" s="1" t="s">
        <v>15749</v>
      </c>
      <c r="B9241" s="1" t="s">
        <v>15751</v>
      </c>
      <c r="C9241" s="1">
        <v>56445</v>
      </c>
      <c r="D9241" s="1" t="s">
        <v>1210</v>
      </c>
      <c r="E9241" s="1" t="s">
        <v>2095</v>
      </c>
      <c r="F9241" s="1">
        <v>89737</v>
      </c>
      <c r="G9241" s="1" t="s">
        <v>1212</v>
      </c>
      <c r="I9241" s="1" t="s">
        <v>218</v>
      </c>
      <c r="J9241" s="1" t="s">
        <v>219</v>
      </c>
      <c r="K9241" s="1">
        <v>8</v>
      </c>
      <c r="L9241" s="1" t="s">
        <v>11052</v>
      </c>
      <c r="M9241" s="1">
        <v>123</v>
      </c>
      <c r="N9241" s="1" t="s">
        <v>47090</v>
      </c>
      <c r="O9241" s="1">
        <v>135</v>
      </c>
      <c r="P9241" s="1">
        <v>11234</v>
      </c>
      <c r="Q9241" s="1">
        <v>2007</v>
      </c>
      <c r="R9241" s="1">
        <v>9999</v>
      </c>
      <c r="U9241" s="1" t="s">
        <v>25</v>
      </c>
      <c r="V9241" s="1" t="s">
        <v>45709</v>
      </c>
      <c r="Z9241" s="1" t="s">
        <v>2368</v>
      </c>
      <c r="AI9241" s="1">
        <v>0.8</v>
      </c>
      <c r="AJ9241" s="1">
        <v>5.5660000000000001E-2</v>
      </c>
      <c r="AK9241" s="1">
        <v>5.5660000000000001E-2</v>
      </c>
      <c r="AL9241" s="1">
        <v>5.5660000000000001E-2</v>
      </c>
      <c r="AM9241" s="1">
        <v>5.5660000000000001E-2</v>
      </c>
      <c r="AY9241" s="1" t="s">
        <v>48065</v>
      </c>
      <c r="AZ9241" s="1">
        <v>100</v>
      </c>
      <c r="BA9241" s="1" t="s">
        <v>48065</v>
      </c>
      <c r="BB9241" s="1">
        <v>100</v>
      </c>
      <c r="BC9241" s="1" t="s">
        <v>75364</v>
      </c>
    </row>
    <row r="9242" spans="1:55" x14ac:dyDescent="0.35">
      <c r="A9242" s="1" t="s">
        <v>15752</v>
      </c>
      <c r="B9242" s="1" t="s">
        <v>15753</v>
      </c>
      <c r="C9242" s="1">
        <v>56446</v>
      </c>
      <c r="D9242" s="1" t="s">
        <v>1210</v>
      </c>
      <c r="E9242" s="1" t="s">
        <v>36</v>
      </c>
      <c r="G9242" s="1" t="s">
        <v>1245</v>
      </c>
      <c r="I9242" s="1" t="s">
        <v>260</v>
      </c>
      <c r="J9242" s="1" t="s">
        <v>261</v>
      </c>
      <c r="K9242" s="1">
        <v>6</v>
      </c>
      <c r="L9242" s="1" t="s">
        <v>2869</v>
      </c>
      <c r="M9242" s="1">
        <v>13</v>
      </c>
      <c r="N9242" s="1" t="s">
        <v>46303</v>
      </c>
      <c r="O9242" s="1">
        <v>38</v>
      </c>
      <c r="P9242" s="1">
        <v>0</v>
      </c>
      <c r="Q9242" s="1">
        <v>2006</v>
      </c>
      <c r="R9242" s="1">
        <v>9999</v>
      </c>
      <c r="U9242" s="1" t="s">
        <v>25</v>
      </c>
      <c r="V9242" s="1" t="s">
        <v>45947</v>
      </c>
      <c r="AJ9242" s="1">
        <v>0</v>
      </c>
      <c r="AK9242" s="1">
        <v>0</v>
      </c>
      <c r="AL9242" s="1">
        <v>0</v>
      </c>
      <c r="AM9242" s="1">
        <v>0</v>
      </c>
      <c r="AY9242" s="1" t="s">
        <v>47486</v>
      </c>
      <c r="AZ9242" s="1">
        <v>100</v>
      </c>
      <c r="BA9242" s="1" t="s">
        <v>47486</v>
      </c>
      <c r="BB9242" s="1">
        <v>100</v>
      </c>
      <c r="BC9242" s="1" t="s">
        <v>75364</v>
      </c>
    </row>
    <row r="9243" spans="1:55" x14ac:dyDescent="0.35">
      <c r="A9243" s="1" t="s">
        <v>15756</v>
      </c>
      <c r="B9243" s="1" t="s">
        <v>15757</v>
      </c>
      <c r="C9243" s="1">
        <v>56448</v>
      </c>
      <c r="D9243" s="1" t="s">
        <v>1210</v>
      </c>
      <c r="E9243" s="1" t="s">
        <v>36</v>
      </c>
      <c r="G9243" s="1" t="s">
        <v>1245</v>
      </c>
      <c r="I9243" s="1" t="s">
        <v>272</v>
      </c>
      <c r="J9243" s="1" t="s">
        <v>273</v>
      </c>
      <c r="K9243" s="1">
        <v>23</v>
      </c>
      <c r="L9243" s="1" t="s">
        <v>5003</v>
      </c>
      <c r="M9243" s="1">
        <v>3</v>
      </c>
      <c r="N9243" s="1" t="s">
        <v>46564</v>
      </c>
      <c r="O9243" s="1">
        <v>42</v>
      </c>
      <c r="P9243" s="1">
        <v>0</v>
      </c>
      <c r="Q9243" s="1">
        <v>2007</v>
      </c>
      <c r="R9243" s="1">
        <v>9999</v>
      </c>
      <c r="U9243" s="1" t="s">
        <v>25</v>
      </c>
      <c r="V9243" s="1" t="s">
        <v>45947</v>
      </c>
      <c r="AJ9243" s="1">
        <v>0</v>
      </c>
      <c r="AK9243" s="1">
        <v>0</v>
      </c>
      <c r="AL9243" s="1">
        <v>0</v>
      </c>
      <c r="AM9243" s="1">
        <v>0</v>
      </c>
      <c r="AY9243" s="1" t="s">
        <v>76242</v>
      </c>
      <c r="AZ9243" s="1">
        <v>100</v>
      </c>
      <c r="BA9243" s="1" t="s">
        <v>76242</v>
      </c>
      <c r="BB9243" s="1">
        <v>100</v>
      </c>
      <c r="BC9243" s="1" t="s">
        <v>75364</v>
      </c>
    </row>
    <row r="9244" spans="1:55" x14ac:dyDescent="0.35">
      <c r="A9244" s="1" t="s">
        <v>15758</v>
      </c>
      <c r="B9244" s="1" t="s">
        <v>15759</v>
      </c>
      <c r="C9244" s="1">
        <v>56450</v>
      </c>
      <c r="D9244" s="1" t="s">
        <v>1210</v>
      </c>
      <c r="E9244" s="1" t="s">
        <v>36</v>
      </c>
      <c r="G9244" s="1" t="s">
        <v>1245</v>
      </c>
      <c r="I9244" s="1" t="s">
        <v>709</v>
      </c>
      <c r="J9244" s="1" t="s">
        <v>710</v>
      </c>
      <c r="K9244" s="1">
        <v>17</v>
      </c>
      <c r="L9244" s="1" t="s">
        <v>1357</v>
      </c>
      <c r="M9244" s="1">
        <v>103</v>
      </c>
      <c r="N9244" s="1" t="s">
        <v>47215</v>
      </c>
      <c r="O9244" s="1">
        <v>80</v>
      </c>
      <c r="P9244" s="1">
        <v>0</v>
      </c>
      <c r="Q9244" s="1">
        <v>2007</v>
      </c>
      <c r="R9244" s="1">
        <v>9999</v>
      </c>
      <c r="U9244" s="1" t="s">
        <v>25</v>
      </c>
      <c r="V9244" s="1" t="s">
        <v>45947</v>
      </c>
      <c r="AJ9244" s="1">
        <v>0</v>
      </c>
      <c r="AK9244" s="1">
        <v>0</v>
      </c>
      <c r="AL9244" s="1">
        <v>0</v>
      </c>
      <c r="AM9244" s="1">
        <v>0</v>
      </c>
      <c r="AY9244" s="1" t="s">
        <v>47486</v>
      </c>
      <c r="AZ9244" s="1">
        <v>100</v>
      </c>
      <c r="BA9244" s="1" t="s">
        <v>47486</v>
      </c>
      <c r="BB9244" s="1">
        <v>100</v>
      </c>
      <c r="BC9244" s="1" t="s">
        <v>75364</v>
      </c>
    </row>
    <row r="9245" spans="1:55" x14ac:dyDescent="0.35">
      <c r="A9245" s="1" t="s">
        <v>15760</v>
      </c>
      <c r="B9245" s="1" t="s">
        <v>15761</v>
      </c>
      <c r="C9245" s="1">
        <v>56451</v>
      </c>
      <c r="D9245" s="1" t="s">
        <v>1210</v>
      </c>
      <c r="E9245" s="1" t="s">
        <v>36</v>
      </c>
      <c r="G9245" s="1" t="s">
        <v>1245</v>
      </c>
      <c r="I9245" s="1" t="s">
        <v>531</v>
      </c>
      <c r="J9245" s="1" t="s">
        <v>337</v>
      </c>
      <c r="K9245" s="1">
        <v>42</v>
      </c>
      <c r="L9245" s="1" t="s">
        <v>3251</v>
      </c>
      <c r="M9245" s="1">
        <v>21</v>
      </c>
      <c r="N9245" s="1" t="s">
        <v>46358</v>
      </c>
      <c r="O9245" s="1">
        <v>80</v>
      </c>
      <c r="P9245" s="1">
        <v>0</v>
      </c>
      <c r="Q9245" s="1">
        <v>2007</v>
      </c>
      <c r="R9245" s="1">
        <v>9999</v>
      </c>
      <c r="U9245" s="1" t="s">
        <v>25</v>
      </c>
      <c r="V9245" s="1" t="s">
        <v>45947</v>
      </c>
      <c r="AJ9245" s="1">
        <v>0</v>
      </c>
      <c r="AK9245" s="1">
        <v>0</v>
      </c>
      <c r="AL9245" s="1">
        <v>0</v>
      </c>
      <c r="AM9245" s="1">
        <v>0</v>
      </c>
      <c r="AY9245" s="1" t="s">
        <v>47486</v>
      </c>
      <c r="AZ9245" s="1">
        <v>100</v>
      </c>
      <c r="BA9245" s="1" t="s">
        <v>47486</v>
      </c>
      <c r="BB9245" s="1">
        <v>100</v>
      </c>
      <c r="BC9245" s="1" t="s">
        <v>75364</v>
      </c>
    </row>
    <row r="9246" spans="1:55" x14ac:dyDescent="0.35">
      <c r="A9246" s="1" t="s">
        <v>15762</v>
      </c>
      <c r="B9246" s="1" t="s">
        <v>15763</v>
      </c>
      <c r="C9246" s="1">
        <v>56457</v>
      </c>
      <c r="D9246" s="1" t="s">
        <v>1210</v>
      </c>
      <c r="E9246" s="1" t="s">
        <v>36</v>
      </c>
      <c r="G9246" s="1" t="s">
        <v>1245</v>
      </c>
      <c r="I9246" s="1" t="s">
        <v>650</v>
      </c>
      <c r="J9246" s="1" t="s">
        <v>204</v>
      </c>
      <c r="K9246" s="1">
        <v>48</v>
      </c>
      <c r="L9246" s="1" t="s">
        <v>15764</v>
      </c>
      <c r="M9246" s="1">
        <v>33</v>
      </c>
      <c r="N9246" s="1" t="s">
        <v>47511</v>
      </c>
      <c r="O9246" s="1">
        <v>84</v>
      </c>
      <c r="P9246" s="1">
        <v>0</v>
      </c>
      <c r="Q9246" s="1">
        <v>2006</v>
      </c>
      <c r="R9246" s="1">
        <v>9999</v>
      </c>
      <c r="U9246" s="1" t="s">
        <v>25</v>
      </c>
      <c r="V9246" s="1" t="s">
        <v>45947</v>
      </c>
      <c r="AJ9246" s="1">
        <v>0</v>
      </c>
      <c r="AK9246" s="1">
        <v>0</v>
      </c>
      <c r="AL9246" s="1">
        <v>0</v>
      </c>
      <c r="AM9246" s="1">
        <v>0</v>
      </c>
      <c r="AY9246" s="1" t="s">
        <v>79150</v>
      </c>
      <c r="AZ9246" s="1">
        <v>100</v>
      </c>
      <c r="BA9246" s="1" t="s">
        <v>79150</v>
      </c>
      <c r="BB9246" s="1">
        <v>100</v>
      </c>
      <c r="BC9246" s="1" t="s">
        <v>75364</v>
      </c>
    </row>
    <row r="9247" spans="1:55" x14ac:dyDescent="0.35">
      <c r="A9247" s="1" t="s">
        <v>15765</v>
      </c>
      <c r="B9247" s="1" t="s">
        <v>15766</v>
      </c>
      <c r="C9247" s="1">
        <v>56458</v>
      </c>
      <c r="D9247" s="1" t="s">
        <v>1210</v>
      </c>
      <c r="E9247" s="1" t="s">
        <v>15767</v>
      </c>
      <c r="G9247" s="1" t="s">
        <v>2106</v>
      </c>
      <c r="I9247" s="1" t="s">
        <v>132</v>
      </c>
      <c r="J9247" s="1" t="s">
        <v>120</v>
      </c>
      <c r="K9247" s="1">
        <v>35</v>
      </c>
      <c r="L9247" s="1" t="s">
        <v>133</v>
      </c>
      <c r="M9247" s="1">
        <v>25</v>
      </c>
      <c r="N9247" s="1" t="s">
        <v>45696</v>
      </c>
      <c r="O9247" s="1">
        <v>4.3</v>
      </c>
      <c r="P9247" s="1">
        <v>7504</v>
      </c>
      <c r="Q9247" s="1">
        <v>2008</v>
      </c>
      <c r="R9247" s="1">
        <v>9999</v>
      </c>
      <c r="U9247" s="1" t="s">
        <v>25</v>
      </c>
      <c r="V9247" s="1" t="s">
        <v>45674</v>
      </c>
      <c r="AA9247" s="1" t="s">
        <v>56</v>
      </c>
      <c r="AJ9247" s="1">
        <v>6.4900000000000001E-3</v>
      </c>
      <c r="AK9247" s="1">
        <v>6.4900000000000001E-3</v>
      </c>
      <c r="AL9247" s="1">
        <v>6.4900000000000001E-3</v>
      </c>
      <c r="AM9247" s="1">
        <v>6.4900000000000001E-3</v>
      </c>
      <c r="AY9247" s="1" t="s">
        <v>47512</v>
      </c>
      <c r="AZ9247" s="1">
        <v>100</v>
      </c>
      <c r="BA9247" s="1" t="s">
        <v>46441</v>
      </c>
      <c r="BB9247" s="1">
        <v>100</v>
      </c>
      <c r="BC9247" s="1" t="s">
        <v>75364</v>
      </c>
    </row>
    <row r="9248" spans="1:55" x14ac:dyDescent="0.35">
      <c r="A9248" s="1" t="s">
        <v>15765</v>
      </c>
      <c r="B9248" s="1" t="s">
        <v>15768</v>
      </c>
      <c r="C9248" s="1">
        <v>56458</v>
      </c>
      <c r="D9248" s="1" t="s">
        <v>1210</v>
      </c>
      <c r="E9248" s="1" t="s">
        <v>2285</v>
      </c>
      <c r="F9248" s="1">
        <v>89738</v>
      </c>
      <c r="G9248" s="1" t="s">
        <v>2106</v>
      </c>
      <c r="I9248" s="1" t="s">
        <v>132</v>
      </c>
      <c r="J9248" s="1" t="s">
        <v>120</v>
      </c>
      <c r="K9248" s="1">
        <v>35</v>
      </c>
      <c r="L9248" s="1" t="s">
        <v>133</v>
      </c>
      <c r="M9248" s="1">
        <v>25</v>
      </c>
      <c r="N9248" s="1" t="s">
        <v>45696</v>
      </c>
      <c r="O9248" s="1">
        <v>160.6</v>
      </c>
      <c r="P9248" s="1">
        <v>7504</v>
      </c>
      <c r="Q9248" s="1">
        <v>2008</v>
      </c>
      <c r="R9248" s="1">
        <v>9999</v>
      </c>
      <c r="U9248" s="1" t="s">
        <v>25</v>
      </c>
      <c r="V9248" s="1" t="s">
        <v>45674</v>
      </c>
      <c r="Z9248" s="1" t="s">
        <v>2083</v>
      </c>
      <c r="AA9248" s="1" t="s">
        <v>56</v>
      </c>
      <c r="AJ9248" s="1">
        <v>6.4900000000000001E-3</v>
      </c>
      <c r="AK9248" s="1">
        <v>6.4900000000000001E-3</v>
      </c>
      <c r="AL9248" s="1">
        <v>6.4900000000000001E-3</v>
      </c>
      <c r="AM9248" s="1">
        <v>6.4900000000000001E-3</v>
      </c>
      <c r="AY9248" s="1" t="s">
        <v>47512</v>
      </c>
      <c r="AZ9248" s="1">
        <v>100</v>
      </c>
      <c r="BA9248" s="1" t="s">
        <v>46441</v>
      </c>
      <c r="BB9248" s="1">
        <v>100</v>
      </c>
      <c r="BC9248" s="1" t="s">
        <v>75364</v>
      </c>
    </row>
    <row r="9249" spans="1:55" x14ac:dyDescent="0.35">
      <c r="A9249" s="1" t="s">
        <v>15765</v>
      </c>
      <c r="B9249" s="1" t="s">
        <v>15769</v>
      </c>
      <c r="C9249" s="1">
        <v>56458</v>
      </c>
      <c r="D9249" s="1" t="s">
        <v>1210</v>
      </c>
      <c r="E9249" s="1" t="s">
        <v>1216</v>
      </c>
      <c r="F9249" s="1">
        <v>89739</v>
      </c>
      <c r="G9249" s="1" t="s">
        <v>2106</v>
      </c>
      <c r="I9249" s="1" t="s">
        <v>132</v>
      </c>
      <c r="J9249" s="1" t="s">
        <v>120</v>
      </c>
      <c r="K9249" s="1">
        <v>35</v>
      </c>
      <c r="L9249" s="1" t="s">
        <v>133</v>
      </c>
      <c r="M9249" s="1">
        <v>25</v>
      </c>
      <c r="N9249" s="1" t="s">
        <v>45696</v>
      </c>
      <c r="O9249" s="1">
        <v>159.5</v>
      </c>
      <c r="P9249" s="1">
        <v>7504</v>
      </c>
      <c r="Q9249" s="1">
        <v>2008</v>
      </c>
      <c r="R9249" s="1">
        <v>9999</v>
      </c>
      <c r="U9249" s="1" t="s">
        <v>25</v>
      </c>
      <c r="V9249" s="1" t="s">
        <v>45674</v>
      </c>
      <c r="Z9249" s="1" t="s">
        <v>2083</v>
      </c>
      <c r="AA9249" s="1" t="s">
        <v>56</v>
      </c>
      <c r="AJ9249" s="1">
        <v>6.4900000000000001E-3</v>
      </c>
      <c r="AK9249" s="1">
        <v>6.4900000000000001E-3</v>
      </c>
      <c r="AL9249" s="1">
        <v>6.4900000000000001E-3</v>
      </c>
      <c r="AM9249" s="1">
        <v>6.4900000000000001E-3</v>
      </c>
      <c r="AY9249" s="1" t="s">
        <v>47512</v>
      </c>
      <c r="AZ9249" s="1">
        <v>100</v>
      </c>
      <c r="BA9249" s="1" t="s">
        <v>46441</v>
      </c>
      <c r="BB9249" s="1">
        <v>100</v>
      </c>
      <c r="BC9249" s="1" t="s">
        <v>75364</v>
      </c>
    </row>
    <row r="9250" spans="1:55" x14ac:dyDescent="0.35">
      <c r="A9250" s="1" t="s">
        <v>15765</v>
      </c>
      <c r="B9250" s="1" t="s">
        <v>15770</v>
      </c>
      <c r="C9250" s="1">
        <v>56458</v>
      </c>
      <c r="D9250" s="1" t="s">
        <v>1210</v>
      </c>
      <c r="E9250" s="1" t="s">
        <v>2473</v>
      </c>
      <c r="F9250" s="1">
        <v>89738</v>
      </c>
      <c r="G9250" s="1" t="s">
        <v>2106</v>
      </c>
      <c r="I9250" s="1" t="s">
        <v>132</v>
      </c>
      <c r="J9250" s="1" t="s">
        <v>120</v>
      </c>
      <c r="K9250" s="1">
        <v>35</v>
      </c>
      <c r="L9250" s="1" t="s">
        <v>133</v>
      </c>
      <c r="M9250" s="1">
        <v>25</v>
      </c>
      <c r="N9250" s="1" t="s">
        <v>45696</v>
      </c>
      <c r="O9250" s="1">
        <v>253.7</v>
      </c>
      <c r="P9250" s="1">
        <v>7504</v>
      </c>
      <c r="Q9250" s="1">
        <v>2008</v>
      </c>
      <c r="R9250" s="1">
        <v>9999</v>
      </c>
      <c r="U9250" s="1" t="s">
        <v>25</v>
      </c>
      <c r="V9250" s="1" t="s">
        <v>45674</v>
      </c>
      <c r="Z9250" s="1" t="s">
        <v>104</v>
      </c>
      <c r="AA9250" s="1" t="s">
        <v>56</v>
      </c>
      <c r="AJ9250" s="1">
        <v>6.4900000000000001E-3</v>
      </c>
      <c r="AK9250" s="1">
        <v>6.4900000000000001E-3</v>
      </c>
      <c r="AL9250" s="1">
        <v>6.4900000000000001E-3</v>
      </c>
      <c r="AM9250" s="1">
        <v>6.4900000000000001E-3</v>
      </c>
      <c r="AY9250" s="1" t="s">
        <v>47512</v>
      </c>
      <c r="AZ9250" s="1">
        <v>100</v>
      </c>
      <c r="BA9250" s="1" t="s">
        <v>46441</v>
      </c>
      <c r="BB9250" s="1">
        <v>100</v>
      </c>
      <c r="BC9250" s="1" t="s">
        <v>75364</v>
      </c>
    </row>
    <row r="9251" spans="1:55" x14ac:dyDescent="0.35">
      <c r="A9251" s="1" t="s">
        <v>15771</v>
      </c>
      <c r="B9251" s="1" t="s">
        <v>15772</v>
      </c>
      <c r="C9251" s="1">
        <v>56459</v>
      </c>
      <c r="D9251" s="1" t="s">
        <v>1210</v>
      </c>
      <c r="E9251" s="1" t="s">
        <v>18</v>
      </c>
      <c r="G9251" s="1" t="s">
        <v>1245</v>
      </c>
      <c r="I9251" s="1" t="s">
        <v>213</v>
      </c>
      <c r="J9251" s="1" t="s">
        <v>1402</v>
      </c>
      <c r="K9251" s="1">
        <v>27</v>
      </c>
      <c r="L9251" s="1" t="s">
        <v>781</v>
      </c>
      <c r="M9251" s="1">
        <v>81</v>
      </c>
      <c r="N9251" s="1" t="s">
        <v>47276</v>
      </c>
      <c r="O9251" s="1">
        <v>150</v>
      </c>
      <c r="P9251" s="1">
        <v>0</v>
      </c>
      <c r="Q9251" s="1">
        <v>2008</v>
      </c>
      <c r="R9251" s="1">
        <v>9999</v>
      </c>
      <c r="U9251" s="1" t="s">
        <v>25</v>
      </c>
      <c r="V9251" s="1" t="s">
        <v>45947</v>
      </c>
      <c r="AJ9251" s="1">
        <v>0</v>
      </c>
      <c r="AK9251" s="1">
        <v>0</v>
      </c>
      <c r="AL9251" s="1">
        <v>0</v>
      </c>
      <c r="AM9251" s="1">
        <v>0</v>
      </c>
      <c r="AY9251" s="1" t="s">
        <v>77910</v>
      </c>
      <c r="AZ9251" s="1">
        <v>100</v>
      </c>
      <c r="BA9251" s="1" t="s">
        <v>77910</v>
      </c>
      <c r="BB9251" s="1">
        <v>100</v>
      </c>
      <c r="BC9251" s="1" t="s">
        <v>75364</v>
      </c>
    </row>
    <row r="9252" spans="1:55" x14ac:dyDescent="0.35">
      <c r="A9252" s="1" t="s">
        <v>15773</v>
      </c>
      <c r="B9252" s="1" t="s">
        <v>15774</v>
      </c>
      <c r="C9252" s="1">
        <v>56460</v>
      </c>
      <c r="D9252" s="1" t="s">
        <v>1210</v>
      </c>
      <c r="E9252" s="1" t="s">
        <v>14752</v>
      </c>
      <c r="G9252" s="1" t="s">
        <v>1245</v>
      </c>
      <c r="I9252" s="1" t="s">
        <v>218</v>
      </c>
      <c r="J9252" s="1" t="s">
        <v>219</v>
      </c>
      <c r="K9252" s="1">
        <v>8</v>
      </c>
      <c r="L9252" s="1" t="s">
        <v>11023</v>
      </c>
      <c r="M9252" s="1">
        <v>11</v>
      </c>
      <c r="N9252" s="1" t="s">
        <v>47089</v>
      </c>
      <c r="O9252" s="1">
        <v>75</v>
      </c>
      <c r="P9252" s="1">
        <v>0</v>
      </c>
      <c r="Q9252" s="1">
        <v>2007</v>
      </c>
      <c r="R9252" s="1">
        <v>9999</v>
      </c>
      <c r="U9252" s="1" t="s">
        <v>25</v>
      </c>
      <c r="V9252" s="1" t="s">
        <v>45947</v>
      </c>
      <c r="AJ9252" s="1">
        <v>0</v>
      </c>
      <c r="AK9252" s="1">
        <v>0</v>
      </c>
      <c r="AL9252" s="1">
        <v>0</v>
      </c>
      <c r="AM9252" s="1">
        <v>0</v>
      </c>
      <c r="AY9252" s="1" t="s">
        <v>77910</v>
      </c>
      <c r="AZ9252" s="1">
        <v>100</v>
      </c>
      <c r="BA9252" s="1" t="s">
        <v>77910</v>
      </c>
      <c r="BB9252" s="1">
        <v>100</v>
      </c>
      <c r="BC9252" s="1" t="s">
        <v>75364</v>
      </c>
    </row>
    <row r="9253" spans="1:55" x14ac:dyDescent="0.35">
      <c r="A9253" s="1" t="s">
        <v>15778</v>
      </c>
      <c r="B9253" s="1" t="s">
        <v>15779</v>
      </c>
      <c r="C9253" s="1">
        <v>56462</v>
      </c>
      <c r="D9253" s="1" t="s">
        <v>1210</v>
      </c>
      <c r="E9253" s="1" t="s">
        <v>10390</v>
      </c>
      <c r="G9253" s="1" t="s">
        <v>1212</v>
      </c>
      <c r="H9253" s="1" t="s">
        <v>45951</v>
      </c>
      <c r="I9253" s="1" t="s">
        <v>709</v>
      </c>
      <c r="J9253" s="1" t="s">
        <v>710</v>
      </c>
      <c r="K9253" s="1">
        <v>17</v>
      </c>
      <c r="L9253" s="1" t="s">
        <v>10911</v>
      </c>
      <c r="M9253" s="1">
        <v>89</v>
      </c>
      <c r="N9253" s="1" t="s">
        <v>47080</v>
      </c>
      <c r="O9253" s="1">
        <v>5.4</v>
      </c>
      <c r="P9253" s="1">
        <v>10745</v>
      </c>
      <c r="Q9253" s="1">
        <v>2005</v>
      </c>
      <c r="R9253" s="1">
        <v>2045</v>
      </c>
      <c r="U9253" s="1" t="s">
        <v>25</v>
      </c>
      <c r="V9253" s="1" t="s">
        <v>45674</v>
      </c>
      <c r="AJ9253" s="1">
        <v>0.26077</v>
      </c>
      <c r="AK9253" s="1">
        <v>0.26077</v>
      </c>
      <c r="AL9253" s="1">
        <v>0.26077</v>
      </c>
      <c r="AM9253" s="1">
        <v>0.26077</v>
      </c>
      <c r="AY9253" s="1" t="s">
        <v>77012</v>
      </c>
      <c r="AZ9253" s="1">
        <v>100</v>
      </c>
      <c r="BA9253" s="1" t="s">
        <v>77012</v>
      </c>
      <c r="BB9253" s="1">
        <v>100</v>
      </c>
      <c r="BC9253" s="1" t="s">
        <v>75363</v>
      </c>
    </row>
    <row r="9254" spans="1:55" x14ac:dyDescent="0.35">
      <c r="A9254" s="1" t="s">
        <v>15778</v>
      </c>
      <c r="B9254" s="1" t="s">
        <v>15780</v>
      </c>
      <c r="C9254" s="1">
        <v>56462</v>
      </c>
      <c r="D9254" s="1" t="s">
        <v>1210</v>
      </c>
      <c r="E9254" s="1" t="s">
        <v>15781</v>
      </c>
      <c r="G9254" s="1" t="s">
        <v>1212</v>
      </c>
      <c r="H9254" s="1" t="s">
        <v>45951</v>
      </c>
      <c r="I9254" s="1" t="s">
        <v>709</v>
      </c>
      <c r="J9254" s="1" t="s">
        <v>710</v>
      </c>
      <c r="K9254" s="1">
        <v>17</v>
      </c>
      <c r="L9254" s="1" t="s">
        <v>10911</v>
      </c>
      <c r="M9254" s="1">
        <v>89</v>
      </c>
      <c r="N9254" s="1" t="s">
        <v>47080</v>
      </c>
      <c r="O9254" s="1">
        <v>5.4</v>
      </c>
      <c r="P9254" s="1">
        <v>10745</v>
      </c>
      <c r="Q9254" s="1">
        <v>2005</v>
      </c>
      <c r="R9254" s="1">
        <v>2045</v>
      </c>
      <c r="U9254" s="1" t="s">
        <v>25</v>
      </c>
      <c r="V9254" s="1" t="s">
        <v>45674</v>
      </c>
      <c r="AJ9254" s="1">
        <v>0.26386999999999999</v>
      </c>
      <c r="AK9254" s="1">
        <v>0.26386999999999999</v>
      </c>
      <c r="AL9254" s="1">
        <v>0.26386999999999999</v>
      </c>
      <c r="AM9254" s="1">
        <v>0.26386999999999999</v>
      </c>
      <c r="AY9254" s="1" t="s">
        <v>77012</v>
      </c>
      <c r="AZ9254" s="1">
        <v>100</v>
      </c>
      <c r="BA9254" s="1" t="s">
        <v>77012</v>
      </c>
      <c r="BB9254" s="1">
        <v>100</v>
      </c>
      <c r="BC9254" s="1" t="s">
        <v>75363</v>
      </c>
    </row>
    <row r="9255" spans="1:55" x14ac:dyDescent="0.35">
      <c r="A9255" s="1" t="s">
        <v>15778</v>
      </c>
      <c r="B9255" s="1" t="s">
        <v>15782</v>
      </c>
      <c r="C9255" s="1">
        <v>56462</v>
      </c>
      <c r="D9255" s="1" t="s">
        <v>1210</v>
      </c>
      <c r="E9255" s="1" t="s">
        <v>15783</v>
      </c>
      <c r="G9255" s="1" t="s">
        <v>1212</v>
      </c>
      <c r="H9255" s="1" t="s">
        <v>45951</v>
      </c>
      <c r="I9255" s="1" t="s">
        <v>709</v>
      </c>
      <c r="J9255" s="1" t="s">
        <v>710</v>
      </c>
      <c r="K9255" s="1">
        <v>17</v>
      </c>
      <c r="L9255" s="1" t="s">
        <v>10911</v>
      </c>
      <c r="M9255" s="1">
        <v>89</v>
      </c>
      <c r="N9255" s="1" t="s">
        <v>47080</v>
      </c>
      <c r="O9255" s="1">
        <v>5.4</v>
      </c>
      <c r="P9255" s="1">
        <v>10745</v>
      </c>
      <c r="Q9255" s="1">
        <v>2005</v>
      </c>
      <c r="R9255" s="1">
        <v>2045</v>
      </c>
      <c r="U9255" s="1" t="s">
        <v>25</v>
      </c>
      <c r="V9255" s="1" t="s">
        <v>45674</v>
      </c>
      <c r="AJ9255" s="1">
        <v>0.24606</v>
      </c>
      <c r="AK9255" s="1">
        <v>0.24606</v>
      </c>
      <c r="AL9255" s="1">
        <v>0.24606</v>
      </c>
      <c r="AM9255" s="1">
        <v>0.24606</v>
      </c>
      <c r="AY9255" s="1" t="s">
        <v>77012</v>
      </c>
      <c r="AZ9255" s="1">
        <v>100</v>
      </c>
      <c r="BA9255" s="1" t="s">
        <v>77012</v>
      </c>
      <c r="BB9255" s="1">
        <v>100</v>
      </c>
      <c r="BC9255" s="1" t="s">
        <v>75363</v>
      </c>
    </row>
    <row r="9256" spans="1:55" x14ac:dyDescent="0.35">
      <c r="A9256" s="1" t="s">
        <v>15778</v>
      </c>
      <c r="B9256" s="1" t="s">
        <v>15784</v>
      </c>
      <c r="C9256" s="1">
        <v>56462</v>
      </c>
      <c r="D9256" s="1" t="s">
        <v>1210</v>
      </c>
      <c r="E9256" s="1" t="s">
        <v>15785</v>
      </c>
      <c r="G9256" s="1" t="s">
        <v>1212</v>
      </c>
      <c r="H9256" s="1" t="s">
        <v>45951</v>
      </c>
      <c r="I9256" s="1" t="s">
        <v>709</v>
      </c>
      <c r="J9256" s="1" t="s">
        <v>710</v>
      </c>
      <c r="K9256" s="1">
        <v>17</v>
      </c>
      <c r="L9256" s="1" t="s">
        <v>10911</v>
      </c>
      <c r="M9256" s="1">
        <v>89</v>
      </c>
      <c r="N9256" s="1" t="s">
        <v>47080</v>
      </c>
      <c r="O9256" s="1">
        <v>5.4</v>
      </c>
      <c r="P9256" s="1">
        <v>10745</v>
      </c>
      <c r="Q9256" s="1">
        <v>2005</v>
      </c>
      <c r="R9256" s="1">
        <v>2045</v>
      </c>
      <c r="U9256" s="1" t="s">
        <v>25</v>
      </c>
      <c r="V9256" s="1" t="s">
        <v>45674</v>
      </c>
      <c r="AJ9256" s="1">
        <v>0.21063999999999999</v>
      </c>
      <c r="AK9256" s="1">
        <v>0.21063999999999999</v>
      </c>
      <c r="AL9256" s="1">
        <v>0.21063999999999999</v>
      </c>
      <c r="AM9256" s="1">
        <v>0.21063999999999999</v>
      </c>
      <c r="AY9256" s="1" t="s">
        <v>77012</v>
      </c>
      <c r="AZ9256" s="1">
        <v>100</v>
      </c>
      <c r="BA9256" s="1" t="s">
        <v>77012</v>
      </c>
      <c r="BB9256" s="1">
        <v>100</v>
      </c>
      <c r="BC9256" s="1" t="s">
        <v>75363</v>
      </c>
    </row>
    <row r="9257" spans="1:55" x14ac:dyDescent="0.35">
      <c r="A9257" s="1" t="s">
        <v>15778</v>
      </c>
      <c r="B9257" s="1" t="s">
        <v>15786</v>
      </c>
      <c r="C9257" s="1">
        <v>56462</v>
      </c>
      <c r="D9257" s="1" t="s">
        <v>1210</v>
      </c>
      <c r="E9257" s="1" t="s">
        <v>13627</v>
      </c>
      <c r="G9257" s="1" t="s">
        <v>1212</v>
      </c>
      <c r="H9257" s="1" t="s">
        <v>45951</v>
      </c>
      <c r="I9257" s="1" t="s">
        <v>709</v>
      </c>
      <c r="J9257" s="1" t="s">
        <v>710</v>
      </c>
      <c r="K9257" s="1">
        <v>17</v>
      </c>
      <c r="L9257" s="1" t="s">
        <v>10911</v>
      </c>
      <c r="M9257" s="1">
        <v>89</v>
      </c>
      <c r="N9257" s="1" t="s">
        <v>47080</v>
      </c>
      <c r="O9257" s="1">
        <v>5.4</v>
      </c>
      <c r="P9257" s="1">
        <v>10745</v>
      </c>
      <c r="Q9257" s="1">
        <v>2005</v>
      </c>
      <c r="R9257" s="1">
        <v>2045</v>
      </c>
      <c r="U9257" s="1" t="s">
        <v>25</v>
      </c>
      <c r="V9257" s="1" t="s">
        <v>45674</v>
      </c>
      <c r="AJ9257" s="1">
        <v>0.2223</v>
      </c>
      <c r="AK9257" s="1">
        <v>0.2223</v>
      </c>
      <c r="AL9257" s="1">
        <v>0.2223</v>
      </c>
      <c r="AM9257" s="1">
        <v>0.2223</v>
      </c>
      <c r="AY9257" s="1" t="s">
        <v>77012</v>
      </c>
      <c r="AZ9257" s="1">
        <v>100</v>
      </c>
      <c r="BA9257" s="1" t="s">
        <v>77012</v>
      </c>
      <c r="BB9257" s="1">
        <v>100</v>
      </c>
      <c r="BC9257" s="1" t="s">
        <v>75363</v>
      </c>
    </row>
    <row r="9258" spans="1:55" x14ac:dyDescent="0.35">
      <c r="A9258" s="1" t="s">
        <v>15787</v>
      </c>
      <c r="B9258" s="1" t="s">
        <v>15788</v>
      </c>
      <c r="C9258" s="1">
        <v>56463</v>
      </c>
      <c r="D9258" s="1" t="s">
        <v>1210</v>
      </c>
      <c r="E9258" s="1" t="s">
        <v>36</v>
      </c>
      <c r="G9258" s="1" t="s">
        <v>357</v>
      </c>
      <c r="I9258" s="1" t="s">
        <v>1034</v>
      </c>
      <c r="J9258" s="1" t="s">
        <v>377</v>
      </c>
      <c r="K9258" s="1">
        <v>18</v>
      </c>
      <c r="L9258" s="1" t="s">
        <v>3893</v>
      </c>
      <c r="M9258" s="1">
        <v>17</v>
      </c>
      <c r="N9258" s="1" t="s">
        <v>36739</v>
      </c>
      <c r="O9258" s="1">
        <v>0.8</v>
      </c>
      <c r="P9258" s="1">
        <v>13500</v>
      </c>
      <c r="Q9258" s="1">
        <v>2003</v>
      </c>
      <c r="R9258" s="1">
        <v>9999</v>
      </c>
      <c r="U9258" s="1" t="s">
        <v>25</v>
      </c>
      <c r="V9258" s="1" t="s">
        <v>357</v>
      </c>
      <c r="AJ9258" s="1">
        <v>0.22117000000000001</v>
      </c>
      <c r="AK9258" s="1">
        <v>0.22117000000000001</v>
      </c>
      <c r="AL9258" s="1">
        <v>0.22117000000000001</v>
      </c>
      <c r="AM9258" s="1">
        <v>0.22117000000000001</v>
      </c>
      <c r="AY9258" s="1" t="s">
        <v>76753</v>
      </c>
      <c r="AZ9258" s="1">
        <v>100</v>
      </c>
      <c r="BA9258" s="1" t="s">
        <v>76753</v>
      </c>
      <c r="BB9258" s="1">
        <v>100</v>
      </c>
      <c r="BC9258" s="1" t="s">
        <v>75363</v>
      </c>
    </row>
    <row r="9259" spans="1:55" x14ac:dyDescent="0.35">
      <c r="A9259" s="1" t="s">
        <v>15787</v>
      </c>
      <c r="B9259" s="1" t="s">
        <v>15789</v>
      </c>
      <c r="C9259" s="1">
        <v>56463</v>
      </c>
      <c r="D9259" s="1" t="s">
        <v>1210</v>
      </c>
      <c r="E9259" s="1" t="s">
        <v>18</v>
      </c>
      <c r="G9259" s="1" t="s">
        <v>357</v>
      </c>
      <c r="I9259" s="1" t="s">
        <v>1034</v>
      </c>
      <c r="J9259" s="1" t="s">
        <v>377</v>
      </c>
      <c r="K9259" s="1">
        <v>18</v>
      </c>
      <c r="L9259" s="1" t="s">
        <v>3893</v>
      </c>
      <c r="M9259" s="1">
        <v>17</v>
      </c>
      <c r="N9259" s="1" t="s">
        <v>36739</v>
      </c>
      <c r="O9259" s="1">
        <v>0.8</v>
      </c>
      <c r="P9259" s="1">
        <v>13500</v>
      </c>
      <c r="Q9259" s="1">
        <v>2003</v>
      </c>
      <c r="R9259" s="1">
        <v>9999</v>
      </c>
      <c r="U9259" s="1" t="s">
        <v>25</v>
      </c>
      <c r="V9259" s="1" t="s">
        <v>357</v>
      </c>
      <c r="AJ9259" s="1">
        <v>0.22117000000000001</v>
      </c>
      <c r="AK9259" s="1">
        <v>0.22117000000000001</v>
      </c>
      <c r="AL9259" s="1">
        <v>0.22117000000000001</v>
      </c>
      <c r="AM9259" s="1">
        <v>0.22117000000000001</v>
      </c>
      <c r="AY9259" s="1" t="s">
        <v>76753</v>
      </c>
      <c r="AZ9259" s="1">
        <v>100</v>
      </c>
      <c r="BA9259" s="1" t="s">
        <v>76753</v>
      </c>
      <c r="BB9259" s="1">
        <v>100</v>
      </c>
      <c r="BC9259" s="1" t="s">
        <v>75363</v>
      </c>
    </row>
    <row r="9260" spans="1:55" x14ac:dyDescent="0.35">
      <c r="A9260" s="1" t="s">
        <v>15787</v>
      </c>
      <c r="B9260" s="1" t="s">
        <v>15790</v>
      </c>
      <c r="C9260" s="1">
        <v>56463</v>
      </c>
      <c r="D9260" s="1" t="s">
        <v>1210</v>
      </c>
      <c r="E9260" s="1" t="s">
        <v>31</v>
      </c>
      <c r="G9260" s="1" t="s">
        <v>357</v>
      </c>
      <c r="I9260" s="1" t="s">
        <v>1034</v>
      </c>
      <c r="J9260" s="1" t="s">
        <v>377</v>
      </c>
      <c r="K9260" s="1">
        <v>18</v>
      </c>
      <c r="L9260" s="1" t="s">
        <v>3893</v>
      </c>
      <c r="M9260" s="1">
        <v>17</v>
      </c>
      <c r="N9260" s="1" t="s">
        <v>36739</v>
      </c>
      <c r="O9260" s="1">
        <v>0.8</v>
      </c>
      <c r="P9260" s="1">
        <v>13500</v>
      </c>
      <c r="Q9260" s="1">
        <v>2003</v>
      </c>
      <c r="R9260" s="1">
        <v>9999</v>
      </c>
      <c r="U9260" s="1" t="s">
        <v>25</v>
      </c>
      <c r="V9260" s="1" t="s">
        <v>357</v>
      </c>
      <c r="AJ9260" s="1">
        <v>0.22117000000000001</v>
      </c>
      <c r="AK9260" s="1">
        <v>0.22117000000000001</v>
      </c>
      <c r="AL9260" s="1">
        <v>0.22117000000000001</v>
      </c>
      <c r="AM9260" s="1">
        <v>0.22117000000000001</v>
      </c>
      <c r="AY9260" s="1" t="s">
        <v>76753</v>
      </c>
      <c r="AZ9260" s="1">
        <v>100</v>
      </c>
      <c r="BA9260" s="1" t="s">
        <v>76753</v>
      </c>
      <c r="BB9260" s="1">
        <v>100</v>
      </c>
      <c r="BC9260" s="1" t="s">
        <v>75363</v>
      </c>
    </row>
    <row r="9261" spans="1:55" x14ac:dyDescent="0.35">
      <c r="A9261" s="1" t="s">
        <v>15787</v>
      </c>
      <c r="B9261" s="1" t="s">
        <v>15791</v>
      </c>
      <c r="C9261" s="1">
        <v>56463</v>
      </c>
      <c r="D9261" s="1" t="s">
        <v>1210</v>
      </c>
      <c r="E9261" s="1" t="s">
        <v>33</v>
      </c>
      <c r="G9261" s="1" t="s">
        <v>357</v>
      </c>
      <c r="I9261" s="1" t="s">
        <v>1034</v>
      </c>
      <c r="J9261" s="1" t="s">
        <v>377</v>
      </c>
      <c r="K9261" s="1">
        <v>18</v>
      </c>
      <c r="L9261" s="1" t="s">
        <v>3893</v>
      </c>
      <c r="M9261" s="1">
        <v>17</v>
      </c>
      <c r="N9261" s="1" t="s">
        <v>36739</v>
      </c>
      <c r="O9261" s="1">
        <v>0.8</v>
      </c>
      <c r="P9261" s="1">
        <v>13500</v>
      </c>
      <c r="Q9261" s="1">
        <v>2003</v>
      </c>
      <c r="R9261" s="1">
        <v>9999</v>
      </c>
      <c r="U9261" s="1" t="s">
        <v>25</v>
      </c>
      <c r="V9261" s="1" t="s">
        <v>357</v>
      </c>
      <c r="AJ9261" s="1">
        <v>0.22117000000000001</v>
      </c>
      <c r="AK9261" s="1">
        <v>0.22117000000000001</v>
      </c>
      <c r="AL9261" s="1">
        <v>0.22117000000000001</v>
      </c>
      <c r="AM9261" s="1">
        <v>0.22117000000000001</v>
      </c>
      <c r="AY9261" s="1" t="s">
        <v>76753</v>
      </c>
      <c r="AZ9261" s="1">
        <v>100</v>
      </c>
      <c r="BA9261" s="1" t="s">
        <v>76753</v>
      </c>
      <c r="BB9261" s="1">
        <v>100</v>
      </c>
      <c r="BC9261" s="1" t="s">
        <v>75363</v>
      </c>
    </row>
    <row r="9262" spans="1:55" x14ac:dyDescent="0.35">
      <c r="A9262" s="1" t="s">
        <v>15792</v>
      </c>
      <c r="B9262" s="1" t="s">
        <v>15793</v>
      </c>
      <c r="C9262" s="1">
        <v>56464</v>
      </c>
      <c r="D9262" s="1" t="s">
        <v>1210</v>
      </c>
      <c r="E9262" s="1" t="s">
        <v>36</v>
      </c>
      <c r="G9262" s="1" t="s">
        <v>357</v>
      </c>
      <c r="I9262" s="1" t="s">
        <v>1034</v>
      </c>
      <c r="J9262" s="1" t="s">
        <v>377</v>
      </c>
      <c r="K9262" s="1">
        <v>18</v>
      </c>
      <c r="L9262" s="1" t="s">
        <v>15794</v>
      </c>
      <c r="M9262" s="1">
        <v>75</v>
      </c>
      <c r="N9262" s="1" t="s">
        <v>47513</v>
      </c>
      <c r="O9262" s="1">
        <v>0.8</v>
      </c>
      <c r="P9262" s="1">
        <v>13500</v>
      </c>
      <c r="Q9262" s="1">
        <v>2005</v>
      </c>
      <c r="R9262" s="1">
        <v>9999</v>
      </c>
      <c r="U9262" s="1" t="s">
        <v>25</v>
      </c>
      <c r="V9262" s="1" t="s">
        <v>357</v>
      </c>
      <c r="AJ9262" s="1">
        <v>0.22117000000000001</v>
      </c>
      <c r="AK9262" s="1">
        <v>0.22117000000000001</v>
      </c>
      <c r="AL9262" s="1">
        <v>0.22117000000000001</v>
      </c>
      <c r="AM9262" s="1">
        <v>0.22117000000000001</v>
      </c>
      <c r="AY9262" s="1" t="s">
        <v>76753</v>
      </c>
      <c r="AZ9262" s="1">
        <v>100</v>
      </c>
      <c r="BA9262" s="1" t="s">
        <v>76753</v>
      </c>
      <c r="BB9262" s="1">
        <v>100</v>
      </c>
      <c r="BC9262" s="1" t="s">
        <v>75363</v>
      </c>
    </row>
    <row r="9263" spans="1:55" x14ac:dyDescent="0.35">
      <c r="A9263" s="1" t="s">
        <v>15792</v>
      </c>
      <c r="B9263" s="1" t="s">
        <v>15795</v>
      </c>
      <c r="C9263" s="1">
        <v>56464</v>
      </c>
      <c r="D9263" s="1" t="s">
        <v>1210</v>
      </c>
      <c r="E9263" s="1" t="s">
        <v>18</v>
      </c>
      <c r="G9263" s="1" t="s">
        <v>357</v>
      </c>
      <c r="I9263" s="1" t="s">
        <v>1034</v>
      </c>
      <c r="J9263" s="1" t="s">
        <v>377</v>
      </c>
      <c r="K9263" s="1">
        <v>18</v>
      </c>
      <c r="L9263" s="1" t="s">
        <v>15794</v>
      </c>
      <c r="M9263" s="1">
        <v>75</v>
      </c>
      <c r="N9263" s="1" t="s">
        <v>47513</v>
      </c>
      <c r="O9263" s="1">
        <v>0.8</v>
      </c>
      <c r="P9263" s="1">
        <v>13500</v>
      </c>
      <c r="Q9263" s="1">
        <v>2005</v>
      </c>
      <c r="R9263" s="1">
        <v>9999</v>
      </c>
      <c r="U9263" s="1" t="s">
        <v>25</v>
      </c>
      <c r="V9263" s="1" t="s">
        <v>357</v>
      </c>
      <c r="AJ9263" s="1">
        <v>0.22117000000000001</v>
      </c>
      <c r="AK9263" s="1">
        <v>0.22117000000000001</v>
      </c>
      <c r="AL9263" s="1">
        <v>0.22117000000000001</v>
      </c>
      <c r="AM9263" s="1">
        <v>0.22117000000000001</v>
      </c>
      <c r="AY9263" s="1" t="s">
        <v>76753</v>
      </c>
      <c r="AZ9263" s="1">
        <v>100</v>
      </c>
      <c r="BA9263" s="1" t="s">
        <v>76753</v>
      </c>
      <c r="BB9263" s="1">
        <v>100</v>
      </c>
      <c r="BC9263" s="1" t="s">
        <v>75363</v>
      </c>
    </row>
    <row r="9264" spans="1:55" x14ac:dyDescent="0.35">
      <c r="A9264" s="1" t="s">
        <v>15792</v>
      </c>
      <c r="B9264" s="1" t="s">
        <v>15796</v>
      </c>
      <c r="C9264" s="1">
        <v>56464</v>
      </c>
      <c r="D9264" s="1" t="s">
        <v>1210</v>
      </c>
      <c r="E9264" s="1" t="s">
        <v>31</v>
      </c>
      <c r="G9264" s="1" t="s">
        <v>357</v>
      </c>
      <c r="I9264" s="1" t="s">
        <v>1034</v>
      </c>
      <c r="J9264" s="1" t="s">
        <v>377</v>
      </c>
      <c r="K9264" s="1">
        <v>18</v>
      </c>
      <c r="L9264" s="1" t="s">
        <v>15794</v>
      </c>
      <c r="M9264" s="1">
        <v>75</v>
      </c>
      <c r="N9264" s="1" t="s">
        <v>47513</v>
      </c>
      <c r="O9264" s="1">
        <v>0.8</v>
      </c>
      <c r="P9264" s="1">
        <v>13500</v>
      </c>
      <c r="Q9264" s="1">
        <v>2005</v>
      </c>
      <c r="R9264" s="1">
        <v>9999</v>
      </c>
      <c r="U9264" s="1" t="s">
        <v>25</v>
      </c>
      <c r="V9264" s="1" t="s">
        <v>357</v>
      </c>
      <c r="AJ9264" s="1">
        <v>0.22117000000000001</v>
      </c>
      <c r="AK9264" s="1">
        <v>0.22117000000000001</v>
      </c>
      <c r="AL9264" s="1">
        <v>0.22117000000000001</v>
      </c>
      <c r="AM9264" s="1">
        <v>0.22117000000000001</v>
      </c>
      <c r="AY9264" s="1" t="s">
        <v>76753</v>
      </c>
      <c r="AZ9264" s="1">
        <v>100</v>
      </c>
      <c r="BA9264" s="1" t="s">
        <v>76753</v>
      </c>
      <c r="BB9264" s="1">
        <v>100</v>
      </c>
      <c r="BC9264" s="1" t="s">
        <v>75363</v>
      </c>
    </row>
    <row r="9265" spans="1:55" x14ac:dyDescent="0.35">
      <c r="A9265" s="1" t="s">
        <v>15792</v>
      </c>
      <c r="B9265" s="1" t="s">
        <v>15797</v>
      </c>
      <c r="C9265" s="1">
        <v>56464</v>
      </c>
      <c r="D9265" s="1" t="s">
        <v>1210</v>
      </c>
      <c r="E9265" s="1" t="s">
        <v>33</v>
      </c>
      <c r="G9265" s="1" t="s">
        <v>357</v>
      </c>
      <c r="I9265" s="1" t="s">
        <v>1034</v>
      </c>
      <c r="J9265" s="1" t="s">
        <v>377</v>
      </c>
      <c r="K9265" s="1">
        <v>18</v>
      </c>
      <c r="L9265" s="1" t="s">
        <v>15794</v>
      </c>
      <c r="M9265" s="1">
        <v>75</v>
      </c>
      <c r="N9265" s="1" t="s">
        <v>47513</v>
      </c>
      <c r="O9265" s="1">
        <v>0.8</v>
      </c>
      <c r="P9265" s="1">
        <v>13500</v>
      </c>
      <c r="Q9265" s="1">
        <v>2005</v>
      </c>
      <c r="R9265" s="1">
        <v>9999</v>
      </c>
      <c r="U9265" s="1" t="s">
        <v>25</v>
      </c>
      <c r="V9265" s="1" t="s">
        <v>357</v>
      </c>
      <c r="AJ9265" s="1">
        <v>0.22117000000000001</v>
      </c>
      <c r="AK9265" s="1">
        <v>0.22117000000000001</v>
      </c>
      <c r="AL9265" s="1">
        <v>0.22117000000000001</v>
      </c>
      <c r="AM9265" s="1">
        <v>0.22117000000000001</v>
      </c>
      <c r="AY9265" s="1" t="s">
        <v>76753</v>
      </c>
      <c r="AZ9265" s="1">
        <v>100</v>
      </c>
      <c r="BA9265" s="1" t="s">
        <v>76753</v>
      </c>
      <c r="BB9265" s="1">
        <v>100</v>
      </c>
      <c r="BC9265" s="1" t="s">
        <v>75363</v>
      </c>
    </row>
    <row r="9266" spans="1:55" x14ac:dyDescent="0.35">
      <c r="A9266" s="1" t="s">
        <v>15798</v>
      </c>
      <c r="B9266" s="1" t="s">
        <v>15799</v>
      </c>
      <c r="C9266" s="1">
        <v>56465</v>
      </c>
      <c r="D9266" s="1" t="s">
        <v>1210</v>
      </c>
      <c r="E9266" s="1" t="s">
        <v>36</v>
      </c>
      <c r="G9266" s="1" t="s">
        <v>357</v>
      </c>
      <c r="I9266" s="1" t="s">
        <v>1034</v>
      </c>
      <c r="J9266" s="1" t="s">
        <v>377</v>
      </c>
      <c r="K9266" s="1">
        <v>18</v>
      </c>
      <c r="L9266" s="1" t="s">
        <v>15800</v>
      </c>
      <c r="M9266" s="1">
        <v>181</v>
      </c>
      <c r="N9266" s="1" t="s">
        <v>47514</v>
      </c>
      <c r="O9266" s="1">
        <v>0.8</v>
      </c>
      <c r="P9266" s="1">
        <v>13500</v>
      </c>
      <c r="Q9266" s="1">
        <v>2005</v>
      </c>
      <c r="R9266" s="1">
        <v>9999</v>
      </c>
      <c r="U9266" s="1" t="s">
        <v>25</v>
      </c>
      <c r="V9266" s="1" t="s">
        <v>357</v>
      </c>
      <c r="AJ9266" s="1">
        <v>0.22117000000000001</v>
      </c>
      <c r="AK9266" s="1">
        <v>0.22117000000000001</v>
      </c>
      <c r="AL9266" s="1">
        <v>0.22117000000000001</v>
      </c>
      <c r="AM9266" s="1">
        <v>0.22117000000000001</v>
      </c>
      <c r="AY9266" s="1" t="s">
        <v>76753</v>
      </c>
      <c r="AZ9266" s="1">
        <v>100</v>
      </c>
      <c r="BA9266" s="1" t="s">
        <v>76753</v>
      </c>
      <c r="BB9266" s="1">
        <v>100</v>
      </c>
      <c r="BC9266" s="1" t="s">
        <v>75363</v>
      </c>
    </row>
    <row r="9267" spans="1:55" x14ac:dyDescent="0.35">
      <c r="A9267" s="1" t="s">
        <v>15798</v>
      </c>
      <c r="B9267" s="1" t="s">
        <v>15801</v>
      </c>
      <c r="C9267" s="1">
        <v>56465</v>
      </c>
      <c r="D9267" s="1" t="s">
        <v>1210</v>
      </c>
      <c r="E9267" s="1" t="s">
        <v>15802</v>
      </c>
      <c r="G9267" s="1" t="s">
        <v>357</v>
      </c>
      <c r="I9267" s="1" t="s">
        <v>1034</v>
      </c>
      <c r="J9267" s="1" t="s">
        <v>377</v>
      </c>
      <c r="K9267" s="1">
        <v>18</v>
      </c>
      <c r="L9267" s="1" t="s">
        <v>15800</v>
      </c>
      <c r="M9267" s="1">
        <v>181</v>
      </c>
      <c r="N9267" s="1" t="s">
        <v>47514</v>
      </c>
      <c r="O9267" s="1">
        <v>0.8</v>
      </c>
      <c r="P9267" s="1">
        <v>13500</v>
      </c>
      <c r="Q9267" s="1">
        <v>2010</v>
      </c>
      <c r="R9267" s="1">
        <v>9999</v>
      </c>
      <c r="U9267" s="1" t="s">
        <v>25</v>
      </c>
      <c r="V9267" s="1" t="s">
        <v>357</v>
      </c>
      <c r="AJ9267" s="1">
        <v>0.22117000000000001</v>
      </c>
      <c r="AK9267" s="1">
        <v>0.22117000000000001</v>
      </c>
      <c r="AL9267" s="1">
        <v>0.22117000000000001</v>
      </c>
      <c r="AM9267" s="1">
        <v>0.22117000000000001</v>
      </c>
      <c r="AY9267" s="1" t="s">
        <v>76753</v>
      </c>
      <c r="AZ9267" s="1">
        <v>100</v>
      </c>
      <c r="BA9267" s="1" t="s">
        <v>76753</v>
      </c>
      <c r="BB9267" s="1">
        <v>100</v>
      </c>
      <c r="BC9267" s="1" t="s">
        <v>75363</v>
      </c>
    </row>
    <row r="9268" spans="1:55" x14ac:dyDescent="0.35">
      <c r="A9268" s="1" t="s">
        <v>15798</v>
      </c>
      <c r="B9268" s="1" t="s">
        <v>15803</v>
      </c>
      <c r="C9268" s="1">
        <v>56465</v>
      </c>
      <c r="D9268" s="1" t="s">
        <v>1210</v>
      </c>
      <c r="E9268" s="1" t="s">
        <v>15804</v>
      </c>
      <c r="G9268" s="1" t="s">
        <v>357</v>
      </c>
      <c r="I9268" s="1" t="s">
        <v>1034</v>
      </c>
      <c r="J9268" s="1" t="s">
        <v>377</v>
      </c>
      <c r="K9268" s="1">
        <v>18</v>
      </c>
      <c r="L9268" s="1" t="s">
        <v>15800</v>
      </c>
      <c r="M9268" s="1">
        <v>181</v>
      </c>
      <c r="N9268" s="1" t="s">
        <v>47514</v>
      </c>
      <c r="O9268" s="1">
        <v>1.6</v>
      </c>
      <c r="P9268" s="1">
        <v>13500</v>
      </c>
      <c r="Q9268" s="1">
        <v>2017</v>
      </c>
      <c r="R9268" s="1">
        <v>9999</v>
      </c>
      <c r="U9268" s="1" t="s">
        <v>25</v>
      </c>
      <c r="V9268" s="1" t="s">
        <v>357</v>
      </c>
      <c r="AJ9268" s="1">
        <v>0.09</v>
      </c>
      <c r="AK9268" s="1">
        <v>0.09</v>
      </c>
      <c r="AL9268" s="1">
        <v>0.09</v>
      </c>
      <c r="AM9268" s="1">
        <v>0.09</v>
      </c>
      <c r="AY9268" s="1" t="s">
        <v>76753</v>
      </c>
      <c r="AZ9268" s="1">
        <v>100</v>
      </c>
      <c r="BA9268" s="1" t="s">
        <v>76753</v>
      </c>
      <c r="BB9268" s="1">
        <v>100</v>
      </c>
      <c r="BC9268" s="1" t="s">
        <v>75363</v>
      </c>
    </row>
    <row r="9269" spans="1:55" x14ac:dyDescent="0.35">
      <c r="A9269" s="1" t="s">
        <v>15798</v>
      </c>
      <c r="B9269" s="1" t="s">
        <v>15805</v>
      </c>
      <c r="C9269" s="1">
        <v>56465</v>
      </c>
      <c r="D9269" s="1" t="s">
        <v>1210</v>
      </c>
      <c r="E9269" s="1" t="s">
        <v>18</v>
      </c>
      <c r="G9269" s="1" t="s">
        <v>357</v>
      </c>
      <c r="I9269" s="1" t="s">
        <v>1034</v>
      </c>
      <c r="J9269" s="1" t="s">
        <v>377</v>
      </c>
      <c r="K9269" s="1">
        <v>18</v>
      </c>
      <c r="L9269" s="1" t="s">
        <v>15800</v>
      </c>
      <c r="M9269" s="1">
        <v>181</v>
      </c>
      <c r="N9269" s="1" t="s">
        <v>47514</v>
      </c>
      <c r="O9269" s="1">
        <v>0.8</v>
      </c>
      <c r="P9269" s="1">
        <v>13500</v>
      </c>
      <c r="Q9269" s="1">
        <v>2005</v>
      </c>
      <c r="R9269" s="1">
        <v>9999</v>
      </c>
      <c r="U9269" s="1" t="s">
        <v>25</v>
      </c>
      <c r="V9269" s="1" t="s">
        <v>357</v>
      </c>
      <c r="AJ9269" s="1">
        <v>0.22117000000000001</v>
      </c>
      <c r="AK9269" s="1">
        <v>0.22117000000000001</v>
      </c>
      <c r="AL9269" s="1">
        <v>0.22117000000000001</v>
      </c>
      <c r="AM9269" s="1">
        <v>0.22117000000000001</v>
      </c>
      <c r="AY9269" s="1" t="s">
        <v>76753</v>
      </c>
      <c r="AZ9269" s="1">
        <v>100</v>
      </c>
      <c r="BA9269" s="1" t="s">
        <v>76753</v>
      </c>
      <c r="BB9269" s="1">
        <v>100</v>
      </c>
      <c r="BC9269" s="1" t="s">
        <v>75363</v>
      </c>
    </row>
    <row r="9270" spans="1:55" x14ac:dyDescent="0.35">
      <c r="A9270" s="1" t="s">
        <v>15798</v>
      </c>
      <c r="B9270" s="1" t="s">
        <v>15806</v>
      </c>
      <c r="C9270" s="1">
        <v>56465</v>
      </c>
      <c r="D9270" s="1" t="s">
        <v>1210</v>
      </c>
      <c r="E9270" s="1" t="s">
        <v>15807</v>
      </c>
      <c r="G9270" s="1" t="s">
        <v>357</v>
      </c>
      <c r="I9270" s="1" t="s">
        <v>1034</v>
      </c>
      <c r="J9270" s="1" t="s">
        <v>377</v>
      </c>
      <c r="K9270" s="1">
        <v>18</v>
      </c>
      <c r="L9270" s="1" t="s">
        <v>15800</v>
      </c>
      <c r="M9270" s="1">
        <v>181</v>
      </c>
      <c r="N9270" s="1" t="s">
        <v>47514</v>
      </c>
      <c r="O9270" s="1">
        <v>0.8</v>
      </c>
      <c r="P9270" s="1">
        <v>13500</v>
      </c>
      <c r="Q9270" s="1">
        <v>2010</v>
      </c>
      <c r="R9270" s="1">
        <v>9999</v>
      </c>
      <c r="U9270" s="1" t="s">
        <v>25</v>
      </c>
      <c r="V9270" s="1" t="s">
        <v>357</v>
      </c>
      <c r="AJ9270" s="1">
        <v>0.22117000000000001</v>
      </c>
      <c r="AK9270" s="1">
        <v>0.22117000000000001</v>
      </c>
      <c r="AL9270" s="1">
        <v>0.22117000000000001</v>
      </c>
      <c r="AM9270" s="1">
        <v>0.22117000000000001</v>
      </c>
      <c r="AY9270" s="1" t="s">
        <v>76753</v>
      </c>
      <c r="AZ9270" s="1">
        <v>100</v>
      </c>
      <c r="BA9270" s="1" t="s">
        <v>76753</v>
      </c>
      <c r="BB9270" s="1">
        <v>100</v>
      </c>
      <c r="BC9270" s="1" t="s">
        <v>75363</v>
      </c>
    </row>
    <row r="9271" spans="1:55" x14ac:dyDescent="0.35">
      <c r="A9271" s="1" t="s">
        <v>15798</v>
      </c>
      <c r="B9271" s="1" t="s">
        <v>15808</v>
      </c>
      <c r="C9271" s="1">
        <v>56465</v>
      </c>
      <c r="D9271" s="1" t="s">
        <v>1210</v>
      </c>
      <c r="E9271" s="1" t="s">
        <v>15809</v>
      </c>
      <c r="G9271" s="1" t="s">
        <v>357</v>
      </c>
      <c r="I9271" s="1" t="s">
        <v>1034</v>
      </c>
      <c r="J9271" s="1" t="s">
        <v>377</v>
      </c>
      <c r="K9271" s="1">
        <v>18</v>
      </c>
      <c r="L9271" s="1" t="s">
        <v>15800</v>
      </c>
      <c r="M9271" s="1">
        <v>181</v>
      </c>
      <c r="N9271" s="1" t="s">
        <v>47514</v>
      </c>
      <c r="O9271" s="1">
        <v>1.6</v>
      </c>
      <c r="P9271" s="1">
        <v>13500</v>
      </c>
      <c r="Q9271" s="1">
        <v>2017</v>
      </c>
      <c r="R9271" s="1">
        <v>9999</v>
      </c>
      <c r="U9271" s="1" t="s">
        <v>25</v>
      </c>
      <c r="V9271" s="1" t="s">
        <v>357</v>
      </c>
      <c r="AJ9271" s="1">
        <v>0.09</v>
      </c>
      <c r="AK9271" s="1">
        <v>0.09</v>
      </c>
      <c r="AL9271" s="1">
        <v>0.09</v>
      </c>
      <c r="AM9271" s="1">
        <v>0.09</v>
      </c>
      <c r="AY9271" s="1" t="s">
        <v>76753</v>
      </c>
      <c r="AZ9271" s="1">
        <v>100</v>
      </c>
      <c r="BA9271" s="1" t="s">
        <v>76753</v>
      </c>
      <c r="BB9271" s="1">
        <v>100</v>
      </c>
      <c r="BC9271" s="1" t="s">
        <v>75363</v>
      </c>
    </row>
    <row r="9272" spans="1:55" x14ac:dyDescent="0.35">
      <c r="A9272" s="1" t="s">
        <v>15798</v>
      </c>
      <c r="B9272" s="1" t="s">
        <v>15810</v>
      </c>
      <c r="C9272" s="1">
        <v>56465</v>
      </c>
      <c r="D9272" s="1" t="s">
        <v>1210</v>
      </c>
      <c r="E9272" s="1" t="s">
        <v>31</v>
      </c>
      <c r="G9272" s="1" t="s">
        <v>357</v>
      </c>
      <c r="I9272" s="1" t="s">
        <v>1034</v>
      </c>
      <c r="J9272" s="1" t="s">
        <v>377</v>
      </c>
      <c r="K9272" s="1">
        <v>18</v>
      </c>
      <c r="L9272" s="1" t="s">
        <v>15800</v>
      </c>
      <c r="M9272" s="1">
        <v>181</v>
      </c>
      <c r="N9272" s="1" t="s">
        <v>47514</v>
      </c>
      <c r="O9272" s="1">
        <v>0.8</v>
      </c>
      <c r="P9272" s="1">
        <v>13500</v>
      </c>
      <c r="Q9272" s="1">
        <v>2005</v>
      </c>
      <c r="R9272" s="1">
        <v>9999</v>
      </c>
      <c r="U9272" s="1" t="s">
        <v>25</v>
      </c>
      <c r="V9272" s="1" t="s">
        <v>357</v>
      </c>
      <c r="AJ9272" s="1">
        <v>0.22117000000000001</v>
      </c>
      <c r="AK9272" s="1">
        <v>0.22117000000000001</v>
      </c>
      <c r="AL9272" s="1">
        <v>0.22117000000000001</v>
      </c>
      <c r="AM9272" s="1">
        <v>0.22117000000000001</v>
      </c>
      <c r="AY9272" s="1" t="s">
        <v>76753</v>
      </c>
      <c r="AZ9272" s="1">
        <v>100</v>
      </c>
      <c r="BA9272" s="1" t="s">
        <v>76753</v>
      </c>
      <c r="BB9272" s="1">
        <v>100</v>
      </c>
      <c r="BC9272" s="1" t="s">
        <v>75363</v>
      </c>
    </row>
    <row r="9273" spans="1:55" x14ac:dyDescent="0.35">
      <c r="A9273" s="1" t="s">
        <v>15798</v>
      </c>
      <c r="B9273" s="1" t="s">
        <v>15811</v>
      </c>
      <c r="C9273" s="1">
        <v>56465</v>
      </c>
      <c r="D9273" s="1" t="s">
        <v>1210</v>
      </c>
      <c r="E9273" s="1" t="s">
        <v>15812</v>
      </c>
      <c r="G9273" s="1" t="s">
        <v>357</v>
      </c>
      <c r="I9273" s="1" t="s">
        <v>1034</v>
      </c>
      <c r="J9273" s="1" t="s">
        <v>377</v>
      </c>
      <c r="K9273" s="1">
        <v>18</v>
      </c>
      <c r="L9273" s="1" t="s">
        <v>15800</v>
      </c>
      <c r="M9273" s="1">
        <v>181</v>
      </c>
      <c r="N9273" s="1" t="s">
        <v>47514</v>
      </c>
      <c r="O9273" s="1">
        <v>0.8</v>
      </c>
      <c r="P9273" s="1">
        <v>13500</v>
      </c>
      <c r="Q9273" s="1">
        <v>2010</v>
      </c>
      <c r="R9273" s="1">
        <v>9999</v>
      </c>
      <c r="U9273" s="1" t="s">
        <v>25</v>
      </c>
      <c r="V9273" s="1" t="s">
        <v>357</v>
      </c>
      <c r="AJ9273" s="1">
        <v>0.22117000000000001</v>
      </c>
      <c r="AK9273" s="1">
        <v>0.22117000000000001</v>
      </c>
      <c r="AL9273" s="1">
        <v>0.22117000000000001</v>
      </c>
      <c r="AM9273" s="1">
        <v>0.22117000000000001</v>
      </c>
      <c r="AY9273" s="1" t="s">
        <v>76753</v>
      </c>
      <c r="AZ9273" s="1">
        <v>100</v>
      </c>
      <c r="BA9273" s="1" t="s">
        <v>76753</v>
      </c>
      <c r="BB9273" s="1">
        <v>100</v>
      </c>
      <c r="BC9273" s="1" t="s">
        <v>75363</v>
      </c>
    </row>
    <row r="9274" spans="1:55" x14ac:dyDescent="0.35">
      <c r="A9274" s="1" t="s">
        <v>15798</v>
      </c>
      <c r="B9274" s="1" t="s">
        <v>15813</v>
      </c>
      <c r="C9274" s="1">
        <v>56465</v>
      </c>
      <c r="D9274" s="1" t="s">
        <v>1210</v>
      </c>
      <c r="E9274" s="1" t="s">
        <v>15814</v>
      </c>
      <c r="G9274" s="1" t="s">
        <v>357</v>
      </c>
      <c r="I9274" s="1" t="s">
        <v>1034</v>
      </c>
      <c r="J9274" s="1" t="s">
        <v>377</v>
      </c>
      <c r="K9274" s="1">
        <v>18</v>
      </c>
      <c r="L9274" s="1" t="s">
        <v>15800</v>
      </c>
      <c r="M9274" s="1">
        <v>181</v>
      </c>
      <c r="N9274" s="1" t="s">
        <v>47514</v>
      </c>
      <c r="O9274" s="1">
        <v>1.6</v>
      </c>
      <c r="P9274" s="1">
        <v>13500</v>
      </c>
      <c r="Q9274" s="1">
        <v>2017</v>
      </c>
      <c r="R9274" s="1">
        <v>9999</v>
      </c>
      <c r="U9274" s="1" t="s">
        <v>25</v>
      </c>
      <c r="V9274" s="1" t="s">
        <v>357</v>
      </c>
      <c r="AJ9274" s="1">
        <v>0.09</v>
      </c>
      <c r="AK9274" s="1">
        <v>0.09</v>
      </c>
      <c r="AL9274" s="1">
        <v>0.09</v>
      </c>
      <c r="AM9274" s="1">
        <v>0.09</v>
      </c>
      <c r="AY9274" s="1" t="s">
        <v>76753</v>
      </c>
      <c r="AZ9274" s="1">
        <v>100</v>
      </c>
      <c r="BA9274" s="1" t="s">
        <v>76753</v>
      </c>
      <c r="BB9274" s="1">
        <v>100</v>
      </c>
      <c r="BC9274" s="1" t="s">
        <v>75363</v>
      </c>
    </row>
    <row r="9275" spans="1:55" x14ac:dyDescent="0.35">
      <c r="A9275" s="1" t="s">
        <v>15798</v>
      </c>
      <c r="B9275" s="1" t="s">
        <v>15815</v>
      </c>
      <c r="C9275" s="1">
        <v>56465</v>
      </c>
      <c r="D9275" s="1" t="s">
        <v>1210</v>
      </c>
      <c r="E9275" s="1" t="s">
        <v>33</v>
      </c>
      <c r="G9275" s="1" t="s">
        <v>357</v>
      </c>
      <c r="I9275" s="1" t="s">
        <v>1034</v>
      </c>
      <c r="J9275" s="1" t="s">
        <v>377</v>
      </c>
      <c r="K9275" s="1">
        <v>18</v>
      </c>
      <c r="L9275" s="1" t="s">
        <v>15800</v>
      </c>
      <c r="M9275" s="1">
        <v>181</v>
      </c>
      <c r="N9275" s="1" t="s">
        <v>47514</v>
      </c>
      <c r="O9275" s="1">
        <v>0.8</v>
      </c>
      <c r="P9275" s="1">
        <v>13500</v>
      </c>
      <c r="Q9275" s="1">
        <v>2005</v>
      </c>
      <c r="R9275" s="1">
        <v>9999</v>
      </c>
      <c r="U9275" s="1" t="s">
        <v>25</v>
      </c>
      <c r="V9275" s="1" t="s">
        <v>357</v>
      </c>
      <c r="AJ9275" s="1">
        <v>0.22117000000000001</v>
      </c>
      <c r="AK9275" s="1">
        <v>0.22117000000000001</v>
      </c>
      <c r="AL9275" s="1">
        <v>0.22117000000000001</v>
      </c>
      <c r="AM9275" s="1">
        <v>0.22117000000000001</v>
      </c>
      <c r="AY9275" s="1" t="s">
        <v>76753</v>
      </c>
      <c r="AZ9275" s="1">
        <v>100</v>
      </c>
      <c r="BA9275" s="1" t="s">
        <v>76753</v>
      </c>
      <c r="BB9275" s="1">
        <v>100</v>
      </c>
      <c r="BC9275" s="1" t="s">
        <v>75363</v>
      </c>
    </row>
    <row r="9276" spans="1:55" x14ac:dyDescent="0.35">
      <c r="A9276" s="1" t="s">
        <v>15798</v>
      </c>
      <c r="B9276" s="1" t="s">
        <v>15816</v>
      </c>
      <c r="C9276" s="1">
        <v>56465</v>
      </c>
      <c r="D9276" s="1" t="s">
        <v>1210</v>
      </c>
      <c r="E9276" s="1" t="s">
        <v>15817</v>
      </c>
      <c r="G9276" s="1" t="s">
        <v>357</v>
      </c>
      <c r="I9276" s="1" t="s">
        <v>1034</v>
      </c>
      <c r="J9276" s="1" t="s">
        <v>377</v>
      </c>
      <c r="K9276" s="1">
        <v>18</v>
      </c>
      <c r="L9276" s="1" t="s">
        <v>15800</v>
      </c>
      <c r="M9276" s="1">
        <v>181</v>
      </c>
      <c r="N9276" s="1" t="s">
        <v>47514</v>
      </c>
      <c r="O9276" s="1">
        <v>0.8</v>
      </c>
      <c r="P9276" s="1">
        <v>13500</v>
      </c>
      <c r="Q9276" s="1">
        <v>2010</v>
      </c>
      <c r="R9276" s="1">
        <v>9999</v>
      </c>
      <c r="U9276" s="1" t="s">
        <v>25</v>
      </c>
      <c r="V9276" s="1" t="s">
        <v>357</v>
      </c>
      <c r="AJ9276" s="1">
        <v>0.22117000000000001</v>
      </c>
      <c r="AK9276" s="1">
        <v>0.22117000000000001</v>
      </c>
      <c r="AL9276" s="1">
        <v>0.22117000000000001</v>
      </c>
      <c r="AM9276" s="1">
        <v>0.22117000000000001</v>
      </c>
      <c r="AY9276" s="1" t="s">
        <v>76753</v>
      </c>
      <c r="AZ9276" s="1">
        <v>100</v>
      </c>
      <c r="BA9276" s="1" t="s">
        <v>76753</v>
      </c>
      <c r="BB9276" s="1">
        <v>100</v>
      </c>
      <c r="BC9276" s="1" t="s">
        <v>75363</v>
      </c>
    </row>
    <row r="9277" spans="1:55" x14ac:dyDescent="0.35">
      <c r="A9277" s="1" t="s">
        <v>15798</v>
      </c>
      <c r="B9277" s="1" t="s">
        <v>15818</v>
      </c>
      <c r="C9277" s="1">
        <v>56465</v>
      </c>
      <c r="D9277" s="1" t="s">
        <v>1210</v>
      </c>
      <c r="E9277" s="1" t="s">
        <v>15819</v>
      </c>
      <c r="G9277" s="1" t="s">
        <v>357</v>
      </c>
      <c r="I9277" s="1" t="s">
        <v>1034</v>
      </c>
      <c r="J9277" s="1" t="s">
        <v>377</v>
      </c>
      <c r="K9277" s="1">
        <v>18</v>
      </c>
      <c r="L9277" s="1" t="s">
        <v>15800</v>
      </c>
      <c r="M9277" s="1">
        <v>181</v>
      </c>
      <c r="N9277" s="1" t="s">
        <v>47514</v>
      </c>
      <c r="O9277" s="1">
        <v>1.6</v>
      </c>
      <c r="P9277" s="1">
        <v>13500</v>
      </c>
      <c r="Q9277" s="1">
        <v>2017</v>
      </c>
      <c r="R9277" s="1">
        <v>9999</v>
      </c>
      <c r="U9277" s="1" t="s">
        <v>25</v>
      </c>
      <c r="V9277" s="1" t="s">
        <v>357</v>
      </c>
      <c r="AJ9277" s="1">
        <v>0.09</v>
      </c>
      <c r="AK9277" s="1">
        <v>0.09</v>
      </c>
      <c r="AL9277" s="1">
        <v>0.09</v>
      </c>
      <c r="AM9277" s="1">
        <v>0.09</v>
      </c>
      <c r="AY9277" s="1" t="s">
        <v>76753</v>
      </c>
      <c r="AZ9277" s="1">
        <v>100</v>
      </c>
      <c r="BA9277" s="1" t="s">
        <v>76753</v>
      </c>
      <c r="BB9277" s="1">
        <v>100</v>
      </c>
      <c r="BC9277" s="1" t="s">
        <v>75363</v>
      </c>
    </row>
    <row r="9278" spans="1:55" x14ac:dyDescent="0.35">
      <c r="A9278" s="1" t="s">
        <v>15820</v>
      </c>
      <c r="B9278" s="1" t="s">
        <v>15821</v>
      </c>
      <c r="C9278" s="1">
        <v>56466</v>
      </c>
      <c r="D9278" s="1" t="s">
        <v>1210</v>
      </c>
      <c r="E9278" s="1" t="s">
        <v>36</v>
      </c>
      <c r="G9278" s="1" t="s">
        <v>1245</v>
      </c>
      <c r="I9278" s="1" t="s">
        <v>798</v>
      </c>
      <c r="J9278" s="1" t="s">
        <v>1117</v>
      </c>
      <c r="K9278" s="1">
        <v>53</v>
      </c>
      <c r="L9278" s="1" t="s">
        <v>2443</v>
      </c>
      <c r="M9278" s="1">
        <v>13</v>
      </c>
      <c r="N9278" s="1" t="s">
        <v>46847</v>
      </c>
      <c r="O9278" s="1">
        <v>156</v>
      </c>
      <c r="P9278" s="1">
        <v>0</v>
      </c>
      <c r="Q9278" s="1">
        <v>2007</v>
      </c>
      <c r="R9278" s="1">
        <v>9999</v>
      </c>
      <c r="U9278" s="1" t="s">
        <v>25</v>
      </c>
      <c r="V9278" s="1" t="s">
        <v>45947</v>
      </c>
      <c r="AJ9278" s="1">
        <v>0</v>
      </c>
      <c r="AK9278" s="1">
        <v>0</v>
      </c>
      <c r="AL9278" s="1">
        <v>0</v>
      </c>
      <c r="AM9278" s="1">
        <v>0</v>
      </c>
      <c r="AY9278" s="1" t="s">
        <v>45791</v>
      </c>
      <c r="AZ9278" s="1">
        <v>100</v>
      </c>
      <c r="BA9278" s="1" t="s">
        <v>45687</v>
      </c>
      <c r="BB9278" s="1">
        <v>100</v>
      </c>
      <c r="BC9278" s="1" t="s">
        <v>75363</v>
      </c>
    </row>
    <row r="9279" spans="1:55" x14ac:dyDescent="0.35">
      <c r="A9279" s="1" t="s">
        <v>15820</v>
      </c>
      <c r="B9279" s="1" t="s">
        <v>15822</v>
      </c>
      <c r="C9279" s="1">
        <v>56466</v>
      </c>
      <c r="D9279" s="1" t="s">
        <v>1210</v>
      </c>
      <c r="E9279" s="1" t="s">
        <v>18</v>
      </c>
      <c r="G9279" s="1" t="s">
        <v>1245</v>
      </c>
      <c r="I9279" s="1" t="s">
        <v>798</v>
      </c>
      <c r="J9279" s="1" t="s">
        <v>1117</v>
      </c>
      <c r="K9279" s="1">
        <v>53</v>
      </c>
      <c r="L9279" s="1" t="s">
        <v>2443</v>
      </c>
      <c r="M9279" s="1">
        <v>13</v>
      </c>
      <c r="N9279" s="1" t="s">
        <v>46847</v>
      </c>
      <c r="O9279" s="1">
        <v>78</v>
      </c>
      <c r="P9279" s="1">
        <v>0</v>
      </c>
      <c r="Q9279" s="1">
        <v>2008</v>
      </c>
      <c r="R9279" s="1">
        <v>9999</v>
      </c>
      <c r="U9279" s="1" t="s">
        <v>25</v>
      </c>
      <c r="V9279" s="1" t="s">
        <v>45947</v>
      </c>
      <c r="AJ9279" s="1">
        <v>0</v>
      </c>
      <c r="AK9279" s="1">
        <v>0</v>
      </c>
      <c r="AL9279" s="1">
        <v>0</v>
      </c>
      <c r="AM9279" s="1">
        <v>0</v>
      </c>
      <c r="AY9279" s="1" t="s">
        <v>45791</v>
      </c>
      <c r="AZ9279" s="1">
        <v>100</v>
      </c>
      <c r="BA9279" s="1" t="s">
        <v>45687</v>
      </c>
      <c r="BB9279" s="1">
        <v>100</v>
      </c>
      <c r="BC9279" s="1" t="s">
        <v>75363</v>
      </c>
    </row>
    <row r="9280" spans="1:55" x14ac:dyDescent="0.35">
      <c r="A9280" s="1" t="s">
        <v>15823</v>
      </c>
      <c r="B9280" s="1" t="s">
        <v>15824</v>
      </c>
      <c r="C9280" s="1">
        <v>56467</v>
      </c>
      <c r="D9280" s="1" t="s">
        <v>1210</v>
      </c>
      <c r="E9280" s="1" t="s">
        <v>3756</v>
      </c>
      <c r="F9280" s="1">
        <v>89932</v>
      </c>
      <c r="G9280" s="1" t="s">
        <v>2106</v>
      </c>
      <c r="I9280" s="1" t="s">
        <v>260</v>
      </c>
      <c r="J9280" s="1" t="s">
        <v>261</v>
      </c>
      <c r="K9280" s="1">
        <v>6</v>
      </c>
      <c r="L9280" s="1" t="s">
        <v>10944</v>
      </c>
      <c r="M9280" s="1">
        <v>1</v>
      </c>
      <c r="N9280" s="1" t="s">
        <v>47083</v>
      </c>
      <c r="O9280" s="1">
        <v>185</v>
      </c>
      <c r="P9280" s="1">
        <v>7317</v>
      </c>
      <c r="Q9280" s="1">
        <v>2013</v>
      </c>
      <c r="R9280" s="1">
        <v>9999</v>
      </c>
      <c r="U9280" s="1" t="s">
        <v>25</v>
      </c>
      <c r="V9280" s="1" t="s">
        <v>45674</v>
      </c>
      <c r="Z9280" s="1" t="s">
        <v>2083</v>
      </c>
      <c r="AA9280" s="1" t="s">
        <v>56</v>
      </c>
      <c r="AJ9280" s="1">
        <v>7.5599999999999999E-3</v>
      </c>
      <c r="AK9280" s="1">
        <v>7.5599999999999999E-3</v>
      </c>
      <c r="AL9280" s="1">
        <v>7.5599999999999999E-3</v>
      </c>
      <c r="AM9280" s="1">
        <v>7.5599999999999999E-3</v>
      </c>
      <c r="AY9280" s="1" t="s">
        <v>79152</v>
      </c>
      <c r="AZ9280" s="1">
        <v>100</v>
      </c>
      <c r="BA9280" s="1" t="s">
        <v>79152</v>
      </c>
      <c r="BB9280" s="1">
        <v>100</v>
      </c>
      <c r="BC9280" s="1" t="s">
        <v>75364</v>
      </c>
    </row>
    <row r="9281" spans="1:55" x14ac:dyDescent="0.35">
      <c r="A9281" s="1" t="s">
        <v>15823</v>
      </c>
      <c r="B9281" s="1" t="s">
        <v>15825</v>
      </c>
      <c r="C9281" s="1">
        <v>56467</v>
      </c>
      <c r="D9281" s="1" t="s">
        <v>1210</v>
      </c>
      <c r="E9281" s="1" t="s">
        <v>4622</v>
      </c>
      <c r="F9281" s="1">
        <v>89933</v>
      </c>
      <c r="G9281" s="1" t="s">
        <v>2106</v>
      </c>
      <c r="I9281" s="1" t="s">
        <v>260</v>
      </c>
      <c r="J9281" s="1" t="s">
        <v>261</v>
      </c>
      <c r="K9281" s="1">
        <v>6</v>
      </c>
      <c r="L9281" s="1" t="s">
        <v>10944</v>
      </c>
      <c r="M9281" s="1">
        <v>1</v>
      </c>
      <c r="N9281" s="1" t="s">
        <v>47083</v>
      </c>
      <c r="O9281" s="1">
        <v>185</v>
      </c>
      <c r="P9281" s="1">
        <v>7317</v>
      </c>
      <c r="Q9281" s="1">
        <v>2013</v>
      </c>
      <c r="R9281" s="1">
        <v>9999</v>
      </c>
      <c r="U9281" s="1" t="s">
        <v>25</v>
      </c>
      <c r="V9281" s="1" t="s">
        <v>45674</v>
      </c>
      <c r="Z9281" s="1" t="s">
        <v>2083</v>
      </c>
      <c r="AA9281" s="1" t="s">
        <v>56</v>
      </c>
      <c r="AJ9281" s="1">
        <v>7.5599999999999999E-3</v>
      </c>
      <c r="AK9281" s="1">
        <v>7.5599999999999999E-3</v>
      </c>
      <c r="AL9281" s="1">
        <v>7.5599999999999999E-3</v>
      </c>
      <c r="AM9281" s="1">
        <v>7.5599999999999999E-3</v>
      </c>
      <c r="AY9281" s="1" t="s">
        <v>79152</v>
      </c>
      <c r="AZ9281" s="1">
        <v>100</v>
      </c>
      <c r="BA9281" s="1" t="s">
        <v>79152</v>
      </c>
      <c r="BB9281" s="1">
        <v>100</v>
      </c>
      <c r="BC9281" s="1" t="s">
        <v>75364</v>
      </c>
    </row>
    <row r="9282" spans="1:55" x14ac:dyDescent="0.35">
      <c r="A9282" s="1" t="s">
        <v>15823</v>
      </c>
      <c r="B9282" s="1" t="s">
        <v>15826</v>
      </c>
      <c r="C9282" s="1">
        <v>56467</v>
      </c>
      <c r="D9282" s="1" t="s">
        <v>1210</v>
      </c>
      <c r="E9282" s="1" t="s">
        <v>4626</v>
      </c>
      <c r="F9282" s="1">
        <v>89932</v>
      </c>
      <c r="G9282" s="1" t="s">
        <v>2106</v>
      </c>
      <c r="I9282" s="1" t="s">
        <v>260</v>
      </c>
      <c r="J9282" s="1" t="s">
        <v>261</v>
      </c>
      <c r="K9282" s="1">
        <v>6</v>
      </c>
      <c r="L9282" s="1" t="s">
        <v>10944</v>
      </c>
      <c r="M9282" s="1">
        <v>1</v>
      </c>
      <c r="N9282" s="1" t="s">
        <v>47083</v>
      </c>
      <c r="O9282" s="1">
        <v>245</v>
      </c>
      <c r="P9282" s="1">
        <v>7317</v>
      </c>
      <c r="Q9282" s="1">
        <v>2013</v>
      </c>
      <c r="R9282" s="1">
        <v>9999</v>
      </c>
      <c r="U9282" s="1" t="s">
        <v>25</v>
      </c>
      <c r="V9282" s="1" t="s">
        <v>45674</v>
      </c>
      <c r="Z9282" s="1" t="s">
        <v>871</v>
      </c>
      <c r="AA9282" s="1" t="s">
        <v>56</v>
      </c>
      <c r="AJ9282" s="1">
        <v>7.5599999999999999E-3</v>
      </c>
      <c r="AK9282" s="1">
        <v>7.5599999999999999E-3</v>
      </c>
      <c r="AL9282" s="1">
        <v>7.5599999999999999E-3</v>
      </c>
      <c r="AM9282" s="1">
        <v>7.5599999999999999E-3</v>
      </c>
      <c r="AY9282" s="1" t="s">
        <v>79152</v>
      </c>
      <c r="AZ9282" s="1">
        <v>100</v>
      </c>
      <c r="BA9282" s="1" t="s">
        <v>79152</v>
      </c>
      <c r="BB9282" s="1">
        <v>100</v>
      </c>
      <c r="BC9282" s="1" t="s">
        <v>75364</v>
      </c>
    </row>
    <row r="9283" spans="1:55" x14ac:dyDescent="0.35">
      <c r="A9283" s="1" t="s">
        <v>15827</v>
      </c>
      <c r="B9283" s="1" t="s">
        <v>15828</v>
      </c>
      <c r="C9283" s="1">
        <v>56468</v>
      </c>
      <c r="D9283" s="1" t="s">
        <v>1210</v>
      </c>
      <c r="E9283" s="1" t="s">
        <v>36</v>
      </c>
      <c r="G9283" s="1" t="s">
        <v>1245</v>
      </c>
      <c r="I9283" s="1" t="s">
        <v>798</v>
      </c>
      <c r="J9283" s="1" t="s">
        <v>799</v>
      </c>
      <c r="K9283" s="1">
        <v>41</v>
      </c>
      <c r="L9283" s="1" t="s">
        <v>3847</v>
      </c>
      <c r="M9283" s="1">
        <v>55</v>
      </c>
      <c r="N9283" s="1" t="s">
        <v>46824</v>
      </c>
      <c r="O9283" s="1">
        <v>221</v>
      </c>
      <c r="P9283" s="1">
        <v>0</v>
      </c>
      <c r="Q9283" s="1">
        <v>2007</v>
      </c>
      <c r="R9283" s="1">
        <v>9999</v>
      </c>
      <c r="U9283" s="1" t="s">
        <v>25</v>
      </c>
      <c r="V9283" s="1" t="s">
        <v>45947</v>
      </c>
      <c r="AJ9283" s="1">
        <v>0</v>
      </c>
      <c r="AK9283" s="1">
        <v>0</v>
      </c>
      <c r="AL9283" s="1">
        <v>0</v>
      </c>
      <c r="AM9283" s="1">
        <v>0</v>
      </c>
      <c r="AY9283" s="1" t="s">
        <v>77910</v>
      </c>
      <c r="AZ9283" s="1">
        <v>100</v>
      </c>
      <c r="BA9283" s="1" t="s">
        <v>77910</v>
      </c>
      <c r="BB9283" s="1">
        <v>100</v>
      </c>
      <c r="BC9283" s="1" t="s">
        <v>75364</v>
      </c>
    </row>
    <row r="9284" spans="1:55" x14ac:dyDescent="0.35">
      <c r="A9284" s="1" t="s">
        <v>15827</v>
      </c>
      <c r="B9284" s="1" t="s">
        <v>15829</v>
      </c>
      <c r="C9284" s="1">
        <v>56468</v>
      </c>
      <c r="D9284" s="1" t="s">
        <v>1210</v>
      </c>
      <c r="E9284" s="1" t="s">
        <v>18</v>
      </c>
      <c r="G9284" s="1" t="s">
        <v>1245</v>
      </c>
      <c r="I9284" s="1" t="s">
        <v>798</v>
      </c>
      <c r="J9284" s="1" t="s">
        <v>799</v>
      </c>
      <c r="K9284" s="1">
        <v>41</v>
      </c>
      <c r="L9284" s="1" t="s">
        <v>3847</v>
      </c>
      <c r="M9284" s="1">
        <v>55</v>
      </c>
      <c r="N9284" s="1" t="s">
        <v>46824</v>
      </c>
      <c r="O9284" s="1">
        <v>76.5</v>
      </c>
      <c r="P9284" s="1">
        <v>0</v>
      </c>
      <c r="Q9284" s="1">
        <v>2008</v>
      </c>
      <c r="R9284" s="1">
        <v>9999</v>
      </c>
      <c r="U9284" s="1" t="s">
        <v>25</v>
      </c>
      <c r="V9284" s="1" t="s">
        <v>45947</v>
      </c>
      <c r="AJ9284" s="1">
        <v>0</v>
      </c>
      <c r="AK9284" s="1">
        <v>0</v>
      </c>
      <c r="AL9284" s="1">
        <v>0</v>
      </c>
      <c r="AM9284" s="1">
        <v>0</v>
      </c>
      <c r="AY9284" s="1" t="s">
        <v>77910</v>
      </c>
      <c r="AZ9284" s="1">
        <v>100</v>
      </c>
      <c r="BA9284" s="1" t="s">
        <v>77910</v>
      </c>
      <c r="BB9284" s="1">
        <v>100</v>
      </c>
      <c r="BC9284" s="1" t="s">
        <v>75364</v>
      </c>
    </row>
    <row r="9285" spans="1:55" x14ac:dyDescent="0.35">
      <c r="A9285" s="1" t="s">
        <v>15830</v>
      </c>
      <c r="B9285" s="1" t="s">
        <v>15831</v>
      </c>
      <c r="C9285" s="1">
        <v>56470</v>
      </c>
      <c r="D9285" s="1" t="s">
        <v>1210</v>
      </c>
      <c r="E9285" s="1" t="s">
        <v>15832</v>
      </c>
      <c r="G9285" s="1" t="s">
        <v>1245</v>
      </c>
      <c r="I9285" s="1" t="s">
        <v>336</v>
      </c>
      <c r="J9285" s="1" t="s">
        <v>337</v>
      </c>
      <c r="K9285" s="1">
        <v>42</v>
      </c>
      <c r="L9285" s="1" t="s">
        <v>860</v>
      </c>
      <c r="M9285" s="1">
        <v>107</v>
      </c>
      <c r="N9285" s="1" t="s">
        <v>45868</v>
      </c>
      <c r="O9285" s="1">
        <v>26</v>
      </c>
      <c r="P9285" s="1">
        <v>0</v>
      </c>
      <c r="Q9285" s="1">
        <v>2007</v>
      </c>
      <c r="R9285" s="1">
        <v>9999</v>
      </c>
      <c r="U9285" s="1" t="s">
        <v>25</v>
      </c>
      <c r="V9285" s="1" t="s">
        <v>45947</v>
      </c>
      <c r="AJ9285" s="1">
        <v>0</v>
      </c>
      <c r="AK9285" s="1">
        <v>0</v>
      </c>
      <c r="AL9285" s="1">
        <v>0</v>
      </c>
      <c r="AM9285" s="1">
        <v>0</v>
      </c>
      <c r="AY9285" s="1" t="s">
        <v>77910</v>
      </c>
      <c r="AZ9285" s="1">
        <v>100</v>
      </c>
      <c r="BA9285" s="1" t="s">
        <v>77910</v>
      </c>
      <c r="BB9285" s="1">
        <v>100</v>
      </c>
      <c r="BC9285" s="1" t="s">
        <v>75364</v>
      </c>
    </row>
    <row r="9286" spans="1:55" x14ac:dyDescent="0.35">
      <c r="A9286" s="1" t="s">
        <v>15833</v>
      </c>
      <c r="B9286" s="1" t="s">
        <v>15834</v>
      </c>
      <c r="C9286" s="1">
        <v>56471</v>
      </c>
      <c r="D9286" s="1" t="s">
        <v>1210</v>
      </c>
      <c r="E9286" s="1" t="s">
        <v>36</v>
      </c>
      <c r="F9286" s="1">
        <v>90074</v>
      </c>
      <c r="G9286" s="1" t="s">
        <v>1212</v>
      </c>
      <c r="I9286" s="1" t="s">
        <v>1001</v>
      </c>
      <c r="J9286" s="1" t="s">
        <v>261</v>
      </c>
      <c r="K9286" s="1">
        <v>6</v>
      </c>
      <c r="L9286" s="1" t="s">
        <v>3059</v>
      </c>
      <c r="M9286" s="1">
        <v>111</v>
      </c>
      <c r="N9286" s="1" t="s">
        <v>46330</v>
      </c>
      <c r="O9286" s="1">
        <v>49</v>
      </c>
      <c r="P9286" s="1">
        <v>10745</v>
      </c>
      <c r="Q9286" s="1">
        <v>2012</v>
      </c>
      <c r="R9286" s="1">
        <v>9999</v>
      </c>
      <c r="U9286" s="1" t="s">
        <v>25</v>
      </c>
      <c r="V9286" s="1" t="s">
        <v>45674</v>
      </c>
      <c r="Z9286" s="1" t="s">
        <v>2083</v>
      </c>
      <c r="AA9286" s="1" t="s">
        <v>56</v>
      </c>
      <c r="AJ9286" s="1">
        <v>1.191E-2</v>
      </c>
      <c r="AK9286" s="1">
        <v>1.191E-2</v>
      </c>
      <c r="AL9286" s="1">
        <v>1.191E-2</v>
      </c>
      <c r="AM9286" s="1">
        <v>1.191E-2</v>
      </c>
      <c r="AY9286" s="1" t="s">
        <v>46308</v>
      </c>
      <c r="AZ9286" s="1">
        <v>100</v>
      </c>
      <c r="BA9286" s="1" t="s">
        <v>46309</v>
      </c>
      <c r="BB9286" s="1">
        <v>100</v>
      </c>
      <c r="BC9286" s="1" t="s">
        <v>75363</v>
      </c>
    </row>
    <row r="9287" spans="1:55" x14ac:dyDescent="0.35">
      <c r="A9287" s="1" t="s">
        <v>15835</v>
      </c>
      <c r="B9287" s="1" t="s">
        <v>15836</v>
      </c>
      <c r="C9287" s="1">
        <v>56472</v>
      </c>
      <c r="D9287" s="1" t="s">
        <v>1210</v>
      </c>
      <c r="E9287" s="1" t="s">
        <v>36</v>
      </c>
      <c r="F9287" s="1">
        <v>90070</v>
      </c>
      <c r="G9287" s="1" t="s">
        <v>1212</v>
      </c>
      <c r="I9287" s="1" t="s">
        <v>1001</v>
      </c>
      <c r="J9287" s="1" t="s">
        <v>261</v>
      </c>
      <c r="K9287" s="1">
        <v>6</v>
      </c>
      <c r="L9287" s="1" t="s">
        <v>1704</v>
      </c>
      <c r="M9287" s="1">
        <v>71</v>
      </c>
      <c r="N9287" s="1" t="s">
        <v>46051</v>
      </c>
      <c r="O9287" s="1">
        <v>46</v>
      </c>
      <c r="P9287" s="1">
        <v>10745</v>
      </c>
      <c r="Q9287" s="1">
        <v>2007</v>
      </c>
      <c r="R9287" s="1">
        <v>9999</v>
      </c>
      <c r="U9287" s="1" t="s">
        <v>25</v>
      </c>
      <c r="V9287" s="1" t="s">
        <v>45674</v>
      </c>
      <c r="Z9287" s="1" t="s">
        <v>2083</v>
      </c>
      <c r="AJ9287" s="1">
        <v>1.489E-2</v>
      </c>
      <c r="AK9287" s="1">
        <v>1.489E-2</v>
      </c>
      <c r="AL9287" s="1">
        <v>1.489E-2</v>
      </c>
      <c r="AM9287" s="1">
        <v>1.489E-2</v>
      </c>
      <c r="AY9287" s="1" t="s">
        <v>46308</v>
      </c>
      <c r="AZ9287" s="1">
        <v>100</v>
      </c>
      <c r="BA9287" s="1" t="s">
        <v>46309</v>
      </c>
      <c r="BB9287" s="1">
        <v>100</v>
      </c>
      <c r="BC9287" s="1" t="s">
        <v>75363</v>
      </c>
    </row>
    <row r="9288" spans="1:55" x14ac:dyDescent="0.35">
      <c r="A9288" s="1" t="s">
        <v>15835</v>
      </c>
      <c r="B9288" s="1" t="s">
        <v>15837</v>
      </c>
      <c r="C9288" s="1">
        <v>56472</v>
      </c>
      <c r="D9288" s="1" t="s">
        <v>1210</v>
      </c>
      <c r="E9288" s="1" t="s">
        <v>5943</v>
      </c>
      <c r="G9288" s="1" t="s">
        <v>2632</v>
      </c>
      <c r="I9288" s="1" t="s">
        <v>1001</v>
      </c>
      <c r="J9288" s="1" t="s">
        <v>261</v>
      </c>
      <c r="K9288" s="1">
        <v>6</v>
      </c>
      <c r="L9288" s="1" t="s">
        <v>1704</v>
      </c>
      <c r="M9288" s="1">
        <v>71</v>
      </c>
      <c r="N9288" s="1" t="s">
        <v>46051</v>
      </c>
      <c r="O9288" s="1">
        <v>10</v>
      </c>
      <c r="P9288" s="1">
        <v>0</v>
      </c>
      <c r="Q9288" s="1">
        <v>2016</v>
      </c>
      <c r="R9288" s="1">
        <v>9999</v>
      </c>
      <c r="U9288" s="1" t="s">
        <v>25</v>
      </c>
      <c r="V9288" s="1" t="s">
        <v>2632</v>
      </c>
      <c r="AJ9288" s="1">
        <v>0</v>
      </c>
      <c r="AK9288" s="1">
        <v>0</v>
      </c>
      <c r="AL9288" s="1">
        <v>0</v>
      </c>
      <c r="AM9288" s="1">
        <v>0</v>
      </c>
      <c r="AY9288" s="1" t="s">
        <v>46308</v>
      </c>
      <c r="AZ9288" s="1">
        <v>100</v>
      </c>
      <c r="BA9288" s="1" t="s">
        <v>46309</v>
      </c>
      <c r="BB9288" s="1">
        <v>100</v>
      </c>
      <c r="BC9288" s="1" t="s">
        <v>75363</v>
      </c>
    </row>
    <row r="9289" spans="1:55" x14ac:dyDescent="0.35">
      <c r="A9289" s="1" t="s">
        <v>15838</v>
      </c>
      <c r="B9289" s="1" t="s">
        <v>15839</v>
      </c>
      <c r="C9289" s="1">
        <v>56473</v>
      </c>
      <c r="D9289" s="1" t="s">
        <v>1210</v>
      </c>
      <c r="E9289" s="1" t="s">
        <v>36</v>
      </c>
      <c r="F9289" s="1">
        <v>90071</v>
      </c>
      <c r="G9289" s="1" t="s">
        <v>1212</v>
      </c>
      <c r="I9289" s="1" t="s">
        <v>1001</v>
      </c>
      <c r="J9289" s="1" t="s">
        <v>261</v>
      </c>
      <c r="K9289" s="1">
        <v>6</v>
      </c>
      <c r="L9289" s="1" t="s">
        <v>1704</v>
      </c>
      <c r="M9289" s="1">
        <v>71</v>
      </c>
      <c r="N9289" s="1" t="s">
        <v>46051</v>
      </c>
      <c r="O9289" s="1">
        <v>49</v>
      </c>
      <c r="P9289" s="1">
        <v>10745</v>
      </c>
      <c r="Q9289" s="1">
        <v>2007</v>
      </c>
      <c r="R9289" s="1">
        <v>9999</v>
      </c>
      <c r="U9289" s="1" t="s">
        <v>25</v>
      </c>
      <c r="V9289" s="1" t="s">
        <v>45674</v>
      </c>
      <c r="Z9289" s="1" t="s">
        <v>2368</v>
      </c>
      <c r="AA9289" s="1" t="s">
        <v>56</v>
      </c>
      <c r="AJ9289" s="1">
        <v>1.338E-2</v>
      </c>
      <c r="AK9289" s="1">
        <v>1.338E-2</v>
      </c>
      <c r="AL9289" s="1">
        <v>1.338E-2</v>
      </c>
      <c r="AM9289" s="1">
        <v>1.338E-2</v>
      </c>
      <c r="AY9289" s="1" t="s">
        <v>46308</v>
      </c>
      <c r="AZ9289" s="1">
        <v>100</v>
      </c>
      <c r="BA9289" s="1" t="s">
        <v>46309</v>
      </c>
      <c r="BB9289" s="1">
        <v>100</v>
      </c>
      <c r="BC9289" s="1" t="s">
        <v>75363</v>
      </c>
    </row>
    <row r="9290" spans="1:55" x14ac:dyDescent="0.35">
      <c r="A9290" s="1" t="s">
        <v>15840</v>
      </c>
      <c r="B9290" s="1" t="s">
        <v>15841</v>
      </c>
      <c r="C9290" s="1">
        <v>56474</v>
      </c>
      <c r="D9290" s="1" t="s">
        <v>1210</v>
      </c>
      <c r="E9290" s="1" t="s">
        <v>36</v>
      </c>
      <c r="F9290" s="1">
        <v>90072</v>
      </c>
      <c r="G9290" s="1" t="s">
        <v>1212</v>
      </c>
      <c r="I9290" s="1" t="s">
        <v>1001</v>
      </c>
      <c r="J9290" s="1" t="s">
        <v>261</v>
      </c>
      <c r="K9290" s="1">
        <v>6</v>
      </c>
      <c r="L9290" s="1" t="s">
        <v>144</v>
      </c>
      <c r="M9290" s="1">
        <v>59</v>
      </c>
      <c r="N9290" s="1" t="s">
        <v>46991</v>
      </c>
      <c r="O9290" s="1">
        <v>49</v>
      </c>
      <c r="P9290" s="1">
        <v>10745</v>
      </c>
      <c r="Q9290" s="1">
        <v>2007</v>
      </c>
      <c r="R9290" s="1">
        <v>9999</v>
      </c>
      <c r="U9290" s="1" t="s">
        <v>25</v>
      </c>
      <c r="V9290" s="1" t="s">
        <v>45674</v>
      </c>
      <c r="Z9290" s="1" t="s">
        <v>2368</v>
      </c>
      <c r="AA9290" s="1" t="s">
        <v>56</v>
      </c>
      <c r="AJ9290" s="1">
        <v>9.8899999999999995E-3</v>
      </c>
      <c r="AK9290" s="1">
        <v>9.8899999999999995E-3</v>
      </c>
      <c r="AL9290" s="1">
        <v>9.8899999999999995E-3</v>
      </c>
      <c r="AM9290" s="1">
        <v>9.8899999999999995E-3</v>
      </c>
      <c r="AY9290" s="1" t="s">
        <v>46308</v>
      </c>
      <c r="AZ9290" s="1">
        <v>100</v>
      </c>
      <c r="BA9290" s="1" t="s">
        <v>46309</v>
      </c>
      <c r="BB9290" s="1">
        <v>100</v>
      </c>
      <c r="BC9290" s="1" t="s">
        <v>75363</v>
      </c>
    </row>
    <row r="9291" spans="1:55" x14ac:dyDescent="0.35">
      <c r="A9291" s="1" t="s">
        <v>15842</v>
      </c>
      <c r="B9291" s="1" t="s">
        <v>15843</v>
      </c>
      <c r="C9291" s="1">
        <v>56475</v>
      </c>
      <c r="D9291" s="1" t="s">
        <v>1210</v>
      </c>
      <c r="E9291" s="1" t="s">
        <v>36</v>
      </c>
      <c r="F9291" s="1">
        <v>90073</v>
      </c>
      <c r="G9291" s="1" t="s">
        <v>1212</v>
      </c>
      <c r="I9291" s="1" t="s">
        <v>1001</v>
      </c>
      <c r="J9291" s="1" t="s">
        <v>261</v>
      </c>
      <c r="K9291" s="1">
        <v>6</v>
      </c>
      <c r="L9291" s="1" t="s">
        <v>700</v>
      </c>
      <c r="M9291" s="1">
        <v>37</v>
      </c>
      <c r="N9291" s="1" t="s">
        <v>45834</v>
      </c>
      <c r="O9291" s="1">
        <v>47</v>
      </c>
      <c r="P9291" s="1">
        <v>10745</v>
      </c>
      <c r="Q9291" s="1">
        <v>2007</v>
      </c>
      <c r="R9291" s="1">
        <v>9999</v>
      </c>
      <c r="U9291" s="1" t="s">
        <v>25</v>
      </c>
      <c r="V9291" s="1" t="s">
        <v>45674</v>
      </c>
      <c r="Z9291" s="1" t="s">
        <v>2083</v>
      </c>
      <c r="AJ9291" s="1">
        <v>9.1900000000000003E-3</v>
      </c>
      <c r="AK9291" s="1">
        <v>9.1900000000000003E-3</v>
      </c>
      <c r="AL9291" s="1">
        <v>9.1900000000000003E-3</v>
      </c>
      <c r="AM9291" s="1">
        <v>9.1900000000000003E-3</v>
      </c>
      <c r="AY9291" s="1" t="s">
        <v>46308</v>
      </c>
      <c r="AZ9291" s="1">
        <v>100</v>
      </c>
      <c r="BA9291" s="1" t="s">
        <v>46309</v>
      </c>
      <c r="BB9291" s="1">
        <v>100</v>
      </c>
      <c r="BC9291" s="1" t="s">
        <v>75363</v>
      </c>
    </row>
    <row r="9292" spans="1:55" x14ac:dyDescent="0.35">
      <c r="A9292" s="1" t="s">
        <v>15842</v>
      </c>
      <c r="B9292" s="1" t="s">
        <v>15844</v>
      </c>
      <c r="C9292" s="1">
        <v>56475</v>
      </c>
      <c r="D9292" s="1" t="s">
        <v>1210</v>
      </c>
      <c r="E9292" s="1" t="s">
        <v>5943</v>
      </c>
      <c r="G9292" s="1" t="s">
        <v>2632</v>
      </c>
      <c r="I9292" s="1" t="s">
        <v>1001</v>
      </c>
      <c r="J9292" s="1" t="s">
        <v>261</v>
      </c>
      <c r="K9292" s="1">
        <v>6</v>
      </c>
      <c r="L9292" s="1" t="s">
        <v>700</v>
      </c>
      <c r="M9292" s="1">
        <v>37</v>
      </c>
      <c r="N9292" s="1" t="s">
        <v>45834</v>
      </c>
      <c r="O9292" s="1">
        <v>10</v>
      </c>
      <c r="P9292" s="1">
        <v>0</v>
      </c>
      <c r="Q9292" s="1">
        <v>2016</v>
      </c>
      <c r="R9292" s="1">
        <v>9999</v>
      </c>
      <c r="U9292" s="1" t="s">
        <v>25</v>
      </c>
      <c r="V9292" s="1" t="s">
        <v>2632</v>
      </c>
      <c r="AJ9292" s="1">
        <v>0</v>
      </c>
      <c r="AK9292" s="1">
        <v>0</v>
      </c>
      <c r="AL9292" s="1">
        <v>0</v>
      </c>
      <c r="AM9292" s="1">
        <v>0</v>
      </c>
      <c r="AY9292" s="1" t="s">
        <v>46308</v>
      </c>
      <c r="AZ9292" s="1">
        <v>100</v>
      </c>
      <c r="BA9292" s="1" t="s">
        <v>46309</v>
      </c>
      <c r="BB9292" s="1">
        <v>100</v>
      </c>
      <c r="BC9292" s="1" t="s">
        <v>75363</v>
      </c>
    </row>
    <row r="9293" spans="1:55" x14ac:dyDescent="0.35">
      <c r="A9293" s="1" t="s">
        <v>15845</v>
      </c>
      <c r="B9293" s="1" t="s">
        <v>15846</v>
      </c>
      <c r="C9293" s="1">
        <v>56476</v>
      </c>
      <c r="D9293" s="1" t="s">
        <v>1210</v>
      </c>
      <c r="E9293" s="1" t="s">
        <v>939</v>
      </c>
      <c r="F9293" s="1">
        <v>89759</v>
      </c>
      <c r="G9293" s="1" t="s">
        <v>2106</v>
      </c>
      <c r="I9293" s="1" t="s">
        <v>260</v>
      </c>
      <c r="J9293" s="1" t="s">
        <v>261</v>
      </c>
      <c r="K9293" s="1">
        <v>6</v>
      </c>
      <c r="L9293" s="1" t="s">
        <v>2869</v>
      </c>
      <c r="M9293" s="1">
        <v>13</v>
      </c>
      <c r="N9293" s="1" t="s">
        <v>46303</v>
      </c>
      <c r="O9293" s="1">
        <v>177</v>
      </c>
      <c r="P9293" s="1">
        <v>7223</v>
      </c>
      <c r="Q9293" s="1">
        <v>2009</v>
      </c>
      <c r="R9293" s="1">
        <v>9999</v>
      </c>
      <c r="U9293" s="1" t="s">
        <v>25</v>
      </c>
      <c r="V9293" s="1" t="s">
        <v>45674</v>
      </c>
      <c r="Z9293" s="1" t="s">
        <v>2083</v>
      </c>
      <c r="AA9293" s="1" t="s">
        <v>56</v>
      </c>
      <c r="AJ9293" s="1">
        <v>6.2500000000000003E-3</v>
      </c>
      <c r="AK9293" s="1">
        <v>6.2500000000000003E-3</v>
      </c>
      <c r="AL9293" s="1">
        <v>6.2500000000000003E-3</v>
      </c>
      <c r="AM9293" s="1">
        <v>6.2500000000000003E-3</v>
      </c>
      <c r="AY9293" s="1" t="s">
        <v>48645</v>
      </c>
      <c r="AZ9293" s="1">
        <v>100</v>
      </c>
      <c r="BA9293" s="1" t="s">
        <v>48645</v>
      </c>
      <c r="BB9293" s="1">
        <v>100</v>
      </c>
      <c r="BC9293" s="1" t="s">
        <v>75363</v>
      </c>
    </row>
    <row r="9294" spans="1:55" x14ac:dyDescent="0.35">
      <c r="A9294" s="1" t="s">
        <v>15845</v>
      </c>
      <c r="B9294" s="1" t="s">
        <v>15847</v>
      </c>
      <c r="C9294" s="1">
        <v>56476</v>
      </c>
      <c r="D9294" s="1" t="s">
        <v>1210</v>
      </c>
      <c r="E9294" s="1" t="s">
        <v>17</v>
      </c>
      <c r="F9294" s="1">
        <v>89760</v>
      </c>
      <c r="G9294" s="1" t="s">
        <v>2106</v>
      </c>
      <c r="I9294" s="1" t="s">
        <v>260</v>
      </c>
      <c r="J9294" s="1" t="s">
        <v>261</v>
      </c>
      <c r="K9294" s="1">
        <v>6</v>
      </c>
      <c r="L9294" s="1" t="s">
        <v>2869</v>
      </c>
      <c r="M9294" s="1">
        <v>13</v>
      </c>
      <c r="N9294" s="1" t="s">
        <v>46303</v>
      </c>
      <c r="O9294" s="1">
        <v>177</v>
      </c>
      <c r="P9294" s="1">
        <v>7223</v>
      </c>
      <c r="Q9294" s="1">
        <v>2009</v>
      </c>
      <c r="R9294" s="1">
        <v>9999</v>
      </c>
      <c r="U9294" s="1" t="s">
        <v>25</v>
      </c>
      <c r="V9294" s="1" t="s">
        <v>45674</v>
      </c>
      <c r="Z9294" s="1" t="s">
        <v>2083</v>
      </c>
      <c r="AA9294" s="1" t="s">
        <v>56</v>
      </c>
      <c r="AJ9294" s="1">
        <v>6.2500000000000003E-3</v>
      </c>
      <c r="AK9294" s="1">
        <v>6.2500000000000003E-3</v>
      </c>
      <c r="AL9294" s="1">
        <v>6.2500000000000003E-3</v>
      </c>
      <c r="AM9294" s="1">
        <v>6.2500000000000003E-3</v>
      </c>
      <c r="AY9294" s="1" t="s">
        <v>48645</v>
      </c>
      <c r="AZ9294" s="1">
        <v>100</v>
      </c>
      <c r="BA9294" s="1" t="s">
        <v>48645</v>
      </c>
      <c r="BB9294" s="1">
        <v>100</v>
      </c>
      <c r="BC9294" s="1" t="s">
        <v>75363</v>
      </c>
    </row>
    <row r="9295" spans="1:55" x14ac:dyDescent="0.35">
      <c r="A9295" s="1" t="s">
        <v>15845</v>
      </c>
      <c r="B9295" s="1" t="s">
        <v>15848</v>
      </c>
      <c r="C9295" s="1">
        <v>56476</v>
      </c>
      <c r="D9295" s="1" t="s">
        <v>1210</v>
      </c>
      <c r="E9295" s="1" t="s">
        <v>249</v>
      </c>
      <c r="F9295" s="1">
        <v>89759</v>
      </c>
      <c r="G9295" s="1" t="s">
        <v>2106</v>
      </c>
      <c r="I9295" s="1" t="s">
        <v>260</v>
      </c>
      <c r="J9295" s="1" t="s">
        <v>261</v>
      </c>
      <c r="K9295" s="1">
        <v>6</v>
      </c>
      <c r="L9295" s="1" t="s">
        <v>2869</v>
      </c>
      <c r="M9295" s="1">
        <v>13</v>
      </c>
      <c r="N9295" s="1" t="s">
        <v>46303</v>
      </c>
      <c r="O9295" s="1">
        <v>209.4</v>
      </c>
      <c r="P9295" s="1">
        <v>7223</v>
      </c>
      <c r="Q9295" s="1">
        <v>2009</v>
      </c>
      <c r="R9295" s="1">
        <v>9999</v>
      </c>
      <c r="U9295" s="1" t="s">
        <v>25</v>
      </c>
      <c r="V9295" s="1" t="s">
        <v>45674</v>
      </c>
      <c r="Z9295" s="1" t="s">
        <v>79</v>
      </c>
      <c r="AA9295" s="1" t="s">
        <v>56</v>
      </c>
      <c r="AJ9295" s="1">
        <v>6.2500000000000003E-3</v>
      </c>
      <c r="AK9295" s="1">
        <v>6.2500000000000003E-3</v>
      </c>
      <c r="AL9295" s="1">
        <v>6.2500000000000003E-3</v>
      </c>
      <c r="AM9295" s="1">
        <v>6.2500000000000003E-3</v>
      </c>
      <c r="AY9295" s="1" t="s">
        <v>48645</v>
      </c>
      <c r="AZ9295" s="1">
        <v>100</v>
      </c>
      <c r="BA9295" s="1" t="s">
        <v>48645</v>
      </c>
      <c r="BB9295" s="1">
        <v>100</v>
      </c>
      <c r="BC9295" s="1" t="s">
        <v>75363</v>
      </c>
    </row>
    <row r="9296" spans="1:55" x14ac:dyDescent="0.35">
      <c r="A9296" s="1" t="s">
        <v>15849</v>
      </c>
      <c r="B9296" s="1" t="s">
        <v>15850</v>
      </c>
      <c r="C9296" s="1">
        <v>56478</v>
      </c>
      <c r="D9296" s="1" t="s">
        <v>1210</v>
      </c>
      <c r="E9296" s="1" t="s">
        <v>10590</v>
      </c>
      <c r="G9296" s="1" t="s">
        <v>1212</v>
      </c>
      <c r="I9296" s="1" t="s">
        <v>20</v>
      </c>
      <c r="J9296" s="1" t="s">
        <v>21</v>
      </c>
      <c r="K9296" s="1">
        <v>29</v>
      </c>
      <c r="L9296" s="1" t="s">
        <v>13337</v>
      </c>
      <c r="M9296" s="1">
        <v>7</v>
      </c>
      <c r="N9296" s="1" t="s">
        <v>47288</v>
      </c>
      <c r="O9296" s="1">
        <v>11.3</v>
      </c>
      <c r="P9296" s="1">
        <v>8700</v>
      </c>
      <c r="Q9296" s="1">
        <v>2007</v>
      </c>
      <c r="R9296" s="1">
        <v>9999</v>
      </c>
      <c r="U9296" s="1" t="s">
        <v>161</v>
      </c>
      <c r="V9296" s="1" t="s">
        <v>45674</v>
      </c>
      <c r="AJ9296" s="1">
        <v>0.23894000000000001</v>
      </c>
      <c r="AK9296" s="1">
        <v>0.23894000000000001</v>
      </c>
      <c r="AL9296" s="1">
        <v>0.23894000000000001</v>
      </c>
      <c r="AM9296" s="1">
        <v>0.23894000000000001</v>
      </c>
      <c r="AY9296" s="1" t="s">
        <v>77975</v>
      </c>
      <c r="AZ9296" s="1">
        <v>100</v>
      </c>
      <c r="BA9296" s="1" t="s">
        <v>77975</v>
      </c>
      <c r="BB9296" s="1">
        <v>100</v>
      </c>
      <c r="BC9296" s="1" t="s">
        <v>75364</v>
      </c>
    </row>
    <row r="9297" spans="1:55" x14ac:dyDescent="0.35">
      <c r="A9297" s="1" t="s">
        <v>15851</v>
      </c>
      <c r="B9297" s="1" t="s">
        <v>15852</v>
      </c>
      <c r="C9297" s="1">
        <v>56479</v>
      </c>
      <c r="D9297" s="1" t="s">
        <v>1210</v>
      </c>
      <c r="E9297" s="1" t="s">
        <v>18</v>
      </c>
      <c r="G9297" s="1" t="s">
        <v>1245</v>
      </c>
      <c r="I9297" s="1" t="s">
        <v>650</v>
      </c>
      <c r="J9297" s="1" t="s">
        <v>204</v>
      </c>
      <c r="K9297" s="1">
        <v>48</v>
      </c>
      <c r="L9297" s="1" t="s">
        <v>15618</v>
      </c>
      <c r="M9297" s="1">
        <v>173</v>
      </c>
      <c r="N9297" s="1" t="s">
        <v>47503</v>
      </c>
      <c r="O9297" s="1">
        <v>90</v>
      </c>
      <c r="P9297" s="1">
        <v>0</v>
      </c>
      <c r="Q9297" s="1">
        <v>2007</v>
      </c>
      <c r="R9297" s="1">
        <v>9999</v>
      </c>
      <c r="U9297" s="1" t="s">
        <v>25</v>
      </c>
      <c r="V9297" s="1" t="s">
        <v>45947</v>
      </c>
      <c r="AJ9297" s="1">
        <v>0</v>
      </c>
      <c r="AK9297" s="1">
        <v>0</v>
      </c>
      <c r="AL9297" s="1">
        <v>0</v>
      </c>
      <c r="AM9297" s="1">
        <v>0</v>
      </c>
      <c r="AY9297" s="1" t="s">
        <v>79132</v>
      </c>
      <c r="AZ9297" s="1">
        <v>100</v>
      </c>
      <c r="BA9297" s="1" t="s">
        <v>79132</v>
      </c>
      <c r="BB9297" s="1">
        <v>100</v>
      </c>
      <c r="BC9297" s="1" t="s">
        <v>75364</v>
      </c>
    </row>
    <row r="9298" spans="1:55" x14ac:dyDescent="0.35">
      <c r="A9298" s="1" t="s">
        <v>15853</v>
      </c>
      <c r="B9298" s="1" t="s">
        <v>15854</v>
      </c>
      <c r="C9298" s="1">
        <v>56480</v>
      </c>
      <c r="D9298" s="1" t="s">
        <v>1210</v>
      </c>
      <c r="E9298" s="1" t="s">
        <v>4027</v>
      </c>
      <c r="F9298" s="1">
        <v>89761</v>
      </c>
      <c r="G9298" s="1" t="s">
        <v>1212</v>
      </c>
      <c r="I9298" s="1" t="s">
        <v>751</v>
      </c>
      <c r="J9298" s="1" t="s">
        <v>214</v>
      </c>
      <c r="K9298" s="1">
        <v>55</v>
      </c>
      <c r="L9298" s="1" t="s">
        <v>3222</v>
      </c>
      <c r="M9298" s="1">
        <v>141</v>
      </c>
      <c r="N9298" s="1" t="s">
        <v>46355</v>
      </c>
      <c r="O9298" s="1">
        <v>53.3</v>
      </c>
      <c r="P9298" s="1">
        <v>11858</v>
      </c>
      <c r="Q9298" s="1">
        <v>2011</v>
      </c>
      <c r="R9298" s="1">
        <v>9999</v>
      </c>
      <c r="U9298" s="1" t="s">
        <v>25</v>
      </c>
      <c r="V9298" s="1" t="s">
        <v>45709</v>
      </c>
      <c r="Z9298" s="1" t="s">
        <v>395</v>
      </c>
      <c r="AJ9298" s="1">
        <v>8.0519999999999994E-2</v>
      </c>
      <c r="AK9298" s="1">
        <v>8.0519999999999994E-2</v>
      </c>
      <c r="AL9298" s="1">
        <v>8.0519999999999994E-2</v>
      </c>
      <c r="AM9298" s="1">
        <v>8.0519999999999994E-2</v>
      </c>
      <c r="AY9298" s="1" t="s">
        <v>79155</v>
      </c>
      <c r="AZ9298" s="1">
        <v>100</v>
      </c>
      <c r="BA9298" s="1" t="s">
        <v>79155</v>
      </c>
      <c r="BB9298" s="1">
        <v>100</v>
      </c>
      <c r="BC9298" s="1" t="s">
        <v>75363</v>
      </c>
    </row>
    <row r="9299" spans="1:55" x14ac:dyDescent="0.35">
      <c r="A9299" s="1" t="s">
        <v>15855</v>
      </c>
      <c r="B9299" s="1" t="s">
        <v>15856</v>
      </c>
      <c r="C9299" s="1">
        <v>56481</v>
      </c>
      <c r="D9299" s="1" t="s">
        <v>1210</v>
      </c>
      <c r="E9299" s="1" t="s">
        <v>36</v>
      </c>
      <c r="G9299" s="1" t="s">
        <v>2629</v>
      </c>
      <c r="I9299" s="1" t="s">
        <v>218</v>
      </c>
      <c r="J9299" s="1" t="s">
        <v>219</v>
      </c>
      <c r="K9299" s="1">
        <v>8</v>
      </c>
      <c r="L9299" s="1" t="s">
        <v>15857</v>
      </c>
      <c r="M9299" s="1">
        <v>3</v>
      </c>
      <c r="N9299" s="1" t="s">
        <v>47515</v>
      </c>
      <c r="O9299" s="1">
        <v>1</v>
      </c>
      <c r="P9299" s="1">
        <v>0</v>
      </c>
      <c r="Q9299" s="1">
        <v>2007</v>
      </c>
      <c r="R9299" s="1">
        <v>9999</v>
      </c>
      <c r="U9299" s="1" t="s">
        <v>25</v>
      </c>
      <c r="V9299" s="1" t="s">
        <v>46025</v>
      </c>
      <c r="AJ9299" s="1">
        <v>0</v>
      </c>
      <c r="AK9299" s="1">
        <v>0</v>
      </c>
      <c r="AL9299" s="1">
        <v>0</v>
      </c>
      <c r="AM9299" s="1">
        <v>0</v>
      </c>
      <c r="AY9299" s="1" t="s">
        <v>77976</v>
      </c>
      <c r="AZ9299" s="1">
        <v>100</v>
      </c>
      <c r="BA9299" s="1" t="s">
        <v>77976</v>
      </c>
      <c r="BB9299" s="1">
        <v>100</v>
      </c>
      <c r="BC9299" s="1" t="s">
        <v>75364</v>
      </c>
    </row>
    <row r="9300" spans="1:55" x14ac:dyDescent="0.35">
      <c r="A9300" s="1" t="s">
        <v>15855</v>
      </c>
      <c r="B9300" s="1" t="s">
        <v>15858</v>
      </c>
      <c r="C9300" s="1">
        <v>56481</v>
      </c>
      <c r="D9300" s="1" t="s">
        <v>1210</v>
      </c>
      <c r="E9300" s="1" t="s">
        <v>18</v>
      </c>
      <c r="G9300" s="1" t="s">
        <v>2629</v>
      </c>
      <c r="I9300" s="1" t="s">
        <v>218</v>
      </c>
      <c r="J9300" s="1" t="s">
        <v>219</v>
      </c>
      <c r="K9300" s="1">
        <v>8</v>
      </c>
      <c r="L9300" s="1" t="s">
        <v>15857</v>
      </c>
      <c r="M9300" s="1">
        <v>3</v>
      </c>
      <c r="N9300" s="1" t="s">
        <v>47515</v>
      </c>
      <c r="O9300" s="1">
        <v>6.7</v>
      </c>
      <c r="P9300" s="1">
        <v>0</v>
      </c>
      <c r="Q9300" s="1">
        <v>2007</v>
      </c>
      <c r="R9300" s="1">
        <v>9999</v>
      </c>
      <c r="U9300" s="1" t="s">
        <v>25</v>
      </c>
      <c r="V9300" s="1" t="s">
        <v>46025</v>
      </c>
      <c r="AJ9300" s="1">
        <v>0</v>
      </c>
      <c r="AK9300" s="1">
        <v>0</v>
      </c>
      <c r="AL9300" s="1">
        <v>0</v>
      </c>
      <c r="AM9300" s="1">
        <v>0</v>
      </c>
      <c r="AY9300" s="1" t="s">
        <v>77976</v>
      </c>
      <c r="AZ9300" s="1">
        <v>100</v>
      </c>
      <c r="BA9300" s="1" t="s">
        <v>77976</v>
      </c>
      <c r="BB9300" s="1">
        <v>100</v>
      </c>
      <c r="BC9300" s="1" t="s">
        <v>75364</v>
      </c>
    </row>
    <row r="9301" spans="1:55" x14ac:dyDescent="0.35">
      <c r="A9301" s="1" t="s">
        <v>15859</v>
      </c>
      <c r="B9301" s="1" t="s">
        <v>15860</v>
      </c>
      <c r="C9301" s="1">
        <v>56482</v>
      </c>
      <c r="D9301" s="1" t="s">
        <v>1210</v>
      </c>
      <c r="E9301" s="1" t="s">
        <v>36</v>
      </c>
      <c r="F9301" s="1">
        <v>89755</v>
      </c>
      <c r="G9301" s="1" t="s">
        <v>1212</v>
      </c>
      <c r="I9301" s="1" t="s">
        <v>1145</v>
      </c>
      <c r="J9301" s="1" t="s">
        <v>1146</v>
      </c>
      <c r="K9301" s="1">
        <v>4</v>
      </c>
      <c r="L9301" s="1" t="s">
        <v>5006</v>
      </c>
      <c r="M9301" s="1">
        <v>15</v>
      </c>
      <c r="N9301" s="1" t="s">
        <v>46565</v>
      </c>
      <c r="O9301" s="1">
        <v>45</v>
      </c>
      <c r="P9301" s="1">
        <v>10745</v>
      </c>
      <c r="Q9301" s="1">
        <v>2008</v>
      </c>
      <c r="R9301" s="1">
        <v>9999</v>
      </c>
      <c r="U9301" s="1" t="s">
        <v>25</v>
      </c>
      <c r="V9301" s="1" t="s">
        <v>45674</v>
      </c>
      <c r="Z9301" s="1" t="s">
        <v>395</v>
      </c>
      <c r="AJ9301" s="1">
        <v>9.4530000000000003E-2</v>
      </c>
      <c r="AK9301" s="1">
        <v>9.4530000000000003E-2</v>
      </c>
      <c r="AL9301" s="1">
        <v>9.4530000000000003E-2</v>
      </c>
      <c r="AM9301" s="1">
        <v>9.4530000000000003E-2</v>
      </c>
      <c r="AY9301" s="1" t="s">
        <v>78274</v>
      </c>
      <c r="AZ9301" s="1">
        <v>100</v>
      </c>
      <c r="BA9301" s="1" t="s">
        <v>78274</v>
      </c>
      <c r="BB9301" s="1">
        <v>100</v>
      </c>
      <c r="BC9301" s="1" t="s">
        <v>75363</v>
      </c>
    </row>
    <row r="9302" spans="1:55" x14ac:dyDescent="0.35">
      <c r="A9302" s="1" t="s">
        <v>15859</v>
      </c>
      <c r="B9302" s="1" t="s">
        <v>15861</v>
      </c>
      <c r="C9302" s="1">
        <v>56482</v>
      </c>
      <c r="D9302" s="1" t="s">
        <v>1210</v>
      </c>
      <c r="E9302" s="1" t="s">
        <v>18</v>
      </c>
      <c r="F9302" s="1">
        <v>89756</v>
      </c>
      <c r="G9302" s="1" t="s">
        <v>1212</v>
      </c>
      <c r="I9302" s="1" t="s">
        <v>1145</v>
      </c>
      <c r="J9302" s="1" t="s">
        <v>1146</v>
      </c>
      <c r="K9302" s="1">
        <v>4</v>
      </c>
      <c r="L9302" s="1" t="s">
        <v>5006</v>
      </c>
      <c r="M9302" s="1">
        <v>15</v>
      </c>
      <c r="N9302" s="1" t="s">
        <v>46565</v>
      </c>
      <c r="O9302" s="1">
        <v>45</v>
      </c>
      <c r="P9302" s="1">
        <v>10745</v>
      </c>
      <c r="Q9302" s="1">
        <v>2008</v>
      </c>
      <c r="R9302" s="1">
        <v>9999</v>
      </c>
      <c r="U9302" s="1" t="s">
        <v>25</v>
      </c>
      <c r="V9302" s="1" t="s">
        <v>45674</v>
      </c>
      <c r="Z9302" s="1" t="s">
        <v>395</v>
      </c>
      <c r="AJ9302" s="1">
        <v>8.6870000000000003E-2</v>
      </c>
      <c r="AK9302" s="1">
        <v>8.6870000000000003E-2</v>
      </c>
      <c r="AL9302" s="1">
        <v>8.6870000000000003E-2</v>
      </c>
      <c r="AM9302" s="1">
        <v>8.6870000000000003E-2</v>
      </c>
      <c r="AY9302" s="1" t="s">
        <v>78274</v>
      </c>
      <c r="AZ9302" s="1">
        <v>100</v>
      </c>
      <c r="BA9302" s="1" t="s">
        <v>78274</v>
      </c>
      <c r="BB9302" s="1">
        <v>100</v>
      </c>
      <c r="BC9302" s="1" t="s">
        <v>75363</v>
      </c>
    </row>
    <row r="9303" spans="1:55" x14ac:dyDescent="0.35">
      <c r="A9303" s="1" t="s">
        <v>15862</v>
      </c>
      <c r="B9303" s="1" t="s">
        <v>15863</v>
      </c>
      <c r="C9303" s="1">
        <v>56483</v>
      </c>
      <c r="D9303" s="1" t="s">
        <v>1210</v>
      </c>
      <c r="E9303" s="1" t="s">
        <v>36</v>
      </c>
      <c r="G9303" s="1" t="s">
        <v>1245</v>
      </c>
      <c r="I9303" s="1" t="s">
        <v>650</v>
      </c>
      <c r="J9303" s="1" t="s">
        <v>204</v>
      </c>
      <c r="K9303" s="1">
        <v>48</v>
      </c>
      <c r="L9303" s="1" t="s">
        <v>15621</v>
      </c>
      <c r="M9303" s="1">
        <v>417</v>
      </c>
      <c r="N9303" s="1" t="s">
        <v>47504</v>
      </c>
      <c r="O9303" s="1">
        <v>200</v>
      </c>
      <c r="P9303" s="1">
        <v>0</v>
      </c>
      <c r="Q9303" s="1">
        <v>2008</v>
      </c>
      <c r="R9303" s="1">
        <v>9999</v>
      </c>
      <c r="U9303" s="1" t="s">
        <v>25</v>
      </c>
      <c r="V9303" s="1" t="s">
        <v>45947</v>
      </c>
      <c r="AJ9303" s="1">
        <v>0</v>
      </c>
      <c r="AK9303" s="1">
        <v>0</v>
      </c>
      <c r="AL9303" s="1">
        <v>0</v>
      </c>
      <c r="AM9303" s="1">
        <v>0</v>
      </c>
      <c r="AY9303" s="1" t="s">
        <v>79133</v>
      </c>
      <c r="AZ9303" s="1">
        <v>100</v>
      </c>
      <c r="BA9303" s="1" t="s">
        <v>79133</v>
      </c>
      <c r="BB9303" s="1">
        <v>100</v>
      </c>
      <c r="BC9303" s="1" t="s">
        <v>75364</v>
      </c>
    </row>
    <row r="9304" spans="1:55" x14ac:dyDescent="0.35">
      <c r="A9304" s="1" t="s">
        <v>15864</v>
      </c>
      <c r="B9304" s="1" t="s">
        <v>15865</v>
      </c>
      <c r="C9304" s="1">
        <v>56484</v>
      </c>
      <c r="D9304" s="1" t="s">
        <v>1210</v>
      </c>
      <c r="E9304" s="1" t="s">
        <v>36</v>
      </c>
      <c r="G9304" s="1" t="s">
        <v>1245</v>
      </c>
      <c r="I9304" s="1" t="s">
        <v>650</v>
      </c>
      <c r="J9304" s="1" t="s">
        <v>204</v>
      </c>
      <c r="K9304" s="1">
        <v>48</v>
      </c>
      <c r="L9304" s="1" t="s">
        <v>14715</v>
      </c>
      <c r="M9304" s="1">
        <v>353</v>
      </c>
      <c r="N9304" s="1" t="s">
        <v>47414</v>
      </c>
      <c r="O9304" s="1">
        <v>232.5</v>
      </c>
      <c r="P9304" s="1">
        <v>0</v>
      </c>
      <c r="Q9304" s="1">
        <v>2007</v>
      </c>
      <c r="R9304" s="1">
        <v>9999</v>
      </c>
      <c r="U9304" s="1" t="s">
        <v>25</v>
      </c>
      <c r="V9304" s="1" t="s">
        <v>45947</v>
      </c>
      <c r="AJ9304" s="1">
        <v>0</v>
      </c>
      <c r="AK9304" s="1">
        <v>0</v>
      </c>
      <c r="AL9304" s="1">
        <v>0</v>
      </c>
      <c r="AM9304" s="1">
        <v>0</v>
      </c>
      <c r="AY9304" s="1" t="s">
        <v>48536</v>
      </c>
      <c r="AZ9304" s="1">
        <v>100</v>
      </c>
      <c r="BA9304" s="1" t="s">
        <v>48536</v>
      </c>
      <c r="BB9304" s="1">
        <v>100</v>
      </c>
      <c r="BC9304" s="1" t="s">
        <v>75364</v>
      </c>
    </row>
    <row r="9305" spans="1:55" x14ac:dyDescent="0.35">
      <c r="A9305" s="1" t="s">
        <v>15866</v>
      </c>
      <c r="B9305" s="1" t="s">
        <v>15867</v>
      </c>
      <c r="C9305" s="1">
        <v>56485</v>
      </c>
      <c r="D9305" s="1" t="s">
        <v>1210</v>
      </c>
      <c r="E9305" s="1" t="s">
        <v>36</v>
      </c>
      <c r="G9305" s="1" t="s">
        <v>1245</v>
      </c>
      <c r="I9305" s="1" t="s">
        <v>798</v>
      </c>
      <c r="J9305" s="1" t="s">
        <v>799</v>
      </c>
      <c r="K9305" s="1">
        <v>41</v>
      </c>
      <c r="L9305" s="1" t="s">
        <v>3847</v>
      </c>
      <c r="M9305" s="1">
        <v>55</v>
      </c>
      <c r="N9305" s="1" t="s">
        <v>46824</v>
      </c>
      <c r="O9305" s="1">
        <v>125.4</v>
      </c>
      <c r="P9305" s="1">
        <v>0</v>
      </c>
      <c r="Q9305" s="1">
        <v>2007</v>
      </c>
      <c r="R9305" s="1">
        <v>9999</v>
      </c>
      <c r="U9305" s="1" t="s">
        <v>25</v>
      </c>
      <c r="V9305" s="1" t="s">
        <v>45947</v>
      </c>
      <c r="AJ9305" s="1">
        <v>0</v>
      </c>
      <c r="AK9305" s="1">
        <v>0</v>
      </c>
      <c r="AL9305" s="1">
        <v>0</v>
      </c>
      <c r="AM9305" s="1">
        <v>0</v>
      </c>
      <c r="AY9305" s="1" t="s">
        <v>46819</v>
      </c>
      <c r="AZ9305" s="1">
        <v>100</v>
      </c>
      <c r="BA9305" s="1" t="s">
        <v>46819</v>
      </c>
      <c r="BB9305" s="1">
        <v>100</v>
      </c>
      <c r="BC9305" s="1" t="s">
        <v>75363</v>
      </c>
    </row>
    <row r="9306" spans="1:55" x14ac:dyDescent="0.35">
      <c r="A9306" s="1" t="s">
        <v>15866</v>
      </c>
      <c r="B9306" s="1" t="s">
        <v>15868</v>
      </c>
      <c r="C9306" s="1">
        <v>56485</v>
      </c>
      <c r="D9306" s="1" t="s">
        <v>1210</v>
      </c>
      <c r="E9306" s="1" t="s">
        <v>18</v>
      </c>
      <c r="G9306" s="1" t="s">
        <v>1245</v>
      </c>
      <c r="I9306" s="1" t="s">
        <v>798</v>
      </c>
      <c r="J9306" s="1" t="s">
        <v>799</v>
      </c>
      <c r="K9306" s="1">
        <v>41</v>
      </c>
      <c r="L9306" s="1" t="s">
        <v>3847</v>
      </c>
      <c r="M9306" s="1">
        <v>55</v>
      </c>
      <c r="N9306" s="1" t="s">
        <v>46824</v>
      </c>
      <c r="O9306" s="1">
        <v>163.30000000000001</v>
      </c>
      <c r="P9306" s="1">
        <v>0</v>
      </c>
      <c r="Q9306" s="1">
        <v>2009</v>
      </c>
      <c r="R9306" s="1">
        <v>9999</v>
      </c>
      <c r="U9306" s="1" t="s">
        <v>25</v>
      </c>
      <c r="V9306" s="1" t="s">
        <v>45947</v>
      </c>
      <c r="AJ9306" s="1">
        <v>0</v>
      </c>
      <c r="AK9306" s="1">
        <v>0</v>
      </c>
      <c r="AL9306" s="1">
        <v>0</v>
      </c>
      <c r="AM9306" s="1">
        <v>0</v>
      </c>
      <c r="AY9306" s="1" t="s">
        <v>46819</v>
      </c>
      <c r="AZ9306" s="1">
        <v>100</v>
      </c>
      <c r="BA9306" s="1" t="s">
        <v>46819</v>
      </c>
      <c r="BB9306" s="1">
        <v>100</v>
      </c>
      <c r="BC9306" s="1" t="s">
        <v>75363</v>
      </c>
    </row>
    <row r="9307" spans="1:55" x14ac:dyDescent="0.35">
      <c r="A9307" s="1" t="s">
        <v>15866</v>
      </c>
      <c r="B9307" s="1" t="s">
        <v>15869</v>
      </c>
      <c r="C9307" s="1">
        <v>56485</v>
      </c>
      <c r="D9307" s="1" t="s">
        <v>1210</v>
      </c>
      <c r="E9307" s="1" t="s">
        <v>31</v>
      </c>
      <c r="G9307" s="1" t="s">
        <v>1245</v>
      </c>
      <c r="I9307" s="1" t="s">
        <v>798</v>
      </c>
      <c r="J9307" s="1" t="s">
        <v>799</v>
      </c>
      <c r="K9307" s="1">
        <v>41</v>
      </c>
      <c r="L9307" s="1" t="s">
        <v>3847</v>
      </c>
      <c r="M9307" s="1">
        <v>55</v>
      </c>
      <c r="N9307" s="1" t="s">
        <v>46824</v>
      </c>
      <c r="O9307" s="1">
        <v>161</v>
      </c>
      <c r="P9307" s="1">
        <v>0</v>
      </c>
      <c r="Q9307" s="1">
        <v>2010</v>
      </c>
      <c r="R9307" s="1">
        <v>9999</v>
      </c>
      <c r="U9307" s="1" t="s">
        <v>25</v>
      </c>
      <c r="V9307" s="1" t="s">
        <v>45947</v>
      </c>
      <c r="AJ9307" s="1">
        <v>0</v>
      </c>
      <c r="AK9307" s="1">
        <v>0</v>
      </c>
      <c r="AL9307" s="1">
        <v>0</v>
      </c>
      <c r="AM9307" s="1">
        <v>0</v>
      </c>
      <c r="AY9307" s="1" t="s">
        <v>46819</v>
      </c>
      <c r="AZ9307" s="1">
        <v>100</v>
      </c>
      <c r="BA9307" s="1" t="s">
        <v>46819</v>
      </c>
      <c r="BB9307" s="1">
        <v>100</v>
      </c>
      <c r="BC9307" s="1" t="s">
        <v>75363</v>
      </c>
    </row>
    <row r="9308" spans="1:55" x14ac:dyDescent="0.35">
      <c r="A9308" s="1" t="s">
        <v>15870</v>
      </c>
      <c r="B9308" s="1" t="s">
        <v>15871</v>
      </c>
      <c r="C9308" s="1">
        <v>56487</v>
      </c>
      <c r="D9308" s="1" t="s">
        <v>1210</v>
      </c>
      <c r="E9308" s="1" t="s">
        <v>36</v>
      </c>
      <c r="G9308" s="1" t="s">
        <v>1245</v>
      </c>
      <c r="I9308" s="1" t="s">
        <v>798</v>
      </c>
      <c r="J9308" s="1" t="s">
        <v>1117</v>
      </c>
      <c r="K9308" s="1">
        <v>53</v>
      </c>
      <c r="L9308" s="1" t="s">
        <v>14028</v>
      </c>
      <c r="M9308" s="1">
        <v>39</v>
      </c>
      <c r="N9308" s="1" t="s">
        <v>47357</v>
      </c>
      <c r="O9308" s="1">
        <v>204</v>
      </c>
      <c r="P9308" s="1">
        <v>0</v>
      </c>
      <c r="Q9308" s="1">
        <v>2007</v>
      </c>
      <c r="R9308" s="1">
        <v>9999</v>
      </c>
      <c r="U9308" s="1" t="s">
        <v>25</v>
      </c>
      <c r="V9308" s="1" t="s">
        <v>45947</v>
      </c>
      <c r="AJ9308" s="1">
        <v>0</v>
      </c>
      <c r="AK9308" s="1">
        <v>0</v>
      </c>
      <c r="AL9308" s="1">
        <v>0</v>
      </c>
      <c r="AM9308" s="1">
        <v>0</v>
      </c>
      <c r="AY9308" s="1" t="s">
        <v>79156</v>
      </c>
      <c r="AZ9308" s="1">
        <v>100</v>
      </c>
      <c r="BA9308" s="1" t="s">
        <v>79156</v>
      </c>
      <c r="BB9308" s="1">
        <v>100</v>
      </c>
      <c r="BC9308" s="1" t="s">
        <v>75364</v>
      </c>
    </row>
    <row r="9309" spans="1:55" x14ac:dyDescent="0.35">
      <c r="A9309" s="1" t="s">
        <v>15872</v>
      </c>
      <c r="B9309" s="1" t="s">
        <v>15873</v>
      </c>
      <c r="C9309" s="1">
        <v>56488</v>
      </c>
      <c r="D9309" s="1" t="s">
        <v>1210</v>
      </c>
      <c r="E9309" s="1" t="s">
        <v>36</v>
      </c>
      <c r="G9309" s="1" t="s">
        <v>1245</v>
      </c>
      <c r="I9309" s="1" t="s">
        <v>1038</v>
      </c>
      <c r="J9309" s="1" t="s">
        <v>1039</v>
      </c>
      <c r="K9309" s="1">
        <v>20</v>
      </c>
      <c r="L9309" s="1" t="s">
        <v>781</v>
      </c>
      <c r="M9309" s="1">
        <v>105</v>
      </c>
      <c r="N9309" s="1" t="s">
        <v>46524</v>
      </c>
      <c r="O9309" s="1">
        <v>100.8</v>
      </c>
      <c r="P9309" s="1">
        <v>0</v>
      </c>
      <c r="Q9309" s="1">
        <v>2008</v>
      </c>
      <c r="R9309" s="1">
        <v>9999</v>
      </c>
      <c r="U9309" s="1" t="s">
        <v>25</v>
      </c>
      <c r="V9309" s="1" t="s">
        <v>45947</v>
      </c>
      <c r="AJ9309" s="1">
        <v>0</v>
      </c>
      <c r="AK9309" s="1">
        <v>0</v>
      </c>
      <c r="AL9309" s="1">
        <v>0</v>
      </c>
      <c r="AM9309" s="1">
        <v>0</v>
      </c>
      <c r="AY9309" s="1" t="s">
        <v>79157</v>
      </c>
      <c r="AZ9309" s="1">
        <v>100</v>
      </c>
      <c r="BA9309" s="1" t="s">
        <v>79157</v>
      </c>
      <c r="BB9309" s="1">
        <v>100</v>
      </c>
      <c r="BC9309" s="1" t="s">
        <v>75364</v>
      </c>
    </row>
    <row r="9310" spans="1:55" x14ac:dyDescent="0.35">
      <c r="A9310" s="1" t="s">
        <v>15874</v>
      </c>
      <c r="B9310" s="1" t="s">
        <v>15875</v>
      </c>
      <c r="C9310" s="1">
        <v>56489</v>
      </c>
      <c r="D9310" s="1" t="s">
        <v>1210</v>
      </c>
      <c r="E9310" s="1" t="s">
        <v>939</v>
      </c>
      <c r="G9310" s="1" t="s">
        <v>1212</v>
      </c>
      <c r="I9310" s="1" t="s">
        <v>233</v>
      </c>
      <c r="J9310" s="1" t="s">
        <v>1624</v>
      </c>
      <c r="K9310" s="1">
        <v>5</v>
      </c>
      <c r="L9310" s="1" t="s">
        <v>1117</v>
      </c>
      <c r="M9310" s="1">
        <v>143</v>
      </c>
      <c r="N9310" s="1" t="s">
        <v>47482</v>
      </c>
      <c r="O9310" s="1">
        <v>20</v>
      </c>
      <c r="P9310" s="1">
        <v>11986</v>
      </c>
      <c r="Q9310" s="1">
        <v>2010</v>
      </c>
      <c r="R9310" s="1">
        <v>9999</v>
      </c>
      <c r="U9310" s="1" t="s">
        <v>25</v>
      </c>
      <c r="V9310" s="1" t="s">
        <v>45674</v>
      </c>
      <c r="AJ9310" s="1">
        <v>0.23894000000000001</v>
      </c>
      <c r="AK9310" s="1">
        <v>0.23894000000000001</v>
      </c>
      <c r="AL9310" s="1">
        <v>0.23894000000000001</v>
      </c>
      <c r="AM9310" s="1">
        <v>0.23894000000000001</v>
      </c>
      <c r="AY9310" s="1" t="s">
        <v>46126</v>
      </c>
      <c r="AZ9310" s="1">
        <v>100</v>
      </c>
      <c r="BA9310" s="1" t="s">
        <v>46126</v>
      </c>
      <c r="BB9310" s="1">
        <v>100</v>
      </c>
      <c r="BC9310" s="1" t="s">
        <v>75363</v>
      </c>
    </row>
    <row r="9311" spans="1:55" x14ac:dyDescent="0.35">
      <c r="A9311" s="1" t="s">
        <v>15874</v>
      </c>
      <c r="B9311" s="1" t="s">
        <v>15876</v>
      </c>
      <c r="C9311" s="1">
        <v>56489</v>
      </c>
      <c r="D9311" s="1" t="s">
        <v>1210</v>
      </c>
      <c r="E9311" s="1" t="s">
        <v>17</v>
      </c>
      <c r="G9311" s="1" t="s">
        <v>1212</v>
      </c>
      <c r="I9311" s="1" t="s">
        <v>233</v>
      </c>
      <c r="J9311" s="1" t="s">
        <v>1624</v>
      </c>
      <c r="K9311" s="1">
        <v>5</v>
      </c>
      <c r="L9311" s="1" t="s">
        <v>1117</v>
      </c>
      <c r="M9311" s="1">
        <v>143</v>
      </c>
      <c r="N9311" s="1" t="s">
        <v>47482</v>
      </c>
      <c r="O9311" s="1">
        <v>20</v>
      </c>
      <c r="P9311" s="1">
        <v>11985</v>
      </c>
      <c r="Q9311" s="1">
        <v>2010</v>
      </c>
      <c r="R9311" s="1">
        <v>9999</v>
      </c>
      <c r="U9311" s="1" t="s">
        <v>25</v>
      </c>
      <c r="V9311" s="1" t="s">
        <v>45674</v>
      </c>
      <c r="AJ9311" s="1">
        <v>0.23894000000000001</v>
      </c>
      <c r="AK9311" s="1">
        <v>0.23894000000000001</v>
      </c>
      <c r="AL9311" s="1">
        <v>0.23894000000000001</v>
      </c>
      <c r="AM9311" s="1">
        <v>0.23894000000000001</v>
      </c>
      <c r="AY9311" s="1" t="s">
        <v>46126</v>
      </c>
      <c r="AZ9311" s="1">
        <v>100</v>
      </c>
      <c r="BA9311" s="1" t="s">
        <v>46126</v>
      </c>
      <c r="BB9311" s="1">
        <v>100</v>
      </c>
      <c r="BC9311" s="1" t="s">
        <v>75363</v>
      </c>
    </row>
    <row r="9312" spans="1:55" x14ac:dyDescent="0.35">
      <c r="A9312" s="1" t="s">
        <v>15874</v>
      </c>
      <c r="B9312" s="1" t="s">
        <v>15877</v>
      </c>
      <c r="C9312" s="1">
        <v>56489</v>
      </c>
      <c r="D9312" s="1" t="s">
        <v>1210</v>
      </c>
      <c r="E9312" s="1" t="s">
        <v>249</v>
      </c>
      <c r="G9312" s="1" t="s">
        <v>1212</v>
      </c>
      <c r="I9312" s="1" t="s">
        <v>233</v>
      </c>
      <c r="J9312" s="1" t="s">
        <v>1624</v>
      </c>
      <c r="K9312" s="1">
        <v>5</v>
      </c>
      <c r="L9312" s="1" t="s">
        <v>1117</v>
      </c>
      <c r="M9312" s="1">
        <v>143</v>
      </c>
      <c r="N9312" s="1" t="s">
        <v>47482</v>
      </c>
      <c r="O9312" s="1">
        <v>20</v>
      </c>
      <c r="P9312" s="1">
        <v>11985</v>
      </c>
      <c r="Q9312" s="1">
        <v>2013</v>
      </c>
      <c r="R9312" s="1">
        <v>9999</v>
      </c>
      <c r="U9312" s="1" t="s">
        <v>25</v>
      </c>
      <c r="V9312" s="1" t="s">
        <v>45674</v>
      </c>
      <c r="AJ9312" s="1">
        <v>0.23894000000000001</v>
      </c>
      <c r="AK9312" s="1">
        <v>0.23894000000000001</v>
      </c>
      <c r="AL9312" s="1">
        <v>0.23894000000000001</v>
      </c>
      <c r="AM9312" s="1">
        <v>0.23894000000000001</v>
      </c>
      <c r="AY9312" s="1" t="s">
        <v>46126</v>
      </c>
      <c r="AZ9312" s="1">
        <v>100</v>
      </c>
      <c r="BA9312" s="1" t="s">
        <v>46126</v>
      </c>
      <c r="BB9312" s="1">
        <v>100</v>
      </c>
      <c r="BC9312" s="1" t="s">
        <v>75363</v>
      </c>
    </row>
    <row r="9313" spans="1:55" x14ac:dyDescent="0.35">
      <c r="A9313" s="1" t="s">
        <v>15880</v>
      </c>
      <c r="B9313" s="1" t="s">
        <v>15881</v>
      </c>
      <c r="C9313" s="1">
        <v>56494</v>
      </c>
      <c r="D9313" s="1" t="s">
        <v>1210</v>
      </c>
      <c r="E9313" s="1" t="s">
        <v>15882</v>
      </c>
      <c r="G9313" s="1" t="s">
        <v>1245</v>
      </c>
      <c r="I9313" s="1" t="s">
        <v>213</v>
      </c>
      <c r="J9313" s="1" t="s">
        <v>1402</v>
      </c>
      <c r="K9313" s="1">
        <v>27</v>
      </c>
      <c r="L9313" s="1" t="s">
        <v>15429</v>
      </c>
      <c r="M9313" s="1">
        <v>99</v>
      </c>
      <c r="N9313" s="1" t="s">
        <v>47478</v>
      </c>
      <c r="O9313" s="1">
        <v>100.7</v>
      </c>
      <c r="P9313" s="1">
        <v>0</v>
      </c>
      <c r="Q9313" s="1">
        <v>2007</v>
      </c>
      <c r="R9313" s="1">
        <v>9999</v>
      </c>
      <c r="U9313" s="1" t="s">
        <v>25</v>
      </c>
      <c r="V9313" s="1" t="s">
        <v>45947</v>
      </c>
      <c r="AJ9313" s="1">
        <v>0</v>
      </c>
      <c r="AK9313" s="1">
        <v>0</v>
      </c>
      <c r="AL9313" s="1">
        <v>0</v>
      </c>
      <c r="AM9313" s="1">
        <v>0</v>
      </c>
      <c r="AY9313" s="1" t="s">
        <v>47517</v>
      </c>
      <c r="AZ9313" s="1">
        <v>100</v>
      </c>
      <c r="BA9313" s="1" t="s">
        <v>47397</v>
      </c>
      <c r="BB9313" s="1">
        <v>100</v>
      </c>
      <c r="BC9313" s="1" t="s">
        <v>75364</v>
      </c>
    </row>
    <row r="9314" spans="1:55" x14ac:dyDescent="0.35">
      <c r="A9314" s="1" t="s">
        <v>15883</v>
      </c>
      <c r="B9314" s="1" t="s">
        <v>15884</v>
      </c>
      <c r="C9314" s="1">
        <v>56495</v>
      </c>
      <c r="D9314" s="1" t="s">
        <v>1210</v>
      </c>
      <c r="E9314" s="1" t="s">
        <v>15885</v>
      </c>
      <c r="G9314" s="1" t="s">
        <v>1245</v>
      </c>
      <c r="I9314" s="1" t="s">
        <v>727</v>
      </c>
      <c r="J9314" s="1" t="s">
        <v>721</v>
      </c>
      <c r="K9314" s="1">
        <v>54</v>
      </c>
      <c r="L9314" s="1" t="s">
        <v>742</v>
      </c>
      <c r="M9314" s="1">
        <v>23</v>
      </c>
      <c r="N9314" s="1" t="s">
        <v>45845</v>
      </c>
      <c r="O9314" s="1">
        <v>164</v>
      </c>
      <c r="P9314" s="1">
        <v>0</v>
      </c>
      <c r="Q9314" s="1">
        <v>2008</v>
      </c>
      <c r="R9314" s="1">
        <v>9999</v>
      </c>
      <c r="U9314" s="1" t="s">
        <v>25</v>
      </c>
      <c r="V9314" s="1" t="s">
        <v>45947</v>
      </c>
      <c r="AJ9314" s="1">
        <v>0</v>
      </c>
      <c r="AK9314" s="1">
        <v>0</v>
      </c>
      <c r="AL9314" s="1">
        <v>0</v>
      </c>
      <c r="AM9314" s="1">
        <v>0</v>
      </c>
      <c r="AY9314" s="1" t="s">
        <v>78032</v>
      </c>
      <c r="AZ9314" s="1">
        <v>100</v>
      </c>
      <c r="BA9314" s="1" t="s">
        <v>78032</v>
      </c>
      <c r="BB9314" s="1">
        <v>100</v>
      </c>
      <c r="BC9314" s="1" t="s">
        <v>75364</v>
      </c>
    </row>
    <row r="9315" spans="1:55" x14ac:dyDescent="0.35">
      <c r="A9315" s="1" t="s">
        <v>15883</v>
      </c>
      <c r="B9315" s="1" t="s">
        <v>15886</v>
      </c>
      <c r="C9315" s="1">
        <v>56495</v>
      </c>
      <c r="D9315" s="1" t="s">
        <v>1210</v>
      </c>
      <c r="E9315" s="1" t="s">
        <v>15887</v>
      </c>
      <c r="G9315" s="1" t="s">
        <v>1245</v>
      </c>
      <c r="I9315" s="1" t="s">
        <v>727</v>
      </c>
      <c r="J9315" s="1" t="s">
        <v>721</v>
      </c>
      <c r="K9315" s="1">
        <v>54</v>
      </c>
      <c r="L9315" s="1" t="s">
        <v>742</v>
      </c>
      <c r="M9315" s="1">
        <v>23</v>
      </c>
      <c r="N9315" s="1" t="s">
        <v>45845</v>
      </c>
      <c r="O9315" s="1">
        <v>100</v>
      </c>
      <c r="P9315" s="1">
        <v>0</v>
      </c>
      <c r="Q9315" s="1">
        <v>2008</v>
      </c>
      <c r="R9315" s="1">
        <v>9999</v>
      </c>
      <c r="U9315" s="1" t="s">
        <v>25</v>
      </c>
      <c r="V9315" s="1" t="s">
        <v>45947</v>
      </c>
      <c r="AJ9315" s="1">
        <v>0</v>
      </c>
      <c r="AK9315" s="1">
        <v>0</v>
      </c>
      <c r="AL9315" s="1">
        <v>0</v>
      </c>
      <c r="AM9315" s="1">
        <v>0</v>
      </c>
      <c r="AY9315" s="1" t="s">
        <v>78032</v>
      </c>
      <c r="AZ9315" s="1">
        <v>100</v>
      </c>
      <c r="BA9315" s="1" t="s">
        <v>78032</v>
      </c>
      <c r="BB9315" s="1">
        <v>100</v>
      </c>
      <c r="BC9315" s="1" t="s">
        <v>75364</v>
      </c>
    </row>
    <row r="9316" spans="1:55" x14ac:dyDescent="0.35">
      <c r="A9316" s="1" t="s">
        <v>15888</v>
      </c>
      <c r="B9316" s="1" t="s">
        <v>15889</v>
      </c>
      <c r="C9316" s="1">
        <v>56496</v>
      </c>
      <c r="D9316" s="1" t="s">
        <v>1210</v>
      </c>
      <c r="E9316" s="1" t="s">
        <v>15890</v>
      </c>
      <c r="G9316" s="1" t="s">
        <v>866</v>
      </c>
      <c r="I9316" s="1" t="s">
        <v>1330</v>
      </c>
      <c r="J9316" s="1" t="s">
        <v>1331</v>
      </c>
      <c r="K9316" s="1">
        <v>30</v>
      </c>
      <c r="L9316" s="1" t="s">
        <v>1332</v>
      </c>
      <c r="M9316" s="1">
        <v>111</v>
      </c>
      <c r="N9316" s="1" t="s">
        <v>45963</v>
      </c>
      <c r="O9316" s="1">
        <v>1.5</v>
      </c>
      <c r="P9316" s="1">
        <v>10994</v>
      </c>
      <c r="Q9316" s="1">
        <v>2007</v>
      </c>
      <c r="R9316" s="1">
        <v>9999</v>
      </c>
      <c r="U9316" s="1" t="s">
        <v>25</v>
      </c>
      <c r="V9316" s="1" t="s">
        <v>866</v>
      </c>
      <c r="AJ9316" s="1">
        <v>5.3519999999999998E-2</v>
      </c>
      <c r="AK9316" s="1">
        <v>5.3519999999999998E-2</v>
      </c>
      <c r="AL9316" s="1">
        <v>5.3519999999999998E-2</v>
      </c>
      <c r="AM9316" s="1">
        <v>5.3519999999999998E-2</v>
      </c>
      <c r="AY9316" s="1" t="s">
        <v>15888</v>
      </c>
      <c r="AZ9316" s="1">
        <v>100</v>
      </c>
      <c r="BA9316" s="1" t="s">
        <v>15888</v>
      </c>
      <c r="BB9316" s="1">
        <v>100</v>
      </c>
      <c r="BC9316" s="1" t="s">
        <v>75364</v>
      </c>
    </row>
    <row r="9317" spans="1:55" x14ac:dyDescent="0.35">
      <c r="A9317" s="1" t="s">
        <v>15891</v>
      </c>
      <c r="B9317" s="1" t="s">
        <v>15892</v>
      </c>
      <c r="C9317" s="1">
        <v>56497</v>
      </c>
      <c r="D9317" s="1" t="s">
        <v>1210</v>
      </c>
      <c r="E9317" s="1" t="s">
        <v>36</v>
      </c>
      <c r="G9317" s="1" t="s">
        <v>1212</v>
      </c>
      <c r="H9317" s="1" t="s">
        <v>45951</v>
      </c>
      <c r="I9317" s="1" t="s">
        <v>233</v>
      </c>
      <c r="J9317" s="1" t="s">
        <v>1039</v>
      </c>
      <c r="K9317" s="1">
        <v>20</v>
      </c>
      <c r="L9317" s="1" t="s">
        <v>12814</v>
      </c>
      <c r="M9317" s="1">
        <v>51</v>
      </c>
      <c r="N9317" s="1" t="s">
        <v>47518</v>
      </c>
      <c r="O9317" s="1">
        <v>8.1999999999999993</v>
      </c>
      <c r="P9317" s="1">
        <v>10745</v>
      </c>
      <c r="Q9317" s="1">
        <v>2008</v>
      </c>
      <c r="R9317" s="1">
        <v>9999</v>
      </c>
      <c r="U9317" s="1" t="s">
        <v>25</v>
      </c>
      <c r="V9317" s="1" t="s">
        <v>45674</v>
      </c>
      <c r="AA9317" s="1" t="s">
        <v>56</v>
      </c>
      <c r="AJ9317" s="1">
        <v>1.247E-2</v>
      </c>
      <c r="AK9317" s="1">
        <v>1.247E-2</v>
      </c>
      <c r="AL9317" s="1">
        <v>1.247E-2</v>
      </c>
      <c r="AM9317" s="1">
        <v>1.247E-2</v>
      </c>
      <c r="AY9317" s="1" t="s">
        <v>78625</v>
      </c>
      <c r="AZ9317" s="1">
        <v>100</v>
      </c>
      <c r="BA9317" s="1" t="s">
        <v>78625</v>
      </c>
      <c r="BB9317" s="1">
        <v>100</v>
      </c>
      <c r="BC9317" s="1" t="s">
        <v>75363</v>
      </c>
    </row>
    <row r="9318" spans="1:55" x14ac:dyDescent="0.35">
      <c r="A9318" s="1" t="s">
        <v>15891</v>
      </c>
      <c r="B9318" s="1" t="s">
        <v>15893</v>
      </c>
      <c r="C9318" s="1">
        <v>56497</v>
      </c>
      <c r="D9318" s="1" t="s">
        <v>1210</v>
      </c>
      <c r="E9318" s="1" t="s">
        <v>166</v>
      </c>
      <c r="G9318" s="1" t="s">
        <v>1212</v>
      </c>
      <c r="H9318" s="1" t="s">
        <v>45951</v>
      </c>
      <c r="I9318" s="1" t="s">
        <v>233</v>
      </c>
      <c r="J9318" s="1" t="s">
        <v>1039</v>
      </c>
      <c r="K9318" s="1">
        <v>20</v>
      </c>
      <c r="L9318" s="1" t="s">
        <v>12814</v>
      </c>
      <c r="M9318" s="1">
        <v>51</v>
      </c>
      <c r="N9318" s="1" t="s">
        <v>47518</v>
      </c>
      <c r="O9318" s="1">
        <v>9.1999999999999993</v>
      </c>
      <c r="P9318" s="1">
        <v>10745</v>
      </c>
      <c r="Q9318" s="1">
        <v>2016</v>
      </c>
      <c r="R9318" s="1">
        <v>9999</v>
      </c>
      <c r="U9318" s="1" t="s">
        <v>25</v>
      </c>
      <c r="V9318" s="1" t="s">
        <v>45674</v>
      </c>
      <c r="AJ9318" s="1">
        <v>1.0609500000000001</v>
      </c>
      <c r="AK9318" s="1">
        <v>1.0609500000000001</v>
      </c>
      <c r="AL9318" s="1">
        <v>1.0609500000000001</v>
      </c>
      <c r="AM9318" s="1">
        <v>1.0609500000000001</v>
      </c>
      <c r="AY9318" s="1" t="s">
        <v>78625</v>
      </c>
      <c r="AZ9318" s="1">
        <v>100</v>
      </c>
      <c r="BA9318" s="1" t="s">
        <v>78625</v>
      </c>
      <c r="BB9318" s="1">
        <v>100</v>
      </c>
      <c r="BC9318" s="1" t="s">
        <v>75363</v>
      </c>
    </row>
    <row r="9319" spans="1:55" x14ac:dyDescent="0.35">
      <c r="A9319" s="1" t="s">
        <v>15891</v>
      </c>
      <c r="B9319" s="1" t="s">
        <v>15894</v>
      </c>
      <c r="C9319" s="1">
        <v>56497</v>
      </c>
      <c r="D9319" s="1" t="s">
        <v>1210</v>
      </c>
      <c r="E9319" s="1" t="s">
        <v>459</v>
      </c>
      <c r="G9319" s="1" t="s">
        <v>1212</v>
      </c>
      <c r="H9319" s="1" t="s">
        <v>45951</v>
      </c>
      <c r="I9319" s="1" t="s">
        <v>233</v>
      </c>
      <c r="J9319" s="1" t="s">
        <v>1039</v>
      </c>
      <c r="K9319" s="1">
        <v>20</v>
      </c>
      <c r="L9319" s="1" t="s">
        <v>12814</v>
      </c>
      <c r="M9319" s="1">
        <v>51</v>
      </c>
      <c r="N9319" s="1" t="s">
        <v>47518</v>
      </c>
      <c r="O9319" s="1">
        <v>9.1999999999999993</v>
      </c>
      <c r="P9319" s="1">
        <v>10745</v>
      </c>
      <c r="Q9319" s="1">
        <v>2016</v>
      </c>
      <c r="R9319" s="1">
        <v>9999</v>
      </c>
      <c r="U9319" s="1" t="s">
        <v>25</v>
      </c>
      <c r="V9319" s="1" t="s">
        <v>45674</v>
      </c>
      <c r="AJ9319" s="1">
        <v>1.0609500000000001</v>
      </c>
      <c r="AK9319" s="1">
        <v>1.0609500000000001</v>
      </c>
      <c r="AL9319" s="1">
        <v>1.0609500000000001</v>
      </c>
      <c r="AM9319" s="1">
        <v>1.0609500000000001</v>
      </c>
      <c r="AY9319" s="1" t="s">
        <v>78625</v>
      </c>
      <c r="AZ9319" s="1">
        <v>100</v>
      </c>
      <c r="BA9319" s="1" t="s">
        <v>78625</v>
      </c>
      <c r="BB9319" s="1">
        <v>100</v>
      </c>
      <c r="BC9319" s="1" t="s">
        <v>75363</v>
      </c>
    </row>
    <row r="9320" spans="1:55" x14ac:dyDescent="0.35">
      <c r="A9320" s="1" t="s">
        <v>15891</v>
      </c>
      <c r="B9320" s="1" t="s">
        <v>15895</v>
      </c>
      <c r="C9320" s="1">
        <v>56497</v>
      </c>
      <c r="D9320" s="1" t="s">
        <v>1210</v>
      </c>
      <c r="E9320" s="1" t="s">
        <v>461</v>
      </c>
      <c r="G9320" s="1" t="s">
        <v>1212</v>
      </c>
      <c r="H9320" s="1" t="s">
        <v>45951</v>
      </c>
      <c r="I9320" s="1" t="s">
        <v>233</v>
      </c>
      <c r="J9320" s="1" t="s">
        <v>1039</v>
      </c>
      <c r="K9320" s="1">
        <v>20</v>
      </c>
      <c r="L9320" s="1" t="s">
        <v>12814</v>
      </c>
      <c r="M9320" s="1">
        <v>51</v>
      </c>
      <c r="N9320" s="1" t="s">
        <v>47518</v>
      </c>
      <c r="O9320" s="1">
        <v>9.1999999999999993</v>
      </c>
      <c r="P9320" s="1">
        <v>10745</v>
      </c>
      <c r="Q9320" s="1">
        <v>2016</v>
      </c>
      <c r="R9320" s="1">
        <v>9999</v>
      </c>
      <c r="U9320" s="1" t="s">
        <v>25</v>
      </c>
      <c r="V9320" s="1" t="s">
        <v>45674</v>
      </c>
      <c r="AJ9320" s="1">
        <v>1.0609500000000001</v>
      </c>
      <c r="AK9320" s="1">
        <v>1.0609500000000001</v>
      </c>
      <c r="AL9320" s="1">
        <v>1.0609500000000001</v>
      </c>
      <c r="AM9320" s="1">
        <v>1.0609500000000001</v>
      </c>
      <c r="AY9320" s="1" t="s">
        <v>78625</v>
      </c>
      <c r="AZ9320" s="1">
        <v>100</v>
      </c>
      <c r="BA9320" s="1" t="s">
        <v>78625</v>
      </c>
      <c r="BB9320" s="1">
        <v>100</v>
      </c>
      <c r="BC9320" s="1" t="s">
        <v>75363</v>
      </c>
    </row>
    <row r="9321" spans="1:55" x14ac:dyDescent="0.35">
      <c r="A9321" s="1" t="s">
        <v>15891</v>
      </c>
      <c r="B9321" s="1" t="s">
        <v>15896</v>
      </c>
      <c r="C9321" s="1">
        <v>56497</v>
      </c>
      <c r="D9321" s="1" t="s">
        <v>1210</v>
      </c>
      <c r="E9321" s="1" t="s">
        <v>18</v>
      </c>
      <c r="G9321" s="1" t="s">
        <v>1212</v>
      </c>
      <c r="H9321" s="1" t="s">
        <v>45951</v>
      </c>
      <c r="I9321" s="1" t="s">
        <v>233</v>
      </c>
      <c r="J9321" s="1" t="s">
        <v>1039</v>
      </c>
      <c r="K9321" s="1">
        <v>20</v>
      </c>
      <c r="L9321" s="1" t="s">
        <v>12814</v>
      </c>
      <c r="M9321" s="1">
        <v>51</v>
      </c>
      <c r="N9321" s="1" t="s">
        <v>47518</v>
      </c>
      <c r="O9321" s="1">
        <v>8.1999999999999993</v>
      </c>
      <c r="P9321" s="1">
        <v>10745</v>
      </c>
      <c r="Q9321" s="1">
        <v>2008</v>
      </c>
      <c r="R9321" s="1">
        <v>9999</v>
      </c>
      <c r="U9321" s="1" t="s">
        <v>25</v>
      </c>
      <c r="V9321" s="1" t="s">
        <v>45674</v>
      </c>
      <c r="AA9321" s="1" t="s">
        <v>56</v>
      </c>
      <c r="AJ9321" s="1">
        <v>1.538E-2</v>
      </c>
      <c r="AK9321" s="1">
        <v>1.538E-2</v>
      </c>
      <c r="AL9321" s="1">
        <v>1.538E-2</v>
      </c>
      <c r="AM9321" s="1">
        <v>1.538E-2</v>
      </c>
      <c r="AY9321" s="1" t="s">
        <v>78625</v>
      </c>
      <c r="AZ9321" s="1">
        <v>100</v>
      </c>
      <c r="BA9321" s="1" t="s">
        <v>78625</v>
      </c>
      <c r="BB9321" s="1">
        <v>100</v>
      </c>
      <c r="BC9321" s="1" t="s">
        <v>75363</v>
      </c>
    </row>
    <row r="9322" spans="1:55" x14ac:dyDescent="0.35">
      <c r="A9322" s="1" t="s">
        <v>15891</v>
      </c>
      <c r="B9322" s="1" t="s">
        <v>15897</v>
      </c>
      <c r="C9322" s="1">
        <v>56497</v>
      </c>
      <c r="D9322" s="1" t="s">
        <v>1210</v>
      </c>
      <c r="E9322" s="1" t="s">
        <v>31</v>
      </c>
      <c r="G9322" s="1" t="s">
        <v>1212</v>
      </c>
      <c r="H9322" s="1" t="s">
        <v>45951</v>
      </c>
      <c r="I9322" s="1" t="s">
        <v>233</v>
      </c>
      <c r="J9322" s="1" t="s">
        <v>1039</v>
      </c>
      <c r="K9322" s="1">
        <v>20</v>
      </c>
      <c r="L9322" s="1" t="s">
        <v>12814</v>
      </c>
      <c r="M9322" s="1">
        <v>51</v>
      </c>
      <c r="N9322" s="1" t="s">
        <v>47518</v>
      </c>
      <c r="O9322" s="1">
        <v>8.1999999999999993</v>
      </c>
      <c r="P9322" s="1">
        <v>10745</v>
      </c>
      <c r="Q9322" s="1">
        <v>2008</v>
      </c>
      <c r="R9322" s="1">
        <v>9999</v>
      </c>
      <c r="U9322" s="1" t="s">
        <v>25</v>
      </c>
      <c r="V9322" s="1" t="s">
        <v>45674</v>
      </c>
      <c r="AA9322" s="1" t="s">
        <v>56</v>
      </c>
      <c r="AJ9322" s="1">
        <v>1.3469999999999999E-2</v>
      </c>
      <c r="AK9322" s="1">
        <v>1.3469999999999999E-2</v>
      </c>
      <c r="AL9322" s="1">
        <v>1.3469999999999999E-2</v>
      </c>
      <c r="AM9322" s="1">
        <v>1.3469999999999999E-2</v>
      </c>
      <c r="AY9322" s="1" t="s">
        <v>78625</v>
      </c>
      <c r="AZ9322" s="1">
        <v>100</v>
      </c>
      <c r="BA9322" s="1" t="s">
        <v>78625</v>
      </c>
      <c r="BB9322" s="1">
        <v>100</v>
      </c>
      <c r="BC9322" s="1" t="s">
        <v>75363</v>
      </c>
    </row>
    <row r="9323" spans="1:55" x14ac:dyDescent="0.35">
      <c r="A9323" s="1" t="s">
        <v>15891</v>
      </c>
      <c r="B9323" s="1" t="s">
        <v>15898</v>
      </c>
      <c r="C9323" s="1">
        <v>56497</v>
      </c>
      <c r="D9323" s="1" t="s">
        <v>1210</v>
      </c>
      <c r="E9323" s="1" t="s">
        <v>33</v>
      </c>
      <c r="G9323" s="1" t="s">
        <v>1212</v>
      </c>
      <c r="H9323" s="1" t="s">
        <v>45951</v>
      </c>
      <c r="I9323" s="1" t="s">
        <v>233</v>
      </c>
      <c r="J9323" s="1" t="s">
        <v>1039</v>
      </c>
      <c r="K9323" s="1">
        <v>20</v>
      </c>
      <c r="L9323" s="1" t="s">
        <v>12814</v>
      </c>
      <c r="M9323" s="1">
        <v>51</v>
      </c>
      <c r="N9323" s="1" t="s">
        <v>47518</v>
      </c>
      <c r="O9323" s="1">
        <v>8.1999999999999993</v>
      </c>
      <c r="P9323" s="1">
        <v>10745</v>
      </c>
      <c r="Q9323" s="1">
        <v>2008</v>
      </c>
      <c r="R9323" s="1">
        <v>9999</v>
      </c>
      <c r="U9323" s="1" t="s">
        <v>25</v>
      </c>
      <c r="V9323" s="1" t="s">
        <v>45674</v>
      </c>
      <c r="AA9323" s="1" t="s">
        <v>56</v>
      </c>
      <c r="AJ9323" s="1">
        <v>1.2189999999999999E-2</v>
      </c>
      <c r="AK9323" s="1">
        <v>1.2189999999999999E-2</v>
      </c>
      <c r="AL9323" s="1">
        <v>1.2189999999999999E-2</v>
      </c>
      <c r="AM9323" s="1">
        <v>1.2189999999999999E-2</v>
      </c>
      <c r="AY9323" s="1" t="s">
        <v>78625</v>
      </c>
      <c r="AZ9323" s="1">
        <v>100</v>
      </c>
      <c r="BA9323" s="1" t="s">
        <v>78625</v>
      </c>
      <c r="BB9323" s="1">
        <v>100</v>
      </c>
      <c r="BC9323" s="1" t="s">
        <v>75363</v>
      </c>
    </row>
    <row r="9324" spans="1:55" x14ac:dyDescent="0.35">
      <c r="A9324" s="1" t="s">
        <v>15891</v>
      </c>
      <c r="B9324" s="1" t="s">
        <v>15899</v>
      </c>
      <c r="C9324" s="1">
        <v>56497</v>
      </c>
      <c r="D9324" s="1" t="s">
        <v>1210</v>
      </c>
      <c r="E9324" s="1" t="s">
        <v>85</v>
      </c>
      <c r="G9324" s="1" t="s">
        <v>1212</v>
      </c>
      <c r="H9324" s="1" t="s">
        <v>45951</v>
      </c>
      <c r="I9324" s="1" t="s">
        <v>233</v>
      </c>
      <c r="J9324" s="1" t="s">
        <v>1039</v>
      </c>
      <c r="K9324" s="1">
        <v>20</v>
      </c>
      <c r="L9324" s="1" t="s">
        <v>12814</v>
      </c>
      <c r="M9324" s="1">
        <v>51</v>
      </c>
      <c r="N9324" s="1" t="s">
        <v>47518</v>
      </c>
      <c r="O9324" s="1">
        <v>8.1999999999999993</v>
      </c>
      <c r="P9324" s="1">
        <v>10745</v>
      </c>
      <c r="Q9324" s="1">
        <v>2008</v>
      </c>
      <c r="R9324" s="1">
        <v>9999</v>
      </c>
      <c r="U9324" s="1" t="s">
        <v>25</v>
      </c>
      <c r="V9324" s="1" t="s">
        <v>45674</v>
      </c>
      <c r="AA9324" s="1" t="s">
        <v>56</v>
      </c>
      <c r="AJ9324" s="1">
        <v>9.6799999999999994E-3</v>
      </c>
      <c r="AK9324" s="1">
        <v>9.6799999999999994E-3</v>
      </c>
      <c r="AL9324" s="1">
        <v>9.6799999999999994E-3</v>
      </c>
      <c r="AM9324" s="1">
        <v>9.6799999999999994E-3</v>
      </c>
      <c r="AY9324" s="1" t="s">
        <v>78625</v>
      </c>
      <c r="AZ9324" s="1">
        <v>100</v>
      </c>
      <c r="BA9324" s="1" t="s">
        <v>78625</v>
      </c>
      <c r="BB9324" s="1">
        <v>100</v>
      </c>
      <c r="BC9324" s="1" t="s">
        <v>75363</v>
      </c>
    </row>
    <row r="9325" spans="1:55" x14ac:dyDescent="0.35">
      <c r="A9325" s="1" t="s">
        <v>15891</v>
      </c>
      <c r="B9325" s="1" t="s">
        <v>15900</v>
      </c>
      <c r="C9325" s="1">
        <v>56497</v>
      </c>
      <c r="D9325" s="1" t="s">
        <v>1210</v>
      </c>
      <c r="E9325" s="1" t="s">
        <v>73</v>
      </c>
      <c r="G9325" s="1" t="s">
        <v>1212</v>
      </c>
      <c r="H9325" s="1" t="s">
        <v>45951</v>
      </c>
      <c r="I9325" s="1" t="s">
        <v>233</v>
      </c>
      <c r="J9325" s="1" t="s">
        <v>1039</v>
      </c>
      <c r="K9325" s="1">
        <v>20</v>
      </c>
      <c r="L9325" s="1" t="s">
        <v>12814</v>
      </c>
      <c r="M9325" s="1">
        <v>51</v>
      </c>
      <c r="N9325" s="1" t="s">
        <v>47518</v>
      </c>
      <c r="O9325" s="1">
        <v>8.1999999999999993</v>
      </c>
      <c r="P9325" s="1">
        <v>10745</v>
      </c>
      <c r="Q9325" s="1">
        <v>2008</v>
      </c>
      <c r="R9325" s="1">
        <v>9999</v>
      </c>
      <c r="U9325" s="1" t="s">
        <v>25</v>
      </c>
      <c r="V9325" s="1" t="s">
        <v>45674</v>
      </c>
      <c r="AA9325" s="1" t="s">
        <v>56</v>
      </c>
      <c r="AJ9325" s="1">
        <v>1.0019999999999999E-2</v>
      </c>
      <c r="AK9325" s="1">
        <v>1.0019999999999999E-2</v>
      </c>
      <c r="AL9325" s="1">
        <v>1.0019999999999999E-2</v>
      </c>
      <c r="AM9325" s="1">
        <v>1.0019999999999999E-2</v>
      </c>
      <c r="AY9325" s="1" t="s">
        <v>78625</v>
      </c>
      <c r="AZ9325" s="1">
        <v>100</v>
      </c>
      <c r="BA9325" s="1" t="s">
        <v>78625</v>
      </c>
      <c r="BB9325" s="1">
        <v>100</v>
      </c>
      <c r="BC9325" s="1" t="s">
        <v>75363</v>
      </c>
    </row>
    <row r="9326" spans="1:55" x14ac:dyDescent="0.35">
      <c r="A9326" s="1" t="s">
        <v>15891</v>
      </c>
      <c r="B9326" s="1" t="s">
        <v>15901</v>
      </c>
      <c r="C9326" s="1">
        <v>56497</v>
      </c>
      <c r="D9326" s="1" t="s">
        <v>1210</v>
      </c>
      <c r="E9326" s="1" t="s">
        <v>77</v>
      </c>
      <c r="G9326" s="1" t="s">
        <v>1212</v>
      </c>
      <c r="H9326" s="1" t="s">
        <v>45951</v>
      </c>
      <c r="I9326" s="1" t="s">
        <v>233</v>
      </c>
      <c r="J9326" s="1" t="s">
        <v>1039</v>
      </c>
      <c r="K9326" s="1">
        <v>20</v>
      </c>
      <c r="L9326" s="1" t="s">
        <v>12814</v>
      </c>
      <c r="M9326" s="1">
        <v>51</v>
      </c>
      <c r="N9326" s="1" t="s">
        <v>47518</v>
      </c>
      <c r="O9326" s="1">
        <v>8.1999999999999993</v>
      </c>
      <c r="P9326" s="1">
        <v>10745</v>
      </c>
      <c r="Q9326" s="1">
        <v>2008</v>
      </c>
      <c r="R9326" s="1">
        <v>9999</v>
      </c>
      <c r="U9326" s="1" t="s">
        <v>25</v>
      </c>
      <c r="V9326" s="1" t="s">
        <v>45674</v>
      </c>
      <c r="AA9326" s="1" t="s">
        <v>56</v>
      </c>
      <c r="AJ9326" s="1">
        <v>1.8069999999999999E-2</v>
      </c>
      <c r="AK9326" s="1">
        <v>1.8069999999999999E-2</v>
      </c>
      <c r="AL9326" s="1">
        <v>1.8069999999999999E-2</v>
      </c>
      <c r="AM9326" s="1">
        <v>1.8069999999999999E-2</v>
      </c>
      <c r="AY9326" s="1" t="s">
        <v>78625</v>
      </c>
      <c r="AZ9326" s="1">
        <v>100</v>
      </c>
      <c r="BA9326" s="1" t="s">
        <v>78625</v>
      </c>
      <c r="BB9326" s="1">
        <v>100</v>
      </c>
      <c r="BC9326" s="1" t="s">
        <v>75363</v>
      </c>
    </row>
    <row r="9327" spans="1:55" x14ac:dyDescent="0.35">
      <c r="A9327" s="1" t="s">
        <v>15891</v>
      </c>
      <c r="B9327" s="1" t="s">
        <v>15902</v>
      </c>
      <c r="C9327" s="1">
        <v>56497</v>
      </c>
      <c r="D9327" s="1" t="s">
        <v>1210</v>
      </c>
      <c r="E9327" s="1" t="s">
        <v>46</v>
      </c>
      <c r="G9327" s="1" t="s">
        <v>1212</v>
      </c>
      <c r="H9327" s="1" t="s">
        <v>45951</v>
      </c>
      <c r="I9327" s="1" t="s">
        <v>233</v>
      </c>
      <c r="J9327" s="1" t="s">
        <v>1039</v>
      </c>
      <c r="K9327" s="1">
        <v>20</v>
      </c>
      <c r="L9327" s="1" t="s">
        <v>12814</v>
      </c>
      <c r="M9327" s="1">
        <v>51</v>
      </c>
      <c r="N9327" s="1" t="s">
        <v>47518</v>
      </c>
      <c r="O9327" s="1">
        <v>8.1999999999999993</v>
      </c>
      <c r="P9327" s="1">
        <v>10745</v>
      </c>
      <c r="Q9327" s="1">
        <v>2008</v>
      </c>
      <c r="R9327" s="1">
        <v>9999</v>
      </c>
      <c r="U9327" s="1" t="s">
        <v>25</v>
      </c>
      <c r="V9327" s="1" t="s">
        <v>45674</v>
      </c>
      <c r="AA9327" s="1" t="s">
        <v>56</v>
      </c>
      <c r="AJ9327" s="1">
        <v>1.349E-2</v>
      </c>
      <c r="AK9327" s="1">
        <v>1.349E-2</v>
      </c>
      <c r="AL9327" s="1">
        <v>1.349E-2</v>
      </c>
      <c r="AM9327" s="1">
        <v>1.349E-2</v>
      </c>
      <c r="AY9327" s="1" t="s">
        <v>78625</v>
      </c>
      <c r="AZ9327" s="1">
        <v>100</v>
      </c>
      <c r="BA9327" s="1" t="s">
        <v>78625</v>
      </c>
      <c r="BB9327" s="1">
        <v>100</v>
      </c>
      <c r="BC9327" s="1" t="s">
        <v>75363</v>
      </c>
    </row>
    <row r="9328" spans="1:55" x14ac:dyDescent="0.35">
      <c r="A9328" s="1" t="s">
        <v>15891</v>
      </c>
      <c r="B9328" s="1" t="s">
        <v>15903</v>
      </c>
      <c r="C9328" s="1">
        <v>56497</v>
      </c>
      <c r="D9328" s="1" t="s">
        <v>1210</v>
      </c>
      <c r="E9328" s="1" t="s">
        <v>393</v>
      </c>
      <c r="G9328" s="1" t="s">
        <v>1212</v>
      </c>
      <c r="H9328" s="1" t="s">
        <v>45951</v>
      </c>
      <c r="I9328" s="1" t="s">
        <v>233</v>
      </c>
      <c r="J9328" s="1" t="s">
        <v>1039</v>
      </c>
      <c r="K9328" s="1">
        <v>20</v>
      </c>
      <c r="L9328" s="1" t="s">
        <v>12814</v>
      </c>
      <c r="M9328" s="1">
        <v>51</v>
      </c>
      <c r="N9328" s="1" t="s">
        <v>47518</v>
      </c>
      <c r="O9328" s="1">
        <v>8.1999999999999993</v>
      </c>
      <c r="P9328" s="1">
        <v>10745</v>
      </c>
      <c r="Q9328" s="1">
        <v>2008</v>
      </c>
      <c r="R9328" s="1">
        <v>9999</v>
      </c>
      <c r="U9328" s="1" t="s">
        <v>25</v>
      </c>
      <c r="V9328" s="1" t="s">
        <v>45674</v>
      </c>
      <c r="AA9328" s="1" t="s">
        <v>56</v>
      </c>
      <c r="AJ9328" s="1">
        <v>9.9699999999999997E-3</v>
      </c>
      <c r="AK9328" s="1">
        <v>9.9699999999999997E-3</v>
      </c>
      <c r="AL9328" s="1">
        <v>9.9699999999999997E-3</v>
      </c>
      <c r="AM9328" s="1">
        <v>9.9699999999999997E-3</v>
      </c>
      <c r="AY9328" s="1" t="s">
        <v>78625</v>
      </c>
      <c r="AZ9328" s="1">
        <v>100</v>
      </c>
      <c r="BA9328" s="1" t="s">
        <v>78625</v>
      </c>
      <c r="BB9328" s="1">
        <v>100</v>
      </c>
      <c r="BC9328" s="1" t="s">
        <v>75363</v>
      </c>
    </row>
    <row r="9329" spans="1:55" x14ac:dyDescent="0.35">
      <c r="A9329" s="1" t="s">
        <v>15904</v>
      </c>
      <c r="B9329" s="1" t="s">
        <v>15905</v>
      </c>
      <c r="C9329" s="1">
        <v>56498</v>
      </c>
      <c r="D9329" s="1" t="s">
        <v>1210</v>
      </c>
      <c r="E9329" s="1" t="s">
        <v>36</v>
      </c>
      <c r="G9329" s="1" t="s">
        <v>1234</v>
      </c>
      <c r="I9329" s="1" t="s">
        <v>2087</v>
      </c>
      <c r="J9329" s="1" t="s">
        <v>902</v>
      </c>
      <c r="K9329" s="1">
        <v>16</v>
      </c>
      <c r="L9329" s="1" t="s">
        <v>2088</v>
      </c>
      <c r="M9329" s="1">
        <v>1</v>
      </c>
      <c r="N9329" s="1" t="s">
        <v>46161</v>
      </c>
      <c r="O9329" s="1">
        <v>0.8</v>
      </c>
      <c r="P9329" s="1">
        <v>0</v>
      </c>
      <c r="Q9329" s="1">
        <v>2006</v>
      </c>
      <c r="R9329" s="1">
        <v>9999</v>
      </c>
      <c r="U9329" s="1" t="s">
        <v>25</v>
      </c>
      <c r="V9329" s="1" t="s">
        <v>1234</v>
      </c>
      <c r="AJ9329" s="1">
        <v>0</v>
      </c>
      <c r="AK9329" s="1">
        <v>0</v>
      </c>
      <c r="AL9329" s="1">
        <v>0</v>
      </c>
      <c r="AM9329" s="1">
        <v>0</v>
      </c>
      <c r="AY9329" s="1" t="s">
        <v>78814</v>
      </c>
      <c r="AZ9329" s="1">
        <v>100</v>
      </c>
      <c r="BA9329" s="1" t="s">
        <v>78814</v>
      </c>
      <c r="BB9329" s="1">
        <v>100</v>
      </c>
      <c r="BC9329" s="1" t="s">
        <v>75364</v>
      </c>
    </row>
    <row r="9330" spans="1:55" x14ac:dyDescent="0.35">
      <c r="A9330" s="1" t="s">
        <v>15906</v>
      </c>
      <c r="B9330" s="1" t="s">
        <v>15907</v>
      </c>
      <c r="C9330" s="1">
        <v>56499</v>
      </c>
      <c r="D9330" s="1" t="s">
        <v>1210</v>
      </c>
      <c r="E9330" s="1" t="s">
        <v>2580</v>
      </c>
      <c r="G9330" s="1" t="s">
        <v>1234</v>
      </c>
      <c r="I9330" s="1" t="s">
        <v>1330</v>
      </c>
      <c r="J9330" s="1" t="s">
        <v>1331</v>
      </c>
      <c r="K9330" s="1">
        <v>30</v>
      </c>
      <c r="L9330" s="1" t="s">
        <v>15908</v>
      </c>
      <c r="M9330" s="1">
        <v>51</v>
      </c>
      <c r="N9330" s="1" t="s">
        <v>47519</v>
      </c>
      <c r="O9330" s="1">
        <v>7.5</v>
      </c>
      <c r="P9330" s="1">
        <v>0</v>
      </c>
      <c r="Q9330" s="1">
        <v>2004</v>
      </c>
      <c r="R9330" s="1">
        <v>9999</v>
      </c>
      <c r="U9330" s="1" t="s">
        <v>25</v>
      </c>
      <c r="V9330" s="1" t="s">
        <v>1234</v>
      </c>
      <c r="AJ9330" s="1">
        <v>0</v>
      </c>
      <c r="AK9330" s="1">
        <v>0</v>
      </c>
      <c r="AL9330" s="1">
        <v>0</v>
      </c>
      <c r="AM9330" s="1">
        <v>0</v>
      </c>
      <c r="AY9330" s="1" t="s">
        <v>47520</v>
      </c>
      <c r="AZ9330" s="1">
        <v>100</v>
      </c>
      <c r="BA9330" s="1" t="s">
        <v>47520</v>
      </c>
      <c r="BB9330" s="1">
        <v>100</v>
      </c>
      <c r="BC9330" s="1" t="s">
        <v>75364</v>
      </c>
    </row>
    <row r="9331" spans="1:55" x14ac:dyDescent="0.35">
      <c r="A9331" s="1" t="s">
        <v>15909</v>
      </c>
      <c r="B9331" s="1" t="s">
        <v>15910</v>
      </c>
      <c r="C9331" s="1">
        <v>565</v>
      </c>
      <c r="D9331" s="1" t="s">
        <v>1210</v>
      </c>
      <c r="E9331" s="1" t="s">
        <v>11541</v>
      </c>
      <c r="F9331" s="1">
        <v>370</v>
      </c>
      <c r="G9331" s="1" t="s">
        <v>1212</v>
      </c>
      <c r="I9331" s="1" t="s">
        <v>909</v>
      </c>
      <c r="J9331" s="1" t="s">
        <v>910</v>
      </c>
      <c r="K9331" s="1">
        <v>9</v>
      </c>
      <c r="L9331" s="1" t="s">
        <v>5774</v>
      </c>
      <c r="M9331" s="1">
        <v>5</v>
      </c>
      <c r="N9331" s="1" t="s">
        <v>47081</v>
      </c>
      <c r="O9331" s="1">
        <v>17.399999999999999</v>
      </c>
      <c r="P9331" s="1">
        <v>13237</v>
      </c>
      <c r="Q9331" s="1">
        <v>1967</v>
      </c>
      <c r="R9331" s="1">
        <v>9999</v>
      </c>
      <c r="U9331" s="1" t="s">
        <v>25</v>
      </c>
      <c r="V9331" s="1" t="s">
        <v>45953</v>
      </c>
      <c r="AI9331" s="1">
        <v>0.33</v>
      </c>
      <c r="AJ9331" s="1">
        <v>0.15</v>
      </c>
      <c r="AK9331" s="1">
        <v>0.15</v>
      </c>
      <c r="AL9331" s="1">
        <v>0.15</v>
      </c>
      <c r="AM9331" s="1">
        <v>0.15</v>
      </c>
      <c r="AY9331" s="1" t="s">
        <v>47139</v>
      </c>
      <c r="AZ9331" s="1">
        <v>100</v>
      </c>
      <c r="BA9331" s="1" t="s">
        <v>45704</v>
      </c>
      <c r="BB9331" s="1">
        <v>100</v>
      </c>
      <c r="BC9331" s="1" t="s">
        <v>75364</v>
      </c>
    </row>
    <row r="9332" spans="1:55" x14ac:dyDescent="0.35">
      <c r="A9332" s="1" t="s">
        <v>15911</v>
      </c>
      <c r="B9332" s="1" t="s">
        <v>15912</v>
      </c>
      <c r="C9332" s="1">
        <v>56500</v>
      </c>
      <c r="D9332" s="1" t="s">
        <v>1210</v>
      </c>
      <c r="E9332" s="1" t="s">
        <v>15913</v>
      </c>
      <c r="G9332" s="1" t="s">
        <v>1212</v>
      </c>
      <c r="H9332" s="1" t="s">
        <v>45951</v>
      </c>
      <c r="I9332" s="1" t="s">
        <v>97</v>
      </c>
      <c r="J9332" s="1" t="s">
        <v>98</v>
      </c>
      <c r="K9332" s="1">
        <v>32</v>
      </c>
      <c r="L9332" s="1" t="s">
        <v>99</v>
      </c>
      <c r="M9332" s="1">
        <v>29</v>
      </c>
      <c r="N9332" s="1" t="s">
        <v>45685</v>
      </c>
      <c r="O9332" s="1">
        <v>8.8000000000000007</v>
      </c>
      <c r="P9332" s="1">
        <v>10872</v>
      </c>
      <c r="Q9332" s="1">
        <v>2005</v>
      </c>
      <c r="R9332" s="1">
        <v>9999</v>
      </c>
      <c r="U9332" s="1" t="s">
        <v>25</v>
      </c>
      <c r="V9332" s="1" t="s">
        <v>45674</v>
      </c>
      <c r="AJ9332" s="1">
        <v>1.0609500000000001</v>
      </c>
      <c r="AK9332" s="1">
        <v>1.0609500000000001</v>
      </c>
      <c r="AL9332" s="1">
        <v>1.0609500000000001</v>
      </c>
      <c r="AM9332" s="1">
        <v>1.0609500000000001</v>
      </c>
      <c r="AY9332" s="1" t="s">
        <v>79158</v>
      </c>
      <c r="AZ9332" s="1">
        <v>100</v>
      </c>
      <c r="BA9332" s="1" t="s">
        <v>79158</v>
      </c>
      <c r="BB9332" s="1">
        <v>100</v>
      </c>
      <c r="BC9332" s="1" t="s">
        <v>75364</v>
      </c>
    </row>
    <row r="9333" spans="1:55" x14ac:dyDescent="0.35">
      <c r="A9333" s="1" t="s">
        <v>15911</v>
      </c>
      <c r="B9333" s="1" t="s">
        <v>15914</v>
      </c>
      <c r="C9333" s="1">
        <v>56500</v>
      </c>
      <c r="D9333" s="1" t="s">
        <v>1210</v>
      </c>
      <c r="E9333" s="1" t="s">
        <v>1294</v>
      </c>
      <c r="G9333" s="1" t="s">
        <v>1212</v>
      </c>
      <c r="H9333" s="1" t="s">
        <v>45951</v>
      </c>
      <c r="I9333" s="1" t="s">
        <v>97</v>
      </c>
      <c r="J9333" s="1" t="s">
        <v>98</v>
      </c>
      <c r="K9333" s="1">
        <v>32</v>
      </c>
      <c r="L9333" s="1" t="s">
        <v>99</v>
      </c>
      <c r="M9333" s="1">
        <v>29</v>
      </c>
      <c r="N9333" s="1" t="s">
        <v>45685</v>
      </c>
      <c r="O9333" s="1">
        <v>8.8000000000000007</v>
      </c>
      <c r="P9333" s="1">
        <v>10872</v>
      </c>
      <c r="Q9333" s="1">
        <v>2005</v>
      </c>
      <c r="R9333" s="1">
        <v>9999</v>
      </c>
      <c r="U9333" s="1" t="s">
        <v>25</v>
      </c>
      <c r="V9333" s="1" t="s">
        <v>45674</v>
      </c>
      <c r="AJ9333" s="1">
        <v>1.0609500000000001</v>
      </c>
      <c r="AK9333" s="1">
        <v>1.0609500000000001</v>
      </c>
      <c r="AL9333" s="1">
        <v>1.0609500000000001</v>
      </c>
      <c r="AM9333" s="1">
        <v>1.0609500000000001</v>
      </c>
      <c r="AY9333" s="1" t="s">
        <v>79158</v>
      </c>
      <c r="AZ9333" s="1">
        <v>100</v>
      </c>
      <c r="BA9333" s="1" t="s">
        <v>79158</v>
      </c>
      <c r="BB9333" s="1">
        <v>100</v>
      </c>
      <c r="BC9333" s="1" t="s">
        <v>75364</v>
      </c>
    </row>
    <row r="9334" spans="1:55" x14ac:dyDescent="0.35">
      <c r="A9334" s="1" t="s">
        <v>15911</v>
      </c>
      <c r="B9334" s="1" t="s">
        <v>15915</v>
      </c>
      <c r="C9334" s="1">
        <v>56500</v>
      </c>
      <c r="D9334" s="1" t="s">
        <v>1210</v>
      </c>
      <c r="E9334" s="1" t="s">
        <v>15916</v>
      </c>
      <c r="G9334" s="1" t="s">
        <v>1212</v>
      </c>
      <c r="H9334" s="1" t="s">
        <v>45951</v>
      </c>
      <c r="I9334" s="1" t="s">
        <v>97</v>
      </c>
      <c r="J9334" s="1" t="s">
        <v>98</v>
      </c>
      <c r="K9334" s="1">
        <v>32</v>
      </c>
      <c r="L9334" s="1" t="s">
        <v>99</v>
      </c>
      <c r="M9334" s="1">
        <v>29</v>
      </c>
      <c r="N9334" s="1" t="s">
        <v>45685</v>
      </c>
      <c r="O9334" s="1">
        <v>8.8000000000000007</v>
      </c>
      <c r="P9334" s="1">
        <v>10872</v>
      </c>
      <c r="Q9334" s="1">
        <v>2005</v>
      </c>
      <c r="R9334" s="1">
        <v>9999</v>
      </c>
      <c r="U9334" s="1" t="s">
        <v>25</v>
      </c>
      <c r="V9334" s="1" t="s">
        <v>45674</v>
      </c>
      <c r="AJ9334" s="1">
        <v>1.0609500000000001</v>
      </c>
      <c r="AK9334" s="1">
        <v>1.0609500000000001</v>
      </c>
      <c r="AL9334" s="1">
        <v>1.0609500000000001</v>
      </c>
      <c r="AM9334" s="1">
        <v>1.0609500000000001</v>
      </c>
      <c r="AY9334" s="1" t="s">
        <v>79158</v>
      </c>
      <c r="AZ9334" s="1">
        <v>100</v>
      </c>
      <c r="BA9334" s="1" t="s">
        <v>79158</v>
      </c>
      <c r="BB9334" s="1">
        <v>100</v>
      </c>
      <c r="BC9334" s="1" t="s">
        <v>75364</v>
      </c>
    </row>
    <row r="9335" spans="1:55" x14ac:dyDescent="0.35">
      <c r="A9335" s="1" t="s">
        <v>15911</v>
      </c>
      <c r="B9335" s="1" t="s">
        <v>15917</v>
      </c>
      <c r="C9335" s="1">
        <v>56500</v>
      </c>
      <c r="D9335" s="1" t="s">
        <v>1210</v>
      </c>
      <c r="E9335" s="1" t="s">
        <v>15918</v>
      </c>
      <c r="G9335" s="1" t="s">
        <v>1212</v>
      </c>
      <c r="H9335" s="1" t="s">
        <v>45951</v>
      </c>
      <c r="I9335" s="1" t="s">
        <v>97</v>
      </c>
      <c r="J9335" s="1" t="s">
        <v>98</v>
      </c>
      <c r="K9335" s="1">
        <v>32</v>
      </c>
      <c r="L9335" s="1" t="s">
        <v>99</v>
      </c>
      <c r="M9335" s="1">
        <v>29</v>
      </c>
      <c r="N9335" s="1" t="s">
        <v>45685</v>
      </c>
      <c r="O9335" s="1">
        <v>8.8000000000000007</v>
      </c>
      <c r="P9335" s="1">
        <v>10872</v>
      </c>
      <c r="Q9335" s="1">
        <v>2005</v>
      </c>
      <c r="R9335" s="1">
        <v>9999</v>
      </c>
      <c r="U9335" s="1" t="s">
        <v>25</v>
      </c>
      <c r="V9335" s="1" t="s">
        <v>45674</v>
      </c>
      <c r="AJ9335" s="1">
        <v>1.0609500000000001</v>
      </c>
      <c r="AK9335" s="1">
        <v>1.0609500000000001</v>
      </c>
      <c r="AL9335" s="1">
        <v>1.0609500000000001</v>
      </c>
      <c r="AM9335" s="1">
        <v>1.0609500000000001</v>
      </c>
      <c r="AY9335" s="1" t="s">
        <v>79158</v>
      </c>
      <c r="AZ9335" s="1">
        <v>100</v>
      </c>
      <c r="BA9335" s="1" t="s">
        <v>79158</v>
      </c>
      <c r="BB9335" s="1">
        <v>100</v>
      </c>
      <c r="BC9335" s="1" t="s">
        <v>75364</v>
      </c>
    </row>
    <row r="9336" spans="1:55" x14ac:dyDescent="0.35">
      <c r="A9336" s="1" t="s">
        <v>15911</v>
      </c>
      <c r="B9336" s="1" t="s">
        <v>15919</v>
      </c>
      <c r="C9336" s="1">
        <v>56500</v>
      </c>
      <c r="D9336" s="1" t="s">
        <v>1210</v>
      </c>
      <c r="E9336" s="1" t="s">
        <v>15920</v>
      </c>
      <c r="G9336" s="1" t="s">
        <v>1212</v>
      </c>
      <c r="H9336" s="1" t="s">
        <v>45951</v>
      </c>
      <c r="I9336" s="1" t="s">
        <v>97</v>
      </c>
      <c r="J9336" s="1" t="s">
        <v>98</v>
      </c>
      <c r="K9336" s="1">
        <v>32</v>
      </c>
      <c r="L9336" s="1" t="s">
        <v>99</v>
      </c>
      <c r="M9336" s="1">
        <v>29</v>
      </c>
      <c r="N9336" s="1" t="s">
        <v>45685</v>
      </c>
      <c r="O9336" s="1">
        <v>8.8000000000000007</v>
      </c>
      <c r="P9336" s="1">
        <v>10872</v>
      </c>
      <c r="Q9336" s="1">
        <v>2005</v>
      </c>
      <c r="R9336" s="1">
        <v>9999</v>
      </c>
      <c r="U9336" s="1" t="s">
        <v>25</v>
      </c>
      <c r="V9336" s="1" t="s">
        <v>45674</v>
      </c>
      <c r="AJ9336" s="1">
        <v>1.0609500000000001</v>
      </c>
      <c r="AK9336" s="1">
        <v>1.0609500000000001</v>
      </c>
      <c r="AL9336" s="1">
        <v>1.0609500000000001</v>
      </c>
      <c r="AM9336" s="1">
        <v>1.0609500000000001</v>
      </c>
      <c r="AY9336" s="1" t="s">
        <v>79158</v>
      </c>
      <c r="AZ9336" s="1">
        <v>100</v>
      </c>
      <c r="BA9336" s="1" t="s">
        <v>79158</v>
      </c>
      <c r="BB9336" s="1">
        <v>100</v>
      </c>
      <c r="BC9336" s="1" t="s">
        <v>75364</v>
      </c>
    </row>
    <row r="9337" spans="1:55" x14ac:dyDescent="0.35">
      <c r="A9337" s="1" t="s">
        <v>15911</v>
      </c>
      <c r="B9337" s="1" t="s">
        <v>15921</v>
      </c>
      <c r="C9337" s="1">
        <v>56500</v>
      </c>
      <c r="D9337" s="1" t="s">
        <v>1210</v>
      </c>
      <c r="E9337" s="1" t="s">
        <v>15922</v>
      </c>
      <c r="G9337" s="1" t="s">
        <v>1212</v>
      </c>
      <c r="H9337" s="1" t="s">
        <v>45951</v>
      </c>
      <c r="I9337" s="1" t="s">
        <v>97</v>
      </c>
      <c r="J9337" s="1" t="s">
        <v>98</v>
      </c>
      <c r="K9337" s="1">
        <v>32</v>
      </c>
      <c r="L9337" s="1" t="s">
        <v>99</v>
      </c>
      <c r="M9337" s="1">
        <v>29</v>
      </c>
      <c r="N9337" s="1" t="s">
        <v>45685</v>
      </c>
      <c r="O9337" s="1">
        <v>8.8000000000000007</v>
      </c>
      <c r="P9337" s="1">
        <v>10872</v>
      </c>
      <c r="Q9337" s="1">
        <v>2005</v>
      </c>
      <c r="R9337" s="1">
        <v>9999</v>
      </c>
      <c r="U9337" s="1" t="s">
        <v>25</v>
      </c>
      <c r="V9337" s="1" t="s">
        <v>45674</v>
      </c>
      <c r="AJ9337" s="1">
        <v>1.0609500000000001</v>
      </c>
      <c r="AK9337" s="1">
        <v>1.0609500000000001</v>
      </c>
      <c r="AL9337" s="1">
        <v>1.0609500000000001</v>
      </c>
      <c r="AM9337" s="1">
        <v>1.0609500000000001</v>
      </c>
      <c r="AY9337" s="1" t="s">
        <v>79158</v>
      </c>
      <c r="AZ9337" s="1">
        <v>100</v>
      </c>
      <c r="BA9337" s="1" t="s">
        <v>79158</v>
      </c>
      <c r="BB9337" s="1">
        <v>100</v>
      </c>
      <c r="BC9337" s="1" t="s">
        <v>75364</v>
      </c>
    </row>
    <row r="9338" spans="1:55" x14ac:dyDescent="0.35">
      <c r="A9338" s="1" t="s">
        <v>15911</v>
      </c>
      <c r="B9338" s="1" t="s">
        <v>15923</v>
      </c>
      <c r="C9338" s="1">
        <v>56500</v>
      </c>
      <c r="D9338" s="1" t="s">
        <v>1210</v>
      </c>
      <c r="E9338" s="1" t="s">
        <v>15924</v>
      </c>
      <c r="G9338" s="1" t="s">
        <v>1212</v>
      </c>
      <c r="H9338" s="1" t="s">
        <v>45951</v>
      </c>
      <c r="I9338" s="1" t="s">
        <v>97</v>
      </c>
      <c r="J9338" s="1" t="s">
        <v>98</v>
      </c>
      <c r="K9338" s="1">
        <v>32</v>
      </c>
      <c r="L9338" s="1" t="s">
        <v>99</v>
      </c>
      <c r="M9338" s="1">
        <v>29</v>
      </c>
      <c r="N9338" s="1" t="s">
        <v>45685</v>
      </c>
      <c r="O9338" s="1">
        <v>8.8000000000000007</v>
      </c>
      <c r="P9338" s="1">
        <v>10872</v>
      </c>
      <c r="Q9338" s="1">
        <v>2005</v>
      </c>
      <c r="R9338" s="1">
        <v>9999</v>
      </c>
      <c r="U9338" s="1" t="s">
        <v>25</v>
      </c>
      <c r="V9338" s="1" t="s">
        <v>45674</v>
      </c>
      <c r="AJ9338" s="1">
        <v>1.0609500000000001</v>
      </c>
      <c r="AK9338" s="1">
        <v>1.0609500000000001</v>
      </c>
      <c r="AL9338" s="1">
        <v>1.0609500000000001</v>
      </c>
      <c r="AM9338" s="1">
        <v>1.0609500000000001</v>
      </c>
      <c r="AY9338" s="1" t="s">
        <v>79158</v>
      </c>
      <c r="AZ9338" s="1">
        <v>100</v>
      </c>
      <c r="BA9338" s="1" t="s">
        <v>79158</v>
      </c>
      <c r="BB9338" s="1">
        <v>100</v>
      </c>
      <c r="BC9338" s="1" t="s">
        <v>75364</v>
      </c>
    </row>
    <row r="9339" spans="1:55" x14ac:dyDescent="0.35">
      <c r="A9339" s="1" t="s">
        <v>15911</v>
      </c>
      <c r="B9339" s="1" t="s">
        <v>15925</v>
      </c>
      <c r="C9339" s="1">
        <v>56500</v>
      </c>
      <c r="D9339" s="1" t="s">
        <v>1210</v>
      </c>
      <c r="E9339" s="1" t="s">
        <v>15926</v>
      </c>
      <c r="G9339" s="1" t="s">
        <v>1212</v>
      </c>
      <c r="H9339" s="1" t="s">
        <v>45951</v>
      </c>
      <c r="I9339" s="1" t="s">
        <v>97</v>
      </c>
      <c r="J9339" s="1" t="s">
        <v>98</v>
      </c>
      <c r="K9339" s="1">
        <v>32</v>
      </c>
      <c r="L9339" s="1" t="s">
        <v>99</v>
      </c>
      <c r="M9339" s="1">
        <v>29</v>
      </c>
      <c r="N9339" s="1" t="s">
        <v>45685</v>
      </c>
      <c r="O9339" s="1">
        <v>8.8000000000000007</v>
      </c>
      <c r="P9339" s="1">
        <v>10872</v>
      </c>
      <c r="Q9339" s="1">
        <v>2005</v>
      </c>
      <c r="R9339" s="1">
        <v>9999</v>
      </c>
      <c r="U9339" s="1" t="s">
        <v>25</v>
      </c>
      <c r="V9339" s="1" t="s">
        <v>45674</v>
      </c>
      <c r="AJ9339" s="1">
        <v>1.0609500000000001</v>
      </c>
      <c r="AK9339" s="1">
        <v>1.0609500000000001</v>
      </c>
      <c r="AL9339" s="1">
        <v>1.0609500000000001</v>
      </c>
      <c r="AM9339" s="1">
        <v>1.0609500000000001</v>
      </c>
      <c r="AY9339" s="1" t="s">
        <v>79158</v>
      </c>
      <c r="AZ9339" s="1">
        <v>100</v>
      </c>
      <c r="BA9339" s="1" t="s">
        <v>79158</v>
      </c>
      <c r="BB9339" s="1">
        <v>100</v>
      </c>
      <c r="BC9339" s="1" t="s">
        <v>75364</v>
      </c>
    </row>
    <row r="9340" spans="1:55" x14ac:dyDescent="0.35">
      <c r="A9340" s="1" t="s">
        <v>15911</v>
      </c>
      <c r="B9340" s="1" t="s">
        <v>15927</v>
      </c>
      <c r="C9340" s="1">
        <v>56500</v>
      </c>
      <c r="D9340" s="1" t="s">
        <v>1210</v>
      </c>
      <c r="E9340" s="1" t="s">
        <v>15928</v>
      </c>
      <c r="G9340" s="1" t="s">
        <v>1212</v>
      </c>
      <c r="H9340" s="1" t="s">
        <v>45951</v>
      </c>
      <c r="I9340" s="1" t="s">
        <v>97</v>
      </c>
      <c r="J9340" s="1" t="s">
        <v>98</v>
      </c>
      <c r="K9340" s="1">
        <v>32</v>
      </c>
      <c r="L9340" s="1" t="s">
        <v>99</v>
      </c>
      <c r="M9340" s="1">
        <v>29</v>
      </c>
      <c r="N9340" s="1" t="s">
        <v>45685</v>
      </c>
      <c r="O9340" s="1">
        <v>8.8000000000000007</v>
      </c>
      <c r="P9340" s="1">
        <v>10872</v>
      </c>
      <c r="Q9340" s="1">
        <v>2005</v>
      </c>
      <c r="R9340" s="1">
        <v>9999</v>
      </c>
      <c r="U9340" s="1" t="s">
        <v>25</v>
      </c>
      <c r="V9340" s="1" t="s">
        <v>45674</v>
      </c>
      <c r="AJ9340" s="1">
        <v>1.0609500000000001</v>
      </c>
      <c r="AK9340" s="1">
        <v>1.0609500000000001</v>
      </c>
      <c r="AL9340" s="1">
        <v>1.0609500000000001</v>
      </c>
      <c r="AM9340" s="1">
        <v>1.0609500000000001</v>
      </c>
      <c r="AY9340" s="1" t="s">
        <v>79158</v>
      </c>
      <c r="AZ9340" s="1">
        <v>100</v>
      </c>
      <c r="BA9340" s="1" t="s">
        <v>79158</v>
      </c>
      <c r="BB9340" s="1">
        <v>100</v>
      </c>
      <c r="BC9340" s="1" t="s">
        <v>75364</v>
      </c>
    </row>
    <row r="9341" spans="1:55" x14ac:dyDescent="0.35">
      <c r="A9341" s="1" t="s">
        <v>15911</v>
      </c>
      <c r="B9341" s="1" t="s">
        <v>15929</v>
      </c>
      <c r="C9341" s="1">
        <v>56500</v>
      </c>
      <c r="D9341" s="1" t="s">
        <v>1210</v>
      </c>
      <c r="E9341" s="1" t="s">
        <v>15930</v>
      </c>
      <c r="G9341" s="1" t="s">
        <v>1212</v>
      </c>
      <c r="H9341" s="1" t="s">
        <v>45951</v>
      </c>
      <c r="I9341" s="1" t="s">
        <v>97</v>
      </c>
      <c r="J9341" s="1" t="s">
        <v>98</v>
      </c>
      <c r="K9341" s="1">
        <v>32</v>
      </c>
      <c r="L9341" s="1" t="s">
        <v>99</v>
      </c>
      <c r="M9341" s="1">
        <v>29</v>
      </c>
      <c r="N9341" s="1" t="s">
        <v>45685</v>
      </c>
      <c r="O9341" s="1">
        <v>8.8000000000000007</v>
      </c>
      <c r="P9341" s="1">
        <v>10872</v>
      </c>
      <c r="Q9341" s="1">
        <v>2005</v>
      </c>
      <c r="R9341" s="1">
        <v>9999</v>
      </c>
      <c r="U9341" s="1" t="s">
        <v>25</v>
      </c>
      <c r="V9341" s="1" t="s">
        <v>45674</v>
      </c>
      <c r="AJ9341" s="1">
        <v>1.0609500000000001</v>
      </c>
      <c r="AK9341" s="1">
        <v>1.0609500000000001</v>
      </c>
      <c r="AL9341" s="1">
        <v>1.0609500000000001</v>
      </c>
      <c r="AM9341" s="1">
        <v>1.0609500000000001</v>
      </c>
      <c r="AY9341" s="1" t="s">
        <v>79158</v>
      </c>
      <c r="AZ9341" s="1">
        <v>100</v>
      </c>
      <c r="BA9341" s="1" t="s">
        <v>79158</v>
      </c>
      <c r="BB9341" s="1">
        <v>100</v>
      </c>
      <c r="BC9341" s="1" t="s">
        <v>75364</v>
      </c>
    </row>
    <row r="9342" spans="1:55" x14ac:dyDescent="0.35">
      <c r="A9342" s="1" t="s">
        <v>15911</v>
      </c>
      <c r="B9342" s="1" t="s">
        <v>15931</v>
      </c>
      <c r="C9342" s="1">
        <v>56500</v>
      </c>
      <c r="D9342" s="1" t="s">
        <v>1210</v>
      </c>
      <c r="E9342" s="1" t="s">
        <v>13062</v>
      </c>
      <c r="G9342" s="1" t="s">
        <v>1212</v>
      </c>
      <c r="H9342" s="1" t="s">
        <v>45951</v>
      </c>
      <c r="I9342" s="1" t="s">
        <v>97</v>
      </c>
      <c r="J9342" s="1" t="s">
        <v>98</v>
      </c>
      <c r="K9342" s="1">
        <v>32</v>
      </c>
      <c r="L9342" s="1" t="s">
        <v>99</v>
      </c>
      <c r="M9342" s="1">
        <v>29</v>
      </c>
      <c r="N9342" s="1" t="s">
        <v>45685</v>
      </c>
      <c r="O9342" s="1">
        <v>8.8000000000000007</v>
      </c>
      <c r="P9342" s="1">
        <v>10872</v>
      </c>
      <c r="Q9342" s="1">
        <v>2005</v>
      </c>
      <c r="R9342" s="1">
        <v>9999</v>
      </c>
      <c r="U9342" s="1" t="s">
        <v>25</v>
      </c>
      <c r="V9342" s="1" t="s">
        <v>45674</v>
      </c>
      <c r="AJ9342" s="1">
        <v>1.0609500000000001</v>
      </c>
      <c r="AK9342" s="1">
        <v>1.0609500000000001</v>
      </c>
      <c r="AL9342" s="1">
        <v>1.0609500000000001</v>
      </c>
      <c r="AM9342" s="1">
        <v>1.0609500000000001</v>
      </c>
      <c r="AY9342" s="1" t="s">
        <v>79158</v>
      </c>
      <c r="AZ9342" s="1">
        <v>100</v>
      </c>
      <c r="BA9342" s="1" t="s">
        <v>79158</v>
      </c>
      <c r="BB9342" s="1">
        <v>100</v>
      </c>
      <c r="BC9342" s="1" t="s">
        <v>75364</v>
      </c>
    </row>
    <row r="9343" spans="1:55" x14ac:dyDescent="0.35">
      <c r="A9343" s="1" t="s">
        <v>15911</v>
      </c>
      <c r="B9343" s="1" t="s">
        <v>15932</v>
      </c>
      <c r="C9343" s="1">
        <v>56500</v>
      </c>
      <c r="D9343" s="1" t="s">
        <v>1210</v>
      </c>
      <c r="E9343" s="1" t="s">
        <v>15933</v>
      </c>
      <c r="G9343" s="1" t="s">
        <v>1212</v>
      </c>
      <c r="H9343" s="1" t="s">
        <v>45951</v>
      </c>
      <c r="I9343" s="1" t="s">
        <v>97</v>
      </c>
      <c r="J9343" s="1" t="s">
        <v>98</v>
      </c>
      <c r="K9343" s="1">
        <v>32</v>
      </c>
      <c r="L9343" s="1" t="s">
        <v>99</v>
      </c>
      <c r="M9343" s="1">
        <v>29</v>
      </c>
      <c r="N9343" s="1" t="s">
        <v>45685</v>
      </c>
      <c r="O9343" s="1">
        <v>8.8000000000000007</v>
      </c>
      <c r="P9343" s="1">
        <v>10872</v>
      </c>
      <c r="Q9343" s="1">
        <v>2005</v>
      </c>
      <c r="R9343" s="1">
        <v>9999</v>
      </c>
      <c r="U9343" s="1" t="s">
        <v>25</v>
      </c>
      <c r="V9343" s="1" t="s">
        <v>45674</v>
      </c>
      <c r="AJ9343" s="1">
        <v>1.0609500000000001</v>
      </c>
      <c r="AK9343" s="1">
        <v>1.0609500000000001</v>
      </c>
      <c r="AL9343" s="1">
        <v>1.0609500000000001</v>
      </c>
      <c r="AM9343" s="1">
        <v>1.0609500000000001</v>
      </c>
      <c r="AY9343" s="1" t="s">
        <v>79158</v>
      </c>
      <c r="AZ9343" s="1">
        <v>100</v>
      </c>
      <c r="BA9343" s="1" t="s">
        <v>79158</v>
      </c>
      <c r="BB9343" s="1">
        <v>100</v>
      </c>
      <c r="BC9343" s="1" t="s">
        <v>75364</v>
      </c>
    </row>
    <row r="9344" spans="1:55" x14ac:dyDescent="0.35">
      <c r="A9344" s="1" t="s">
        <v>15911</v>
      </c>
      <c r="B9344" s="1" t="s">
        <v>15934</v>
      </c>
      <c r="C9344" s="1">
        <v>56500</v>
      </c>
      <c r="D9344" s="1" t="s">
        <v>1210</v>
      </c>
      <c r="E9344" s="1" t="s">
        <v>15935</v>
      </c>
      <c r="G9344" s="1" t="s">
        <v>1212</v>
      </c>
      <c r="H9344" s="1" t="s">
        <v>45951</v>
      </c>
      <c r="I9344" s="1" t="s">
        <v>97</v>
      </c>
      <c r="J9344" s="1" t="s">
        <v>98</v>
      </c>
      <c r="K9344" s="1">
        <v>32</v>
      </c>
      <c r="L9344" s="1" t="s">
        <v>99</v>
      </c>
      <c r="M9344" s="1">
        <v>29</v>
      </c>
      <c r="N9344" s="1" t="s">
        <v>45685</v>
      </c>
      <c r="O9344" s="1">
        <v>8.8000000000000007</v>
      </c>
      <c r="P9344" s="1">
        <v>10872</v>
      </c>
      <c r="Q9344" s="1">
        <v>2005</v>
      </c>
      <c r="R9344" s="1">
        <v>9999</v>
      </c>
      <c r="U9344" s="1" t="s">
        <v>25</v>
      </c>
      <c r="V9344" s="1" t="s">
        <v>45674</v>
      </c>
      <c r="AJ9344" s="1">
        <v>1.0609500000000001</v>
      </c>
      <c r="AK9344" s="1">
        <v>1.0609500000000001</v>
      </c>
      <c r="AL9344" s="1">
        <v>1.0609500000000001</v>
      </c>
      <c r="AM9344" s="1">
        <v>1.0609500000000001</v>
      </c>
      <c r="AY9344" s="1" t="s">
        <v>79158</v>
      </c>
      <c r="AZ9344" s="1">
        <v>100</v>
      </c>
      <c r="BA9344" s="1" t="s">
        <v>79158</v>
      </c>
      <c r="BB9344" s="1">
        <v>100</v>
      </c>
      <c r="BC9344" s="1" t="s">
        <v>75364</v>
      </c>
    </row>
    <row r="9345" spans="1:55" x14ac:dyDescent="0.35">
      <c r="A9345" s="1" t="s">
        <v>15911</v>
      </c>
      <c r="B9345" s="1" t="s">
        <v>15936</v>
      </c>
      <c r="C9345" s="1">
        <v>56500</v>
      </c>
      <c r="D9345" s="1" t="s">
        <v>1210</v>
      </c>
      <c r="E9345" s="1" t="s">
        <v>15937</v>
      </c>
      <c r="G9345" s="1" t="s">
        <v>1212</v>
      </c>
      <c r="H9345" s="1" t="s">
        <v>45951</v>
      </c>
      <c r="I9345" s="1" t="s">
        <v>97</v>
      </c>
      <c r="J9345" s="1" t="s">
        <v>98</v>
      </c>
      <c r="K9345" s="1">
        <v>32</v>
      </c>
      <c r="L9345" s="1" t="s">
        <v>99</v>
      </c>
      <c r="M9345" s="1">
        <v>29</v>
      </c>
      <c r="N9345" s="1" t="s">
        <v>45685</v>
      </c>
      <c r="O9345" s="1">
        <v>8.8000000000000007</v>
      </c>
      <c r="P9345" s="1">
        <v>10872</v>
      </c>
      <c r="Q9345" s="1">
        <v>2005</v>
      </c>
      <c r="R9345" s="1">
        <v>9999</v>
      </c>
      <c r="U9345" s="1" t="s">
        <v>25</v>
      </c>
      <c r="V9345" s="1" t="s">
        <v>45674</v>
      </c>
      <c r="AJ9345" s="1">
        <v>1.0609500000000001</v>
      </c>
      <c r="AK9345" s="1">
        <v>1.0609500000000001</v>
      </c>
      <c r="AL9345" s="1">
        <v>1.0609500000000001</v>
      </c>
      <c r="AM9345" s="1">
        <v>1.0609500000000001</v>
      </c>
      <c r="AY9345" s="1" t="s">
        <v>79158</v>
      </c>
      <c r="AZ9345" s="1">
        <v>100</v>
      </c>
      <c r="BA9345" s="1" t="s">
        <v>79158</v>
      </c>
      <c r="BB9345" s="1">
        <v>100</v>
      </c>
      <c r="BC9345" s="1" t="s">
        <v>75364</v>
      </c>
    </row>
    <row r="9346" spans="1:55" x14ac:dyDescent="0.35">
      <c r="A9346" s="1" t="s">
        <v>15911</v>
      </c>
      <c r="B9346" s="1" t="s">
        <v>15938</v>
      </c>
      <c r="C9346" s="1">
        <v>56500</v>
      </c>
      <c r="D9346" s="1" t="s">
        <v>1210</v>
      </c>
      <c r="E9346" s="1" t="s">
        <v>15221</v>
      </c>
      <c r="G9346" s="1" t="s">
        <v>2629</v>
      </c>
      <c r="I9346" s="1" t="s">
        <v>97</v>
      </c>
      <c r="J9346" s="1" t="s">
        <v>98</v>
      </c>
      <c r="K9346" s="1">
        <v>32</v>
      </c>
      <c r="L9346" s="1" t="s">
        <v>99</v>
      </c>
      <c r="M9346" s="1">
        <v>29</v>
      </c>
      <c r="N9346" s="1" t="s">
        <v>45685</v>
      </c>
      <c r="O9346" s="1">
        <v>1</v>
      </c>
      <c r="P9346" s="1">
        <v>0</v>
      </c>
      <c r="Q9346" s="1">
        <v>2007</v>
      </c>
      <c r="R9346" s="1">
        <v>9999</v>
      </c>
      <c r="U9346" s="1" t="s">
        <v>25</v>
      </c>
      <c r="V9346" s="1" t="s">
        <v>46025</v>
      </c>
      <c r="AJ9346" s="1">
        <v>0</v>
      </c>
      <c r="AK9346" s="1">
        <v>0</v>
      </c>
      <c r="AL9346" s="1">
        <v>0</v>
      </c>
      <c r="AM9346" s="1">
        <v>0</v>
      </c>
      <c r="AY9346" s="1" t="s">
        <v>79158</v>
      </c>
      <c r="AZ9346" s="1">
        <v>100</v>
      </c>
      <c r="BA9346" s="1" t="s">
        <v>79158</v>
      </c>
      <c r="BB9346" s="1">
        <v>100</v>
      </c>
      <c r="BC9346" s="1" t="s">
        <v>75364</v>
      </c>
    </row>
    <row r="9347" spans="1:55" x14ac:dyDescent="0.35">
      <c r="A9347" s="1" t="s">
        <v>15939</v>
      </c>
      <c r="B9347" s="1" t="s">
        <v>15940</v>
      </c>
      <c r="C9347" s="1">
        <v>56501</v>
      </c>
      <c r="D9347" s="1" t="s">
        <v>1210</v>
      </c>
      <c r="E9347" s="1" t="s">
        <v>15941</v>
      </c>
      <c r="G9347" s="1" t="s">
        <v>1245</v>
      </c>
      <c r="I9347" s="1" t="s">
        <v>1081</v>
      </c>
      <c r="J9347" s="1" t="s">
        <v>1082</v>
      </c>
      <c r="K9347" s="1">
        <v>19</v>
      </c>
      <c r="L9347" s="1" t="s">
        <v>4003</v>
      </c>
      <c r="M9347" s="1">
        <v>151</v>
      </c>
      <c r="N9347" s="1" t="s">
        <v>46480</v>
      </c>
      <c r="O9347" s="1">
        <v>123</v>
      </c>
      <c r="P9347" s="1">
        <v>0</v>
      </c>
      <c r="Q9347" s="1">
        <v>2007</v>
      </c>
      <c r="R9347" s="1">
        <v>9999</v>
      </c>
      <c r="U9347" s="1" t="s">
        <v>25</v>
      </c>
      <c r="V9347" s="1" t="s">
        <v>45947</v>
      </c>
      <c r="AJ9347" s="1">
        <v>0</v>
      </c>
      <c r="AK9347" s="1">
        <v>0</v>
      </c>
      <c r="AL9347" s="1">
        <v>0</v>
      </c>
      <c r="AM9347" s="1">
        <v>0</v>
      </c>
      <c r="AY9347" s="1" t="s">
        <v>45915</v>
      </c>
      <c r="AZ9347" s="1">
        <v>100</v>
      </c>
      <c r="BA9347" s="1" t="s">
        <v>45687</v>
      </c>
      <c r="BB9347" s="1">
        <v>100</v>
      </c>
      <c r="BC9347" s="1" t="s">
        <v>75363</v>
      </c>
    </row>
    <row r="9348" spans="1:55" x14ac:dyDescent="0.35">
      <c r="A9348" s="1" t="s">
        <v>15939</v>
      </c>
      <c r="B9348" s="1" t="s">
        <v>15942</v>
      </c>
      <c r="C9348" s="1">
        <v>56501</v>
      </c>
      <c r="D9348" s="1" t="s">
        <v>1210</v>
      </c>
      <c r="E9348" s="1" t="s">
        <v>15943</v>
      </c>
      <c r="G9348" s="1" t="s">
        <v>1245</v>
      </c>
      <c r="I9348" s="1" t="s">
        <v>1081</v>
      </c>
      <c r="J9348" s="1" t="s">
        <v>1082</v>
      </c>
      <c r="K9348" s="1">
        <v>19</v>
      </c>
      <c r="L9348" s="1" t="s">
        <v>4003</v>
      </c>
      <c r="M9348" s="1">
        <v>151</v>
      </c>
      <c r="N9348" s="1" t="s">
        <v>46480</v>
      </c>
      <c r="O9348" s="1">
        <v>78</v>
      </c>
      <c r="P9348" s="1">
        <v>0</v>
      </c>
      <c r="Q9348" s="1">
        <v>2007</v>
      </c>
      <c r="R9348" s="1">
        <v>9999</v>
      </c>
      <c r="U9348" s="1" t="s">
        <v>25</v>
      </c>
      <c r="V9348" s="1" t="s">
        <v>45947</v>
      </c>
      <c r="AJ9348" s="1">
        <v>0</v>
      </c>
      <c r="AK9348" s="1">
        <v>0</v>
      </c>
      <c r="AL9348" s="1">
        <v>0</v>
      </c>
      <c r="AM9348" s="1">
        <v>0</v>
      </c>
      <c r="AY9348" s="1" t="s">
        <v>45915</v>
      </c>
      <c r="AZ9348" s="1">
        <v>100</v>
      </c>
      <c r="BA9348" s="1" t="s">
        <v>45687</v>
      </c>
      <c r="BB9348" s="1">
        <v>100</v>
      </c>
      <c r="BC9348" s="1" t="s">
        <v>75363</v>
      </c>
    </row>
    <row r="9349" spans="1:55" x14ac:dyDescent="0.35">
      <c r="A9349" s="1" t="s">
        <v>15939</v>
      </c>
      <c r="B9349" s="1" t="s">
        <v>15944</v>
      </c>
      <c r="C9349" s="1">
        <v>56501</v>
      </c>
      <c r="D9349" s="1" t="s">
        <v>1210</v>
      </c>
      <c r="E9349" s="1" t="s">
        <v>15945</v>
      </c>
      <c r="G9349" s="1" t="s">
        <v>1245</v>
      </c>
      <c r="I9349" s="1" t="s">
        <v>1081</v>
      </c>
      <c r="J9349" s="1" t="s">
        <v>1082</v>
      </c>
      <c r="K9349" s="1">
        <v>19</v>
      </c>
      <c r="L9349" s="1" t="s">
        <v>4003</v>
      </c>
      <c r="M9349" s="1">
        <v>151</v>
      </c>
      <c r="N9349" s="1" t="s">
        <v>46480</v>
      </c>
      <c r="O9349" s="1">
        <v>62.2</v>
      </c>
      <c r="P9349" s="1">
        <v>0</v>
      </c>
      <c r="Q9349" s="1">
        <v>2008</v>
      </c>
      <c r="R9349" s="1">
        <v>9999</v>
      </c>
      <c r="U9349" s="1" t="s">
        <v>25</v>
      </c>
      <c r="V9349" s="1" t="s">
        <v>45947</v>
      </c>
      <c r="AJ9349" s="1">
        <v>0</v>
      </c>
      <c r="AK9349" s="1">
        <v>0</v>
      </c>
      <c r="AL9349" s="1">
        <v>0</v>
      </c>
      <c r="AM9349" s="1">
        <v>0</v>
      </c>
      <c r="AY9349" s="1" t="s">
        <v>45915</v>
      </c>
      <c r="AZ9349" s="1">
        <v>100</v>
      </c>
      <c r="BA9349" s="1" t="s">
        <v>45687</v>
      </c>
      <c r="BB9349" s="1">
        <v>100</v>
      </c>
      <c r="BC9349" s="1" t="s">
        <v>75363</v>
      </c>
    </row>
    <row r="9350" spans="1:55" x14ac:dyDescent="0.35">
      <c r="A9350" s="1" t="s">
        <v>15939</v>
      </c>
      <c r="B9350" s="1" t="s">
        <v>15946</v>
      </c>
      <c r="C9350" s="1">
        <v>56501</v>
      </c>
      <c r="D9350" s="1" t="s">
        <v>1210</v>
      </c>
      <c r="E9350" s="1" t="s">
        <v>15947</v>
      </c>
      <c r="G9350" s="1" t="s">
        <v>1245</v>
      </c>
      <c r="I9350" s="1" t="s">
        <v>1081</v>
      </c>
      <c r="J9350" s="1" t="s">
        <v>1082</v>
      </c>
      <c r="K9350" s="1">
        <v>19</v>
      </c>
      <c r="L9350" s="1" t="s">
        <v>4003</v>
      </c>
      <c r="M9350" s="1">
        <v>151</v>
      </c>
      <c r="N9350" s="1" t="s">
        <v>46480</v>
      </c>
      <c r="O9350" s="1">
        <v>33.700000000000003</v>
      </c>
      <c r="P9350" s="1">
        <v>0</v>
      </c>
      <c r="Q9350" s="1">
        <v>2011</v>
      </c>
      <c r="R9350" s="1">
        <v>9999</v>
      </c>
      <c r="U9350" s="1" t="s">
        <v>25</v>
      </c>
      <c r="V9350" s="1" t="s">
        <v>45947</v>
      </c>
      <c r="AJ9350" s="1">
        <v>0</v>
      </c>
      <c r="AK9350" s="1">
        <v>0</v>
      </c>
      <c r="AL9350" s="1">
        <v>0</v>
      </c>
      <c r="AM9350" s="1">
        <v>0</v>
      </c>
      <c r="AY9350" s="1" t="s">
        <v>45915</v>
      </c>
      <c r="AZ9350" s="1">
        <v>100</v>
      </c>
      <c r="BA9350" s="1" t="s">
        <v>45687</v>
      </c>
      <c r="BB9350" s="1">
        <v>100</v>
      </c>
      <c r="BC9350" s="1" t="s">
        <v>75363</v>
      </c>
    </row>
    <row r="9351" spans="1:55" x14ac:dyDescent="0.35">
      <c r="A9351" s="1" t="s">
        <v>15948</v>
      </c>
      <c r="B9351" s="1" t="s">
        <v>15949</v>
      </c>
      <c r="C9351" s="1">
        <v>56502</v>
      </c>
      <c r="D9351" s="1" t="s">
        <v>1210</v>
      </c>
      <c r="E9351" s="1" t="s">
        <v>36</v>
      </c>
      <c r="F9351" s="1">
        <v>89850</v>
      </c>
      <c r="G9351" s="1" t="s">
        <v>1212</v>
      </c>
      <c r="I9351" s="1" t="s">
        <v>1038</v>
      </c>
      <c r="J9351" s="1" t="s">
        <v>1039</v>
      </c>
      <c r="K9351" s="1">
        <v>20</v>
      </c>
      <c r="L9351" s="1" t="s">
        <v>2096</v>
      </c>
      <c r="M9351" s="1">
        <v>111</v>
      </c>
      <c r="N9351" s="1" t="s">
        <v>47521</v>
      </c>
      <c r="O9351" s="1">
        <v>44.5</v>
      </c>
      <c r="P9351" s="1">
        <v>11390</v>
      </c>
      <c r="Q9351" s="1">
        <v>2008</v>
      </c>
      <c r="R9351" s="1">
        <v>9999</v>
      </c>
      <c r="U9351" s="1" t="s">
        <v>25</v>
      </c>
      <c r="V9351" s="1" t="s">
        <v>45674</v>
      </c>
      <c r="Z9351" s="1" t="s">
        <v>395</v>
      </c>
      <c r="AJ9351" s="1">
        <v>9.6110000000000001E-2</v>
      </c>
      <c r="AK9351" s="1">
        <v>9.6110000000000001E-2</v>
      </c>
      <c r="AL9351" s="1">
        <v>9.6110000000000001E-2</v>
      </c>
      <c r="AM9351" s="1">
        <v>9.6110000000000001E-2</v>
      </c>
      <c r="AY9351" s="1" t="s">
        <v>46405</v>
      </c>
      <c r="AZ9351" s="1">
        <v>100</v>
      </c>
      <c r="BA9351" s="1" t="s">
        <v>46405</v>
      </c>
      <c r="BB9351" s="1">
        <v>100</v>
      </c>
      <c r="BC9351" s="1" t="s">
        <v>75363</v>
      </c>
    </row>
    <row r="9352" spans="1:55" x14ac:dyDescent="0.35">
      <c r="A9352" s="1" t="s">
        <v>15948</v>
      </c>
      <c r="B9352" s="1" t="s">
        <v>15950</v>
      </c>
      <c r="C9352" s="1">
        <v>56502</v>
      </c>
      <c r="D9352" s="1" t="s">
        <v>1210</v>
      </c>
      <c r="E9352" s="1" t="s">
        <v>18</v>
      </c>
      <c r="F9352" s="1">
        <v>89851</v>
      </c>
      <c r="G9352" s="1" t="s">
        <v>1212</v>
      </c>
      <c r="I9352" s="1" t="s">
        <v>1038</v>
      </c>
      <c r="J9352" s="1" t="s">
        <v>1039</v>
      </c>
      <c r="K9352" s="1">
        <v>20</v>
      </c>
      <c r="L9352" s="1" t="s">
        <v>2096</v>
      </c>
      <c r="M9352" s="1">
        <v>111</v>
      </c>
      <c r="N9352" s="1" t="s">
        <v>47521</v>
      </c>
      <c r="O9352" s="1">
        <v>44.4</v>
      </c>
      <c r="P9352" s="1">
        <v>11393</v>
      </c>
      <c r="Q9352" s="1">
        <v>2008</v>
      </c>
      <c r="R9352" s="1">
        <v>9999</v>
      </c>
      <c r="U9352" s="1" t="s">
        <v>25</v>
      </c>
      <c r="V9352" s="1" t="s">
        <v>45674</v>
      </c>
      <c r="Z9352" s="1" t="s">
        <v>395</v>
      </c>
      <c r="AJ9352" s="1">
        <v>9.6949999999999995E-2</v>
      </c>
      <c r="AK9352" s="1">
        <v>9.6949999999999995E-2</v>
      </c>
      <c r="AL9352" s="1">
        <v>9.6949999999999995E-2</v>
      </c>
      <c r="AM9352" s="1">
        <v>9.6949999999999995E-2</v>
      </c>
      <c r="AY9352" s="1" t="s">
        <v>46405</v>
      </c>
      <c r="AZ9352" s="1">
        <v>100</v>
      </c>
      <c r="BA9352" s="1" t="s">
        <v>46405</v>
      </c>
      <c r="BB9352" s="1">
        <v>100</v>
      </c>
      <c r="BC9352" s="1" t="s">
        <v>75363</v>
      </c>
    </row>
    <row r="9353" spans="1:55" x14ac:dyDescent="0.35">
      <c r="A9353" s="1" t="s">
        <v>15948</v>
      </c>
      <c r="B9353" s="1" t="s">
        <v>15951</v>
      </c>
      <c r="C9353" s="1">
        <v>56502</v>
      </c>
      <c r="D9353" s="1" t="s">
        <v>1210</v>
      </c>
      <c r="E9353" s="1" t="s">
        <v>31</v>
      </c>
      <c r="F9353" s="1">
        <v>89852</v>
      </c>
      <c r="G9353" s="1" t="s">
        <v>1212</v>
      </c>
      <c r="I9353" s="1" t="s">
        <v>1038</v>
      </c>
      <c r="J9353" s="1" t="s">
        <v>1039</v>
      </c>
      <c r="K9353" s="1">
        <v>20</v>
      </c>
      <c r="L9353" s="1" t="s">
        <v>2096</v>
      </c>
      <c r="M9353" s="1">
        <v>111</v>
      </c>
      <c r="N9353" s="1" t="s">
        <v>47521</v>
      </c>
      <c r="O9353" s="1">
        <v>43.8</v>
      </c>
      <c r="P9353" s="1">
        <v>11393</v>
      </c>
      <c r="Q9353" s="1">
        <v>2008</v>
      </c>
      <c r="R9353" s="1">
        <v>9999</v>
      </c>
      <c r="U9353" s="1" t="s">
        <v>25</v>
      </c>
      <c r="V9353" s="1" t="s">
        <v>45674</v>
      </c>
      <c r="Z9353" s="1" t="s">
        <v>395</v>
      </c>
      <c r="AJ9353" s="1">
        <v>9.3460000000000001E-2</v>
      </c>
      <c r="AK9353" s="1">
        <v>9.3460000000000001E-2</v>
      </c>
      <c r="AL9353" s="1">
        <v>9.3460000000000001E-2</v>
      </c>
      <c r="AM9353" s="1">
        <v>9.3460000000000001E-2</v>
      </c>
      <c r="AY9353" s="1" t="s">
        <v>46405</v>
      </c>
      <c r="AZ9353" s="1">
        <v>100</v>
      </c>
      <c r="BA9353" s="1" t="s">
        <v>46405</v>
      </c>
      <c r="BB9353" s="1">
        <v>100</v>
      </c>
      <c r="BC9353" s="1" t="s">
        <v>75363</v>
      </c>
    </row>
    <row r="9354" spans="1:55" x14ac:dyDescent="0.35">
      <c r="A9354" s="1" t="s">
        <v>15948</v>
      </c>
      <c r="B9354" s="1" t="s">
        <v>15952</v>
      </c>
      <c r="C9354" s="1">
        <v>56502</v>
      </c>
      <c r="D9354" s="1" t="s">
        <v>1210</v>
      </c>
      <c r="E9354" s="1" t="s">
        <v>33</v>
      </c>
      <c r="F9354" s="1">
        <v>89853</v>
      </c>
      <c r="G9354" s="1" t="s">
        <v>1212</v>
      </c>
      <c r="I9354" s="1" t="s">
        <v>1038</v>
      </c>
      <c r="J9354" s="1" t="s">
        <v>1039</v>
      </c>
      <c r="K9354" s="1">
        <v>20</v>
      </c>
      <c r="L9354" s="1" t="s">
        <v>2096</v>
      </c>
      <c r="M9354" s="1">
        <v>111</v>
      </c>
      <c r="N9354" s="1" t="s">
        <v>47521</v>
      </c>
      <c r="O9354" s="1">
        <v>44.5</v>
      </c>
      <c r="P9354" s="1">
        <v>11395</v>
      </c>
      <c r="Q9354" s="1">
        <v>2008</v>
      </c>
      <c r="R9354" s="1">
        <v>9999</v>
      </c>
      <c r="U9354" s="1" t="s">
        <v>25</v>
      </c>
      <c r="V9354" s="1" t="s">
        <v>45674</v>
      </c>
      <c r="Z9354" s="1" t="s">
        <v>395</v>
      </c>
      <c r="AJ9354" s="1">
        <v>9.7570000000000004E-2</v>
      </c>
      <c r="AK9354" s="1">
        <v>9.7570000000000004E-2</v>
      </c>
      <c r="AL9354" s="1">
        <v>9.7570000000000004E-2</v>
      </c>
      <c r="AM9354" s="1">
        <v>9.7570000000000004E-2</v>
      </c>
      <c r="AY9354" s="1" t="s">
        <v>46405</v>
      </c>
      <c r="AZ9354" s="1">
        <v>100</v>
      </c>
      <c r="BA9354" s="1" t="s">
        <v>46405</v>
      </c>
      <c r="BB9354" s="1">
        <v>100</v>
      </c>
      <c r="BC9354" s="1" t="s">
        <v>75363</v>
      </c>
    </row>
    <row r="9355" spans="1:55" x14ac:dyDescent="0.35">
      <c r="A9355" s="1" t="s">
        <v>15948</v>
      </c>
      <c r="B9355" s="1" t="s">
        <v>15953</v>
      </c>
      <c r="C9355" s="1">
        <v>56502</v>
      </c>
      <c r="D9355" s="1" t="s">
        <v>1210</v>
      </c>
      <c r="E9355" s="1" t="s">
        <v>85</v>
      </c>
      <c r="F9355" s="1">
        <v>89854</v>
      </c>
      <c r="G9355" s="1" t="s">
        <v>1212</v>
      </c>
      <c r="I9355" s="1" t="s">
        <v>1038</v>
      </c>
      <c r="J9355" s="1" t="s">
        <v>1039</v>
      </c>
      <c r="K9355" s="1">
        <v>20</v>
      </c>
      <c r="L9355" s="1" t="s">
        <v>2096</v>
      </c>
      <c r="M9355" s="1">
        <v>111</v>
      </c>
      <c r="N9355" s="1" t="s">
        <v>47521</v>
      </c>
      <c r="O9355" s="1">
        <v>161.4</v>
      </c>
      <c r="P9355" s="1">
        <v>11389</v>
      </c>
      <c r="Q9355" s="1">
        <v>2008</v>
      </c>
      <c r="R9355" s="1">
        <v>9999</v>
      </c>
      <c r="U9355" s="1" t="s">
        <v>25</v>
      </c>
      <c r="V9355" s="1" t="s">
        <v>45674</v>
      </c>
      <c r="Z9355" s="1" t="s">
        <v>2083</v>
      </c>
      <c r="AJ9355" s="1">
        <v>3.2719999999999999E-2</v>
      </c>
      <c r="AK9355" s="1">
        <v>3.2719999999999999E-2</v>
      </c>
      <c r="AL9355" s="1">
        <v>3.2719999999999999E-2</v>
      </c>
      <c r="AM9355" s="1">
        <v>3.2719999999999999E-2</v>
      </c>
      <c r="AY9355" s="1" t="s">
        <v>46405</v>
      </c>
      <c r="AZ9355" s="1">
        <v>100</v>
      </c>
      <c r="BA9355" s="1" t="s">
        <v>46405</v>
      </c>
      <c r="BB9355" s="1">
        <v>100</v>
      </c>
      <c r="BC9355" s="1" t="s">
        <v>75363</v>
      </c>
    </row>
    <row r="9356" spans="1:55" x14ac:dyDescent="0.35">
      <c r="A9356" s="1" t="s">
        <v>15948</v>
      </c>
      <c r="B9356" s="1" t="s">
        <v>15954</v>
      </c>
      <c r="C9356" s="1">
        <v>56502</v>
      </c>
      <c r="D9356" s="1" t="s">
        <v>1210</v>
      </c>
      <c r="E9356" s="1" t="s">
        <v>73</v>
      </c>
      <c r="F9356" s="1">
        <v>89855</v>
      </c>
      <c r="G9356" s="1" t="s">
        <v>1212</v>
      </c>
      <c r="I9356" s="1" t="s">
        <v>1038</v>
      </c>
      <c r="J9356" s="1" t="s">
        <v>1039</v>
      </c>
      <c r="K9356" s="1">
        <v>20</v>
      </c>
      <c r="L9356" s="1" t="s">
        <v>2096</v>
      </c>
      <c r="M9356" s="1">
        <v>111</v>
      </c>
      <c r="N9356" s="1" t="s">
        <v>47521</v>
      </c>
      <c r="O9356" s="1">
        <v>155.1</v>
      </c>
      <c r="P9356" s="1">
        <v>11389</v>
      </c>
      <c r="Q9356" s="1">
        <v>2009</v>
      </c>
      <c r="R9356" s="1">
        <v>9999</v>
      </c>
      <c r="U9356" s="1" t="s">
        <v>25</v>
      </c>
      <c r="V9356" s="1" t="s">
        <v>45674</v>
      </c>
      <c r="Z9356" s="1" t="s">
        <v>2083</v>
      </c>
      <c r="AJ9356" s="1">
        <v>3.2800000000000003E-2</v>
      </c>
      <c r="AK9356" s="1">
        <v>3.2800000000000003E-2</v>
      </c>
      <c r="AL9356" s="1">
        <v>3.2800000000000003E-2</v>
      </c>
      <c r="AM9356" s="1">
        <v>3.2800000000000003E-2</v>
      </c>
      <c r="AY9356" s="1" t="s">
        <v>46405</v>
      </c>
      <c r="AZ9356" s="1">
        <v>100</v>
      </c>
      <c r="BA9356" s="1" t="s">
        <v>46405</v>
      </c>
      <c r="BB9356" s="1">
        <v>100</v>
      </c>
      <c r="BC9356" s="1" t="s">
        <v>75363</v>
      </c>
    </row>
    <row r="9357" spans="1:55" x14ac:dyDescent="0.35">
      <c r="A9357" s="1" t="s">
        <v>15948</v>
      </c>
      <c r="B9357" s="1" t="s">
        <v>15955</v>
      </c>
      <c r="C9357" s="1">
        <v>56502</v>
      </c>
      <c r="D9357" s="1" t="s">
        <v>1210</v>
      </c>
      <c r="E9357" s="1" t="s">
        <v>77</v>
      </c>
      <c r="F9357" s="1">
        <v>89856</v>
      </c>
      <c r="G9357" s="1" t="s">
        <v>1212</v>
      </c>
      <c r="I9357" s="1" t="s">
        <v>1038</v>
      </c>
      <c r="J9357" s="1" t="s">
        <v>1039</v>
      </c>
      <c r="K9357" s="1">
        <v>20</v>
      </c>
      <c r="L9357" s="1" t="s">
        <v>2096</v>
      </c>
      <c r="M9357" s="1">
        <v>111</v>
      </c>
      <c r="N9357" s="1" t="s">
        <v>47521</v>
      </c>
      <c r="O9357" s="1">
        <v>159.80000000000001</v>
      </c>
      <c r="P9357" s="1">
        <v>11389</v>
      </c>
      <c r="Q9357" s="1">
        <v>2009</v>
      </c>
      <c r="R9357" s="1">
        <v>9999</v>
      </c>
      <c r="U9357" s="1" t="s">
        <v>25</v>
      </c>
      <c r="V9357" s="1" t="s">
        <v>45674</v>
      </c>
      <c r="Z9357" s="1" t="s">
        <v>2083</v>
      </c>
      <c r="AJ9357" s="1">
        <v>3.5069999999999997E-2</v>
      </c>
      <c r="AK9357" s="1">
        <v>3.5069999999999997E-2</v>
      </c>
      <c r="AL9357" s="1">
        <v>3.5069999999999997E-2</v>
      </c>
      <c r="AM9357" s="1">
        <v>3.5069999999999997E-2</v>
      </c>
      <c r="AY9357" s="1" t="s">
        <v>46405</v>
      </c>
      <c r="AZ9357" s="1">
        <v>100</v>
      </c>
      <c r="BA9357" s="1" t="s">
        <v>46405</v>
      </c>
      <c r="BB9357" s="1">
        <v>100</v>
      </c>
      <c r="BC9357" s="1" t="s">
        <v>75363</v>
      </c>
    </row>
    <row r="9358" spans="1:55" x14ac:dyDescent="0.35">
      <c r="A9358" s="1" t="s">
        <v>15956</v>
      </c>
      <c r="B9358" s="1" t="s">
        <v>15957</v>
      </c>
      <c r="C9358" s="1">
        <v>56503</v>
      </c>
      <c r="D9358" s="1" t="s">
        <v>1210</v>
      </c>
      <c r="E9358" s="1" t="s">
        <v>36</v>
      </c>
      <c r="G9358" s="1" t="s">
        <v>1212</v>
      </c>
      <c r="H9358" s="1" t="s">
        <v>45951</v>
      </c>
      <c r="I9358" s="1" t="s">
        <v>967</v>
      </c>
      <c r="J9358" s="1" t="s">
        <v>968</v>
      </c>
      <c r="K9358" s="1">
        <v>26</v>
      </c>
      <c r="L9358" s="1" t="s">
        <v>4440</v>
      </c>
      <c r="M9358" s="1">
        <v>139</v>
      </c>
      <c r="N9358" s="1" t="s">
        <v>46606</v>
      </c>
      <c r="O9358" s="1">
        <v>2</v>
      </c>
      <c r="P9358" s="1">
        <v>13438</v>
      </c>
      <c r="Q9358" s="1">
        <v>2006</v>
      </c>
      <c r="R9358" s="1">
        <v>9999</v>
      </c>
      <c r="U9358" s="1" t="s">
        <v>25</v>
      </c>
      <c r="V9358" s="1" t="s">
        <v>45674</v>
      </c>
      <c r="AJ9358" s="1">
        <v>3.5619999999999999E-2</v>
      </c>
      <c r="AK9358" s="1">
        <v>3.5619999999999999E-2</v>
      </c>
      <c r="AL9358" s="1">
        <v>3.5619999999999999E-2</v>
      </c>
      <c r="AM9358" s="1">
        <v>3.5619999999999999E-2</v>
      </c>
      <c r="AY9358" s="1" t="s">
        <v>78666</v>
      </c>
      <c r="AZ9358" s="1">
        <v>100</v>
      </c>
      <c r="BA9358" s="1" t="s">
        <v>78666</v>
      </c>
      <c r="BB9358" s="1">
        <v>100</v>
      </c>
      <c r="BC9358" s="1" t="s">
        <v>75363</v>
      </c>
    </row>
    <row r="9359" spans="1:55" x14ac:dyDescent="0.35">
      <c r="A9359" s="1" t="s">
        <v>15956</v>
      </c>
      <c r="B9359" s="1" t="s">
        <v>15958</v>
      </c>
      <c r="C9359" s="1">
        <v>56503</v>
      </c>
      <c r="D9359" s="1" t="s">
        <v>1210</v>
      </c>
      <c r="E9359" s="1" t="s">
        <v>18</v>
      </c>
      <c r="G9359" s="1" t="s">
        <v>1212</v>
      </c>
      <c r="H9359" s="1" t="s">
        <v>45951</v>
      </c>
      <c r="I9359" s="1" t="s">
        <v>967</v>
      </c>
      <c r="J9359" s="1" t="s">
        <v>968</v>
      </c>
      <c r="K9359" s="1">
        <v>26</v>
      </c>
      <c r="L9359" s="1" t="s">
        <v>4440</v>
      </c>
      <c r="M9359" s="1">
        <v>139</v>
      </c>
      <c r="N9359" s="1" t="s">
        <v>46606</v>
      </c>
      <c r="O9359" s="1">
        <v>2</v>
      </c>
      <c r="P9359" s="1">
        <v>13418</v>
      </c>
      <c r="Q9359" s="1">
        <v>2006</v>
      </c>
      <c r="R9359" s="1">
        <v>9999</v>
      </c>
      <c r="U9359" s="1" t="s">
        <v>25</v>
      </c>
      <c r="V9359" s="1" t="s">
        <v>45674</v>
      </c>
      <c r="AJ9359" s="1">
        <v>3.524E-2</v>
      </c>
      <c r="AK9359" s="1">
        <v>3.524E-2</v>
      </c>
      <c r="AL9359" s="1">
        <v>3.524E-2</v>
      </c>
      <c r="AM9359" s="1">
        <v>3.524E-2</v>
      </c>
      <c r="AY9359" s="1" t="s">
        <v>78666</v>
      </c>
      <c r="AZ9359" s="1">
        <v>100</v>
      </c>
      <c r="BA9359" s="1" t="s">
        <v>78666</v>
      </c>
      <c r="BB9359" s="1">
        <v>100</v>
      </c>
      <c r="BC9359" s="1" t="s">
        <v>75363</v>
      </c>
    </row>
    <row r="9360" spans="1:55" x14ac:dyDescent="0.35">
      <c r="A9360" s="1" t="s">
        <v>15956</v>
      </c>
      <c r="B9360" s="1" t="s">
        <v>15959</v>
      </c>
      <c r="C9360" s="1">
        <v>56503</v>
      </c>
      <c r="D9360" s="1" t="s">
        <v>1210</v>
      </c>
      <c r="E9360" s="1" t="s">
        <v>31</v>
      </c>
      <c r="G9360" s="1" t="s">
        <v>1212</v>
      </c>
      <c r="H9360" s="1" t="s">
        <v>45951</v>
      </c>
      <c r="I9360" s="1" t="s">
        <v>967</v>
      </c>
      <c r="J9360" s="1" t="s">
        <v>968</v>
      </c>
      <c r="K9360" s="1">
        <v>26</v>
      </c>
      <c r="L9360" s="1" t="s">
        <v>4440</v>
      </c>
      <c r="M9360" s="1">
        <v>139</v>
      </c>
      <c r="N9360" s="1" t="s">
        <v>46606</v>
      </c>
      <c r="O9360" s="1">
        <v>2</v>
      </c>
      <c r="P9360" s="1">
        <v>13418</v>
      </c>
      <c r="Q9360" s="1">
        <v>2006</v>
      </c>
      <c r="R9360" s="1">
        <v>9999</v>
      </c>
      <c r="U9360" s="1" t="s">
        <v>25</v>
      </c>
      <c r="V9360" s="1" t="s">
        <v>45674</v>
      </c>
      <c r="AA9360" s="1" t="s">
        <v>56</v>
      </c>
      <c r="AJ9360" s="1">
        <v>1.0609500000000001</v>
      </c>
      <c r="AK9360" s="1">
        <v>0.21218999999999999</v>
      </c>
      <c r="AL9360" s="1">
        <v>1.0609500000000001</v>
      </c>
      <c r="AM9360" s="1">
        <v>0.21218999999999999</v>
      </c>
      <c r="AY9360" s="1" t="s">
        <v>78666</v>
      </c>
      <c r="AZ9360" s="1">
        <v>100</v>
      </c>
      <c r="BA9360" s="1" t="s">
        <v>78666</v>
      </c>
      <c r="BB9360" s="1">
        <v>100</v>
      </c>
      <c r="BC9360" s="1" t="s">
        <v>75363</v>
      </c>
    </row>
    <row r="9361" spans="1:55" x14ac:dyDescent="0.35">
      <c r="A9361" s="1" t="s">
        <v>15956</v>
      </c>
      <c r="B9361" s="1" t="s">
        <v>15960</v>
      </c>
      <c r="C9361" s="1">
        <v>56503</v>
      </c>
      <c r="D9361" s="1" t="s">
        <v>1210</v>
      </c>
      <c r="E9361" s="1" t="s">
        <v>33</v>
      </c>
      <c r="G9361" s="1" t="s">
        <v>1212</v>
      </c>
      <c r="H9361" s="1" t="s">
        <v>45951</v>
      </c>
      <c r="I9361" s="1" t="s">
        <v>967</v>
      </c>
      <c r="J9361" s="1" t="s">
        <v>968</v>
      </c>
      <c r="K9361" s="1">
        <v>26</v>
      </c>
      <c r="L9361" s="1" t="s">
        <v>4440</v>
      </c>
      <c r="M9361" s="1">
        <v>139</v>
      </c>
      <c r="N9361" s="1" t="s">
        <v>46606</v>
      </c>
      <c r="O9361" s="1">
        <v>2</v>
      </c>
      <c r="P9361" s="1">
        <v>13418</v>
      </c>
      <c r="Q9361" s="1">
        <v>2006</v>
      </c>
      <c r="R9361" s="1">
        <v>9999</v>
      </c>
      <c r="U9361" s="1" t="s">
        <v>25</v>
      </c>
      <c r="V9361" s="1" t="s">
        <v>45674</v>
      </c>
      <c r="AA9361" s="1" t="s">
        <v>56</v>
      </c>
      <c r="AJ9361" s="1">
        <v>1.0609500000000001</v>
      </c>
      <c r="AK9361" s="1">
        <v>0.21218999999999999</v>
      </c>
      <c r="AL9361" s="1">
        <v>1.0609500000000001</v>
      </c>
      <c r="AM9361" s="1">
        <v>0.21218999999999999</v>
      </c>
      <c r="AY9361" s="1" t="s">
        <v>78666</v>
      </c>
      <c r="AZ9361" s="1">
        <v>100</v>
      </c>
      <c r="BA9361" s="1" t="s">
        <v>78666</v>
      </c>
      <c r="BB9361" s="1">
        <v>100</v>
      </c>
      <c r="BC9361" s="1" t="s">
        <v>75363</v>
      </c>
    </row>
    <row r="9362" spans="1:55" x14ac:dyDescent="0.35">
      <c r="A9362" s="1" t="s">
        <v>15956</v>
      </c>
      <c r="B9362" s="1" t="s">
        <v>15961</v>
      </c>
      <c r="C9362" s="1">
        <v>56503</v>
      </c>
      <c r="D9362" s="1" t="s">
        <v>1210</v>
      </c>
      <c r="E9362" s="1" t="s">
        <v>85</v>
      </c>
      <c r="G9362" s="1" t="s">
        <v>1212</v>
      </c>
      <c r="H9362" s="1" t="s">
        <v>45951</v>
      </c>
      <c r="I9362" s="1" t="s">
        <v>967</v>
      </c>
      <c r="J9362" s="1" t="s">
        <v>968</v>
      </c>
      <c r="K9362" s="1">
        <v>26</v>
      </c>
      <c r="L9362" s="1" t="s">
        <v>4440</v>
      </c>
      <c r="M9362" s="1">
        <v>139</v>
      </c>
      <c r="N9362" s="1" t="s">
        <v>46606</v>
      </c>
      <c r="O9362" s="1">
        <v>2</v>
      </c>
      <c r="P9362" s="1">
        <v>13418</v>
      </c>
      <c r="Q9362" s="1">
        <v>2006</v>
      </c>
      <c r="R9362" s="1">
        <v>9999</v>
      </c>
      <c r="U9362" s="1" t="s">
        <v>25</v>
      </c>
      <c r="V9362" s="1" t="s">
        <v>45674</v>
      </c>
      <c r="AJ9362" s="1">
        <v>1.0609500000000001</v>
      </c>
      <c r="AK9362" s="1">
        <v>1.0609500000000001</v>
      </c>
      <c r="AL9362" s="1">
        <v>1.0609500000000001</v>
      </c>
      <c r="AM9362" s="1">
        <v>1.0609500000000001</v>
      </c>
      <c r="AY9362" s="1" t="s">
        <v>78666</v>
      </c>
      <c r="AZ9362" s="1">
        <v>100</v>
      </c>
      <c r="BA9362" s="1" t="s">
        <v>78666</v>
      </c>
      <c r="BB9362" s="1">
        <v>100</v>
      </c>
      <c r="BC9362" s="1" t="s">
        <v>75363</v>
      </c>
    </row>
    <row r="9363" spans="1:55" x14ac:dyDescent="0.35">
      <c r="A9363" s="1" t="s">
        <v>15962</v>
      </c>
      <c r="B9363" s="1" t="s">
        <v>15963</v>
      </c>
      <c r="C9363" s="1">
        <v>56504</v>
      </c>
      <c r="D9363" s="1" t="s">
        <v>1210</v>
      </c>
      <c r="E9363" s="1" t="s">
        <v>36</v>
      </c>
      <c r="G9363" s="1" t="s">
        <v>1212</v>
      </c>
      <c r="H9363" s="1" t="s">
        <v>45951</v>
      </c>
      <c r="I9363" s="1" t="s">
        <v>967</v>
      </c>
      <c r="J9363" s="1" t="s">
        <v>968</v>
      </c>
      <c r="K9363" s="1">
        <v>26</v>
      </c>
      <c r="L9363" s="1" t="s">
        <v>4440</v>
      </c>
      <c r="M9363" s="1">
        <v>139</v>
      </c>
      <c r="N9363" s="1" t="s">
        <v>46606</v>
      </c>
      <c r="O9363" s="1">
        <v>1</v>
      </c>
      <c r="P9363" s="1">
        <v>11772</v>
      </c>
      <c r="Q9363" s="1">
        <v>2002</v>
      </c>
      <c r="R9363" s="1">
        <v>9999</v>
      </c>
      <c r="U9363" s="1" t="s">
        <v>25</v>
      </c>
      <c r="V9363" s="1" t="s">
        <v>45674</v>
      </c>
      <c r="AJ9363" s="1">
        <v>1.0609500000000001</v>
      </c>
      <c r="AK9363" s="1">
        <v>1.0609500000000001</v>
      </c>
      <c r="AL9363" s="1">
        <v>1.0609500000000001</v>
      </c>
      <c r="AM9363" s="1">
        <v>1.0609500000000001</v>
      </c>
      <c r="AY9363" s="1" t="s">
        <v>78666</v>
      </c>
      <c r="AZ9363" s="1">
        <v>100</v>
      </c>
      <c r="BA9363" s="1" t="s">
        <v>78666</v>
      </c>
      <c r="BB9363" s="1">
        <v>100</v>
      </c>
      <c r="BC9363" s="1" t="s">
        <v>75363</v>
      </c>
    </row>
    <row r="9364" spans="1:55" x14ac:dyDescent="0.35">
      <c r="A9364" s="1" t="s">
        <v>15962</v>
      </c>
      <c r="B9364" s="1" t="s">
        <v>15964</v>
      </c>
      <c r="C9364" s="1">
        <v>56504</v>
      </c>
      <c r="D9364" s="1" t="s">
        <v>1210</v>
      </c>
      <c r="E9364" s="1" t="s">
        <v>18</v>
      </c>
      <c r="G9364" s="1" t="s">
        <v>1212</v>
      </c>
      <c r="H9364" s="1" t="s">
        <v>45951</v>
      </c>
      <c r="I9364" s="1" t="s">
        <v>967</v>
      </c>
      <c r="J9364" s="1" t="s">
        <v>968</v>
      </c>
      <c r="K9364" s="1">
        <v>26</v>
      </c>
      <c r="L9364" s="1" t="s">
        <v>4440</v>
      </c>
      <c r="M9364" s="1">
        <v>139</v>
      </c>
      <c r="N9364" s="1" t="s">
        <v>46606</v>
      </c>
      <c r="O9364" s="1">
        <v>1</v>
      </c>
      <c r="P9364" s="1">
        <v>11863</v>
      </c>
      <c r="Q9364" s="1">
        <v>2002</v>
      </c>
      <c r="R9364" s="1">
        <v>9999</v>
      </c>
      <c r="U9364" s="1" t="s">
        <v>25</v>
      </c>
      <c r="V9364" s="1" t="s">
        <v>45674</v>
      </c>
      <c r="AJ9364" s="1">
        <v>1.0609500000000001</v>
      </c>
      <c r="AK9364" s="1">
        <v>1.0609500000000001</v>
      </c>
      <c r="AL9364" s="1">
        <v>1.0609500000000001</v>
      </c>
      <c r="AM9364" s="1">
        <v>1.0609500000000001</v>
      </c>
      <c r="AY9364" s="1" t="s">
        <v>78666</v>
      </c>
      <c r="AZ9364" s="1">
        <v>100</v>
      </c>
      <c r="BA9364" s="1" t="s">
        <v>78666</v>
      </c>
      <c r="BB9364" s="1">
        <v>100</v>
      </c>
      <c r="BC9364" s="1" t="s">
        <v>75363</v>
      </c>
    </row>
    <row r="9365" spans="1:55" x14ac:dyDescent="0.35">
      <c r="A9365" s="1" t="s">
        <v>15965</v>
      </c>
      <c r="B9365" s="1" t="s">
        <v>15966</v>
      </c>
      <c r="C9365" s="1">
        <v>56505</v>
      </c>
      <c r="D9365" s="1" t="s">
        <v>1210</v>
      </c>
      <c r="E9365" s="1" t="s">
        <v>15967</v>
      </c>
      <c r="G9365" s="1" t="s">
        <v>1212</v>
      </c>
      <c r="I9365" s="1" t="s">
        <v>1623</v>
      </c>
      <c r="J9365" s="1" t="s">
        <v>1624</v>
      </c>
      <c r="K9365" s="1">
        <v>5</v>
      </c>
      <c r="L9365" s="1" t="s">
        <v>15968</v>
      </c>
      <c r="M9365" s="1">
        <v>31</v>
      </c>
      <c r="N9365" s="1" t="s">
        <v>47522</v>
      </c>
      <c r="O9365" s="1">
        <v>20</v>
      </c>
      <c r="P9365" s="1">
        <v>11561</v>
      </c>
      <c r="Q9365" s="1">
        <v>1999</v>
      </c>
      <c r="R9365" s="1">
        <v>9999</v>
      </c>
      <c r="U9365" s="1" t="s">
        <v>25</v>
      </c>
      <c r="V9365" s="1" t="s">
        <v>45709</v>
      </c>
      <c r="AJ9365" s="1">
        <v>0.23894000000000001</v>
      </c>
      <c r="AK9365" s="1">
        <v>0.23894000000000001</v>
      </c>
      <c r="AL9365" s="1">
        <v>0.23894000000000001</v>
      </c>
      <c r="AM9365" s="1">
        <v>0.23894000000000001</v>
      </c>
      <c r="AY9365" s="1" t="s">
        <v>75705</v>
      </c>
      <c r="AZ9365" s="1">
        <v>100</v>
      </c>
      <c r="BA9365" s="1" t="s">
        <v>75705</v>
      </c>
      <c r="BB9365" s="1">
        <v>100</v>
      </c>
      <c r="BC9365" s="1" t="s">
        <v>75363</v>
      </c>
    </row>
    <row r="9366" spans="1:55" x14ac:dyDescent="0.35">
      <c r="A9366" s="1" t="s">
        <v>15965</v>
      </c>
      <c r="B9366" s="1" t="s">
        <v>15969</v>
      </c>
      <c r="C9366" s="1">
        <v>56505</v>
      </c>
      <c r="D9366" s="1" t="s">
        <v>1210</v>
      </c>
      <c r="E9366" s="1" t="s">
        <v>15970</v>
      </c>
      <c r="G9366" s="1" t="s">
        <v>1212</v>
      </c>
      <c r="I9366" s="1" t="s">
        <v>1623</v>
      </c>
      <c r="J9366" s="1" t="s">
        <v>1624</v>
      </c>
      <c r="K9366" s="1">
        <v>5</v>
      </c>
      <c r="L9366" s="1" t="s">
        <v>15968</v>
      </c>
      <c r="M9366" s="1">
        <v>31</v>
      </c>
      <c r="N9366" s="1" t="s">
        <v>47522</v>
      </c>
      <c r="O9366" s="1">
        <v>19</v>
      </c>
      <c r="P9366" s="1">
        <v>11562</v>
      </c>
      <c r="Q9366" s="1">
        <v>1999</v>
      </c>
      <c r="R9366" s="1">
        <v>9999</v>
      </c>
      <c r="U9366" s="1" t="s">
        <v>25</v>
      </c>
      <c r="V9366" s="1" t="s">
        <v>45709</v>
      </c>
      <c r="AJ9366" s="1">
        <v>0.23894000000000001</v>
      </c>
      <c r="AK9366" s="1">
        <v>0.23894000000000001</v>
      </c>
      <c r="AL9366" s="1">
        <v>0.23894000000000001</v>
      </c>
      <c r="AM9366" s="1">
        <v>0.23894000000000001</v>
      </c>
      <c r="AY9366" s="1" t="s">
        <v>75705</v>
      </c>
      <c r="AZ9366" s="1">
        <v>100</v>
      </c>
      <c r="BA9366" s="1" t="s">
        <v>75705</v>
      </c>
      <c r="BB9366" s="1">
        <v>100</v>
      </c>
      <c r="BC9366" s="1" t="s">
        <v>75363</v>
      </c>
    </row>
    <row r="9367" spans="1:55" x14ac:dyDescent="0.35">
      <c r="A9367" s="1" t="s">
        <v>15965</v>
      </c>
      <c r="B9367" s="1" t="s">
        <v>15971</v>
      </c>
      <c r="C9367" s="1">
        <v>56505</v>
      </c>
      <c r="D9367" s="1" t="s">
        <v>1210</v>
      </c>
      <c r="E9367" s="1" t="s">
        <v>15972</v>
      </c>
      <c r="F9367" s="1">
        <v>89827</v>
      </c>
      <c r="G9367" s="1" t="s">
        <v>1212</v>
      </c>
      <c r="I9367" s="1" t="s">
        <v>1623</v>
      </c>
      <c r="J9367" s="1" t="s">
        <v>1624</v>
      </c>
      <c r="K9367" s="1">
        <v>5</v>
      </c>
      <c r="L9367" s="1" t="s">
        <v>15968</v>
      </c>
      <c r="M9367" s="1">
        <v>31</v>
      </c>
      <c r="N9367" s="1" t="s">
        <v>47522</v>
      </c>
      <c r="O9367" s="1">
        <v>46</v>
      </c>
      <c r="P9367" s="1">
        <v>11560</v>
      </c>
      <c r="Q9367" s="1">
        <v>2000</v>
      </c>
      <c r="R9367" s="1">
        <v>9999</v>
      </c>
      <c r="U9367" s="1" t="s">
        <v>25</v>
      </c>
      <c r="V9367" s="1" t="s">
        <v>45709</v>
      </c>
      <c r="Z9367" s="1" t="s">
        <v>395</v>
      </c>
      <c r="AJ9367" s="1">
        <v>0.1535</v>
      </c>
      <c r="AK9367" s="1">
        <v>0.1535</v>
      </c>
      <c r="AL9367" s="1">
        <v>0.1535</v>
      </c>
      <c r="AM9367" s="1">
        <v>0.1535</v>
      </c>
      <c r="AY9367" s="1" t="s">
        <v>75705</v>
      </c>
      <c r="AZ9367" s="1">
        <v>100</v>
      </c>
      <c r="BA9367" s="1" t="s">
        <v>75705</v>
      </c>
      <c r="BB9367" s="1">
        <v>100</v>
      </c>
      <c r="BC9367" s="1" t="s">
        <v>75363</v>
      </c>
    </row>
    <row r="9368" spans="1:55" x14ac:dyDescent="0.35">
      <c r="A9368" s="1" t="s">
        <v>15965</v>
      </c>
      <c r="B9368" s="1" t="s">
        <v>15973</v>
      </c>
      <c r="C9368" s="1">
        <v>56505</v>
      </c>
      <c r="D9368" s="1" t="s">
        <v>1210</v>
      </c>
      <c r="E9368" s="1" t="s">
        <v>15974</v>
      </c>
      <c r="F9368" s="1">
        <v>89828</v>
      </c>
      <c r="G9368" s="1" t="s">
        <v>1212</v>
      </c>
      <c r="I9368" s="1" t="s">
        <v>1623</v>
      </c>
      <c r="J9368" s="1" t="s">
        <v>1624</v>
      </c>
      <c r="K9368" s="1">
        <v>5</v>
      </c>
      <c r="L9368" s="1" t="s">
        <v>15968</v>
      </c>
      <c r="M9368" s="1">
        <v>31</v>
      </c>
      <c r="N9368" s="1" t="s">
        <v>47522</v>
      </c>
      <c r="O9368" s="1">
        <v>46</v>
      </c>
      <c r="P9368" s="1">
        <v>11562</v>
      </c>
      <c r="Q9368" s="1">
        <v>2003</v>
      </c>
      <c r="R9368" s="1">
        <v>9999</v>
      </c>
      <c r="U9368" s="1" t="s">
        <v>25</v>
      </c>
      <c r="V9368" s="1" t="s">
        <v>45709</v>
      </c>
      <c r="Z9368" s="1" t="s">
        <v>395</v>
      </c>
      <c r="AJ9368" s="1">
        <v>0.113</v>
      </c>
      <c r="AK9368" s="1">
        <v>0.113</v>
      </c>
      <c r="AL9368" s="1">
        <v>0.113</v>
      </c>
      <c r="AM9368" s="1">
        <v>0.113</v>
      </c>
      <c r="AY9368" s="1" t="s">
        <v>75705</v>
      </c>
      <c r="AZ9368" s="1">
        <v>100</v>
      </c>
      <c r="BA9368" s="1" t="s">
        <v>75705</v>
      </c>
      <c r="BB9368" s="1">
        <v>100</v>
      </c>
      <c r="BC9368" s="1" t="s">
        <v>75363</v>
      </c>
    </row>
    <row r="9369" spans="1:55" x14ac:dyDescent="0.35">
      <c r="A9369" s="1" t="s">
        <v>15965</v>
      </c>
      <c r="B9369" s="1" t="s">
        <v>15975</v>
      </c>
      <c r="C9369" s="1">
        <v>56505</v>
      </c>
      <c r="D9369" s="1" t="s">
        <v>1210</v>
      </c>
      <c r="E9369" s="1" t="s">
        <v>15976</v>
      </c>
      <c r="F9369" s="1">
        <v>89829</v>
      </c>
      <c r="G9369" s="1" t="s">
        <v>1212</v>
      </c>
      <c r="I9369" s="1" t="s">
        <v>1623</v>
      </c>
      <c r="J9369" s="1" t="s">
        <v>1624</v>
      </c>
      <c r="K9369" s="1">
        <v>5</v>
      </c>
      <c r="L9369" s="1" t="s">
        <v>15968</v>
      </c>
      <c r="M9369" s="1">
        <v>31</v>
      </c>
      <c r="N9369" s="1" t="s">
        <v>47522</v>
      </c>
      <c r="O9369" s="1">
        <v>46</v>
      </c>
      <c r="P9369" s="1">
        <v>11562</v>
      </c>
      <c r="Q9369" s="1">
        <v>2007</v>
      </c>
      <c r="R9369" s="1">
        <v>9999</v>
      </c>
      <c r="U9369" s="1" t="s">
        <v>25</v>
      </c>
      <c r="V9369" s="1" t="s">
        <v>45674</v>
      </c>
      <c r="Z9369" s="1" t="s">
        <v>395</v>
      </c>
      <c r="AJ9369" s="1">
        <v>8.2989999999999994E-2</v>
      </c>
      <c r="AK9369" s="1">
        <v>8.2989999999999994E-2</v>
      </c>
      <c r="AL9369" s="1">
        <v>8.2989999999999994E-2</v>
      </c>
      <c r="AM9369" s="1">
        <v>8.2989999999999994E-2</v>
      </c>
      <c r="AY9369" s="1" t="s">
        <v>75705</v>
      </c>
      <c r="AZ9369" s="1">
        <v>100</v>
      </c>
      <c r="BA9369" s="1" t="s">
        <v>75705</v>
      </c>
      <c r="BB9369" s="1">
        <v>100</v>
      </c>
      <c r="BC9369" s="1" t="s">
        <v>75363</v>
      </c>
    </row>
    <row r="9370" spans="1:55" x14ac:dyDescent="0.35">
      <c r="A9370" s="1" t="s">
        <v>15977</v>
      </c>
      <c r="B9370" s="1" t="s">
        <v>15978</v>
      </c>
      <c r="C9370" s="1">
        <v>56506</v>
      </c>
      <c r="D9370" s="1" t="s">
        <v>1210</v>
      </c>
      <c r="E9370" s="1" t="s">
        <v>15979</v>
      </c>
      <c r="G9370" s="1" t="s">
        <v>1245</v>
      </c>
      <c r="I9370" s="1" t="s">
        <v>650</v>
      </c>
      <c r="J9370" s="1" t="s">
        <v>204</v>
      </c>
      <c r="K9370" s="1">
        <v>48</v>
      </c>
      <c r="L9370" s="1" t="s">
        <v>14980</v>
      </c>
      <c r="M9370" s="1">
        <v>415</v>
      </c>
      <c r="N9370" s="1" t="s">
        <v>47443</v>
      </c>
      <c r="O9370" s="1">
        <v>130.5</v>
      </c>
      <c r="P9370" s="1">
        <v>0</v>
      </c>
      <c r="Q9370" s="1">
        <v>2007</v>
      </c>
      <c r="R9370" s="1">
        <v>9999</v>
      </c>
      <c r="U9370" s="1" t="s">
        <v>25</v>
      </c>
      <c r="V9370" s="1" t="s">
        <v>45947</v>
      </c>
      <c r="AJ9370" s="1">
        <v>0</v>
      </c>
      <c r="AK9370" s="1">
        <v>0</v>
      </c>
      <c r="AL9370" s="1">
        <v>0</v>
      </c>
      <c r="AM9370" s="1">
        <v>0</v>
      </c>
      <c r="AY9370" s="1" t="s">
        <v>48065</v>
      </c>
      <c r="AZ9370" s="1">
        <v>100</v>
      </c>
      <c r="BA9370" s="1" t="s">
        <v>48065</v>
      </c>
      <c r="BB9370" s="1">
        <v>100</v>
      </c>
      <c r="BC9370" s="1" t="s">
        <v>75364</v>
      </c>
    </row>
    <row r="9371" spans="1:55" x14ac:dyDescent="0.35">
      <c r="A9371" s="1" t="s">
        <v>15980</v>
      </c>
      <c r="B9371" s="1" t="s">
        <v>15981</v>
      </c>
      <c r="C9371" s="1">
        <v>56509</v>
      </c>
      <c r="D9371" s="1" t="s">
        <v>1210</v>
      </c>
      <c r="E9371" s="1" t="s">
        <v>36</v>
      </c>
      <c r="G9371" s="1" t="s">
        <v>1212</v>
      </c>
      <c r="I9371" s="1" t="s">
        <v>509</v>
      </c>
      <c r="J9371" s="1" t="s">
        <v>510</v>
      </c>
      <c r="K9371" s="1">
        <v>49</v>
      </c>
      <c r="L9371" s="1" t="s">
        <v>694</v>
      </c>
      <c r="M9371" s="1">
        <v>35</v>
      </c>
      <c r="N9371" s="1" t="s">
        <v>45833</v>
      </c>
      <c r="O9371" s="1">
        <v>11.5</v>
      </c>
      <c r="P9371" s="1">
        <v>11409</v>
      </c>
      <c r="Q9371" s="1">
        <v>2004</v>
      </c>
      <c r="R9371" s="1">
        <v>9999</v>
      </c>
      <c r="U9371" s="1" t="s">
        <v>161</v>
      </c>
      <c r="V9371" s="1" t="s">
        <v>45674</v>
      </c>
      <c r="AJ9371" s="1">
        <v>0.23894000000000001</v>
      </c>
      <c r="AK9371" s="1">
        <v>0.23894000000000001</v>
      </c>
      <c r="AL9371" s="1">
        <v>0.23894000000000001</v>
      </c>
      <c r="AM9371" s="1">
        <v>0.23894000000000001</v>
      </c>
      <c r="AY9371" s="1" t="s">
        <v>76135</v>
      </c>
      <c r="AZ9371" s="1">
        <v>100</v>
      </c>
      <c r="BA9371" s="1" t="s">
        <v>76135</v>
      </c>
      <c r="BB9371" s="1">
        <v>100</v>
      </c>
      <c r="BC9371" s="1" t="s">
        <v>75364</v>
      </c>
    </row>
    <row r="9372" spans="1:55" x14ac:dyDescent="0.35">
      <c r="A9372" s="1" t="s">
        <v>15980</v>
      </c>
      <c r="B9372" s="1" t="s">
        <v>15982</v>
      </c>
      <c r="C9372" s="1">
        <v>56509</v>
      </c>
      <c r="D9372" s="1" t="s">
        <v>1210</v>
      </c>
      <c r="E9372" s="1" t="s">
        <v>18</v>
      </c>
      <c r="G9372" s="1" t="s">
        <v>1212</v>
      </c>
      <c r="I9372" s="1" t="s">
        <v>509</v>
      </c>
      <c r="J9372" s="1" t="s">
        <v>510</v>
      </c>
      <c r="K9372" s="1">
        <v>49</v>
      </c>
      <c r="L9372" s="1" t="s">
        <v>694</v>
      </c>
      <c r="M9372" s="1">
        <v>35</v>
      </c>
      <c r="N9372" s="1" t="s">
        <v>45833</v>
      </c>
      <c r="O9372" s="1">
        <v>12.1</v>
      </c>
      <c r="P9372" s="1">
        <v>11409</v>
      </c>
      <c r="Q9372" s="1">
        <v>2004</v>
      </c>
      <c r="R9372" s="1">
        <v>9999</v>
      </c>
      <c r="U9372" s="1" t="s">
        <v>161</v>
      </c>
      <c r="V9372" s="1" t="s">
        <v>45674</v>
      </c>
      <c r="AJ9372" s="1">
        <v>0.23894000000000001</v>
      </c>
      <c r="AK9372" s="1">
        <v>0.23894000000000001</v>
      </c>
      <c r="AL9372" s="1">
        <v>0.23894000000000001</v>
      </c>
      <c r="AM9372" s="1">
        <v>0.23894000000000001</v>
      </c>
      <c r="AY9372" s="1" t="s">
        <v>77977</v>
      </c>
      <c r="AZ9372" s="1">
        <v>100</v>
      </c>
      <c r="BA9372" s="1" t="s">
        <v>77977</v>
      </c>
      <c r="BB9372" s="1">
        <v>100</v>
      </c>
      <c r="BC9372" s="1" t="s">
        <v>75364</v>
      </c>
    </row>
    <row r="9373" spans="1:55" x14ac:dyDescent="0.35">
      <c r="A9373" s="1" t="s">
        <v>15983</v>
      </c>
      <c r="B9373" s="1" t="s">
        <v>15984</v>
      </c>
      <c r="C9373" s="1">
        <v>56510</v>
      </c>
      <c r="D9373" s="1" t="s">
        <v>1210</v>
      </c>
      <c r="E9373" s="1" t="s">
        <v>2095</v>
      </c>
      <c r="G9373" s="1" t="s">
        <v>357</v>
      </c>
      <c r="I9373" s="1" t="s">
        <v>566</v>
      </c>
      <c r="J9373" s="1" t="s">
        <v>337</v>
      </c>
      <c r="K9373" s="1">
        <v>42</v>
      </c>
      <c r="L9373" s="1" t="s">
        <v>88</v>
      </c>
      <c r="M9373" s="1">
        <v>71</v>
      </c>
      <c r="N9373" s="1" t="s">
        <v>45897</v>
      </c>
      <c r="O9373" s="1">
        <v>1.6</v>
      </c>
      <c r="P9373" s="1">
        <v>10885</v>
      </c>
      <c r="Q9373" s="1">
        <v>2006</v>
      </c>
      <c r="R9373" s="1">
        <v>9999</v>
      </c>
      <c r="U9373" s="1" t="s">
        <v>161</v>
      </c>
      <c r="V9373" s="1" t="s">
        <v>357</v>
      </c>
      <c r="AJ9373" s="1">
        <v>0.22117000000000001</v>
      </c>
      <c r="AK9373" s="1">
        <v>0.22117000000000001</v>
      </c>
      <c r="AL9373" s="1">
        <v>0.22117000000000001</v>
      </c>
      <c r="AM9373" s="1">
        <v>0.22117000000000001</v>
      </c>
      <c r="AY9373" s="1" t="s">
        <v>77894</v>
      </c>
      <c r="AZ9373" s="1">
        <v>100</v>
      </c>
      <c r="BA9373" s="1" t="s">
        <v>77894</v>
      </c>
      <c r="BB9373" s="1">
        <v>100</v>
      </c>
      <c r="BC9373" s="1" t="s">
        <v>75364</v>
      </c>
    </row>
    <row r="9374" spans="1:55" x14ac:dyDescent="0.35">
      <c r="A9374" s="1" t="s">
        <v>15985</v>
      </c>
      <c r="B9374" s="1" t="s">
        <v>15986</v>
      </c>
      <c r="C9374" s="1">
        <v>56511</v>
      </c>
      <c r="D9374" s="1" t="s">
        <v>1210</v>
      </c>
      <c r="E9374" s="1" t="s">
        <v>2113</v>
      </c>
      <c r="G9374" s="1" t="s">
        <v>357</v>
      </c>
      <c r="I9374" s="1" t="s">
        <v>566</v>
      </c>
      <c r="J9374" s="1" t="s">
        <v>879</v>
      </c>
      <c r="K9374" s="1">
        <v>34</v>
      </c>
      <c r="L9374" s="1" t="s">
        <v>3034</v>
      </c>
      <c r="M9374" s="1">
        <v>7</v>
      </c>
      <c r="N9374" s="1" t="s">
        <v>46327</v>
      </c>
      <c r="O9374" s="1">
        <v>0.9</v>
      </c>
      <c r="P9374" s="1">
        <v>13500</v>
      </c>
      <c r="Q9374" s="1">
        <v>2004</v>
      </c>
      <c r="R9374" s="1">
        <v>9999</v>
      </c>
      <c r="U9374" s="1" t="s">
        <v>25</v>
      </c>
      <c r="V9374" s="1" t="s">
        <v>357</v>
      </c>
      <c r="AJ9374" s="1">
        <v>0.22117000000000001</v>
      </c>
      <c r="AK9374" s="1">
        <v>0.22117000000000001</v>
      </c>
      <c r="AL9374" s="1">
        <v>0.22117000000000001</v>
      </c>
      <c r="AM9374" s="1">
        <v>0.22117000000000001</v>
      </c>
      <c r="AY9374" s="1" t="s">
        <v>77894</v>
      </c>
      <c r="AZ9374" s="1">
        <v>100</v>
      </c>
      <c r="BA9374" s="1" t="s">
        <v>77894</v>
      </c>
      <c r="BB9374" s="1">
        <v>100</v>
      </c>
      <c r="BC9374" s="1" t="s">
        <v>75364</v>
      </c>
    </row>
    <row r="9375" spans="1:55" x14ac:dyDescent="0.35">
      <c r="A9375" s="1" t="s">
        <v>15988</v>
      </c>
      <c r="B9375" s="1" t="s">
        <v>15989</v>
      </c>
      <c r="C9375" s="1">
        <v>56512</v>
      </c>
      <c r="D9375" s="1" t="s">
        <v>1210</v>
      </c>
      <c r="E9375" s="1" t="s">
        <v>2113</v>
      </c>
      <c r="G9375" s="1" t="s">
        <v>357</v>
      </c>
      <c r="I9375" s="1" t="s">
        <v>336</v>
      </c>
      <c r="J9375" s="1" t="s">
        <v>337</v>
      </c>
      <c r="K9375" s="1">
        <v>42</v>
      </c>
      <c r="L9375" s="1" t="s">
        <v>13675</v>
      </c>
      <c r="M9375" s="1">
        <v>75</v>
      </c>
      <c r="N9375" s="1" t="s">
        <v>47321</v>
      </c>
      <c r="O9375" s="1">
        <v>1.6</v>
      </c>
      <c r="P9375" s="1">
        <v>13500</v>
      </c>
      <c r="Q9375" s="1">
        <v>2007</v>
      </c>
      <c r="R9375" s="1">
        <v>9999</v>
      </c>
      <c r="U9375" s="1" t="s">
        <v>25</v>
      </c>
      <c r="V9375" s="1" t="s">
        <v>357</v>
      </c>
      <c r="AJ9375" s="1">
        <v>0.22117000000000001</v>
      </c>
      <c r="AK9375" s="1">
        <v>0.22117000000000001</v>
      </c>
      <c r="AL9375" s="1">
        <v>0.22117000000000001</v>
      </c>
      <c r="AM9375" s="1">
        <v>0.22117000000000001</v>
      </c>
      <c r="AY9375" s="1" t="s">
        <v>77894</v>
      </c>
      <c r="AZ9375" s="1">
        <v>100</v>
      </c>
      <c r="BA9375" s="1" t="s">
        <v>77894</v>
      </c>
      <c r="BB9375" s="1">
        <v>100</v>
      </c>
      <c r="BC9375" s="1" t="s">
        <v>75364</v>
      </c>
    </row>
    <row r="9376" spans="1:55" x14ac:dyDescent="0.35">
      <c r="A9376" s="1" t="s">
        <v>15988</v>
      </c>
      <c r="B9376" s="1" t="s">
        <v>15990</v>
      </c>
      <c r="C9376" s="1">
        <v>56512</v>
      </c>
      <c r="D9376" s="1" t="s">
        <v>1210</v>
      </c>
      <c r="E9376" s="1" t="s">
        <v>2095</v>
      </c>
      <c r="G9376" s="1" t="s">
        <v>357</v>
      </c>
      <c r="I9376" s="1" t="s">
        <v>336</v>
      </c>
      <c r="J9376" s="1" t="s">
        <v>337</v>
      </c>
      <c r="K9376" s="1">
        <v>42</v>
      </c>
      <c r="L9376" s="1" t="s">
        <v>13675</v>
      </c>
      <c r="M9376" s="1">
        <v>75</v>
      </c>
      <c r="N9376" s="1" t="s">
        <v>47321</v>
      </c>
      <c r="O9376" s="1">
        <v>1.6</v>
      </c>
      <c r="P9376" s="1">
        <v>13500</v>
      </c>
      <c r="Q9376" s="1">
        <v>2007</v>
      </c>
      <c r="R9376" s="1">
        <v>9999</v>
      </c>
      <c r="U9376" s="1" t="s">
        <v>25</v>
      </c>
      <c r="V9376" s="1" t="s">
        <v>357</v>
      </c>
      <c r="AJ9376" s="1">
        <v>0.22117000000000001</v>
      </c>
      <c r="AK9376" s="1">
        <v>0.22117000000000001</v>
      </c>
      <c r="AL9376" s="1">
        <v>0.22117000000000001</v>
      </c>
      <c r="AM9376" s="1">
        <v>0.22117000000000001</v>
      </c>
      <c r="AY9376" s="1" t="s">
        <v>77894</v>
      </c>
      <c r="AZ9376" s="1">
        <v>100</v>
      </c>
      <c r="BA9376" s="1" t="s">
        <v>77894</v>
      </c>
      <c r="BB9376" s="1">
        <v>100</v>
      </c>
      <c r="BC9376" s="1" t="s">
        <v>75364</v>
      </c>
    </row>
    <row r="9377" spans="1:55" x14ac:dyDescent="0.35">
      <c r="A9377" s="1" t="s">
        <v>15994</v>
      </c>
      <c r="B9377" s="1" t="s">
        <v>15995</v>
      </c>
      <c r="C9377" s="1">
        <v>56516</v>
      </c>
      <c r="D9377" s="1" t="s">
        <v>1210</v>
      </c>
      <c r="E9377" s="1" t="s">
        <v>15996</v>
      </c>
      <c r="G9377" s="1" t="s">
        <v>1212</v>
      </c>
      <c r="H9377" s="1" t="s">
        <v>45951</v>
      </c>
      <c r="I9377" s="1" t="s">
        <v>218</v>
      </c>
      <c r="J9377" s="1" t="s">
        <v>219</v>
      </c>
      <c r="K9377" s="1">
        <v>8</v>
      </c>
      <c r="L9377" s="1" t="s">
        <v>436</v>
      </c>
      <c r="M9377" s="1">
        <v>59</v>
      </c>
      <c r="N9377" s="1" t="s">
        <v>46314</v>
      </c>
      <c r="O9377" s="1">
        <v>8.3000000000000007</v>
      </c>
      <c r="P9377" s="1">
        <v>10745</v>
      </c>
      <c r="Q9377" s="1">
        <v>2008</v>
      </c>
      <c r="R9377" s="1">
        <v>9999</v>
      </c>
      <c r="U9377" s="1" t="s">
        <v>25</v>
      </c>
      <c r="V9377" s="1" t="s">
        <v>45674</v>
      </c>
      <c r="AJ9377" s="1">
        <v>4.3026499999999999</v>
      </c>
      <c r="AK9377" s="1">
        <v>4.3026499999999999</v>
      </c>
      <c r="AL9377" s="1">
        <v>4.3026499999999999</v>
      </c>
      <c r="AM9377" s="1">
        <v>4.3026499999999999</v>
      </c>
      <c r="AY9377" s="1" t="s">
        <v>79071</v>
      </c>
      <c r="AZ9377" s="1">
        <v>100</v>
      </c>
      <c r="BA9377" s="1" t="s">
        <v>79071</v>
      </c>
      <c r="BB9377" s="1">
        <v>100</v>
      </c>
      <c r="BC9377" s="1" t="s">
        <v>75364</v>
      </c>
    </row>
    <row r="9378" spans="1:55" x14ac:dyDescent="0.35">
      <c r="A9378" s="1" t="s">
        <v>15994</v>
      </c>
      <c r="B9378" s="1" t="s">
        <v>15997</v>
      </c>
      <c r="C9378" s="1">
        <v>56516</v>
      </c>
      <c r="D9378" s="1" t="s">
        <v>1210</v>
      </c>
      <c r="E9378" s="1" t="s">
        <v>15998</v>
      </c>
      <c r="G9378" s="1" t="s">
        <v>1212</v>
      </c>
      <c r="H9378" s="1" t="s">
        <v>45951</v>
      </c>
      <c r="I9378" s="1" t="s">
        <v>218</v>
      </c>
      <c r="J9378" s="1" t="s">
        <v>219</v>
      </c>
      <c r="K9378" s="1">
        <v>8</v>
      </c>
      <c r="L9378" s="1" t="s">
        <v>436</v>
      </c>
      <c r="M9378" s="1">
        <v>59</v>
      </c>
      <c r="N9378" s="1" t="s">
        <v>46314</v>
      </c>
      <c r="O9378" s="1">
        <v>8.3000000000000007</v>
      </c>
      <c r="P9378" s="1">
        <v>10745</v>
      </c>
      <c r="Q9378" s="1">
        <v>2008</v>
      </c>
      <c r="R9378" s="1">
        <v>9999</v>
      </c>
      <c r="U9378" s="1" t="s">
        <v>25</v>
      </c>
      <c r="V9378" s="1" t="s">
        <v>45674</v>
      </c>
      <c r="AJ9378" s="1">
        <v>4.3026499999999999</v>
      </c>
      <c r="AK9378" s="1">
        <v>4.3026499999999999</v>
      </c>
      <c r="AL9378" s="1">
        <v>4.3026499999999999</v>
      </c>
      <c r="AM9378" s="1">
        <v>4.3026499999999999</v>
      </c>
      <c r="AY9378" s="1" t="s">
        <v>79071</v>
      </c>
      <c r="AZ9378" s="1">
        <v>100</v>
      </c>
      <c r="BA9378" s="1" t="s">
        <v>79071</v>
      </c>
      <c r="BB9378" s="1">
        <v>100</v>
      </c>
      <c r="BC9378" s="1" t="s">
        <v>75364</v>
      </c>
    </row>
    <row r="9379" spans="1:55" x14ac:dyDescent="0.35">
      <c r="A9379" s="1" t="s">
        <v>15994</v>
      </c>
      <c r="B9379" s="1" t="s">
        <v>15999</v>
      </c>
      <c r="C9379" s="1">
        <v>56516</v>
      </c>
      <c r="D9379" s="1" t="s">
        <v>1210</v>
      </c>
      <c r="E9379" s="1" t="s">
        <v>16000</v>
      </c>
      <c r="G9379" s="1" t="s">
        <v>1212</v>
      </c>
      <c r="H9379" s="1" t="s">
        <v>45951</v>
      </c>
      <c r="I9379" s="1" t="s">
        <v>218</v>
      </c>
      <c r="J9379" s="1" t="s">
        <v>219</v>
      </c>
      <c r="K9379" s="1">
        <v>8</v>
      </c>
      <c r="L9379" s="1" t="s">
        <v>436</v>
      </c>
      <c r="M9379" s="1">
        <v>59</v>
      </c>
      <c r="N9379" s="1" t="s">
        <v>46314</v>
      </c>
      <c r="O9379" s="1">
        <v>8.3000000000000007</v>
      </c>
      <c r="P9379" s="1">
        <v>10745</v>
      </c>
      <c r="Q9379" s="1">
        <v>2008</v>
      </c>
      <c r="R9379" s="1">
        <v>9999</v>
      </c>
      <c r="U9379" s="1" t="s">
        <v>25</v>
      </c>
      <c r="V9379" s="1" t="s">
        <v>45674</v>
      </c>
      <c r="AJ9379" s="1">
        <v>4.3026499999999999</v>
      </c>
      <c r="AK9379" s="1">
        <v>4.3026499999999999</v>
      </c>
      <c r="AL9379" s="1">
        <v>4.3026499999999999</v>
      </c>
      <c r="AM9379" s="1">
        <v>4.3026499999999999</v>
      </c>
      <c r="AY9379" s="1" t="s">
        <v>79071</v>
      </c>
      <c r="AZ9379" s="1">
        <v>100</v>
      </c>
      <c r="BA9379" s="1" t="s">
        <v>79071</v>
      </c>
      <c r="BB9379" s="1">
        <v>100</v>
      </c>
      <c r="BC9379" s="1" t="s">
        <v>75364</v>
      </c>
    </row>
    <row r="9380" spans="1:55" x14ac:dyDescent="0.35">
      <c r="A9380" s="1" t="s">
        <v>15994</v>
      </c>
      <c r="B9380" s="1" t="s">
        <v>16001</v>
      </c>
      <c r="C9380" s="1">
        <v>56516</v>
      </c>
      <c r="D9380" s="1" t="s">
        <v>1210</v>
      </c>
      <c r="E9380" s="1" t="s">
        <v>16002</v>
      </c>
      <c r="G9380" s="1" t="s">
        <v>1212</v>
      </c>
      <c r="H9380" s="1" t="s">
        <v>45951</v>
      </c>
      <c r="I9380" s="1" t="s">
        <v>218</v>
      </c>
      <c r="J9380" s="1" t="s">
        <v>219</v>
      </c>
      <c r="K9380" s="1">
        <v>8</v>
      </c>
      <c r="L9380" s="1" t="s">
        <v>436</v>
      </c>
      <c r="M9380" s="1">
        <v>59</v>
      </c>
      <c r="N9380" s="1" t="s">
        <v>46314</v>
      </c>
      <c r="O9380" s="1">
        <v>8.3000000000000007</v>
      </c>
      <c r="P9380" s="1">
        <v>10745</v>
      </c>
      <c r="Q9380" s="1">
        <v>2008</v>
      </c>
      <c r="R9380" s="1">
        <v>9999</v>
      </c>
      <c r="U9380" s="1" t="s">
        <v>25</v>
      </c>
      <c r="V9380" s="1" t="s">
        <v>45674</v>
      </c>
      <c r="AJ9380" s="1">
        <v>4.3026499999999999</v>
      </c>
      <c r="AK9380" s="1">
        <v>4.3026499999999999</v>
      </c>
      <c r="AL9380" s="1">
        <v>4.3026499999999999</v>
      </c>
      <c r="AM9380" s="1">
        <v>4.3026499999999999</v>
      </c>
      <c r="AY9380" s="1" t="s">
        <v>79071</v>
      </c>
      <c r="AZ9380" s="1">
        <v>100</v>
      </c>
      <c r="BA9380" s="1" t="s">
        <v>79071</v>
      </c>
      <c r="BB9380" s="1">
        <v>100</v>
      </c>
      <c r="BC9380" s="1" t="s">
        <v>75364</v>
      </c>
    </row>
    <row r="9381" spans="1:55" x14ac:dyDescent="0.35">
      <c r="A9381" s="1" t="s">
        <v>15994</v>
      </c>
      <c r="B9381" s="1" t="s">
        <v>16003</v>
      </c>
      <c r="C9381" s="1">
        <v>56516</v>
      </c>
      <c r="D9381" s="1" t="s">
        <v>1210</v>
      </c>
      <c r="E9381" s="1" t="s">
        <v>16004</v>
      </c>
      <c r="G9381" s="1" t="s">
        <v>1212</v>
      </c>
      <c r="H9381" s="1" t="s">
        <v>45951</v>
      </c>
      <c r="I9381" s="1" t="s">
        <v>218</v>
      </c>
      <c r="J9381" s="1" t="s">
        <v>219</v>
      </c>
      <c r="K9381" s="1">
        <v>8</v>
      </c>
      <c r="L9381" s="1" t="s">
        <v>436</v>
      </c>
      <c r="M9381" s="1">
        <v>59</v>
      </c>
      <c r="N9381" s="1" t="s">
        <v>46314</v>
      </c>
      <c r="O9381" s="1">
        <v>8.3000000000000007</v>
      </c>
      <c r="P9381" s="1">
        <v>10745</v>
      </c>
      <c r="Q9381" s="1">
        <v>2008</v>
      </c>
      <c r="R9381" s="1">
        <v>9999</v>
      </c>
      <c r="U9381" s="1" t="s">
        <v>25</v>
      </c>
      <c r="V9381" s="1" t="s">
        <v>45674</v>
      </c>
      <c r="AJ9381" s="1">
        <v>4.3026499999999999</v>
      </c>
      <c r="AK9381" s="1">
        <v>4.3026499999999999</v>
      </c>
      <c r="AL9381" s="1">
        <v>4.3026499999999999</v>
      </c>
      <c r="AM9381" s="1">
        <v>4.3026499999999999</v>
      </c>
      <c r="AY9381" s="1" t="s">
        <v>79071</v>
      </c>
      <c r="AZ9381" s="1">
        <v>100</v>
      </c>
      <c r="BA9381" s="1" t="s">
        <v>79071</v>
      </c>
      <c r="BB9381" s="1">
        <v>100</v>
      </c>
      <c r="BC9381" s="1" t="s">
        <v>75364</v>
      </c>
    </row>
    <row r="9382" spans="1:55" x14ac:dyDescent="0.35">
      <c r="A9382" s="1" t="s">
        <v>15994</v>
      </c>
      <c r="B9382" s="1" t="s">
        <v>16005</v>
      </c>
      <c r="C9382" s="1">
        <v>56516</v>
      </c>
      <c r="D9382" s="1" t="s">
        <v>1210</v>
      </c>
      <c r="E9382" s="1" t="s">
        <v>16006</v>
      </c>
      <c r="G9382" s="1" t="s">
        <v>1212</v>
      </c>
      <c r="H9382" s="1" t="s">
        <v>45951</v>
      </c>
      <c r="I9382" s="1" t="s">
        <v>218</v>
      </c>
      <c r="J9382" s="1" t="s">
        <v>219</v>
      </c>
      <c r="K9382" s="1">
        <v>8</v>
      </c>
      <c r="L9382" s="1" t="s">
        <v>436</v>
      </c>
      <c r="M9382" s="1">
        <v>59</v>
      </c>
      <c r="N9382" s="1" t="s">
        <v>46314</v>
      </c>
      <c r="O9382" s="1">
        <v>8.3000000000000007</v>
      </c>
      <c r="P9382" s="1">
        <v>10745</v>
      </c>
      <c r="Q9382" s="1">
        <v>2008</v>
      </c>
      <c r="R9382" s="1">
        <v>9999</v>
      </c>
      <c r="U9382" s="1" t="s">
        <v>25</v>
      </c>
      <c r="V9382" s="1" t="s">
        <v>45674</v>
      </c>
      <c r="AJ9382" s="1">
        <v>4.3026499999999999</v>
      </c>
      <c r="AK9382" s="1">
        <v>4.3026499999999999</v>
      </c>
      <c r="AL9382" s="1">
        <v>4.3026499999999999</v>
      </c>
      <c r="AM9382" s="1">
        <v>4.3026499999999999</v>
      </c>
      <c r="AY9382" s="1" t="s">
        <v>79071</v>
      </c>
      <c r="AZ9382" s="1">
        <v>100</v>
      </c>
      <c r="BA9382" s="1" t="s">
        <v>79071</v>
      </c>
      <c r="BB9382" s="1">
        <v>100</v>
      </c>
      <c r="BC9382" s="1" t="s">
        <v>75364</v>
      </c>
    </row>
    <row r="9383" spans="1:55" x14ac:dyDescent="0.35">
      <c r="A9383" s="1" t="s">
        <v>15994</v>
      </c>
      <c r="B9383" s="1" t="s">
        <v>16007</v>
      </c>
      <c r="C9383" s="1">
        <v>56516</v>
      </c>
      <c r="D9383" s="1" t="s">
        <v>1210</v>
      </c>
      <c r="E9383" s="1" t="s">
        <v>16008</v>
      </c>
      <c r="G9383" s="1" t="s">
        <v>1212</v>
      </c>
      <c r="H9383" s="1" t="s">
        <v>45951</v>
      </c>
      <c r="I9383" s="1" t="s">
        <v>218</v>
      </c>
      <c r="J9383" s="1" t="s">
        <v>219</v>
      </c>
      <c r="K9383" s="1">
        <v>8</v>
      </c>
      <c r="L9383" s="1" t="s">
        <v>436</v>
      </c>
      <c r="M9383" s="1">
        <v>59</v>
      </c>
      <c r="N9383" s="1" t="s">
        <v>46314</v>
      </c>
      <c r="O9383" s="1">
        <v>8.3000000000000007</v>
      </c>
      <c r="P9383" s="1">
        <v>10745</v>
      </c>
      <c r="Q9383" s="1">
        <v>2008</v>
      </c>
      <c r="R9383" s="1">
        <v>9999</v>
      </c>
      <c r="U9383" s="1" t="s">
        <v>25</v>
      </c>
      <c r="V9383" s="1" t="s">
        <v>45674</v>
      </c>
      <c r="AJ9383" s="1">
        <v>4.3026499999999999</v>
      </c>
      <c r="AK9383" s="1">
        <v>4.3026499999999999</v>
      </c>
      <c r="AL9383" s="1">
        <v>4.3026499999999999</v>
      </c>
      <c r="AM9383" s="1">
        <v>4.3026499999999999</v>
      </c>
      <c r="AY9383" s="1" t="s">
        <v>79071</v>
      </c>
      <c r="AZ9383" s="1">
        <v>100</v>
      </c>
      <c r="BA9383" s="1" t="s">
        <v>79071</v>
      </c>
      <c r="BB9383" s="1">
        <v>100</v>
      </c>
      <c r="BC9383" s="1" t="s">
        <v>75364</v>
      </c>
    </row>
    <row r="9384" spans="1:55" x14ac:dyDescent="0.35">
      <c r="A9384" s="1" t="s">
        <v>15994</v>
      </c>
      <c r="B9384" s="1" t="s">
        <v>16009</v>
      </c>
      <c r="C9384" s="1">
        <v>56516</v>
      </c>
      <c r="D9384" s="1" t="s">
        <v>1210</v>
      </c>
      <c r="E9384" s="1" t="s">
        <v>16010</v>
      </c>
      <c r="G9384" s="1" t="s">
        <v>1212</v>
      </c>
      <c r="H9384" s="1" t="s">
        <v>45951</v>
      </c>
      <c r="I9384" s="1" t="s">
        <v>218</v>
      </c>
      <c r="J9384" s="1" t="s">
        <v>219</v>
      </c>
      <c r="K9384" s="1">
        <v>8</v>
      </c>
      <c r="L9384" s="1" t="s">
        <v>436</v>
      </c>
      <c r="M9384" s="1">
        <v>59</v>
      </c>
      <c r="N9384" s="1" t="s">
        <v>46314</v>
      </c>
      <c r="O9384" s="1">
        <v>8.3000000000000007</v>
      </c>
      <c r="P9384" s="1">
        <v>10745</v>
      </c>
      <c r="Q9384" s="1">
        <v>2008</v>
      </c>
      <c r="R9384" s="1">
        <v>9999</v>
      </c>
      <c r="U9384" s="1" t="s">
        <v>25</v>
      </c>
      <c r="V9384" s="1" t="s">
        <v>45674</v>
      </c>
      <c r="AJ9384" s="1">
        <v>4.3026499999999999</v>
      </c>
      <c r="AK9384" s="1">
        <v>4.3026499999999999</v>
      </c>
      <c r="AL9384" s="1">
        <v>4.3026499999999999</v>
      </c>
      <c r="AM9384" s="1">
        <v>4.3026499999999999</v>
      </c>
      <c r="AY9384" s="1" t="s">
        <v>79071</v>
      </c>
      <c r="AZ9384" s="1">
        <v>100</v>
      </c>
      <c r="BA9384" s="1" t="s">
        <v>79071</v>
      </c>
      <c r="BB9384" s="1">
        <v>100</v>
      </c>
      <c r="BC9384" s="1" t="s">
        <v>75364</v>
      </c>
    </row>
    <row r="9385" spans="1:55" x14ac:dyDescent="0.35">
      <c r="A9385" s="1" t="s">
        <v>15994</v>
      </c>
      <c r="B9385" s="1" t="s">
        <v>16011</v>
      </c>
      <c r="C9385" s="1">
        <v>56516</v>
      </c>
      <c r="D9385" s="1" t="s">
        <v>1210</v>
      </c>
      <c r="E9385" s="1" t="s">
        <v>16012</v>
      </c>
      <c r="G9385" s="1" t="s">
        <v>1212</v>
      </c>
      <c r="H9385" s="1" t="s">
        <v>45951</v>
      </c>
      <c r="I9385" s="1" t="s">
        <v>218</v>
      </c>
      <c r="J9385" s="1" t="s">
        <v>219</v>
      </c>
      <c r="K9385" s="1">
        <v>8</v>
      </c>
      <c r="L9385" s="1" t="s">
        <v>436</v>
      </c>
      <c r="M9385" s="1">
        <v>59</v>
      </c>
      <c r="N9385" s="1" t="s">
        <v>46314</v>
      </c>
      <c r="O9385" s="1">
        <v>8.3000000000000007</v>
      </c>
      <c r="P9385" s="1">
        <v>10745</v>
      </c>
      <c r="Q9385" s="1">
        <v>2008</v>
      </c>
      <c r="R9385" s="1">
        <v>9999</v>
      </c>
      <c r="U9385" s="1" t="s">
        <v>25</v>
      </c>
      <c r="V9385" s="1" t="s">
        <v>45674</v>
      </c>
      <c r="AJ9385" s="1">
        <v>4.3026499999999999</v>
      </c>
      <c r="AK9385" s="1">
        <v>4.3026499999999999</v>
      </c>
      <c r="AL9385" s="1">
        <v>4.3026499999999999</v>
      </c>
      <c r="AM9385" s="1">
        <v>4.3026499999999999</v>
      </c>
      <c r="AY9385" s="1" t="s">
        <v>79071</v>
      </c>
      <c r="AZ9385" s="1">
        <v>100</v>
      </c>
      <c r="BA9385" s="1" t="s">
        <v>79071</v>
      </c>
      <c r="BB9385" s="1">
        <v>100</v>
      </c>
      <c r="BC9385" s="1" t="s">
        <v>75364</v>
      </c>
    </row>
    <row r="9386" spans="1:55" x14ac:dyDescent="0.35">
      <c r="A9386" s="1" t="s">
        <v>15994</v>
      </c>
      <c r="B9386" s="1" t="s">
        <v>16013</v>
      </c>
      <c r="C9386" s="1">
        <v>56516</v>
      </c>
      <c r="D9386" s="1" t="s">
        <v>1210</v>
      </c>
      <c r="E9386" s="1" t="s">
        <v>16014</v>
      </c>
      <c r="G9386" s="1" t="s">
        <v>1212</v>
      </c>
      <c r="H9386" s="1" t="s">
        <v>45951</v>
      </c>
      <c r="I9386" s="1" t="s">
        <v>218</v>
      </c>
      <c r="J9386" s="1" t="s">
        <v>219</v>
      </c>
      <c r="K9386" s="1">
        <v>8</v>
      </c>
      <c r="L9386" s="1" t="s">
        <v>436</v>
      </c>
      <c r="M9386" s="1">
        <v>59</v>
      </c>
      <c r="N9386" s="1" t="s">
        <v>46314</v>
      </c>
      <c r="O9386" s="1">
        <v>8.3000000000000007</v>
      </c>
      <c r="P9386" s="1">
        <v>10745</v>
      </c>
      <c r="Q9386" s="1">
        <v>2008</v>
      </c>
      <c r="R9386" s="1">
        <v>9999</v>
      </c>
      <c r="U9386" s="1" t="s">
        <v>25</v>
      </c>
      <c r="V9386" s="1" t="s">
        <v>45674</v>
      </c>
      <c r="AJ9386" s="1">
        <v>4.3026499999999999</v>
      </c>
      <c r="AK9386" s="1">
        <v>4.3026499999999999</v>
      </c>
      <c r="AL9386" s="1">
        <v>4.3026499999999999</v>
      </c>
      <c r="AM9386" s="1">
        <v>4.3026499999999999</v>
      </c>
      <c r="AY9386" s="1" t="s">
        <v>79071</v>
      </c>
      <c r="AZ9386" s="1">
        <v>100</v>
      </c>
      <c r="BA9386" s="1" t="s">
        <v>79071</v>
      </c>
      <c r="BB9386" s="1">
        <v>100</v>
      </c>
      <c r="BC9386" s="1" t="s">
        <v>75364</v>
      </c>
    </row>
    <row r="9387" spans="1:55" x14ac:dyDescent="0.35">
      <c r="A9387" s="1" t="s">
        <v>15994</v>
      </c>
      <c r="B9387" s="1" t="s">
        <v>16015</v>
      </c>
      <c r="C9387" s="1">
        <v>56516</v>
      </c>
      <c r="D9387" s="1" t="s">
        <v>1210</v>
      </c>
      <c r="E9387" s="1" t="s">
        <v>16016</v>
      </c>
      <c r="G9387" s="1" t="s">
        <v>1212</v>
      </c>
      <c r="H9387" s="1" t="s">
        <v>45951</v>
      </c>
      <c r="I9387" s="1" t="s">
        <v>218</v>
      </c>
      <c r="J9387" s="1" t="s">
        <v>219</v>
      </c>
      <c r="K9387" s="1">
        <v>8</v>
      </c>
      <c r="L9387" s="1" t="s">
        <v>436</v>
      </c>
      <c r="M9387" s="1">
        <v>59</v>
      </c>
      <c r="N9387" s="1" t="s">
        <v>46314</v>
      </c>
      <c r="O9387" s="1">
        <v>8.3000000000000007</v>
      </c>
      <c r="P9387" s="1">
        <v>10745</v>
      </c>
      <c r="Q9387" s="1">
        <v>2008</v>
      </c>
      <c r="R9387" s="1">
        <v>9999</v>
      </c>
      <c r="U9387" s="1" t="s">
        <v>25</v>
      </c>
      <c r="V9387" s="1" t="s">
        <v>45674</v>
      </c>
      <c r="AJ9387" s="1">
        <v>4.3026499999999999</v>
      </c>
      <c r="AK9387" s="1">
        <v>4.3026499999999999</v>
      </c>
      <c r="AL9387" s="1">
        <v>4.3026499999999999</v>
      </c>
      <c r="AM9387" s="1">
        <v>4.3026499999999999</v>
      </c>
      <c r="AY9387" s="1" t="s">
        <v>79071</v>
      </c>
      <c r="AZ9387" s="1">
        <v>100</v>
      </c>
      <c r="BA9387" s="1" t="s">
        <v>79071</v>
      </c>
      <c r="BB9387" s="1">
        <v>100</v>
      </c>
      <c r="BC9387" s="1" t="s">
        <v>75364</v>
      </c>
    </row>
    <row r="9388" spans="1:55" x14ac:dyDescent="0.35">
      <c r="A9388" s="1" t="s">
        <v>15994</v>
      </c>
      <c r="B9388" s="1" t="s">
        <v>16017</v>
      </c>
      <c r="C9388" s="1">
        <v>56516</v>
      </c>
      <c r="D9388" s="1" t="s">
        <v>1210</v>
      </c>
      <c r="E9388" s="1" t="s">
        <v>16018</v>
      </c>
      <c r="G9388" s="1" t="s">
        <v>1212</v>
      </c>
      <c r="H9388" s="1" t="s">
        <v>45951</v>
      </c>
      <c r="I9388" s="1" t="s">
        <v>218</v>
      </c>
      <c r="J9388" s="1" t="s">
        <v>219</v>
      </c>
      <c r="K9388" s="1">
        <v>8</v>
      </c>
      <c r="L9388" s="1" t="s">
        <v>436</v>
      </c>
      <c r="M9388" s="1">
        <v>59</v>
      </c>
      <c r="N9388" s="1" t="s">
        <v>46314</v>
      </c>
      <c r="O9388" s="1">
        <v>8.3000000000000007</v>
      </c>
      <c r="P9388" s="1">
        <v>10745</v>
      </c>
      <c r="Q9388" s="1">
        <v>2008</v>
      </c>
      <c r="R9388" s="1">
        <v>9999</v>
      </c>
      <c r="U9388" s="1" t="s">
        <v>25</v>
      </c>
      <c r="V9388" s="1" t="s">
        <v>45674</v>
      </c>
      <c r="AJ9388" s="1">
        <v>4.3026499999999999</v>
      </c>
      <c r="AK9388" s="1">
        <v>4.3026499999999999</v>
      </c>
      <c r="AL9388" s="1">
        <v>4.3026499999999999</v>
      </c>
      <c r="AM9388" s="1">
        <v>4.3026499999999999</v>
      </c>
      <c r="AY9388" s="1" t="s">
        <v>79071</v>
      </c>
      <c r="AZ9388" s="1">
        <v>100</v>
      </c>
      <c r="BA9388" s="1" t="s">
        <v>79071</v>
      </c>
      <c r="BB9388" s="1">
        <v>100</v>
      </c>
      <c r="BC9388" s="1" t="s">
        <v>75364</v>
      </c>
    </row>
    <row r="9389" spans="1:55" x14ac:dyDescent="0.35">
      <c r="A9389" s="1" t="s">
        <v>15994</v>
      </c>
      <c r="B9389" s="1" t="s">
        <v>16019</v>
      </c>
      <c r="C9389" s="1">
        <v>56516</v>
      </c>
      <c r="D9389" s="1" t="s">
        <v>1210</v>
      </c>
      <c r="E9389" s="1" t="s">
        <v>16020</v>
      </c>
      <c r="G9389" s="1" t="s">
        <v>1212</v>
      </c>
      <c r="H9389" s="1" t="s">
        <v>45951</v>
      </c>
      <c r="I9389" s="1" t="s">
        <v>218</v>
      </c>
      <c r="J9389" s="1" t="s">
        <v>219</v>
      </c>
      <c r="K9389" s="1">
        <v>8</v>
      </c>
      <c r="L9389" s="1" t="s">
        <v>436</v>
      </c>
      <c r="M9389" s="1">
        <v>59</v>
      </c>
      <c r="N9389" s="1" t="s">
        <v>46314</v>
      </c>
      <c r="O9389" s="1">
        <v>8.3000000000000007</v>
      </c>
      <c r="P9389" s="1">
        <v>10745</v>
      </c>
      <c r="Q9389" s="1">
        <v>2008</v>
      </c>
      <c r="R9389" s="1">
        <v>9999</v>
      </c>
      <c r="U9389" s="1" t="s">
        <v>25</v>
      </c>
      <c r="V9389" s="1" t="s">
        <v>45674</v>
      </c>
      <c r="AJ9389" s="1">
        <v>4.3026499999999999</v>
      </c>
      <c r="AK9389" s="1">
        <v>4.3026499999999999</v>
      </c>
      <c r="AL9389" s="1">
        <v>4.3026499999999999</v>
      </c>
      <c r="AM9389" s="1">
        <v>4.3026499999999999</v>
      </c>
      <c r="AY9389" s="1" t="s">
        <v>79071</v>
      </c>
      <c r="AZ9389" s="1">
        <v>100</v>
      </c>
      <c r="BA9389" s="1" t="s">
        <v>79071</v>
      </c>
      <c r="BB9389" s="1">
        <v>100</v>
      </c>
      <c r="BC9389" s="1" t="s">
        <v>75364</v>
      </c>
    </row>
    <row r="9390" spans="1:55" x14ac:dyDescent="0.35">
      <c r="A9390" s="1" t="s">
        <v>15994</v>
      </c>
      <c r="B9390" s="1" t="s">
        <v>16021</v>
      </c>
      <c r="C9390" s="1">
        <v>56516</v>
      </c>
      <c r="D9390" s="1" t="s">
        <v>1210</v>
      </c>
      <c r="E9390" s="1" t="s">
        <v>16022</v>
      </c>
      <c r="G9390" s="1" t="s">
        <v>1212</v>
      </c>
      <c r="H9390" s="1" t="s">
        <v>45951</v>
      </c>
      <c r="I9390" s="1" t="s">
        <v>218</v>
      </c>
      <c r="J9390" s="1" t="s">
        <v>219</v>
      </c>
      <c r="K9390" s="1">
        <v>8</v>
      </c>
      <c r="L9390" s="1" t="s">
        <v>436</v>
      </c>
      <c r="M9390" s="1">
        <v>59</v>
      </c>
      <c r="N9390" s="1" t="s">
        <v>46314</v>
      </c>
      <c r="O9390" s="1">
        <v>8.3000000000000007</v>
      </c>
      <c r="P9390" s="1">
        <v>10745</v>
      </c>
      <c r="Q9390" s="1">
        <v>2008</v>
      </c>
      <c r="R9390" s="1">
        <v>9999</v>
      </c>
      <c r="U9390" s="1" t="s">
        <v>25</v>
      </c>
      <c r="V9390" s="1" t="s">
        <v>45674</v>
      </c>
      <c r="AJ9390" s="1">
        <v>4.3026499999999999</v>
      </c>
      <c r="AK9390" s="1">
        <v>4.3026499999999999</v>
      </c>
      <c r="AL9390" s="1">
        <v>4.3026499999999999</v>
      </c>
      <c r="AM9390" s="1">
        <v>4.3026499999999999</v>
      </c>
      <c r="AY9390" s="1" t="s">
        <v>79071</v>
      </c>
      <c r="AZ9390" s="1">
        <v>100</v>
      </c>
      <c r="BA9390" s="1" t="s">
        <v>79071</v>
      </c>
      <c r="BB9390" s="1">
        <v>100</v>
      </c>
      <c r="BC9390" s="1" t="s">
        <v>75364</v>
      </c>
    </row>
    <row r="9391" spans="1:55" x14ac:dyDescent="0.35">
      <c r="A9391" s="1" t="s">
        <v>16023</v>
      </c>
      <c r="B9391" s="1" t="s">
        <v>16024</v>
      </c>
      <c r="C9391" s="1">
        <v>56517</v>
      </c>
      <c r="D9391" s="1" t="s">
        <v>1210</v>
      </c>
      <c r="E9391" s="1" t="s">
        <v>16025</v>
      </c>
      <c r="G9391" s="1" t="s">
        <v>1212</v>
      </c>
      <c r="H9391" s="1" t="s">
        <v>45951</v>
      </c>
      <c r="I9391" s="1" t="s">
        <v>1081</v>
      </c>
      <c r="J9391" s="1" t="s">
        <v>1082</v>
      </c>
      <c r="K9391" s="1">
        <v>19</v>
      </c>
      <c r="L9391" s="1" t="s">
        <v>4003</v>
      </c>
      <c r="M9391" s="1">
        <v>151</v>
      </c>
      <c r="N9391" s="1" t="s">
        <v>46480</v>
      </c>
      <c r="O9391" s="1">
        <v>1.9</v>
      </c>
      <c r="P9391" s="1">
        <v>15448</v>
      </c>
      <c r="Q9391" s="1">
        <v>2006</v>
      </c>
      <c r="R9391" s="1">
        <v>9999</v>
      </c>
      <c r="U9391" s="1" t="s">
        <v>25</v>
      </c>
      <c r="V9391" s="1" t="s">
        <v>45953</v>
      </c>
      <c r="AJ9391" s="1">
        <v>1.6497599999999999</v>
      </c>
      <c r="AK9391" s="1">
        <v>1.6497599999999999</v>
      </c>
      <c r="AL9391" s="1">
        <v>1.6497599999999999</v>
      </c>
      <c r="AM9391" s="1">
        <v>1.6497599999999999</v>
      </c>
      <c r="AY9391" s="1" t="s">
        <v>79160</v>
      </c>
      <c r="AZ9391" s="1">
        <v>100</v>
      </c>
      <c r="BA9391" s="1" t="s">
        <v>79160</v>
      </c>
      <c r="BB9391" s="1">
        <v>100</v>
      </c>
      <c r="BC9391" s="1" t="s">
        <v>75363</v>
      </c>
    </row>
    <row r="9392" spans="1:55" x14ac:dyDescent="0.35">
      <c r="A9392" s="1" t="s">
        <v>16023</v>
      </c>
      <c r="B9392" s="1" t="s">
        <v>16026</v>
      </c>
      <c r="C9392" s="1">
        <v>56517</v>
      </c>
      <c r="D9392" s="1" t="s">
        <v>1210</v>
      </c>
      <c r="E9392" s="1" t="s">
        <v>16027</v>
      </c>
      <c r="G9392" s="1" t="s">
        <v>1212</v>
      </c>
      <c r="H9392" s="1" t="s">
        <v>45951</v>
      </c>
      <c r="I9392" s="1" t="s">
        <v>1081</v>
      </c>
      <c r="J9392" s="1" t="s">
        <v>1082</v>
      </c>
      <c r="K9392" s="1">
        <v>19</v>
      </c>
      <c r="L9392" s="1" t="s">
        <v>4003</v>
      </c>
      <c r="M9392" s="1">
        <v>151</v>
      </c>
      <c r="N9392" s="1" t="s">
        <v>46480</v>
      </c>
      <c r="O9392" s="1">
        <v>1.9</v>
      </c>
      <c r="P9392" s="1">
        <v>15442</v>
      </c>
      <c r="Q9392" s="1">
        <v>2006</v>
      </c>
      <c r="R9392" s="1">
        <v>9999</v>
      </c>
      <c r="U9392" s="1" t="s">
        <v>25</v>
      </c>
      <c r="V9392" s="1" t="s">
        <v>45953</v>
      </c>
      <c r="AJ9392" s="1">
        <v>1.6497599999999999</v>
      </c>
      <c r="AK9392" s="1">
        <v>1.6497599999999999</v>
      </c>
      <c r="AL9392" s="1">
        <v>1.6497599999999999</v>
      </c>
      <c r="AM9392" s="1">
        <v>1.6497599999999999</v>
      </c>
      <c r="AY9392" s="1" t="s">
        <v>79160</v>
      </c>
      <c r="AZ9392" s="1">
        <v>100</v>
      </c>
      <c r="BA9392" s="1" t="s">
        <v>79160</v>
      </c>
      <c r="BB9392" s="1">
        <v>100</v>
      </c>
      <c r="BC9392" s="1" t="s">
        <v>75363</v>
      </c>
    </row>
    <row r="9393" spans="1:55" x14ac:dyDescent="0.35">
      <c r="A9393" s="1" t="s">
        <v>16028</v>
      </c>
      <c r="B9393" s="1" t="s">
        <v>16029</v>
      </c>
      <c r="C9393" s="1">
        <v>56518</v>
      </c>
      <c r="D9393" s="1" t="s">
        <v>1210</v>
      </c>
      <c r="E9393" s="1" t="s">
        <v>2285</v>
      </c>
      <c r="G9393" s="1" t="s">
        <v>1212</v>
      </c>
      <c r="I9393" s="1" t="s">
        <v>280</v>
      </c>
      <c r="J9393" s="1" t="s">
        <v>281</v>
      </c>
      <c r="K9393" s="1">
        <v>12</v>
      </c>
      <c r="L9393" s="1" t="s">
        <v>1723</v>
      </c>
      <c r="M9393" s="1">
        <v>1</v>
      </c>
      <c r="N9393" s="1" t="s">
        <v>36890</v>
      </c>
      <c r="O9393" s="1">
        <v>4.3</v>
      </c>
      <c r="P9393" s="1">
        <v>8700</v>
      </c>
      <c r="Q9393" s="1">
        <v>2009</v>
      </c>
      <c r="R9393" s="1">
        <v>9999</v>
      </c>
      <c r="U9393" s="1" t="s">
        <v>161</v>
      </c>
      <c r="V9393" s="1" t="s">
        <v>45674</v>
      </c>
      <c r="AJ9393" s="1">
        <v>0.17799000000000001</v>
      </c>
      <c r="AK9393" s="1">
        <v>0.17799000000000001</v>
      </c>
      <c r="AL9393" s="1">
        <v>0.17799000000000001</v>
      </c>
      <c r="AM9393" s="1">
        <v>0.17799000000000001</v>
      </c>
      <c r="AY9393" s="1" t="s">
        <v>46151</v>
      </c>
      <c r="AZ9393" s="1">
        <v>100</v>
      </c>
      <c r="BA9393" s="1" t="s">
        <v>46151</v>
      </c>
      <c r="BB9393" s="1">
        <v>100</v>
      </c>
      <c r="BC9393" s="1" t="s">
        <v>75363</v>
      </c>
    </row>
    <row r="9394" spans="1:55" x14ac:dyDescent="0.35">
      <c r="A9394" s="1" t="s">
        <v>16028</v>
      </c>
      <c r="B9394" s="1" t="s">
        <v>16030</v>
      </c>
      <c r="C9394" s="1">
        <v>56518</v>
      </c>
      <c r="D9394" s="1" t="s">
        <v>1210</v>
      </c>
      <c r="E9394" s="1" t="s">
        <v>16031</v>
      </c>
      <c r="G9394" s="1" t="s">
        <v>1212</v>
      </c>
      <c r="H9394" s="1" t="s">
        <v>45951</v>
      </c>
      <c r="I9394" s="1" t="s">
        <v>280</v>
      </c>
      <c r="J9394" s="1" t="s">
        <v>281</v>
      </c>
      <c r="K9394" s="1">
        <v>12</v>
      </c>
      <c r="L9394" s="1" t="s">
        <v>1723</v>
      </c>
      <c r="M9394" s="1">
        <v>1</v>
      </c>
      <c r="N9394" s="1" t="s">
        <v>36890</v>
      </c>
      <c r="O9394" s="1">
        <v>7.4</v>
      </c>
      <c r="P9394" s="1">
        <v>10745</v>
      </c>
      <c r="Q9394" s="1">
        <v>2017</v>
      </c>
      <c r="R9394" s="1">
        <v>9999</v>
      </c>
      <c r="U9394" s="1" t="s">
        <v>25</v>
      </c>
      <c r="V9394" s="1" t="s">
        <v>45674</v>
      </c>
      <c r="AJ9394" s="1">
        <v>0.17799000000000001</v>
      </c>
      <c r="AK9394" s="1">
        <v>0.17799000000000001</v>
      </c>
      <c r="AL9394" s="1">
        <v>0.17799000000000001</v>
      </c>
      <c r="AM9394" s="1">
        <v>0.17799000000000001</v>
      </c>
      <c r="AY9394" s="1" t="s">
        <v>46151</v>
      </c>
      <c r="AZ9394" s="1">
        <v>100</v>
      </c>
      <c r="BA9394" s="1" t="s">
        <v>46151</v>
      </c>
      <c r="BB9394" s="1">
        <v>100</v>
      </c>
      <c r="BC9394" s="1" t="s">
        <v>75363</v>
      </c>
    </row>
    <row r="9395" spans="1:55" x14ac:dyDescent="0.35">
      <c r="A9395" s="1" t="s">
        <v>16032</v>
      </c>
      <c r="B9395" s="1" t="s">
        <v>16033</v>
      </c>
      <c r="C9395" s="1">
        <v>56519</v>
      </c>
      <c r="D9395" s="1" t="s">
        <v>1210</v>
      </c>
      <c r="E9395" s="1" t="s">
        <v>36</v>
      </c>
      <c r="G9395" s="1" t="s">
        <v>1212</v>
      </c>
      <c r="H9395" s="1" t="s">
        <v>45951</v>
      </c>
      <c r="I9395" s="1" t="s">
        <v>376</v>
      </c>
      <c r="J9395" s="1" t="s">
        <v>705</v>
      </c>
      <c r="K9395" s="1">
        <v>51</v>
      </c>
      <c r="L9395" s="1" t="s">
        <v>15374</v>
      </c>
      <c r="M9395" s="1">
        <v>775</v>
      </c>
      <c r="N9395" s="1" t="s">
        <v>47471</v>
      </c>
      <c r="O9395" s="1">
        <v>1.3</v>
      </c>
      <c r="P9395" s="1">
        <v>10745</v>
      </c>
      <c r="Q9395" s="1">
        <v>2007</v>
      </c>
      <c r="R9395" s="1">
        <v>9999</v>
      </c>
      <c r="U9395" s="1" t="s">
        <v>25</v>
      </c>
      <c r="V9395" s="1" t="s">
        <v>45953</v>
      </c>
      <c r="AJ9395" s="1">
        <v>1.6497599999999999</v>
      </c>
      <c r="AK9395" s="1">
        <v>1.6497599999999999</v>
      </c>
      <c r="AL9395" s="1">
        <v>1.6497599999999999</v>
      </c>
      <c r="AM9395" s="1">
        <v>1.6497599999999999</v>
      </c>
      <c r="AY9395" s="1" t="s">
        <v>79124</v>
      </c>
      <c r="AZ9395" s="1">
        <v>100</v>
      </c>
      <c r="BA9395" s="1" t="s">
        <v>79124</v>
      </c>
      <c r="BB9395" s="1">
        <v>100</v>
      </c>
      <c r="BC9395" s="1" t="s">
        <v>75363</v>
      </c>
    </row>
    <row r="9396" spans="1:55" x14ac:dyDescent="0.35">
      <c r="A9396" s="1" t="s">
        <v>16034</v>
      </c>
      <c r="B9396" s="1" t="s">
        <v>16035</v>
      </c>
      <c r="C9396" s="1">
        <v>56520</v>
      </c>
      <c r="D9396" s="1" t="s">
        <v>1210</v>
      </c>
      <c r="E9396" s="1" t="s">
        <v>2113</v>
      </c>
      <c r="G9396" s="1" t="s">
        <v>357</v>
      </c>
      <c r="I9396" s="1" t="s">
        <v>751</v>
      </c>
      <c r="J9396" s="1" t="s">
        <v>214</v>
      </c>
      <c r="K9396" s="1">
        <v>55</v>
      </c>
      <c r="L9396" s="1" t="s">
        <v>436</v>
      </c>
      <c r="M9396" s="1">
        <v>55</v>
      </c>
      <c r="N9396" s="1" t="s">
        <v>47222</v>
      </c>
      <c r="O9396" s="1">
        <v>0.8</v>
      </c>
      <c r="P9396" s="1">
        <v>13500</v>
      </c>
      <c r="Q9396" s="1">
        <v>2006</v>
      </c>
      <c r="R9396" s="1">
        <v>9999</v>
      </c>
      <c r="U9396" s="1" t="s">
        <v>25</v>
      </c>
      <c r="V9396" s="1" t="s">
        <v>357</v>
      </c>
      <c r="AJ9396" s="1">
        <v>0.22117000000000001</v>
      </c>
      <c r="AK9396" s="1">
        <v>0.22117000000000001</v>
      </c>
      <c r="AL9396" s="1">
        <v>0.22117000000000001</v>
      </c>
      <c r="AM9396" s="1">
        <v>0.22117000000000001</v>
      </c>
      <c r="AY9396" s="1" t="s">
        <v>47082</v>
      </c>
      <c r="AZ9396" s="1">
        <v>100</v>
      </c>
      <c r="BA9396" s="1" t="s">
        <v>45955</v>
      </c>
      <c r="BB9396" s="1">
        <v>100</v>
      </c>
      <c r="BC9396" s="1" t="s">
        <v>75364</v>
      </c>
    </row>
    <row r="9397" spans="1:55" x14ac:dyDescent="0.35">
      <c r="A9397" s="1" t="s">
        <v>16034</v>
      </c>
      <c r="B9397" s="1" t="s">
        <v>16036</v>
      </c>
      <c r="C9397" s="1">
        <v>56520</v>
      </c>
      <c r="D9397" s="1" t="s">
        <v>1210</v>
      </c>
      <c r="E9397" s="1" t="s">
        <v>2095</v>
      </c>
      <c r="G9397" s="1" t="s">
        <v>357</v>
      </c>
      <c r="I9397" s="1" t="s">
        <v>751</v>
      </c>
      <c r="J9397" s="1" t="s">
        <v>214</v>
      </c>
      <c r="K9397" s="1">
        <v>55</v>
      </c>
      <c r="L9397" s="1" t="s">
        <v>436</v>
      </c>
      <c r="M9397" s="1">
        <v>55</v>
      </c>
      <c r="N9397" s="1" t="s">
        <v>47222</v>
      </c>
      <c r="O9397" s="1">
        <v>0.8</v>
      </c>
      <c r="P9397" s="1">
        <v>13500</v>
      </c>
      <c r="Q9397" s="1">
        <v>2006</v>
      </c>
      <c r="R9397" s="1">
        <v>9999</v>
      </c>
      <c r="U9397" s="1" t="s">
        <v>25</v>
      </c>
      <c r="V9397" s="1" t="s">
        <v>357</v>
      </c>
      <c r="AJ9397" s="1">
        <v>0.22117000000000001</v>
      </c>
      <c r="AK9397" s="1">
        <v>0.22117000000000001</v>
      </c>
      <c r="AL9397" s="1">
        <v>0.22117000000000001</v>
      </c>
      <c r="AM9397" s="1">
        <v>0.22117000000000001</v>
      </c>
      <c r="AY9397" s="1" t="s">
        <v>47082</v>
      </c>
      <c r="AZ9397" s="1">
        <v>100</v>
      </c>
      <c r="BA9397" s="1" t="s">
        <v>45955</v>
      </c>
      <c r="BB9397" s="1">
        <v>100</v>
      </c>
      <c r="BC9397" s="1" t="s">
        <v>75364</v>
      </c>
    </row>
    <row r="9398" spans="1:55" x14ac:dyDescent="0.35">
      <c r="A9398" s="1" t="s">
        <v>16034</v>
      </c>
      <c r="B9398" s="1" t="s">
        <v>16037</v>
      </c>
      <c r="C9398" s="1">
        <v>56520</v>
      </c>
      <c r="D9398" s="1" t="s">
        <v>1210</v>
      </c>
      <c r="E9398" s="1" t="s">
        <v>2131</v>
      </c>
      <c r="G9398" s="1" t="s">
        <v>357</v>
      </c>
      <c r="I9398" s="1" t="s">
        <v>751</v>
      </c>
      <c r="J9398" s="1" t="s">
        <v>214</v>
      </c>
      <c r="K9398" s="1">
        <v>55</v>
      </c>
      <c r="L9398" s="1" t="s">
        <v>436</v>
      </c>
      <c r="M9398" s="1">
        <v>55</v>
      </c>
      <c r="N9398" s="1" t="s">
        <v>47222</v>
      </c>
      <c r="O9398" s="1">
        <v>0.8</v>
      </c>
      <c r="P9398" s="1">
        <v>13500</v>
      </c>
      <c r="Q9398" s="1">
        <v>2006</v>
      </c>
      <c r="R9398" s="1">
        <v>9999</v>
      </c>
      <c r="U9398" s="1" t="s">
        <v>25</v>
      </c>
      <c r="V9398" s="1" t="s">
        <v>357</v>
      </c>
      <c r="AJ9398" s="1">
        <v>0.22117000000000001</v>
      </c>
      <c r="AK9398" s="1">
        <v>0.22117000000000001</v>
      </c>
      <c r="AL9398" s="1">
        <v>0.22117000000000001</v>
      </c>
      <c r="AM9398" s="1">
        <v>0.22117000000000001</v>
      </c>
      <c r="AY9398" s="1" t="s">
        <v>47082</v>
      </c>
      <c r="AZ9398" s="1">
        <v>100</v>
      </c>
      <c r="BA9398" s="1" t="s">
        <v>45955</v>
      </c>
      <c r="BB9398" s="1">
        <v>100</v>
      </c>
      <c r="BC9398" s="1" t="s">
        <v>75364</v>
      </c>
    </row>
    <row r="9399" spans="1:55" x14ac:dyDescent="0.35">
      <c r="A9399" s="1" t="s">
        <v>16034</v>
      </c>
      <c r="B9399" s="1" t="s">
        <v>16038</v>
      </c>
      <c r="C9399" s="1">
        <v>56520</v>
      </c>
      <c r="D9399" s="1" t="s">
        <v>1210</v>
      </c>
      <c r="E9399" s="1" t="s">
        <v>2133</v>
      </c>
      <c r="G9399" s="1" t="s">
        <v>357</v>
      </c>
      <c r="I9399" s="1" t="s">
        <v>751</v>
      </c>
      <c r="J9399" s="1" t="s">
        <v>214</v>
      </c>
      <c r="K9399" s="1">
        <v>55</v>
      </c>
      <c r="L9399" s="1" t="s">
        <v>436</v>
      </c>
      <c r="M9399" s="1">
        <v>55</v>
      </c>
      <c r="N9399" s="1" t="s">
        <v>47222</v>
      </c>
      <c r="O9399" s="1">
        <v>0.8</v>
      </c>
      <c r="P9399" s="1">
        <v>13500</v>
      </c>
      <c r="Q9399" s="1">
        <v>2006</v>
      </c>
      <c r="R9399" s="1">
        <v>9999</v>
      </c>
      <c r="U9399" s="1" t="s">
        <v>25</v>
      </c>
      <c r="V9399" s="1" t="s">
        <v>357</v>
      </c>
      <c r="AJ9399" s="1">
        <v>0.22117000000000001</v>
      </c>
      <c r="AK9399" s="1">
        <v>0.22117000000000001</v>
      </c>
      <c r="AL9399" s="1">
        <v>0.22117000000000001</v>
      </c>
      <c r="AM9399" s="1">
        <v>0.22117000000000001</v>
      </c>
      <c r="AY9399" s="1" t="s">
        <v>47082</v>
      </c>
      <c r="AZ9399" s="1">
        <v>100</v>
      </c>
      <c r="BA9399" s="1" t="s">
        <v>45955</v>
      </c>
      <c r="BB9399" s="1">
        <v>100</v>
      </c>
      <c r="BC9399" s="1" t="s">
        <v>75364</v>
      </c>
    </row>
    <row r="9400" spans="1:55" x14ac:dyDescent="0.35">
      <c r="A9400" s="1" t="s">
        <v>16034</v>
      </c>
      <c r="B9400" s="1" t="s">
        <v>16039</v>
      </c>
      <c r="C9400" s="1">
        <v>56520</v>
      </c>
      <c r="D9400" s="1" t="s">
        <v>1210</v>
      </c>
      <c r="E9400" s="1" t="s">
        <v>2135</v>
      </c>
      <c r="G9400" s="1" t="s">
        <v>357</v>
      </c>
      <c r="I9400" s="1" t="s">
        <v>751</v>
      </c>
      <c r="J9400" s="1" t="s">
        <v>214</v>
      </c>
      <c r="K9400" s="1">
        <v>55</v>
      </c>
      <c r="L9400" s="1" t="s">
        <v>436</v>
      </c>
      <c r="M9400" s="1">
        <v>55</v>
      </c>
      <c r="N9400" s="1" t="s">
        <v>47222</v>
      </c>
      <c r="O9400" s="1">
        <v>0.8</v>
      </c>
      <c r="P9400" s="1">
        <v>13500</v>
      </c>
      <c r="Q9400" s="1">
        <v>2007</v>
      </c>
      <c r="R9400" s="1">
        <v>9999</v>
      </c>
      <c r="U9400" s="1" t="s">
        <v>25</v>
      </c>
      <c r="V9400" s="1" t="s">
        <v>357</v>
      </c>
      <c r="AJ9400" s="1">
        <v>0.22117000000000001</v>
      </c>
      <c r="AK9400" s="1">
        <v>0.22117000000000001</v>
      </c>
      <c r="AL9400" s="1">
        <v>0.22117000000000001</v>
      </c>
      <c r="AM9400" s="1">
        <v>0.22117000000000001</v>
      </c>
      <c r="AY9400" s="1" t="s">
        <v>47082</v>
      </c>
      <c r="AZ9400" s="1">
        <v>100</v>
      </c>
      <c r="BA9400" s="1" t="s">
        <v>45955</v>
      </c>
      <c r="BB9400" s="1">
        <v>100</v>
      </c>
      <c r="BC9400" s="1" t="s">
        <v>75364</v>
      </c>
    </row>
    <row r="9401" spans="1:55" x14ac:dyDescent="0.35">
      <c r="A9401" s="1" t="s">
        <v>16034</v>
      </c>
      <c r="B9401" s="1" t="s">
        <v>16040</v>
      </c>
      <c r="C9401" s="1">
        <v>56520</v>
      </c>
      <c r="D9401" s="1" t="s">
        <v>1210</v>
      </c>
      <c r="E9401" s="1" t="s">
        <v>2137</v>
      </c>
      <c r="G9401" s="1" t="s">
        <v>357</v>
      </c>
      <c r="I9401" s="1" t="s">
        <v>751</v>
      </c>
      <c r="J9401" s="1" t="s">
        <v>214</v>
      </c>
      <c r="K9401" s="1">
        <v>55</v>
      </c>
      <c r="L9401" s="1" t="s">
        <v>436</v>
      </c>
      <c r="M9401" s="1">
        <v>55</v>
      </c>
      <c r="N9401" s="1" t="s">
        <v>47222</v>
      </c>
      <c r="O9401" s="1">
        <v>0.8</v>
      </c>
      <c r="P9401" s="1">
        <v>13500</v>
      </c>
      <c r="Q9401" s="1">
        <v>2007</v>
      </c>
      <c r="R9401" s="1">
        <v>9999</v>
      </c>
      <c r="U9401" s="1" t="s">
        <v>25</v>
      </c>
      <c r="V9401" s="1" t="s">
        <v>357</v>
      </c>
      <c r="AJ9401" s="1">
        <v>0.22117000000000001</v>
      </c>
      <c r="AK9401" s="1">
        <v>0.22117000000000001</v>
      </c>
      <c r="AL9401" s="1">
        <v>0.22117000000000001</v>
      </c>
      <c r="AM9401" s="1">
        <v>0.22117000000000001</v>
      </c>
      <c r="AY9401" s="1" t="s">
        <v>47082</v>
      </c>
      <c r="AZ9401" s="1">
        <v>100</v>
      </c>
      <c r="BA9401" s="1" t="s">
        <v>45955</v>
      </c>
      <c r="BB9401" s="1">
        <v>100</v>
      </c>
      <c r="BC9401" s="1" t="s">
        <v>75364</v>
      </c>
    </row>
    <row r="9402" spans="1:55" x14ac:dyDescent="0.35">
      <c r="A9402" s="1" t="s">
        <v>16034</v>
      </c>
      <c r="B9402" s="1" t="s">
        <v>16041</v>
      </c>
      <c r="C9402" s="1">
        <v>56520</v>
      </c>
      <c r="D9402" s="1" t="s">
        <v>1210</v>
      </c>
      <c r="E9402" s="1" t="s">
        <v>2120</v>
      </c>
      <c r="G9402" s="1" t="s">
        <v>357</v>
      </c>
      <c r="I9402" s="1" t="s">
        <v>751</v>
      </c>
      <c r="J9402" s="1" t="s">
        <v>214</v>
      </c>
      <c r="K9402" s="1">
        <v>55</v>
      </c>
      <c r="L9402" s="1" t="s">
        <v>436</v>
      </c>
      <c r="M9402" s="1">
        <v>55</v>
      </c>
      <c r="N9402" s="1" t="s">
        <v>47222</v>
      </c>
      <c r="O9402" s="1">
        <v>0.8</v>
      </c>
      <c r="P9402" s="1">
        <v>13500</v>
      </c>
      <c r="Q9402" s="1">
        <v>2007</v>
      </c>
      <c r="R9402" s="1">
        <v>9999</v>
      </c>
      <c r="U9402" s="1" t="s">
        <v>25</v>
      </c>
      <c r="V9402" s="1" t="s">
        <v>357</v>
      </c>
      <c r="AJ9402" s="1">
        <v>0.22117000000000001</v>
      </c>
      <c r="AK9402" s="1">
        <v>0.22117000000000001</v>
      </c>
      <c r="AL9402" s="1">
        <v>0.22117000000000001</v>
      </c>
      <c r="AM9402" s="1">
        <v>0.22117000000000001</v>
      </c>
      <c r="AY9402" s="1" t="s">
        <v>47082</v>
      </c>
      <c r="AZ9402" s="1">
        <v>100</v>
      </c>
      <c r="BA9402" s="1" t="s">
        <v>45955</v>
      </c>
      <c r="BB9402" s="1">
        <v>100</v>
      </c>
      <c r="BC9402" s="1" t="s">
        <v>75364</v>
      </c>
    </row>
    <row r="9403" spans="1:55" x14ac:dyDescent="0.35">
      <c r="A9403" s="1" t="s">
        <v>16034</v>
      </c>
      <c r="B9403" s="1" t="s">
        <v>16042</v>
      </c>
      <c r="C9403" s="1">
        <v>56520</v>
      </c>
      <c r="D9403" s="1" t="s">
        <v>1210</v>
      </c>
      <c r="E9403" s="1" t="s">
        <v>2741</v>
      </c>
      <c r="G9403" s="1" t="s">
        <v>357</v>
      </c>
      <c r="I9403" s="1" t="s">
        <v>751</v>
      </c>
      <c r="J9403" s="1" t="s">
        <v>214</v>
      </c>
      <c r="K9403" s="1">
        <v>55</v>
      </c>
      <c r="L9403" s="1" t="s">
        <v>436</v>
      </c>
      <c r="M9403" s="1">
        <v>55</v>
      </c>
      <c r="N9403" s="1" t="s">
        <v>47222</v>
      </c>
      <c r="O9403" s="1">
        <v>0.8</v>
      </c>
      <c r="P9403" s="1">
        <v>13500</v>
      </c>
      <c r="Q9403" s="1">
        <v>2007</v>
      </c>
      <c r="R9403" s="1">
        <v>9999</v>
      </c>
      <c r="U9403" s="1" t="s">
        <v>25</v>
      </c>
      <c r="V9403" s="1" t="s">
        <v>357</v>
      </c>
      <c r="AJ9403" s="1">
        <v>0.22117000000000001</v>
      </c>
      <c r="AK9403" s="1">
        <v>0.22117000000000001</v>
      </c>
      <c r="AL9403" s="1">
        <v>0.22117000000000001</v>
      </c>
      <c r="AM9403" s="1">
        <v>0.22117000000000001</v>
      </c>
      <c r="AY9403" s="1" t="s">
        <v>47082</v>
      </c>
      <c r="AZ9403" s="1">
        <v>100</v>
      </c>
      <c r="BA9403" s="1" t="s">
        <v>45955</v>
      </c>
      <c r="BB9403" s="1">
        <v>100</v>
      </c>
      <c r="BC9403" s="1" t="s">
        <v>75364</v>
      </c>
    </row>
    <row r="9404" spans="1:55" x14ac:dyDescent="0.35">
      <c r="A9404" s="1" t="s">
        <v>16043</v>
      </c>
      <c r="B9404" s="1" t="s">
        <v>16044</v>
      </c>
      <c r="C9404" s="1">
        <v>56521</v>
      </c>
      <c r="D9404" s="1" t="s">
        <v>1210</v>
      </c>
      <c r="E9404" s="1" t="s">
        <v>2113</v>
      </c>
      <c r="G9404" s="1" t="s">
        <v>357</v>
      </c>
      <c r="I9404" s="1" t="s">
        <v>2022</v>
      </c>
      <c r="J9404" s="1" t="s">
        <v>1082</v>
      </c>
      <c r="K9404" s="1">
        <v>19</v>
      </c>
      <c r="L9404" s="1" t="s">
        <v>3949</v>
      </c>
      <c r="M9404" s="1">
        <v>189</v>
      </c>
      <c r="N9404" s="1" t="s">
        <v>46468</v>
      </c>
      <c r="O9404" s="1">
        <v>0.8</v>
      </c>
      <c r="P9404" s="1">
        <v>13500</v>
      </c>
      <c r="Q9404" s="1">
        <v>2006</v>
      </c>
      <c r="R9404" s="1">
        <v>9999</v>
      </c>
      <c r="U9404" s="1" t="s">
        <v>25</v>
      </c>
      <c r="V9404" s="1" t="s">
        <v>357</v>
      </c>
      <c r="AJ9404" s="1">
        <v>0.22117000000000001</v>
      </c>
      <c r="AK9404" s="1">
        <v>0.22117000000000001</v>
      </c>
      <c r="AL9404" s="1">
        <v>0.22117000000000001</v>
      </c>
      <c r="AM9404" s="1">
        <v>0.22117000000000001</v>
      </c>
      <c r="AY9404" s="1" t="s">
        <v>47082</v>
      </c>
      <c r="AZ9404" s="1">
        <v>100</v>
      </c>
      <c r="BA9404" s="1" t="s">
        <v>47082</v>
      </c>
      <c r="BB9404" s="1">
        <v>100</v>
      </c>
      <c r="BC9404" s="1" t="s">
        <v>75364</v>
      </c>
    </row>
    <row r="9405" spans="1:55" x14ac:dyDescent="0.35">
      <c r="A9405" s="1" t="s">
        <v>16043</v>
      </c>
      <c r="B9405" s="1" t="s">
        <v>16045</v>
      </c>
      <c r="C9405" s="1">
        <v>56521</v>
      </c>
      <c r="D9405" s="1" t="s">
        <v>1210</v>
      </c>
      <c r="E9405" s="1" t="s">
        <v>2095</v>
      </c>
      <c r="G9405" s="1" t="s">
        <v>357</v>
      </c>
      <c r="I9405" s="1" t="s">
        <v>2022</v>
      </c>
      <c r="J9405" s="1" t="s">
        <v>1082</v>
      </c>
      <c r="K9405" s="1">
        <v>19</v>
      </c>
      <c r="L9405" s="1" t="s">
        <v>3949</v>
      </c>
      <c r="M9405" s="1">
        <v>189</v>
      </c>
      <c r="N9405" s="1" t="s">
        <v>46468</v>
      </c>
      <c r="O9405" s="1">
        <v>0.8</v>
      </c>
      <c r="P9405" s="1">
        <v>13500</v>
      </c>
      <c r="Q9405" s="1">
        <v>2006</v>
      </c>
      <c r="R9405" s="1">
        <v>9999</v>
      </c>
      <c r="U9405" s="1" t="s">
        <v>25</v>
      </c>
      <c r="V9405" s="1" t="s">
        <v>357</v>
      </c>
      <c r="AJ9405" s="1">
        <v>0.22117000000000001</v>
      </c>
      <c r="AK9405" s="1">
        <v>0.22117000000000001</v>
      </c>
      <c r="AL9405" s="1">
        <v>0.22117000000000001</v>
      </c>
      <c r="AM9405" s="1">
        <v>0.22117000000000001</v>
      </c>
      <c r="AY9405" s="1" t="s">
        <v>47082</v>
      </c>
      <c r="AZ9405" s="1">
        <v>100</v>
      </c>
      <c r="BA9405" s="1" t="s">
        <v>47082</v>
      </c>
      <c r="BB9405" s="1">
        <v>100</v>
      </c>
      <c r="BC9405" s="1" t="s">
        <v>75364</v>
      </c>
    </row>
    <row r="9406" spans="1:55" x14ac:dyDescent="0.35">
      <c r="A9406" s="1" t="s">
        <v>16043</v>
      </c>
      <c r="B9406" s="1" t="s">
        <v>16046</v>
      </c>
      <c r="C9406" s="1">
        <v>56521</v>
      </c>
      <c r="D9406" s="1" t="s">
        <v>1210</v>
      </c>
      <c r="E9406" s="1" t="s">
        <v>2131</v>
      </c>
      <c r="G9406" s="1" t="s">
        <v>357</v>
      </c>
      <c r="I9406" s="1" t="s">
        <v>2022</v>
      </c>
      <c r="J9406" s="1" t="s">
        <v>1082</v>
      </c>
      <c r="K9406" s="1">
        <v>19</v>
      </c>
      <c r="L9406" s="1" t="s">
        <v>3949</v>
      </c>
      <c r="M9406" s="1">
        <v>189</v>
      </c>
      <c r="N9406" s="1" t="s">
        <v>46468</v>
      </c>
      <c r="O9406" s="1">
        <v>0.8</v>
      </c>
      <c r="P9406" s="1">
        <v>13500</v>
      </c>
      <c r="Q9406" s="1">
        <v>2006</v>
      </c>
      <c r="R9406" s="1">
        <v>9999</v>
      </c>
      <c r="U9406" s="1" t="s">
        <v>25</v>
      </c>
      <c r="V9406" s="1" t="s">
        <v>357</v>
      </c>
      <c r="AJ9406" s="1">
        <v>0.22117000000000001</v>
      </c>
      <c r="AK9406" s="1">
        <v>0.22117000000000001</v>
      </c>
      <c r="AL9406" s="1">
        <v>0.22117000000000001</v>
      </c>
      <c r="AM9406" s="1">
        <v>0.22117000000000001</v>
      </c>
      <c r="AY9406" s="1" t="s">
        <v>47082</v>
      </c>
      <c r="AZ9406" s="1">
        <v>100</v>
      </c>
      <c r="BA9406" s="1" t="s">
        <v>47082</v>
      </c>
      <c r="BB9406" s="1">
        <v>100</v>
      </c>
      <c r="BC9406" s="1" t="s">
        <v>75364</v>
      </c>
    </row>
    <row r="9407" spans="1:55" x14ac:dyDescent="0.35">
      <c r="A9407" s="1" t="s">
        <v>16043</v>
      </c>
      <c r="B9407" s="1" t="s">
        <v>16047</v>
      </c>
      <c r="C9407" s="1">
        <v>56521</v>
      </c>
      <c r="D9407" s="1" t="s">
        <v>1210</v>
      </c>
      <c r="E9407" s="1" t="s">
        <v>2133</v>
      </c>
      <c r="G9407" s="1" t="s">
        <v>357</v>
      </c>
      <c r="I9407" s="1" t="s">
        <v>2022</v>
      </c>
      <c r="J9407" s="1" t="s">
        <v>1082</v>
      </c>
      <c r="K9407" s="1">
        <v>19</v>
      </c>
      <c r="L9407" s="1" t="s">
        <v>3949</v>
      </c>
      <c r="M9407" s="1">
        <v>189</v>
      </c>
      <c r="N9407" s="1" t="s">
        <v>46468</v>
      </c>
      <c r="O9407" s="1">
        <v>0.8</v>
      </c>
      <c r="P9407" s="1">
        <v>13500</v>
      </c>
      <c r="Q9407" s="1">
        <v>2006</v>
      </c>
      <c r="R9407" s="1">
        <v>9999</v>
      </c>
      <c r="U9407" s="1" t="s">
        <v>25</v>
      </c>
      <c r="V9407" s="1" t="s">
        <v>357</v>
      </c>
      <c r="AJ9407" s="1">
        <v>0.22117000000000001</v>
      </c>
      <c r="AK9407" s="1">
        <v>0.22117000000000001</v>
      </c>
      <c r="AL9407" s="1">
        <v>0.22117000000000001</v>
      </c>
      <c r="AM9407" s="1">
        <v>0.22117000000000001</v>
      </c>
      <c r="AY9407" s="1" t="s">
        <v>47082</v>
      </c>
      <c r="AZ9407" s="1">
        <v>100</v>
      </c>
      <c r="BA9407" s="1" t="s">
        <v>47082</v>
      </c>
      <c r="BB9407" s="1">
        <v>100</v>
      </c>
      <c r="BC9407" s="1" t="s">
        <v>75364</v>
      </c>
    </row>
    <row r="9408" spans="1:55" x14ac:dyDescent="0.35">
      <c r="A9408" s="1" t="s">
        <v>16043</v>
      </c>
      <c r="B9408" s="1" t="s">
        <v>16048</v>
      </c>
      <c r="C9408" s="1">
        <v>56521</v>
      </c>
      <c r="D9408" s="1" t="s">
        <v>1210</v>
      </c>
      <c r="E9408" s="1" t="s">
        <v>2135</v>
      </c>
      <c r="G9408" s="1" t="s">
        <v>357</v>
      </c>
      <c r="I9408" s="1" t="s">
        <v>2022</v>
      </c>
      <c r="J9408" s="1" t="s">
        <v>1082</v>
      </c>
      <c r="K9408" s="1">
        <v>19</v>
      </c>
      <c r="L9408" s="1" t="s">
        <v>3949</v>
      </c>
      <c r="M9408" s="1">
        <v>189</v>
      </c>
      <c r="N9408" s="1" t="s">
        <v>46468</v>
      </c>
      <c r="O9408" s="1">
        <v>0.8</v>
      </c>
      <c r="P9408" s="1">
        <v>13500</v>
      </c>
      <c r="Q9408" s="1">
        <v>2006</v>
      </c>
      <c r="R9408" s="1">
        <v>9999</v>
      </c>
      <c r="U9408" s="1" t="s">
        <v>25</v>
      </c>
      <c r="V9408" s="1" t="s">
        <v>357</v>
      </c>
      <c r="AJ9408" s="1">
        <v>0.22117000000000001</v>
      </c>
      <c r="AK9408" s="1">
        <v>0.22117000000000001</v>
      </c>
      <c r="AL9408" s="1">
        <v>0.22117000000000001</v>
      </c>
      <c r="AM9408" s="1">
        <v>0.22117000000000001</v>
      </c>
      <c r="AY9408" s="1" t="s">
        <v>47082</v>
      </c>
      <c r="AZ9408" s="1">
        <v>100</v>
      </c>
      <c r="BA9408" s="1" t="s">
        <v>47082</v>
      </c>
      <c r="BB9408" s="1">
        <v>100</v>
      </c>
      <c r="BC9408" s="1" t="s">
        <v>75364</v>
      </c>
    </row>
    <row r="9409" spans="1:55" x14ac:dyDescent="0.35">
      <c r="A9409" s="1" t="s">
        <v>16049</v>
      </c>
      <c r="B9409" s="1" t="s">
        <v>16050</v>
      </c>
      <c r="C9409" s="1">
        <v>56522</v>
      </c>
      <c r="D9409" s="1" t="s">
        <v>1210</v>
      </c>
      <c r="E9409" s="1" t="s">
        <v>2113</v>
      </c>
      <c r="G9409" s="1" t="s">
        <v>357</v>
      </c>
      <c r="I9409" s="1" t="s">
        <v>196</v>
      </c>
      <c r="J9409" s="1" t="s">
        <v>281</v>
      </c>
      <c r="K9409" s="1">
        <v>12</v>
      </c>
      <c r="L9409" s="1" t="s">
        <v>1778</v>
      </c>
      <c r="M9409" s="1">
        <v>63</v>
      </c>
      <c r="N9409" s="1" t="s">
        <v>47524</v>
      </c>
      <c r="O9409" s="1">
        <v>0.8</v>
      </c>
      <c r="P9409" s="1">
        <v>13500</v>
      </c>
      <c r="Q9409" s="1">
        <v>2006</v>
      </c>
      <c r="R9409" s="1">
        <v>9999</v>
      </c>
      <c r="U9409" s="1" t="s">
        <v>25</v>
      </c>
      <c r="V9409" s="1" t="s">
        <v>357</v>
      </c>
      <c r="AJ9409" s="1">
        <v>0.22117000000000001</v>
      </c>
      <c r="AK9409" s="1">
        <v>0.22117000000000001</v>
      </c>
      <c r="AL9409" s="1">
        <v>0.22117000000000001</v>
      </c>
      <c r="AM9409" s="1">
        <v>0.22117000000000001</v>
      </c>
      <c r="AY9409" s="1" t="s">
        <v>47082</v>
      </c>
      <c r="AZ9409" s="1">
        <v>100</v>
      </c>
      <c r="BA9409" s="1" t="s">
        <v>45955</v>
      </c>
      <c r="BB9409" s="1">
        <v>100</v>
      </c>
      <c r="BC9409" s="1" t="s">
        <v>75364</v>
      </c>
    </row>
    <row r="9410" spans="1:55" x14ac:dyDescent="0.35">
      <c r="A9410" s="1" t="s">
        <v>16049</v>
      </c>
      <c r="B9410" s="1" t="s">
        <v>16051</v>
      </c>
      <c r="C9410" s="1">
        <v>56522</v>
      </c>
      <c r="D9410" s="1" t="s">
        <v>1210</v>
      </c>
      <c r="E9410" s="1" t="s">
        <v>2095</v>
      </c>
      <c r="G9410" s="1" t="s">
        <v>357</v>
      </c>
      <c r="I9410" s="1" t="s">
        <v>196</v>
      </c>
      <c r="J9410" s="1" t="s">
        <v>281</v>
      </c>
      <c r="K9410" s="1">
        <v>12</v>
      </c>
      <c r="L9410" s="1" t="s">
        <v>1778</v>
      </c>
      <c r="M9410" s="1">
        <v>63</v>
      </c>
      <c r="N9410" s="1" t="s">
        <v>47524</v>
      </c>
      <c r="O9410" s="1">
        <v>0.8</v>
      </c>
      <c r="P9410" s="1">
        <v>13500</v>
      </c>
      <c r="Q9410" s="1">
        <v>2006</v>
      </c>
      <c r="R9410" s="1">
        <v>9999</v>
      </c>
      <c r="U9410" s="1" t="s">
        <v>25</v>
      </c>
      <c r="V9410" s="1" t="s">
        <v>357</v>
      </c>
      <c r="AJ9410" s="1">
        <v>0.22117000000000001</v>
      </c>
      <c r="AK9410" s="1">
        <v>0.22117000000000001</v>
      </c>
      <c r="AL9410" s="1">
        <v>0.22117000000000001</v>
      </c>
      <c r="AM9410" s="1">
        <v>0.22117000000000001</v>
      </c>
      <c r="AY9410" s="1" t="s">
        <v>47082</v>
      </c>
      <c r="AZ9410" s="1">
        <v>100</v>
      </c>
      <c r="BA9410" s="1" t="s">
        <v>45955</v>
      </c>
      <c r="BB9410" s="1">
        <v>100</v>
      </c>
      <c r="BC9410" s="1" t="s">
        <v>75364</v>
      </c>
    </row>
    <row r="9411" spans="1:55" x14ac:dyDescent="0.35">
      <c r="A9411" s="1" t="s">
        <v>16049</v>
      </c>
      <c r="B9411" s="1" t="s">
        <v>16052</v>
      </c>
      <c r="C9411" s="1">
        <v>56522</v>
      </c>
      <c r="D9411" s="1" t="s">
        <v>1210</v>
      </c>
      <c r="E9411" s="1" t="s">
        <v>2131</v>
      </c>
      <c r="G9411" s="1" t="s">
        <v>357</v>
      </c>
      <c r="I9411" s="1" t="s">
        <v>196</v>
      </c>
      <c r="J9411" s="1" t="s">
        <v>281</v>
      </c>
      <c r="K9411" s="1">
        <v>12</v>
      </c>
      <c r="L9411" s="1" t="s">
        <v>1778</v>
      </c>
      <c r="M9411" s="1">
        <v>63</v>
      </c>
      <c r="N9411" s="1" t="s">
        <v>47524</v>
      </c>
      <c r="O9411" s="1">
        <v>0.8</v>
      </c>
      <c r="P9411" s="1">
        <v>13500</v>
      </c>
      <c r="Q9411" s="1">
        <v>2006</v>
      </c>
      <c r="R9411" s="1">
        <v>9999</v>
      </c>
      <c r="U9411" s="1" t="s">
        <v>25</v>
      </c>
      <c r="V9411" s="1" t="s">
        <v>357</v>
      </c>
      <c r="AJ9411" s="1">
        <v>0.22117000000000001</v>
      </c>
      <c r="AK9411" s="1">
        <v>0.22117000000000001</v>
      </c>
      <c r="AL9411" s="1">
        <v>0.22117000000000001</v>
      </c>
      <c r="AM9411" s="1">
        <v>0.22117000000000001</v>
      </c>
      <c r="AY9411" s="1" t="s">
        <v>47082</v>
      </c>
      <c r="AZ9411" s="1">
        <v>100</v>
      </c>
      <c r="BA9411" s="1" t="s">
        <v>45955</v>
      </c>
      <c r="BB9411" s="1">
        <v>100</v>
      </c>
      <c r="BC9411" s="1" t="s">
        <v>75364</v>
      </c>
    </row>
    <row r="9412" spans="1:55" x14ac:dyDescent="0.35">
      <c r="A9412" s="1" t="s">
        <v>16049</v>
      </c>
      <c r="B9412" s="1" t="s">
        <v>16053</v>
      </c>
      <c r="C9412" s="1">
        <v>56522</v>
      </c>
      <c r="D9412" s="1" t="s">
        <v>1210</v>
      </c>
      <c r="E9412" s="1" t="s">
        <v>2133</v>
      </c>
      <c r="G9412" s="1" t="s">
        <v>357</v>
      </c>
      <c r="I9412" s="1" t="s">
        <v>196</v>
      </c>
      <c r="J9412" s="1" t="s">
        <v>281</v>
      </c>
      <c r="K9412" s="1">
        <v>12</v>
      </c>
      <c r="L9412" s="1" t="s">
        <v>1778</v>
      </c>
      <c r="M9412" s="1">
        <v>63</v>
      </c>
      <c r="N9412" s="1" t="s">
        <v>47524</v>
      </c>
      <c r="O9412" s="1">
        <v>0.8</v>
      </c>
      <c r="P9412" s="1">
        <v>13500</v>
      </c>
      <c r="Q9412" s="1">
        <v>2006</v>
      </c>
      <c r="R9412" s="1">
        <v>9999</v>
      </c>
      <c r="U9412" s="1" t="s">
        <v>25</v>
      </c>
      <c r="V9412" s="1" t="s">
        <v>357</v>
      </c>
      <c r="AJ9412" s="1">
        <v>0.22117000000000001</v>
      </c>
      <c r="AK9412" s="1">
        <v>0.22117000000000001</v>
      </c>
      <c r="AL9412" s="1">
        <v>0.22117000000000001</v>
      </c>
      <c r="AM9412" s="1">
        <v>0.22117000000000001</v>
      </c>
      <c r="AY9412" s="1" t="s">
        <v>47082</v>
      </c>
      <c r="AZ9412" s="1">
        <v>100</v>
      </c>
      <c r="BA9412" s="1" t="s">
        <v>45955</v>
      </c>
      <c r="BB9412" s="1">
        <v>100</v>
      </c>
      <c r="BC9412" s="1" t="s">
        <v>75364</v>
      </c>
    </row>
    <row r="9413" spans="1:55" x14ac:dyDescent="0.35">
      <c r="A9413" s="1" t="s">
        <v>16049</v>
      </c>
      <c r="B9413" s="1" t="s">
        <v>16054</v>
      </c>
      <c r="C9413" s="1">
        <v>56522</v>
      </c>
      <c r="D9413" s="1" t="s">
        <v>1210</v>
      </c>
      <c r="E9413" s="1" t="s">
        <v>2135</v>
      </c>
      <c r="G9413" s="1" t="s">
        <v>357</v>
      </c>
      <c r="I9413" s="1" t="s">
        <v>196</v>
      </c>
      <c r="J9413" s="1" t="s">
        <v>281</v>
      </c>
      <c r="K9413" s="1">
        <v>12</v>
      </c>
      <c r="L9413" s="1" t="s">
        <v>1778</v>
      </c>
      <c r="M9413" s="1">
        <v>63</v>
      </c>
      <c r="N9413" s="1" t="s">
        <v>47524</v>
      </c>
      <c r="O9413" s="1">
        <v>0.8</v>
      </c>
      <c r="P9413" s="1">
        <v>13500</v>
      </c>
      <c r="Q9413" s="1">
        <v>2006</v>
      </c>
      <c r="R9413" s="1">
        <v>9999</v>
      </c>
      <c r="U9413" s="1" t="s">
        <v>25</v>
      </c>
      <c r="V9413" s="1" t="s">
        <v>357</v>
      </c>
      <c r="AJ9413" s="1">
        <v>0.22117000000000001</v>
      </c>
      <c r="AK9413" s="1">
        <v>0.22117000000000001</v>
      </c>
      <c r="AL9413" s="1">
        <v>0.22117000000000001</v>
      </c>
      <c r="AM9413" s="1">
        <v>0.22117000000000001</v>
      </c>
      <c r="AY9413" s="1" t="s">
        <v>47082</v>
      </c>
      <c r="AZ9413" s="1">
        <v>100</v>
      </c>
      <c r="BA9413" s="1" t="s">
        <v>45955</v>
      </c>
      <c r="BB9413" s="1">
        <v>100</v>
      </c>
      <c r="BC9413" s="1" t="s">
        <v>75364</v>
      </c>
    </row>
    <row r="9414" spans="1:55" x14ac:dyDescent="0.35">
      <c r="A9414" s="1" t="s">
        <v>16049</v>
      </c>
      <c r="B9414" s="1" t="s">
        <v>16055</v>
      </c>
      <c r="C9414" s="1">
        <v>56522</v>
      </c>
      <c r="D9414" s="1" t="s">
        <v>1210</v>
      </c>
      <c r="E9414" s="1" t="s">
        <v>2137</v>
      </c>
      <c r="G9414" s="1" t="s">
        <v>357</v>
      </c>
      <c r="I9414" s="1" t="s">
        <v>196</v>
      </c>
      <c r="J9414" s="1" t="s">
        <v>281</v>
      </c>
      <c r="K9414" s="1">
        <v>12</v>
      </c>
      <c r="L9414" s="1" t="s">
        <v>1778</v>
      </c>
      <c r="M9414" s="1">
        <v>63</v>
      </c>
      <c r="N9414" s="1" t="s">
        <v>47524</v>
      </c>
      <c r="O9414" s="1">
        <v>0.8</v>
      </c>
      <c r="P9414" s="1">
        <v>13500</v>
      </c>
      <c r="Q9414" s="1">
        <v>2006</v>
      </c>
      <c r="R9414" s="1">
        <v>9999</v>
      </c>
      <c r="U9414" s="1" t="s">
        <v>25</v>
      </c>
      <c r="V9414" s="1" t="s">
        <v>357</v>
      </c>
      <c r="AJ9414" s="1">
        <v>0.22117000000000001</v>
      </c>
      <c r="AK9414" s="1">
        <v>0.22117000000000001</v>
      </c>
      <c r="AL9414" s="1">
        <v>0.22117000000000001</v>
      </c>
      <c r="AM9414" s="1">
        <v>0.22117000000000001</v>
      </c>
      <c r="AY9414" s="1" t="s">
        <v>47082</v>
      </c>
      <c r="AZ9414" s="1">
        <v>100</v>
      </c>
      <c r="BA9414" s="1" t="s">
        <v>45955</v>
      </c>
      <c r="BB9414" s="1">
        <v>100</v>
      </c>
      <c r="BC9414" s="1" t="s">
        <v>75364</v>
      </c>
    </row>
    <row r="9415" spans="1:55" x14ac:dyDescent="0.35">
      <c r="A9415" s="1" t="s">
        <v>16056</v>
      </c>
      <c r="B9415" s="1" t="s">
        <v>16057</v>
      </c>
      <c r="C9415" s="1">
        <v>56523</v>
      </c>
      <c r="D9415" s="1" t="s">
        <v>1210</v>
      </c>
      <c r="E9415" s="1" t="s">
        <v>12533</v>
      </c>
      <c r="G9415" s="1" t="s">
        <v>357</v>
      </c>
      <c r="I9415" s="1" t="s">
        <v>1623</v>
      </c>
      <c r="J9415" s="1" t="s">
        <v>1624</v>
      </c>
      <c r="K9415" s="1">
        <v>5</v>
      </c>
      <c r="L9415" s="1" t="s">
        <v>2314</v>
      </c>
      <c r="M9415" s="1">
        <v>119</v>
      </c>
      <c r="N9415" s="1" t="s">
        <v>46206</v>
      </c>
      <c r="O9415" s="1">
        <v>0.8</v>
      </c>
      <c r="P9415" s="1">
        <v>8513</v>
      </c>
      <c r="Q9415" s="1">
        <v>2017</v>
      </c>
      <c r="R9415" s="1">
        <v>9999</v>
      </c>
      <c r="U9415" s="1" t="s">
        <v>25</v>
      </c>
      <c r="V9415" s="1" t="s">
        <v>357</v>
      </c>
      <c r="AJ9415" s="1">
        <v>0.22117000000000001</v>
      </c>
      <c r="AK9415" s="1">
        <v>0.22117000000000001</v>
      </c>
      <c r="AL9415" s="1">
        <v>0.22117000000000001</v>
      </c>
      <c r="AM9415" s="1">
        <v>0.22117000000000001</v>
      </c>
      <c r="AY9415" s="1" t="s">
        <v>47082</v>
      </c>
      <c r="AZ9415" s="1">
        <v>100</v>
      </c>
      <c r="BA9415" s="1" t="s">
        <v>47082</v>
      </c>
      <c r="BB9415" s="1">
        <v>100</v>
      </c>
      <c r="BC9415" s="1" t="s">
        <v>75364</v>
      </c>
    </row>
    <row r="9416" spans="1:55" x14ac:dyDescent="0.35">
      <c r="A9416" s="1" t="s">
        <v>16056</v>
      </c>
      <c r="B9416" s="1" t="s">
        <v>16058</v>
      </c>
      <c r="C9416" s="1">
        <v>56523</v>
      </c>
      <c r="D9416" s="1" t="s">
        <v>1210</v>
      </c>
      <c r="E9416" s="1" t="s">
        <v>2113</v>
      </c>
      <c r="G9416" s="1" t="s">
        <v>357</v>
      </c>
      <c r="I9416" s="1" t="s">
        <v>1623</v>
      </c>
      <c r="J9416" s="1" t="s">
        <v>1624</v>
      </c>
      <c r="K9416" s="1">
        <v>5</v>
      </c>
      <c r="L9416" s="1" t="s">
        <v>2314</v>
      </c>
      <c r="M9416" s="1">
        <v>119</v>
      </c>
      <c r="N9416" s="1" t="s">
        <v>46206</v>
      </c>
      <c r="O9416" s="1">
        <v>0.8</v>
      </c>
      <c r="P9416" s="1">
        <v>13500</v>
      </c>
      <c r="Q9416" s="1">
        <v>2006</v>
      </c>
      <c r="R9416" s="1">
        <v>9999</v>
      </c>
      <c r="U9416" s="1" t="s">
        <v>25</v>
      </c>
      <c r="V9416" s="1" t="s">
        <v>357</v>
      </c>
      <c r="AJ9416" s="1">
        <v>0.23013</v>
      </c>
      <c r="AK9416" s="1">
        <v>0.23013</v>
      </c>
      <c r="AL9416" s="1">
        <v>0.23013</v>
      </c>
      <c r="AM9416" s="1">
        <v>0.23013</v>
      </c>
      <c r="AY9416" s="1" t="s">
        <v>47082</v>
      </c>
      <c r="AZ9416" s="1">
        <v>100</v>
      </c>
      <c r="BA9416" s="1" t="s">
        <v>45955</v>
      </c>
      <c r="BB9416" s="1">
        <v>100</v>
      </c>
      <c r="BC9416" s="1" t="s">
        <v>75364</v>
      </c>
    </row>
    <row r="9417" spans="1:55" x14ac:dyDescent="0.35">
      <c r="A9417" s="1" t="s">
        <v>16056</v>
      </c>
      <c r="B9417" s="1" t="s">
        <v>16059</v>
      </c>
      <c r="C9417" s="1">
        <v>56523</v>
      </c>
      <c r="D9417" s="1" t="s">
        <v>1210</v>
      </c>
      <c r="E9417" s="1" t="s">
        <v>2095</v>
      </c>
      <c r="G9417" s="1" t="s">
        <v>357</v>
      </c>
      <c r="I9417" s="1" t="s">
        <v>1623</v>
      </c>
      <c r="J9417" s="1" t="s">
        <v>1624</v>
      </c>
      <c r="K9417" s="1">
        <v>5</v>
      </c>
      <c r="L9417" s="1" t="s">
        <v>2314</v>
      </c>
      <c r="M9417" s="1">
        <v>119</v>
      </c>
      <c r="N9417" s="1" t="s">
        <v>46206</v>
      </c>
      <c r="O9417" s="1">
        <v>0.8</v>
      </c>
      <c r="P9417" s="1">
        <v>13500</v>
      </c>
      <c r="Q9417" s="1">
        <v>2006</v>
      </c>
      <c r="R9417" s="1">
        <v>9999</v>
      </c>
      <c r="U9417" s="1" t="s">
        <v>25</v>
      </c>
      <c r="V9417" s="1" t="s">
        <v>357</v>
      </c>
      <c r="AJ9417" s="1">
        <v>0.23013</v>
      </c>
      <c r="AK9417" s="1">
        <v>0.23013</v>
      </c>
      <c r="AL9417" s="1">
        <v>0.23013</v>
      </c>
      <c r="AM9417" s="1">
        <v>0.23013</v>
      </c>
      <c r="AY9417" s="1" t="s">
        <v>47082</v>
      </c>
      <c r="AZ9417" s="1">
        <v>100</v>
      </c>
      <c r="BA9417" s="1" t="s">
        <v>45955</v>
      </c>
      <c r="BB9417" s="1">
        <v>100</v>
      </c>
      <c r="BC9417" s="1" t="s">
        <v>75364</v>
      </c>
    </row>
    <row r="9418" spans="1:55" x14ac:dyDescent="0.35">
      <c r="A9418" s="1" t="s">
        <v>16056</v>
      </c>
      <c r="B9418" s="1" t="s">
        <v>16060</v>
      </c>
      <c r="C9418" s="1">
        <v>56523</v>
      </c>
      <c r="D9418" s="1" t="s">
        <v>1210</v>
      </c>
      <c r="E9418" s="1" t="s">
        <v>2131</v>
      </c>
      <c r="G9418" s="1" t="s">
        <v>357</v>
      </c>
      <c r="I9418" s="1" t="s">
        <v>1623</v>
      </c>
      <c r="J9418" s="1" t="s">
        <v>1624</v>
      </c>
      <c r="K9418" s="1">
        <v>5</v>
      </c>
      <c r="L9418" s="1" t="s">
        <v>2314</v>
      </c>
      <c r="M9418" s="1">
        <v>119</v>
      </c>
      <c r="N9418" s="1" t="s">
        <v>46206</v>
      </c>
      <c r="O9418" s="1">
        <v>0.8</v>
      </c>
      <c r="P9418" s="1">
        <v>13500</v>
      </c>
      <c r="Q9418" s="1">
        <v>2006</v>
      </c>
      <c r="R9418" s="1">
        <v>9999</v>
      </c>
      <c r="U9418" s="1" t="s">
        <v>25</v>
      </c>
      <c r="V9418" s="1" t="s">
        <v>357</v>
      </c>
      <c r="AJ9418" s="1">
        <v>0.23013</v>
      </c>
      <c r="AK9418" s="1">
        <v>0.23013</v>
      </c>
      <c r="AL9418" s="1">
        <v>0.23013</v>
      </c>
      <c r="AM9418" s="1">
        <v>0.23013</v>
      </c>
      <c r="AY9418" s="1" t="s">
        <v>47082</v>
      </c>
      <c r="AZ9418" s="1">
        <v>100</v>
      </c>
      <c r="BA9418" s="1" t="s">
        <v>45955</v>
      </c>
      <c r="BB9418" s="1">
        <v>100</v>
      </c>
      <c r="BC9418" s="1" t="s">
        <v>75364</v>
      </c>
    </row>
    <row r="9419" spans="1:55" x14ac:dyDescent="0.35">
      <c r="A9419" s="1" t="s">
        <v>16056</v>
      </c>
      <c r="B9419" s="1" t="s">
        <v>16061</v>
      </c>
      <c r="C9419" s="1">
        <v>56523</v>
      </c>
      <c r="D9419" s="1" t="s">
        <v>1210</v>
      </c>
      <c r="E9419" s="1" t="s">
        <v>2133</v>
      </c>
      <c r="G9419" s="1" t="s">
        <v>357</v>
      </c>
      <c r="I9419" s="1" t="s">
        <v>1623</v>
      </c>
      <c r="J9419" s="1" t="s">
        <v>1624</v>
      </c>
      <c r="K9419" s="1">
        <v>5</v>
      </c>
      <c r="L9419" s="1" t="s">
        <v>2314</v>
      </c>
      <c r="M9419" s="1">
        <v>119</v>
      </c>
      <c r="N9419" s="1" t="s">
        <v>46206</v>
      </c>
      <c r="O9419" s="1">
        <v>0.8</v>
      </c>
      <c r="P9419" s="1">
        <v>13500</v>
      </c>
      <c r="Q9419" s="1">
        <v>2006</v>
      </c>
      <c r="R9419" s="1">
        <v>9999</v>
      </c>
      <c r="U9419" s="1" t="s">
        <v>25</v>
      </c>
      <c r="V9419" s="1" t="s">
        <v>357</v>
      </c>
      <c r="AJ9419" s="1">
        <v>0.23013</v>
      </c>
      <c r="AK9419" s="1">
        <v>0.23013</v>
      </c>
      <c r="AL9419" s="1">
        <v>0.23013</v>
      </c>
      <c r="AM9419" s="1">
        <v>0.23013</v>
      </c>
      <c r="AY9419" s="1" t="s">
        <v>47082</v>
      </c>
      <c r="AZ9419" s="1">
        <v>100</v>
      </c>
      <c r="BA9419" s="1" t="s">
        <v>45955</v>
      </c>
      <c r="BB9419" s="1">
        <v>100</v>
      </c>
      <c r="BC9419" s="1" t="s">
        <v>75364</v>
      </c>
    </row>
    <row r="9420" spans="1:55" x14ac:dyDescent="0.35">
      <c r="A9420" s="1" t="s">
        <v>16056</v>
      </c>
      <c r="B9420" s="1" t="s">
        <v>16062</v>
      </c>
      <c r="C9420" s="1">
        <v>56523</v>
      </c>
      <c r="D9420" s="1" t="s">
        <v>1210</v>
      </c>
      <c r="E9420" s="1" t="s">
        <v>2135</v>
      </c>
      <c r="G9420" s="1" t="s">
        <v>357</v>
      </c>
      <c r="I9420" s="1" t="s">
        <v>1623</v>
      </c>
      <c r="J9420" s="1" t="s">
        <v>1624</v>
      </c>
      <c r="K9420" s="1">
        <v>5</v>
      </c>
      <c r="L9420" s="1" t="s">
        <v>2314</v>
      </c>
      <c r="M9420" s="1">
        <v>119</v>
      </c>
      <c r="N9420" s="1" t="s">
        <v>46206</v>
      </c>
      <c r="O9420" s="1">
        <v>0.8</v>
      </c>
      <c r="P9420" s="1">
        <v>13500</v>
      </c>
      <c r="Q9420" s="1">
        <v>2006</v>
      </c>
      <c r="R9420" s="1">
        <v>9999</v>
      </c>
      <c r="U9420" s="1" t="s">
        <v>25</v>
      </c>
      <c r="V9420" s="1" t="s">
        <v>357</v>
      </c>
      <c r="AJ9420" s="1">
        <v>0.23013</v>
      </c>
      <c r="AK9420" s="1">
        <v>0.23013</v>
      </c>
      <c r="AL9420" s="1">
        <v>0.23013</v>
      </c>
      <c r="AM9420" s="1">
        <v>0.23013</v>
      </c>
      <c r="AY9420" s="1" t="s">
        <v>47082</v>
      </c>
      <c r="AZ9420" s="1">
        <v>100</v>
      </c>
      <c r="BA9420" s="1" t="s">
        <v>45955</v>
      </c>
      <c r="BB9420" s="1">
        <v>100</v>
      </c>
      <c r="BC9420" s="1" t="s">
        <v>75364</v>
      </c>
    </row>
    <row r="9421" spans="1:55" x14ac:dyDescent="0.35">
      <c r="A9421" s="1" t="s">
        <v>16063</v>
      </c>
      <c r="B9421" s="1" t="s">
        <v>16064</v>
      </c>
      <c r="C9421" s="1">
        <v>56524</v>
      </c>
      <c r="D9421" s="1" t="s">
        <v>1210</v>
      </c>
      <c r="E9421" s="1" t="s">
        <v>2113</v>
      </c>
      <c r="G9421" s="1" t="s">
        <v>357</v>
      </c>
      <c r="I9421" s="1" t="s">
        <v>203</v>
      </c>
      <c r="J9421" s="1" t="s">
        <v>204</v>
      </c>
      <c r="K9421" s="1">
        <v>48</v>
      </c>
      <c r="L9421" s="1" t="s">
        <v>2680</v>
      </c>
      <c r="M9421" s="1">
        <v>453</v>
      </c>
      <c r="N9421" s="1" t="s">
        <v>46265</v>
      </c>
      <c r="O9421" s="1">
        <v>1.6</v>
      </c>
      <c r="P9421" s="1">
        <v>13500</v>
      </c>
      <c r="Q9421" s="1">
        <v>2007</v>
      </c>
      <c r="R9421" s="1">
        <v>9999</v>
      </c>
      <c r="U9421" s="1" t="s">
        <v>25</v>
      </c>
      <c r="V9421" s="1" t="s">
        <v>357</v>
      </c>
      <c r="AJ9421" s="1">
        <v>0.22117000000000001</v>
      </c>
      <c r="AK9421" s="1">
        <v>0.22117000000000001</v>
      </c>
      <c r="AL9421" s="1">
        <v>0.22117000000000001</v>
      </c>
      <c r="AM9421" s="1">
        <v>0.22117000000000001</v>
      </c>
      <c r="AY9421" s="1" t="s">
        <v>47082</v>
      </c>
      <c r="AZ9421" s="1">
        <v>100</v>
      </c>
      <c r="BA9421" s="1" t="s">
        <v>45955</v>
      </c>
      <c r="BB9421" s="1">
        <v>100</v>
      </c>
      <c r="BC9421" s="1" t="s">
        <v>75364</v>
      </c>
    </row>
    <row r="9422" spans="1:55" x14ac:dyDescent="0.35">
      <c r="A9422" s="1" t="s">
        <v>16063</v>
      </c>
      <c r="B9422" s="1" t="s">
        <v>16065</v>
      </c>
      <c r="C9422" s="1">
        <v>56524</v>
      </c>
      <c r="D9422" s="1" t="s">
        <v>1210</v>
      </c>
      <c r="E9422" s="1" t="s">
        <v>2095</v>
      </c>
      <c r="G9422" s="1" t="s">
        <v>357</v>
      </c>
      <c r="I9422" s="1" t="s">
        <v>203</v>
      </c>
      <c r="J9422" s="1" t="s">
        <v>204</v>
      </c>
      <c r="K9422" s="1">
        <v>48</v>
      </c>
      <c r="L9422" s="1" t="s">
        <v>2680</v>
      </c>
      <c r="M9422" s="1">
        <v>453</v>
      </c>
      <c r="N9422" s="1" t="s">
        <v>46265</v>
      </c>
      <c r="O9422" s="1">
        <v>1.6</v>
      </c>
      <c r="P9422" s="1">
        <v>13500</v>
      </c>
      <c r="Q9422" s="1">
        <v>2007</v>
      </c>
      <c r="R9422" s="1">
        <v>9999</v>
      </c>
      <c r="U9422" s="1" t="s">
        <v>25</v>
      </c>
      <c r="V9422" s="1" t="s">
        <v>357</v>
      </c>
      <c r="AJ9422" s="1">
        <v>0.22117000000000001</v>
      </c>
      <c r="AK9422" s="1">
        <v>0.22117000000000001</v>
      </c>
      <c r="AL9422" s="1">
        <v>0.22117000000000001</v>
      </c>
      <c r="AM9422" s="1">
        <v>0.22117000000000001</v>
      </c>
      <c r="AY9422" s="1" t="s">
        <v>47082</v>
      </c>
      <c r="AZ9422" s="1">
        <v>100</v>
      </c>
      <c r="BA9422" s="1" t="s">
        <v>45955</v>
      </c>
      <c r="BB9422" s="1">
        <v>100</v>
      </c>
      <c r="BC9422" s="1" t="s">
        <v>75364</v>
      </c>
    </row>
    <row r="9423" spans="1:55" x14ac:dyDescent="0.35">
      <c r="A9423" s="1" t="s">
        <v>16063</v>
      </c>
      <c r="B9423" s="1" t="s">
        <v>16066</v>
      </c>
      <c r="C9423" s="1">
        <v>56524</v>
      </c>
      <c r="D9423" s="1" t="s">
        <v>1210</v>
      </c>
      <c r="E9423" s="1" t="s">
        <v>2131</v>
      </c>
      <c r="G9423" s="1" t="s">
        <v>357</v>
      </c>
      <c r="I9423" s="1" t="s">
        <v>203</v>
      </c>
      <c r="J9423" s="1" t="s">
        <v>204</v>
      </c>
      <c r="K9423" s="1">
        <v>48</v>
      </c>
      <c r="L9423" s="1" t="s">
        <v>2680</v>
      </c>
      <c r="M9423" s="1">
        <v>453</v>
      </c>
      <c r="N9423" s="1" t="s">
        <v>46265</v>
      </c>
      <c r="O9423" s="1">
        <v>1.6</v>
      </c>
      <c r="P9423" s="1">
        <v>13500</v>
      </c>
      <c r="Q9423" s="1">
        <v>2007</v>
      </c>
      <c r="R9423" s="1">
        <v>9999</v>
      </c>
      <c r="U9423" s="1" t="s">
        <v>25</v>
      </c>
      <c r="V9423" s="1" t="s">
        <v>357</v>
      </c>
      <c r="AJ9423" s="1">
        <v>0.22117000000000001</v>
      </c>
      <c r="AK9423" s="1">
        <v>0.22117000000000001</v>
      </c>
      <c r="AL9423" s="1">
        <v>0.22117000000000001</v>
      </c>
      <c r="AM9423" s="1">
        <v>0.22117000000000001</v>
      </c>
      <c r="AY9423" s="1" t="s">
        <v>47082</v>
      </c>
      <c r="AZ9423" s="1">
        <v>100</v>
      </c>
      <c r="BA9423" s="1" t="s">
        <v>45955</v>
      </c>
      <c r="BB9423" s="1">
        <v>100</v>
      </c>
      <c r="BC9423" s="1" t="s">
        <v>75364</v>
      </c>
    </row>
    <row r="9424" spans="1:55" x14ac:dyDescent="0.35">
      <c r="A9424" s="1" t="s">
        <v>16067</v>
      </c>
      <c r="B9424" s="1" t="s">
        <v>16068</v>
      </c>
      <c r="C9424" s="1">
        <v>56525</v>
      </c>
      <c r="D9424" s="1" t="s">
        <v>1210</v>
      </c>
      <c r="E9424" s="1" t="s">
        <v>2095</v>
      </c>
      <c r="G9424" s="1" t="s">
        <v>357</v>
      </c>
      <c r="I9424" s="1" t="s">
        <v>213</v>
      </c>
      <c r="J9424" s="1" t="s">
        <v>214</v>
      </c>
      <c r="K9424" s="1">
        <v>55</v>
      </c>
      <c r="L9424" s="1" t="s">
        <v>1934</v>
      </c>
      <c r="M9424" s="1">
        <v>107</v>
      </c>
      <c r="N9424" s="1" t="s">
        <v>46853</v>
      </c>
      <c r="O9424" s="1">
        <v>0.8</v>
      </c>
      <c r="P9424" s="1">
        <v>13500</v>
      </c>
      <c r="Q9424" s="1">
        <v>2006</v>
      </c>
      <c r="R9424" s="1">
        <v>9999</v>
      </c>
      <c r="U9424" s="1" t="s">
        <v>25</v>
      </c>
      <c r="V9424" s="1" t="s">
        <v>357</v>
      </c>
      <c r="AJ9424" s="1">
        <v>0.22117000000000001</v>
      </c>
      <c r="AK9424" s="1">
        <v>0.22117000000000001</v>
      </c>
      <c r="AL9424" s="1">
        <v>0.22117000000000001</v>
      </c>
      <c r="AM9424" s="1">
        <v>0.22117000000000001</v>
      </c>
      <c r="AY9424" s="1" t="s">
        <v>47082</v>
      </c>
      <c r="AZ9424" s="1">
        <v>100</v>
      </c>
      <c r="BA9424" s="1" t="s">
        <v>47082</v>
      </c>
      <c r="BB9424" s="1">
        <v>100</v>
      </c>
      <c r="BC9424" s="1" t="s">
        <v>75364</v>
      </c>
    </row>
    <row r="9425" spans="1:55" x14ac:dyDescent="0.35">
      <c r="A9425" s="1" t="s">
        <v>16067</v>
      </c>
      <c r="B9425" s="1" t="s">
        <v>16069</v>
      </c>
      <c r="C9425" s="1">
        <v>56525</v>
      </c>
      <c r="D9425" s="1" t="s">
        <v>1210</v>
      </c>
      <c r="E9425" s="1" t="s">
        <v>2131</v>
      </c>
      <c r="G9425" s="1" t="s">
        <v>357</v>
      </c>
      <c r="I9425" s="1" t="s">
        <v>213</v>
      </c>
      <c r="J9425" s="1" t="s">
        <v>214</v>
      </c>
      <c r="K9425" s="1">
        <v>55</v>
      </c>
      <c r="L9425" s="1" t="s">
        <v>1934</v>
      </c>
      <c r="M9425" s="1">
        <v>107</v>
      </c>
      <c r="N9425" s="1" t="s">
        <v>46853</v>
      </c>
      <c r="O9425" s="1">
        <v>0.8</v>
      </c>
      <c r="P9425" s="1">
        <v>13500</v>
      </c>
      <c r="Q9425" s="1">
        <v>2006</v>
      </c>
      <c r="R9425" s="1">
        <v>9999</v>
      </c>
      <c r="U9425" s="1" t="s">
        <v>25</v>
      </c>
      <c r="V9425" s="1" t="s">
        <v>357</v>
      </c>
      <c r="AJ9425" s="1">
        <v>0.22117000000000001</v>
      </c>
      <c r="AK9425" s="1">
        <v>0.22117000000000001</v>
      </c>
      <c r="AL9425" s="1">
        <v>0.22117000000000001</v>
      </c>
      <c r="AM9425" s="1">
        <v>0.22117000000000001</v>
      </c>
      <c r="AY9425" s="1" t="s">
        <v>47082</v>
      </c>
      <c r="AZ9425" s="1">
        <v>100</v>
      </c>
      <c r="BA9425" s="1" t="s">
        <v>47082</v>
      </c>
      <c r="BB9425" s="1">
        <v>100</v>
      </c>
      <c r="BC9425" s="1" t="s">
        <v>75364</v>
      </c>
    </row>
    <row r="9426" spans="1:55" x14ac:dyDescent="0.35">
      <c r="A9426" s="1" t="s">
        <v>16067</v>
      </c>
      <c r="B9426" s="1" t="s">
        <v>16070</v>
      </c>
      <c r="C9426" s="1">
        <v>56525</v>
      </c>
      <c r="D9426" s="1" t="s">
        <v>1210</v>
      </c>
      <c r="E9426" s="1" t="s">
        <v>2133</v>
      </c>
      <c r="G9426" s="1" t="s">
        <v>357</v>
      </c>
      <c r="I9426" s="1" t="s">
        <v>213</v>
      </c>
      <c r="J9426" s="1" t="s">
        <v>214</v>
      </c>
      <c r="K9426" s="1">
        <v>55</v>
      </c>
      <c r="L9426" s="1" t="s">
        <v>1934</v>
      </c>
      <c r="M9426" s="1">
        <v>107</v>
      </c>
      <c r="N9426" s="1" t="s">
        <v>46853</v>
      </c>
      <c r="O9426" s="1">
        <v>0.8</v>
      </c>
      <c r="P9426" s="1">
        <v>13500</v>
      </c>
      <c r="Q9426" s="1">
        <v>2006</v>
      </c>
      <c r="R9426" s="1">
        <v>9999</v>
      </c>
      <c r="U9426" s="1" t="s">
        <v>25</v>
      </c>
      <c r="V9426" s="1" t="s">
        <v>357</v>
      </c>
      <c r="AJ9426" s="1">
        <v>0.22117000000000001</v>
      </c>
      <c r="AK9426" s="1">
        <v>0.22117000000000001</v>
      </c>
      <c r="AL9426" s="1">
        <v>0.22117000000000001</v>
      </c>
      <c r="AM9426" s="1">
        <v>0.22117000000000001</v>
      </c>
      <c r="AY9426" s="1" t="s">
        <v>47082</v>
      </c>
      <c r="AZ9426" s="1">
        <v>100</v>
      </c>
      <c r="BA9426" s="1" t="s">
        <v>47082</v>
      </c>
      <c r="BB9426" s="1">
        <v>100</v>
      </c>
      <c r="BC9426" s="1" t="s">
        <v>75364</v>
      </c>
    </row>
    <row r="9427" spans="1:55" x14ac:dyDescent="0.35">
      <c r="A9427" s="1" t="s">
        <v>16067</v>
      </c>
      <c r="B9427" s="1" t="s">
        <v>16071</v>
      </c>
      <c r="C9427" s="1">
        <v>56525</v>
      </c>
      <c r="D9427" s="1" t="s">
        <v>1210</v>
      </c>
      <c r="E9427" s="1" t="s">
        <v>2135</v>
      </c>
      <c r="G9427" s="1" t="s">
        <v>357</v>
      </c>
      <c r="I9427" s="1" t="s">
        <v>213</v>
      </c>
      <c r="J9427" s="1" t="s">
        <v>214</v>
      </c>
      <c r="K9427" s="1">
        <v>55</v>
      </c>
      <c r="L9427" s="1" t="s">
        <v>1934</v>
      </c>
      <c r="M9427" s="1">
        <v>107</v>
      </c>
      <c r="N9427" s="1" t="s">
        <v>46853</v>
      </c>
      <c r="O9427" s="1">
        <v>0.8</v>
      </c>
      <c r="P9427" s="1">
        <v>13500</v>
      </c>
      <c r="Q9427" s="1">
        <v>2007</v>
      </c>
      <c r="R9427" s="1">
        <v>9999</v>
      </c>
      <c r="U9427" s="1" t="s">
        <v>25</v>
      </c>
      <c r="V9427" s="1" t="s">
        <v>357</v>
      </c>
      <c r="AJ9427" s="1">
        <v>0.22117000000000001</v>
      </c>
      <c r="AK9427" s="1">
        <v>0.22117000000000001</v>
      </c>
      <c r="AL9427" s="1">
        <v>0.22117000000000001</v>
      </c>
      <c r="AM9427" s="1">
        <v>0.22117000000000001</v>
      </c>
      <c r="AY9427" s="1" t="s">
        <v>47082</v>
      </c>
      <c r="AZ9427" s="1">
        <v>100</v>
      </c>
      <c r="BA9427" s="1" t="s">
        <v>47082</v>
      </c>
      <c r="BB9427" s="1">
        <v>100</v>
      </c>
      <c r="BC9427" s="1" t="s">
        <v>75364</v>
      </c>
    </row>
    <row r="9428" spans="1:55" x14ac:dyDescent="0.35">
      <c r="A9428" s="1" t="s">
        <v>16072</v>
      </c>
      <c r="B9428" s="1" t="s">
        <v>16073</v>
      </c>
      <c r="C9428" s="1">
        <v>56526</v>
      </c>
      <c r="D9428" s="1" t="s">
        <v>1210</v>
      </c>
      <c r="E9428" s="1" t="s">
        <v>2113</v>
      </c>
      <c r="G9428" s="1" t="s">
        <v>357</v>
      </c>
      <c r="I9428" s="1" t="s">
        <v>390</v>
      </c>
      <c r="J9428" s="1" t="s">
        <v>143</v>
      </c>
      <c r="K9428" s="1">
        <v>36</v>
      </c>
      <c r="L9428" s="1" t="s">
        <v>3826</v>
      </c>
      <c r="M9428" s="1">
        <v>29</v>
      </c>
      <c r="N9428" s="1" t="s">
        <v>47067</v>
      </c>
      <c r="O9428" s="1">
        <v>0.8</v>
      </c>
      <c r="P9428" s="1">
        <v>13500</v>
      </c>
      <c r="Q9428" s="1">
        <v>2007</v>
      </c>
      <c r="R9428" s="1">
        <v>9999</v>
      </c>
      <c r="U9428" s="1" t="s">
        <v>25</v>
      </c>
      <c r="V9428" s="1" t="s">
        <v>357</v>
      </c>
      <c r="AJ9428" s="1">
        <v>0.22117000000000001</v>
      </c>
      <c r="AK9428" s="1">
        <v>0.22117000000000001</v>
      </c>
      <c r="AL9428" s="1">
        <v>0.22117000000000001</v>
      </c>
      <c r="AM9428" s="1">
        <v>0.22117000000000001</v>
      </c>
      <c r="AY9428" s="1" t="s">
        <v>47082</v>
      </c>
      <c r="AZ9428" s="1">
        <v>100</v>
      </c>
      <c r="BA9428" s="1" t="s">
        <v>47082</v>
      </c>
      <c r="BB9428" s="1">
        <v>100</v>
      </c>
      <c r="BC9428" s="1" t="s">
        <v>75364</v>
      </c>
    </row>
    <row r="9429" spans="1:55" x14ac:dyDescent="0.35">
      <c r="A9429" s="1" t="s">
        <v>16072</v>
      </c>
      <c r="B9429" s="1" t="s">
        <v>16074</v>
      </c>
      <c r="C9429" s="1">
        <v>56526</v>
      </c>
      <c r="D9429" s="1" t="s">
        <v>1210</v>
      </c>
      <c r="E9429" s="1" t="s">
        <v>2095</v>
      </c>
      <c r="G9429" s="1" t="s">
        <v>357</v>
      </c>
      <c r="I9429" s="1" t="s">
        <v>390</v>
      </c>
      <c r="J9429" s="1" t="s">
        <v>143</v>
      </c>
      <c r="K9429" s="1">
        <v>36</v>
      </c>
      <c r="L9429" s="1" t="s">
        <v>3826</v>
      </c>
      <c r="M9429" s="1">
        <v>29</v>
      </c>
      <c r="N9429" s="1" t="s">
        <v>47067</v>
      </c>
      <c r="O9429" s="1">
        <v>0.8</v>
      </c>
      <c r="P9429" s="1">
        <v>13500</v>
      </c>
      <c r="Q9429" s="1">
        <v>2007</v>
      </c>
      <c r="R9429" s="1">
        <v>9999</v>
      </c>
      <c r="U9429" s="1" t="s">
        <v>25</v>
      </c>
      <c r="V9429" s="1" t="s">
        <v>357</v>
      </c>
      <c r="AJ9429" s="1">
        <v>0.22117000000000001</v>
      </c>
      <c r="AK9429" s="1">
        <v>0.22117000000000001</v>
      </c>
      <c r="AL9429" s="1">
        <v>0.22117000000000001</v>
      </c>
      <c r="AM9429" s="1">
        <v>0.22117000000000001</v>
      </c>
      <c r="AY9429" s="1" t="s">
        <v>47082</v>
      </c>
      <c r="AZ9429" s="1">
        <v>100</v>
      </c>
      <c r="BA9429" s="1" t="s">
        <v>47082</v>
      </c>
      <c r="BB9429" s="1">
        <v>100</v>
      </c>
      <c r="BC9429" s="1" t="s">
        <v>75364</v>
      </c>
    </row>
    <row r="9430" spans="1:55" x14ac:dyDescent="0.35">
      <c r="A9430" s="1" t="s">
        <v>16072</v>
      </c>
      <c r="B9430" s="1" t="s">
        <v>16075</v>
      </c>
      <c r="C9430" s="1">
        <v>56526</v>
      </c>
      <c r="D9430" s="1" t="s">
        <v>1210</v>
      </c>
      <c r="E9430" s="1" t="s">
        <v>2131</v>
      </c>
      <c r="G9430" s="1" t="s">
        <v>357</v>
      </c>
      <c r="I9430" s="1" t="s">
        <v>390</v>
      </c>
      <c r="J9430" s="1" t="s">
        <v>143</v>
      </c>
      <c r="K9430" s="1">
        <v>36</v>
      </c>
      <c r="L9430" s="1" t="s">
        <v>3826</v>
      </c>
      <c r="M9430" s="1">
        <v>29</v>
      </c>
      <c r="N9430" s="1" t="s">
        <v>47067</v>
      </c>
      <c r="O9430" s="1">
        <v>0.8</v>
      </c>
      <c r="P9430" s="1">
        <v>13500</v>
      </c>
      <c r="Q9430" s="1">
        <v>2007</v>
      </c>
      <c r="R9430" s="1">
        <v>9999</v>
      </c>
      <c r="U9430" s="1" t="s">
        <v>25</v>
      </c>
      <c r="V9430" s="1" t="s">
        <v>357</v>
      </c>
      <c r="AJ9430" s="1">
        <v>0.22117000000000001</v>
      </c>
      <c r="AK9430" s="1">
        <v>0.22117000000000001</v>
      </c>
      <c r="AL9430" s="1">
        <v>0.22117000000000001</v>
      </c>
      <c r="AM9430" s="1">
        <v>0.22117000000000001</v>
      </c>
      <c r="AY9430" s="1" t="s">
        <v>47082</v>
      </c>
      <c r="AZ9430" s="1">
        <v>100</v>
      </c>
      <c r="BA9430" s="1" t="s">
        <v>47082</v>
      </c>
      <c r="BB9430" s="1">
        <v>100</v>
      </c>
      <c r="BC9430" s="1" t="s">
        <v>75364</v>
      </c>
    </row>
    <row r="9431" spans="1:55" x14ac:dyDescent="0.35">
      <c r="A9431" s="1" t="s">
        <v>16072</v>
      </c>
      <c r="B9431" s="1" t="s">
        <v>16076</v>
      </c>
      <c r="C9431" s="1">
        <v>56526</v>
      </c>
      <c r="D9431" s="1" t="s">
        <v>1210</v>
      </c>
      <c r="E9431" s="1" t="s">
        <v>2133</v>
      </c>
      <c r="G9431" s="1" t="s">
        <v>357</v>
      </c>
      <c r="I9431" s="1" t="s">
        <v>390</v>
      </c>
      <c r="J9431" s="1" t="s">
        <v>143</v>
      </c>
      <c r="K9431" s="1">
        <v>36</v>
      </c>
      <c r="L9431" s="1" t="s">
        <v>3826</v>
      </c>
      <c r="M9431" s="1">
        <v>29</v>
      </c>
      <c r="N9431" s="1" t="s">
        <v>47067</v>
      </c>
      <c r="O9431" s="1">
        <v>0.8</v>
      </c>
      <c r="P9431" s="1">
        <v>13500</v>
      </c>
      <c r="Q9431" s="1">
        <v>2007</v>
      </c>
      <c r="R9431" s="1">
        <v>9999</v>
      </c>
      <c r="U9431" s="1" t="s">
        <v>25</v>
      </c>
      <c r="V9431" s="1" t="s">
        <v>357</v>
      </c>
      <c r="AJ9431" s="1">
        <v>0.22117000000000001</v>
      </c>
      <c r="AK9431" s="1">
        <v>0.22117000000000001</v>
      </c>
      <c r="AL9431" s="1">
        <v>0.22117000000000001</v>
      </c>
      <c r="AM9431" s="1">
        <v>0.22117000000000001</v>
      </c>
      <c r="AY9431" s="1" t="s">
        <v>47082</v>
      </c>
      <c r="AZ9431" s="1">
        <v>100</v>
      </c>
      <c r="BA9431" s="1" t="s">
        <v>47082</v>
      </c>
      <c r="BB9431" s="1">
        <v>100</v>
      </c>
      <c r="BC9431" s="1" t="s">
        <v>75364</v>
      </c>
    </row>
    <row r="9432" spans="1:55" x14ac:dyDescent="0.35">
      <c r="A9432" s="1" t="s">
        <v>16072</v>
      </c>
      <c r="B9432" s="1" t="s">
        <v>16077</v>
      </c>
      <c r="C9432" s="1">
        <v>56526</v>
      </c>
      <c r="D9432" s="1" t="s">
        <v>1210</v>
      </c>
      <c r="E9432" s="1" t="s">
        <v>2135</v>
      </c>
      <c r="G9432" s="1" t="s">
        <v>357</v>
      </c>
      <c r="I9432" s="1" t="s">
        <v>390</v>
      </c>
      <c r="J9432" s="1" t="s">
        <v>143</v>
      </c>
      <c r="K9432" s="1">
        <v>36</v>
      </c>
      <c r="L9432" s="1" t="s">
        <v>3826</v>
      </c>
      <c r="M9432" s="1">
        <v>29</v>
      </c>
      <c r="N9432" s="1" t="s">
        <v>47067</v>
      </c>
      <c r="O9432" s="1">
        <v>0.8</v>
      </c>
      <c r="P9432" s="1">
        <v>13500</v>
      </c>
      <c r="Q9432" s="1">
        <v>2007</v>
      </c>
      <c r="R9432" s="1">
        <v>9999</v>
      </c>
      <c r="U9432" s="1" t="s">
        <v>25</v>
      </c>
      <c r="V9432" s="1" t="s">
        <v>357</v>
      </c>
      <c r="AJ9432" s="1">
        <v>0.22117000000000001</v>
      </c>
      <c r="AK9432" s="1">
        <v>0.22117000000000001</v>
      </c>
      <c r="AL9432" s="1">
        <v>0.22117000000000001</v>
      </c>
      <c r="AM9432" s="1">
        <v>0.22117000000000001</v>
      </c>
      <c r="AY9432" s="1" t="s">
        <v>47082</v>
      </c>
      <c r="AZ9432" s="1">
        <v>100</v>
      </c>
      <c r="BA9432" s="1" t="s">
        <v>47082</v>
      </c>
      <c r="BB9432" s="1">
        <v>100</v>
      </c>
      <c r="BC9432" s="1" t="s">
        <v>75364</v>
      </c>
    </row>
    <row r="9433" spans="1:55" x14ac:dyDescent="0.35">
      <c r="A9433" s="1" t="s">
        <v>16072</v>
      </c>
      <c r="B9433" s="1" t="s">
        <v>16078</v>
      </c>
      <c r="C9433" s="1">
        <v>56526</v>
      </c>
      <c r="D9433" s="1" t="s">
        <v>1210</v>
      </c>
      <c r="E9433" s="1" t="s">
        <v>2137</v>
      </c>
      <c r="G9433" s="1" t="s">
        <v>357</v>
      </c>
      <c r="I9433" s="1" t="s">
        <v>390</v>
      </c>
      <c r="J9433" s="1" t="s">
        <v>143</v>
      </c>
      <c r="K9433" s="1">
        <v>36</v>
      </c>
      <c r="L9433" s="1" t="s">
        <v>3826</v>
      </c>
      <c r="M9433" s="1">
        <v>29</v>
      </c>
      <c r="N9433" s="1" t="s">
        <v>47067</v>
      </c>
      <c r="O9433" s="1">
        <v>0.8</v>
      </c>
      <c r="P9433" s="1">
        <v>13500</v>
      </c>
      <c r="Q9433" s="1">
        <v>2007</v>
      </c>
      <c r="R9433" s="1">
        <v>9999</v>
      </c>
      <c r="U9433" s="1" t="s">
        <v>25</v>
      </c>
      <c r="V9433" s="1" t="s">
        <v>357</v>
      </c>
      <c r="AJ9433" s="1">
        <v>0.22117000000000001</v>
      </c>
      <c r="AK9433" s="1">
        <v>0.22117000000000001</v>
      </c>
      <c r="AL9433" s="1">
        <v>0.22117000000000001</v>
      </c>
      <c r="AM9433" s="1">
        <v>0.22117000000000001</v>
      </c>
      <c r="AY9433" s="1" t="s">
        <v>47082</v>
      </c>
      <c r="AZ9433" s="1">
        <v>100</v>
      </c>
      <c r="BA9433" s="1" t="s">
        <v>47082</v>
      </c>
      <c r="BB9433" s="1">
        <v>100</v>
      </c>
      <c r="BC9433" s="1" t="s">
        <v>75364</v>
      </c>
    </row>
    <row r="9434" spans="1:55" x14ac:dyDescent="0.35">
      <c r="A9434" s="1" t="s">
        <v>16072</v>
      </c>
      <c r="B9434" s="1" t="s">
        <v>16079</v>
      </c>
      <c r="C9434" s="1">
        <v>56526</v>
      </c>
      <c r="D9434" s="1" t="s">
        <v>1210</v>
      </c>
      <c r="E9434" s="1" t="s">
        <v>2120</v>
      </c>
      <c r="G9434" s="1" t="s">
        <v>357</v>
      </c>
      <c r="I9434" s="1" t="s">
        <v>390</v>
      </c>
      <c r="J9434" s="1" t="s">
        <v>143</v>
      </c>
      <c r="K9434" s="1">
        <v>36</v>
      </c>
      <c r="L9434" s="1" t="s">
        <v>3826</v>
      </c>
      <c r="M9434" s="1">
        <v>29</v>
      </c>
      <c r="N9434" s="1" t="s">
        <v>47067</v>
      </c>
      <c r="O9434" s="1">
        <v>0.8</v>
      </c>
      <c r="P9434" s="1">
        <v>13500</v>
      </c>
      <c r="Q9434" s="1">
        <v>2009</v>
      </c>
      <c r="R9434" s="1">
        <v>9999</v>
      </c>
      <c r="U9434" s="1" t="s">
        <v>25</v>
      </c>
      <c r="V9434" s="1" t="s">
        <v>357</v>
      </c>
      <c r="AJ9434" s="1">
        <v>0.22117000000000001</v>
      </c>
      <c r="AK9434" s="1">
        <v>0.22117000000000001</v>
      </c>
      <c r="AL9434" s="1">
        <v>0.22117000000000001</v>
      </c>
      <c r="AM9434" s="1">
        <v>0.22117000000000001</v>
      </c>
      <c r="AY9434" s="1" t="s">
        <v>47082</v>
      </c>
      <c r="AZ9434" s="1">
        <v>100</v>
      </c>
      <c r="BA9434" s="1" t="s">
        <v>47082</v>
      </c>
      <c r="BB9434" s="1">
        <v>100</v>
      </c>
      <c r="BC9434" s="1" t="s">
        <v>75364</v>
      </c>
    </row>
    <row r="9435" spans="1:55" x14ac:dyDescent="0.35">
      <c r="A9435" s="1" t="s">
        <v>16072</v>
      </c>
      <c r="B9435" s="1" t="s">
        <v>16080</v>
      </c>
      <c r="C9435" s="1">
        <v>56526</v>
      </c>
      <c r="D9435" s="1" t="s">
        <v>1210</v>
      </c>
      <c r="E9435" s="1" t="s">
        <v>2741</v>
      </c>
      <c r="G9435" s="1" t="s">
        <v>357</v>
      </c>
      <c r="I9435" s="1" t="s">
        <v>390</v>
      </c>
      <c r="J9435" s="1" t="s">
        <v>143</v>
      </c>
      <c r="K9435" s="1">
        <v>36</v>
      </c>
      <c r="L9435" s="1" t="s">
        <v>3826</v>
      </c>
      <c r="M9435" s="1">
        <v>29</v>
      </c>
      <c r="N9435" s="1" t="s">
        <v>47067</v>
      </c>
      <c r="O9435" s="1">
        <v>0.8</v>
      </c>
      <c r="P9435" s="1">
        <v>13500</v>
      </c>
      <c r="Q9435" s="1">
        <v>2009</v>
      </c>
      <c r="R9435" s="1">
        <v>9999</v>
      </c>
      <c r="U9435" s="1" t="s">
        <v>25</v>
      </c>
      <c r="V9435" s="1" t="s">
        <v>357</v>
      </c>
      <c r="AJ9435" s="1">
        <v>0.22117000000000001</v>
      </c>
      <c r="AK9435" s="1">
        <v>0.22117000000000001</v>
      </c>
      <c r="AL9435" s="1">
        <v>0.22117000000000001</v>
      </c>
      <c r="AM9435" s="1">
        <v>0.22117000000000001</v>
      </c>
      <c r="AY9435" s="1" t="s">
        <v>47082</v>
      </c>
      <c r="AZ9435" s="1">
        <v>100</v>
      </c>
      <c r="BA9435" s="1" t="s">
        <v>47082</v>
      </c>
      <c r="BB9435" s="1">
        <v>100</v>
      </c>
      <c r="BC9435" s="1" t="s">
        <v>75364</v>
      </c>
    </row>
    <row r="9436" spans="1:55" x14ac:dyDescent="0.35">
      <c r="A9436" s="1" t="s">
        <v>16081</v>
      </c>
      <c r="B9436" s="1" t="s">
        <v>16082</v>
      </c>
      <c r="C9436" s="1">
        <v>56527</v>
      </c>
      <c r="D9436" s="1" t="s">
        <v>1210</v>
      </c>
      <c r="E9436" s="1" t="s">
        <v>2113</v>
      </c>
      <c r="G9436" s="1" t="s">
        <v>357</v>
      </c>
      <c r="I9436" s="1" t="s">
        <v>102</v>
      </c>
      <c r="J9436" s="1" t="s">
        <v>363</v>
      </c>
      <c r="K9436" s="1">
        <v>25</v>
      </c>
      <c r="L9436" s="1" t="s">
        <v>1271</v>
      </c>
      <c r="M9436" s="1">
        <v>27</v>
      </c>
      <c r="N9436" s="1" t="s">
        <v>45954</v>
      </c>
      <c r="O9436" s="1">
        <v>1.6</v>
      </c>
      <c r="P9436" s="1">
        <v>13500</v>
      </c>
      <c r="Q9436" s="1">
        <v>2007</v>
      </c>
      <c r="R9436" s="1">
        <v>9999</v>
      </c>
      <c r="U9436" s="1" t="s">
        <v>25</v>
      </c>
      <c r="V9436" s="1" t="s">
        <v>357</v>
      </c>
      <c r="AJ9436" s="1">
        <v>0.10047</v>
      </c>
      <c r="AK9436" s="1">
        <v>0.10047</v>
      </c>
      <c r="AL9436" s="1">
        <v>0.10047</v>
      </c>
      <c r="AM9436" s="1">
        <v>0.10047</v>
      </c>
      <c r="AY9436" s="1" t="s">
        <v>47082</v>
      </c>
      <c r="AZ9436" s="1">
        <v>100</v>
      </c>
      <c r="BA9436" s="1" t="s">
        <v>45955</v>
      </c>
      <c r="BB9436" s="1">
        <v>100</v>
      </c>
      <c r="BC9436" s="1" t="s">
        <v>75364</v>
      </c>
    </row>
    <row r="9437" spans="1:55" x14ac:dyDescent="0.35">
      <c r="A9437" s="1" t="s">
        <v>16081</v>
      </c>
      <c r="B9437" s="1" t="s">
        <v>16083</v>
      </c>
      <c r="C9437" s="1">
        <v>56527</v>
      </c>
      <c r="D9437" s="1" t="s">
        <v>1210</v>
      </c>
      <c r="E9437" s="1" t="s">
        <v>2095</v>
      </c>
      <c r="G9437" s="1" t="s">
        <v>357</v>
      </c>
      <c r="I9437" s="1" t="s">
        <v>102</v>
      </c>
      <c r="J9437" s="1" t="s">
        <v>363</v>
      </c>
      <c r="K9437" s="1">
        <v>25</v>
      </c>
      <c r="L9437" s="1" t="s">
        <v>1271</v>
      </c>
      <c r="M9437" s="1">
        <v>27</v>
      </c>
      <c r="N9437" s="1" t="s">
        <v>45954</v>
      </c>
      <c r="O9437" s="1">
        <v>1.6</v>
      </c>
      <c r="P9437" s="1">
        <v>13500</v>
      </c>
      <c r="Q9437" s="1">
        <v>2007</v>
      </c>
      <c r="R9437" s="1">
        <v>9999</v>
      </c>
      <c r="U9437" s="1" t="s">
        <v>25</v>
      </c>
      <c r="V9437" s="1" t="s">
        <v>357</v>
      </c>
      <c r="AJ9437" s="1">
        <v>9.7299999999999998E-2</v>
      </c>
      <c r="AK9437" s="1">
        <v>9.7299999999999998E-2</v>
      </c>
      <c r="AL9437" s="1">
        <v>9.7299999999999998E-2</v>
      </c>
      <c r="AM9437" s="1">
        <v>9.7299999999999998E-2</v>
      </c>
      <c r="AY9437" s="1" t="s">
        <v>47082</v>
      </c>
      <c r="AZ9437" s="1">
        <v>100</v>
      </c>
      <c r="BA9437" s="1" t="s">
        <v>45955</v>
      </c>
      <c r="BB9437" s="1">
        <v>100</v>
      </c>
      <c r="BC9437" s="1" t="s">
        <v>75364</v>
      </c>
    </row>
    <row r="9438" spans="1:55" x14ac:dyDescent="0.35">
      <c r="A9438" s="1" t="s">
        <v>16081</v>
      </c>
      <c r="B9438" s="1" t="s">
        <v>16084</v>
      </c>
      <c r="C9438" s="1">
        <v>56527</v>
      </c>
      <c r="D9438" s="1" t="s">
        <v>1210</v>
      </c>
      <c r="E9438" s="1" t="s">
        <v>2131</v>
      </c>
      <c r="G9438" s="1" t="s">
        <v>357</v>
      </c>
      <c r="I9438" s="1" t="s">
        <v>102</v>
      </c>
      <c r="J9438" s="1" t="s">
        <v>363</v>
      </c>
      <c r="K9438" s="1">
        <v>25</v>
      </c>
      <c r="L9438" s="1" t="s">
        <v>1271</v>
      </c>
      <c r="M9438" s="1">
        <v>27</v>
      </c>
      <c r="N9438" s="1" t="s">
        <v>45954</v>
      </c>
      <c r="O9438" s="1">
        <v>1.6</v>
      </c>
      <c r="P9438" s="1">
        <v>13500</v>
      </c>
      <c r="Q9438" s="1">
        <v>2009</v>
      </c>
      <c r="R9438" s="1">
        <v>9999</v>
      </c>
      <c r="U9438" s="1" t="s">
        <v>25</v>
      </c>
      <c r="V9438" s="1" t="s">
        <v>357</v>
      </c>
      <c r="AJ9438" s="1">
        <v>9.5670000000000005E-2</v>
      </c>
      <c r="AK9438" s="1">
        <v>9.5670000000000005E-2</v>
      </c>
      <c r="AL9438" s="1">
        <v>9.5670000000000005E-2</v>
      </c>
      <c r="AM9438" s="1">
        <v>9.5670000000000005E-2</v>
      </c>
      <c r="AY9438" s="1" t="s">
        <v>47082</v>
      </c>
      <c r="AZ9438" s="1">
        <v>100</v>
      </c>
      <c r="BA9438" s="1" t="s">
        <v>45955</v>
      </c>
      <c r="BB9438" s="1">
        <v>100</v>
      </c>
      <c r="BC9438" s="1" t="s">
        <v>75364</v>
      </c>
    </row>
    <row r="9439" spans="1:55" x14ac:dyDescent="0.35">
      <c r="A9439" s="1" t="s">
        <v>16085</v>
      </c>
      <c r="B9439" s="1" t="s">
        <v>16086</v>
      </c>
      <c r="C9439" s="1">
        <v>56529</v>
      </c>
      <c r="D9439" s="1" t="s">
        <v>1210</v>
      </c>
      <c r="E9439" s="1" t="s">
        <v>2113</v>
      </c>
      <c r="G9439" s="1" t="s">
        <v>357</v>
      </c>
      <c r="I9439" s="1" t="s">
        <v>1167</v>
      </c>
      <c r="J9439" s="1" t="s">
        <v>710</v>
      </c>
      <c r="K9439" s="1">
        <v>17</v>
      </c>
      <c r="L9439" s="1" t="s">
        <v>16087</v>
      </c>
      <c r="M9439" s="1">
        <v>21</v>
      </c>
      <c r="N9439" s="1" t="s">
        <v>47525</v>
      </c>
      <c r="O9439" s="1">
        <v>0.8</v>
      </c>
      <c r="P9439" s="1">
        <v>13500</v>
      </c>
      <c r="Q9439" s="1">
        <v>2008</v>
      </c>
      <c r="R9439" s="1">
        <v>9999</v>
      </c>
      <c r="U9439" s="1" t="s">
        <v>25</v>
      </c>
      <c r="V9439" s="1" t="s">
        <v>357</v>
      </c>
      <c r="AJ9439" s="1">
        <v>0.22117000000000001</v>
      </c>
      <c r="AK9439" s="1">
        <v>0.22117000000000001</v>
      </c>
      <c r="AL9439" s="1">
        <v>0.22117000000000001</v>
      </c>
      <c r="AM9439" s="1">
        <v>0.22117000000000001</v>
      </c>
      <c r="AY9439" s="1" t="s">
        <v>47082</v>
      </c>
      <c r="AZ9439" s="1">
        <v>100</v>
      </c>
      <c r="BA9439" s="1" t="s">
        <v>45955</v>
      </c>
      <c r="BB9439" s="1">
        <v>100</v>
      </c>
      <c r="BC9439" s="1" t="s">
        <v>75364</v>
      </c>
    </row>
    <row r="9440" spans="1:55" x14ac:dyDescent="0.35">
      <c r="A9440" s="1" t="s">
        <v>16085</v>
      </c>
      <c r="B9440" s="1" t="s">
        <v>16088</v>
      </c>
      <c r="C9440" s="1">
        <v>56529</v>
      </c>
      <c r="D9440" s="1" t="s">
        <v>1210</v>
      </c>
      <c r="E9440" s="1" t="s">
        <v>2095</v>
      </c>
      <c r="G9440" s="1" t="s">
        <v>357</v>
      </c>
      <c r="I9440" s="1" t="s">
        <v>1167</v>
      </c>
      <c r="J9440" s="1" t="s">
        <v>710</v>
      </c>
      <c r="K9440" s="1">
        <v>17</v>
      </c>
      <c r="L9440" s="1" t="s">
        <v>16087</v>
      </c>
      <c r="M9440" s="1">
        <v>21</v>
      </c>
      <c r="N9440" s="1" t="s">
        <v>47525</v>
      </c>
      <c r="O9440" s="1">
        <v>0.8</v>
      </c>
      <c r="P9440" s="1">
        <v>13500</v>
      </c>
      <c r="Q9440" s="1">
        <v>2008</v>
      </c>
      <c r="R9440" s="1">
        <v>9999</v>
      </c>
      <c r="U9440" s="1" t="s">
        <v>25</v>
      </c>
      <c r="V9440" s="1" t="s">
        <v>357</v>
      </c>
      <c r="AJ9440" s="1">
        <v>0.22117000000000001</v>
      </c>
      <c r="AK9440" s="1">
        <v>0.22117000000000001</v>
      </c>
      <c r="AL9440" s="1">
        <v>0.22117000000000001</v>
      </c>
      <c r="AM9440" s="1">
        <v>0.22117000000000001</v>
      </c>
      <c r="AY9440" s="1" t="s">
        <v>47082</v>
      </c>
      <c r="AZ9440" s="1">
        <v>100</v>
      </c>
      <c r="BA9440" s="1" t="s">
        <v>45955</v>
      </c>
      <c r="BB9440" s="1">
        <v>100</v>
      </c>
      <c r="BC9440" s="1" t="s">
        <v>75364</v>
      </c>
    </row>
    <row r="9441" spans="1:55" x14ac:dyDescent="0.35">
      <c r="A9441" s="1" t="s">
        <v>16085</v>
      </c>
      <c r="B9441" s="1" t="s">
        <v>16089</v>
      </c>
      <c r="C9441" s="1">
        <v>56529</v>
      </c>
      <c r="D9441" s="1" t="s">
        <v>1210</v>
      </c>
      <c r="E9441" s="1" t="s">
        <v>2131</v>
      </c>
      <c r="G9441" s="1" t="s">
        <v>357</v>
      </c>
      <c r="I9441" s="1" t="s">
        <v>1167</v>
      </c>
      <c r="J9441" s="1" t="s">
        <v>710</v>
      </c>
      <c r="K9441" s="1">
        <v>17</v>
      </c>
      <c r="L9441" s="1" t="s">
        <v>16087</v>
      </c>
      <c r="M9441" s="1">
        <v>21</v>
      </c>
      <c r="N9441" s="1" t="s">
        <v>47525</v>
      </c>
      <c r="O9441" s="1">
        <v>0.8</v>
      </c>
      <c r="P9441" s="1">
        <v>13500</v>
      </c>
      <c r="Q9441" s="1">
        <v>2008</v>
      </c>
      <c r="R9441" s="1">
        <v>9999</v>
      </c>
      <c r="U9441" s="1" t="s">
        <v>25</v>
      </c>
      <c r="V9441" s="1" t="s">
        <v>357</v>
      </c>
      <c r="AJ9441" s="1">
        <v>0.22117000000000001</v>
      </c>
      <c r="AK9441" s="1">
        <v>0.22117000000000001</v>
      </c>
      <c r="AL9441" s="1">
        <v>0.22117000000000001</v>
      </c>
      <c r="AM9441" s="1">
        <v>0.22117000000000001</v>
      </c>
      <c r="AY9441" s="1" t="s">
        <v>47082</v>
      </c>
      <c r="AZ9441" s="1">
        <v>100</v>
      </c>
      <c r="BA9441" s="1" t="s">
        <v>45955</v>
      </c>
      <c r="BB9441" s="1">
        <v>100</v>
      </c>
      <c r="BC9441" s="1" t="s">
        <v>75364</v>
      </c>
    </row>
    <row r="9442" spans="1:55" x14ac:dyDescent="0.35">
      <c r="A9442" s="1" t="s">
        <v>16085</v>
      </c>
      <c r="B9442" s="1" t="s">
        <v>16090</v>
      </c>
      <c r="C9442" s="1">
        <v>56529</v>
      </c>
      <c r="D9442" s="1" t="s">
        <v>1210</v>
      </c>
      <c r="E9442" s="1" t="s">
        <v>2133</v>
      </c>
      <c r="G9442" s="1" t="s">
        <v>357</v>
      </c>
      <c r="I9442" s="1" t="s">
        <v>1167</v>
      </c>
      <c r="J9442" s="1" t="s">
        <v>710</v>
      </c>
      <c r="K9442" s="1">
        <v>17</v>
      </c>
      <c r="L9442" s="1" t="s">
        <v>16087</v>
      </c>
      <c r="M9442" s="1">
        <v>21</v>
      </c>
      <c r="N9442" s="1" t="s">
        <v>47525</v>
      </c>
      <c r="O9442" s="1">
        <v>0.8</v>
      </c>
      <c r="P9442" s="1">
        <v>13500</v>
      </c>
      <c r="Q9442" s="1">
        <v>2008</v>
      </c>
      <c r="R9442" s="1">
        <v>9999</v>
      </c>
      <c r="U9442" s="1" t="s">
        <v>25</v>
      </c>
      <c r="V9442" s="1" t="s">
        <v>357</v>
      </c>
      <c r="AJ9442" s="1">
        <v>0.22117000000000001</v>
      </c>
      <c r="AK9442" s="1">
        <v>0.22117000000000001</v>
      </c>
      <c r="AL9442" s="1">
        <v>0.22117000000000001</v>
      </c>
      <c r="AM9442" s="1">
        <v>0.22117000000000001</v>
      </c>
      <c r="AY9442" s="1" t="s">
        <v>47082</v>
      </c>
      <c r="AZ9442" s="1">
        <v>100</v>
      </c>
      <c r="BA9442" s="1" t="s">
        <v>45955</v>
      </c>
      <c r="BB9442" s="1">
        <v>100</v>
      </c>
      <c r="BC9442" s="1" t="s">
        <v>75364</v>
      </c>
    </row>
    <row r="9443" spans="1:55" x14ac:dyDescent="0.35">
      <c r="A9443" s="1" t="s">
        <v>16091</v>
      </c>
      <c r="B9443" s="1" t="s">
        <v>16092</v>
      </c>
      <c r="C9443" s="1">
        <v>56530</v>
      </c>
      <c r="D9443" s="1" t="s">
        <v>1210</v>
      </c>
      <c r="E9443" s="1" t="s">
        <v>2113</v>
      </c>
      <c r="G9443" s="1" t="s">
        <v>357</v>
      </c>
      <c r="I9443" s="1" t="s">
        <v>218</v>
      </c>
      <c r="J9443" s="1" t="s">
        <v>219</v>
      </c>
      <c r="K9443" s="1">
        <v>8</v>
      </c>
      <c r="L9443" s="1" t="s">
        <v>16093</v>
      </c>
      <c r="M9443" s="1">
        <v>5</v>
      </c>
      <c r="N9443" s="1" t="s">
        <v>47526</v>
      </c>
      <c r="O9443" s="1">
        <v>0.8</v>
      </c>
      <c r="P9443" s="1">
        <v>13500</v>
      </c>
      <c r="Q9443" s="1">
        <v>2008</v>
      </c>
      <c r="R9443" s="1">
        <v>9999</v>
      </c>
      <c r="U9443" s="1" t="s">
        <v>25</v>
      </c>
      <c r="V9443" s="1" t="s">
        <v>357</v>
      </c>
      <c r="AJ9443" s="1">
        <v>0.22117000000000001</v>
      </c>
      <c r="AK9443" s="1">
        <v>0.22117000000000001</v>
      </c>
      <c r="AL9443" s="1">
        <v>0.22117000000000001</v>
      </c>
      <c r="AM9443" s="1">
        <v>0.22117000000000001</v>
      </c>
      <c r="AY9443" s="1" t="s">
        <v>47082</v>
      </c>
      <c r="AZ9443" s="1">
        <v>100</v>
      </c>
      <c r="BA9443" s="1" t="s">
        <v>47082</v>
      </c>
      <c r="BB9443" s="1">
        <v>100</v>
      </c>
      <c r="BC9443" s="1" t="s">
        <v>75364</v>
      </c>
    </row>
    <row r="9444" spans="1:55" x14ac:dyDescent="0.35">
      <c r="A9444" s="1" t="s">
        <v>16091</v>
      </c>
      <c r="B9444" s="1" t="s">
        <v>16094</v>
      </c>
      <c r="C9444" s="1">
        <v>56530</v>
      </c>
      <c r="D9444" s="1" t="s">
        <v>1210</v>
      </c>
      <c r="E9444" s="1" t="s">
        <v>2095</v>
      </c>
      <c r="G9444" s="1" t="s">
        <v>357</v>
      </c>
      <c r="I9444" s="1" t="s">
        <v>218</v>
      </c>
      <c r="J9444" s="1" t="s">
        <v>219</v>
      </c>
      <c r="K9444" s="1">
        <v>8</v>
      </c>
      <c r="L9444" s="1" t="s">
        <v>16093</v>
      </c>
      <c r="M9444" s="1">
        <v>5</v>
      </c>
      <c r="N9444" s="1" t="s">
        <v>47526</v>
      </c>
      <c r="O9444" s="1">
        <v>0.8</v>
      </c>
      <c r="P9444" s="1">
        <v>13500</v>
      </c>
      <c r="Q9444" s="1">
        <v>2008</v>
      </c>
      <c r="R9444" s="1">
        <v>9999</v>
      </c>
      <c r="U9444" s="1" t="s">
        <v>25</v>
      </c>
      <c r="V9444" s="1" t="s">
        <v>357</v>
      </c>
      <c r="AJ9444" s="1">
        <v>0.22117000000000001</v>
      </c>
      <c r="AK9444" s="1">
        <v>0.22117000000000001</v>
      </c>
      <c r="AL9444" s="1">
        <v>0.22117000000000001</v>
      </c>
      <c r="AM9444" s="1">
        <v>0.22117000000000001</v>
      </c>
      <c r="AY9444" s="1" t="s">
        <v>47082</v>
      </c>
      <c r="AZ9444" s="1">
        <v>100</v>
      </c>
      <c r="BA9444" s="1" t="s">
        <v>47082</v>
      </c>
      <c r="BB9444" s="1">
        <v>100</v>
      </c>
      <c r="BC9444" s="1" t="s">
        <v>75364</v>
      </c>
    </row>
    <row r="9445" spans="1:55" x14ac:dyDescent="0.35">
      <c r="A9445" s="1" t="s">
        <v>16091</v>
      </c>
      <c r="B9445" s="1" t="s">
        <v>16095</v>
      </c>
      <c r="C9445" s="1">
        <v>56530</v>
      </c>
      <c r="D9445" s="1" t="s">
        <v>1210</v>
      </c>
      <c r="E9445" s="1" t="s">
        <v>2131</v>
      </c>
      <c r="G9445" s="1" t="s">
        <v>357</v>
      </c>
      <c r="I9445" s="1" t="s">
        <v>218</v>
      </c>
      <c r="J9445" s="1" t="s">
        <v>219</v>
      </c>
      <c r="K9445" s="1">
        <v>8</v>
      </c>
      <c r="L9445" s="1" t="s">
        <v>16093</v>
      </c>
      <c r="M9445" s="1">
        <v>5</v>
      </c>
      <c r="N9445" s="1" t="s">
        <v>47526</v>
      </c>
      <c r="O9445" s="1">
        <v>0.8</v>
      </c>
      <c r="P9445" s="1">
        <v>13500</v>
      </c>
      <c r="Q9445" s="1">
        <v>2008</v>
      </c>
      <c r="R9445" s="1">
        <v>9999</v>
      </c>
      <c r="U9445" s="1" t="s">
        <v>25</v>
      </c>
      <c r="V9445" s="1" t="s">
        <v>357</v>
      </c>
      <c r="AJ9445" s="1">
        <v>0.22117000000000001</v>
      </c>
      <c r="AK9445" s="1">
        <v>0.22117000000000001</v>
      </c>
      <c r="AL9445" s="1">
        <v>0.22117000000000001</v>
      </c>
      <c r="AM9445" s="1">
        <v>0.22117000000000001</v>
      </c>
      <c r="AY9445" s="1" t="s">
        <v>47082</v>
      </c>
      <c r="AZ9445" s="1">
        <v>100</v>
      </c>
      <c r="BA9445" s="1" t="s">
        <v>47082</v>
      </c>
      <c r="BB9445" s="1">
        <v>100</v>
      </c>
      <c r="BC9445" s="1" t="s">
        <v>75364</v>
      </c>
    </row>
    <row r="9446" spans="1:55" x14ac:dyDescent="0.35">
      <c r="A9446" s="1" t="s">
        <v>16091</v>
      </c>
      <c r="B9446" s="1" t="s">
        <v>16096</v>
      </c>
      <c r="C9446" s="1">
        <v>56530</v>
      </c>
      <c r="D9446" s="1" t="s">
        <v>1210</v>
      </c>
      <c r="E9446" s="1" t="s">
        <v>2133</v>
      </c>
      <c r="G9446" s="1" t="s">
        <v>357</v>
      </c>
      <c r="I9446" s="1" t="s">
        <v>218</v>
      </c>
      <c r="J9446" s="1" t="s">
        <v>219</v>
      </c>
      <c r="K9446" s="1">
        <v>8</v>
      </c>
      <c r="L9446" s="1" t="s">
        <v>16093</v>
      </c>
      <c r="M9446" s="1">
        <v>5</v>
      </c>
      <c r="N9446" s="1" t="s">
        <v>47526</v>
      </c>
      <c r="O9446" s="1">
        <v>0.8</v>
      </c>
      <c r="P9446" s="1">
        <v>13500</v>
      </c>
      <c r="Q9446" s="1">
        <v>2008</v>
      </c>
      <c r="R9446" s="1">
        <v>9999</v>
      </c>
      <c r="U9446" s="1" t="s">
        <v>25</v>
      </c>
      <c r="V9446" s="1" t="s">
        <v>357</v>
      </c>
      <c r="AJ9446" s="1">
        <v>0.22117000000000001</v>
      </c>
      <c r="AK9446" s="1">
        <v>0.22117000000000001</v>
      </c>
      <c r="AL9446" s="1">
        <v>0.22117000000000001</v>
      </c>
      <c r="AM9446" s="1">
        <v>0.22117000000000001</v>
      </c>
      <c r="AY9446" s="1" t="s">
        <v>47082</v>
      </c>
      <c r="AZ9446" s="1">
        <v>100</v>
      </c>
      <c r="BA9446" s="1" t="s">
        <v>47082</v>
      </c>
      <c r="BB9446" s="1">
        <v>100</v>
      </c>
      <c r="BC9446" s="1" t="s">
        <v>75364</v>
      </c>
    </row>
    <row r="9447" spans="1:55" x14ac:dyDescent="0.35">
      <c r="A9447" s="1" t="s">
        <v>16097</v>
      </c>
      <c r="B9447" s="1" t="s">
        <v>16098</v>
      </c>
      <c r="C9447" s="1">
        <v>56531</v>
      </c>
      <c r="D9447" s="1" t="s">
        <v>1210</v>
      </c>
      <c r="E9447" s="1" t="s">
        <v>2113</v>
      </c>
      <c r="G9447" s="1" t="s">
        <v>357</v>
      </c>
      <c r="I9447" s="1" t="s">
        <v>316</v>
      </c>
      <c r="J9447" s="1" t="s">
        <v>705</v>
      </c>
      <c r="K9447" s="1">
        <v>51</v>
      </c>
      <c r="L9447" s="1" t="s">
        <v>16099</v>
      </c>
      <c r="M9447" s="1">
        <v>650</v>
      </c>
      <c r="N9447" s="1" t="s">
        <v>47527</v>
      </c>
      <c r="O9447" s="1">
        <v>0.8</v>
      </c>
      <c r="P9447" s="1">
        <v>13500</v>
      </c>
      <c r="Q9447" s="1">
        <v>2008</v>
      </c>
      <c r="R9447" s="1">
        <v>9999</v>
      </c>
      <c r="U9447" s="1" t="s">
        <v>25</v>
      </c>
      <c r="V9447" s="1" t="s">
        <v>357</v>
      </c>
      <c r="AJ9447" s="1">
        <v>0.6</v>
      </c>
      <c r="AK9447" s="1">
        <v>0.6</v>
      </c>
      <c r="AL9447" s="1">
        <v>0.6</v>
      </c>
      <c r="AM9447" s="1">
        <v>0.6</v>
      </c>
      <c r="AY9447" s="1" t="s">
        <v>47082</v>
      </c>
      <c r="AZ9447" s="1">
        <v>100</v>
      </c>
      <c r="BA9447" s="1" t="s">
        <v>45955</v>
      </c>
      <c r="BB9447" s="1">
        <v>100</v>
      </c>
      <c r="BC9447" s="1" t="s">
        <v>75364</v>
      </c>
    </row>
    <row r="9448" spans="1:55" x14ac:dyDescent="0.35">
      <c r="A9448" s="1" t="s">
        <v>16097</v>
      </c>
      <c r="B9448" s="1" t="s">
        <v>16100</v>
      </c>
      <c r="C9448" s="1">
        <v>56531</v>
      </c>
      <c r="D9448" s="1" t="s">
        <v>1210</v>
      </c>
      <c r="E9448" s="1" t="s">
        <v>2095</v>
      </c>
      <c r="G9448" s="1" t="s">
        <v>357</v>
      </c>
      <c r="I9448" s="1" t="s">
        <v>316</v>
      </c>
      <c r="J9448" s="1" t="s">
        <v>705</v>
      </c>
      <c r="K9448" s="1">
        <v>51</v>
      </c>
      <c r="L9448" s="1" t="s">
        <v>16099</v>
      </c>
      <c r="M9448" s="1">
        <v>650</v>
      </c>
      <c r="N9448" s="1" t="s">
        <v>47527</v>
      </c>
      <c r="O9448" s="1">
        <v>0.8</v>
      </c>
      <c r="P9448" s="1">
        <v>13500</v>
      </c>
      <c r="Q9448" s="1">
        <v>2008</v>
      </c>
      <c r="R9448" s="1">
        <v>9999</v>
      </c>
      <c r="U9448" s="1" t="s">
        <v>25</v>
      </c>
      <c r="V9448" s="1" t="s">
        <v>357</v>
      </c>
      <c r="AJ9448" s="1">
        <v>0.6</v>
      </c>
      <c r="AK9448" s="1">
        <v>0.6</v>
      </c>
      <c r="AL9448" s="1">
        <v>0.6</v>
      </c>
      <c r="AM9448" s="1">
        <v>0.6</v>
      </c>
      <c r="AY9448" s="1" t="s">
        <v>47082</v>
      </c>
      <c r="AZ9448" s="1">
        <v>100</v>
      </c>
      <c r="BA9448" s="1" t="s">
        <v>45955</v>
      </c>
      <c r="BB9448" s="1">
        <v>100</v>
      </c>
      <c r="BC9448" s="1" t="s">
        <v>75364</v>
      </c>
    </row>
    <row r="9449" spans="1:55" x14ac:dyDescent="0.35">
      <c r="A9449" s="1" t="s">
        <v>16097</v>
      </c>
      <c r="B9449" s="1" t="s">
        <v>16101</v>
      </c>
      <c r="C9449" s="1">
        <v>56531</v>
      </c>
      <c r="D9449" s="1" t="s">
        <v>1210</v>
      </c>
      <c r="E9449" s="1" t="s">
        <v>2131</v>
      </c>
      <c r="G9449" s="1" t="s">
        <v>357</v>
      </c>
      <c r="I9449" s="1" t="s">
        <v>316</v>
      </c>
      <c r="J9449" s="1" t="s">
        <v>705</v>
      </c>
      <c r="K9449" s="1">
        <v>51</v>
      </c>
      <c r="L9449" s="1" t="s">
        <v>16099</v>
      </c>
      <c r="M9449" s="1">
        <v>650</v>
      </c>
      <c r="N9449" s="1" t="s">
        <v>47527</v>
      </c>
      <c r="O9449" s="1">
        <v>0.8</v>
      </c>
      <c r="P9449" s="1">
        <v>13500</v>
      </c>
      <c r="Q9449" s="1">
        <v>2008</v>
      </c>
      <c r="R9449" s="1">
        <v>9999</v>
      </c>
      <c r="U9449" s="1" t="s">
        <v>25</v>
      </c>
      <c r="V9449" s="1" t="s">
        <v>357</v>
      </c>
      <c r="AJ9449" s="1">
        <v>0.6</v>
      </c>
      <c r="AK9449" s="1">
        <v>0.6</v>
      </c>
      <c r="AL9449" s="1">
        <v>0.6</v>
      </c>
      <c r="AM9449" s="1">
        <v>0.6</v>
      </c>
      <c r="AY9449" s="1" t="s">
        <v>47082</v>
      </c>
      <c r="AZ9449" s="1">
        <v>100</v>
      </c>
      <c r="BA9449" s="1" t="s">
        <v>45955</v>
      </c>
      <c r="BB9449" s="1">
        <v>100</v>
      </c>
      <c r="BC9449" s="1" t="s">
        <v>75364</v>
      </c>
    </row>
    <row r="9450" spans="1:55" x14ac:dyDescent="0.35">
      <c r="A9450" s="1" t="s">
        <v>16097</v>
      </c>
      <c r="B9450" s="1" t="s">
        <v>16102</v>
      </c>
      <c r="C9450" s="1">
        <v>56531</v>
      </c>
      <c r="D9450" s="1" t="s">
        <v>1210</v>
      </c>
      <c r="E9450" s="1" t="s">
        <v>2133</v>
      </c>
      <c r="G9450" s="1" t="s">
        <v>357</v>
      </c>
      <c r="I9450" s="1" t="s">
        <v>316</v>
      </c>
      <c r="J9450" s="1" t="s">
        <v>705</v>
      </c>
      <c r="K9450" s="1">
        <v>51</v>
      </c>
      <c r="L9450" s="1" t="s">
        <v>16099</v>
      </c>
      <c r="M9450" s="1">
        <v>650</v>
      </c>
      <c r="N9450" s="1" t="s">
        <v>47527</v>
      </c>
      <c r="O9450" s="1">
        <v>0.8</v>
      </c>
      <c r="P9450" s="1">
        <v>13500</v>
      </c>
      <c r="Q9450" s="1">
        <v>2008</v>
      </c>
      <c r="R9450" s="1">
        <v>9999</v>
      </c>
      <c r="U9450" s="1" t="s">
        <v>25</v>
      </c>
      <c r="V9450" s="1" t="s">
        <v>357</v>
      </c>
      <c r="AJ9450" s="1">
        <v>0.6</v>
      </c>
      <c r="AK9450" s="1">
        <v>0.6</v>
      </c>
      <c r="AL9450" s="1">
        <v>0.6</v>
      </c>
      <c r="AM9450" s="1">
        <v>0.6</v>
      </c>
      <c r="AY9450" s="1" t="s">
        <v>47082</v>
      </c>
      <c r="AZ9450" s="1">
        <v>100</v>
      </c>
      <c r="BA9450" s="1" t="s">
        <v>45955</v>
      </c>
      <c r="BB9450" s="1">
        <v>100</v>
      </c>
      <c r="BC9450" s="1" t="s">
        <v>75364</v>
      </c>
    </row>
    <row r="9451" spans="1:55" x14ac:dyDescent="0.35">
      <c r="A9451" s="1" t="s">
        <v>16097</v>
      </c>
      <c r="B9451" s="1" t="s">
        <v>16103</v>
      </c>
      <c r="C9451" s="1">
        <v>56531</v>
      </c>
      <c r="D9451" s="1" t="s">
        <v>1210</v>
      </c>
      <c r="E9451" s="1" t="s">
        <v>2135</v>
      </c>
      <c r="G9451" s="1" t="s">
        <v>357</v>
      </c>
      <c r="I9451" s="1" t="s">
        <v>316</v>
      </c>
      <c r="J9451" s="1" t="s">
        <v>705</v>
      </c>
      <c r="K9451" s="1">
        <v>51</v>
      </c>
      <c r="L9451" s="1" t="s">
        <v>16099</v>
      </c>
      <c r="M9451" s="1">
        <v>650</v>
      </c>
      <c r="N9451" s="1" t="s">
        <v>47527</v>
      </c>
      <c r="O9451" s="1">
        <v>0.8</v>
      </c>
      <c r="P9451" s="1">
        <v>13500</v>
      </c>
      <c r="Q9451" s="1">
        <v>2008</v>
      </c>
      <c r="R9451" s="1">
        <v>9999</v>
      </c>
      <c r="U9451" s="1" t="s">
        <v>25</v>
      </c>
      <c r="V9451" s="1" t="s">
        <v>357</v>
      </c>
      <c r="AJ9451" s="1">
        <v>0.6</v>
      </c>
      <c r="AK9451" s="1">
        <v>0.6</v>
      </c>
      <c r="AL9451" s="1">
        <v>0.6</v>
      </c>
      <c r="AM9451" s="1">
        <v>0.6</v>
      </c>
      <c r="AY9451" s="1" t="s">
        <v>47082</v>
      </c>
      <c r="AZ9451" s="1">
        <v>100</v>
      </c>
      <c r="BA9451" s="1" t="s">
        <v>45955</v>
      </c>
      <c r="BB9451" s="1">
        <v>100</v>
      </c>
      <c r="BC9451" s="1" t="s">
        <v>75364</v>
      </c>
    </row>
    <row r="9452" spans="1:55" x14ac:dyDescent="0.35">
      <c r="A9452" s="1" t="s">
        <v>16097</v>
      </c>
      <c r="B9452" s="1" t="s">
        <v>16104</v>
      </c>
      <c r="C9452" s="1">
        <v>56531</v>
      </c>
      <c r="D9452" s="1" t="s">
        <v>1210</v>
      </c>
      <c r="E9452" s="1" t="s">
        <v>2137</v>
      </c>
      <c r="G9452" s="1" t="s">
        <v>357</v>
      </c>
      <c r="I9452" s="1" t="s">
        <v>316</v>
      </c>
      <c r="J9452" s="1" t="s">
        <v>705</v>
      </c>
      <c r="K9452" s="1">
        <v>51</v>
      </c>
      <c r="L9452" s="1" t="s">
        <v>16099</v>
      </c>
      <c r="M9452" s="1">
        <v>650</v>
      </c>
      <c r="N9452" s="1" t="s">
        <v>47527</v>
      </c>
      <c r="O9452" s="1">
        <v>0.8</v>
      </c>
      <c r="P9452" s="1">
        <v>13500</v>
      </c>
      <c r="Q9452" s="1">
        <v>2008</v>
      </c>
      <c r="R9452" s="1">
        <v>9999</v>
      </c>
      <c r="U9452" s="1" t="s">
        <v>25</v>
      </c>
      <c r="V9452" s="1" t="s">
        <v>357</v>
      </c>
      <c r="AJ9452" s="1">
        <v>0.6</v>
      </c>
      <c r="AK9452" s="1">
        <v>0.6</v>
      </c>
      <c r="AL9452" s="1">
        <v>0.6</v>
      </c>
      <c r="AM9452" s="1">
        <v>0.6</v>
      </c>
      <c r="AY9452" s="1" t="s">
        <v>47082</v>
      </c>
      <c r="AZ9452" s="1">
        <v>100</v>
      </c>
      <c r="BA9452" s="1" t="s">
        <v>45955</v>
      </c>
      <c r="BB9452" s="1">
        <v>100</v>
      </c>
      <c r="BC9452" s="1" t="s">
        <v>75364</v>
      </c>
    </row>
    <row r="9453" spans="1:55" x14ac:dyDescent="0.35">
      <c r="A9453" s="1" t="s">
        <v>16105</v>
      </c>
      <c r="B9453" s="1" t="s">
        <v>16106</v>
      </c>
      <c r="C9453" s="1">
        <v>56532</v>
      </c>
      <c r="D9453" s="1" t="s">
        <v>1210</v>
      </c>
      <c r="E9453" s="1" t="s">
        <v>939</v>
      </c>
      <c r="F9453" s="1">
        <v>90561</v>
      </c>
      <c r="G9453" s="1" t="s">
        <v>2106</v>
      </c>
      <c r="I9453" s="1" t="s">
        <v>260</v>
      </c>
      <c r="J9453" s="1" t="s">
        <v>261</v>
      </c>
      <c r="K9453" s="1">
        <v>6</v>
      </c>
      <c r="L9453" s="1" t="s">
        <v>372</v>
      </c>
      <c r="M9453" s="1">
        <v>11</v>
      </c>
      <c r="N9453" s="1" t="s">
        <v>45754</v>
      </c>
      <c r="O9453" s="1">
        <v>167</v>
      </c>
      <c r="P9453" s="1">
        <v>7212</v>
      </c>
      <c r="Q9453" s="1">
        <v>2010</v>
      </c>
      <c r="R9453" s="1">
        <v>9999</v>
      </c>
      <c r="U9453" s="1" t="s">
        <v>25</v>
      </c>
      <c r="V9453" s="1" t="s">
        <v>45674</v>
      </c>
      <c r="Z9453" s="1" t="s">
        <v>2083</v>
      </c>
      <c r="AA9453" s="1" t="s">
        <v>56</v>
      </c>
      <c r="AJ9453" s="1">
        <v>3.98E-3</v>
      </c>
      <c r="AK9453" s="1">
        <v>3.98E-3</v>
      </c>
      <c r="AL9453" s="1">
        <v>3.98E-3</v>
      </c>
      <c r="AM9453" s="1">
        <v>3.98E-3</v>
      </c>
      <c r="AY9453" s="1" t="s">
        <v>48645</v>
      </c>
      <c r="AZ9453" s="1">
        <v>100</v>
      </c>
      <c r="BA9453" s="1" t="s">
        <v>48645</v>
      </c>
      <c r="BB9453" s="1">
        <v>100</v>
      </c>
      <c r="BC9453" s="1" t="s">
        <v>75363</v>
      </c>
    </row>
    <row r="9454" spans="1:55" x14ac:dyDescent="0.35">
      <c r="A9454" s="1" t="s">
        <v>16105</v>
      </c>
      <c r="B9454" s="1" t="s">
        <v>16107</v>
      </c>
      <c r="C9454" s="1">
        <v>56532</v>
      </c>
      <c r="D9454" s="1" t="s">
        <v>1210</v>
      </c>
      <c r="E9454" s="1" t="s">
        <v>17</v>
      </c>
      <c r="F9454" s="1">
        <v>90562</v>
      </c>
      <c r="G9454" s="1" t="s">
        <v>2106</v>
      </c>
      <c r="I9454" s="1" t="s">
        <v>260</v>
      </c>
      <c r="J9454" s="1" t="s">
        <v>261</v>
      </c>
      <c r="K9454" s="1">
        <v>6</v>
      </c>
      <c r="L9454" s="1" t="s">
        <v>372</v>
      </c>
      <c r="M9454" s="1">
        <v>11</v>
      </c>
      <c r="N9454" s="1" t="s">
        <v>45754</v>
      </c>
      <c r="O9454" s="1">
        <v>167</v>
      </c>
      <c r="P9454" s="1">
        <v>7212</v>
      </c>
      <c r="Q9454" s="1">
        <v>2010</v>
      </c>
      <c r="R9454" s="1">
        <v>9999</v>
      </c>
      <c r="U9454" s="1" t="s">
        <v>25</v>
      </c>
      <c r="V9454" s="1" t="s">
        <v>45674</v>
      </c>
      <c r="Z9454" s="1" t="s">
        <v>2083</v>
      </c>
      <c r="AA9454" s="1" t="s">
        <v>56</v>
      </c>
      <c r="AJ9454" s="1">
        <v>3.98E-3</v>
      </c>
      <c r="AK9454" s="1">
        <v>3.98E-3</v>
      </c>
      <c r="AL9454" s="1">
        <v>3.98E-3</v>
      </c>
      <c r="AM9454" s="1">
        <v>3.98E-3</v>
      </c>
      <c r="AY9454" s="1" t="s">
        <v>48645</v>
      </c>
      <c r="AZ9454" s="1">
        <v>100</v>
      </c>
      <c r="BA9454" s="1" t="s">
        <v>48645</v>
      </c>
      <c r="BB9454" s="1">
        <v>100</v>
      </c>
      <c r="BC9454" s="1" t="s">
        <v>75363</v>
      </c>
    </row>
    <row r="9455" spans="1:55" x14ac:dyDescent="0.35">
      <c r="A9455" s="1" t="s">
        <v>16105</v>
      </c>
      <c r="B9455" s="1" t="s">
        <v>16108</v>
      </c>
      <c r="C9455" s="1">
        <v>56532</v>
      </c>
      <c r="D9455" s="1" t="s">
        <v>1210</v>
      </c>
      <c r="E9455" s="1" t="s">
        <v>249</v>
      </c>
      <c r="F9455" s="1">
        <v>90561</v>
      </c>
      <c r="G9455" s="1" t="s">
        <v>2106</v>
      </c>
      <c r="I9455" s="1" t="s">
        <v>260</v>
      </c>
      <c r="J9455" s="1" t="s">
        <v>261</v>
      </c>
      <c r="K9455" s="1">
        <v>6</v>
      </c>
      <c r="L9455" s="1" t="s">
        <v>372</v>
      </c>
      <c r="M9455" s="1">
        <v>11</v>
      </c>
      <c r="N9455" s="1" t="s">
        <v>45754</v>
      </c>
      <c r="O9455" s="1">
        <v>306</v>
      </c>
      <c r="P9455" s="1">
        <v>7212</v>
      </c>
      <c r="Q9455" s="1">
        <v>2010</v>
      </c>
      <c r="R9455" s="1">
        <v>9999</v>
      </c>
      <c r="U9455" s="1" t="s">
        <v>25</v>
      </c>
      <c r="V9455" s="1" t="s">
        <v>45674</v>
      </c>
      <c r="Z9455" s="1" t="s">
        <v>79</v>
      </c>
      <c r="AA9455" s="1" t="s">
        <v>56</v>
      </c>
      <c r="AJ9455" s="1">
        <v>3.98E-3</v>
      </c>
      <c r="AK9455" s="1">
        <v>3.98E-3</v>
      </c>
      <c r="AL9455" s="1">
        <v>3.98E-3</v>
      </c>
      <c r="AM9455" s="1">
        <v>3.98E-3</v>
      </c>
      <c r="AY9455" s="1" t="s">
        <v>48645</v>
      </c>
      <c r="AZ9455" s="1">
        <v>100</v>
      </c>
      <c r="BA9455" s="1" t="s">
        <v>48645</v>
      </c>
      <c r="BB9455" s="1">
        <v>100</v>
      </c>
      <c r="BC9455" s="1" t="s">
        <v>75363</v>
      </c>
    </row>
    <row r="9456" spans="1:55" x14ac:dyDescent="0.35">
      <c r="A9456" s="1" t="s">
        <v>16109</v>
      </c>
      <c r="B9456" s="1" t="s">
        <v>16110</v>
      </c>
      <c r="C9456" s="1">
        <v>56536</v>
      </c>
      <c r="D9456" s="1" t="s">
        <v>1210</v>
      </c>
      <c r="E9456" s="1" t="s">
        <v>36</v>
      </c>
      <c r="G9456" s="1" t="s">
        <v>1245</v>
      </c>
      <c r="I9456" s="1" t="s">
        <v>54</v>
      </c>
      <c r="J9456" s="1" t="s">
        <v>21</v>
      </c>
      <c r="K9456" s="1">
        <v>29</v>
      </c>
      <c r="L9456" s="1" t="s">
        <v>16111</v>
      </c>
      <c r="M9456" s="1">
        <v>5</v>
      </c>
      <c r="N9456" s="1" t="s">
        <v>47528</v>
      </c>
      <c r="O9456" s="1">
        <v>50.4</v>
      </c>
      <c r="P9456" s="1">
        <v>0</v>
      </c>
      <c r="Q9456" s="1">
        <v>2008</v>
      </c>
      <c r="R9456" s="1">
        <v>9999</v>
      </c>
      <c r="U9456" s="1" t="s">
        <v>25</v>
      </c>
      <c r="V9456" s="1" t="s">
        <v>45947</v>
      </c>
      <c r="AJ9456" s="1">
        <v>0</v>
      </c>
      <c r="AK9456" s="1">
        <v>0</v>
      </c>
      <c r="AL9456" s="1">
        <v>0</v>
      </c>
      <c r="AM9456" s="1">
        <v>0</v>
      </c>
      <c r="AY9456" s="1" t="s">
        <v>79161</v>
      </c>
      <c r="AZ9456" s="1">
        <v>100</v>
      </c>
      <c r="BA9456" s="1" t="s">
        <v>79161</v>
      </c>
      <c r="BB9456" s="1">
        <v>100</v>
      </c>
      <c r="BC9456" s="1" t="s">
        <v>75364</v>
      </c>
    </row>
    <row r="9457" spans="1:55" x14ac:dyDescent="0.35">
      <c r="A9457" s="1" t="s">
        <v>16112</v>
      </c>
      <c r="B9457" s="1" t="s">
        <v>16113</v>
      </c>
      <c r="C9457" s="1">
        <v>56537</v>
      </c>
      <c r="D9457" s="1" t="s">
        <v>1210</v>
      </c>
      <c r="E9457" s="1" t="s">
        <v>36</v>
      </c>
      <c r="G9457" s="1" t="s">
        <v>1245</v>
      </c>
      <c r="I9457" s="1" t="s">
        <v>54</v>
      </c>
      <c r="J9457" s="1" t="s">
        <v>21</v>
      </c>
      <c r="K9457" s="1">
        <v>29</v>
      </c>
      <c r="L9457" s="1" t="s">
        <v>16114</v>
      </c>
      <c r="M9457" s="1">
        <v>147</v>
      </c>
      <c r="N9457" s="1" t="s">
        <v>47529</v>
      </c>
      <c r="O9457" s="1">
        <v>50.4</v>
      </c>
      <c r="P9457" s="1">
        <v>0</v>
      </c>
      <c r="Q9457" s="1">
        <v>2008</v>
      </c>
      <c r="R9457" s="1">
        <v>9999</v>
      </c>
      <c r="U9457" s="1" t="s">
        <v>25</v>
      </c>
      <c r="V9457" s="1" t="s">
        <v>45947</v>
      </c>
      <c r="AJ9457" s="1">
        <v>0</v>
      </c>
      <c r="AK9457" s="1">
        <v>0</v>
      </c>
      <c r="AL9457" s="1">
        <v>0</v>
      </c>
      <c r="AM9457" s="1">
        <v>0</v>
      </c>
      <c r="AY9457" s="1" t="s">
        <v>79162</v>
      </c>
      <c r="AZ9457" s="1">
        <v>100</v>
      </c>
      <c r="BA9457" s="1" t="s">
        <v>79162</v>
      </c>
      <c r="BB9457" s="1">
        <v>100</v>
      </c>
      <c r="BC9457" s="1" t="s">
        <v>75364</v>
      </c>
    </row>
    <row r="9458" spans="1:55" x14ac:dyDescent="0.35">
      <c r="A9458" s="1" t="s">
        <v>16115</v>
      </c>
      <c r="B9458" s="1" t="s">
        <v>16116</v>
      </c>
      <c r="C9458" s="1">
        <v>56538</v>
      </c>
      <c r="D9458" s="1" t="s">
        <v>1210</v>
      </c>
      <c r="E9458" s="1" t="s">
        <v>36</v>
      </c>
      <c r="G9458" s="1" t="s">
        <v>1245</v>
      </c>
      <c r="I9458" s="1" t="s">
        <v>54</v>
      </c>
      <c r="J9458" s="1" t="s">
        <v>21</v>
      </c>
      <c r="K9458" s="1">
        <v>29</v>
      </c>
      <c r="L9458" s="1" t="s">
        <v>16111</v>
      </c>
      <c r="M9458" s="1">
        <v>5</v>
      </c>
      <c r="N9458" s="1" t="s">
        <v>47528</v>
      </c>
      <c r="O9458" s="1">
        <v>5</v>
      </c>
      <c r="P9458" s="1">
        <v>0</v>
      </c>
      <c r="Q9458" s="1">
        <v>2008</v>
      </c>
      <c r="R9458" s="1">
        <v>9999</v>
      </c>
      <c r="U9458" s="1" t="s">
        <v>25</v>
      </c>
      <c r="V9458" s="1" t="s">
        <v>45947</v>
      </c>
      <c r="AJ9458" s="1">
        <v>0</v>
      </c>
      <c r="AK9458" s="1">
        <v>0</v>
      </c>
      <c r="AL9458" s="1">
        <v>0</v>
      </c>
      <c r="AM9458" s="1">
        <v>0</v>
      </c>
      <c r="AY9458" s="1" t="s">
        <v>47530</v>
      </c>
      <c r="AZ9458" s="1">
        <v>100</v>
      </c>
      <c r="BA9458" s="1" t="s">
        <v>46102</v>
      </c>
      <c r="BB9458" s="1">
        <v>100</v>
      </c>
      <c r="BC9458" s="1" t="s">
        <v>75364</v>
      </c>
    </row>
    <row r="9459" spans="1:55" x14ac:dyDescent="0.35">
      <c r="A9459" s="1" t="s">
        <v>16117</v>
      </c>
      <c r="B9459" s="1" t="s">
        <v>16118</v>
      </c>
      <c r="C9459" s="1">
        <v>56540</v>
      </c>
      <c r="D9459" s="1" t="s">
        <v>1210</v>
      </c>
      <c r="E9459" s="1" t="s">
        <v>2113</v>
      </c>
      <c r="G9459" s="1" t="s">
        <v>508</v>
      </c>
      <c r="I9459" s="1" t="s">
        <v>97</v>
      </c>
      <c r="J9459" s="1" t="s">
        <v>98</v>
      </c>
      <c r="K9459" s="1">
        <v>32</v>
      </c>
      <c r="L9459" s="1" t="s">
        <v>11010</v>
      </c>
      <c r="M9459" s="1">
        <v>31</v>
      </c>
      <c r="N9459" s="1" t="s">
        <v>47088</v>
      </c>
      <c r="O9459" s="1">
        <v>9</v>
      </c>
      <c r="P9459" s="1">
        <v>9771</v>
      </c>
      <c r="Q9459" s="1">
        <v>2007</v>
      </c>
      <c r="R9459" s="1">
        <v>9999</v>
      </c>
      <c r="U9459" s="1" t="s">
        <v>25</v>
      </c>
      <c r="V9459" s="1" t="s">
        <v>508</v>
      </c>
      <c r="AJ9459" s="1">
        <v>0</v>
      </c>
      <c r="AK9459" s="1">
        <v>0</v>
      </c>
      <c r="AL9459" s="1">
        <v>0</v>
      </c>
      <c r="AM9459" s="1">
        <v>0</v>
      </c>
      <c r="AN9459" s="1">
        <v>0.45629999999999998</v>
      </c>
      <c r="AO9459" s="1">
        <v>0.45629999999999998</v>
      </c>
      <c r="AP9459" s="1">
        <v>0.45629999999999998</v>
      </c>
      <c r="AY9459" s="1" t="s">
        <v>46329</v>
      </c>
      <c r="AZ9459" s="1">
        <v>100</v>
      </c>
      <c r="BA9459" s="1" t="s">
        <v>46329</v>
      </c>
      <c r="BB9459" s="1">
        <v>100</v>
      </c>
      <c r="BC9459" s="1" t="s">
        <v>75364</v>
      </c>
    </row>
    <row r="9460" spans="1:55" x14ac:dyDescent="0.35">
      <c r="A9460" s="1" t="s">
        <v>16117</v>
      </c>
      <c r="B9460" s="1" t="s">
        <v>16119</v>
      </c>
      <c r="C9460" s="1">
        <v>56540</v>
      </c>
      <c r="D9460" s="1" t="s">
        <v>1210</v>
      </c>
      <c r="E9460" s="1" t="s">
        <v>16120</v>
      </c>
      <c r="G9460" s="1" t="s">
        <v>2629</v>
      </c>
      <c r="I9460" s="1" t="s">
        <v>97</v>
      </c>
      <c r="J9460" s="1" t="s">
        <v>98</v>
      </c>
      <c r="K9460" s="1">
        <v>32</v>
      </c>
      <c r="L9460" s="1" t="s">
        <v>11010</v>
      </c>
      <c r="M9460" s="1">
        <v>31</v>
      </c>
      <c r="N9460" s="1" t="s">
        <v>47088</v>
      </c>
      <c r="O9460" s="1">
        <v>3</v>
      </c>
      <c r="P9460" s="1">
        <v>0</v>
      </c>
      <c r="Q9460" s="1">
        <v>2022</v>
      </c>
      <c r="R9460" s="1">
        <v>9999</v>
      </c>
      <c r="U9460" s="1" t="s">
        <v>25</v>
      </c>
      <c r="V9460" s="1" t="s">
        <v>46025</v>
      </c>
      <c r="AJ9460" s="1">
        <v>0</v>
      </c>
      <c r="AK9460" s="1">
        <v>0</v>
      </c>
      <c r="AL9460" s="1">
        <v>0</v>
      </c>
      <c r="AM9460" s="1">
        <v>0</v>
      </c>
      <c r="AY9460" s="1" t="s">
        <v>46329</v>
      </c>
      <c r="AZ9460" s="1">
        <v>100</v>
      </c>
      <c r="BA9460" s="1" t="s">
        <v>46329</v>
      </c>
      <c r="BB9460" s="1">
        <v>100</v>
      </c>
      <c r="BC9460" s="1" t="s">
        <v>75364</v>
      </c>
    </row>
    <row r="9461" spans="1:55" x14ac:dyDescent="0.35">
      <c r="A9461" s="1" t="s">
        <v>16124</v>
      </c>
      <c r="B9461" s="1" t="s">
        <v>16125</v>
      </c>
      <c r="C9461" s="1">
        <v>56543</v>
      </c>
      <c r="D9461" s="1" t="s">
        <v>1210</v>
      </c>
      <c r="E9461" s="1" t="s">
        <v>36</v>
      </c>
      <c r="G9461" s="1" t="s">
        <v>1245</v>
      </c>
      <c r="I9461" s="1" t="s">
        <v>213</v>
      </c>
      <c r="J9461" s="1" t="s">
        <v>1402</v>
      </c>
      <c r="K9461" s="1">
        <v>27</v>
      </c>
      <c r="L9461" s="1" t="s">
        <v>13789</v>
      </c>
      <c r="M9461" s="1">
        <v>101</v>
      </c>
      <c r="N9461" s="1" t="s">
        <v>47531</v>
      </c>
      <c r="O9461" s="1">
        <v>10.4</v>
      </c>
      <c r="P9461" s="1">
        <v>0</v>
      </c>
      <c r="Q9461" s="1">
        <v>2006</v>
      </c>
      <c r="R9461" s="1">
        <v>9999</v>
      </c>
      <c r="U9461" s="1" t="s">
        <v>25</v>
      </c>
      <c r="V9461" s="1" t="s">
        <v>45947</v>
      </c>
      <c r="AJ9461" s="1">
        <v>0</v>
      </c>
      <c r="AK9461" s="1">
        <v>0</v>
      </c>
      <c r="AL9461" s="1">
        <v>0</v>
      </c>
      <c r="AM9461" s="1">
        <v>0</v>
      </c>
      <c r="AY9461" s="1" t="s">
        <v>16124</v>
      </c>
      <c r="AZ9461" s="1">
        <v>100</v>
      </c>
      <c r="BA9461" s="1" t="s">
        <v>16124</v>
      </c>
      <c r="BB9461" s="1">
        <v>100</v>
      </c>
      <c r="BC9461" s="1" t="s">
        <v>75364</v>
      </c>
    </row>
    <row r="9462" spans="1:55" x14ac:dyDescent="0.35">
      <c r="A9462" s="1" t="s">
        <v>16126</v>
      </c>
      <c r="B9462" s="1" t="s">
        <v>16127</v>
      </c>
      <c r="C9462" s="1">
        <v>56544</v>
      </c>
      <c r="D9462" s="1" t="s">
        <v>1210</v>
      </c>
      <c r="E9462" s="1" t="s">
        <v>36</v>
      </c>
      <c r="G9462" s="1" t="s">
        <v>1245</v>
      </c>
      <c r="I9462" s="1" t="s">
        <v>2022</v>
      </c>
      <c r="J9462" s="1" t="s">
        <v>1402</v>
      </c>
      <c r="K9462" s="1">
        <v>27</v>
      </c>
      <c r="L9462" s="1" t="s">
        <v>5826</v>
      </c>
      <c r="M9462" s="1">
        <v>33</v>
      </c>
      <c r="N9462" s="1" t="s">
        <v>46654</v>
      </c>
      <c r="O9462" s="1">
        <v>15.6</v>
      </c>
      <c r="P9462" s="1">
        <v>0</v>
      </c>
      <c r="Q9462" s="1">
        <v>2006</v>
      </c>
      <c r="R9462" s="1">
        <v>9999</v>
      </c>
      <c r="U9462" s="1" t="s">
        <v>25</v>
      </c>
      <c r="V9462" s="1" t="s">
        <v>45947</v>
      </c>
      <c r="AJ9462" s="1">
        <v>0</v>
      </c>
      <c r="AK9462" s="1">
        <v>0</v>
      </c>
      <c r="AL9462" s="1">
        <v>0</v>
      </c>
      <c r="AM9462" s="1">
        <v>0</v>
      </c>
      <c r="AY9462" s="1" t="s">
        <v>79163</v>
      </c>
      <c r="AZ9462" s="1">
        <v>100</v>
      </c>
      <c r="BA9462" s="1" t="s">
        <v>79163</v>
      </c>
      <c r="BB9462" s="1">
        <v>100</v>
      </c>
      <c r="BC9462" s="1" t="s">
        <v>75364</v>
      </c>
    </row>
    <row r="9463" spans="1:55" x14ac:dyDescent="0.35">
      <c r="A9463" s="1" t="s">
        <v>16128</v>
      </c>
      <c r="B9463" s="1" t="s">
        <v>16129</v>
      </c>
      <c r="C9463" s="1">
        <v>56545</v>
      </c>
      <c r="D9463" s="1" t="s">
        <v>1210</v>
      </c>
      <c r="E9463" s="1" t="s">
        <v>16130</v>
      </c>
      <c r="G9463" s="1" t="s">
        <v>1212</v>
      </c>
      <c r="H9463" s="1" t="s">
        <v>45951</v>
      </c>
      <c r="I9463" s="1" t="s">
        <v>398</v>
      </c>
      <c r="J9463" s="1" t="s">
        <v>572</v>
      </c>
      <c r="K9463" s="1">
        <v>45</v>
      </c>
      <c r="L9463" s="1" t="s">
        <v>8309</v>
      </c>
      <c r="M9463" s="1">
        <v>73</v>
      </c>
      <c r="N9463" s="1" t="s">
        <v>46843</v>
      </c>
      <c r="O9463" s="1">
        <v>1.8</v>
      </c>
      <c r="P9463" s="1">
        <v>10745</v>
      </c>
      <c r="Q9463" s="1">
        <v>2004</v>
      </c>
      <c r="R9463" s="1">
        <v>9999</v>
      </c>
      <c r="U9463" s="1" t="s">
        <v>25</v>
      </c>
      <c r="V9463" s="1" t="s">
        <v>45953</v>
      </c>
      <c r="AJ9463" s="1">
        <v>1.6497599999999999</v>
      </c>
      <c r="AK9463" s="1">
        <v>1.6497599999999999</v>
      </c>
      <c r="AL9463" s="1">
        <v>1.6497599999999999</v>
      </c>
      <c r="AM9463" s="1">
        <v>1.6497599999999999</v>
      </c>
      <c r="AY9463" s="1" t="s">
        <v>79164</v>
      </c>
      <c r="AZ9463" s="1">
        <v>100</v>
      </c>
      <c r="BA9463" s="1" t="s">
        <v>79164</v>
      </c>
      <c r="BB9463" s="1">
        <v>100</v>
      </c>
      <c r="BC9463" s="1" t="s">
        <v>75363</v>
      </c>
    </row>
    <row r="9464" spans="1:55" x14ac:dyDescent="0.35">
      <c r="A9464" s="1" t="s">
        <v>16128</v>
      </c>
      <c r="B9464" s="1" t="s">
        <v>16131</v>
      </c>
      <c r="C9464" s="1">
        <v>56545</v>
      </c>
      <c r="D9464" s="1" t="s">
        <v>1210</v>
      </c>
      <c r="E9464" s="1" t="s">
        <v>16132</v>
      </c>
      <c r="G9464" s="1" t="s">
        <v>1212</v>
      </c>
      <c r="H9464" s="1" t="s">
        <v>45951</v>
      </c>
      <c r="I9464" s="1" t="s">
        <v>398</v>
      </c>
      <c r="J9464" s="1" t="s">
        <v>572</v>
      </c>
      <c r="K9464" s="1">
        <v>45</v>
      </c>
      <c r="L9464" s="1" t="s">
        <v>8309</v>
      </c>
      <c r="M9464" s="1">
        <v>73</v>
      </c>
      <c r="N9464" s="1" t="s">
        <v>46843</v>
      </c>
      <c r="O9464" s="1">
        <v>1.8</v>
      </c>
      <c r="P9464" s="1">
        <v>10745</v>
      </c>
      <c r="Q9464" s="1">
        <v>2004</v>
      </c>
      <c r="R9464" s="1">
        <v>9999</v>
      </c>
      <c r="U9464" s="1" t="s">
        <v>25</v>
      </c>
      <c r="V9464" s="1" t="s">
        <v>45953</v>
      </c>
      <c r="AJ9464" s="1">
        <v>1.6497599999999999</v>
      </c>
      <c r="AK9464" s="1">
        <v>1.6497599999999999</v>
      </c>
      <c r="AL9464" s="1">
        <v>1.6497599999999999</v>
      </c>
      <c r="AM9464" s="1">
        <v>1.6497599999999999</v>
      </c>
      <c r="AY9464" s="1" t="s">
        <v>79164</v>
      </c>
      <c r="AZ9464" s="1">
        <v>100</v>
      </c>
      <c r="BA9464" s="1" t="s">
        <v>79164</v>
      </c>
      <c r="BB9464" s="1">
        <v>100</v>
      </c>
      <c r="BC9464" s="1" t="s">
        <v>75363</v>
      </c>
    </row>
    <row r="9465" spans="1:55" x14ac:dyDescent="0.35">
      <c r="A9465" s="1" t="s">
        <v>16128</v>
      </c>
      <c r="B9465" s="1" t="s">
        <v>16133</v>
      </c>
      <c r="C9465" s="1">
        <v>56545</v>
      </c>
      <c r="D9465" s="1" t="s">
        <v>1210</v>
      </c>
      <c r="E9465" s="1" t="s">
        <v>16134</v>
      </c>
      <c r="G9465" s="1" t="s">
        <v>1212</v>
      </c>
      <c r="H9465" s="1" t="s">
        <v>45951</v>
      </c>
      <c r="I9465" s="1" t="s">
        <v>398</v>
      </c>
      <c r="J9465" s="1" t="s">
        <v>572</v>
      </c>
      <c r="K9465" s="1">
        <v>45</v>
      </c>
      <c r="L9465" s="1" t="s">
        <v>8309</v>
      </c>
      <c r="M9465" s="1">
        <v>73</v>
      </c>
      <c r="N9465" s="1" t="s">
        <v>46843</v>
      </c>
      <c r="O9465" s="1">
        <v>1.8</v>
      </c>
      <c r="P9465" s="1">
        <v>10745</v>
      </c>
      <c r="Q9465" s="1">
        <v>2004</v>
      </c>
      <c r="R9465" s="1">
        <v>9999</v>
      </c>
      <c r="U9465" s="1" t="s">
        <v>25</v>
      </c>
      <c r="V9465" s="1" t="s">
        <v>45953</v>
      </c>
      <c r="AJ9465" s="1">
        <v>1.6497599999999999</v>
      </c>
      <c r="AK9465" s="1">
        <v>1.6497599999999999</v>
      </c>
      <c r="AL9465" s="1">
        <v>1.6497599999999999</v>
      </c>
      <c r="AM9465" s="1">
        <v>1.6497599999999999</v>
      </c>
      <c r="AY9465" s="1" t="s">
        <v>79164</v>
      </c>
      <c r="AZ9465" s="1">
        <v>100</v>
      </c>
      <c r="BA9465" s="1" t="s">
        <v>79164</v>
      </c>
      <c r="BB9465" s="1">
        <v>100</v>
      </c>
      <c r="BC9465" s="1" t="s">
        <v>75363</v>
      </c>
    </row>
    <row r="9466" spans="1:55" x14ac:dyDescent="0.35">
      <c r="A9466" s="1" t="s">
        <v>16128</v>
      </c>
      <c r="B9466" s="1" t="s">
        <v>16135</v>
      </c>
      <c r="C9466" s="1">
        <v>56545</v>
      </c>
      <c r="D9466" s="1" t="s">
        <v>1210</v>
      </c>
      <c r="E9466" s="1" t="s">
        <v>16136</v>
      </c>
      <c r="G9466" s="1" t="s">
        <v>1212</v>
      </c>
      <c r="H9466" s="1" t="s">
        <v>45951</v>
      </c>
      <c r="I9466" s="1" t="s">
        <v>398</v>
      </c>
      <c r="J9466" s="1" t="s">
        <v>572</v>
      </c>
      <c r="K9466" s="1">
        <v>45</v>
      </c>
      <c r="L9466" s="1" t="s">
        <v>8309</v>
      </c>
      <c r="M9466" s="1">
        <v>73</v>
      </c>
      <c r="N9466" s="1" t="s">
        <v>46843</v>
      </c>
      <c r="O9466" s="1">
        <v>1.8</v>
      </c>
      <c r="P9466" s="1">
        <v>10745</v>
      </c>
      <c r="Q9466" s="1">
        <v>2004</v>
      </c>
      <c r="R9466" s="1">
        <v>9999</v>
      </c>
      <c r="U9466" s="1" t="s">
        <v>25</v>
      </c>
      <c r="V9466" s="1" t="s">
        <v>45953</v>
      </c>
      <c r="AJ9466" s="1">
        <v>1.6497599999999999</v>
      </c>
      <c r="AK9466" s="1">
        <v>1.6497599999999999</v>
      </c>
      <c r="AL9466" s="1">
        <v>1.6497599999999999</v>
      </c>
      <c r="AM9466" s="1">
        <v>1.6497599999999999</v>
      </c>
      <c r="AY9466" s="1" t="s">
        <v>79164</v>
      </c>
      <c r="AZ9466" s="1">
        <v>100</v>
      </c>
      <c r="BA9466" s="1" t="s">
        <v>79164</v>
      </c>
      <c r="BB9466" s="1">
        <v>100</v>
      </c>
      <c r="BC9466" s="1" t="s">
        <v>75363</v>
      </c>
    </row>
    <row r="9467" spans="1:55" x14ac:dyDescent="0.35">
      <c r="A9467" s="1" t="s">
        <v>16128</v>
      </c>
      <c r="B9467" s="1" t="s">
        <v>16137</v>
      </c>
      <c r="C9467" s="1">
        <v>56545</v>
      </c>
      <c r="D9467" s="1" t="s">
        <v>1210</v>
      </c>
      <c r="E9467" s="1" t="s">
        <v>16138</v>
      </c>
      <c r="G9467" s="1" t="s">
        <v>1212</v>
      </c>
      <c r="H9467" s="1" t="s">
        <v>45951</v>
      </c>
      <c r="I9467" s="1" t="s">
        <v>398</v>
      </c>
      <c r="J9467" s="1" t="s">
        <v>572</v>
      </c>
      <c r="K9467" s="1">
        <v>45</v>
      </c>
      <c r="L9467" s="1" t="s">
        <v>8309</v>
      </c>
      <c r="M9467" s="1">
        <v>73</v>
      </c>
      <c r="N9467" s="1" t="s">
        <v>46843</v>
      </c>
      <c r="O9467" s="1">
        <v>1.8</v>
      </c>
      <c r="P9467" s="1">
        <v>10745</v>
      </c>
      <c r="Q9467" s="1">
        <v>2004</v>
      </c>
      <c r="R9467" s="1">
        <v>9999</v>
      </c>
      <c r="U9467" s="1" t="s">
        <v>25</v>
      </c>
      <c r="V9467" s="1" t="s">
        <v>45953</v>
      </c>
      <c r="AJ9467" s="1">
        <v>1.6497599999999999</v>
      </c>
      <c r="AK9467" s="1">
        <v>1.6497599999999999</v>
      </c>
      <c r="AL9467" s="1">
        <v>1.6497599999999999</v>
      </c>
      <c r="AM9467" s="1">
        <v>1.6497599999999999</v>
      </c>
      <c r="AY9467" s="1" t="s">
        <v>79164</v>
      </c>
      <c r="AZ9467" s="1">
        <v>100</v>
      </c>
      <c r="BA9467" s="1" t="s">
        <v>79164</v>
      </c>
      <c r="BB9467" s="1">
        <v>100</v>
      </c>
      <c r="BC9467" s="1" t="s">
        <v>75363</v>
      </c>
    </row>
    <row r="9468" spans="1:55" x14ac:dyDescent="0.35">
      <c r="A9468" s="1" t="s">
        <v>16139</v>
      </c>
      <c r="B9468" s="1" t="s">
        <v>16140</v>
      </c>
      <c r="C9468" s="1">
        <v>56546</v>
      </c>
      <c r="D9468" s="1" t="s">
        <v>1210</v>
      </c>
      <c r="E9468" s="1" t="s">
        <v>36</v>
      </c>
      <c r="G9468" s="1" t="s">
        <v>1212</v>
      </c>
      <c r="H9468" s="1" t="s">
        <v>45951</v>
      </c>
      <c r="I9468" s="1" t="s">
        <v>398</v>
      </c>
      <c r="J9468" s="1" t="s">
        <v>317</v>
      </c>
      <c r="K9468" s="1">
        <v>37</v>
      </c>
      <c r="L9468" s="1" t="s">
        <v>9264</v>
      </c>
      <c r="M9468" s="1">
        <v>119</v>
      </c>
      <c r="N9468" s="1" t="s">
        <v>47489</v>
      </c>
      <c r="O9468" s="1">
        <v>2</v>
      </c>
      <c r="P9468" s="1">
        <v>12283</v>
      </c>
      <c r="Q9468" s="1">
        <v>2007</v>
      </c>
      <c r="R9468" s="1">
        <v>9999</v>
      </c>
      <c r="U9468" s="1" t="s">
        <v>25</v>
      </c>
      <c r="V9468" s="1" t="s">
        <v>45953</v>
      </c>
      <c r="AJ9468" s="1">
        <v>1.6497599999999999</v>
      </c>
      <c r="AK9468" s="1">
        <v>1.6497599999999999</v>
      </c>
      <c r="AL9468" s="1">
        <v>1.6497599999999999</v>
      </c>
      <c r="AM9468" s="1">
        <v>1.6497599999999999</v>
      </c>
      <c r="AY9468" s="1" t="s">
        <v>76963</v>
      </c>
      <c r="AZ9468" s="1">
        <v>100</v>
      </c>
      <c r="BA9468" s="1" t="s">
        <v>76963</v>
      </c>
      <c r="BB9468" s="1">
        <v>100</v>
      </c>
      <c r="BC9468" s="1" t="s">
        <v>75363</v>
      </c>
    </row>
    <row r="9469" spans="1:55" x14ac:dyDescent="0.35">
      <c r="A9469" s="1" t="s">
        <v>16141</v>
      </c>
      <c r="B9469" s="1" t="s">
        <v>16142</v>
      </c>
      <c r="C9469" s="1">
        <v>56547</v>
      </c>
      <c r="D9469" s="1" t="s">
        <v>1210</v>
      </c>
      <c r="E9469" s="1" t="s">
        <v>36</v>
      </c>
      <c r="G9469" s="1" t="s">
        <v>1212</v>
      </c>
      <c r="H9469" s="1" t="s">
        <v>45951</v>
      </c>
      <c r="I9469" s="1" t="s">
        <v>398</v>
      </c>
      <c r="J9469" s="1" t="s">
        <v>317</v>
      </c>
      <c r="K9469" s="1">
        <v>37</v>
      </c>
      <c r="L9469" s="1" t="s">
        <v>7512</v>
      </c>
      <c r="M9469" s="1">
        <v>161</v>
      </c>
      <c r="N9469" s="1" t="s">
        <v>46785</v>
      </c>
      <c r="O9469" s="1">
        <v>1</v>
      </c>
      <c r="P9469" s="1">
        <v>12283</v>
      </c>
      <c r="Q9469" s="1">
        <v>2007</v>
      </c>
      <c r="R9469" s="1">
        <v>9999</v>
      </c>
      <c r="U9469" s="1" t="s">
        <v>25</v>
      </c>
      <c r="V9469" s="1" t="s">
        <v>45953</v>
      </c>
      <c r="AJ9469" s="1">
        <v>1.6497599999999999</v>
      </c>
      <c r="AK9469" s="1">
        <v>1.6497599999999999</v>
      </c>
      <c r="AL9469" s="1">
        <v>1.6497599999999999</v>
      </c>
      <c r="AM9469" s="1">
        <v>1.6497599999999999</v>
      </c>
      <c r="AY9469" s="1" t="s">
        <v>76963</v>
      </c>
      <c r="AZ9469" s="1">
        <v>100</v>
      </c>
      <c r="BA9469" s="1" t="s">
        <v>76963</v>
      </c>
      <c r="BB9469" s="1">
        <v>100</v>
      </c>
      <c r="BC9469" s="1" t="s">
        <v>75363</v>
      </c>
    </row>
    <row r="9470" spans="1:55" x14ac:dyDescent="0.35">
      <c r="A9470" s="1" t="s">
        <v>16143</v>
      </c>
      <c r="B9470" s="1" t="s">
        <v>16144</v>
      </c>
      <c r="C9470" s="1">
        <v>56548</v>
      </c>
      <c r="D9470" s="1" t="s">
        <v>1210</v>
      </c>
      <c r="E9470" s="1" t="s">
        <v>36</v>
      </c>
      <c r="G9470" s="1" t="s">
        <v>1212</v>
      </c>
      <c r="H9470" s="1" t="s">
        <v>45951</v>
      </c>
      <c r="I9470" s="1" t="s">
        <v>398</v>
      </c>
      <c r="J9470" s="1" t="s">
        <v>317</v>
      </c>
      <c r="K9470" s="1">
        <v>37</v>
      </c>
      <c r="L9470" s="1" t="s">
        <v>7422</v>
      </c>
      <c r="M9470" s="1">
        <v>23</v>
      </c>
      <c r="N9470" s="1" t="s">
        <v>46770</v>
      </c>
      <c r="O9470" s="1">
        <v>2</v>
      </c>
      <c r="P9470" s="1">
        <v>25000</v>
      </c>
      <c r="Q9470" s="1">
        <v>2007</v>
      </c>
      <c r="R9470" s="1">
        <v>9999</v>
      </c>
      <c r="U9470" s="1" t="s">
        <v>25</v>
      </c>
      <c r="V9470" s="1" t="s">
        <v>45953</v>
      </c>
      <c r="AJ9470" s="1">
        <v>1.6497599999999999</v>
      </c>
      <c r="AK9470" s="1">
        <v>1.6497599999999999</v>
      </c>
      <c r="AL9470" s="1">
        <v>1.6497599999999999</v>
      </c>
      <c r="AM9470" s="1">
        <v>1.6497599999999999</v>
      </c>
      <c r="AY9470" s="1" t="s">
        <v>76963</v>
      </c>
      <c r="AZ9470" s="1">
        <v>100</v>
      </c>
      <c r="BA9470" s="1" t="s">
        <v>76963</v>
      </c>
      <c r="BB9470" s="1">
        <v>100</v>
      </c>
      <c r="BC9470" s="1" t="s">
        <v>75363</v>
      </c>
    </row>
    <row r="9471" spans="1:55" x14ac:dyDescent="0.35">
      <c r="A9471" s="1" t="s">
        <v>16145</v>
      </c>
      <c r="B9471" s="1" t="s">
        <v>16146</v>
      </c>
      <c r="C9471" s="1">
        <v>56549</v>
      </c>
      <c r="D9471" s="1" t="s">
        <v>1210</v>
      </c>
      <c r="E9471" s="1" t="s">
        <v>36</v>
      </c>
      <c r="G9471" s="1" t="s">
        <v>1212</v>
      </c>
      <c r="H9471" s="1" t="s">
        <v>45951</v>
      </c>
      <c r="I9471" s="1" t="s">
        <v>398</v>
      </c>
      <c r="J9471" s="1" t="s">
        <v>317</v>
      </c>
      <c r="K9471" s="1">
        <v>37</v>
      </c>
      <c r="L9471" s="1" t="s">
        <v>7463</v>
      </c>
      <c r="M9471" s="1">
        <v>27</v>
      </c>
      <c r="N9471" s="1" t="s">
        <v>46775</v>
      </c>
      <c r="O9471" s="1">
        <v>2</v>
      </c>
      <c r="P9471" s="1">
        <v>22434</v>
      </c>
      <c r="Q9471" s="1">
        <v>2007</v>
      </c>
      <c r="R9471" s="1">
        <v>9999</v>
      </c>
      <c r="U9471" s="1" t="s">
        <v>25</v>
      </c>
      <c r="V9471" s="1" t="s">
        <v>45953</v>
      </c>
      <c r="AJ9471" s="1">
        <v>1.6497599999999999</v>
      </c>
      <c r="AK9471" s="1">
        <v>1.6497599999999999</v>
      </c>
      <c r="AL9471" s="1">
        <v>1.6497599999999999</v>
      </c>
      <c r="AM9471" s="1">
        <v>1.6497599999999999</v>
      </c>
      <c r="AY9471" s="1" t="s">
        <v>76963</v>
      </c>
      <c r="AZ9471" s="1">
        <v>100</v>
      </c>
      <c r="BA9471" s="1" t="s">
        <v>76963</v>
      </c>
      <c r="BB9471" s="1">
        <v>100</v>
      </c>
      <c r="BC9471" s="1" t="s">
        <v>75363</v>
      </c>
    </row>
    <row r="9472" spans="1:55" x14ac:dyDescent="0.35">
      <c r="A9472" s="1" t="s">
        <v>16147</v>
      </c>
      <c r="B9472" s="1" t="s">
        <v>16148</v>
      </c>
      <c r="C9472" s="1">
        <v>56550</v>
      </c>
      <c r="D9472" s="1" t="s">
        <v>1210</v>
      </c>
      <c r="E9472" s="1" t="s">
        <v>36</v>
      </c>
      <c r="G9472" s="1" t="s">
        <v>1212</v>
      </c>
      <c r="H9472" s="1" t="s">
        <v>45951</v>
      </c>
      <c r="I9472" s="1" t="s">
        <v>398</v>
      </c>
      <c r="J9472" s="1" t="s">
        <v>317</v>
      </c>
      <c r="K9472" s="1">
        <v>37</v>
      </c>
      <c r="L9472" s="1" t="s">
        <v>9264</v>
      </c>
      <c r="M9472" s="1">
        <v>119</v>
      </c>
      <c r="N9472" s="1" t="s">
        <v>47489</v>
      </c>
      <c r="O9472" s="1">
        <v>2</v>
      </c>
      <c r="P9472" s="1">
        <v>12283</v>
      </c>
      <c r="Q9472" s="1">
        <v>2007</v>
      </c>
      <c r="R9472" s="1">
        <v>9999</v>
      </c>
      <c r="U9472" s="1" t="s">
        <v>25</v>
      </c>
      <c r="V9472" s="1" t="s">
        <v>45953</v>
      </c>
      <c r="AJ9472" s="1">
        <v>1.6497599999999999</v>
      </c>
      <c r="AK9472" s="1">
        <v>1.6497599999999999</v>
      </c>
      <c r="AL9472" s="1">
        <v>1.6497599999999999</v>
      </c>
      <c r="AM9472" s="1">
        <v>1.6497599999999999</v>
      </c>
      <c r="AY9472" s="1" t="s">
        <v>76963</v>
      </c>
      <c r="AZ9472" s="1">
        <v>100</v>
      </c>
      <c r="BA9472" s="1" t="s">
        <v>76963</v>
      </c>
      <c r="BB9472" s="1">
        <v>100</v>
      </c>
      <c r="BC9472" s="1" t="s">
        <v>75363</v>
      </c>
    </row>
    <row r="9473" spans="1:55" x14ac:dyDescent="0.35">
      <c r="A9473" s="1" t="s">
        <v>16149</v>
      </c>
      <c r="B9473" s="1" t="s">
        <v>16150</v>
      </c>
      <c r="C9473" s="1">
        <v>56551</v>
      </c>
      <c r="D9473" s="1" t="s">
        <v>1210</v>
      </c>
      <c r="E9473" s="1" t="s">
        <v>36</v>
      </c>
      <c r="G9473" s="1" t="s">
        <v>1212</v>
      </c>
      <c r="H9473" s="1" t="s">
        <v>45951</v>
      </c>
      <c r="I9473" s="1" t="s">
        <v>398</v>
      </c>
      <c r="J9473" s="1" t="s">
        <v>317</v>
      </c>
      <c r="K9473" s="1">
        <v>37</v>
      </c>
      <c r="L9473" s="1" t="s">
        <v>7431</v>
      </c>
      <c r="M9473" s="1">
        <v>159</v>
      </c>
      <c r="N9473" s="1" t="s">
        <v>46771</v>
      </c>
      <c r="O9473" s="1">
        <v>2</v>
      </c>
      <c r="P9473" s="1">
        <v>12283</v>
      </c>
      <c r="Q9473" s="1">
        <v>2007</v>
      </c>
      <c r="R9473" s="1">
        <v>9999</v>
      </c>
      <c r="U9473" s="1" t="s">
        <v>25</v>
      </c>
      <c r="V9473" s="1" t="s">
        <v>45953</v>
      </c>
      <c r="AJ9473" s="1">
        <v>1.6497599999999999</v>
      </c>
      <c r="AK9473" s="1">
        <v>1.6497599999999999</v>
      </c>
      <c r="AL9473" s="1">
        <v>1.6497599999999999</v>
      </c>
      <c r="AM9473" s="1">
        <v>1.6497599999999999</v>
      </c>
      <c r="AY9473" s="1" t="s">
        <v>76963</v>
      </c>
      <c r="AZ9473" s="1">
        <v>100</v>
      </c>
      <c r="BA9473" s="1" t="s">
        <v>76963</v>
      </c>
      <c r="BB9473" s="1">
        <v>100</v>
      </c>
      <c r="BC9473" s="1" t="s">
        <v>75363</v>
      </c>
    </row>
    <row r="9474" spans="1:55" x14ac:dyDescent="0.35">
      <c r="A9474" s="1" t="s">
        <v>16151</v>
      </c>
      <c r="B9474" s="1" t="s">
        <v>16152</v>
      </c>
      <c r="C9474" s="1">
        <v>56552</v>
      </c>
      <c r="D9474" s="1" t="s">
        <v>1210</v>
      </c>
      <c r="E9474" s="1" t="s">
        <v>36</v>
      </c>
      <c r="G9474" s="1" t="s">
        <v>1212</v>
      </c>
      <c r="H9474" s="1" t="s">
        <v>45951</v>
      </c>
      <c r="I9474" s="1" t="s">
        <v>398</v>
      </c>
      <c r="J9474" s="1" t="s">
        <v>317</v>
      </c>
      <c r="K9474" s="1">
        <v>37</v>
      </c>
      <c r="L9474" s="1" t="s">
        <v>7449</v>
      </c>
      <c r="M9474" s="1">
        <v>97</v>
      </c>
      <c r="N9474" s="1" t="s">
        <v>46773</v>
      </c>
      <c r="O9474" s="1">
        <v>2</v>
      </c>
      <c r="P9474" s="1">
        <v>12283</v>
      </c>
      <c r="Q9474" s="1">
        <v>2007</v>
      </c>
      <c r="R9474" s="1">
        <v>9999</v>
      </c>
      <c r="U9474" s="1" t="s">
        <v>25</v>
      </c>
      <c r="V9474" s="1" t="s">
        <v>45953</v>
      </c>
      <c r="AJ9474" s="1">
        <v>1.6497599999999999</v>
      </c>
      <c r="AK9474" s="1">
        <v>1.6497599999999999</v>
      </c>
      <c r="AL9474" s="1">
        <v>1.6497599999999999</v>
      </c>
      <c r="AM9474" s="1">
        <v>1.6497599999999999</v>
      </c>
      <c r="AY9474" s="1" t="s">
        <v>76963</v>
      </c>
      <c r="AZ9474" s="1">
        <v>100</v>
      </c>
      <c r="BA9474" s="1" t="s">
        <v>76963</v>
      </c>
      <c r="BB9474" s="1">
        <v>100</v>
      </c>
      <c r="BC9474" s="1" t="s">
        <v>75363</v>
      </c>
    </row>
    <row r="9475" spans="1:55" x14ac:dyDescent="0.35">
      <c r="A9475" s="1" t="s">
        <v>16153</v>
      </c>
      <c r="B9475" s="1" t="s">
        <v>16154</v>
      </c>
      <c r="C9475" s="1">
        <v>56553</v>
      </c>
      <c r="D9475" s="1" t="s">
        <v>1210</v>
      </c>
      <c r="E9475" s="1" t="s">
        <v>16155</v>
      </c>
      <c r="G9475" s="1" t="s">
        <v>1212</v>
      </c>
      <c r="H9475" s="1" t="s">
        <v>45951</v>
      </c>
      <c r="I9475" s="1" t="s">
        <v>398</v>
      </c>
      <c r="J9475" s="1" t="s">
        <v>317</v>
      </c>
      <c r="K9475" s="1">
        <v>37</v>
      </c>
      <c r="L9475" s="1" t="s">
        <v>7422</v>
      </c>
      <c r="M9475" s="1">
        <v>23</v>
      </c>
      <c r="N9475" s="1" t="s">
        <v>46770</v>
      </c>
      <c r="O9475" s="1">
        <v>1.1000000000000001</v>
      </c>
      <c r="P9475" s="1">
        <v>13469</v>
      </c>
      <c r="Q9475" s="1">
        <v>2009</v>
      </c>
      <c r="R9475" s="1">
        <v>9999</v>
      </c>
      <c r="U9475" s="1" t="s">
        <v>25</v>
      </c>
      <c r="V9475" s="1" t="s">
        <v>45953</v>
      </c>
      <c r="AJ9475" s="1">
        <v>1.6497599999999999</v>
      </c>
      <c r="AK9475" s="1">
        <v>1.6497599999999999</v>
      </c>
      <c r="AL9475" s="1">
        <v>1.6497599999999999</v>
      </c>
      <c r="AM9475" s="1">
        <v>1.6497599999999999</v>
      </c>
      <c r="AY9475" s="1" t="s">
        <v>76928</v>
      </c>
      <c r="AZ9475" s="1">
        <v>100</v>
      </c>
      <c r="BA9475" s="1" t="s">
        <v>76928</v>
      </c>
      <c r="BB9475" s="1">
        <v>100</v>
      </c>
      <c r="BC9475" s="1" t="s">
        <v>75363</v>
      </c>
    </row>
    <row r="9476" spans="1:55" x14ac:dyDescent="0.35">
      <c r="A9476" s="1" t="s">
        <v>16156</v>
      </c>
      <c r="B9476" s="1" t="s">
        <v>16157</v>
      </c>
      <c r="C9476" s="1">
        <v>56554</v>
      </c>
      <c r="D9476" s="1" t="s">
        <v>1210</v>
      </c>
      <c r="E9476" s="1" t="s">
        <v>15317</v>
      </c>
      <c r="G9476" s="1" t="s">
        <v>357</v>
      </c>
      <c r="I9476" s="1" t="s">
        <v>509</v>
      </c>
      <c r="J9476" s="1" t="s">
        <v>510</v>
      </c>
      <c r="K9476" s="1">
        <v>49</v>
      </c>
      <c r="L9476" s="1" t="s">
        <v>694</v>
      </c>
      <c r="M9476" s="1">
        <v>35</v>
      </c>
      <c r="N9476" s="1" t="s">
        <v>45833</v>
      </c>
      <c r="O9476" s="1">
        <v>0.8</v>
      </c>
      <c r="P9476" s="1">
        <v>13500</v>
      </c>
      <c r="Q9476" s="1">
        <v>2006</v>
      </c>
      <c r="R9476" s="1">
        <v>9999</v>
      </c>
      <c r="U9476" s="1" t="s">
        <v>25</v>
      </c>
      <c r="V9476" s="1" t="s">
        <v>357</v>
      </c>
      <c r="AJ9476" s="1">
        <v>0.22117000000000001</v>
      </c>
      <c r="AK9476" s="1">
        <v>0.22117000000000001</v>
      </c>
      <c r="AL9476" s="1">
        <v>0.22117000000000001</v>
      </c>
      <c r="AM9476" s="1">
        <v>0.22117000000000001</v>
      </c>
      <c r="AY9476" s="1" t="s">
        <v>77204</v>
      </c>
      <c r="AZ9476" s="1">
        <v>50</v>
      </c>
      <c r="BA9476" s="1" t="s">
        <v>77204</v>
      </c>
      <c r="BB9476" s="1">
        <v>50</v>
      </c>
      <c r="BC9476" s="1" t="s">
        <v>75364</v>
      </c>
    </row>
    <row r="9477" spans="1:55" x14ac:dyDescent="0.35">
      <c r="A9477" s="1" t="s">
        <v>16156</v>
      </c>
      <c r="B9477" s="1" t="s">
        <v>16158</v>
      </c>
      <c r="C9477" s="1">
        <v>56554</v>
      </c>
      <c r="D9477" s="1" t="s">
        <v>1210</v>
      </c>
      <c r="E9477" s="1" t="s">
        <v>15319</v>
      </c>
      <c r="G9477" s="1" t="s">
        <v>357</v>
      </c>
      <c r="I9477" s="1" t="s">
        <v>509</v>
      </c>
      <c r="J9477" s="1" t="s">
        <v>510</v>
      </c>
      <c r="K9477" s="1">
        <v>49</v>
      </c>
      <c r="L9477" s="1" t="s">
        <v>694</v>
      </c>
      <c r="M9477" s="1">
        <v>35</v>
      </c>
      <c r="N9477" s="1" t="s">
        <v>45833</v>
      </c>
      <c r="O9477" s="1">
        <v>0.8</v>
      </c>
      <c r="P9477" s="1">
        <v>13500</v>
      </c>
      <c r="Q9477" s="1">
        <v>2006</v>
      </c>
      <c r="R9477" s="1">
        <v>9999</v>
      </c>
      <c r="U9477" s="1" t="s">
        <v>25</v>
      </c>
      <c r="V9477" s="1" t="s">
        <v>357</v>
      </c>
      <c r="AJ9477" s="1">
        <v>0.22117000000000001</v>
      </c>
      <c r="AK9477" s="1">
        <v>0.22117000000000001</v>
      </c>
      <c r="AL9477" s="1">
        <v>0.22117000000000001</v>
      </c>
      <c r="AM9477" s="1">
        <v>0.22117000000000001</v>
      </c>
      <c r="AY9477" s="1" t="s">
        <v>77204</v>
      </c>
      <c r="AZ9477" s="1">
        <v>50</v>
      </c>
      <c r="BA9477" s="1" t="s">
        <v>77204</v>
      </c>
      <c r="BB9477" s="1">
        <v>50</v>
      </c>
      <c r="BC9477" s="1" t="s">
        <v>75364</v>
      </c>
    </row>
    <row r="9478" spans="1:55" x14ac:dyDescent="0.35">
      <c r="A9478" s="1" t="s">
        <v>16156</v>
      </c>
      <c r="B9478" s="1" t="s">
        <v>16159</v>
      </c>
      <c r="C9478" s="1">
        <v>56554</v>
      </c>
      <c r="D9478" s="1" t="s">
        <v>1210</v>
      </c>
      <c r="E9478" s="1" t="s">
        <v>15696</v>
      </c>
      <c r="G9478" s="1" t="s">
        <v>357</v>
      </c>
      <c r="I9478" s="1" t="s">
        <v>509</v>
      </c>
      <c r="J9478" s="1" t="s">
        <v>510</v>
      </c>
      <c r="K9478" s="1">
        <v>49</v>
      </c>
      <c r="L9478" s="1" t="s">
        <v>694</v>
      </c>
      <c r="M9478" s="1">
        <v>35</v>
      </c>
      <c r="N9478" s="1" t="s">
        <v>45833</v>
      </c>
      <c r="O9478" s="1">
        <v>1.5</v>
      </c>
      <c r="P9478" s="1">
        <v>13500</v>
      </c>
      <c r="Q9478" s="1">
        <v>2006</v>
      </c>
      <c r="R9478" s="1">
        <v>9999</v>
      </c>
      <c r="U9478" s="1" t="s">
        <v>25</v>
      </c>
      <c r="V9478" s="1" t="s">
        <v>357</v>
      </c>
      <c r="AJ9478" s="1">
        <v>0.22117000000000001</v>
      </c>
      <c r="AK9478" s="1">
        <v>0.22117000000000001</v>
      </c>
      <c r="AL9478" s="1">
        <v>0.22117000000000001</v>
      </c>
      <c r="AM9478" s="1">
        <v>0.22117000000000001</v>
      </c>
      <c r="AY9478" s="1" t="s">
        <v>77204</v>
      </c>
      <c r="AZ9478" s="1">
        <v>50</v>
      </c>
      <c r="BA9478" s="1" t="s">
        <v>77204</v>
      </c>
      <c r="BB9478" s="1">
        <v>50</v>
      </c>
      <c r="BC9478" s="1" t="s">
        <v>75364</v>
      </c>
    </row>
    <row r="9479" spans="1:55" x14ac:dyDescent="0.35">
      <c r="A9479" s="1" t="s">
        <v>16160</v>
      </c>
      <c r="B9479" s="1" t="s">
        <v>16161</v>
      </c>
      <c r="C9479" s="1">
        <v>56555</v>
      </c>
      <c r="D9479" s="1" t="s">
        <v>1210</v>
      </c>
      <c r="E9479" s="1" t="s">
        <v>36</v>
      </c>
      <c r="G9479" s="1" t="s">
        <v>1245</v>
      </c>
      <c r="I9479" s="1" t="s">
        <v>54</v>
      </c>
      <c r="J9479" s="1" t="s">
        <v>21</v>
      </c>
      <c r="K9479" s="1">
        <v>29</v>
      </c>
      <c r="L9479" s="1" t="s">
        <v>16162</v>
      </c>
      <c r="M9479" s="1">
        <v>75</v>
      </c>
      <c r="N9479" s="1" t="s">
        <v>47532</v>
      </c>
      <c r="O9479" s="1">
        <v>56.7</v>
      </c>
      <c r="P9479" s="1">
        <v>0</v>
      </c>
      <c r="Q9479" s="1">
        <v>2007</v>
      </c>
      <c r="R9479" s="1">
        <v>9999</v>
      </c>
      <c r="U9479" s="1" t="s">
        <v>25</v>
      </c>
      <c r="V9479" s="1" t="s">
        <v>45947</v>
      </c>
      <c r="AJ9479" s="1">
        <v>0</v>
      </c>
      <c r="AK9479" s="1">
        <v>0</v>
      </c>
      <c r="AL9479" s="1">
        <v>0</v>
      </c>
      <c r="AM9479" s="1">
        <v>0</v>
      </c>
      <c r="AY9479" s="1" t="s">
        <v>79165</v>
      </c>
      <c r="AZ9479" s="1">
        <v>100</v>
      </c>
      <c r="BA9479" s="1" t="s">
        <v>79165</v>
      </c>
      <c r="BB9479" s="1">
        <v>100</v>
      </c>
      <c r="BC9479" s="1" t="s">
        <v>75364</v>
      </c>
    </row>
    <row r="9480" spans="1:55" x14ac:dyDescent="0.35">
      <c r="A9480" s="1" t="s">
        <v>16163</v>
      </c>
      <c r="B9480" s="1" t="s">
        <v>16164</v>
      </c>
      <c r="C9480" s="1">
        <v>56556</v>
      </c>
      <c r="D9480" s="1" t="s">
        <v>1210</v>
      </c>
      <c r="E9480" s="1" t="s">
        <v>36</v>
      </c>
      <c r="F9480" s="1">
        <v>90590</v>
      </c>
      <c r="G9480" s="1" t="s">
        <v>1212</v>
      </c>
      <c r="I9480" s="1" t="s">
        <v>1893</v>
      </c>
      <c r="J9480" s="1" t="s">
        <v>1035</v>
      </c>
      <c r="K9480" s="1">
        <v>21</v>
      </c>
      <c r="L9480" s="1" t="s">
        <v>3583</v>
      </c>
      <c r="M9480" s="1">
        <v>145</v>
      </c>
      <c r="N9480" s="1" t="s">
        <v>46415</v>
      </c>
      <c r="O9480" s="1">
        <v>55</v>
      </c>
      <c r="P9480" s="1">
        <v>11653</v>
      </c>
      <c r="Q9480" s="1">
        <v>2010</v>
      </c>
      <c r="R9480" s="1">
        <v>9999</v>
      </c>
      <c r="U9480" s="1" t="s">
        <v>25</v>
      </c>
      <c r="V9480" s="1" t="s">
        <v>45674</v>
      </c>
      <c r="Z9480" s="1" t="s">
        <v>395</v>
      </c>
      <c r="AJ9480" s="1">
        <v>0.10606</v>
      </c>
      <c r="AK9480" s="1">
        <v>0.10606</v>
      </c>
      <c r="AL9480" s="1">
        <v>0.10606</v>
      </c>
      <c r="AM9480" s="1">
        <v>0.10606</v>
      </c>
      <c r="AY9480" s="1" t="s">
        <v>79166</v>
      </c>
      <c r="AZ9480" s="1">
        <v>100</v>
      </c>
      <c r="BA9480" s="1" t="s">
        <v>79166</v>
      </c>
      <c r="BB9480" s="1">
        <v>100</v>
      </c>
      <c r="BC9480" s="1" t="s">
        <v>75363</v>
      </c>
    </row>
    <row r="9481" spans="1:55" x14ac:dyDescent="0.35">
      <c r="A9481" s="1" t="s">
        <v>16163</v>
      </c>
      <c r="B9481" s="1" t="s">
        <v>16165</v>
      </c>
      <c r="C9481" s="1">
        <v>56556</v>
      </c>
      <c r="D9481" s="1" t="s">
        <v>1210</v>
      </c>
      <c r="E9481" s="1" t="s">
        <v>18</v>
      </c>
      <c r="F9481" s="1">
        <v>90592</v>
      </c>
      <c r="G9481" s="1" t="s">
        <v>1212</v>
      </c>
      <c r="I9481" s="1" t="s">
        <v>1893</v>
      </c>
      <c r="J9481" s="1" t="s">
        <v>1035</v>
      </c>
      <c r="K9481" s="1">
        <v>21</v>
      </c>
      <c r="L9481" s="1" t="s">
        <v>3583</v>
      </c>
      <c r="M9481" s="1">
        <v>145</v>
      </c>
      <c r="N9481" s="1" t="s">
        <v>46415</v>
      </c>
      <c r="O9481" s="1">
        <v>55</v>
      </c>
      <c r="P9481" s="1">
        <v>11654</v>
      </c>
      <c r="Q9481" s="1">
        <v>2010</v>
      </c>
      <c r="R9481" s="1">
        <v>9999</v>
      </c>
      <c r="U9481" s="1" t="s">
        <v>25</v>
      </c>
      <c r="V9481" s="1" t="s">
        <v>45674</v>
      </c>
      <c r="Z9481" s="1" t="s">
        <v>395</v>
      </c>
      <c r="AJ9481" s="1">
        <v>0.10591</v>
      </c>
      <c r="AK9481" s="1">
        <v>0.10591</v>
      </c>
      <c r="AL9481" s="1">
        <v>0.10591</v>
      </c>
      <c r="AM9481" s="1">
        <v>0.10591</v>
      </c>
      <c r="AY9481" s="1" t="s">
        <v>79166</v>
      </c>
      <c r="AZ9481" s="1">
        <v>100</v>
      </c>
      <c r="BA9481" s="1" t="s">
        <v>79166</v>
      </c>
      <c r="BB9481" s="1">
        <v>100</v>
      </c>
      <c r="BC9481" s="1" t="s">
        <v>75363</v>
      </c>
    </row>
    <row r="9482" spans="1:55" x14ac:dyDescent="0.35">
      <c r="A9482" s="1" t="s">
        <v>16166</v>
      </c>
      <c r="B9482" s="1" t="s">
        <v>16167</v>
      </c>
      <c r="C9482" s="1">
        <v>56560</v>
      </c>
      <c r="D9482" s="1" t="s">
        <v>1210</v>
      </c>
      <c r="E9482" s="1" t="s">
        <v>16168</v>
      </c>
      <c r="G9482" s="1" t="s">
        <v>1245</v>
      </c>
      <c r="I9482" s="1" t="s">
        <v>132</v>
      </c>
      <c r="J9482" s="1" t="s">
        <v>204</v>
      </c>
      <c r="K9482" s="1">
        <v>48</v>
      </c>
      <c r="L9482" s="1" t="s">
        <v>15210</v>
      </c>
      <c r="M9482" s="1">
        <v>195</v>
      </c>
      <c r="N9482" s="1" t="s">
        <v>47456</v>
      </c>
      <c r="O9482" s="1">
        <v>79.8</v>
      </c>
      <c r="P9482" s="1">
        <v>0</v>
      </c>
      <c r="Q9482" s="1">
        <v>2008</v>
      </c>
      <c r="R9482" s="1">
        <v>9999</v>
      </c>
      <c r="U9482" s="1" t="s">
        <v>25</v>
      </c>
      <c r="V9482" s="1" t="s">
        <v>45947</v>
      </c>
      <c r="AJ9482" s="1">
        <v>0</v>
      </c>
      <c r="AK9482" s="1">
        <v>0</v>
      </c>
      <c r="AL9482" s="1">
        <v>0</v>
      </c>
      <c r="AM9482" s="1">
        <v>0</v>
      </c>
      <c r="AY9482" s="1" t="s">
        <v>79167</v>
      </c>
      <c r="AZ9482" s="1">
        <v>100</v>
      </c>
      <c r="BA9482" s="1" t="s">
        <v>79167</v>
      </c>
      <c r="BB9482" s="1">
        <v>100</v>
      </c>
      <c r="BC9482" s="1" t="s">
        <v>75364</v>
      </c>
    </row>
    <row r="9483" spans="1:55" x14ac:dyDescent="0.35">
      <c r="A9483" s="1" t="s">
        <v>16169</v>
      </c>
      <c r="B9483" s="1" t="s">
        <v>16170</v>
      </c>
      <c r="C9483" s="1">
        <v>56561</v>
      </c>
      <c r="D9483" s="1" t="s">
        <v>1210</v>
      </c>
      <c r="E9483" s="1" t="s">
        <v>16171</v>
      </c>
      <c r="G9483" s="1" t="s">
        <v>1245</v>
      </c>
      <c r="I9483" s="1" t="s">
        <v>132</v>
      </c>
      <c r="J9483" s="1" t="s">
        <v>204</v>
      </c>
      <c r="K9483" s="1">
        <v>48</v>
      </c>
      <c r="L9483" s="1" t="s">
        <v>3847</v>
      </c>
      <c r="M9483" s="1">
        <v>421</v>
      </c>
      <c r="N9483" s="1" t="s">
        <v>47533</v>
      </c>
      <c r="O9483" s="1">
        <v>10</v>
      </c>
      <c r="P9483" s="1">
        <v>0</v>
      </c>
      <c r="Q9483" s="1">
        <v>2006</v>
      </c>
      <c r="R9483" s="1">
        <v>9999</v>
      </c>
      <c r="U9483" s="1" t="s">
        <v>25</v>
      </c>
      <c r="V9483" s="1" t="s">
        <v>45947</v>
      </c>
      <c r="AJ9483" s="1">
        <v>0</v>
      </c>
      <c r="AK9483" s="1">
        <v>0</v>
      </c>
      <c r="AL9483" s="1">
        <v>0</v>
      </c>
      <c r="AM9483" s="1">
        <v>0</v>
      </c>
      <c r="AY9483" s="1" t="s">
        <v>79167</v>
      </c>
      <c r="AZ9483" s="1">
        <v>100</v>
      </c>
      <c r="BA9483" s="1" t="s">
        <v>79167</v>
      </c>
      <c r="BB9483" s="1">
        <v>100</v>
      </c>
      <c r="BC9483" s="1" t="s">
        <v>75364</v>
      </c>
    </row>
    <row r="9484" spans="1:55" x14ac:dyDescent="0.35">
      <c r="A9484" s="1" t="s">
        <v>16172</v>
      </c>
      <c r="B9484" s="1" t="s">
        <v>16173</v>
      </c>
      <c r="C9484" s="1">
        <v>56562</v>
      </c>
      <c r="D9484" s="1" t="s">
        <v>1210</v>
      </c>
      <c r="E9484" s="1" t="s">
        <v>16174</v>
      </c>
      <c r="G9484" s="1" t="s">
        <v>1245</v>
      </c>
      <c r="I9484" s="1" t="s">
        <v>132</v>
      </c>
      <c r="J9484" s="1" t="s">
        <v>204</v>
      </c>
      <c r="K9484" s="1">
        <v>48</v>
      </c>
      <c r="L9484" s="1" t="s">
        <v>3847</v>
      </c>
      <c r="M9484" s="1">
        <v>421</v>
      </c>
      <c r="N9484" s="1" t="s">
        <v>47533</v>
      </c>
      <c r="O9484" s="1">
        <v>10</v>
      </c>
      <c r="P9484" s="1">
        <v>0</v>
      </c>
      <c r="Q9484" s="1">
        <v>2007</v>
      </c>
      <c r="R9484" s="1">
        <v>9999</v>
      </c>
      <c r="U9484" s="1" t="s">
        <v>25</v>
      </c>
      <c r="V9484" s="1" t="s">
        <v>45947</v>
      </c>
      <c r="AJ9484" s="1">
        <v>0</v>
      </c>
      <c r="AK9484" s="1">
        <v>0</v>
      </c>
      <c r="AL9484" s="1">
        <v>0</v>
      </c>
      <c r="AM9484" s="1">
        <v>0</v>
      </c>
      <c r="AY9484" s="1" t="s">
        <v>79167</v>
      </c>
      <c r="AZ9484" s="1">
        <v>100</v>
      </c>
      <c r="BA9484" s="1" t="s">
        <v>79167</v>
      </c>
      <c r="BB9484" s="1">
        <v>100</v>
      </c>
      <c r="BC9484" s="1" t="s">
        <v>75364</v>
      </c>
    </row>
    <row r="9485" spans="1:55" x14ac:dyDescent="0.35">
      <c r="A9485" s="1" t="s">
        <v>16175</v>
      </c>
      <c r="B9485" s="1" t="s">
        <v>16176</v>
      </c>
      <c r="C9485" s="1">
        <v>56563</v>
      </c>
      <c r="D9485" s="1" t="s">
        <v>1210</v>
      </c>
      <c r="E9485" s="1" t="s">
        <v>3155</v>
      </c>
      <c r="G9485" s="1" t="s">
        <v>1245</v>
      </c>
      <c r="I9485" s="1" t="s">
        <v>218</v>
      </c>
      <c r="J9485" s="1" t="s">
        <v>219</v>
      </c>
      <c r="K9485" s="1">
        <v>8</v>
      </c>
      <c r="L9485" s="1" t="s">
        <v>14318</v>
      </c>
      <c r="M9485" s="1">
        <v>75</v>
      </c>
      <c r="N9485" s="1" t="s">
        <v>47391</v>
      </c>
      <c r="O9485" s="1">
        <v>199.5</v>
      </c>
      <c r="P9485" s="1">
        <v>0</v>
      </c>
      <c r="Q9485" s="1">
        <v>2007</v>
      </c>
      <c r="R9485" s="1">
        <v>9999</v>
      </c>
      <c r="U9485" s="1" t="s">
        <v>25</v>
      </c>
      <c r="V9485" s="1" t="s">
        <v>45947</v>
      </c>
      <c r="AJ9485" s="1">
        <v>0</v>
      </c>
      <c r="AK9485" s="1">
        <v>0</v>
      </c>
      <c r="AL9485" s="1">
        <v>0</v>
      </c>
      <c r="AM9485" s="1">
        <v>0</v>
      </c>
      <c r="AY9485" s="1" t="s">
        <v>79168</v>
      </c>
      <c r="AZ9485" s="1">
        <v>100</v>
      </c>
      <c r="BA9485" s="1" t="s">
        <v>79168</v>
      </c>
      <c r="BB9485" s="1">
        <v>100</v>
      </c>
      <c r="BC9485" s="1" t="s">
        <v>75364</v>
      </c>
    </row>
    <row r="9486" spans="1:55" x14ac:dyDescent="0.35">
      <c r="A9486" s="1" t="s">
        <v>16177</v>
      </c>
      <c r="B9486" s="1" t="s">
        <v>16178</v>
      </c>
      <c r="C9486" s="1">
        <v>56565</v>
      </c>
      <c r="D9486" s="1" t="s">
        <v>1210</v>
      </c>
      <c r="E9486" s="1" t="s">
        <v>4655</v>
      </c>
      <c r="F9486" s="1">
        <v>90566</v>
      </c>
      <c r="G9486" s="1" t="s">
        <v>2106</v>
      </c>
      <c r="I9486" s="1" t="s">
        <v>233</v>
      </c>
      <c r="J9486" s="1" t="s">
        <v>243</v>
      </c>
      <c r="K9486" s="1">
        <v>22</v>
      </c>
      <c r="L9486" s="1" t="s">
        <v>493</v>
      </c>
      <c r="M9486" s="1">
        <v>17</v>
      </c>
      <c r="N9486" s="1" t="s">
        <v>46421</v>
      </c>
      <c r="O9486" s="1">
        <v>159</v>
      </c>
      <c r="P9486" s="1">
        <v>7187</v>
      </c>
      <c r="Q9486" s="1">
        <v>2010</v>
      </c>
      <c r="R9486" s="1">
        <v>9999</v>
      </c>
      <c r="U9486" s="1" t="s">
        <v>25</v>
      </c>
      <c r="V9486" s="1" t="s">
        <v>45674</v>
      </c>
      <c r="Z9486" s="1" t="s">
        <v>2083</v>
      </c>
      <c r="AA9486" s="1" t="s">
        <v>56</v>
      </c>
      <c r="AJ9486" s="1">
        <v>1.086E-2</v>
      </c>
      <c r="AK9486" s="1">
        <v>1.086E-2</v>
      </c>
      <c r="AL9486" s="1">
        <v>1.086E-2</v>
      </c>
      <c r="AM9486" s="1">
        <v>1.086E-2</v>
      </c>
      <c r="AY9486" s="1" t="s">
        <v>45820</v>
      </c>
      <c r="AZ9486" s="1">
        <v>100</v>
      </c>
      <c r="BA9486" s="1" t="s">
        <v>45727</v>
      </c>
      <c r="BB9486" s="1">
        <v>100</v>
      </c>
      <c r="BC9486" s="1" t="s">
        <v>75363</v>
      </c>
    </row>
    <row r="9487" spans="1:55" x14ac:dyDescent="0.35">
      <c r="A9487" s="1" t="s">
        <v>16177</v>
      </c>
      <c r="B9487" s="1" t="s">
        <v>16179</v>
      </c>
      <c r="C9487" s="1">
        <v>56565</v>
      </c>
      <c r="D9487" s="1" t="s">
        <v>1210</v>
      </c>
      <c r="E9487" s="1" t="s">
        <v>4657</v>
      </c>
      <c r="F9487" s="1">
        <v>90567</v>
      </c>
      <c r="G9487" s="1" t="s">
        <v>2106</v>
      </c>
      <c r="I9487" s="1" t="s">
        <v>233</v>
      </c>
      <c r="J9487" s="1" t="s">
        <v>243</v>
      </c>
      <c r="K9487" s="1">
        <v>22</v>
      </c>
      <c r="L9487" s="1" t="s">
        <v>493</v>
      </c>
      <c r="M9487" s="1">
        <v>17</v>
      </c>
      <c r="N9487" s="1" t="s">
        <v>46421</v>
      </c>
      <c r="O9487" s="1">
        <v>163</v>
      </c>
      <c r="P9487" s="1">
        <v>7187</v>
      </c>
      <c r="Q9487" s="1">
        <v>2010</v>
      </c>
      <c r="R9487" s="1">
        <v>9999</v>
      </c>
      <c r="U9487" s="1" t="s">
        <v>25</v>
      </c>
      <c r="V9487" s="1" t="s">
        <v>45674</v>
      </c>
      <c r="Z9487" s="1" t="s">
        <v>2083</v>
      </c>
      <c r="AA9487" s="1" t="s">
        <v>56</v>
      </c>
      <c r="AJ9487" s="1">
        <v>1.086E-2</v>
      </c>
      <c r="AK9487" s="1">
        <v>1.086E-2</v>
      </c>
      <c r="AL9487" s="1">
        <v>1.086E-2</v>
      </c>
      <c r="AM9487" s="1">
        <v>1.086E-2</v>
      </c>
      <c r="AY9487" s="1" t="s">
        <v>45820</v>
      </c>
      <c r="AZ9487" s="1">
        <v>100</v>
      </c>
      <c r="BA9487" s="1" t="s">
        <v>45727</v>
      </c>
      <c r="BB9487" s="1">
        <v>100</v>
      </c>
      <c r="BC9487" s="1" t="s">
        <v>75363</v>
      </c>
    </row>
    <row r="9488" spans="1:55" x14ac:dyDescent="0.35">
      <c r="A9488" s="1" t="s">
        <v>16177</v>
      </c>
      <c r="B9488" s="1" t="s">
        <v>16180</v>
      </c>
      <c r="C9488" s="1">
        <v>56565</v>
      </c>
      <c r="D9488" s="1" t="s">
        <v>1210</v>
      </c>
      <c r="E9488" s="1" t="s">
        <v>16181</v>
      </c>
      <c r="F9488" s="1">
        <v>90566</v>
      </c>
      <c r="G9488" s="1" t="s">
        <v>2106</v>
      </c>
      <c r="I9488" s="1" t="s">
        <v>233</v>
      </c>
      <c r="J9488" s="1" t="s">
        <v>243</v>
      </c>
      <c r="K9488" s="1">
        <v>22</v>
      </c>
      <c r="L9488" s="1" t="s">
        <v>493</v>
      </c>
      <c r="M9488" s="1">
        <v>17</v>
      </c>
      <c r="N9488" s="1" t="s">
        <v>46421</v>
      </c>
      <c r="O9488" s="1">
        <v>189</v>
      </c>
      <c r="P9488" s="1">
        <v>7187</v>
      </c>
      <c r="Q9488" s="1">
        <v>2010</v>
      </c>
      <c r="R9488" s="1">
        <v>9999</v>
      </c>
      <c r="U9488" s="1" t="s">
        <v>25</v>
      </c>
      <c r="V9488" s="1" t="s">
        <v>45674</v>
      </c>
      <c r="Z9488" s="1" t="s">
        <v>2083</v>
      </c>
      <c r="AA9488" s="1" t="s">
        <v>56</v>
      </c>
      <c r="AJ9488" s="1">
        <v>1.086E-2</v>
      </c>
      <c r="AK9488" s="1">
        <v>1.086E-2</v>
      </c>
      <c r="AL9488" s="1">
        <v>1.086E-2</v>
      </c>
      <c r="AM9488" s="1">
        <v>1.086E-2</v>
      </c>
      <c r="AY9488" s="1" t="s">
        <v>45820</v>
      </c>
      <c r="AZ9488" s="1">
        <v>100</v>
      </c>
      <c r="BA9488" s="1" t="s">
        <v>45727</v>
      </c>
      <c r="BB9488" s="1">
        <v>100</v>
      </c>
      <c r="BC9488" s="1" t="s">
        <v>75363</v>
      </c>
    </row>
    <row r="9489" spans="1:55" x14ac:dyDescent="0.35">
      <c r="A9489" s="1" t="s">
        <v>16182</v>
      </c>
      <c r="B9489" s="1" t="s">
        <v>16183</v>
      </c>
      <c r="C9489" s="1">
        <v>56568</v>
      </c>
      <c r="D9489" s="1" t="s">
        <v>1210</v>
      </c>
      <c r="E9489" s="1" t="s">
        <v>16184</v>
      </c>
      <c r="G9489" s="1" t="s">
        <v>2629</v>
      </c>
      <c r="I9489" s="1" t="s">
        <v>1616</v>
      </c>
      <c r="J9489" s="1" t="s">
        <v>98</v>
      </c>
      <c r="K9489" s="1">
        <v>32</v>
      </c>
      <c r="L9489" s="1" t="s">
        <v>1617</v>
      </c>
      <c r="M9489" s="1">
        <v>3</v>
      </c>
      <c r="N9489" s="1" t="s">
        <v>34461</v>
      </c>
      <c r="O9489" s="1">
        <v>4.5999999999999996</v>
      </c>
      <c r="P9489" s="1">
        <v>0</v>
      </c>
      <c r="Q9489" s="1">
        <v>2007</v>
      </c>
      <c r="R9489" s="1">
        <v>9999</v>
      </c>
      <c r="U9489" s="1" t="s">
        <v>25</v>
      </c>
      <c r="V9489" s="1" t="s">
        <v>46025</v>
      </c>
      <c r="AJ9489" s="1">
        <v>0</v>
      </c>
      <c r="AK9489" s="1">
        <v>0</v>
      </c>
      <c r="AL9489" s="1">
        <v>0</v>
      </c>
      <c r="AM9489" s="1">
        <v>0</v>
      </c>
      <c r="AY9489" s="1" t="s">
        <v>47534</v>
      </c>
      <c r="AZ9489" s="1">
        <v>100</v>
      </c>
      <c r="BA9489" s="1" t="s">
        <v>47516</v>
      </c>
      <c r="BB9489" s="1">
        <v>100</v>
      </c>
      <c r="BC9489" s="1" t="s">
        <v>75364</v>
      </c>
    </row>
    <row r="9490" spans="1:55" x14ac:dyDescent="0.35">
      <c r="A9490" s="1" t="s">
        <v>16182</v>
      </c>
      <c r="B9490" s="1" t="s">
        <v>16185</v>
      </c>
      <c r="C9490" s="1">
        <v>56568</v>
      </c>
      <c r="D9490" s="1" t="s">
        <v>1210</v>
      </c>
      <c r="E9490" s="1" t="s">
        <v>16186</v>
      </c>
      <c r="G9490" s="1" t="s">
        <v>2629</v>
      </c>
      <c r="I9490" s="1" t="s">
        <v>1616</v>
      </c>
      <c r="J9490" s="1" t="s">
        <v>98</v>
      </c>
      <c r="K9490" s="1">
        <v>32</v>
      </c>
      <c r="L9490" s="1" t="s">
        <v>1617</v>
      </c>
      <c r="M9490" s="1">
        <v>3</v>
      </c>
      <c r="N9490" s="1" t="s">
        <v>34461</v>
      </c>
      <c r="O9490" s="1">
        <v>4.9000000000000004</v>
      </c>
      <c r="P9490" s="1">
        <v>0</v>
      </c>
      <c r="Q9490" s="1">
        <v>2007</v>
      </c>
      <c r="R9490" s="1">
        <v>9999</v>
      </c>
      <c r="U9490" s="1" t="s">
        <v>25</v>
      </c>
      <c r="V9490" s="1" t="s">
        <v>46025</v>
      </c>
      <c r="AJ9490" s="1">
        <v>0</v>
      </c>
      <c r="AK9490" s="1">
        <v>0</v>
      </c>
      <c r="AL9490" s="1">
        <v>0</v>
      </c>
      <c r="AM9490" s="1">
        <v>0</v>
      </c>
      <c r="AY9490" s="1" t="s">
        <v>47534</v>
      </c>
      <c r="AZ9490" s="1">
        <v>100</v>
      </c>
      <c r="BA9490" s="1" t="s">
        <v>47516</v>
      </c>
      <c r="BB9490" s="1">
        <v>100</v>
      </c>
      <c r="BC9490" s="1" t="s">
        <v>75364</v>
      </c>
    </row>
    <row r="9491" spans="1:55" x14ac:dyDescent="0.35">
      <c r="A9491" s="1" t="s">
        <v>16182</v>
      </c>
      <c r="B9491" s="1" t="s">
        <v>16187</v>
      </c>
      <c r="C9491" s="1">
        <v>56568</v>
      </c>
      <c r="D9491" s="1" t="s">
        <v>1210</v>
      </c>
      <c r="E9491" s="1" t="s">
        <v>16188</v>
      </c>
      <c r="G9491" s="1" t="s">
        <v>2629</v>
      </c>
      <c r="I9491" s="1" t="s">
        <v>1616</v>
      </c>
      <c r="J9491" s="1" t="s">
        <v>98</v>
      </c>
      <c r="K9491" s="1">
        <v>32</v>
      </c>
      <c r="L9491" s="1" t="s">
        <v>1617</v>
      </c>
      <c r="M9491" s="1">
        <v>3</v>
      </c>
      <c r="N9491" s="1" t="s">
        <v>34461</v>
      </c>
      <c r="O9491" s="1">
        <v>3.7</v>
      </c>
      <c r="P9491" s="1">
        <v>0</v>
      </c>
      <c r="Q9491" s="1">
        <v>2007</v>
      </c>
      <c r="R9491" s="1">
        <v>9999</v>
      </c>
      <c r="U9491" s="1" t="s">
        <v>25</v>
      </c>
      <c r="V9491" s="1" t="s">
        <v>46025</v>
      </c>
      <c r="AJ9491" s="1">
        <v>0</v>
      </c>
      <c r="AK9491" s="1">
        <v>0</v>
      </c>
      <c r="AL9491" s="1">
        <v>0</v>
      </c>
      <c r="AM9491" s="1">
        <v>0</v>
      </c>
      <c r="AY9491" s="1" t="s">
        <v>47534</v>
      </c>
      <c r="AZ9491" s="1">
        <v>100</v>
      </c>
      <c r="BA9491" s="1" t="s">
        <v>47516</v>
      </c>
      <c r="BB9491" s="1">
        <v>100</v>
      </c>
      <c r="BC9491" s="1" t="s">
        <v>75364</v>
      </c>
    </row>
    <row r="9492" spans="1:55" x14ac:dyDescent="0.35">
      <c r="A9492" s="1" t="s">
        <v>16189</v>
      </c>
      <c r="B9492" s="1" t="s">
        <v>16190</v>
      </c>
      <c r="C9492" s="1">
        <v>56569</v>
      </c>
      <c r="D9492" s="1" t="s">
        <v>1210</v>
      </c>
      <c r="E9492" s="1" t="s">
        <v>36</v>
      </c>
      <c r="F9492" s="1">
        <v>90279</v>
      </c>
      <c r="G9492" s="1" t="s">
        <v>1212</v>
      </c>
      <c r="I9492" s="1" t="s">
        <v>717</v>
      </c>
      <c r="J9492" s="1" t="s">
        <v>261</v>
      </c>
      <c r="K9492" s="1">
        <v>6</v>
      </c>
      <c r="L9492" s="1" t="s">
        <v>718</v>
      </c>
      <c r="M9492" s="1">
        <v>25</v>
      </c>
      <c r="N9492" s="1" t="s">
        <v>45837</v>
      </c>
      <c r="O9492" s="1">
        <v>43.8</v>
      </c>
      <c r="P9492" s="1">
        <v>10745</v>
      </c>
      <c r="Q9492" s="1">
        <v>2008</v>
      </c>
      <c r="R9492" s="1">
        <v>9999</v>
      </c>
      <c r="U9492" s="1" t="s">
        <v>25</v>
      </c>
      <c r="V9492" s="1" t="s">
        <v>45674</v>
      </c>
      <c r="Z9492" s="1" t="s">
        <v>2083</v>
      </c>
      <c r="AA9492" s="1" t="s">
        <v>56</v>
      </c>
      <c r="AJ9492" s="1">
        <v>6.1799999999999997E-3</v>
      </c>
      <c r="AK9492" s="1">
        <v>6.1799999999999997E-3</v>
      </c>
      <c r="AL9492" s="1">
        <v>6.1799999999999997E-3</v>
      </c>
      <c r="AM9492" s="1">
        <v>6.1799999999999997E-3</v>
      </c>
      <c r="AY9492" s="1" t="s">
        <v>45838</v>
      </c>
      <c r="AZ9492" s="1">
        <v>100</v>
      </c>
      <c r="BA9492" s="1" t="s">
        <v>45838</v>
      </c>
      <c r="BB9492" s="1">
        <v>100</v>
      </c>
      <c r="BC9492" s="1" t="s">
        <v>75363</v>
      </c>
    </row>
    <row r="9493" spans="1:55" x14ac:dyDescent="0.35">
      <c r="A9493" s="1" t="s">
        <v>16189</v>
      </c>
      <c r="B9493" s="1" t="s">
        <v>16191</v>
      </c>
      <c r="C9493" s="1">
        <v>56569</v>
      </c>
      <c r="D9493" s="1" t="s">
        <v>1210</v>
      </c>
      <c r="E9493" s="1" t="s">
        <v>18</v>
      </c>
      <c r="F9493" s="1">
        <v>90280</v>
      </c>
      <c r="G9493" s="1" t="s">
        <v>1212</v>
      </c>
      <c r="I9493" s="1" t="s">
        <v>717</v>
      </c>
      <c r="J9493" s="1" t="s">
        <v>261</v>
      </c>
      <c r="K9493" s="1">
        <v>6</v>
      </c>
      <c r="L9493" s="1" t="s">
        <v>718</v>
      </c>
      <c r="M9493" s="1">
        <v>25</v>
      </c>
      <c r="N9493" s="1" t="s">
        <v>45837</v>
      </c>
      <c r="O9493" s="1">
        <v>42.6</v>
      </c>
      <c r="P9493" s="1">
        <v>10745</v>
      </c>
      <c r="Q9493" s="1">
        <v>2008</v>
      </c>
      <c r="R9493" s="1">
        <v>9999</v>
      </c>
      <c r="U9493" s="1" t="s">
        <v>25</v>
      </c>
      <c r="V9493" s="1" t="s">
        <v>45674</v>
      </c>
      <c r="Z9493" s="1" t="s">
        <v>2083</v>
      </c>
      <c r="AA9493" s="1" t="s">
        <v>56</v>
      </c>
      <c r="AJ9493" s="1">
        <v>7.8700000000000003E-3</v>
      </c>
      <c r="AK9493" s="1">
        <v>7.8700000000000003E-3</v>
      </c>
      <c r="AL9493" s="1">
        <v>7.8700000000000003E-3</v>
      </c>
      <c r="AM9493" s="1">
        <v>7.8700000000000003E-3</v>
      </c>
      <c r="AY9493" s="1" t="s">
        <v>45838</v>
      </c>
      <c r="AZ9493" s="1">
        <v>100</v>
      </c>
      <c r="BA9493" s="1" t="s">
        <v>45838</v>
      </c>
      <c r="BB9493" s="1">
        <v>100</v>
      </c>
      <c r="BC9493" s="1" t="s">
        <v>75363</v>
      </c>
    </row>
    <row r="9494" spans="1:55" x14ac:dyDescent="0.35">
      <c r="A9494" s="1" t="s">
        <v>16192</v>
      </c>
      <c r="B9494" s="1" t="s">
        <v>16193</v>
      </c>
      <c r="C9494" s="1">
        <v>56570</v>
      </c>
      <c r="D9494" s="1" t="s">
        <v>1210</v>
      </c>
      <c r="E9494" s="1" t="s">
        <v>10868</v>
      </c>
      <c r="G9494" s="1" t="s">
        <v>1245</v>
      </c>
      <c r="I9494" s="1" t="s">
        <v>1001</v>
      </c>
      <c r="J9494" s="1" t="s">
        <v>261</v>
      </c>
      <c r="K9494" s="1">
        <v>6</v>
      </c>
      <c r="L9494" s="1" t="s">
        <v>2154</v>
      </c>
      <c r="M9494" s="1">
        <v>29</v>
      </c>
      <c r="N9494" s="1" t="s">
        <v>46177</v>
      </c>
      <c r="O9494" s="1">
        <v>7.4</v>
      </c>
      <c r="P9494" s="1">
        <v>0</v>
      </c>
      <c r="Q9494" s="1">
        <v>1984</v>
      </c>
      <c r="R9494" s="1">
        <v>9999</v>
      </c>
      <c r="U9494" s="1" t="s">
        <v>25</v>
      </c>
      <c r="V9494" s="1" t="s">
        <v>45947</v>
      </c>
      <c r="AJ9494" s="1">
        <v>0</v>
      </c>
      <c r="AK9494" s="1">
        <v>0</v>
      </c>
      <c r="AL9494" s="1">
        <v>0</v>
      </c>
      <c r="AM9494" s="1">
        <v>0</v>
      </c>
      <c r="AY9494" s="1" t="s">
        <v>77978</v>
      </c>
      <c r="AZ9494" s="1">
        <v>100</v>
      </c>
      <c r="BA9494" s="1" t="s">
        <v>77978</v>
      </c>
      <c r="BB9494" s="1">
        <v>100</v>
      </c>
      <c r="BC9494" s="1" t="s">
        <v>75364</v>
      </c>
    </row>
    <row r="9495" spans="1:55" x14ac:dyDescent="0.35">
      <c r="A9495" s="1" t="s">
        <v>16194</v>
      </c>
      <c r="B9495" s="1" t="s">
        <v>16195</v>
      </c>
      <c r="C9495" s="1">
        <v>56571</v>
      </c>
      <c r="D9495" s="1" t="s">
        <v>1210</v>
      </c>
      <c r="E9495" s="1" t="s">
        <v>36</v>
      </c>
      <c r="G9495" s="1" t="s">
        <v>357</v>
      </c>
      <c r="I9495" s="1" t="s">
        <v>927</v>
      </c>
      <c r="J9495" s="1" t="s">
        <v>928</v>
      </c>
      <c r="K9495" s="1">
        <v>24</v>
      </c>
      <c r="L9495" s="1" t="s">
        <v>16196</v>
      </c>
      <c r="M9495" s="1">
        <v>5</v>
      </c>
      <c r="N9495" s="1" t="s">
        <v>47535</v>
      </c>
      <c r="O9495" s="1">
        <v>1.3</v>
      </c>
      <c r="P9495" s="1">
        <v>14103</v>
      </c>
      <c r="Q9495" s="1">
        <v>2006</v>
      </c>
      <c r="R9495" s="1">
        <v>9999</v>
      </c>
      <c r="U9495" s="1" t="s">
        <v>25</v>
      </c>
      <c r="V9495" s="1" t="s">
        <v>357</v>
      </c>
      <c r="AJ9495" s="1">
        <v>0.14607000000000001</v>
      </c>
      <c r="AK9495" s="1">
        <v>0.14607000000000001</v>
      </c>
      <c r="AL9495" s="1">
        <v>0.14607000000000001</v>
      </c>
      <c r="AM9495" s="1">
        <v>0.14607000000000001</v>
      </c>
      <c r="AY9495" s="1" t="s">
        <v>47536</v>
      </c>
      <c r="AZ9495" s="1">
        <v>100</v>
      </c>
      <c r="BA9495" s="1" t="s">
        <v>47536</v>
      </c>
      <c r="BB9495" s="1">
        <v>100</v>
      </c>
      <c r="BC9495" s="1" t="s">
        <v>75364</v>
      </c>
    </row>
    <row r="9496" spans="1:55" x14ac:dyDescent="0.35">
      <c r="A9496" s="1" t="s">
        <v>16194</v>
      </c>
      <c r="B9496" s="1" t="s">
        <v>16197</v>
      </c>
      <c r="C9496" s="1">
        <v>56571</v>
      </c>
      <c r="D9496" s="1" t="s">
        <v>1210</v>
      </c>
      <c r="E9496" s="1" t="s">
        <v>18</v>
      </c>
      <c r="G9496" s="1" t="s">
        <v>357</v>
      </c>
      <c r="I9496" s="1" t="s">
        <v>927</v>
      </c>
      <c r="J9496" s="1" t="s">
        <v>928</v>
      </c>
      <c r="K9496" s="1">
        <v>24</v>
      </c>
      <c r="L9496" s="1" t="s">
        <v>16196</v>
      </c>
      <c r="M9496" s="1">
        <v>5</v>
      </c>
      <c r="N9496" s="1" t="s">
        <v>47535</v>
      </c>
      <c r="O9496" s="1">
        <v>1.3</v>
      </c>
      <c r="P9496" s="1">
        <v>14103</v>
      </c>
      <c r="Q9496" s="1">
        <v>2006</v>
      </c>
      <c r="R9496" s="1">
        <v>9999</v>
      </c>
      <c r="U9496" s="1" t="s">
        <v>25</v>
      </c>
      <c r="V9496" s="1" t="s">
        <v>357</v>
      </c>
      <c r="AJ9496" s="1">
        <v>0.23762</v>
      </c>
      <c r="AK9496" s="1">
        <v>0.23762</v>
      </c>
      <c r="AL9496" s="1">
        <v>0.23762</v>
      </c>
      <c r="AM9496" s="1">
        <v>0.23762</v>
      </c>
      <c r="AY9496" s="1" t="s">
        <v>47536</v>
      </c>
      <c r="AZ9496" s="1">
        <v>100</v>
      </c>
      <c r="BA9496" s="1" t="s">
        <v>47536</v>
      </c>
      <c r="BB9496" s="1">
        <v>100</v>
      </c>
      <c r="BC9496" s="1" t="s">
        <v>75364</v>
      </c>
    </row>
    <row r="9497" spans="1:55" x14ac:dyDescent="0.35">
      <c r="A9497" s="1" t="s">
        <v>16194</v>
      </c>
      <c r="B9497" s="1" t="s">
        <v>16198</v>
      </c>
      <c r="C9497" s="1">
        <v>56571</v>
      </c>
      <c r="D9497" s="1" t="s">
        <v>1210</v>
      </c>
      <c r="E9497" s="1" t="s">
        <v>31</v>
      </c>
      <c r="G9497" s="1" t="s">
        <v>357</v>
      </c>
      <c r="I9497" s="1" t="s">
        <v>927</v>
      </c>
      <c r="J9497" s="1" t="s">
        <v>928</v>
      </c>
      <c r="K9497" s="1">
        <v>24</v>
      </c>
      <c r="L9497" s="1" t="s">
        <v>16196</v>
      </c>
      <c r="M9497" s="1">
        <v>5</v>
      </c>
      <c r="N9497" s="1" t="s">
        <v>47535</v>
      </c>
      <c r="O9497" s="1">
        <v>1.3</v>
      </c>
      <c r="P9497" s="1">
        <v>14103</v>
      </c>
      <c r="Q9497" s="1">
        <v>2006</v>
      </c>
      <c r="R9497" s="1">
        <v>9999</v>
      </c>
      <c r="U9497" s="1" t="s">
        <v>25</v>
      </c>
      <c r="V9497" s="1" t="s">
        <v>357</v>
      </c>
      <c r="AJ9497" s="1">
        <v>0.16489000000000001</v>
      </c>
      <c r="AK9497" s="1">
        <v>0.16489000000000001</v>
      </c>
      <c r="AL9497" s="1">
        <v>0.16489000000000001</v>
      </c>
      <c r="AM9497" s="1">
        <v>0.16489000000000001</v>
      </c>
      <c r="AY9497" s="1" t="s">
        <v>47536</v>
      </c>
      <c r="AZ9497" s="1">
        <v>100</v>
      </c>
      <c r="BA9497" s="1" t="s">
        <v>47536</v>
      </c>
      <c r="BB9497" s="1">
        <v>100</v>
      </c>
      <c r="BC9497" s="1" t="s">
        <v>75364</v>
      </c>
    </row>
    <row r="9498" spans="1:55" x14ac:dyDescent="0.35">
      <c r="A9498" s="1" t="s">
        <v>16194</v>
      </c>
      <c r="B9498" s="1" t="s">
        <v>16199</v>
      </c>
      <c r="C9498" s="1">
        <v>56571</v>
      </c>
      <c r="D9498" s="1" t="s">
        <v>1210</v>
      </c>
      <c r="E9498" s="1" t="s">
        <v>33</v>
      </c>
      <c r="G9498" s="1" t="s">
        <v>357</v>
      </c>
      <c r="I9498" s="1" t="s">
        <v>927</v>
      </c>
      <c r="J9498" s="1" t="s">
        <v>928</v>
      </c>
      <c r="K9498" s="1">
        <v>24</v>
      </c>
      <c r="L9498" s="1" t="s">
        <v>16196</v>
      </c>
      <c r="M9498" s="1">
        <v>5</v>
      </c>
      <c r="N9498" s="1" t="s">
        <v>47535</v>
      </c>
      <c r="O9498" s="1">
        <v>1</v>
      </c>
      <c r="P9498" s="1">
        <v>14104</v>
      </c>
      <c r="Q9498" s="1">
        <v>2022</v>
      </c>
      <c r="R9498" s="1">
        <v>9999</v>
      </c>
      <c r="U9498" s="1" t="s">
        <v>25</v>
      </c>
      <c r="V9498" s="1" t="s">
        <v>357</v>
      </c>
      <c r="AJ9498" s="1">
        <v>0.09</v>
      </c>
      <c r="AK9498" s="1">
        <v>0.09</v>
      </c>
      <c r="AL9498" s="1">
        <v>0.09</v>
      </c>
      <c r="AM9498" s="1">
        <v>0.09</v>
      </c>
      <c r="AY9498" s="1" t="s">
        <v>47536</v>
      </c>
      <c r="AZ9498" s="1">
        <v>100</v>
      </c>
      <c r="BA9498" s="1" t="s">
        <v>47536</v>
      </c>
      <c r="BB9498" s="1">
        <v>100</v>
      </c>
      <c r="BC9498" s="1" t="s">
        <v>75364</v>
      </c>
    </row>
    <row r="9499" spans="1:55" x14ac:dyDescent="0.35">
      <c r="A9499" s="1" t="s">
        <v>16200</v>
      </c>
      <c r="B9499" s="1" t="s">
        <v>16201</v>
      </c>
      <c r="C9499" s="1">
        <v>56573</v>
      </c>
      <c r="D9499" s="1" t="s">
        <v>1210</v>
      </c>
      <c r="E9499" s="1" t="s">
        <v>18</v>
      </c>
      <c r="G9499" s="1" t="s">
        <v>1245</v>
      </c>
      <c r="I9499" s="1" t="s">
        <v>429</v>
      </c>
      <c r="J9499" s="1" t="s">
        <v>424</v>
      </c>
      <c r="K9499" s="1">
        <v>38</v>
      </c>
      <c r="L9499" s="1" t="s">
        <v>430</v>
      </c>
      <c r="M9499" s="1">
        <v>65</v>
      </c>
      <c r="N9499" s="1" t="s">
        <v>45770</v>
      </c>
      <c r="O9499" s="1">
        <v>48</v>
      </c>
      <c r="P9499" s="1">
        <v>0</v>
      </c>
      <c r="Q9499" s="1">
        <v>2007</v>
      </c>
      <c r="R9499" s="1">
        <v>9999</v>
      </c>
      <c r="U9499" s="1" t="s">
        <v>25</v>
      </c>
      <c r="V9499" s="1" t="s">
        <v>45947</v>
      </c>
      <c r="AJ9499" s="1">
        <v>0</v>
      </c>
      <c r="AK9499" s="1">
        <v>0</v>
      </c>
      <c r="AL9499" s="1">
        <v>0</v>
      </c>
      <c r="AM9499" s="1">
        <v>0</v>
      </c>
      <c r="AY9499" s="1" t="s">
        <v>79169</v>
      </c>
      <c r="AZ9499" s="1">
        <v>100</v>
      </c>
      <c r="BA9499" s="1" t="s">
        <v>79169</v>
      </c>
      <c r="BB9499" s="1">
        <v>100</v>
      </c>
      <c r="BC9499" s="1" t="s">
        <v>75364</v>
      </c>
    </row>
    <row r="9500" spans="1:55" x14ac:dyDescent="0.35">
      <c r="A9500" s="1" t="s">
        <v>16202</v>
      </c>
      <c r="B9500" s="1" t="s">
        <v>16203</v>
      </c>
      <c r="C9500" s="1">
        <v>56575</v>
      </c>
      <c r="D9500" s="1" t="s">
        <v>1210</v>
      </c>
      <c r="E9500" s="1" t="s">
        <v>36</v>
      </c>
      <c r="G9500" s="1" t="s">
        <v>1245</v>
      </c>
      <c r="I9500" s="1" t="s">
        <v>390</v>
      </c>
      <c r="J9500" s="1" t="s">
        <v>143</v>
      </c>
      <c r="K9500" s="1">
        <v>36</v>
      </c>
      <c r="L9500" s="1" t="s">
        <v>3826</v>
      </c>
      <c r="M9500" s="1">
        <v>29</v>
      </c>
      <c r="N9500" s="1" t="s">
        <v>47067</v>
      </c>
      <c r="O9500" s="1">
        <v>20</v>
      </c>
      <c r="P9500" s="1">
        <v>0</v>
      </c>
      <c r="Q9500" s="1">
        <v>2007</v>
      </c>
      <c r="R9500" s="1">
        <v>9999</v>
      </c>
      <c r="U9500" s="1" t="s">
        <v>25</v>
      </c>
      <c r="V9500" s="1" t="s">
        <v>45947</v>
      </c>
      <c r="AJ9500" s="1">
        <v>0</v>
      </c>
      <c r="AK9500" s="1">
        <v>0</v>
      </c>
      <c r="AL9500" s="1">
        <v>0</v>
      </c>
      <c r="AM9500" s="1">
        <v>0</v>
      </c>
      <c r="AY9500" s="1" t="s">
        <v>76242</v>
      </c>
      <c r="AZ9500" s="1">
        <v>100</v>
      </c>
      <c r="BA9500" s="1" t="s">
        <v>76242</v>
      </c>
      <c r="BB9500" s="1">
        <v>100</v>
      </c>
      <c r="BC9500" s="1" t="s">
        <v>75364</v>
      </c>
    </row>
    <row r="9501" spans="1:55" x14ac:dyDescent="0.35">
      <c r="A9501" s="1" t="s">
        <v>16204</v>
      </c>
      <c r="B9501" s="1" t="s">
        <v>16205</v>
      </c>
      <c r="C9501" s="1">
        <v>56577</v>
      </c>
      <c r="D9501" s="1" t="s">
        <v>1210</v>
      </c>
      <c r="E9501" s="1" t="s">
        <v>36</v>
      </c>
      <c r="G9501" s="1" t="s">
        <v>1245</v>
      </c>
      <c r="I9501" s="1" t="s">
        <v>213</v>
      </c>
      <c r="J9501" s="1" t="s">
        <v>1402</v>
      </c>
      <c r="K9501" s="1">
        <v>27</v>
      </c>
      <c r="L9501" s="1" t="s">
        <v>13431</v>
      </c>
      <c r="M9501" s="1">
        <v>117</v>
      </c>
      <c r="N9501" s="1" t="s">
        <v>47300</v>
      </c>
      <c r="O9501" s="1">
        <v>1.3</v>
      </c>
      <c r="P9501" s="1">
        <v>0</v>
      </c>
      <c r="Q9501" s="1">
        <v>2006</v>
      </c>
      <c r="R9501" s="1">
        <v>9999</v>
      </c>
      <c r="U9501" s="1" t="s">
        <v>25</v>
      </c>
      <c r="V9501" s="1" t="s">
        <v>45947</v>
      </c>
      <c r="AJ9501" s="1">
        <v>0</v>
      </c>
      <c r="AK9501" s="1">
        <v>0</v>
      </c>
      <c r="AL9501" s="1">
        <v>0</v>
      </c>
      <c r="AM9501" s="1">
        <v>0</v>
      </c>
      <c r="AY9501" s="1" t="s">
        <v>79170</v>
      </c>
      <c r="AZ9501" s="1">
        <v>100</v>
      </c>
      <c r="BA9501" s="1" t="s">
        <v>79170</v>
      </c>
      <c r="BB9501" s="1">
        <v>100</v>
      </c>
      <c r="BC9501" s="1" t="s">
        <v>75364</v>
      </c>
    </row>
    <row r="9502" spans="1:55" x14ac:dyDescent="0.35">
      <c r="A9502" s="1" t="s">
        <v>16206</v>
      </c>
      <c r="B9502" s="1" t="s">
        <v>16207</v>
      </c>
      <c r="C9502" s="1">
        <v>56580</v>
      </c>
      <c r="D9502" s="1" t="s">
        <v>1210</v>
      </c>
      <c r="E9502" s="1" t="s">
        <v>36</v>
      </c>
      <c r="G9502" s="1" t="s">
        <v>1245</v>
      </c>
      <c r="I9502" s="1" t="s">
        <v>213</v>
      </c>
      <c r="J9502" s="1" t="s">
        <v>1402</v>
      </c>
      <c r="K9502" s="1">
        <v>27</v>
      </c>
      <c r="L9502" s="1" t="s">
        <v>5688</v>
      </c>
      <c r="M9502" s="1">
        <v>43</v>
      </c>
      <c r="N9502" s="1" t="s">
        <v>46630</v>
      </c>
      <c r="O9502" s="1">
        <v>1.3</v>
      </c>
      <c r="P9502" s="1">
        <v>0</v>
      </c>
      <c r="Q9502" s="1">
        <v>2006</v>
      </c>
      <c r="R9502" s="1">
        <v>9999</v>
      </c>
      <c r="U9502" s="1" t="s">
        <v>25</v>
      </c>
      <c r="V9502" s="1" t="s">
        <v>45947</v>
      </c>
      <c r="AJ9502" s="1">
        <v>0</v>
      </c>
      <c r="AK9502" s="1">
        <v>0</v>
      </c>
      <c r="AL9502" s="1">
        <v>0</v>
      </c>
      <c r="AM9502" s="1">
        <v>0</v>
      </c>
      <c r="AY9502" s="1" t="s">
        <v>79163</v>
      </c>
      <c r="AZ9502" s="1">
        <v>100</v>
      </c>
      <c r="BA9502" s="1" t="s">
        <v>79163</v>
      </c>
      <c r="BB9502" s="1">
        <v>100</v>
      </c>
      <c r="BC9502" s="1" t="s">
        <v>75364</v>
      </c>
    </row>
    <row r="9503" spans="1:55" x14ac:dyDescent="0.35">
      <c r="A9503" s="1" t="s">
        <v>16208</v>
      </c>
      <c r="B9503" s="1" t="s">
        <v>16209</v>
      </c>
      <c r="C9503" s="1">
        <v>56581</v>
      </c>
      <c r="D9503" s="1" t="s">
        <v>1210</v>
      </c>
      <c r="E9503" s="1" t="s">
        <v>36</v>
      </c>
      <c r="G9503" s="1" t="s">
        <v>1245</v>
      </c>
      <c r="I9503" s="1" t="s">
        <v>213</v>
      </c>
      <c r="J9503" s="1" t="s">
        <v>1402</v>
      </c>
      <c r="K9503" s="1">
        <v>27</v>
      </c>
      <c r="L9503" s="1" t="s">
        <v>5688</v>
      </c>
      <c r="M9503" s="1">
        <v>43</v>
      </c>
      <c r="N9503" s="1" t="s">
        <v>46630</v>
      </c>
      <c r="O9503" s="1">
        <v>1.3</v>
      </c>
      <c r="P9503" s="1">
        <v>0</v>
      </c>
      <c r="Q9503" s="1">
        <v>2006</v>
      </c>
      <c r="R9503" s="1">
        <v>9999</v>
      </c>
      <c r="U9503" s="1" t="s">
        <v>25</v>
      </c>
      <c r="V9503" s="1" t="s">
        <v>45947</v>
      </c>
      <c r="AJ9503" s="1">
        <v>0</v>
      </c>
      <c r="AK9503" s="1">
        <v>0</v>
      </c>
      <c r="AL9503" s="1">
        <v>0</v>
      </c>
      <c r="AM9503" s="1">
        <v>0</v>
      </c>
      <c r="AY9503" s="1" t="s">
        <v>79163</v>
      </c>
      <c r="AZ9503" s="1">
        <v>100</v>
      </c>
      <c r="BA9503" s="1" t="s">
        <v>79163</v>
      </c>
      <c r="BB9503" s="1">
        <v>100</v>
      </c>
      <c r="BC9503" s="1" t="s">
        <v>75364</v>
      </c>
    </row>
    <row r="9504" spans="1:55" x14ac:dyDescent="0.35">
      <c r="A9504" s="1" t="s">
        <v>16210</v>
      </c>
      <c r="B9504" s="1" t="s">
        <v>16211</v>
      </c>
      <c r="C9504" s="1">
        <v>56586</v>
      </c>
      <c r="D9504" s="1" t="s">
        <v>1210</v>
      </c>
      <c r="E9504" s="1" t="s">
        <v>36</v>
      </c>
      <c r="G9504" s="1" t="s">
        <v>1245</v>
      </c>
      <c r="I9504" s="1" t="s">
        <v>213</v>
      </c>
      <c r="J9504" s="1" t="s">
        <v>1402</v>
      </c>
      <c r="K9504" s="1">
        <v>27</v>
      </c>
      <c r="L9504" s="1" t="s">
        <v>5663</v>
      </c>
      <c r="M9504" s="1">
        <v>105</v>
      </c>
      <c r="N9504" s="1" t="s">
        <v>46624</v>
      </c>
      <c r="O9504" s="1">
        <v>1.3</v>
      </c>
      <c r="P9504" s="1">
        <v>0</v>
      </c>
      <c r="Q9504" s="1">
        <v>2006</v>
      </c>
      <c r="R9504" s="1">
        <v>9999</v>
      </c>
      <c r="U9504" s="1" t="s">
        <v>25</v>
      </c>
      <c r="V9504" s="1" t="s">
        <v>45947</v>
      </c>
      <c r="AJ9504" s="1">
        <v>0</v>
      </c>
      <c r="AK9504" s="1">
        <v>0</v>
      </c>
      <c r="AL9504" s="1">
        <v>0</v>
      </c>
      <c r="AM9504" s="1">
        <v>0</v>
      </c>
      <c r="AY9504" s="1" t="s">
        <v>79163</v>
      </c>
      <c r="AZ9504" s="1">
        <v>100</v>
      </c>
      <c r="BA9504" s="1" t="s">
        <v>79163</v>
      </c>
      <c r="BB9504" s="1">
        <v>100</v>
      </c>
      <c r="BC9504" s="1" t="s">
        <v>75364</v>
      </c>
    </row>
    <row r="9505" spans="1:55" x14ac:dyDescent="0.35">
      <c r="A9505" s="1" t="s">
        <v>16212</v>
      </c>
      <c r="B9505" s="1" t="s">
        <v>16213</v>
      </c>
      <c r="C9505" s="1">
        <v>56587</v>
      </c>
      <c r="D9505" s="1" t="s">
        <v>1210</v>
      </c>
      <c r="E9505" s="1" t="s">
        <v>36</v>
      </c>
      <c r="G9505" s="1" t="s">
        <v>1245</v>
      </c>
      <c r="I9505" s="1" t="s">
        <v>213</v>
      </c>
      <c r="J9505" s="1" t="s">
        <v>1402</v>
      </c>
      <c r="K9505" s="1">
        <v>27</v>
      </c>
      <c r="L9505" s="1" t="s">
        <v>5663</v>
      </c>
      <c r="M9505" s="1">
        <v>105</v>
      </c>
      <c r="N9505" s="1" t="s">
        <v>46624</v>
      </c>
      <c r="O9505" s="1">
        <v>1.3</v>
      </c>
      <c r="P9505" s="1">
        <v>0</v>
      </c>
      <c r="Q9505" s="1">
        <v>2006</v>
      </c>
      <c r="R9505" s="1">
        <v>9999</v>
      </c>
      <c r="U9505" s="1" t="s">
        <v>25</v>
      </c>
      <c r="V9505" s="1" t="s">
        <v>45947</v>
      </c>
      <c r="AJ9505" s="1">
        <v>0</v>
      </c>
      <c r="AK9505" s="1">
        <v>0</v>
      </c>
      <c r="AL9505" s="1">
        <v>0</v>
      </c>
      <c r="AM9505" s="1">
        <v>0</v>
      </c>
      <c r="AY9505" s="1" t="s">
        <v>79163</v>
      </c>
      <c r="AZ9505" s="1">
        <v>100</v>
      </c>
      <c r="BA9505" s="1" t="s">
        <v>79163</v>
      </c>
      <c r="BB9505" s="1">
        <v>100</v>
      </c>
      <c r="BC9505" s="1" t="s">
        <v>75364</v>
      </c>
    </row>
    <row r="9506" spans="1:55" x14ac:dyDescent="0.35">
      <c r="A9506" s="1" t="s">
        <v>16214</v>
      </c>
      <c r="B9506" s="1" t="s">
        <v>16215</v>
      </c>
      <c r="C9506" s="1">
        <v>56588</v>
      </c>
      <c r="D9506" s="1" t="s">
        <v>1210</v>
      </c>
      <c r="E9506" s="1" t="s">
        <v>36</v>
      </c>
      <c r="G9506" s="1" t="s">
        <v>1245</v>
      </c>
      <c r="I9506" s="1" t="s">
        <v>213</v>
      </c>
      <c r="J9506" s="1" t="s">
        <v>1402</v>
      </c>
      <c r="K9506" s="1">
        <v>27</v>
      </c>
      <c r="L9506" s="1" t="s">
        <v>5663</v>
      </c>
      <c r="M9506" s="1">
        <v>105</v>
      </c>
      <c r="N9506" s="1" t="s">
        <v>46624</v>
      </c>
      <c r="O9506" s="1">
        <v>1.3</v>
      </c>
      <c r="P9506" s="1">
        <v>0</v>
      </c>
      <c r="Q9506" s="1">
        <v>2006</v>
      </c>
      <c r="R9506" s="1">
        <v>9999</v>
      </c>
      <c r="U9506" s="1" t="s">
        <v>25</v>
      </c>
      <c r="V9506" s="1" t="s">
        <v>45947</v>
      </c>
      <c r="AJ9506" s="1">
        <v>0</v>
      </c>
      <c r="AK9506" s="1">
        <v>0</v>
      </c>
      <c r="AL9506" s="1">
        <v>0</v>
      </c>
      <c r="AM9506" s="1">
        <v>0</v>
      </c>
      <c r="AY9506" s="1" t="s">
        <v>79163</v>
      </c>
      <c r="AZ9506" s="1">
        <v>100</v>
      </c>
      <c r="BA9506" s="1" t="s">
        <v>79163</v>
      </c>
      <c r="BB9506" s="1">
        <v>100</v>
      </c>
      <c r="BC9506" s="1" t="s">
        <v>75364</v>
      </c>
    </row>
    <row r="9507" spans="1:55" x14ac:dyDescent="0.35">
      <c r="A9507" s="1" t="s">
        <v>16216</v>
      </c>
      <c r="B9507" s="1" t="s">
        <v>16217</v>
      </c>
      <c r="C9507" s="1">
        <v>56589</v>
      </c>
      <c r="D9507" s="1" t="s">
        <v>1210</v>
      </c>
      <c r="E9507" s="1" t="s">
        <v>36</v>
      </c>
      <c r="G9507" s="1" t="s">
        <v>1245</v>
      </c>
      <c r="I9507" s="1" t="s">
        <v>2022</v>
      </c>
      <c r="J9507" s="1" t="s">
        <v>1402</v>
      </c>
      <c r="K9507" s="1">
        <v>27</v>
      </c>
      <c r="L9507" s="1" t="s">
        <v>5663</v>
      </c>
      <c r="M9507" s="1">
        <v>105</v>
      </c>
      <c r="N9507" s="1" t="s">
        <v>46624</v>
      </c>
      <c r="O9507" s="1">
        <v>1.3</v>
      </c>
      <c r="P9507" s="1">
        <v>0</v>
      </c>
      <c r="Q9507" s="1">
        <v>2006</v>
      </c>
      <c r="R9507" s="1">
        <v>9999</v>
      </c>
      <c r="U9507" s="1" t="s">
        <v>25</v>
      </c>
      <c r="V9507" s="1" t="s">
        <v>45947</v>
      </c>
      <c r="AJ9507" s="1">
        <v>0</v>
      </c>
      <c r="AK9507" s="1">
        <v>0</v>
      </c>
      <c r="AL9507" s="1">
        <v>0</v>
      </c>
      <c r="AM9507" s="1">
        <v>0</v>
      </c>
      <c r="AY9507" s="1" t="s">
        <v>79163</v>
      </c>
      <c r="AZ9507" s="1">
        <v>100</v>
      </c>
      <c r="BA9507" s="1" t="s">
        <v>79163</v>
      </c>
      <c r="BB9507" s="1">
        <v>100</v>
      </c>
      <c r="BC9507" s="1" t="s">
        <v>75364</v>
      </c>
    </row>
    <row r="9508" spans="1:55" x14ac:dyDescent="0.35">
      <c r="A9508" s="1" t="s">
        <v>16218</v>
      </c>
      <c r="B9508" s="1" t="s">
        <v>16219</v>
      </c>
      <c r="C9508" s="1">
        <v>56590</v>
      </c>
      <c r="D9508" s="1" t="s">
        <v>1210</v>
      </c>
      <c r="E9508" s="1" t="s">
        <v>36</v>
      </c>
      <c r="G9508" s="1" t="s">
        <v>1245</v>
      </c>
      <c r="I9508" s="1" t="s">
        <v>213</v>
      </c>
      <c r="J9508" s="1" t="s">
        <v>1402</v>
      </c>
      <c r="K9508" s="1">
        <v>27</v>
      </c>
      <c r="L9508" s="1" t="s">
        <v>5663</v>
      </c>
      <c r="M9508" s="1">
        <v>105</v>
      </c>
      <c r="N9508" s="1" t="s">
        <v>46624</v>
      </c>
      <c r="O9508" s="1">
        <v>1.3</v>
      </c>
      <c r="P9508" s="1">
        <v>0</v>
      </c>
      <c r="Q9508" s="1">
        <v>2006</v>
      </c>
      <c r="R9508" s="1">
        <v>9999</v>
      </c>
      <c r="U9508" s="1" t="s">
        <v>25</v>
      </c>
      <c r="V9508" s="1" t="s">
        <v>45947</v>
      </c>
      <c r="AJ9508" s="1">
        <v>0</v>
      </c>
      <c r="AK9508" s="1">
        <v>0</v>
      </c>
      <c r="AL9508" s="1">
        <v>0</v>
      </c>
      <c r="AM9508" s="1">
        <v>0</v>
      </c>
      <c r="AY9508" s="1" t="s">
        <v>79163</v>
      </c>
      <c r="AZ9508" s="1">
        <v>100</v>
      </c>
      <c r="BA9508" s="1" t="s">
        <v>79163</v>
      </c>
      <c r="BB9508" s="1">
        <v>100</v>
      </c>
      <c r="BC9508" s="1" t="s">
        <v>75364</v>
      </c>
    </row>
    <row r="9509" spans="1:55" x14ac:dyDescent="0.35">
      <c r="A9509" s="1" t="s">
        <v>16220</v>
      </c>
      <c r="B9509" s="1" t="s">
        <v>16221</v>
      </c>
      <c r="C9509" s="1">
        <v>56591</v>
      </c>
      <c r="D9509" s="1" t="s">
        <v>1210</v>
      </c>
      <c r="E9509" s="1" t="s">
        <v>16222</v>
      </c>
      <c r="G9509" s="1" t="s">
        <v>1245</v>
      </c>
      <c r="I9509" s="1" t="s">
        <v>1330</v>
      </c>
      <c r="J9509" s="1" t="s">
        <v>1331</v>
      </c>
      <c r="K9509" s="1">
        <v>30</v>
      </c>
      <c r="L9509" s="1" t="s">
        <v>3922</v>
      </c>
      <c r="M9509" s="1">
        <v>13</v>
      </c>
      <c r="N9509" s="1" t="s">
        <v>46699</v>
      </c>
      <c r="O9509" s="1">
        <v>10.4</v>
      </c>
      <c r="P9509" s="1">
        <v>0</v>
      </c>
      <c r="Q9509" s="1">
        <v>2006</v>
      </c>
      <c r="R9509" s="1">
        <v>9999</v>
      </c>
      <c r="U9509" s="1" t="s">
        <v>25</v>
      </c>
      <c r="V9509" s="1" t="s">
        <v>45947</v>
      </c>
      <c r="AJ9509" s="1">
        <v>0</v>
      </c>
      <c r="AK9509" s="1">
        <v>0</v>
      </c>
      <c r="AL9509" s="1">
        <v>0</v>
      </c>
      <c r="AM9509" s="1">
        <v>0</v>
      </c>
      <c r="AY9509" s="1" t="s">
        <v>79171</v>
      </c>
      <c r="AZ9509" s="1">
        <v>100</v>
      </c>
      <c r="BA9509" s="1" t="s">
        <v>79171</v>
      </c>
      <c r="BB9509" s="1">
        <v>100</v>
      </c>
      <c r="BC9509" s="1" t="s">
        <v>75364</v>
      </c>
    </row>
    <row r="9510" spans="1:55" x14ac:dyDescent="0.35">
      <c r="A9510" s="1" t="s">
        <v>16223</v>
      </c>
      <c r="B9510" s="1" t="s">
        <v>16224</v>
      </c>
      <c r="C9510" s="1">
        <v>56592</v>
      </c>
      <c r="D9510" s="1" t="s">
        <v>1210</v>
      </c>
      <c r="E9510" s="1" t="s">
        <v>16225</v>
      </c>
      <c r="G9510" s="1" t="s">
        <v>1245</v>
      </c>
      <c r="I9510" s="1" t="s">
        <v>650</v>
      </c>
      <c r="J9510" s="1" t="s">
        <v>204</v>
      </c>
      <c r="K9510" s="1">
        <v>48</v>
      </c>
      <c r="L9510" s="1" t="s">
        <v>14715</v>
      </c>
      <c r="M9510" s="1">
        <v>353</v>
      </c>
      <c r="N9510" s="1" t="s">
        <v>47414</v>
      </c>
      <c r="O9510" s="1">
        <v>126.5</v>
      </c>
      <c r="P9510" s="1">
        <v>0</v>
      </c>
      <c r="Q9510" s="1">
        <v>2008</v>
      </c>
      <c r="R9510" s="1">
        <v>9999</v>
      </c>
      <c r="U9510" s="1" t="s">
        <v>25</v>
      </c>
      <c r="V9510" s="1" t="s">
        <v>45947</v>
      </c>
      <c r="AJ9510" s="1">
        <v>0</v>
      </c>
      <c r="AK9510" s="1">
        <v>0</v>
      </c>
      <c r="AL9510" s="1">
        <v>0</v>
      </c>
      <c r="AM9510" s="1">
        <v>0</v>
      </c>
      <c r="AY9510" s="1" t="s">
        <v>79132</v>
      </c>
      <c r="AZ9510" s="1">
        <v>100</v>
      </c>
      <c r="BA9510" s="1" t="s">
        <v>79132</v>
      </c>
      <c r="BB9510" s="1">
        <v>100</v>
      </c>
      <c r="BC9510" s="1" t="s">
        <v>75364</v>
      </c>
    </row>
    <row r="9511" spans="1:55" x14ac:dyDescent="0.35">
      <c r="A9511" s="1" t="s">
        <v>16226</v>
      </c>
      <c r="B9511" s="1" t="s">
        <v>16227</v>
      </c>
      <c r="C9511" s="1">
        <v>56593</v>
      </c>
      <c r="D9511" s="1" t="s">
        <v>1210</v>
      </c>
      <c r="E9511" s="1" t="s">
        <v>10707</v>
      </c>
      <c r="G9511" s="1" t="s">
        <v>1245</v>
      </c>
      <c r="I9511" s="1" t="s">
        <v>650</v>
      </c>
      <c r="J9511" s="1" t="s">
        <v>204</v>
      </c>
      <c r="K9511" s="1">
        <v>48</v>
      </c>
      <c r="L9511" s="1" t="s">
        <v>14715</v>
      </c>
      <c r="M9511" s="1">
        <v>353</v>
      </c>
      <c r="N9511" s="1" t="s">
        <v>47414</v>
      </c>
      <c r="O9511" s="1">
        <v>209</v>
      </c>
      <c r="P9511" s="1">
        <v>0</v>
      </c>
      <c r="Q9511" s="1">
        <v>2008</v>
      </c>
      <c r="R9511" s="1">
        <v>9999</v>
      </c>
      <c r="U9511" s="1" t="s">
        <v>25</v>
      </c>
      <c r="V9511" s="1" t="s">
        <v>45947</v>
      </c>
      <c r="AJ9511" s="1">
        <v>0</v>
      </c>
      <c r="AK9511" s="1">
        <v>0</v>
      </c>
      <c r="AL9511" s="1">
        <v>0</v>
      </c>
      <c r="AM9511" s="1">
        <v>0</v>
      </c>
      <c r="AY9511" s="1" t="s">
        <v>79132</v>
      </c>
      <c r="AZ9511" s="1">
        <v>100</v>
      </c>
      <c r="BA9511" s="1" t="s">
        <v>79132</v>
      </c>
      <c r="BB9511" s="1">
        <v>100</v>
      </c>
      <c r="BC9511" s="1" t="s">
        <v>75364</v>
      </c>
    </row>
    <row r="9512" spans="1:55" x14ac:dyDescent="0.35">
      <c r="A9512" s="1" t="s">
        <v>16228</v>
      </c>
      <c r="B9512" s="1" t="s">
        <v>16229</v>
      </c>
      <c r="C9512" s="1">
        <v>56594</v>
      </c>
      <c r="D9512" s="1" t="s">
        <v>1210</v>
      </c>
      <c r="E9512" s="1" t="s">
        <v>16230</v>
      </c>
      <c r="G9512" s="1" t="s">
        <v>1245</v>
      </c>
      <c r="I9512" s="1" t="s">
        <v>187</v>
      </c>
      <c r="J9512" s="1" t="s">
        <v>143</v>
      </c>
      <c r="K9512" s="1">
        <v>36</v>
      </c>
      <c r="L9512" s="1" t="s">
        <v>1701</v>
      </c>
      <c r="M9512" s="1">
        <v>53</v>
      </c>
      <c r="N9512" s="1" t="s">
        <v>47396</v>
      </c>
      <c r="O9512" s="1">
        <v>34.5</v>
      </c>
      <c r="P9512" s="1">
        <v>0</v>
      </c>
      <c r="Q9512" s="1">
        <v>2007</v>
      </c>
      <c r="R9512" s="1">
        <v>9999</v>
      </c>
      <c r="U9512" s="1" t="s">
        <v>25</v>
      </c>
      <c r="V9512" s="1" t="s">
        <v>45947</v>
      </c>
      <c r="AJ9512" s="1">
        <v>0</v>
      </c>
      <c r="AK9512" s="1">
        <v>0</v>
      </c>
      <c r="AL9512" s="1">
        <v>0</v>
      </c>
      <c r="AM9512" s="1">
        <v>0</v>
      </c>
      <c r="AY9512" s="1" t="s">
        <v>79132</v>
      </c>
      <c r="AZ9512" s="1">
        <v>100</v>
      </c>
      <c r="BA9512" s="1" t="s">
        <v>79132</v>
      </c>
      <c r="BB9512" s="1">
        <v>100</v>
      </c>
      <c r="BC9512" s="1" t="s">
        <v>75364</v>
      </c>
    </row>
    <row r="9513" spans="1:55" x14ac:dyDescent="0.35">
      <c r="A9513" s="1" t="s">
        <v>16231</v>
      </c>
      <c r="B9513" s="1" t="s">
        <v>16232</v>
      </c>
      <c r="C9513" s="1">
        <v>56597</v>
      </c>
      <c r="D9513" s="1" t="s">
        <v>1210</v>
      </c>
      <c r="E9513" s="1" t="s">
        <v>16233</v>
      </c>
      <c r="G9513" s="1" t="s">
        <v>1212</v>
      </c>
      <c r="H9513" s="1" t="s">
        <v>45951</v>
      </c>
      <c r="I9513" s="1" t="s">
        <v>20</v>
      </c>
      <c r="J9513" s="1" t="s">
        <v>21</v>
      </c>
      <c r="K9513" s="1">
        <v>29</v>
      </c>
      <c r="L9513" s="1" t="s">
        <v>16234</v>
      </c>
      <c r="M9513" s="1">
        <v>187</v>
      </c>
      <c r="N9513" s="1" t="s">
        <v>47538</v>
      </c>
      <c r="O9513" s="1">
        <v>1.3</v>
      </c>
      <c r="P9513" s="1">
        <v>15990</v>
      </c>
      <c r="Q9513" s="1">
        <v>2002</v>
      </c>
      <c r="R9513" s="1">
        <v>9999</v>
      </c>
      <c r="U9513" s="1" t="s">
        <v>25</v>
      </c>
      <c r="V9513" s="1" t="s">
        <v>45953</v>
      </c>
      <c r="AJ9513" s="1">
        <v>1.6497599999999999</v>
      </c>
      <c r="AK9513" s="1">
        <v>1.6497599999999999</v>
      </c>
      <c r="AL9513" s="1">
        <v>1.6497599999999999</v>
      </c>
      <c r="AM9513" s="1">
        <v>1.6497599999999999</v>
      </c>
      <c r="AY9513" s="1" t="s">
        <v>76988</v>
      </c>
      <c r="AZ9513" s="1">
        <v>100</v>
      </c>
      <c r="BA9513" s="1" t="s">
        <v>76988</v>
      </c>
      <c r="BB9513" s="1">
        <v>100</v>
      </c>
      <c r="BC9513" s="1" t="s">
        <v>75363</v>
      </c>
    </row>
    <row r="9514" spans="1:55" x14ac:dyDescent="0.35">
      <c r="A9514" s="1" t="s">
        <v>16231</v>
      </c>
      <c r="B9514" s="1" t="s">
        <v>16235</v>
      </c>
      <c r="C9514" s="1">
        <v>56597</v>
      </c>
      <c r="D9514" s="1" t="s">
        <v>1210</v>
      </c>
      <c r="E9514" s="1" t="s">
        <v>16236</v>
      </c>
      <c r="G9514" s="1" t="s">
        <v>1212</v>
      </c>
      <c r="H9514" s="1" t="s">
        <v>45951</v>
      </c>
      <c r="I9514" s="1" t="s">
        <v>20</v>
      </c>
      <c r="J9514" s="1" t="s">
        <v>21</v>
      </c>
      <c r="K9514" s="1">
        <v>29</v>
      </c>
      <c r="L9514" s="1" t="s">
        <v>16234</v>
      </c>
      <c r="M9514" s="1">
        <v>187</v>
      </c>
      <c r="N9514" s="1" t="s">
        <v>47538</v>
      </c>
      <c r="O9514" s="1">
        <v>1.3</v>
      </c>
      <c r="P9514" s="1">
        <v>15425</v>
      </c>
      <c r="Q9514" s="1">
        <v>2002</v>
      </c>
      <c r="R9514" s="1">
        <v>9999</v>
      </c>
      <c r="U9514" s="1" t="s">
        <v>25</v>
      </c>
      <c r="V9514" s="1" t="s">
        <v>45953</v>
      </c>
      <c r="AJ9514" s="1">
        <v>1.6497599999999999</v>
      </c>
      <c r="AK9514" s="1">
        <v>1.6497599999999999</v>
      </c>
      <c r="AL9514" s="1">
        <v>1.6497599999999999</v>
      </c>
      <c r="AM9514" s="1">
        <v>1.6497599999999999</v>
      </c>
      <c r="AY9514" s="1" t="s">
        <v>76988</v>
      </c>
      <c r="AZ9514" s="1">
        <v>100</v>
      </c>
      <c r="BA9514" s="1" t="s">
        <v>76988</v>
      </c>
      <c r="BB9514" s="1">
        <v>100</v>
      </c>
      <c r="BC9514" s="1" t="s">
        <v>75363</v>
      </c>
    </row>
    <row r="9515" spans="1:55" x14ac:dyDescent="0.35">
      <c r="A9515" s="1" t="s">
        <v>16231</v>
      </c>
      <c r="B9515" s="1" t="s">
        <v>16237</v>
      </c>
      <c r="C9515" s="1">
        <v>56597</v>
      </c>
      <c r="D9515" s="1" t="s">
        <v>1210</v>
      </c>
      <c r="E9515" s="1" t="s">
        <v>16238</v>
      </c>
      <c r="G9515" s="1" t="s">
        <v>1212</v>
      </c>
      <c r="H9515" s="1" t="s">
        <v>45951</v>
      </c>
      <c r="I9515" s="1" t="s">
        <v>20</v>
      </c>
      <c r="J9515" s="1" t="s">
        <v>21</v>
      </c>
      <c r="K9515" s="1">
        <v>29</v>
      </c>
      <c r="L9515" s="1" t="s">
        <v>16234</v>
      </c>
      <c r="M9515" s="1">
        <v>187</v>
      </c>
      <c r="N9515" s="1" t="s">
        <v>47538</v>
      </c>
      <c r="O9515" s="1">
        <v>1.3</v>
      </c>
      <c r="P9515" s="1">
        <v>15425</v>
      </c>
      <c r="Q9515" s="1">
        <v>2002</v>
      </c>
      <c r="R9515" s="1">
        <v>9999</v>
      </c>
      <c r="U9515" s="1" t="s">
        <v>25</v>
      </c>
      <c r="V9515" s="1" t="s">
        <v>45953</v>
      </c>
      <c r="AJ9515" s="1">
        <v>1.6497599999999999</v>
      </c>
      <c r="AK9515" s="1">
        <v>1.6497599999999999</v>
      </c>
      <c r="AL9515" s="1">
        <v>1.6497599999999999</v>
      </c>
      <c r="AM9515" s="1">
        <v>1.6497599999999999</v>
      </c>
      <c r="AY9515" s="1" t="s">
        <v>76988</v>
      </c>
      <c r="AZ9515" s="1">
        <v>100</v>
      </c>
      <c r="BA9515" s="1" t="s">
        <v>76988</v>
      </c>
      <c r="BB9515" s="1">
        <v>100</v>
      </c>
      <c r="BC9515" s="1" t="s">
        <v>75363</v>
      </c>
    </row>
    <row r="9516" spans="1:55" x14ac:dyDescent="0.35">
      <c r="A9516" s="1" t="s">
        <v>16239</v>
      </c>
      <c r="B9516" s="1" t="s">
        <v>16240</v>
      </c>
      <c r="C9516" s="1">
        <v>56598</v>
      </c>
      <c r="D9516" s="1" t="s">
        <v>1210</v>
      </c>
      <c r="E9516" s="1" t="s">
        <v>16241</v>
      </c>
      <c r="G9516" s="1" t="s">
        <v>1212</v>
      </c>
      <c r="H9516" s="1" t="s">
        <v>45951</v>
      </c>
      <c r="I9516" s="1" t="s">
        <v>20</v>
      </c>
      <c r="J9516" s="1" t="s">
        <v>21</v>
      </c>
      <c r="K9516" s="1">
        <v>29</v>
      </c>
      <c r="L9516" s="1" t="s">
        <v>16234</v>
      </c>
      <c r="M9516" s="1">
        <v>187</v>
      </c>
      <c r="N9516" s="1" t="s">
        <v>47538</v>
      </c>
      <c r="O9516" s="1">
        <v>1.3</v>
      </c>
      <c r="P9516" s="1">
        <v>20180</v>
      </c>
      <c r="Q9516" s="1">
        <v>2003</v>
      </c>
      <c r="R9516" s="1">
        <v>9999</v>
      </c>
      <c r="U9516" s="1" t="s">
        <v>25</v>
      </c>
      <c r="V9516" s="1" t="s">
        <v>45953</v>
      </c>
      <c r="AJ9516" s="1">
        <v>1.6497599999999999</v>
      </c>
      <c r="AK9516" s="1">
        <v>1.6497599999999999</v>
      </c>
      <c r="AL9516" s="1">
        <v>1.6497599999999999</v>
      </c>
      <c r="AM9516" s="1">
        <v>1.6497599999999999</v>
      </c>
      <c r="AY9516" s="1" t="s">
        <v>76988</v>
      </c>
      <c r="AZ9516" s="1">
        <v>100</v>
      </c>
      <c r="BA9516" s="1" t="s">
        <v>76988</v>
      </c>
      <c r="BB9516" s="1">
        <v>100</v>
      </c>
      <c r="BC9516" s="1" t="s">
        <v>75363</v>
      </c>
    </row>
    <row r="9517" spans="1:55" x14ac:dyDescent="0.35">
      <c r="A9517" s="1" t="s">
        <v>16242</v>
      </c>
      <c r="B9517" s="1" t="s">
        <v>16243</v>
      </c>
      <c r="C9517" s="1">
        <v>566</v>
      </c>
      <c r="D9517" s="1" t="s">
        <v>1210</v>
      </c>
      <c r="E9517" s="1" t="s">
        <v>18</v>
      </c>
      <c r="G9517" s="1" t="s">
        <v>5147</v>
      </c>
      <c r="I9517" s="1" t="s">
        <v>909</v>
      </c>
      <c r="J9517" s="1" t="s">
        <v>910</v>
      </c>
      <c r="K9517" s="1">
        <v>9</v>
      </c>
      <c r="L9517" s="1" t="s">
        <v>1489</v>
      </c>
      <c r="M9517" s="1">
        <v>11</v>
      </c>
      <c r="N9517" s="1" t="s">
        <v>45997</v>
      </c>
      <c r="O9517" s="1">
        <v>872.3</v>
      </c>
      <c r="P9517" s="1">
        <v>10456</v>
      </c>
      <c r="Q9517" s="1">
        <v>1975</v>
      </c>
      <c r="R9517" s="1">
        <v>2035</v>
      </c>
      <c r="U9517" s="1" t="s">
        <v>25</v>
      </c>
      <c r="V9517" s="1" t="s">
        <v>46579</v>
      </c>
      <c r="AJ9517" s="1">
        <v>0</v>
      </c>
      <c r="AK9517" s="1">
        <v>0</v>
      </c>
      <c r="AL9517" s="1">
        <v>0</v>
      </c>
      <c r="AM9517" s="1">
        <v>0</v>
      </c>
      <c r="AY9517" s="1" t="s">
        <v>77728</v>
      </c>
      <c r="AZ9517" s="1">
        <v>100</v>
      </c>
      <c r="BA9517" s="1" t="s">
        <v>77728</v>
      </c>
      <c r="BB9517" s="1">
        <v>100</v>
      </c>
      <c r="BC9517" s="1" t="s">
        <v>75364</v>
      </c>
    </row>
    <row r="9518" spans="1:55" x14ac:dyDescent="0.35">
      <c r="A9518" s="1" t="s">
        <v>16242</v>
      </c>
      <c r="B9518" s="1" t="s">
        <v>16244</v>
      </c>
      <c r="C9518" s="1">
        <v>566</v>
      </c>
      <c r="D9518" s="1" t="s">
        <v>1210</v>
      </c>
      <c r="E9518" s="1" t="s">
        <v>31</v>
      </c>
      <c r="G9518" s="1" t="s">
        <v>5147</v>
      </c>
      <c r="I9518" s="1" t="s">
        <v>909</v>
      </c>
      <c r="J9518" s="1" t="s">
        <v>910</v>
      </c>
      <c r="K9518" s="1">
        <v>9</v>
      </c>
      <c r="L9518" s="1" t="s">
        <v>1489</v>
      </c>
      <c r="M9518" s="1">
        <v>11</v>
      </c>
      <c r="N9518" s="1" t="s">
        <v>45997</v>
      </c>
      <c r="O9518" s="1">
        <v>1246</v>
      </c>
      <c r="P9518" s="1">
        <v>10456</v>
      </c>
      <c r="Q9518" s="1">
        <v>1986</v>
      </c>
      <c r="R9518" s="1">
        <v>2046</v>
      </c>
      <c r="U9518" s="1" t="s">
        <v>25</v>
      </c>
      <c r="V9518" s="1" t="s">
        <v>46579</v>
      </c>
      <c r="AJ9518" s="1">
        <v>0</v>
      </c>
      <c r="AK9518" s="1">
        <v>0</v>
      </c>
      <c r="AL9518" s="1">
        <v>0</v>
      </c>
      <c r="AM9518" s="1">
        <v>0</v>
      </c>
      <c r="AY9518" s="1" t="s">
        <v>77728</v>
      </c>
      <c r="AZ9518" s="1">
        <v>93.47</v>
      </c>
      <c r="BA9518" s="1" t="s">
        <v>77728</v>
      </c>
      <c r="BB9518" s="1">
        <v>93.47</v>
      </c>
      <c r="BC9518" s="1" t="s">
        <v>75364</v>
      </c>
    </row>
    <row r="9519" spans="1:55" x14ac:dyDescent="0.35">
      <c r="A9519" s="1" t="s">
        <v>16245</v>
      </c>
      <c r="B9519" s="1" t="s">
        <v>16246</v>
      </c>
      <c r="C9519" s="1">
        <v>56600</v>
      </c>
      <c r="D9519" s="1" t="s">
        <v>1210</v>
      </c>
      <c r="E9519" s="1" t="s">
        <v>16247</v>
      </c>
      <c r="G9519" s="1" t="s">
        <v>1212</v>
      </c>
      <c r="H9519" s="1" t="s">
        <v>45951</v>
      </c>
      <c r="I9519" s="1" t="s">
        <v>20</v>
      </c>
      <c r="J9519" s="1" t="s">
        <v>21</v>
      </c>
      <c r="K9519" s="1">
        <v>29</v>
      </c>
      <c r="L9519" s="1" t="s">
        <v>16234</v>
      </c>
      <c r="M9519" s="1">
        <v>187</v>
      </c>
      <c r="N9519" s="1" t="s">
        <v>47538</v>
      </c>
      <c r="O9519" s="1">
        <v>1.3</v>
      </c>
      <c r="P9519" s="1">
        <v>20013</v>
      </c>
      <c r="Q9519" s="1">
        <v>2003</v>
      </c>
      <c r="R9519" s="1">
        <v>9999</v>
      </c>
      <c r="U9519" s="1" t="s">
        <v>25</v>
      </c>
      <c r="V9519" s="1" t="s">
        <v>45953</v>
      </c>
      <c r="AJ9519" s="1">
        <v>1.6497599999999999</v>
      </c>
      <c r="AK9519" s="1">
        <v>1.6497599999999999</v>
      </c>
      <c r="AL9519" s="1">
        <v>1.6497599999999999</v>
      </c>
      <c r="AM9519" s="1">
        <v>1.6497599999999999</v>
      </c>
      <c r="AY9519" s="1" t="s">
        <v>76988</v>
      </c>
      <c r="AZ9519" s="1">
        <v>100</v>
      </c>
      <c r="BA9519" s="1" t="s">
        <v>76988</v>
      </c>
      <c r="BB9519" s="1">
        <v>100</v>
      </c>
      <c r="BC9519" s="1" t="s">
        <v>75363</v>
      </c>
    </row>
    <row r="9520" spans="1:55" x14ac:dyDescent="0.35">
      <c r="A9520" s="1" t="s">
        <v>16245</v>
      </c>
      <c r="B9520" s="1" t="s">
        <v>16248</v>
      </c>
      <c r="C9520" s="1">
        <v>56600</v>
      </c>
      <c r="D9520" s="1" t="s">
        <v>1210</v>
      </c>
      <c r="E9520" s="1" t="s">
        <v>16249</v>
      </c>
      <c r="G9520" s="1" t="s">
        <v>1212</v>
      </c>
      <c r="H9520" s="1" t="s">
        <v>45951</v>
      </c>
      <c r="I9520" s="1" t="s">
        <v>20</v>
      </c>
      <c r="J9520" s="1" t="s">
        <v>21</v>
      </c>
      <c r="K9520" s="1">
        <v>29</v>
      </c>
      <c r="L9520" s="1" t="s">
        <v>16234</v>
      </c>
      <c r="M9520" s="1">
        <v>187</v>
      </c>
      <c r="N9520" s="1" t="s">
        <v>47538</v>
      </c>
      <c r="O9520" s="1">
        <v>1.3</v>
      </c>
      <c r="P9520" s="1">
        <v>18677</v>
      </c>
      <c r="Q9520" s="1">
        <v>2003</v>
      </c>
      <c r="R9520" s="1">
        <v>9999</v>
      </c>
      <c r="U9520" s="1" t="s">
        <v>25</v>
      </c>
      <c r="V9520" s="1" t="s">
        <v>45953</v>
      </c>
      <c r="AJ9520" s="1">
        <v>1.6497599999999999</v>
      </c>
      <c r="AK9520" s="1">
        <v>1.6497599999999999</v>
      </c>
      <c r="AL9520" s="1">
        <v>1.6497599999999999</v>
      </c>
      <c r="AM9520" s="1">
        <v>1.6497599999999999</v>
      </c>
      <c r="AY9520" s="1" t="s">
        <v>76988</v>
      </c>
      <c r="AZ9520" s="1">
        <v>100</v>
      </c>
      <c r="BA9520" s="1" t="s">
        <v>76988</v>
      </c>
      <c r="BB9520" s="1">
        <v>100</v>
      </c>
      <c r="BC9520" s="1" t="s">
        <v>75363</v>
      </c>
    </row>
    <row r="9521" spans="1:55" x14ac:dyDescent="0.35">
      <c r="A9521" s="1" t="s">
        <v>16245</v>
      </c>
      <c r="B9521" s="1" t="s">
        <v>16250</v>
      </c>
      <c r="C9521" s="1">
        <v>56600</v>
      </c>
      <c r="D9521" s="1" t="s">
        <v>1210</v>
      </c>
      <c r="E9521" s="1" t="s">
        <v>16251</v>
      </c>
      <c r="G9521" s="1" t="s">
        <v>1212</v>
      </c>
      <c r="H9521" s="1" t="s">
        <v>45951</v>
      </c>
      <c r="I9521" s="1" t="s">
        <v>20</v>
      </c>
      <c r="J9521" s="1" t="s">
        <v>21</v>
      </c>
      <c r="K9521" s="1">
        <v>29</v>
      </c>
      <c r="L9521" s="1" t="s">
        <v>16234</v>
      </c>
      <c r="M9521" s="1">
        <v>187</v>
      </c>
      <c r="N9521" s="1" t="s">
        <v>47538</v>
      </c>
      <c r="O9521" s="1">
        <v>1.3</v>
      </c>
      <c r="P9521" s="1">
        <v>18677</v>
      </c>
      <c r="Q9521" s="1">
        <v>2003</v>
      </c>
      <c r="R9521" s="1">
        <v>9999</v>
      </c>
      <c r="U9521" s="1" t="s">
        <v>25</v>
      </c>
      <c r="V9521" s="1" t="s">
        <v>45953</v>
      </c>
      <c r="AJ9521" s="1">
        <v>1.6497599999999999</v>
      </c>
      <c r="AK9521" s="1">
        <v>1.6497599999999999</v>
      </c>
      <c r="AL9521" s="1">
        <v>1.6497599999999999</v>
      </c>
      <c r="AM9521" s="1">
        <v>1.6497599999999999</v>
      </c>
      <c r="AY9521" s="1" t="s">
        <v>76988</v>
      </c>
      <c r="AZ9521" s="1">
        <v>100</v>
      </c>
      <c r="BA9521" s="1" t="s">
        <v>76988</v>
      </c>
      <c r="BB9521" s="1">
        <v>100</v>
      </c>
      <c r="BC9521" s="1" t="s">
        <v>75363</v>
      </c>
    </row>
    <row r="9522" spans="1:55" x14ac:dyDescent="0.35">
      <c r="A9522" s="1" t="s">
        <v>16245</v>
      </c>
      <c r="B9522" s="1" t="s">
        <v>16252</v>
      </c>
      <c r="C9522" s="1">
        <v>56600</v>
      </c>
      <c r="D9522" s="1" t="s">
        <v>1210</v>
      </c>
      <c r="E9522" s="1" t="s">
        <v>16253</v>
      </c>
      <c r="G9522" s="1" t="s">
        <v>1212</v>
      </c>
      <c r="H9522" s="1" t="s">
        <v>45951</v>
      </c>
      <c r="I9522" s="1" t="s">
        <v>20</v>
      </c>
      <c r="J9522" s="1" t="s">
        <v>21</v>
      </c>
      <c r="K9522" s="1">
        <v>29</v>
      </c>
      <c r="L9522" s="1" t="s">
        <v>16234</v>
      </c>
      <c r="M9522" s="1">
        <v>187</v>
      </c>
      <c r="N9522" s="1" t="s">
        <v>47538</v>
      </c>
      <c r="O9522" s="1">
        <v>1.3</v>
      </c>
      <c r="P9522" s="1">
        <v>18677</v>
      </c>
      <c r="Q9522" s="1">
        <v>2003</v>
      </c>
      <c r="R9522" s="1">
        <v>9999</v>
      </c>
      <c r="U9522" s="1" t="s">
        <v>25</v>
      </c>
      <c r="V9522" s="1" t="s">
        <v>45953</v>
      </c>
      <c r="AJ9522" s="1">
        <v>1.6497599999999999</v>
      </c>
      <c r="AK9522" s="1">
        <v>1.6497599999999999</v>
      </c>
      <c r="AL9522" s="1">
        <v>1.6497599999999999</v>
      </c>
      <c r="AM9522" s="1">
        <v>1.6497599999999999</v>
      </c>
      <c r="AY9522" s="1" t="s">
        <v>76988</v>
      </c>
      <c r="AZ9522" s="1">
        <v>100</v>
      </c>
      <c r="BA9522" s="1" t="s">
        <v>76988</v>
      </c>
      <c r="BB9522" s="1">
        <v>100</v>
      </c>
      <c r="BC9522" s="1" t="s">
        <v>75363</v>
      </c>
    </row>
    <row r="9523" spans="1:55" x14ac:dyDescent="0.35">
      <c r="A9523" s="1" t="s">
        <v>16257</v>
      </c>
      <c r="B9523" s="1" t="s">
        <v>16258</v>
      </c>
      <c r="C9523" s="1">
        <v>56603</v>
      </c>
      <c r="D9523" s="1" t="s">
        <v>1210</v>
      </c>
      <c r="E9523" s="1" t="s">
        <v>16259</v>
      </c>
      <c r="F9523" s="1">
        <v>91257</v>
      </c>
      <c r="G9523" s="1" t="s">
        <v>1212</v>
      </c>
      <c r="I9523" s="1" t="s">
        <v>613</v>
      </c>
      <c r="J9523" s="1" t="s">
        <v>204</v>
      </c>
      <c r="K9523" s="1">
        <v>48</v>
      </c>
      <c r="L9523" s="1" t="s">
        <v>16260</v>
      </c>
      <c r="M9523" s="1">
        <v>407</v>
      </c>
      <c r="N9523" s="1" t="s">
        <v>47539</v>
      </c>
      <c r="O9523" s="1">
        <v>73</v>
      </c>
      <c r="P9523" s="1">
        <v>12649</v>
      </c>
      <c r="Q9523" s="1">
        <v>2001</v>
      </c>
      <c r="R9523" s="1">
        <v>9999</v>
      </c>
      <c r="U9523" s="1" t="s">
        <v>25</v>
      </c>
      <c r="V9523" s="1" t="s">
        <v>45674</v>
      </c>
      <c r="Z9523" s="1" t="s">
        <v>2083</v>
      </c>
      <c r="AJ9523" s="1">
        <v>2.7289999999999998E-2</v>
      </c>
      <c r="AK9523" s="1">
        <v>2.7289999999999998E-2</v>
      </c>
      <c r="AL9523" s="1">
        <v>2.7289999999999998E-2</v>
      </c>
      <c r="AM9523" s="1">
        <v>2.7289999999999998E-2</v>
      </c>
      <c r="AY9523" s="1" t="s">
        <v>76320</v>
      </c>
      <c r="AZ9523" s="1">
        <v>100</v>
      </c>
      <c r="BA9523" s="1" t="s">
        <v>76320</v>
      </c>
      <c r="BB9523" s="1">
        <v>100</v>
      </c>
      <c r="BC9523" s="1" t="s">
        <v>75363</v>
      </c>
    </row>
    <row r="9524" spans="1:55" x14ac:dyDescent="0.35">
      <c r="A9524" s="1" t="s">
        <v>16257</v>
      </c>
      <c r="B9524" s="1" t="s">
        <v>16261</v>
      </c>
      <c r="C9524" s="1">
        <v>56603</v>
      </c>
      <c r="D9524" s="1" t="s">
        <v>1210</v>
      </c>
      <c r="E9524" s="1" t="s">
        <v>16262</v>
      </c>
      <c r="F9524" s="1">
        <v>91258</v>
      </c>
      <c r="G9524" s="1" t="s">
        <v>1212</v>
      </c>
      <c r="I9524" s="1" t="s">
        <v>613</v>
      </c>
      <c r="J9524" s="1" t="s">
        <v>204</v>
      </c>
      <c r="K9524" s="1">
        <v>48</v>
      </c>
      <c r="L9524" s="1" t="s">
        <v>16260</v>
      </c>
      <c r="M9524" s="1">
        <v>407</v>
      </c>
      <c r="N9524" s="1" t="s">
        <v>47539</v>
      </c>
      <c r="O9524" s="1">
        <v>73</v>
      </c>
      <c r="P9524" s="1">
        <v>12649</v>
      </c>
      <c r="Q9524" s="1">
        <v>2001</v>
      </c>
      <c r="R9524" s="1">
        <v>9999</v>
      </c>
      <c r="U9524" s="1" t="s">
        <v>25</v>
      </c>
      <c r="V9524" s="1" t="s">
        <v>45674</v>
      </c>
      <c r="Z9524" s="1" t="s">
        <v>2083</v>
      </c>
      <c r="AJ9524" s="1">
        <v>2.6550000000000001E-2</v>
      </c>
      <c r="AK9524" s="1">
        <v>2.6550000000000001E-2</v>
      </c>
      <c r="AL9524" s="1">
        <v>2.6550000000000001E-2</v>
      </c>
      <c r="AM9524" s="1">
        <v>2.6550000000000001E-2</v>
      </c>
      <c r="AY9524" s="1" t="s">
        <v>76320</v>
      </c>
      <c r="AZ9524" s="1">
        <v>100</v>
      </c>
      <c r="BA9524" s="1" t="s">
        <v>76320</v>
      </c>
      <c r="BB9524" s="1">
        <v>100</v>
      </c>
      <c r="BC9524" s="1" t="s">
        <v>75363</v>
      </c>
    </row>
    <row r="9525" spans="1:55" x14ac:dyDescent="0.35">
      <c r="A9525" s="1" t="s">
        <v>16263</v>
      </c>
      <c r="B9525" s="1" t="s">
        <v>16264</v>
      </c>
      <c r="C9525" s="1">
        <v>56604</v>
      </c>
      <c r="D9525" s="1" t="s">
        <v>1210</v>
      </c>
      <c r="E9525" s="1" t="s">
        <v>2729</v>
      </c>
      <c r="F9525" s="1">
        <v>91256</v>
      </c>
      <c r="G9525" s="1" t="s">
        <v>1212</v>
      </c>
      <c r="I9525" s="1" t="s">
        <v>613</v>
      </c>
      <c r="J9525" s="1" t="s">
        <v>204</v>
      </c>
      <c r="K9525" s="1">
        <v>48</v>
      </c>
      <c r="L9525" s="1" t="s">
        <v>8680</v>
      </c>
      <c r="M9525" s="1">
        <v>199</v>
      </c>
      <c r="N9525" s="1" t="s">
        <v>47540</v>
      </c>
      <c r="O9525" s="1">
        <v>73</v>
      </c>
      <c r="P9525" s="1">
        <v>12230</v>
      </c>
      <c r="Q9525" s="1">
        <v>2001</v>
      </c>
      <c r="R9525" s="1">
        <v>9999</v>
      </c>
      <c r="U9525" s="1" t="s">
        <v>25</v>
      </c>
      <c r="V9525" s="1" t="s">
        <v>45674</v>
      </c>
      <c r="Z9525" s="1" t="s">
        <v>2083</v>
      </c>
      <c r="AJ9525" s="1">
        <v>3.0009999999999998E-2</v>
      </c>
      <c r="AK9525" s="1">
        <v>3.0009999999999998E-2</v>
      </c>
      <c r="AL9525" s="1">
        <v>3.0009999999999998E-2</v>
      </c>
      <c r="AM9525" s="1">
        <v>3.0009999999999998E-2</v>
      </c>
      <c r="AY9525" s="1" t="s">
        <v>48337</v>
      </c>
      <c r="AZ9525" s="1">
        <v>100</v>
      </c>
      <c r="BA9525" s="1" t="s">
        <v>48337</v>
      </c>
      <c r="BB9525" s="1">
        <v>100</v>
      </c>
      <c r="BC9525" s="1" t="s">
        <v>75363</v>
      </c>
    </row>
    <row r="9526" spans="1:55" x14ac:dyDescent="0.35">
      <c r="A9526" s="1" t="s">
        <v>16263</v>
      </c>
      <c r="B9526" s="1" t="s">
        <v>16265</v>
      </c>
      <c r="C9526" s="1">
        <v>56604</v>
      </c>
      <c r="D9526" s="1" t="s">
        <v>1210</v>
      </c>
      <c r="E9526" s="1" t="s">
        <v>7404</v>
      </c>
      <c r="F9526" s="1">
        <v>91259</v>
      </c>
      <c r="G9526" s="1" t="s">
        <v>1212</v>
      </c>
      <c r="I9526" s="1" t="s">
        <v>613</v>
      </c>
      <c r="J9526" s="1" t="s">
        <v>204</v>
      </c>
      <c r="K9526" s="1">
        <v>48</v>
      </c>
      <c r="L9526" s="1" t="s">
        <v>8680</v>
      </c>
      <c r="M9526" s="1">
        <v>199</v>
      </c>
      <c r="N9526" s="1" t="s">
        <v>47540</v>
      </c>
      <c r="O9526" s="1">
        <v>73</v>
      </c>
      <c r="P9526" s="1">
        <v>12230</v>
      </c>
      <c r="Q9526" s="1">
        <v>2001</v>
      </c>
      <c r="R9526" s="1">
        <v>9999</v>
      </c>
      <c r="U9526" s="1" t="s">
        <v>25</v>
      </c>
      <c r="V9526" s="1" t="s">
        <v>45674</v>
      </c>
      <c r="Z9526" s="1" t="s">
        <v>2083</v>
      </c>
      <c r="AJ9526" s="1">
        <v>3.4450000000000001E-2</v>
      </c>
      <c r="AK9526" s="1">
        <v>3.4450000000000001E-2</v>
      </c>
      <c r="AL9526" s="1">
        <v>3.4450000000000001E-2</v>
      </c>
      <c r="AM9526" s="1">
        <v>3.4450000000000001E-2</v>
      </c>
      <c r="AY9526" s="1" t="s">
        <v>48337</v>
      </c>
      <c r="AZ9526" s="1">
        <v>100</v>
      </c>
      <c r="BA9526" s="1" t="s">
        <v>48337</v>
      </c>
      <c r="BB9526" s="1">
        <v>100</v>
      </c>
      <c r="BC9526" s="1" t="s">
        <v>75363</v>
      </c>
    </row>
    <row r="9527" spans="1:55" x14ac:dyDescent="0.35">
      <c r="A9527" s="1" t="s">
        <v>16266</v>
      </c>
      <c r="B9527" s="1" t="s">
        <v>16267</v>
      </c>
      <c r="C9527" s="1">
        <v>56605</v>
      </c>
      <c r="D9527" s="1" t="s">
        <v>1210</v>
      </c>
      <c r="E9527" s="1" t="s">
        <v>12467</v>
      </c>
      <c r="G9527" s="1" t="s">
        <v>1245</v>
      </c>
      <c r="I9527" s="1" t="s">
        <v>429</v>
      </c>
      <c r="J9527" s="1" t="s">
        <v>424</v>
      </c>
      <c r="K9527" s="1">
        <v>38</v>
      </c>
      <c r="L9527" s="1" t="s">
        <v>16268</v>
      </c>
      <c r="M9527" s="1">
        <v>19</v>
      </c>
      <c r="N9527" s="1" t="s">
        <v>47541</v>
      </c>
      <c r="O9527" s="1">
        <v>118.5</v>
      </c>
      <c r="P9527" s="1">
        <v>0</v>
      </c>
      <c r="Q9527" s="1">
        <v>2007</v>
      </c>
      <c r="R9527" s="1">
        <v>9999</v>
      </c>
      <c r="U9527" s="1" t="s">
        <v>25</v>
      </c>
      <c r="V9527" s="1" t="s">
        <v>45947</v>
      </c>
      <c r="AJ9527" s="1">
        <v>0</v>
      </c>
      <c r="AK9527" s="1">
        <v>0</v>
      </c>
      <c r="AL9527" s="1">
        <v>0</v>
      </c>
      <c r="AM9527" s="1">
        <v>0</v>
      </c>
      <c r="AY9527" s="1" t="s">
        <v>79172</v>
      </c>
      <c r="AZ9527" s="1">
        <v>100</v>
      </c>
      <c r="BA9527" s="1" t="s">
        <v>79172</v>
      </c>
      <c r="BB9527" s="1">
        <v>100</v>
      </c>
      <c r="BC9527" s="1" t="s">
        <v>75364</v>
      </c>
    </row>
    <row r="9528" spans="1:55" x14ac:dyDescent="0.35">
      <c r="A9528" s="1" t="s">
        <v>16269</v>
      </c>
      <c r="B9528" s="1" t="s">
        <v>16270</v>
      </c>
      <c r="C9528" s="1">
        <v>56606</v>
      </c>
      <c r="D9528" s="1" t="s">
        <v>1210</v>
      </c>
      <c r="E9528" s="1" t="s">
        <v>1790</v>
      </c>
      <c r="F9528" s="1">
        <v>90550</v>
      </c>
      <c r="G9528" s="1" t="s">
        <v>1212</v>
      </c>
      <c r="I9528" s="1" t="s">
        <v>423</v>
      </c>
      <c r="J9528" s="1" t="s">
        <v>1331</v>
      </c>
      <c r="K9528" s="1">
        <v>30</v>
      </c>
      <c r="L9528" s="1" t="s">
        <v>4900</v>
      </c>
      <c r="M9528" s="1">
        <v>85</v>
      </c>
      <c r="N9528" s="1" t="s">
        <v>47542</v>
      </c>
      <c r="O9528" s="1">
        <v>85</v>
      </c>
      <c r="P9528" s="1">
        <v>10745</v>
      </c>
      <c r="Q9528" s="1">
        <v>2010</v>
      </c>
      <c r="R9528" s="1">
        <v>9999</v>
      </c>
      <c r="U9528" s="1" t="s">
        <v>25</v>
      </c>
      <c r="V9528" s="1" t="s">
        <v>45674</v>
      </c>
      <c r="Z9528" s="1" t="s">
        <v>395</v>
      </c>
      <c r="AJ9528" s="1">
        <v>9.1259999999999994E-2</v>
      </c>
      <c r="AK9528" s="1">
        <v>9.1259999999999994E-2</v>
      </c>
      <c r="AL9528" s="1">
        <v>9.1259999999999994E-2</v>
      </c>
      <c r="AM9528" s="1">
        <v>9.1259999999999994E-2</v>
      </c>
      <c r="AY9528" s="1" t="s">
        <v>45769</v>
      </c>
      <c r="AZ9528" s="1">
        <v>100</v>
      </c>
      <c r="BA9528" s="1" t="s">
        <v>45769</v>
      </c>
      <c r="BB9528" s="1">
        <v>100</v>
      </c>
      <c r="BC9528" s="1" t="s">
        <v>75363</v>
      </c>
    </row>
    <row r="9529" spans="1:55" x14ac:dyDescent="0.35">
      <c r="A9529" s="1" t="s">
        <v>16271</v>
      </c>
      <c r="B9529" s="1" t="s">
        <v>16272</v>
      </c>
      <c r="C9529" s="1">
        <v>56607</v>
      </c>
      <c r="D9529" s="1" t="s">
        <v>1210</v>
      </c>
      <c r="E9529" s="1" t="s">
        <v>16273</v>
      </c>
      <c r="G9529" s="1" t="s">
        <v>1245</v>
      </c>
      <c r="I9529" s="1" t="s">
        <v>423</v>
      </c>
      <c r="J9529" s="1" t="s">
        <v>424</v>
      </c>
      <c r="K9529" s="1">
        <v>38</v>
      </c>
      <c r="L9529" s="1" t="s">
        <v>8800</v>
      </c>
      <c r="M9529" s="1">
        <v>101</v>
      </c>
      <c r="N9529" s="1" t="s">
        <v>47419</v>
      </c>
      <c r="O9529" s="1">
        <v>115.5</v>
      </c>
      <c r="P9529" s="1">
        <v>0</v>
      </c>
      <c r="Q9529" s="1">
        <v>2009</v>
      </c>
      <c r="R9529" s="1">
        <v>9999</v>
      </c>
      <c r="U9529" s="1" t="s">
        <v>25</v>
      </c>
      <c r="V9529" s="1" t="s">
        <v>45947</v>
      </c>
      <c r="AJ9529" s="1">
        <v>0</v>
      </c>
      <c r="AK9529" s="1">
        <v>0</v>
      </c>
      <c r="AL9529" s="1">
        <v>0</v>
      </c>
      <c r="AM9529" s="1">
        <v>0</v>
      </c>
      <c r="AY9529" s="1" t="s">
        <v>45769</v>
      </c>
      <c r="AZ9529" s="1">
        <v>100</v>
      </c>
      <c r="BA9529" s="1" t="s">
        <v>45769</v>
      </c>
      <c r="BB9529" s="1">
        <v>100</v>
      </c>
      <c r="BC9529" s="1" t="s">
        <v>75363</v>
      </c>
    </row>
    <row r="9530" spans="1:55" x14ac:dyDescent="0.35">
      <c r="A9530" s="1" t="s">
        <v>16274</v>
      </c>
      <c r="B9530" s="1" t="s">
        <v>16275</v>
      </c>
      <c r="C9530" s="1">
        <v>56608</v>
      </c>
      <c r="D9530" s="1" t="s">
        <v>1210</v>
      </c>
      <c r="E9530" s="1" t="s">
        <v>16276</v>
      </c>
      <c r="G9530" s="1" t="s">
        <v>1245</v>
      </c>
      <c r="I9530" s="1" t="s">
        <v>423</v>
      </c>
      <c r="J9530" s="1" t="s">
        <v>1916</v>
      </c>
      <c r="K9530" s="1">
        <v>46</v>
      </c>
      <c r="L9530" s="1" t="s">
        <v>16277</v>
      </c>
      <c r="M9530" s="1">
        <v>73</v>
      </c>
      <c r="N9530" s="1" t="s">
        <v>47543</v>
      </c>
      <c r="O9530" s="1">
        <v>159.30000000000001</v>
      </c>
      <c r="P9530" s="1">
        <v>0</v>
      </c>
      <c r="Q9530" s="1">
        <v>2011</v>
      </c>
      <c r="R9530" s="1">
        <v>9999</v>
      </c>
      <c r="U9530" s="1" t="s">
        <v>25</v>
      </c>
      <c r="V9530" s="1" t="s">
        <v>45947</v>
      </c>
      <c r="AJ9530" s="1">
        <v>0</v>
      </c>
      <c r="AK9530" s="1">
        <v>0</v>
      </c>
      <c r="AL9530" s="1">
        <v>0</v>
      </c>
      <c r="AM9530" s="1">
        <v>0</v>
      </c>
      <c r="AY9530" s="1" t="s">
        <v>45769</v>
      </c>
      <c r="AZ9530" s="1">
        <v>100</v>
      </c>
      <c r="BA9530" s="1" t="s">
        <v>45769</v>
      </c>
      <c r="BB9530" s="1">
        <v>100</v>
      </c>
      <c r="BC9530" s="1" t="s">
        <v>75363</v>
      </c>
    </row>
    <row r="9531" spans="1:55" x14ac:dyDescent="0.35">
      <c r="A9531" s="1" t="s">
        <v>16274</v>
      </c>
      <c r="B9531" s="1" t="s">
        <v>16278</v>
      </c>
      <c r="C9531" s="1">
        <v>56608</v>
      </c>
      <c r="D9531" s="1" t="s">
        <v>1210</v>
      </c>
      <c r="E9531" s="1" t="s">
        <v>16279</v>
      </c>
      <c r="G9531" s="1" t="s">
        <v>1245</v>
      </c>
      <c r="I9531" s="1" t="s">
        <v>423</v>
      </c>
      <c r="J9531" s="1" t="s">
        <v>1916</v>
      </c>
      <c r="K9531" s="1">
        <v>46</v>
      </c>
      <c r="L9531" s="1" t="s">
        <v>16277</v>
      </c>
      <c r="M9531" s="1">
        <v>73</v>
      </c>
      <c r="N9531" s="1" t="s">
        <v>47543</v>
      </c>
      <c r="O9531" s="1">
        <v>11.1</v>
      </c>
      <c r="P9531" s="1">
        <v>0</v>
      </c>
      <c r="Q9531" s="1">
        <v>2011</v>
      </c>
      <c r="R9531" s="1">
        <v>9999</v>
      </c>
      <c r="U9531" s="1" t="s">
        <v>25</v>
      </c>
      <c r="V9531" s="1" t="s">
        <v>45947</v>
      </c>
      <c r="AJ9531" s="1">
        <v>0</v>
      </c>
      <c r="AK9531" s="1">
        <v>0</v>
      </c>
      <c r="AL9531" s="1">
        <v>0</v>
      </c>
      <c r="AM9531" s="1">
        <v>0</v>
      </c>
      <c r="AY9531" s="1" t="s">
        <v>45769</v>
      </c>
      <c r="AZ9531" s="1">
        <v>100</v>
      </c>
      <c r="BA9531" s="1" t="s">
        <v>45769</v>
      </c>
      <c r="BB9531" s="1">
        <v>100</v>
      </c>
      <c r="BC9531" s="1" t="s">
        <v>75363</v>
      </c>
    </row>
    <row r="9532" spans="1:55" x14ac:dyDescent="0.35">
      <c r="A9532" s="1" t="s">
        <v>16274</v>
      </c>
      <c r="B9532" s="1" t="s">
        <v>16280</v>
      </c>
      <c r="C9532" s="1">
        <v>56608</v>
      </c>
      <c r="D9532" s="1" t="s">
        <v>1210</v>
      </c>
      <c r="E9532" s="1" t="s">
        <v>16281</v>
      </c>
      <c r="G9532" s="1" t="s">
        <v>1245</v>
      </c>
      <c r="I9532" s="1" t="s">
        <v>423</v>
      </c>
      <c r="J9532" s="1" t="s">
        <v>1916</v>
      </c>
      <c r="K9532" s="1">
        <v>46</v>
      </c>
      <c r="L9532" s="1" t="s">
        <v>16277</v>
      </c>
      <c r="M9532" s="1">
        <v>73</v>
      </c>
      <c r="N9532" s="1" t="s">
        <v>47543</v>
      </c>
      <c r="O9532" s="1">
        <v>1.6</v>
      </c>
      <c r="P9532" s="1">
        <v>0</v>
      </c>
      <c r="Q9532" s="1">
        <v>2011</v>
      </c>
      <c r="R9532" s="1">
        <v>9999</v>
      </c>
      <c r="U9532" s="1" t="s">
        <v>25</v>
      </c>
      <c r="V9532" s="1" t="s">
        <v>45947</v>
      </c>
      <c r="AJ9532" s="1">
        <v>0</v>
      </c>
      <c r="AK9532" s="1">
        <v>0</v>
      </c>
      <c r="AL9532" s="1">
        <v>0</v>
      </c>
      <c r="AM9532" s="1">
        <v>0</v>
      </c>
      <c r="AY9532" s="1" t="s">
        <v>77979</v>
      </c>
      <c r="AZ9532" s="1">
        <v>100</v>
      </c>
      <c r="BA9532" s="1" t="s">
        <v>77979</v>
      </c>
      <c r="BB9532" s="1">
        <v>100</v>
      </c>
      <c r="BC9532" s="1" t="s">
        <v>75363</v>
      </c>
    </row>
    <row r="9533" spans="1:55" x14ac:dyDescent="0.35">
      <c r="A9533" s="1" t="s">
        <v>16282</v>
      </c>
      <c r="B9533" s="1" t="s">
        <v>16283</v>
      </c>
      <c r="C9533" s="1">
        <v>56610</v>
      </c>
      <c r="D9533" s="1" t="s">
        <v>1210</v>
      </c>
      <c r="E9533" s="1" t="s">
        <v>1790</v>
      </c>
      <c r="F9533" s="1">
        <v>90691</v>
      </c>
      <c r="G9533" s="1" t="s">
        <v>2106</v>
      </c>
      <c r="I9533" s="1" t="s">
        <v>423</v>
      </c>
      <c r="J9533" s="1" t="s">
        <v>1916</v>
      </c>
      <c r="K9533" s="1">
        <v>46</v>
      </c>
      <c r="L9533" s="1" t="s">
        <v>16284</v>
      </c>
      <c r="M9533" s="1">
        <v>11</v>
      </c>
      <c r="N9533" s="1" t="s">
        <v>45567</v>
      </c>
      <c r="O9533" s="1">
        <v>150</v>
      </c>
      <c r="P9533" s="1">
        <v>7539</v>
      </c>
      <c r="Q9533" s="1">
        <v>2012</v>
      </c>
      <c r="R9533" s="1">
        <v>9999</v>
      </c>
      <c r="U9533" s="1" t="s">
        <v>25</v>
      </c>
      <c r="V9533" s="1" t="s">
        <v>45674</v>
      </c>
      <c r="AA9533" s="1" t="s">
        <v>56</v>
      </c>
      <c r="AJ9533" s="1">
        <v>1.8159999999999999E-2</v>
      </c>
      <c r="AK9533" s="1">
        <v>1.8159999999999999E-2</v>
      </c>
      <c r="AL9533" s="1">
        <v>1.8159999999999999E-2</v>
      </c>
      <c r="AM9533" s="1">
        <v>1.8159999999999999E-2</v>
      </c>
      <c r="AY9533" s="1" t="s">
        <v>45769</v>
      </c>
      <c r="AZ9533" s="1">
        <v>100</v>
      </c>
      <c r="BA9533" s="1" t="s">
        <v>45769</v>
      </c>
      <c r="BB9533" s="1">
        <v>100</v>
      </c>
      <c r="BC9533" s="1" t="s">
        <v>75363</v>
      </c>
    </row>
    <row r="9534" spans="1:55" x14ac:dyDescent="0.35">
      <c r="A9534" s="1" t="s">
        <v>16282</v>
      </c>
      <c r="B9534" s="1" t="s">
        <v>16285</v>
      </c>
      <c r="C9534" s="1">
        <v>56610</v>
      </c>
      <c r="D9534" s="1" t="s">
        <v>1210</v>
      </c>
      <c r="E9534" s="1" t="s">
        <v>9946</v>
      </c>
      <c r="F9534" s="1">
        <v>90691</v>
      </c>
      <c r="G9534" s="1" t="s">
        <v>2106</v>
      </c>
      <c r="I9534" s="1" t="s">
        <v>423</v>
      </c>
      <c r="J9534" s="1" t="s">
        <v>1916</v>
      </c>
      <c r="K9534" s="1">
        <v>46</v>
      </c>
      <c r="L9534" s="1" t="s">
        <v>16284</v>
      </c>
      <c r="M9534" s="1">
        <v>11</v>
      </c>
      <c r="N9534" s="1" t="s">
        <v>45567</v>
      </c>
      <c r="O9534" s="1">
        <v>145</v>
      </c>
      <c r="P9534" s="1">
        <v>7539</v>
      </c>
      <c r="Q9534" s="1">
        <v>2012</v>
      </c>
      <c r="R9534" s="1">
        <v>9999</v>
      </c>
      <c r="U9534" s="1" t="s">
        <v>25</v>
      </c>
      <c r="V9534" s="1" t="s">
        <v>45674</v>
      </c>
      <c r="AA9534" s="1" t="s">
        <v>56</v>
      </c>
      <c r="AJ9534" s="1">
        <v>1.8159999999999999E-2</v>
      </c>
      <c r="AK9534" s="1">
        <v>1.8159999999999999E-2</v>
      </c>
      <c r="AL9534" s="1">
        <v>1.8159999999999999E-2</v>
      </c>
      <c r="AM9534" s="1">
        <v>1.8159999999999999E-2</v>
      </c>
      <c r="AY9534" s="1" t="s">
        <v>45769</v>
      </c>
      <c r="AZ9534" s="1">
        <v>100</v>
      </c>
      <c r="BA9534" s="1" t="s">
        <v>45769</v>
      </c>
      <c r="BB9534" s="1">
        <v>100</v>
      </c>
      <c r="BC9534" s="1" t="s">
        <v>75363</v>
      </c>
    </row>
    <row r="9535" spans="1:55" x14ac:dyDescent="0.35">
      <c r="A9535" s="1" t="s">
        <v>16286</v>
      </c>
      <c r="B9535" s="1" t="s">
        <v>16287</v>
      </c>
      <c r="C9535" s="1">
        <v>56613</v>
      </c>
      <c r="D9535" s="1" t="s">
        <v>1210</v>
      </c>
      <c r="E9535" s="1" t="s">
        <v>36</v>
      </c>
      <c r="G9535" s="1" t="s">
        <v>1245</v>
      </c>
      <c r="I9535" s="1" t="s">
        <v>218</v>
      </c>
      <c r="J9535" s="1" t="s">
        <v>219</v>
      </c>
      <c r="K9535" s="1">
        <v>8</v>
      </c>
      <c r="L9535" s="1" t="s">
        <v>14318</v>
      </c>
      <c r="M9535" s="1">
        <v>75</v>
      </c>
      <c r="N9535" s="1" t="s">
        <v>47391</v>
      </c>
      <c r="O9535" s="1">
        <v>201</v>
      </c>
      <c r="P9535" s="1">
        <v>0</v>
      </c>
      <c r="Q9535" s="1">
        <v>2007</v>
      </c>
      <c r="R9535" s="1">
        <v>9999</v>
      </c>
      <c r="U9535" s="1" t="s">
        <v>25</v>
      </c>
      <c r="V9535" s="1" t="s">
        <v>45947</v>
      </c>
      <c r="AJ9535" s="1">
        <v>0</v>
      </c>
      <c r="AK9535" s="1">
        <v>0</v>
      </c>
      <c r="AL9535" s="1">
        <v>0</v>
      </c>
      <c r="AM9535" s="1">
        <v>0</v>
      </c>
      <c r="AY9535" s="1" t="s">
        <v>47544</v>
      </c>
      <c r="AZ9535" s="1">
        <v>100</v>
      </c>
      <c r="BA9535" s="1" t="s">
        <v>46064</v>
      </c>
      <c r="BB9535" s="1">
        <v>100</v>
      </c>
      <c r="BC9535" s="1" t="s">
        <v>75364</v>
      </c>
    </row>
    <row r="9536" spans="1:55" x14ac:dyDescent="0.35">
      <c r="A9536" s="1" t="s">
        <v>16288</v>
      </c>
      <c r="B9536" s="1" t="s">
        <v>16289</v>
      </c>
      <c r="C9536" s="1">
        <v>56614</v>
      </c>
      <c r="D9536" s="1" t="s">
        <v>1210</v>
      </c>
      <c r="E9536" s="1" t="s">
        <v>18</v>
      </c>
      <c r="G9536" s="1" t="s">
        <v>1245</v>
      </c>
      <c r="I9536" s="1" t="s">
        <v>709</v>
      </c>
      <c r="J9536" s="1" t="s">
        <v>710</v>
      </c>
      <c r="K9536" s="1">
        <v>17</v>
      </c>
      <c r="L9536" s="1" t="s">
        <v>1844</v>
      </c>
      <c r="M9536" s="1">
        <v>113</v>
      </c>
      <c r="N9536" s="1" t="s">
        <v>47487</v>
      </c>
      <c r="O9536" s="1">
        <v>213.8</v>
      </c>
      <c r="P9536" s="1">
        <v>0</v>
      </c>
      <c r="Q9536" s="1">
        <v>2007</v>
      </c>
      <c r="R9536" s="1">
        <v>9999</v>
      </c>
      <c r="U9536" s="1" t="s">
        <v>25</v>
      </c>
      <c r="V9536" s="1" t="s">
        <v>45947</v>
      </c>
      <c r="AJ9536" s="1">
        <v>0</v>
      </c>
      <c r="AK9536" s="1">
        <v>0</v>
      </c>
      <c r="AL9536" s="1">
        <v>0</v>
      </c>
      <c r="AM9536" s="1">
        <v>0</v>
      </c>
      <c r="AY9536" s="1" t="s">
        <v>47545</v>
      </c>
      <c r="AZ9536" s="1">
        <v>100</v>
      </c>
      <c r="BA9536" s="1" t="s">
        <v>47397</v>
      </c>
      <c r="BB9536" s="1">
        <v>100</v>
      </c>
      <c r="BC9536" s="1" t="s">
        <v>75364</v>
      </c>
    </row>
    <row r="9537" spans="1:55" x14ac:dyDescent="0.35">
      <c r="A9537" s="1" t="s">
        <v>16290</v>
      </c>
      <c r="B9537" s="1" t="s">
        <v>16291</v>
      </c>
      <c r="C9537" s="1">
        <v>56615</v>
      </c>
      <c r="D9537" s="1" t="s">
        <v>1210</v>
      </c>
      <c r="E9537" s="1" t="s">
        <v>16292</v>
      </c>
      <c r="G9537" s="1" t="s">
        <v>1234</v>
      </c>
      <c r="I9537" s="1" t="s">
        <v>2358</v>
      </c>
      <c r="J9537" s="1" t="s">
        <v>261</v>
      </c>
      <c r="K9537" s="1">
        <v>6</v>
      </c>
      <c r="L9537" s="1" t="s">
        <v>2359</v>
      </c>
      <c r="M9537" s="1">
        <v>73</v>
      </c>
      <c r="N9537" s="1" t="s">
        <v>46211</v>
      </c>
      <c r="O9537" s="1">
        <v>4.0999999999999996</v>
      </c>
      <c r="P9537" s="1">
        <v>0</v>
      </c>
      <c r="Q9537" s="1">
        <v>2023</v>
      </c>
      <c r="R9537" s="1">
        <v>9999</v>
      </c>
      <c r="U9537" s="1" t="s">
        <v>25</v>
      </c>
      <c r="V9537" s="1" t="s">
        <v>1234</v>
      </c>
      <c r="AJ9537" s="1">
        <v>0</v>
      </c>
      <c r="AK9537" s="1">
        <v>0</v>
      </c>
      <c r="AL9537" s="1">
        <v>0</v>
      </c>
      <c r="AM9537" s="1">
        <v>0</v>
      </c>
      <c r="AY9537" s="1" t="s">
        <v>47546</v>
      </c>
      <c r="AZ9537" s="1">
        <v>100</v>
      </c>
      <c r="BA9537" s="1" t="s">
        <v>47546</v>
      </c>
      <c r="BB9537" s="1">
        <v>100</v>
      </c>
      <c r="BC9537" s="1" t="s">
        <v>75364</v>
      </c>
    </row>
    <row r="9538" spans="1:55" x14ac:dyDescent="0.35">
      <c r="A9538" s="1" t="s">
        <v>16293</v>
      </c>
      <c r="B9538" s="1" t="s">
        <v>16294</v>
      </c>
      <c r="C9538" s="1">
        <v>56617</v>
      </c>
      <c r="D9538" s="1" t="s">
        <v>1210</v>
      </c>
      <c r="E9538" s="1" t="s">
        <v>36</v>
      </c>
      <c r="G9538" s="1" t="s">
        <v>1245</v>
      </c>
      <c r="I9538" s="1" t="s">
        <v>213</v>
      </c>
      <c r="J9538" s="1" t="s">
        <v>1402</v>
      </c>
      <c r="K9538" s="1">
        <v>27</v>
      </c>
      <c r="L9538" s="1" t="s">
        <v>13789</v>
      </c>
      <c r="M9538" s="1">
        <v>101</v>
      </c>
      <c r="N9538" s="1" t="s">
        <v>47531</v>
      </c>
      <c r="O9538" s="1">
        <v>205.5</v>
      </c>
      <c r="P9538" s="1">
        <v>0</v>
      </c>
      <c r="Q9538" s="1">
        <v>2007</v>
      </c>
      <c r="R9538" s="1">
        <v>9999</v>
      </c>
      <c r="U9538" s="1" t="s">
        <v>25</v>
      </c>
      <c r="V9538" s="1" t="s">
        <v>45947</v>
      </c>
      <c r="AJ9538" s="1">
        <v>0</v>
      </c>
      <c r="AK9538" s="1">
        <v>0</v>
      </c>
      <c r="AL9538" s="1">
        <v>0</v>
      </c>
      <c r="AM9538" s="1">
        <v>0</v>
      </c>
      <c r="AY9538" s="1" t="s">
        <v>48987</v>
      </c>
      <c r="AZ9538" s="1">
        <v>100</v>
      </c>
      <c r="BA9538" s="1" t="s">
        <v>48987</v>
      </c>
      <c r="BB9538" s="1">
        <v>100</v>
      </c>
      <c r="BC9538" s="1" t="s">
        <v>75364</v>
      </c>
    </row>
    <row r="9539" spans="1:55" x14ac:dyDescent="0.35">
      <c r="A9539" s="1" t="s">
        <v>2201</v>
      </c>
      <c r="B9539" s="1" t="s">
        <v>16295</v>
      </c>
      <c r="C9539" s="1">
        <v>56618</v>
      </c>
      <c r="D9539" s="1" t="s">
        <v>1210</v>
      </c>
      <c r="E9539" s="1" t="s">
        <v>36</v>
      </c>
      <c r="G9539" s="1" t="s">
        <v>1245</v>
      </c>
      <c r="I9539" s="1" t="s">
        <v>2744</v>
      </c>
      <c r="J9539" s="1" t="s">
        <v>143</v>
      </c>
      <c r="K9539" s="1">
        <v>36</v>
      </c>
      <c r="L9539" s="1" t="s">
        <v>2201</v>
      </c>
      <c r="M9539" s="1">
        <v>19</v>
      </c>
      <c r="N9539" s="1" t="s">
        <v>46270</v>
      </c>
      <c r="O9539" s="1">
        <v>100.5</v>
      </c>
      <c r="P9539" s="1">
        <v>0</v>
      </c>
      <c r="Q9539" s="1">
        <v>2008</v>
      </c>
      <c r="R9539" s="1">
        <v>9999</v>
      </c>
      <c r="U9539" s="1" t="s">
        <v>25</v>
      </c>
      <c r="V9539" s="1" t="s">
        <v>45947</v>
      </c>
      <c r="AJ9539" s="1">
        <v>0</v>
      </c>
      <c r="AK9539" s="1">
        <v>0</v>
      </c>
      <c r="AL9539" s="1">
        <v>0</v>
      </c>
      <c r="AM9539" s="1">
        <v>0</v>
      </c>
      <c r="AY9539" s="1" t="s">
        <v>77981</v>
      </c>
      <c r="AZ9539" s="1">
        <v>100</v>
      </c>
      <c r="BA9539" s="1" t="s">
        <v>77981</v>
      </c>
      <c r="BB9539" s="1">
        <v>100</v>
      </c>
      <c r="BC9539" s="1" t="s">
        <v>75364</v>
      </c>
    </row>
    <row r="9540" spans="1:55" x14ac:dyDescent="0.35">
      <c r="A9540" s="1" t="s">
        <v>16296</v>
      </c>
      <c r="B9540" s="1" t="s">
        <v>16297</v>
      </c>
      <c r="C9540" s="1">
        <v>56619</v>
      </c>
      <c r="D9540" s="1" t="s">
        <v>1210</v>
      </c>
      <c r="E9540" s="1" t="s">
        <v>36</v>
      </c>
      <c r="G9540" s="1" t="s">
        <v>1245</v>
      </c>
      <c r="I9540" s="1" t="s">
        <v>2744</v>
      </c>
      <c r="J9540" s="1" t="s">
        <v>143</v>
      </c>
      <c r="K9540" s="1">
        <v>36</v>
      </c>
      <c r="L9540" s="1" t="s">
        <v>2201</v>
      </c>
      <c r="M9540" s="1">
        <v>19</v>
      </c>
      <c r="N9540" s="1" t="s">
        <v>46270</v>
      </c>
      <c r="O9540" s="1">
        <v>81</v>
      </c>
      <c r="P9540" s="1">
        <v>0</v>
      </c>
      <c r="Q9540" s="1">
        <v>2008</v>
      </c>
      <c r="R9540" s="1">
        <v>9999</v>
      </c>
      <c r="U9540" s="1" t="s">
        <v>25</v>
      </c>
      <c r="V9540" s="1" t="s">
        <v>45947</v>
      </c>
      <c r="AJ9540" s="1">
        <v>0</v>
      </c>
      <c r="AK9540" s="1">
        <v>0</v>
      </c>
      <c r="AL9540" s="1">
        <v>0</v>
      </c>
      <c r="AM9540" s="1">
        <v>0</v>
      </c>
      <c r="AY9540" s="1" t="s">
        <v>77982</v>
      </c>
      <c r="AZ9540" s="1">
        <v>100</v>
      </c>
      <c r="BA9540" s="1" t="s">
        <v>77982</v>
      </c>
      <c r="BB9540" s="1">
        <v>100</v>
      </c>
      <c r="BC9540" s="1" t="s">
        <v>75364</v>
      </c>
    </row>
    <row r="9541" spans="1:55" x14ac:dyDescent="0.35">
      <c r="A9541" s="1" t="s">
        <v>16298</v>
      </c>
      <c r="B9541" s="1" t="s">
        <v>16299</v>
      </c>
      <c r="C9541" s="1">
        <v>56620</v>
      </c>
      <c r="D9541" s="1" t="s">
        <v>1210</v>
      </c>
      <c r="E9541" s="1" t="s">
        <v>36</v>
      </c>
      <c r="G9541" s="1" t="s">
        <v>1245</v>
      </c>
      <c r="I9541" s="1" t="s">
        <v>390</v>
      </c>
      <c r="J9541" s="1" t="s">
        <v>143</v>
      </c>
      <c r="K9541" s="1">
        <v>36</v>
      </c>
      <c r="L9541" s="1" t="s">
        <v>780</v>
      </c>
      <c r="M9541" s="1">
        <v>121</v>
      </c>
      <c r="N9541" s="1" t="s">
        <v>47066</v>
      </c>
      <c r="O9541" s="1">
        <v>100.5</v>
      </c>
      <c r="P9541" s="1">
        <v>0</v>
      </c>
      <c r="Q9541" s="1">
        <v>2008</v>
      </c>
      <c r="R9541" s="1">
        <v>9999</v>
      </c>
      <c r="U9541" s="1" t="s">
        <v>25</v>
      </c>
      <c r="V9541" s="1" t="s">
        <v>45947</v>
      </c>
      <c r="AJ9541" s="1">
        <v>0</v>
      </c>
      <c r="AK9541" s="1">
        <v>0</v>
      </c>
      <c r="AL9541" s="1">
        <v>0</v>
      </c>
      <c r="AM9541" s="1">
        <v>0</v>
      </c>
      <c r="AY9541" s="1" t="s">
        <v>77983</v>
      </c>
      <c r="AZ9541" s="1">
        <v>100</v>
      </c>
      <c r="BA9541" s="1" t="s">
        <v>77983</v>
      </c>
      <c r="BB9541" s="1">
        <v>100</v>
      </c>
      <c r="BC9541" s="1" t="s">
        <v>75364</v>
      </c>
    </row>
    <row r="9542" spans="1:55" x14ac:dyDescent="0.35">
      <c r="A9542" s="1" t="s">
        <v>16300</v>
      </c>
      <c r="B9542" s="1" t="s">
        <v>16301</v>
      </c>
      <c r="C9542" s="1">
        <v>56621</v>
      </c>
      <c r="D9542" s="1" t="s">
        <v>1210</v>
      </c>
      <c r="E9542" s="1" t="s">
        <v>36</v>
      </c>
      <c r="G9542" s="1" t="s">
        <v>1245</v>
      </c>
      <c r="I9542" s="1" t="s">
        <v>233</v>
      </c>
      <c r="J9542" s="1" t="s">
        <v>234</v>
      </c>
      <c r="K9542" s="1">
        <v>40</v>
      </c>
      <c r="L9542" s="1" t="s">
        <v>4254</v>
      </c>
      <c r="M9542" s="1">
        <v>59</v>
      </c>
      <c r="N9542" s="1" t="s">
        <v>47493</v>
      </c>
      <c r="O9542" s="1">
        <v>94.5</v>
      </c>
      <c r="P9542" s="1">
        <v>0</v>
      </c>
      <c r="Q9542" s="1">
        <v>2007</v>
      </c>
      <c r="R9542" s="1">
        <v>9999</v>
      </c>
      <c r="U9542" s="1" t="s">
        <v>25</v>
      </c>
      <c r="V9542" s="1" t="s">
        <v>45947</v>
      </c>
      <c r="AJ9542" s="1">
        <v>0</v>
      </c>
      <c r="AK9542" s="1">
        <v>0</v>
      </c>
      <c r="AL9542" s="1">
        <v>0</v>
      </c>
      <c r="AM9542" s="1">
        <v>0</v>
      </c>
      <c r="AY9542" s="1" t="s">
        <v>77971</v>
      </c>
      <c r="AZ9542" s="1">
        <v>100</v>
      </c>
      <c r="BA9542" s="1" t="s">
        <v>77971</v>
      </c>
      <c r="BB9542" s="1">
        <v>100</v>
      </c>
      <c r="BC9542" s="1" t="s">
        <v>75364</v>
      </c>
    </row>
    <row r="9543" spans="1:55" x14ac:dyDescent="0.35">
      <c r="A9543" s="1" t="s">
        <v>16302</v>
      </c>
      <c r="B9543" s="1" t="s">
        <v>16303</v>
      </c>
      <c r="C9543" s="1">
        <v>56622</v>
      </c>
      <c r="D9543" s="1" t="s">
        <v>1210</v>
      </c>
      <c r="E9543" s="1" t="s">
        <v>36</v>
      </c>
      <c r="G9543" s="1" t="s">
        <v>1245</v>
      </c>
      <c r="I9543" s="1" t="s">
        <v>709</v>
      </c>
      <c r="J9543" s="1" t="s">
        <v>710</v>
      </c>
      <c r="K9543" s="1">
        <v>17</v>
      </c>
      <c r="L9543" s="1" t="s">
        <v>15408</v>
      </c>
      <c r="M9543" s="1">
        <v>11</v>
      </c>
      <c r="N9543" s="1" t="s">
        <v>47473</v>
      </c>
      <c r="O9543" s="1">
        <v>72</v>
      </c>
      <c r="P9543" s="1">
        <v>0</v>
      </c>
      <c r="Q9543" s="1">
        <v>2008</v>
      </c>
      <c r="R9543" s="1">
        <v>9999</v>
      </c>
      <c r="U9543" s="1" t="s">
        <v>25</v>
      </c>
      <c r="V9543" s="1" t="s">
        <v>45947</v>
      </c>
      <c r="AJ9543" s="1">
        <v>0</v>
      </c>
      <c r="AK9543" s="1">
        <v>0</v>
      </c>
      <c r="AL9543" s="1">
        <v>0</v>
      </c>
      <c r="AM9543" s="1">
        <v>0</v>
      </c>
      <c r="AY9543" s="1" t="s">
        <v>77910</v>
      </c>
      <c r="AZ9543" s="1">
        <v>100</v>
      </c>
      <c r="BA9543" s="1" t="s">
        <v>77910</v>
      </c>
      <c r="BB9543" s="1">
        <v>100</v>
      </c>
      <c r="BC9543" s="1" t="s">
        <v>75364</v>
      </c>
    </row>
    <row r="9544" spans="1:55" x14ac:dyDescent="0.35">
      <c r="A9544" s="1" t="s">
        <v>16304</v>
      </c>
      <c r="B9544" s="1" t="s">
        <v>16305</v>
      </c>
      <c r="C9544" s="1">
        <v>56623</v>
      </c>
      <c r="D9544" s="1" t="s">
        <v>1210</v>
      </c>
      <c r="E9544" s="1" t="s">
        <v>16306</v>
      </c>
      <c r="G9544" s="1" t="s">
        <v>1245</v>
      </c>
      <c r="I9544" s="1" t="s">
        <v>798</v>
      </c>
      <c r="J9544" s="1" t="s">
        <v>799</v>
      </c>
      <c r="K9544" s="1">
        <v>41</v>
      </c>
      <c r="L9544" s="1" t="s">
        <v>1336</v>
      </c>
      <c r="M9544" s="1">
        <v>61</v>
      </c>
      <c r="N9544" s="1" t="s">
        <v>47547</v>
      </c>
      <c r="O9544" s="1">
        <v>100.7</v>
      </c>
      <c r="P9544" s="1">
        <v>0</v>
      </c>
      <c r="Q9544" s="1">
        <v>2007</v>
      </c>
      <c r="R9544" s="1">
        <v>9999</v>
      </c>
      <c r="U9544" s="1" t="s">
        <v>25</v>
      </c>
      <c r="V9544" s="1" t="s">
        <v>45947</v>
      </c>
      <c r="AJ9544" s="1">
        <v>0</v>
      </c>
      <c r="AK9544" s="1">
        <v>0</v>
      </c>
      <c r="AL9544" s="1">
        <v>0</v>
      </c>
      <c r="AM9544" s="1">
        <v>0</v>
      </c>
      <c r="AY9544" s="1" t="s">
        <v>79173</v>
      </c>
      <c r="AZ9544" s="1">
        <v>100</v>
      </c>
      <c r="BA9544" s="1" t="s">
        <v>79173</v>
      </c>
      <c r="BB9544" s="1">
        <v>100</v>
      </c>
      <c r="BC9544" s="1" t="s">
        <v>75364</v>
      </c>
    </row>
    <row r="9545" spans="1:55" x14ac:dyDescent="0.35">
      <c r="A9545" s="1" t="s">
        <v>16307</v>
      </c>
      <c r="B9545" s="1" t="s">
        <v>16308</v>
      </c>
      <c r="C9545" s="1">
        <v>56626</v>
      </c>
      <c r="D9545" s="1" t="s">
        <v>1210</v>
      </c>
      <c r="E9545" s="1" t="s">
        <v>36</v>
      </c>
      <c r="G9545" s="1" t="s">
        <v>1245</v>
      </c>
      <c r="I9545" s="1" t="s">
        <v>2022</v>
      </c>
      <c r="J9545" s="1" t="s">
        <v>1402</v>
      </c>
      <c r="K9545" s="1">
        <v>27</v>
      </c>
      <c r="L9545" s="1" t="s">
        <v>1778</v>
      </c>
      <c r="M9545" s="1">
        <v>63</v>
      </c>
      <c r="N9545" s="1" t="s">
        <v>46239</v>
      </c>
      <c r="O9545" s="1">
        <v>20</v>
      </c>
      <c r="P9545" s="1">
        <v>0</v>
      </c>
      <c r="Q9545" s="1">
        <v>2008</v>
      </c>
      <c r="R9545" s="1">
        <v>9999</v>
      </c>
      <c r="U9545" s="1" t="s">
        <v>25</v>
      </c>
      <c r="V9545" s="1" t="s">
        <v>45947</v>
      </c>
      <c r="AJ9545" s="1">
        <v>0</v>
      </c>
      <c r="AK9545" s="1">
        <v>0</v>
      </c>
      <c r="AL9545" s="1">
        <v>0</v>
      </c>
      <c r="AM9545" s="1">
        <v>0</v>
      </c>
      <c r="AY9545" s="1" t="s">
        <v>16307</v>
      </c>
      <c r="AZ9545" s="1">
        <v>100</v>
      </c>
      <c r="BA9545" s="1" t="s">
        <v>16307</v>
      </c>
      <c r="BB9545" s="1">
        <v>100</v>
      </c>
      <c r="BC9545" s="1" t="s">
        <v>75364</v>
      </c>
    </row>
    <row r="9546" spans="1:55" x14ac:dyDescent="0.35">
      <c r="A9546" s="1" t="s">
        <v>16309</v>
      </c>
      <c r="B9546" s="1" t="s">
        <v>16310</v>
      </c>
      <c r="C9546" s="1">
        <v>56629</v>
      </c>
      <c r="D9546" s="1" t="s">
        <v>1210</v>
      </c>
      <c r="E9546" s="1" t="s">
        <v>166</v>
      </c>
      <c r="F9546" s="1">
        <v>90207</v>
      </c>
      <c r="G9546" s="1" t="s">
        <v>1212</v>
      </c>
      <c r="I9546" s="1" t="s">
        <v>909</v>
      </c>
      <c r="J9546" s="1" t="s">
        <v>910</v>
      </c>
      <c r="K9546" s="1">
        <v>9</v>
      </c>
      <c r="L9546" s="1" t="s">
        <v>1943</v>
      </c>
      <c r="M9546" s="1">
        <v>9</v>
      </c>
      <c r="N9546" s="1" t="s">
        <v>46128</v>
      </c>
      <c r="O9546" s="1">
        <v>96</v>
      </c>
      <c r="P9546" s="1">
        <v>10745</v>
      </c>
      <c r="Q9546" s="1">
        <v>2009</v>
      </c>
      <c r="R9546" s="1">
        <v>9999</v>
      </c>
      <c r="U9546" s="1" t="s">
        <v>25</v>
      </c>
      <c r="V9546" s="1" t="s">
        <v>45709</v>
      </c>
      <c r="Z9546" s="1" t="s">
        <v>395</v>
      </c>
      <c r="AA9546" s="1" t="s">
        <v>56</v>
      </c>
      <c r="AJ9546" s="1">
        <v>1.9599999999999999E-2</v>
      </c>
      <c r="AK9546" s="1">
        <v>1.9599999999999999E-2</v>
      </c>
      <c r="AL9546" s="1">
        <v>1.9599999999999999E-2</v>
      </c>
      <c r="AM9546" s="1">
        <v>1.9599999999999999E-2</v>
      </c>
      <c r="AY9546" s="1" t="s">
        <v>47548</v>
      </c>
      <c r="AZ9546" s="1">
        <v>100</v>
      </c>
      <c r="BA9546" s="1" t="s">
        <v>46742</v>
      </c>
      <c r="BB9546" s="1">
        <v>100</v>
      </c>
      <c r="BC9546" s="1" t="s">
        <v>75364</v>
      </c>
    </row>
    <row r="9547" spans="1:55" x14ac:dyDescent="0.35">
      <c r="A9547" s="1" t="s">
        <v>16311</v>
      </c>
      <c r="B9547" s="1" t="s">
        <v>16312</v>
      </c>
      <c r="C9547" s="1">
        <v>56630</v>
      </c>
      <c r="D9547" s="1" t="s">
        <v>1210</v>
      </c>
      <c r="E9547" s="1" t="s">
        <v>36</v>
      </c>
      <c r="G9547" s="1" t="s">
        <v>1245</v>
      </c>
      <c r="I9547" s="1" t="s">
        <v>213</v>
      </c>
      <c r="J9547" s="1" t="s">
        <v>1402</v>
      </c>
      <c r="K9547" s="1">
        <v>27</v>
      </c>
      <c r="L9547" s="1" t="s">
        <v>1606</v>
      </c>
      <c r="M9547" s="1">
        <v>137</v>
      </c>
      <c r="N9547" s="1" t="s">
        <v>46432</v>
      </c>
      <c r="O9547" s="1">
        <v>25</v>
      </c>
      <c r="P9547" s="1">
        <v>0</v>
      </c>
      <c r="Q9547" s="1">
        <v>2008</v>
      </c>
      <c r="R9547" s="1">
        <v>9999</v>
      </c>
      <c r="U9547" s="1" t="s">
        <v>25</v>
      </c>
      <c r="V9547" s="1" t="s">
        <v>45947</v>
      </c>
      <c r="AJ9547" s="1">
        <v>0</v>
      </c>
      <c r="AK9547" s="1">
        <v>0</v>
      </c>
      <c r="AL9547" s="1">
        <v>0</v>
      </c>
      <c r="AM9547" s="1">
        <v>0</v>
      </c>
      <c r="AY9547" s="1" t="s">
        <v>75988</v>
      </c>
      <c r="AZ9547" s="1">
        <v>100</v>
      </c>
      <c r="BA9547" s="1" t="s">
        <v>75988</v>
      </c>
      <c r="BB9547" s="1">
        <v>100</v>
      </c>
      <c r="BC9547" s="1" t="s">
        <v>75363</v>
      </c>
    </row>
    <row r="9548" spans="1:55" x14ac:dyDescent="0.35">
      <c r="A9548" s="1" t="s">
        <v>16313</v>
      </c>
      <c r="B9548" s="1" t="s">
        <v>16314</v>
      </c>
      <c r="C9548" s="1">
        <v>56633</v>
      </c>
      <c r="D9548" s="1" t="s">
        <v>1210</v>
      </c>
      <c r="E9548" s="1" t="s">
        <v>36</v>
      </c>
      <c r="G9548" s="1" t="s">
        <v>1245</v>
      </c>
      <c r="I9548" s="1" t="s">
        <v>187</v>
      </c>
      <c r="J9548" s="1" t="s">
        <v>143</v>
      </c>
      <c r="K9548" s="1">
        <v>36</v>
      </c>
      <c r="L9548" s="1" t="s">
        <v>16315</v>
      </c>
      <c r="M9548" s="1">
        <v>101</v>
      </c>
      <c r="N9548" s="1" t="s">
        <v>47549</v>
      </c>
      <c r="O9548" s="1">
        <v>37.5</v>
      </c>
      <c r="P9548" s="1">
        <v>0</v>
      </c>
      <c r="Q9548" s="1">
        <v>2009</v>
      </c>
      <c r="R9548" s="1">
        <v>9999</v>
      </c>
      <c r="U9548" s="1" t="s">
        <v>25</v>
      </c>
      <c r="V9548" s="1" t="s">
        <v>45947</v>
      </c>
      <c r="AJ9548" s="1">
        <v>0</v>
      </c>
      <c r="AK9548" s="1">
        <v>0</v>
      </c>
      <c r="AL9548" s="1">
        <v>0</v>
      </c>
      <c r="AM9548" s="1">
        <v>0</v>
      </c>
      <c r="AY9548" s="1" t="s">
        <v>76242</v>
      </c>
      <c r="AZ9548" s="1">
        <v>100</v>
      </c>
      <c r="BA9548" s="1" t="s">
        <v>76242</v>
      </c>
      <c r="BB9548" s="1">
        <v>100</v>
      </c>
      <c r="BC9548" s="1" t="s">
        <v>75364</v>
      </c>
    </row>
    <row r="9549" spans="1:55" x14ac:dyDescent="0.35">
      <c r="A9549" s="1" t="s">
        <v>16316</v>
      </c>
      <c r="B9549" s="1" t="s">
        <v>16317</v>
      </c>
      <c r="C9549" s="1">
        <v>56634</v>
      </c>
      <c r="D9549" s="1" t="s">
        <v>1210</v>
      </c>
      <c r="E9549" s="1" t="s">
        <v>36</v>
      </c>
      <c r="G9549" s="1" t="s">
        <v>1245</v>
      </c>
      <c r="I9549" s="1" t="s">
        <v>187</v>
      </c>
      <c r="J9549" s="1" t="s">
        <v>143</v>
      </c>
      <c r="K9549" s="1">
        <v>36</v>
      </c>
      <c r="L9549" s="1" t="s">
        <v>16315</v>
      </c>
      <c r="M9549" s="1">
        <v>101</v>
      </c>
      <c r="N9549" s="1" t="s">
        <v>47549</v>
      </c>
      <c r="O9549" s="1">
        <v>87.5</v>
      </c>
      <c r="P9549" s="1">
        <v>0</v>
      </c>
      <c r="Q9549" s="1">
        <v>2009</v>
      </c>
      <c r="R9549" s="1">
        <v>9999</v>
      </c>
      <c r="U9549" s="1" t="s">
        <v>25</v>
      </c>
      <c r="V9549" s="1" t="s">
        <v>45947</v>
      </c>
      <c r="AJ9549" s="1">
        <v>0</v>
      </c>
      <c r="AK9549" s="1">
        <v>0</v>
      </c>
      <c r="AL9549" s="1">
        <v>0</v>
      </c>
      <c r="AM9549" s="1">
        <v>0</v>
      </c>
      <c r="AY9549" s="1" t="s">
        <v>76242</v>
      </c>
      <c r="AZ9549" s="1">
        <v>100</v>
      </c>
      <c r="BA9549" s="1" t="s">
        <v>76242</v>
      </c>
      <c r="BB9549" s="1">
        <v>100</v>
      </c>
      <c r="BC9549" s="1" t="s">
        <v>75364</v>
      </c>
    </row>
    <row r="9550" spans="1:55" x14ac:dyDescent="0.35">
      <c r="A9550" s="1" t="s">
        <v>16318</v>
      </c>
      <c r="B9550" s="1" t="s">
        <v>16319</v>
      </c>
      <c r="C9550" s="1">
        <v>56635</v>
      </c>
      <c r="D9550" s="1" t="s">
        <v>1210</v>
      </c>
      <c r="E9550" s="1" t="s">
        <v>36</v>
      </c>
      <c r="G9550" s="1" t="s">
        <v>1245</v>
      </c>
      <c r="I9550" s="1" t="s">
        <v>967</v>
      </c>
      <c r="J9550" s="1" t="s">
        <v>968</v>
      </c>
      <c r="K9550" s="1">
        <v>26</v>
      </c>
      <c r="L9550" s="1" t="s">
        <v>5172</v>
      </c>
      <c r="M9550" s="1">
        <v>63</v>
      </c>
      <c r="N9550" s="1" t="s">
        <v>46582</v>
      </c>
      <c r="O9550" s="1">
        <v>52.8</v>
      </c>
      <c r="P9550" s="1">
        <v>0</v>
      </c>
      <c r="Q9550" s="1">
        <v>2008</v>
      </c>
      <c r="R9550" s="1">
        <v>9999</v>
      </c>
      <c r="U9550" s="1" t="s">
        <v>25</v>
      </c>
      <c r="V9550" s="1" t="s">
        <v>45947</v>
      </c>
      <c r="AJ9550" s="1">
        <v>0</v>
      </c>
      <c r="AK9550" s="1">
        <v>0</v>
      </c>
      <c r="AL9550" s="1">
        <v>0</v>
      </c>
      <c r="AM9550" s="1">
        <v>0</v>
      </c>
      <c r="AY9550" s="1" t="s">
        <v>79174</v>
      </c>
      <c r="AZ9550" s="1">
        <v>100</v>
      </c>
      <c r="BA9550" s="1" t="s">
        <v>79174</v>
      </c>
      <c r="BB9550" s="1">
        <v>100</v>
      </c>
      <c r="BC9550" s="1" t="s">
        <v>75364</v>
      </c>
    </row>
    <row r="9551" spans="1:55" x14ac:dyDescent="0.35">
      <c r="A9551" s="1" t="s">
        <v>16320</v>
      </c>
      <c r="B9551" s="1" t="s">
        <v>16321</v>
      </c>
      <c r="C9551" s="1">
        <v>56636</v>
      </c>
      <c r="D9551" s="1" t="s">
        <v>1210</v>
      </c>
      <c r="E9551" s="1" t="s">
        <v>36</v>
      </c>
      <c r="G9551" s="1" t="s">
        <v>1245</v>
      </c>
      <c r="I9551" s="1" t="s">
        <v>2087</v>
      </c>
      <c r="J9551" s="1" t="s">
        <v>902</v>
      </c>
      <c r="K9551" s="1">
        <v>16</v>
      </c>
      <c r="L9551" s="1" t="s">
        <v>4418</v>
      </c>
      <c r="M9551" s="1">
        <v>39</v>
      </c>
      <c r="N9551" s="1" t="s">
        <v>47386</v>
      </c>
      <c r="O9551" s="1">
        <v>21</v>
      </c>
      <c r="P9551" s="1">
        <v>0</v>
      </c>
      <c r="Q9551" s="1">
        <v>2008</v>
      </c>
      <c r="R9551" s="1">
        <v>9999</v>
      </c>
      <c r="U9551" s="1" t="s">
        <v>25</v>
      </c>
      <c r="V9551" s="1" t="s">
        <v>45947</v>
      </c>
      <c r="AJ9551" s="1">
        <v>0</v>
      </c>
      <c r="AK9551" s="1">
        <v>0</v>
      </c>
      <c r="AL9551" s="1">
        <v>0</v>
      </c>
      <c r="AM9551" s="1">
        <v>0</v>
      </c>
      <c r="AY9551" s="1" t="s">
        <v>79175</v>
      </c>
      <c r="AZ9551" s="1">
        <v>100</v>
      </c>
      <c r="BA9551" s="1" t="s">
        <v>79175</v>
      </c>
      <c r="BB9551" s="1">
        <v>100</v>
      </c>
      <c r="BC9551" s="1" t="s">
        <v>75364</v>
      </c>
    </row>
    <row r="9552" spans="1:55" x14ac:dyDescent="0.35">
      <c r="A9552" s="1" t="s">
        <v>16322</v>
      </c>
      <c r="B9552" s="1" t="s">
        <v>16323</v>
      </c>
      <c r="C9552" s="1">
        <v>56637</v>
      </c>
      <c r="D9552" s="1" t="s">
        <v>1210</v>
      </c>
      <c r="E9552" s="1" t="s">
        <v>36</v>
      </c>
      <c r="G9552" s="1" t="s">
        <v>1245</v>
      </c>
      <c r="I9552" s="1" t="s">
        <v>2087</v>
      </c>
      <c r="J9552" s="1" t="s">
        <v>902</v>
      </c>
      <c r="K9552" s="1">
        <v>16</v>
      </c>
      <c r="L9552" s="1" t="s">
        <v>4418</v>
      </c>
      <c r="M9552" s="1">
        <v>39</v>
      </c>
      <c r="N9552" s="1" t="s">
        <v>47386</v>
      </c>
      <c r="O9552" s="1">
        <v>21</v>
      </c>
      <c r="P9552" s="1">
        <v>0</v>
      </c>
      <c r="Q9552" s="1">
        <v>2008</v>
      </c>
      <c r="R9552" s="1">
        <v>9999</v>
      </c>
      <c r="U9552" s="1" t="s">
        <v>25</v>
      </c>
      <c r="V9552" s="1" t="s">
        <v>45947</v>
      </c>
      <c r="AJ9552" s="1">
        <v>0</v>
      </c>
      <c r="AK9552" s="1">
        <v>0</v>
      </c>
      <c r="AL9552" s="1">
        <v>0</v>
      </c>
      <c r="AM9552" s="1">
        <v>0</v>
      </c>
      <c r="AY9552" s="1" t="s">
        <v>47550</v>
      </c>
      <c r="AZ9552" s="1">
        <v>100</v>
      </c>
      <c r="BA9552" s="1" t="s">
        <v>46102</v>
      </c>
      <c r="BB9552" s="1">
        <v>100</v>
      </c>
      <c r="BC9552" s="1" t="s">
        <v>75364</v>
      </c>
    </row>
    <row r="9553" spans="1:55" x14ac:dyDescent="0.35">
      <c r="A9553" s="1" t="s">
        <v>16324</v>
      </c>
      <c r="B9553" s="1" t="s">
        <v>16325</v>
      </c>
      <c r="C9553" s="1">
        <v>56638</v>
      </c>
      <c r="D9553" s="1" t="s">
        <v>1210</v>
      </c>
      <c r="E9553" s="1" t="s">
        <v>2113</v>
      </c>
      <c r="G9553" s="1" t="s">
        <v>1245</v>
      </c>
      <c r="I9553" s="1" t="s">
        <v>650</v>
      </c>
      <c r="J9553" s="1" t="s">
        <v>204</v>
      </c>
      <c r="K9553" s="1">
        <v>48</v>
      </c>
      <c r="L9553" s="1" t="s">
        <v>14715</v>
      </c>
      <c r="M9553" s="1">
        <v>353</v>
      </c>
      <c r="N9553" s="1" t="s">
        <v>47414</v>
      </c>
      <c r="O9553" s="1">
        <v>170.2</v>
      </c>
      <c r="P9553" s="1">
        <v>0</v>
      </c>
      <c r="Q9553" s="1">
        <v>2008</v>
      </c>
      <c r="R9553" s="1">
        <v>9999</v>
      </c>
      <c r="U9553" s="1" t="s">
        <v>25</v>
      </c>
      <c r="V9553" s="1" t="s">
        <v>45947</v>
      </c>
      <c r="AJ9553" s="1">
        <v>0</v>
      </c>
      <c r="AK9553" s="1">
        <v>0</v>
      </c>
      <c r="AL9553" s="1">
        <v>0</v>
      </c>
      <c r="AM9553" s="1">
        <v>0</v>
      </c>
      <c r="AY9553" s="1" t="s">
        <v>48536</v>
      </c>
      <c r="AZ9553" s="1">
        <v>100</v>
      </c>
      <c r="BA9553" s="1" t="s">
        <v>48536</v>
      </c>
      <c r="BB9553" s="1">
        <v>100</v>
      </c>
      <c r="BC9553" s="1" t="s">
        <v>75364</v>
      </c>
    </row>
    <row r="9554" spans="1:55" x14ac:dyDescent="0.35">
      <c r="A9554" s="1" t="s">
        <v>16326</v>
      </c>
      <c r="B9554" s="1" t="s">
        <v>16327</v>
      </c>
      <c r="C9554" s="1">
        <v>56639</v>
      </c>
      <c r="D9554" s="1" t="s">
        <v>1210</v>
      </c>
      <c r="E9554" s="1" t="s">
        <v>36</v>
      </c>
      <c r="F9554" s="1">
        <v>90382</v>
      </c>
      <c r="G9554" s="1" t="s">
        <v>1212</v>
      </c>
      <c r="I9554" s="1" t="s">
        <v>260</v>
      </c>
      <c r="J9554" s="1" t="s">
        <v>261</v>
      </c>
      <c r="K9554" s="1">
        <v>6</v>
      </c>
      <c r="L9554" s="1" t="s">
        <v>2623</v>
      </c>
      <c r="M9554" s="1">
        <v>19</v>
      </c>
      <c r="N9554" s="1" t="s">
        <v>46257</v>
      </c>
      <c r="O9554" s="1">
        <v>55.6</v>
      </c>
      <c r="P9554" s="1">
        <v>10959</v>
      </c>
      <c r="Q9554" s="1">
        <v>2009</v>
      </c>
      <c r="R9554" s="1">
        <v>9999</v>
      </c>
      <c r="U9554" s="1" t="s">
        <v>25</v>
      </c>
      <c r="V9554" s="1" t="s">
        <v>45674</v>
      </c>
      <c r="Z9554" s="1" t="s">
        <v>11259</v>
      </c>
      <c r="AA9554" s="1" t="s">
        <v>56</v>
      </c>
      <c r="AJ9554" s="1">
        <v>1.898E-2</v>
      </c>
      <c r="AK9554" s="1">
        <v>1.898E-2</v>
      </c>
      <c r="AL9554" s="1">
        <v>1.898E-2</v>
      </c>
      <c r="AM9554" s="1">
        <v>1.898E-2</v>
      </c>
      <c r="AY9554" s="1" t="s">
        <v>77984</v>
      </c>
      <c r="AZ9554" s="1">
        <v>100</v>
      </c>
      <c r="BA9554" s="1" t="s">
        <v>77984</v>
      </c>
      <c r="BB9554" s="1">
        <v>100</v>
      </c>
      <c r="BC9554" s="1" t="s">
        <v>75364</v>
      </c>
    </row>
    <row r="9555" spans="1:55" x14ac:dyDescent="0.35">
      <c r="A9555" s="1" t="s">
        <v>16326</v>
      </c>
      <c r="B9555" s="1" t="s">
        <v>16328</v>
      </c>
      <c r="C9555" s="1">
        <v>56639</v>
      </c>
      <c r="D9555" s="1" t="s">
        <v>1210</v>
      </c>
      <c r="E9555" s="1" t="s">
        <v>18</v>
      </c>
      <c r="F9555" s="1">
        <v>90383</v>
      </c>
      <c r="G9555" s="1" t="s">
        <v>1212</v>
      </c>
      <c r="I9555" s="1" t="s">
        <v>260</v>
      </c>
      <c r="J9555" s="1" t="s">
        <v>261</v>
      </c>
      <c r="K9555" s="1">
        <v>6</v>
      </c>
      <c r="L9555" s="1" t="s">
        <v>2623</v>
      </c>
      <c r="M9555" s="1">
        <v>19</v>
      </c>
      <c r="N9555" s="1" t="s">
        <v>46257</v>
      </c>
      <c r="O9555" s="1">
        <v>55.6</v>
      </c>
      <c r="P9555" s="1">
        <v>10960</v>
      </c>
      <c r="Q9555" s="1">
        <v>2009</v>
      </c>
      <c r="R9555" s="1">
        <v>9999</v>
      </c>
      <c r="U9555" s="1" t="s">
        <v>25</v>
      </c>
      <c r="V9555" s="1" t="s">
        <v>45674</v>
      </c>
      <c r="Z9555" s="1" t="s">
        <v>11259</v>
      </c>
      <c r="AA9555" s="1" t="s">
        <v>56</v>
      </c>
      <c r="AJ9555" s="1">
        <v>1.771E-2</v>
      </c>
      <c r="AK9555" s="1">
        <v>1.771E-2</v>
      </c>
      <c r="AL9555" s="1">
        <v>1.771E-2</v>
      </c>
      <c r="AM9555" s="1">
        <v>1.771E-2</v>
      </c>
      <c r="AY9555" s="1" t="s">
        <v>77984</v>
      </c>
      <c r="AZ9555" s="1">
        <v>100</v>
      </c>
      <c r="BA9555" s="1" t="s">
        <v>77984</v>
      </c>
      <c r="BB9555" s="1">
        <v>100</v>
      </c>
      <c r="BC9555" s="1" t="s">
        <v>75364</v>
      </c>
    </row>
    <row r="9556" spans="1:55" x14ac:dyDescent="0.35">
      <c r="A9556" s="1" t="s">
        <v>16329</v>
      </c>
      <c r="B9556" s="1" t="s">
        <v>16330</v>
      </c>
      <c r="C9556" s="1">
        <v>56640</v>
      </c>
      <c r="D9556" s="1" t="s">
        <v>1210</v>
      </c>
      <c r="E9556" s="1" t="s">
        <v>36</v>
      </c>
      <c r="G9556" s="1" t="s">
        <v>1245</v>
      </c>
      <c r="I9556" s="1" t="s">
        <v>709</v>
      </c>
      <c r="J9556" s="1" t="s">
        <v>710</v>
      </c>
      <c r="K9556" s="1">
        <v>17</v>
      </c>
      <c r="L9556" s="1" t="s">
        <v>16331</v>
      </c>
      <c r="M9556" s="1">
        <v>175</v>
      </c>
      <c r="N9556" s="1" t="s">
        <v>47551</v>
      </c>
      <c r="O9556" s="1">
        <v>150</v>
      </c>
      <c r="P9556" s="1">
        <v>0</v>
      </c>
      <c r="Q9556" s="1">
        <v>2007</v>
      </c>
      <c r="R9556" s="1">
        <v>9999</v>
      </c>
      <c r="U9556" s="1" t="s">
        <v>25</v>
      </c>
      <c r="V9556" s="1" t="s">
        <v>45947</v>
      </c>
      <c r="AJ9556" s="1">
        <v>0</v>
      </c>
      <c r="AK9556" s="1">
        <v>0</v>
      </c>
      <c r="AL9556" s="1">
        <v>0</v>
      </c>
      <c r="AM9556" s="1">
        <v>0</v>
      </c>
      <c r="AY9556" s="1" t="s">
        <v>79176</v>
      </c>
      <c r="AZ9556" s="1">
        <v>100</v>
      </c>
      <c r="BA9556" s="1" t="s">
        <v>79176</v>
      </c>
      <c r="BB9556" s="1">
        <v>100</v>
      </c>
      <c r="BC9556" s="1" t="s">
        <v>75364</v>
      </c>
    </row>
    <row r="9557" spans="1:55" x14ac:dyDescent="0.35">
      <c r="A9557" s="1" t="s">
        <v>16332</v>
      </c>
      <c r="B9557" s="1" t="s">
        <v>16333</v>
      </c>
      <c r="C9557" s="1">
        <v>56644</v>
      </c>
      <c r="D9557" s="1" t="s">
        <v>1210</v>
      </c>
      <c r="E9557" s="1" t="s">
        <v>36</v>
      </c>
      <c r="G9557" s="1" t="s">
        <v>1245</v>
      </c>
      <c r="I9557" s="1" t="s">
        <v>650</v>
      </c>
      <c r="J9557" s="1" t="s">
        <v>204</v>
      </c>
      <c r="K9557" s="1">
        <v>48</v>
      </c>
      <c r="L9557" s="1" t="s">
        <v>318</v>
      </c>
      <c r="M9557" s="1">
        <v>317</v>
      </c>
      <c r="N9557" s="1" t="s">
        <v>47552</v>
      </c>
      <c r="O9557" s="1">
        <v>120</v>
      </c>
      <c r="P9557" s="1">
        <v>0</v>
      </c>
      <c r="Q9557" s="1">
        <v>2008</v>
      </c>
      <c r="R9557" s="1">
        <v>9999</v>
      </c>
      <c r="U9557" s="1" t="s">
        <v>25</v>
      </c>
      <c r="V9557" s="1" t="s">
        <v>45947</v>
      </c>
      <c r="AJ9557" s="1">
        <v>0</v>
      </c>
      <c r="AK9557" s="1">
        <v>0</v>
      </c>
      <c r="AL9557" s="1">
        <v>0</v>
      </c>
      <c r="AM9557" s="1">
        <v>0</v>
      </c>
      <c r="AY9557" s="1" t="s">
        <v>48065</v>
      </c>
      <c r="AZ9557" s="1">
        <v>100</v>
      </c>
      <c r="BA9557" s="1" t="s">
        <v>48065</v>
      </c>
      <c r="BB9557" s="1">
        <v>100</v>
      </c>
      <c r="BC9557" s="1" t="s">
        <v>75364</v>
      </c>
    </row>
    <row r="9558" spans="1:55" x14ac:dyDescent="0.35">
      <c r="A9558" s="1" t="s">
        <v>16334</v>
      </c>
      <c r="B9558" s="1" t="s">
        <v>16335</v>
      </c>
      <c r="C9558" s="1">
        <v>56645</v>
      </c>
      <c r="D9558" s="1" t="s">
        <v>1210</v>
      </c>
      <c r="E9558" s="1" t="s">
        <v>16336</v>
      </c>
      <c r="G9558" s="1" t="s">
        <v>1245</v>
      </c>
      <c r="I9558" s="1" t="s">
        <v>2022</v>
      </c>
      <c r="J9558" s="1" t="s">
        <v>1082</v>
      </c>
      <c r="K9558" s="1">
        <v>19</v>
      </c>
      <c r="L9558" s="1" t="s">
        <v>4139</v>
      </c>
      <c r="M9558" s="1">
        <v>143</v>
      </c>
      <c r="N9558" s="1" t="s">
        <v>46492</v>
      </c>
      <c r="O9558" s="1">
        <v>98.2</v>
      </c>
      <c r="P9558" s="1">
        <v>0</v>
      </c>
      <c r="Q9558" s="1">
        <v>2008</v>
      </c>
      <c r="R9558" s="1">
        <v>9999</v>
      </c>
      <c r="U9558" s="1" t="s">
        <v>25</v>
      </c>
      <c r="V9558" s="1" t="s">
        <v>45947</v>
      </c>
      <c r="AJ9558" s="1">
        <v>0</v>
      </c>
      <c r="AK9558" s="1">
        <v>0</v>
      </c>
      <c r="AL9558" s="1">
        <v>0</v>
      </c>
      <c r="AM9558" s="1">
        <v>0</v>
      </c>
      <c r="AY9558" s="1" t="s">
        <v>16334</v>
      </c>
      <c r="AZ9558" s="1">
        <v>100</v>
      </c>
      <c r="BA9558" s="1" t="s">
        <v>16334</v>
      </c>
      <c r="BB9558" s="1">
        <v>100</v>
      </c>
      <c r="BC9558" s="1" t="s">
        <v>75364</v>
      </c>
    </row>
    <row r="9559" spans="1:55" x14ac:dyDescent="0.35">
      <c r="A9559" s="1" t="s">
        <v>16337</v>
      </c>
      <c r="B9559" s="1" t="s">
        <v>16338</v>
      </c>
      <c r="C9559" s="1">
        <v>56647</v>
      </c>
      <c r="D9559" s="1" t="s">
        <v>1210</v>
      </c>
      <c r="E9559" s="1" t="s">
        <v>36</v>
      </c>
      <c r="G9559" s="1" t="s">
        <v>1245</v>
      </c>
      <c r="I9559" s="1" t="s">
        <v>751</v>
      </c>
      <c r="J9559" s="1" t="s">
        <v>214</v>
      </c>
      <c r="K9559" s="1">
        <v>55</v>
      </c>
      <c r="L9559" s="1" t="s">
        <v>74</v>
      </c>
      <c r="M9559" s="1">
        <v>27</v>
      </c>
      <c r="N9559" s="1" t="s">
        <v>47172</v>
      </c>
      <c r="O9559" s="1">
        <v>54</v>
      </c>
      <c r="P9559" s="1">
        <v>0</v>
      </c>
      <c r="Q9559" s="1">
        <v>2009</v>
      </c>
      <c r="R9559" s="1">
        <v>9999</v>
      </c>
      <c r="U9559" s="1" t="s">
        <v>25</v>
      </c>
      <c r="V9559" s="1" t="s">
        <v>45947</v>
      </c>
      <c r="AJ9559" s="1">
        <v>0</v>
      </c>
      <c r="AK9559" s="1">
        <v>0</v>
      </c>
      <c r="AL9559" s="1">
        <v>0</v>
      </c>
      <c r="AM9559" s="1">
        <v>0</v>
      </c>
      <c r="AY9559" s="1" t="s">
        <v>79177</v>
      </c>
      <c r="AZ9559" s="1">
        <v>100</v>
      </c>
      <c r="BA9559" s="1" t="s">
        <v>79177</v>
      </c>
      <c r="BB9559" s="1">
        <v>100</v>
      </c>
      <c r="BC9559" s="1" t="s">
        <v>75364</v>
      </c>
    </row>
    <row r="9560" spans="1:55" x14ac:dyDescent="0.35">
      <c r="A9560" s="1" t="s">
        <v>16339</v>
      </c>
      <c r="B9560" s="1" t="s">
        <v>16340</v>
      </c>
      <c r="C9560" s="1">
        <v>56648</v>
      </c>
      <c r="D9560" s="1" t="s">
        <v>1210</v>
      </c>
      <c r="E9560" s="1" t="s">
        <v>36</v>
      </c>
      <c r="G9560" s="1" t="s">
        <v>1245</v>
      </c>
      <c r="I9560" s="1" t="s">
        <v>132</v>
      </c>
      <c r="J9560" s="1" t="s">
        <v>204</v>
      </c>
      <c r="K9560" s="1">
        <v>48</v>
      </c>
      <c r="L9560" s="1" t="s">
        <v>14223</v>
      </c>
      <c r="M9560" s="1">
        <v>65</v>
      </c>
      <c r="N9560" s="1" t="s">
        <v>47373</v>
      </c>
      <c r="O9560" s="1">
        <v>79.5</v>
      </c>
      <c r="P9560" s="1">
        <v>0</v>
      </c>
      <c r="Q9560" s="1">
        <v>2009</v>
      </c>
      <c r="R9560" s="1">
        <v>9999</v>
      </c>
      <c r="U9560" s="1" t="s">
        <v>25</v>
      </c>
      <c r="V9560" s="1" t="s">
        <v>45947</v>
      </c>
      <c r="AJ9560" s="1">
        <v>0</v>
      </c>
      <c r="AK9560" s="1">
        <v>0</v>
      </c>
      <c r="AL9560" s="1">
        <v>0</v>
      </c>
      <c r="AM9560" s="1">
        <v>0</v>
      </c>
      <c r="AY9560" s="1" t="s">
        <v>76731</v>
      </c>
      <c r="AZ9560" s="1">
        <v>100</v>
      </c>
      <c r="BA9560" s="1" t="s">
        <v>76731</v>
      </c>
      <c r="BB9560" s="1">
        <v>100</v>
      </c>
      <c r="BC9560" s="1" t="s">
        <v>75364</v>
      </c>
    </row>
    <row r="9561" spans="1:55" x14ac:dyDescent="0.35">
      <c r="A9561" s="1" t="s">
        <v>16341</v>
      </c>
      <c r="B9561" s="1" t="s">
        <v>16342</v>
      </c>
      <c r="C9561" s="1">
        <v>56649</v>
      </c>
      <c r="D9561" s="1" t="s">
        <v>1210</v>
      </c>
      <c r="E9561" s="1" t="s">
        <v>36</v>
      </c>
      <c r="G9561" s="1" t="s">
        <v>1245</v>
      </c>
      <c r="I9561" s="1" t="s">
        <v>650</v>
      </c>
      <c r="J9561" s="1" t="s">
        <v>204</v>
      </c>
      <c r="K9561" s="1">
        <v>48</v>
      </c>
      <c r="L9561" s="1" t="s">
        <v>14715</v>
      </c>
      <c r="M9561" s="1">
        <v>353</v>
      </c>
      <c r="N9561" s="1" t="s">
        <v>47414</v>
      </c>
      <c r="O9561" s="1">
        <v>101.2</v>
      </c>
      <c r="P9561" s="1">
        <v>0</v>
      </c>
      <c r="Q9561" s="1">
        <v>2009</v>
      </c>
      <c r="R9561" s="1">
        <v>9999</v>
      </c>
      <c r="U9561" s="1" t="s">
        <v>25</v>
      </c>
      <c r="V9561" s="1" t="s">
        <v>45947</v>
      </c>
      <c r="AJ9561" s="1">
        <v>0</v>
      </c>
      <c r="AK9561" s="1">
        <v>0</v>
      </c>
      <c r="AL9561" s="1">
        <v>0</v>
      </c>
      <c r="AM9561" s="1">
        <v>0</v>
      </c>
      <c r="AY9561" s="1" t="s">
        <v>77987</v>
      </c>
      <c r="AZ9561" s="1">
        <v>100</v>
      </c>
      <c r="BA9561" s="1" t="s">
        <v>77987</v>
      </c>
      <c r="BB9561" s="1">
        <v>100</v>
      </c>
      <c r="BC9561" s="1" t="s">
        <v>75364</v>
      </c>
    </row>
    <row r="9562" spans="1:55" x14ac:dyDescent="0.35">
      <c r="A9562" s="1" t="s">
        <v>16343</v>
      </c>
      <c r="B9562" s="1" t="s">
        <v>16344</v>
      </c>
      <c r="C9562" s="1">
        <v>56650</v>
      </c>
      <c r="D9562" s="1" t="s">
        <v>1210</v>
      </c>
      <c r="E9562" s="1" t="s">
        <v>36</v>
      </c>
      <c r="G9562" s="1" t="s">
        <v>1245</v>
      </c>
      <c r="I9562" s="1" t="s">
        <v>423</v>
      </c>
      <c r="J9562" s="1" t="s">
        <v>1916</v>
      </c>
      <c r="K9562" s="1">
        <v>46</v>
      </c>
      <c r="L9562" s="1" t="s">
        <v>16277</v>
      </c>
      <c r="M9562" s="1">
        <v>73</v>
      </c>
      <c r="N9562" s="1" t="s">
        <v>47543</v>
      </c>
      <c r="O9562" s="1">
        <v>51</v>
      </c>
      <c r="P9562" s="1">
        <v>0</v>
      </c>
      <c r="Q9562" s="1">
        <v>2009</v>
      </c>
      <c r="R9562" s="1">
        <v>9999</v>
      </c>
      <c r="U9562" s="1" t="s">
        <v>25</v>
      </c>
      <c r="V9562" s="1" t="s">
        <v>45947</v>
      </c>
      <c r="AJ9562" s="1">
        <v>0</v>
      </c>
      <c r="AK9562" s="1">
        <v>0</v>
      </c>
      <c r="AL9562" s="1">
        <v>0</v>
      </c>
      <c r="AM9562" s="1">
        <v>0</v>
      </c>
      <c r="AY9562" s="1" t="s">
        <v>79178</v>
      </c>
      <c r="AZ9562" s="1">
        <v>100</v>
      </c>
      <c r="BA9562" s="1" t="s">
        <v>79178</v>
      </c>
      <c r="BB9562" s="1">
        <v>100</v>
      </c>
      <c r="BC9562" s="1" t="s">
        <v>75364</v>
      </c>
    </row>
    <row r="9563" spans="1:55" x14ac:dyDescent="0.35">
      <c r="A9563" s="1" t="s">
        <v>16345</v>
      </c>
      <c r="B9563" s="1" t="s">
        <v>16346</v>
      </c>
      <c r="C9563" s="1">
        <v>56651</v>
      </c>
      <c r="D9563" s="1" t="s">
        <v>1210</v>
      </c>
      <c r="E9563" s="1" t="s">
        <v>36</v>
      </c>
      <c r="G9563" s="1" t="s">
        <v>1245</v>
      </c>
      <c r="I9563" s="1" t="s">
        <v>531</v>
      </c>
      <c r="J9563" s="1" t="s">
        <v>337</v>
      </c>
      <c r="K9563" s="1">
        <v>42</v>
      </c>
      <c r="L9563" s="1" t="s">
        <v>16347</v>
      </c>
      <c r="M9563" s="1">
        <v>13</v>
      </c>
      <c r="N9563" s="1" t="s">
        <v>47553</v>
      </c>
      <c r="O9563" s="1">
        <v>70</v>
      </c>
      <c r="P9563" s="1">
        <v>0</v>
      </c>
      <c r="Q9563" s="1">
        <v>2009</v>
      </c>
      <c r="R9563" s="1">
        <v>9999</v>
      </c>
      <c r="U9563" s="1" t="s">
        <v>25</v>
      </c>
      <c r="V9563" s="1" t="s">
        <v>45947</v>
      </c>
      <c r="AJ9563" s="1">
        <v>0</v>
      </c>
      <c r="AK9563" s="1">
        <v>0</v>
      </c>
      <c r="AL9563" s="1">
        <v>0</v>
      </c>
      <c r="AM9563" s="1">
        <v>0</v>
      </c>
      <c r="AY9563" s="1" t="s">
        <v>77988</v>
      </c>
      <c r="AZ9563" s="1">
        <v>100</v>
      </c>
      <c r="BA9563" s="1" t="s">
        <v>77988</v>
      </c>
      <c r="BB9563" s="1">
        <v>100</v>
      </c>
      <c r="BC9563" s="1" t="s">
        <v>75364</v>
      </c>
    </row>
    <row r="9564" spans="1:55" x14ac:dyDescent="0.35">
      <c r="A9564" s="1" t="s">
        <v>16348</v>
      </c>
      <c r="B9564" s="1" t="s">
        <v>16349</v>
      </c>
      <c r="C9564" s="1">
        <v>56654</v>
      </c>
      <c r="D9564" s="1" t="s">
        <v>1210</v>
      </c>
      <c r="E9564" s="1" t="s">
        <v>36</v>
      </c>
      <c r="G9564" s="1" t="s">
        <v>1245</v>
      </c>
      <c r="I9564" s="1" t="s">
        <v>260</v>
      </c>
      <c r="J9564" s="1" t="s">
        <v>261</v>
      </c>
      <c r="K9564" s="1">
        <v>6</v>
      </c>
      <c r="L9564" s="1" t="s">
        <v>287</v>
      </c>
      <c r="M9564" s="1">
        <v>89</v>
      </c>
      <c r="N9564" s="1" t="s">
        <v>45735</v>
      </c>
      <c r="O9564" s="1">
        <v>101.2</v>
      </c>
      <c r="P9564" s="1">
        <v>0</v>
      </c>
      <c r="Q9564" s="1">
        <v>2010</v>
      </c>
      <c r="R9564" s="1">
        <v>9999</v>
      </c>
      <c r="U9564" s="1" t="s">
        <v>25</v>
      </c>
      <c r="V9564" s="1" t="s">
        <v>45947</v>
      </c>
      <c r="AJ9564" s="1">
        <v>0</v>
      </c>
      <c r="AK9564" s="1">
        <v>0</v>
      </c>
      <c r="AL9564" s="1">
        <v>0</v>
      </c>
      <c r="AM9564" s="1">
        <v>0</v>
      </c>
      <c r="AY9564" s="1" t="s">
        <v>77989</v>
      </c>
      <c r="AZ9564" s="1">
        <v>100</v>
      </c>
      <c r="BA9564" s="1" t="s">
        <v>77989</v>
      </c>
      <c r="BB9564" s="1">
        <v>100</v>
      </c>
      <c r="BC9564" s="1" t="s">
        <v>75364</v>
      </c>
    </row>
    <row r="9565" spans="1:55" x14ac:dyDescent="0.35">
      <c r="A9565" s="1" t="s">
        <v>16350</v>
      </c>
      <c r="B9565" s="1" t="s">
        <v>16351</v>
      </c>
      <c r="C9565" s="1">
        <v>56659</v>
      </c>
      <c r="D9565" s="1" t="s">
        <v>1210</v>
      </c>
      <c r="E9565" s="1" t="s">
        <v>36</v>
      </c>
      <c r="G9565" s="1" t="s">
        <v>1245</v>
      </c>
      <c r="I9565" s="1" t="s">
        <v>967</v>
      </c>
      <c r="J9565" s="1" t="s">
        <v>968</v>
      </c>
      <c r="K9565" s="1">
        <v>26</v>
      </c>
      <c r="L9565" s="1" t="s">
        <v>16352</v>
      </c>
      <c r="M9565" s="1">
        <v>151</v>
      </c>
      <c r="N9565" s="1" t="s">
        <v>47554</v>
      </c>
      <c r="O9565" s="1">
        <v>90</v>
      </c>
      <c r="P9565" s="1">
        <v>0</v>
      </c>
      <c r="Q9565" s="1">
        <v>2011</v>
      </c>
      <c r="R9565" s="1">
        <v>9999</v>
      </c>
      <c r="U9565" s="1" t="s">
        <v>25</v>
      </c>
      <c r="V9565" s="1" t="s">
        <v>45947</v>
      </c>
      <c r="AJ9565" s="1">
        <v>0</v>
      </c>
      <c r="AK9565" s="1">
        <v>0</v>
      </c>
      <c r="AL9565" s="1">
        <v>0</v>
      </c>
      <c r="AM9565" s="1">
        <v>0</v>
      </c>
      <c r="AY9565" s="1" t="s">
        <v>79179</v>
      </c>
      <c r="AZ9565" s="1">
        <v>100</v>
      </c>
      <c r="BA9565" s="1" t="s">
        <v>79179</v>
      </c>
      <c r="BB9565" s="1">
        <v>100</v>
      </c>
      <c r="BC9565" s="1" t="s">
        <v>75364</v>
      </c>
    </row>
    <row r="9566" spans="1:55" x14ac:dyDescent="0.35">
      <c r="A9566" s="1" t="s">
        <v>16353</v>
      </c>
      <c r="B9566" s="1" t="s">
        <v>16354</v>
      </c>
      <c r="C9566" s="1">
        <v>56661</v>
      </c>
      <c r="D9566" s="1" t="s">
        <v>1210</v>
      </c>
      <c r="E9566" s="1" t="s">
        <v>36</v>
      </c>
      <c r="G9566" s="1" t="s">
        <v>1245</v>
      </c>
      <c r="I9566" s="1" t="s">
        <v>203</v>
      </c>
      <c r="J9566" s="1" t="s">
        <v>204</v>
      </c>
      <c r="K9566" s="1">
        <v>48</v>
      </c>
      <c r="L9566" s="1" t="s">
        <v>16355</v>
      </c>
      <c r="M9566" s="1">
        <v>261</v>
      </c>
      <c r="N9566" s="1" t="s">
        <v>47555</v>
      </c>
      <c r="O9566" s="1">
        <v>283.2</v>
      </c>
      <c r="P9566" s="1">
        <v>0</v>
      </c>
      <c r="Q9566" s="1">
        <v>2008</v>
      </c>
      <c r="R9566" s="1">
        <v>9999</v>
      </c>
      <c r="U9566" s="1" t="s">
        <v>25</v>
      </c>
      <c r="V9566" s="1" t="s">
        <v>45947</v>
      </c>
      <c r="AJ9566" s="1">
        <v>0</v>
      </c>
      <c r="AK9566" s="1">
        <v>0</v>
      </c>
      <c r="AL9566" s="1">
        <v>0</v>
      </c>
      <c r="AM9566" s="1">
        <v>0</v>
      </c>
      <c r="AY9566" s="1" t="s">
        <v>16353</v>
      </c>
      <c r="AZ9566" s="1">
        <v>100</v>
      </c>
      <c r="BA9566" s="1" t="s">
        <v>16353</v>
      </c>
      <c r="BB9566" s="1">
        <v>100</v>
      </c>
      <c r="BC9566" s="1" t="s">
        <v>75364</v>
      </c>
    </row>
    <row r="9567" spans="1:55" x14ac:dyDescent="0.35">
      <c r="A9567" s="1" t="s">
        <v>16356</v>
      </c>
      <c r="B9567" s="1" t="s">
        <v>16357</v>
      </c>
      <c r="C9567" s="1">
        <v>56665</v>
      </c>
      <c r="D9567" s="1" t="s">
        <v>1210</v>
      </c>
      <c r="E9567" s="1" t="s">
        <v>16358</v>
      </c>
      <c r="G9567" s="1" t="s">
        <v>1245</v>
      </c>
      <c r="I9567" s="1" t="s">
        <v>233</v>
      </c>
      <c r="J9567" s="1" t="s">
        <v>234</v>
      </c>
      <c r="K9567" s="1">
        <v>40</v>
      </c>
      <c r="L9567" s="1" t="s">
        <v>16359</v>
      </c>
      <c r="M9567" s="1">
        <v>129</v>
      </c>
      <c r="N9567" s="1" t="s">
        <v>47556</v>
      </c>
      <c r="O9567" s="1">
        <v>132</v>
      </c>
      <c r="P9567" s="1">
        <v>0</v>
      </c>
      <c r="Q9567" s="1">
        <v>2012</v>
      </c>
      <c r="R9567" s="1">
        <v>9999</v>
      </c>
      <c r="U9567" s="1" t="s">
        <v>25</v>
      </c>
      <c r="V9567" s="1" t="s">
        <v>45947</v>
      </c>
      <c r="AJ9567" s="1">
        <v>0</v>
      </c>
      <c r="AK9567" s="1">
        <v>0</v>
      </c>
      <c r="AL9567" s="1">
        <v>0</v>
      </c>
      <c r="AM9567" s="1">
        <v>0</v>
      </c>
      <c r="AY9567" s="1" t="s">
        <v>77386</v>
      </c>
      <c r="AZ9567" s="1">
        <v>100</v>
      </c>
      <c r="BA9567" s="1" t="s">
        <v>77386</v>
      </c>
      <c r="BB9567" s="1">
        <v>100</v>
      </c>
      <c r="BC9567" s="1" t="s">
        <v>75364</v>
      </c>
    </row>
    <row r="9568" spans="1:55" x14ac:dyDescent="0.35">
      <c r="A9568" s="1" t="s">
        <v>16360</v>
      </c>
      <c r="B9568" s="1" t="s">
        <v>16361</v>
      </c>
      <c r="C9568" s="1">
        <v>56666</v>
      </c>
      <c r="D9568" s="1" t="s">
        <v>1210</v>
      </c>
      <c r="E9568" s="1" t="s">
        <v>36</v>
      </c>
      <c r="G9568" s="1" t="s">
        <v>1245</v>
      </c>
      <c r="I9568" s="1" t="s">
        <v>798</v>
      </c>
      <c r="J9568" s="1" t="s">
        <v>1117</v>
      </c>
      <c r="K9568" s="1">
        <v>53</v>
      </c>
      <c r="L9568" s="1" t="s">
        <v>14028</v>
      </c>
      <c r="M9568" s="1">
        <v>39</v>
      </c>
      <c r="N9568" s="1" t="s">
        <v>47357</v>
      </c>
      <c r="O9568" s="1">
        <v>94</v>
      </c>
      <c r="P9568" s="1">
        <v>0</v>
      </c>
      <c r="Q9568" s="1">
        <v>2008</v>
      </c>
      <c r="R9568" s="1">
        <v>9999</v>
      </c>
      <c r="U9568" s="1" t="s">
        <v>25</v>
      </c>
      <c r="V9568" s="1" t="s">
        <v>45947</v>
      </c>
      <c r="AJ9568" s="1">
        <v>0</v>
      </c>
      <c r="AK9568" s="1">
        <v>0</v>
      </c>
      <c r="AL9568" s="1">
        <v>0</v>
      </c>
      <c r="AM9568" s="1">
        <v>0</v>
      </c>
      <c r="AY9568" s="1" t="s">
        <v>45791</v>
      </c>
      <c r="AZ9568" s="1">
        <v>100</v>
      </c>
      <c r="BA9568" s="1" t="s">
        <v>45687</v>
      </c>
      <c r="BB9568" s="1">
        <v>100</v>
      </c>
      <c r="BC9568" s="1" t="s">
        <v>75363</v>
      </c>
    </row>
    <row r="9569" spans="1:55" x14ac:dyDescent="0.35">
      <c r="A9569" s="1" t="s">
        <v>16362</v>
      </c>
      <c r="B9569" s="1" t="s">
        <v>16363</v>
      </c>
      <c r="C9569" s="1">
        <v>56668</v>
      </c>
      <c r="D9569" s="1" t="s">
        <v>1210</v>
      </c>
      <c r="E9569" s="1" t="s">
        <v>16364</v>
      </c>
      <c r="G9569" s="1" t="s">
        <v>1212</v>
      </c>
      <c r="I9569" s="1" t="s">
        <v>927</v>
      </c>
      <c r="J9569" s="1" t="s">
        <v>928</v>
      </c>
      <c r="K9569" s="1">
        <v>24</v>
      </c>
      <c r="L9569" s="1" t="s">
        <v>614</v>
      </c>
      <c r="M9569" s="1">
        <v>31</v>
      </c>
      <c r="N9569" s="1" t="s">
        <v>45880</v>
      </c>
      <c r="O9569" s="1">
        <v>27.6</v>
      </c>
      <c r="P9569" s="1">
        <v>12369</v>
      </c>
      <c r="Q9569" s="1">
        <v>2018</v>
      </c>
      <c r="R9569" s="1">
        <v>9999</v>
      </c>
      <c r="U9569" s="1" t="s">
        <v>25</v>
      </c>
      <c r="V9569" s="1" t="s">
        <v>45674</v>
      </c>
      <c r="Z9569" s="1" t="s">
        <v>2368</v>
      </c>
      <c r="AJ9569" s="1">
        <v>1.0999999999999999E-2</v>
      </c>
      <c r="AK9569" s="1">
        <v>1.0999999999999999E-2</v>
      </c>
      <c r="AL9569" s="1">
        <v>1.0999999999999999E-2</v>
      </c>
      <c r="AM9569" s="1">
        <v>1.0999999999999999E-2</v>
      </c>
      <c r="AY9569" s="1" t="s">
        <v>76638</v>
      </c>
      <c r="AZ9569" s="1">
        <v>100</v>
      </c>
      <c r="BA9569" s="1" t="s">
        <v>76638</v>
      </c>
      <c r="BB9569" s="1">
        <v>100</v>
      </c>
      <c r="BC9569" s="1" t="s">
        <v>75364</v>
      </c>
    </row>
    <row r="9570" spans="1:55" x14ac:dyDescent="0.35">
      <c r="A9570" s="1" t="s">
        <v>16365</v>
      </c>
      <c r="B9570" s="1" t="s">
        <v>16366</v>
      </c>
      <c r="C9570" s="1">
        <v>56669</v>
      </c>
      <c r="D9570" s="1" t="s">
        <v>1210</v>
      </c>
      <c r="E9570" s="1" t="s">
        <v>16367</v>
      </c>
      <c r="G9570" s="1" t="s">
        <v>1245</v>
      </c>
      <c r="I9570" s="1" t="s">
        <v>429</v>
      </c>
      <c r="J9570" s="1" t="s">
        <v>424</v>
      </c>
      <c r="K9570" s="1">
        <v>38</v>
      </c>
      <c r="L9570" s="1" t="s">
        <v>16368</v>
      </c>
      <c r="M9570" s="1">
        <v>21</v>
      </c>
      <c r="N9570" s="1" t="s">
        <v>47557</v>
      </c>
      <c r="O9570" s="1">
        <v>180</v>
      </c>
      <c r="P9570" s="1">
        <v>0</v>
      </c>
      <c r="Q9570" s="1">
        <v>2008</v>
      </c>
      <c r="R9570" s="1">
        <v>9999</v>
      </c>
      <c r="U9570" s="1" t="s">
        <v>25</v>
      </c>
      <c r="V9570" s="1" t="s">
        <v>45947</v>
      </c>
      <c r="AJ9570" s="1">
        <v>0</v>
      </c>
      <c r="AK9570" s="1">
        <v>0</v>
      </c>
      <c r="AL9570" s="1">
        <v>0</v>
      </c>
      <c r="AM9570" s="1">
        <v>0</v>
      </c>
      <c r="AY9570" s="1" t="s">
        <v>77386</v>
      </c>
      <c r="AZ9570" s="1">
        <v>100</v>
      </c>
      <c r="BA9570" s="1" t="s">
        <v>77386</v>
      </c>
      <c r="BB9570" s="1">
        <v>100</v>
      </c>
      <c r="BC9570" s="1" t="s">
        <v>75364</v>
      </c>
    </row>
    <row r="9571" spans="1:55" x14ac:dyDescent="0.35">
      <c r="A9571" s="1" t="s">
        <v>16369</v>
      </c>
      <c r="B9571" s="1" t="s">
        <v>16370</v>
      </c>
      <c r="C9571" s="1">
        <v>56670</v>
      </c>
      <c r="D9571" s="1" t="s">
        <v>1210</v>
      </c>
      <c r="E9571" s="1" t="s">
        <v>12359</v>
      </c>
      <c r="G9571" s="1" t="s">
        <v>1245</v>
      </c>
      <c r="I9571" s="1" t="s">
        <v>213</v>
      </c>
      <c r="J9571" s="1" t="s">
        <v>424</v>
      </c>
      <c r="K9571" s="1">
        <v>38</v>
      </c>
      <c r="L9571" s="1" t="s">
        <v>16371</v>
      </c>
      <c r="M9571" s="1">
        <v>49</v>
      </c>
      <c r="N9571" s="1" t="s">
        <v>47558</v>
      </c>
      <c r="O9571" s="1">
        <v>11.9</v>
      </c>
      <c r="P9571" s="1">
        <v>0</v>
      </c>
      <c r="Q9571" s="1">
        <v>2005</v>
      </c>
      <c r="R9571" s="1">
        <v>9999</v>
      </c>
      <c r="U9571" s="1" t="s">
        <v>25</v>
      </c>
      <c r="V9571" s="1" t="s">
        <v>45947</v>
      </c>
      <c r="AJ9571" s="1">
        <v>0</v>
      </c>
      <c r="AK9571" s="1">
        <v>0</v>
      </c>
      <c r="AL9571" s="1">
        <v>0</v>
      </c>
      <c r="AM9571" s="1">
        <v>0</v>
      </c>
      <c r="AY9571" s="1" t="s">
        <v>77386</v>
      </c>
      <c r="AZ9571" s="1">
        <v>100</v>
      </c>
      <c r="BA9571" s="1" t="s">
        <v>77386</v>
      </c>
      <c r="BB9571" s="1">
        <v>100</v>
      </c>
      <c r="BC9571" s="1" t="s">
        <v>75364</v>
      </c>
    </row>
    <row r="9572" spans="1:55" x14ac:dyDescent="0.35">
      <c r="A9572" s="1" t="s">
        <v>16372</v>
      </c>
      <c r="B9572" s="1" t="s">
        <v>16373</v>
      </c>
      <c r="C9572" s="1">
        <v>56673</v>
      </c>
      <c r="D9572" s="1" t="s">
        <v>1210</v>
      </c>
      <c r="E9572" s="1" t="s">
        <v>16374</v>
      </c>
      <c r="G9572" s="1" t="s">
        <v>1245</v>
      </c>
      <c r="I9572" s="1" t="s">
        <v>16375</v>
      </c>
      <c r="J9572" s="1" t="s">
        <v>204</v>
      </c>
      <c r="K9572" s="1">
        <v>48</v>
      </c>
      <c r="L9572" s="1" t="s">
        <v>3785</v>
      </c>
      <c r="M9572" s="1">
        <v>153</v>
      </c>
      <c r="N9572" s="1" t="s">
        <v>47559</v>
      </c>
      <c r="O9572" s="1">
        <v>57</v>
      </c>
      <c r="P9572" s="1">
        <v>0</v>
      </c>
      <c r="Q9572" s="1">
        <v>2007</v>
      </c>
      <c r="R9572" s="1">
        <v>9999</v>
      </c>
      <c r="U9572" s="1" t="s">
        <v>25</v>
      </c>
      <c r="V9572" s="1" t="s">
        <v>45947</v>
      </c>
      <c r="AJ9572" s="1">
        <v>0</v>
      </c>
      <c r="AK9572" s="1">
        <v>0</v>
      </c>
      <c r="AL9572" s="1">
        <v>0</v>
      </c>
      <c r="AM9572" s="1">
        <v>0</v>
      </c>
      <c r="AY9572" s="1" t="s">
        <v>47560</v>
      </c>
      <c r="AZ9572" s="1">
        <v>100</v>
      </c>
      <c r="BA9572" s="1" t="s">
        <v>47561</v>
      </c>
      <c r="BB9572" s="1">
        <v>100</v>
      </c>
      <c r="BC9572" s="1" t="s">
        <v>75364</v>
      </c>
    </row>
    <row r="9573" spans="1:55" x14ac:dyDescent="0.35">
      <c r="A9573" s="1" t="s">
        <v>16376</v>
      </c>
      <c r="B9573" s="1" t="s">
        <v>16377</v>
      </c>
      <c r="C9573" s="1">
        <v>56674</v>
      </c>
      <c r="D9573" s="1" t="s">
        <v>1210</v>
      </c>
      <c r="E9573" s="1" t="s">
        <v>8896</v>
      </c>
      <c r="F9573" s="1">
        <v>90317</v>
      </c>
      <c r="G9573" s="1" t="s">
        <v>1212</v>
      </c>
      <c r="I9573" s="1" t="s">
        <v>203</v>
      </c>
      <c r="J9573" s="1" t="s">
        <v>204</v>
      </c>
      <c r="K9573" s="1">
        <v>48</v>
      </c>
      <c r="L9573" s="1" t="s">
        <v>1958</v>
      </c>
      <c r="M9573" s="1">
        <v>149</v>
      </c>
      <c r="N9573" s="1" t="s">
        <v>46131</v>
      </c>
      <c r="O9573" s="1">
        <v>44</v>
      </c>
      <c r="P9573" s="1">
        <v>10745</v>
      </c>
      <c r="Q9573" s="1">
        <v>2010</v>
      </c>
      <c r="R9573" s="1">
        <v>9999</v>
      </c>
      <c r="U9573" s="1" t="s">
        <v>25</v>
      </c>
      <c r="V9573" s="1" t="s">
        <v>45674</v>
      </c>
      <c r="AA9573" s="1" t="s">
        <v>56</v>
      </c>
      <c r="AJ9573" s="1">
        <v>1.1339999999999999E-2</v>
      </c>
      <c r="AK9573" s="1">
        <v>9.3500000000000007E-3</v>
      </c>
      <c r="AL9573" s="1">
        <v>1.1339999999999999E-2</v>
      </c>
      <c r="AM9573" s="1">
        <v>9.3500000000000007E-3</v>
      </c>
      <c r="AY9573" s="1" t="s">
        <v>45829</v>
      </c>
      <c r="AZ9573" s="1">
        <v>100</v>
      </c>
      <c r="BA9573" s="1" t="s">
        <v>45829</v>
      </c>
      <c r="BB9573" s="1">
        <v>100</v>
      </c>
      <c r="BC9573" s="1" t="s">
        <v>75363</v>
      </c>
    </row>
    <row r="9574" spans="1:55" x14ac:dyDescent="0.35">
      <c r="A9574" s="1" t="s">
        <v>16376</v>
      </c>
      <c r="B9574" s="1" t="s">
        <v>16378</v>
      </c>
      <c r="C9574" s="1">
        <v>56674</v>
      </c>
      <c r="D9574" s="1" t="s">
        <v>1210</v>
      </c>
      <c r="E9574" s="1" t="s">
        <v>8898</v>
      </c>
      <c r="F9574" s="1">
        <v>90318</v>
      </c>
      <c r="G9574" s="1" t="s">
        <v>1212</v>
      </c>
      <c r="I9574" s="1" t="s">
        <v>203</v>
      </c>
      <c r="J9574" s="1" t="s">
        <v>204</v>
      </c>
      <c r="K9574" s="1">
        <v>48</v>
      </c>
      <c r="L9574" s="1" t="s">
        <v>1958</v>
      </c>
      <c r="M9574" s="1">
        <v>149</v>
      </c>
      <c r="N9574" s="1" t="s">
        <v>46131</v>
      </c>
      <c r="O9574" s="1">
        <v>44</v>
      </c>
      <c r="P9574" s="1">
        <v>10745</v>
      </c>
      <c r="Q9574" s="1">
        <v>2010</v>
      </c>
      <c r="R9574" s="1">
        <v>9999</v>
      </c>
      <c r="U9574" s="1" t="s">
        <v>25</v>
      </c>
      <c r="V9574" s="1" t="s">
        <v>45674</v>
      </c>
      <c r="AA9574" s="1" t="s">
        <v>56</v>
      </c>
      <c r="AJ9574" s="1">
        <v>9.1999999999999998E-3</v>
      </c>
      <c r="AK9574" s="1">
        <v>8.9599999999999992E-3</v>
      </c>
      <c r="AL9574" s="1">
        <v>9.1999999999999998E-3</v>
      </c>
      <c r="AM9574" s="1">
        <v>8.9599999999999992E-3</v>
      </c>
      <c r="AY9574" s="1" t="s">
        <v>45829</v>
      </c>
      <c r="AZ9574" s="1">
        <v>100</v>
      </c>
      <c r="BA9574" s="1" t="s">
        <v>45829</v>
      </c>
      <c r="BB9574" s="1">
        <v>100</v>
      </c>
      <c r="BC9574" s="1" t="s">
        <v>75363</v>
      </c>
    </row>
    <row r="9575" spans="1:55" x14ac:dyDescent="0.35">
      <c r="A9575" s="1" t="s">
        <v>16376</v>
      </c>
      <c r="B9575" s="1" t="s">
        <v>16379</v>
      </c>
      <c r="C9575" s="1">
        <v>56674</v>
      </c>
      <c r="D9575" s="1" t="s">
        <v>1210</v>
      </c>
      <c r="E9575" s="1" t="s">
        <v>8900</v>
      </c>
      <c r="F9575" s="1">
        <v>90319</v>
      </c>
      <c r="G9575" s="1" t="s">
        <v>1212</v>
      </c>
      <c r="I9575" s="1" t="s">
        <v>203</v>
      </c>
      <c r="J9575" s="1" t="s">
        <v>204</v>
      </c>
      <c r="K9575" s="1">
        <v>48</v>
      </c>
      <c r="L9575" s="1" t="s">
        <v>1958</v>
      </c>
      <c r="M9575" s="1">
        <v>149</v>
      </c>
      <c r="N9575" s="1" t="s">
        <v>46131</v>
      </c>
      <c r="O9575" s="1">
        <v>44</v>
      </c>
      <c r="P9575" s="1">
        <v>10745</v>
      </c>
      <c r="Q9575" s="1">
        <v>2010</v>
      </c>
      <c r="R9575" s="1">
        <v>9999</v>
      </c>
      <c r="U9575" s="1" t="s">
        <v>25</v>
      </c>
      <c r="V9575" s="1" t="s">
        <v>45674</v>
      </c>
      <c r="AA9575" s="1" t="s">
        <v>56</v>
      </c>
      <c r="AJ9575" s="1">
        <v>0.01</v>
      </c>
      <c r="AK9575" s="1">
        <v>9.5700000000000004E-3</v>
      </c>
      <c r="AL9575" s="1">
        <v>0.01</v>
      </c>
      <c r="AM9575" s="1">
        <v>9.5700000000000004E-3</v>
      </c>
      <c r="AY9575" s="1" t="s">
        <v>45829</v>
      </c>
      <c r="AZ9575" s="1">
        <v>100</v>
      </c>
      <c r="BA9575" s="1" t="s">
        <v>45829</v>
      </c>
      <c r="BB9575" s="1">
        <v>100</v>
      </c>
      <c r="BC9575" s="1" t="s">
        <v>75363</v>
      </c>
    </row>
    <row r="9576" spans="1:55" x14ac:dyDescent="0.35">
      <c r="A9576" s="1" t="s">
        <v>16376</v>
      </c>
      <c r="B9576" s="1" t="s">
        <v>16380</v>
      </c>
      <c r="C9576" s="1">
        <v>56674</v>
      </c>
      <c r="D9576" s="1" t="s">
        <v>1210</v>
      </c>
      <c r="E9576" s="1" t="s">
        <v>8902</v>
      </c>
      <c r="F9576" s="1">
        <v>90320</v>
      </c>
      <c r="G9576" s="1" t="s">
        <v>1212</v>
      </c>
      <c r="I9576" s="1" t="s">
        <v>203</v>
      </c>
      <c r="J9576" s="1" t="s">
        <v>204</v>
      </c>
      <c r="K9576" s="1">
        <v>48</v>
      </c>
      <c r="L9576" s="1" t="s">
        <v>1958</v>
      </c>
      <c r="M9576" s="1">
        <v>149</v>
      </c>
      <c r="N9576" s="1" t="s">
        <v>46131</v>
      </c>
      <c r="O9576" s="1">
        <v>44</v>
      </c>
      <c r="P9576" s="1">
        <v>10745</v>
      </c>
      <c r="Q9576" s="1">
        <v>2010</v>
      </c>
      <c r="R9576" s="1">
        <v>9999</v>
      </c>
      <c r="U9576" s="1" t="s">
        <v>25</v>
      </c>
      <c r="V9576" s="1" t="s">
        <v>45674</v>
      </c>
      <c r="AA9576" s="1" t="s">
        <v>56</v>
      </c>
      <c r="AJ9576" s="1">
        <v>3.5200000000000001E-3</v>
      </c>
      <c r="AK9576" s="1">
        <v>3.0000000000000001E-3</v>
      </c>
      <c r="AL9576" s="1">
        <v>3.5200000000000001E-3</v>
      </c>
      <c r="AM9576" s="1">
        <v>3.0000000000000001E-3</v>
      </c>
      <c r="AY9576" s="1" t="s">
        <v>45829</v>
      </c>
      <c r="AZ9576" s="1">
        <v>100</v>
      </c>
      <c r="BA9576" s="1" t="s">
        <v>45829</v>
      </c>
      <c r="BB9576" s="1">
        <v>100</v>
      </c>
      <c r="BC9576" s="1" t="s">
        <v>75363</v>
      </c>
    </row>
    <row r="9577" spans="1:55" x14ac:dyDescent="0.35">
      <c r="A9577" s="1" t="s">
        <v>16381</v>
      </c>
      <c r="B9577" s="1" t="s">
        <v>16382</v>
      </c>
      <c r="C9577" s="1">
        <v>56677</v>
      </c>
      <c r="D9577" s="1" t="s">
        <v>1210</v>
      </c>
      <c r="E9577" s="1" t="s">
        <v>16383</v>
      </c>
      <c r="G9577" s="1" t="s">
        <v>1245</v>
      </c>
      <c r="I9577" s="1" t="s">
        <v>1081</v>
      </c>
      <c r="J9577" s="1" t="s">
        <v>1082</v>
      </c>
      <c r="K9577" s="1">
        <v>19</v>
      </c>
      <c r="L9577" s="1" t="s">
        <v>3785</v>
      </c>
      <c r="M9577" s="1">
        <v>67</v>
      </c>
      <c r="N9577" s="1" t="s">
        <v>46446</v>
      </c>
      <c r="O9577" s="1">
        <v>75</v>
      </c>
      <c r="P9577" s="1">
        <v>0</v>
      </c>
      <c r="Q9577" s="1">
        <v>2008</v>
      </c>
      <c r="R9577" s="1">
        <v>9999</v>
      </c>
      <c r="U9577" s="1" t="s">
        <v>25</v>
      </c>
      <c r="V9577" s="1" t="s">
        <v>45947</v>
      </c>
      <c r="AJ9577" s="1">
        <v>0</v>
      </c>
      <c r="AK9577" s="1">
        <v>0</v>
      </c>
      <c r="AL9577" s="1">
        <v>0</v>
      </c>
      <c r="AM9577" s="1">
        <v>0</v>
      </c>
      <c r="AY9577" s="1" t="s">
        <v>45915</v>
      </c>
      <c r="AZ9577" s="1">
        <v>100</v>
      </c>
      <c r="BA9577" s="1" t="s">
        <v>45687</v>
      </c>
      <c r="BB9577" s="1">
        <v>100</v>
      </c>
      <c r="BC9577" s="1" t="s">
        <v>75363</v>
      </c>
    </row>
    <row r="9578" spans="1:55" x14ac:dyDescent="0.35">
      <c r="A9578" s="1" t="s">
        <v>16384</v>
      </c>
      <c r="B9578" s="1" t="s">
        <v>16385</v>
      </c>
      <c r="C9578" s="1">
        <v>56679</v>
      </c>
      <c r="D9578" s="1" t="s">
        <v>1210</v>
      </c>
      <c r="E9578" s="1" t="s">
        <v>36</v>
      </c>
      <c r="G9578" s="1" t="s">
        <v>1245</v>
      </c>
      <c r="I9578" s="1" t="s">
        <v>1034</v>
      </c>
      <c r="J9578" s="1" t="s">
        <v>377</v>
      </c>
      <c r="K9578" s="1">
        <v>18</v>
      </c>
      <c r="L9578" s="1" t="s">
        <v>1931</v>
      </c>
      <c r="M9578" s="1">
        <v>7</v>
      </c>
      <c r="N9578" s="1" t="s">
        <v>47562</v>
      </c>
      <c r="O9578" s="1">
        <v>130.5</v>
      </c>
      <c r="P9578" s="1">
        <v>0</v>
      </c>
      <c r="Q9578" s="1">
        <v>2008</v>
      </c>
      <c r="R9578" s="1">
        <v>9999</v>
      </c>
      <c r="U9578" s="1" t="s">
        <v>25</v>
      </c>
      <c r="V9578" s="1" t="s">
        <v>45947</v>
      </c>
      <c r="AJ9578" s="1">
        <v>0</v>
      </c>
      <c r="AK9578" s="1">
        <v>0</v>
      </c>
      <c r="AL9578" s="1">
        <v>0</v>
      </c>
      <c r="AM9578" s="1">
        <v>0</v>
      </c>
      <c r="AY9578" s="1" t="s">
        <v>79176</v>
      </c>
      <c r="AZ9578" s="1">
        <v>100</v>
      </c>
      <c r="BA9578" s="1" t="s">
        <v>79176</v>
      </c>
      <c r="BB9578" s="1">
        <v>100</v>
      </c>
      <c r="BC9578" s="1" t="s">
        <v>75364</v>
      </c>
    </row>
    <row r="9579" spans="1:55" x14ac:dyDescent="0.35">
      <c r="A9579" s="1" t="s">
        <v>16386</v>
      </c>
      <c r="B9579" s="1" t="s">
        <v>16387</v>
      </c>
      <c r="C9579" s="1">
        <v>56680</v>
      </c>
      <c r="D9579" s="1" t="s">
        <v>1210</v>
      </c>
      <c r="E9579" s="1" t="s">
        <v>36</v>
      </c>
      <c r="G9579" s="1" t="s">
        <v>357</v>
      </c>
      <c r="I9579" s="1" t="s">
        <v>566</v>
      </c>
      <c r="J9579" s="1" t="s">
        <v>928</v>
      </c>
      <c r="K9579" s="1">
        <v>24</v>
      </c>
      <c r="L9579" s="1" t="s">
        <v>16386</v>
      </c>
      <c r="M9579" s="1">
        <v>45</v>
      </c>
      <c r="N9579" s="1" t="s">
        <v>47563</v>
      </c>
      <c r="O9579" s="1">
        <v>0.3</v>
      </c>
      <c r="P9579" s="1">
        <v>13500</v>
      </c>
      <c r="Q9579" s="1">
        <v>2007</v>
      </c>
      <c r="R9579" s="1">
        <v>9999</v>
      </c>
      <c r="U9579" s="1" t="s">
        <v>25</v>
      </c>
      <c r="V9579" s="1" t="s">
        <v>357</v>
      </c>
      <c r="AJ9579" s="1">
        <v>0.22117000000000001</v>
      </c>
      <c r="AK9579" s="1">
        <v>0.22117000000000001</v>
      </c>
      <c r="AL9579" s="1">
        <v>0.22117000000000001</v>
      </c>
      <c r="AM9579" s="1">
        <v>0.22117000000000001</v>
      </c>
      <c r="AY9579" s="1" t="s">
        <v>75886</v>
      </c>
      <c r="AZ9579" s="1">
        <v>100</v>
      </c>
      <c r="BA9579" s="1" t="s">
        <v>75886</v>
      </c>
      <c r="BB9579" s="1">
        <v>100</v>
      </c>
      <c r="BC9579" s="1" t="s">
        <v>75364</v>
      </c>
    </row>
    <row r="9580" spans="1:55" x14ac:dyDescent="0.35">
      <c r="A9580" s="1" t="s">
        <v>16386</v>
      </c>
      <c r="B9580" s="1" t="s">
        <v>16388</v>
      </c>
      <c r="C9580" s="1">
        <v>56680</v>
      </c>
      <c r="D9580" s="1" t="s">
        <v>1210</v>
      </c>
      <c r="E9580" s="1" t="s">
        <v>166</v>
      </c>
      <c r="G9580" s="1" t="s">
        <v>357</v>
      </c>
      <c r="I9580" s="1" t="s">
        <v>566</v>
      </c>
      <c r="J9580" s="1" t="s">
        <v>928</v>
      </c>
      <c r="K9580" s="1">
        <v>24</v>
      </c>
      <c r="L9580" s="1" t="s">
        <v>16386</v>
      </c>
      <c r="M9580" s="1">
        <v>45</v>
      </c>
      <c r="N9580" s="1" t="s">
        <v>47563</v>
      </c>
      <c r="O9580" s="1">
        <v>0.3</v>
      </c>
      <c r="P9580" s="1">
        <v>13500</v>
      </c>
      <c r="Q9580" s="1">
        <v>2007</v>
      </c>
      <c r="R9580" s="1">
        <v>9999</v>
      </c>
      <c r="U9580" s="1" t="s">
        <v>25</v>
      </c>
      <c r="V9580" s="1" t="s">
        <v>357</v>
      </c>
      <c r="AJ9580" s="1">
        <v>0.22117000000000001</v>
      </c>
      <c r="AK9580" s="1">
        <v>0.22117000000000001</v>
      </c>
      <c r="AL9580" s="1">
        <v>0.22117000000000001</v>
      </c>
      <c r="AM9580" s="1">
        <v>0.22117000000000001</v>
      </c>
      <c r="AY9580" s="1" t="s">
        <v>75886</v>
      </c>
      <c r="AZ9580" s="1">
        <v>100</v>
      </c>
      <c r="BA9580" s="1" t="s">
        <v>75886</v>
      </c>
      <c r="BB9580" s="1">
        <v>100</v>
      </c>
      <c r="BC9580" s="1" t="s">
        <v>75364</v>
      </c>
    </row>
    <row r="9581" spans="1:55" x14ac:dyDescent="0.35">
      <c r="A9581" s="1" t="s">
        <v>16386</v>
      </c>
      <c r="B9581" s="1" t="s">
        <v>16389</v>
      </c>
      <c r="C9581" s="1">
        <v>56680</v>
      </c>
      <c r="D9581" s="1" t="s">
        <v>1210</v>
      </c>
      <c r="E9581" s="1" t="s">
        <v>459</v>
      </c>
      <c r="G9581" s="1" t="s">
        <v>357</v>
      </c>
      <c r="I9581" s="1" t="s">
        <v>566</v>
      </c>
      <c r="J9581" s="1" t="s">
        <v>928</v>
      </c>
      <c r="K9581" s="1">
        <v>24</v>
      </c>
      <c r="L9581" s="1" t="s">
        <v>16386</v>
      </c>
      <c r="M9581" s="1">
        <v>45</v>
      </c>
      <c r="N9581" s="1" t="s">
        <v>47563</v>
      </c>
      <c r="O9581" s="1">
        <v>0.3</v>
      </c>
      <c r="P9581" s="1">
        <v>13500</v>
      </c>
      <c r="Q9581" s="1">
        <v>2007</v>
      </c>
      <c r="R9581" s="1">
        <v>9999</v>
      </c>
      <c r="U9581" s="1" t="s">
        <v>25</v>
      </c>
      <c r="V9581" s="1" t="s">
        <v>357</v>
      </c>
      <c r="AJ9581" s="1">
        <v>0.22117000000000001</v>
      </c>
      <c r="AK9581" s="1">
        <v>0.22117000000000001</v>
      </c>
      <c r="AL9581" s="1">
        <v>0.22117000000000001</v>
      </c>
      <c r="AM9581" s="1">
        <v>0.22117000000000001</v>
      </c>
      <c r="AY9581" s="1" t="s">
        <v>75886</v>
      </c>
      <c r="AZ9581" s="1">
        <v>100</v>
      </c>
      <c r="BA9581" s="1" t="s">
        <v>75886</v>
      </c>
      <c r="BB9581" s="1">
        <v>100</v>
      </c>
      <c r="BC9581" s="1" t="s">
        <v>75364</v>
      </c>
    </row>
    <row r="9582" spans="1:55" x14ac:dyDescent="0.35">
      <c r="A9582" s="1" t="s">
        <v>16386</v>
      </c>
      <c r="B9582" s="1" t="s">
        <v>16390</v>
      </c>
      <c r="C9582" s="1">
        <v>56680</v>
      </c>
      <c r="D9582" s="1" t="s">
        <v>1210</v>
      </c>
      <c r="E9582" s="1" t="s">
        <v>461</v>
      </c>
      <c r="G9582" s="1" t="s">
        <v>357</v>
      </c>
      <c r="I9582" s="1" t="s">
        <v>566</v>
      </c>
      <c r="J9582" s="1" t="s">
        <v>928</v>
      </c>
      <c r="K9582" s="1">
        <v>24</v>
      </c>
      <c r="L9582" s="1" t="s">
        <v>16386</v>
      </c>
      <c r="M9582" s="1">
        <v>45</v>
      </c>
      <c r="N9582" s="1" t="s">
        <v>47563</v>
      </c>
      <c r="O9582" s="1">
        <v>0.3</v>
      </c>
      <c r="P9582" s="1">
        <v>13500</v>
      </c>
      <c r="Q9582" s="1">
        <v>2007</v>
      </c>
      <c r="R9582" s="1">
        <v>9999</v>
      </c>
      <c r="U9582" s="1" t="s">
        <v>25</v>
      </c>
      <c r="V9582" s="1" t="s">
        <v>357</v>
      </c>
      <c r="AJ9582" s="1">
        <v>0.22117000000000001</v>
      </c>
      <c r="AK9582" s="1">
        <v>0.22117000000000001</v>
      </c>
      <c r="AL9582" s="1">
        <v>0.22117000000000001</v>
      </c>
      <c r="AM9582" s="1">
        <v>0.22117000000000001</v>
      </c>
      <c r="AY9582" s="1" t="s">
        <v>75886</v>
      </c>
      <c r="AZ9582" s="1">
        <v>100</v>
      </c>
      <c r="BA9582" s="1" t="s">
        <v>75886</v>
      </c>
      <c r="BB9582" s="1">
        <v>100</v>
      </c>
      <c r="BC9582" s="1" t="s">
        <v>75364</v>
      </c>
    </row>
    <row r="9583" spans="1:55" x14ac:dyDescent="0.35">
      <c r="A9583" s="1" t="s">
        <v>16386</v>
      </c>
      <c r="B9583" s="1" t="s">
        <v>16391</v>
      </c>
      <c r="C9583" s="1">
        <v>56680</v>
      </c>
      <c r="D9583" s="1" t="s">
        <v>1210</v>
      </c>
      <c r="E9583" s="1" t="s">
        <v>463</v>
      </c>
      <c r="G9583" s="1" t="s">
        <v>357</v>
      </c>
      <c r="I9583" s="1" t="s">
        <v>566</v>
      </c>
      <c r="J9583" s="1" t="s">
        <v>928</v>
      </c>
      <c r="K9583" s="1">
        <v>24</v>
      </c>
      <c r="L9583" s="1" t="s">
        <v>16386</v>
      </c>
      <c r="M9583" s="1">
        <v>45</v>
      </c>
      <c r="N9583" s="1" t="s">
        <v>47563</v>
      </c>
      <c r="O9583" s="1">
        <v>0.3</v>
      </c>
      <c r="P9583" s="1">
        <v>13500</v>
      </c>
      <c r="Q9583" s="1">
        <v>2007</v>
      </c>
      <c r="R9583" s="1">
        <v>9999</v>
      </c>
      <c r="U9583" s="1" t="s">
        <v>25</v>
      </c>
      <c r="V9583" s="1" t="s">
        <v>357</v>
      </c>
      <c r="AJ9583" s="1">
        <v>0.22117000000000001</v>
      </c>
      <c r="AK9583" s="1">
        <v>0.22117000000000001</v>
      </c>
      <c r="AL9583" s="1">
        <v>0.22117000000000001</v>
      </c>
      <c r="AM9583" s="1">
        <v>0.22117000000000001</v>
      </c>
      <c r="AY9583" s="1" t="s">
        <v>75886</v>
      </c>
      <c r="AZ9583" s="1">
        <v>100</v>
      </c>
      <c r="BA9583" s="1" t="s">
        <v>75886</v>
      </c>
      <c r="BB9583" s="1">
        <v>100</v>
      </c>
      <c r="BC9583" s="1" t="s">
        <v>75364</v>
      </c>
    </row>
    <row r="9584" spans="1:55" x14ac:dyDescent="0.35">
      <c r="A9584" s="1" t="s">
        <v>16386</v>
      </c>
      <c r="B9584" s="1" t="s">
        <v>16392</v>
      </c>
      <c r="C9584" s="1">
        <v>56680</v>
      </c>
      <c r="D9584" s="1" t="s">
        <v>1210</v>
      </c>
      <c r="E9584" s="1" t="s">
        <v>1194</v>
      </c>
      <c r="G9584" s="1" t="s">
        <v>357</v>
      </c>
      <c r="I9584" s="1" t="s">
        <v>566</v>
      </c>
      <c r="J9584" s="1" t="s">
        <v>928</v>
      </c>
      <c r="K9584" s="1">
        <v>24</v>
      </c>
      <c r="L9584" s="1" t="s">
        <v>16386</v>
      </c>
      <c r="M9584" s="1">
        <v>45</v>
      </c>
      <c r="N9584" s="1" t="s">
        <v>47563</v>
      </c>
      <c r="O9584" s="1">
        <v>0.3</v>
      </c>
      <c r="P9584" s="1">
        <v>13500</v>
      </c>
      <c r="Q9584" s="1">
        <v>2007</v>
      </c>
      <c r="R9584" s="1">
        <v>9999</v>
      </c>
      <c r="U9584" s="1" t="s">
        <v>25</v>
      </c>
      <c r="V9584" s="1" t="s">
        <v>357</v>
      </c>
      <c r="AJ9584" s="1">
        <v>0.22117000000000001</v>
      </c>
      <c r="AK9584" s="1">
        <v>0.22117000000000001</v>
      </c>
      <c r="AL9584" s="1">
        <v>0.22117000000000001</v>
      </c>
      <c r="AM9584" s="1">
        <v>0.22117000000000001</v>
      </c>
      <c r="AY9584" s="1" t="s">
        <v>75886</v>
      </c>
      <c r="AZ9584" s="1">
        <v>100</v>
      </c>
      <c r="BA9584" s="1" t="s">
        <v>75886</v>
      </c>
      <c r="BB9584" s="1">
        <v>100</v>
      </c>
      <c r="BC9584" s="1" t="s">
        <v>75364</v>
      </c>
    </row>
    <row r="9585" spans="1:55" x14ac:dyDescent="0.35">
      <c r="A9585" s="1" t="s">
        <v>16386</v>
      </c>
      <c r="B9585" s="1" t="s">
        <v>16393</v>
      </c>
      <c r="C9585" s="1">
        <v>56680</v>
      </c>
      <c r="D9585" s="1" t="s">
        <v>1210</v>
      </c>
      <c r="E9585" s="1" t="s">
        <v>1196</v>
      </c>
      <c r="G9585" s="1" t="s">
        <v>357</v>
      </c>
      <c r="I9585" s="1" t="s">
        <v>566</v>
      </c>
      <c r="J9585" s="1" t="s">
        <v>928</v>
      </c>
      <c r="K9585" s="1">
        <v>24</v>
      </c>
      <c r="L9585" s="1" t="s">
        <v>16386</v>
      </c>
      <c r="M9585" s="1">
        <v>45</v>
      </c>
      <c r="N9585" s="1" t="s">
        <v>47563</v>
      </c>
      <c r="O9585" s="1">
        <v>0.3</v>
      </c>
      <c r="P9585" s="1">
        <v>13500</v>
      </c>
      <c r="Q9585" s="1">
        <v>2007</v>
      </c>
      <c r="R9585" s="1">
        <v>9999</v>
      </c>
      <c r="U9585" s="1" t="s">
        <v>25</v>
      </c>
      <c r="V9585" s="1" t="s">
        <v>357</v>
      </c>
      <c r="AJ9585" s="1">
        <v>0.22117000000000001</v>
      </c>
      <c r="AK9585" s="1">
        <v>0.22117000000000001</v>
      </c>
      <c r="AL9585" s="1">
        <v>0.22117000000000001</v>
      </c>
      <c r="AM9585" s="1">
        <v>0.22117000000000001</v>
      </c>
      <c r="AY9585" s="1" t="s">
        <v>75886</v>
      </c>
      <c r="AZ9585" s="1">
        <v>100</v>
      </c>
      <c r="BA9585" s="1" t="s">
        <v>75886</v>
      </c>
      <c r="BB9585" s="1">
        <v>100</v>
      </c>
      <c r="BC9585" s="1" t="s">
        <v>75364</v>
      </c>
    </row>
    <row r="9586" spans="1:55" x14ac:dyDescent="0.35">
      <c r="A9586" s="1" t="s">
        <v>16386</v>
      </c>
      <c r="B9586" s="1" t="s">
        <v>16394</v>
      </c>
      <c r="C9586" s="1">
        <v>56680</v>
      </c>
      <c r="D9586" s="1" t="s">
        <v>1210</v>
      </c>
      <c r="E9586" s="1" t="s">
        <v>1198</v>
      </c>
      <c r="G9586" s="1" t="s">
        <v>357</v>
      </c>
      <c r="I9586" s="1" t="s">
        <v>566</v>
      </c>
      <c r="J9586" s="1" t="s">
        <v>928</v>
      </c>
      <c r="K9586" s="1">
        <v>24</v>
      </c>
      <c r="L9586" s="1" t="s">
        <v>16386</v>
      </c>
      <c r="M9586" s="1">
        <v>45</v>
      </c>
      <c r="N9586" s="1" t="s">
        <v>47563</v>
      </c>
      <c r="O9586" s="1">
        <v>0.3</v>
      </c>
      <c r="P9586" s="1">
        <v>13500</v>
      </c>
      <c r="Q9586" s="1">
        <v>2007</v>
      </c>
      <c r="R9586" s="1">
        <v>9999</v>
      </c>
      <c r="U9586" s="1" t="s">
        <v>25</v>
      </c>
      <c r="V9586" s="1" t="s">
        <v>357</v>
      </c>
      <c r="AJ9586" s="1">
        <v>0.22117000000000001</v>
      </c>
      <c r="AK9586" s="1">
        <v>0.22117000000000001</v>
      </c>
      <c r="AL9586" s="1">
        <v>0.22117000000000001</v>
      </c>
      <c r="AM9586" s="1">
        <v>0.22117000000000001</v>
      </c>
      <c r="AY9586" s="1" t="s">
        <v>75886</v>
      </c>
      <c r="AZ9586" s="1">
        <v>100</v>
      </c>
      <c r="BA9586" s="1" t="s">
        <v>75886</v>
      </c>
      <c r="BB9586" s="1">
        <v>100</v>
      </c>
      <c r="BC9586" s="1" t="s">
        <v>75364</v>
      </c>
    </row>
    <row r="9587" spans="1:55" x14ac:dyDescent="0.35">
      <c r="A9587" s="1" t="s">
        <v>16386</v>
      </c>
      <c r="B9587" s="1" t="s">
        <v>16395</v>
      </c>
      <c r="C9587" s="1">
        <v>56680</v>
      </c>
      <c r="D9587" s="1" t="s">
        <v>1210</v>
      </c>
      <c r="E9587" s="1" t="s">
        <v>1200</v>
      </c>
      <c r="G9587" s="1" t="s">
        <v>357</v>
      </c>
      <c r="I9587" s="1" t="s">
        <v>566</v>
      </c>
      <c r="J9587" s="1" t="s">
        <v>928</v>
      </c>
      <c r="K9587" s="1">
        <v>24</v>
      </c>
      <c r="L9587" s="1" t="s">
        <v>16386</v>
      </c>
      <c r="M9587" s="1">
        <v>45</v>
      </c>
      <c r="N9587" s="1" t="s">
        <v>47563</v>
      </c>
      <c r="O9587" s="1">
        <v>0.3</v>
      </c>
      <c r="P9587" s="1">
        <v>13500</v>
      </c>
      <c r="Q9587" s="1">
        <v>2007</v>
      </c>
      <c r="R9587" s="1">
        <v>9999</v>
      </c>
      <c r="U9587" s="1" t="s">
        <v>25</v>
      </c>
      <c r="V9587" s="1" t="s">
        <v>357</v>
      </c>
      <c r="AJ9587" s="1">
        <v>0.22117000000000001</v>
      </c>
      <c r="AK9587" s="1">
        <v>0.22117000000000001</v>
      </c>
      <c r="AL9587" s="1">
        <v>0.22117000000000001</v>
      </c>
      <c r="AM9587" s="1">
        <v>0.22117000000000001</v>
      </c>
      <c r="AY9587" s="1" t="s">
        <v>75886</v>
      </c>
      <c r="AZ9587" s="1">
        <v>100</v>
      </c>
      <c r="BA9587" s="1" t="s">
        <v>75886</v>
      </c>
      <c r="BB9587" s="1">
        <v>100</v>
      </c>
      <c r="BC9587" s="1" t="s">
        <v>75364</v>
      </c>
    </row>
    <row r="9588" spans="1:55" x14ac:dyDescent="0.35">
      <c r="A9588" s="1" t="s">
        <v>16386</v>
      </c>
      <c r="B9588" s="1" t="s">
        <v>16396</v>
      </c>
      <c r="C9588" s="1">
        <v>56680</v>
      </c>
      <c r="D9588" s="1" t="s">
        <v>1210</v>
      </c>
      <c r="E9588" s="1" t="s">
        <v>1202</v>
      </c>
      <c r="G9588" s="1" t="s">
        <v>357</v>
      </c>
      <c r="I9588" s="1" t="s">
        <v>566</v>
      </c>
      <c r="J9588" s="1" t="s">
        <v>928</v>
      </c>
      <c r="K9588" s="1">
        <v>24</v>
      </c>
      <c r="L9588" s="1" t="s">
        <v>16386</v>
      </c>
      <c r="M9588" s="1">
        <v>45</v>
      </c>
      <c r="N9588" s="1" t="s">
        <v>47563</v>
      </c>
      <c r="O9588" s="1">
        <v>0.3</v>
      </c>
      <c r="P9588" s="1">
        <v>13500</v>
      </c>
      <c r="Q9588" s="1">
        <v>2007</v>
      </c>
      <c r="R9588" s="1">
        <v>9999</v>
      </c>
      <c r="U9588" s="1" t="s">
        <v>25</v>
      </c>
      <c r="V9588" s="1" t="s">
        <v>357</v>
      </c>
      <c r="AJ9588" s="1">
        <v>0.22117000000000001</v>
      </c>
      <c r="AK9588" s="1">
        <v>0.22117000000000001</v>
      </c>
      <c r="AL9588" s="1">
        <v>0.22117000000000001</v>
      </c>
      <c r="AM9588" s="1">
        <v>0.22117000000000001</v>
      </c>
      <c r="AY9588" s="1" t="s">
        <v>75886</v>
      </c>
      <c r="AZ9588" s="1">
        <v>100</v>
      </c>
      <c r="BA9588" s="1" t="s">
        <v>75886</v>
      </c>
      <c r="BB9588" s="1">
        <v>100</v>
      </c>
      <c r="BC9588" s="1" t="s">
        <v>75364</v>
      </c>
    </row>
    <row r="9589" spans="1:55" x14ac:dyDescent="0.35">
      <c r="A9589" s="1" t="s">
        <v>16386</v>
      </c>
      <c r="B9589" s="1" t="s">
        <v>16397</v>
      </c>
      <c r="C9589" s="1">
        <v>56680</v>
      </c>
      <c r="D9589" s="1" t="s">
        <v>1210</v>
      </c>
      <c r="E9589" s="1" t="s">
        <v>18</v>
      </c>
      <c r="G9589" s="1" t="s">
        <v>357</v>
      </c>
      <c r="I9589" s="1" t="s">
        <v>566</v>
      </c>
      <c r="J9589" s="1" t="s">
        <v>928</v>
      </c>
      <c r="K9589" s="1">
        <v>24</v>
      </c>
      <c r="L9589" s="1" t="s">
        <v>16386</v>
      </c>
      <c r="M9589" s="1">
        <v>45</v>
      </c>
      <c r="N9589" s="1" t="s">
        <v>47563</v>
      </c>
      <c r="O9589" s="1">
        <v>0.3</v>
      </c>
      <c r="P9589" s="1">
        <v>13500</v>
      </c>
      <c r="Q9589" s="1">
        <v>2007</v>
      </c>
      <c r="R9589" s="1">
        <v>9999</v>
      </c>
      <c r="U9589" s="1" t="s">
        <v>25</v>
      </c>
      <c r="V9589" s="1" t="s">
        <v>357</v>
      </c>
      <c r="AJ9589" s="1">
        <v>0.22117000000000001</v>
      </c>
      <c r="AK9589" s="1">
        <v>0.22117000000000001</v>
      </c>
      <c r="AL9589" s="1">
        <v>0.22117000000000001</v>
      </c>
      <c r="AM9589" s="1">
        <v>0.22117000000000001</v>
      </c>
      <c r="AY9589" s="1" t="s">
        <v>75886</v>
      </c>
      <c r="AZ9589" s="1">
        <v>100</v>
      </c>
      <c r="BA9589" s="1" t="s">
        <v>75886</v>
      </c>
      <c r="BB9589" s="1">
        <v>100</v>
      </c>
      <c r="BC9589" s="1" t="s">
        <v>75364</v>
      </c>
    </row>
    <row r="9590" spans="1:55" x14ac:dyDescent="0.35">
      <c r="A9590" s="1" t="s">
        <v>16386</v>
      </c>
      <c r="B9590" s="1" t="s">
        <v>16398</v>
      </c>
      <c r="C9590" s="1">
        <v>56680</v>
      </c>
      <c r="D9590" s="1" t="s">
        <v>1210</v>
      </c>
      <c r="E9590" s="1" t="s">
        <v>31</v>
      </c>
      <c r="G9590" s="1" t="s">
        <v>357</v>
      </c>
      <c r="I9590" s="1" t="s">
        <v>566</v>
      </c>
      <c r="J9590" s="1" t="s">
        <v>928</v>
      </c>
      <c r="K9590" s="1">
        <v>24</v>
      </c>
      <c r="L9590" s="1" t="s">
        <v>16386</v>
      </c>
      <c r="M9590" s="1">
        <v>45</v>
      </c>
      <c r="N9590" s="1" t="s">
        <v>47563</v>
      </c>
      <c r="O9590" s="1">
        <v>0.3</v>
      </c>
      <c r="P9590" s="1">
        <v>13500</v>
      </c>
      <c r="Q9590" s="1">
        <v>2007</v>
      </c>
      <c r="R9590" s="1">
        <v>9999</v>
      </c>
      <c r="U9590" s="1" t="s">
        <v>25</v>
      </c>
      <c r="V9590" s="1" t="s">
        <v>357</v>
      </c>
      <c r="AJ9590" s="1">
        <v>0.22117000000000001</v>
      </c>
      <c r="AK9590" s="1">
        <v>0.22117000000000001</v>
      </c>
      <c r="AL9590" s="1">
        <v>0.22117000000000001</v>
      </c>
      <c r="AM9590" s="1">
        <v>0.22117000000000001</v>
      </c>
      <c r="AY9590" s="1" t="s">
        <v>75886</v>
      </c>
      <c r="AZ9590" s="1">
        <v>100</v>
      </c>
      <c r="BA9590" s="1" t="s">
        <v>75886</v>
      </c>
      <c r="BB9590" s="1">
        <v>100</v>
      </c>
      <c r="BC9590" s="1" t="s">
        <v>75364</v>
      </c>
    </row>
    <row r="9591" spans="1:55" x14ac:dyDescent="0.35">
      <c r="A9591" s="1" t="s">
        <v>16386</v>
      </c>
      <c r="B9591" s="1" t="s">
        <v>16399</v>
      </c>
      <c r="C9591" s="1">
        <v>56680</v>
      </c>
      <c r="D9591" s="1" t="s">
        <v>1210</v>
      </c>
      <c r="E9591" s="1" t="s">
        <v>33</v>
      </c>
      <c r="G9591" s="1" t="s">
        <v>357</v>
      </c>
      <c r="I9591" s="1" t="s">
        <v>566</v>
      </c>
      <c r="J9591" s="1" t="s">
        <v>928</v>
      </c>
      <c r="K9591" s="1">
        <v>24</v>
      </c>
      <c r="L9591" s="1" t="s">
        <v>16386</v>
      </c>
      <c r="M9591" s="1">
        <v>45</v>
      </c>
      <c r="N9591" s="1" t="s">
        <v>47563</v>
      </c>
      <c r="O9591" s="1">
        <v>0.3</v>
      </c>
      <c r="P9591" s="1">
        <v>13500</v>
      </c>
      <c r="Q9591" s="1">
        <v>2007</v>
      </c>
      <c r="R9591" s="1">
        <v>9999</v>
      </c>
      <c r="U9591" s="1" t="s">
        <v>25</v>
      </c>
      <c r="V9591" s="1" t="s">
        <v>357</v>
      </c>
      <c r="AJ9591" s="1">
        <v>0.22117000000000001</v>
      </c>
      <c r="AK9591" s="1">
        <v>0.22117000000000001</v>
      </c>
      <c r="AL9591" s="1">
        <v>0.22117000000000001</v>
      </c>
      <c r="AM9591" s="1">
        <v>0.22117000000000001</v>
      </c>
      <c r="AY9591" s="1" t="s">
        <v>75886</v>
      </c>
      <c r="AZ9591" s="1">
        <v>100</v>
      </c>
      <c r="BA9591" s="1" t="s">
        <v>75886</v>
      </c>
      <c r="BB9591" s="1">
        <v>100</v>
      </c>
      <c r="BC9591" s="1" t="s">
        <v>75364</v>
      </c>
    </row>
    <row r="9592" spans="1:55" x14ac:dyDescent="0.35">
      <c r="A9592" s="1" t="s">
        <v>16386</v>
      </c>
      <c r="B9592" s="1" t="s">
        <v>16400</v>
      </c>
      <c r="C9592" s="1">
        <v>56680</v>
      </c>
      <c r="D9592" s="1" t="s">
        <v>1210</v>
      </c>
      <c r="E9592" s="1" t="s">
        <v>85</v>
      </c>
      <c r="G9592" s="1" t="s">
        <v>357</v>
      </c>
      <c r="I9592" s="1" t="s">
        <v>566</v>
      </c>
      <c r="J9592" s="1" t="s">
        <v>928</v>
      </c>
      <c r="K9592" s="1">
        <v>24</v>
      </c>
      <c r="L9592" s="1" t="s">
        <v>16386</v>
      </c>
      <c r="M9592" s="1">
        <v>45</v>
      </c>
      <c r="N9592" s="1" t="s">
        <v>47563</v>
      </c>
      <c r="O9592" s="1">
        <v>0.3</v>
      </c>
      <c r="P9592" s="1">
        <v>13500</v>
      </c>
      <c r="Q9592" s="1">
        <v>2007</v>
      </c>
      <c r="R9592" s="1">
        <v>9999</v>
      </c>
      <c r="U9592" s="1" t="s">
        <v>25</v>
      </c>
      <c r="V9592" s="1" t="s">
        <v>357</v>
      </c>
      <c r="AJ9592" s="1">
        <v>0.22117000000000001</v>
      </c>
      <c r="AK9592" s="1">
        <v>0.22117000000000001</v>
      </c>
      <c r="AL9592" s="1">
        <v>0.22117000000000001</v>
      </c>
      <c r="AM9592" s="1">
        <v>0.22117000000000001</v>
      </c>
      <c r="AY9592" s="1" t="s">
        <v>75886</v>
      </c>
      <c r="AZ9592" s="1">
        <v>100</v>
      </c>
      <c r="BA9592" s="1" t="s">
        <v>75886</v>
      </c>
      <c r="BB9592" s="1">
        <v>100</v>
      </c>
      <c r="BC9592" s="1" t="s">
        <v>75364</v>
      </c>
    </row>
    <row r="9593" spans="1:55" x14ac:dyDescent="0.35">
      <c r="A9593" s="1" t="s">
        <v>16386</v>
      </c>
      <c r="B9593" s="1" t="s">
        <v>16401</v>
      </c>
      <c r="C9593" s="1">
        <v>56680</v>
      </c>
      <c r="D9593" s="1" t="s">
        <v>1210</v>
      </c>
      <c r="E9593" s="1" t="s">
        <v>73</v>
      </c>
      <c r="G9593" s="1" t="s">
        <v>357</v>
      </c>
      <c r="I9593" s="1" t="s">
        <v>566</v>
      </c>
      <c r="J9593" s="1" t="s">
        <v>928</v>
      </c>
      <c r="K9593" s="1">
        <v>24</v>
      </c>
      <c r="L9593" s="1" t="s">
        <v>16386</v>
      </c>
      <c r="M9593" s="1">
        <v>45</v>
      </c>
      <c r="N9593" s="1" t="s">
        <v>47563</v>
      </c>
      <c r="O9593" s="1">
        <v>0.3</v>
      </c>
      <c r="P9593" s="1">
        <v>13500</v>
      </c>
      <c r="Q9593" s="1">
        <v>2007</v>
      </c>
      <c r="R9593" s="1">
        <v>9999</v>
      </c>
      <c r="U9593" s="1" t="s">
        <v>25</v>
      </c>
      <c r="V9593" s="1" t="s">
        <v>357</v>
      </c>
      <c r="AJ9593" s="1">
        <v>0.22117000000000001</v>
      </c>
      <c r="AK9593" s="1">
        <v>0.22117000000000001</v>
      </c>
      <c r="AL9593" s="1">
        <v>0.22117000000000001</v>
      </c>
      <c r="AM9593" s="1">
        <v>0.22117000000000001</v>
      </c>
      <c r="AY9593" s="1" t="s">
        <v>75886</v>
      </c>
      <c r="AZ9593" s="1">
        <v>100</v>
      </c>
      <c r="BA9593" s="1" t="s">
        <v>75886</v>
      </c>
      <c r="BB9593" s="1">
        <v>100</v>
      </c>
      <c r="BC9593" s="1" t="s">
        <v>75364</v>
      </c>
    </row>
    <row r="9594" spans="1:55" x14ac:dyDescent="0.35">
      <c r="A9594" s="1" t="s">
        <v>16386</v>
      </c>
      <c r="B9594" s="1" t="s">
        <v>16402</v>
      </c>
      <c r="C9594" s="1">
        <v>56680</v>
      </c>
      <c r="D9594" s="1" t="s">
        <v>1210</v>
      </c>
      <c r="E9594" s="1" t="s">
        <v>77</v>
      </c>
      <c r="G9594" s="1" t="s">
        <v>357</v>
      </c>
      <c r="I9594" s="1" t="s">
        <v>566</v>
      </c>
      <c r="J9594" s="1" t="s">
        <v>928</v>
      </c>
      <c r="K9594" s="1">
        <v>24</v>
      </c>
      <c r="L9594" s="1" t="s">
        <v>16386</v>
      </c>
      <c r="M9594" s="1">
        <v>45</v>
      </c>
      <c r="N9594" s="1" t="s">
        <v>47563</v>
      </c>
      <c r="O9594" s="1">
        <v>0.3</v>
      </c>
      <c r="P9594" s="1">
        <v>13500</v>
      </c>
      <c r="Q9594" s="1">
        <v>2007</v>
      </c>
      <c r="R9594" s="1">
        <v>9999</v>
      </c>
      <c r="U9594" s="1" t="s">
        <v>25</v>
      </c>
      <c r="V9594" s="1" t="s">
        <v>357</v>
      </c>
      <c r="AJ9594" s="1">
        <v>0.22117000000000001</v>
      </c>
      <c r="AK9594" s="1">
        <v>0.22117000000000001</v>
      </c>
      <c r="AL9594" s="1">
        <v>0.22117000000000001</v>
      </c>
      <c r="AM9594" s="1">
        <v>0.22117000000000001</v>
      </c>
      <c r="AY9594" s="1" t="s">
        <v>75886</v>
      </c>
      <c r="AZ9594" s="1">
        <v>100</v>
      </c>
      <c r="BA9594" s="1" t="s">
        <v>75886</v>
      </c>
      <c r="BB9594" s="1">
        <v>100</v>
      </c>
      <c r="BC9594" s="1" t="s">
        <v>75364</v>
      </c>
    </row>
    <row r="9595" spans="1:55" x14ac:dyDescent="0.35">
      <c r="A9595" s="1" t="s">
        <v>16386</v>
      </c>
      <c r="B9595" s="1" t="s">
        <v>16403</v>
      </c>
      <c r="C9595" s="1">
        <v>56680</v>
      </c>
      <c r="D9595" s="1" t="s">
        <v>1210</v>
      </c>
      <c r="E9595" s="1" t="s">
        <v>46</v>
      </c>
      <c r="G9595" s="1" t="s">
        <v>357</v>
      </c>
      <c r="I9595" s="1" t="s">
        <v>566</v>
      </c>
      <c r="J9595" s="1" t="s">
        <v>928</v>
      </c>
      <c r="K9595" s="1">
        <v>24</v>
      </c>
      <c r="L9595" s="1" t="s">
        <v>16386</v>
      </c>
      <c r="M9595" s="1">
        <v>45</v>
      </c>
      <c r="N9595" s="1" t="s">
        <v>47563</v>
      </c>
      <c r="O9595" s="1">
        <v>0.3</v>
      </c>
      <c r="P9595" s="1">
        <v>13500</v>
      </c>
      <c r="Q9595" s="1">
        <v>2007</v>
      </c>
      <c r="R9595" s="1">
        <v>9999</v>
      </c>
      <c r="U9595" s="1" t="s">
        <v>25</v>
      </c>
      <c r="V9595" s="1" t="s">
        <v>357</v>
      </c>
      <c r="AJ9595" s="1">
        <v>0.22117000000000001</v>
      </c>
      <c r="AK9595" s="1">
        <v>0.22117000000000001</v>
      </c>
      <c r="AL9595" s="1">
        <v>0.22117000000000001</v>
      </c>
      <c r="AM9595" s="1">
        <v>0.22117000000000001</v>
      </c>
      <c r="AY9595" s="1" t="s">
        <v>75886</v>
      </c>
      <c r="AZ9595" s="1">
        <v>100</v>
      </c>
      <c r="BA9595" s="1" t="s">
        <v>75886</v>
      </c>
      <c r="BB9595" s="1">
        <v>100</v>
      </c>
      <c r="BC9595" s="1" t="s">
        <v>75364</v>
      </c>
    </row>
    <row r="9596" spans="1:55" x14ac:dyDescent="0.35">
      <c r="A9596" s="1" t="s">
        <v>16386</v>
      </c>
      <c r="B9596" s="1" t="s">
        <v>16404</v>
      </c>
      <c r="C9596" s="1">
        <v>56680</v>
      </c>
      <c r="D9596" s="1" t="s">
        <v>1210</v>
      </c>
      <c r="E9596" s="1" t="s">
        <v>393</v>
      </c>
      <c r="G9596" s="1" t="s">
        <v>357</v>
      </c>
      <c r="I9596" s="1" t="s">
        <v>566</v>
      </c>
      <c r="J9596" s="1" t="s">
        <v>928</v>
      </c>
      <c r="K9596" s="1">
        <v>24</v>
      </c>
      <c r="L9596" s="1" t="s">
        <v>16386</v>
      </c>
      <c r="M9596" s="1">
        <v>45</v>
      </c>
      <c r="N9596" s="1" t="s">
        <v>47563</v>
      </c>
      <c r="O9596" s="1">
        <v>0.3</v>
      </c>
      <c r="P9596" s="1">
        <v>13500</v>
      </c>
      <c r="Q9596" s="1">
        <v>2007</v>
      </c>
      <c r="R9596" s="1">
        <v>9999</v>
      </c>
      <c r="U9596" s="1" t="s">
        <v>25</v>
      </c>
      <c r="V9596" s="1" t="s">
        <v>357</v>
      </c>
      <c r="AJ9596" s="1">
        <v>0.22117000000000001</v>
      </c>
      <c r="AK9596" s="1">
        <v>0.22117000000000001</v>
      </c>
      <c r="AL9596" s="1">
        <v>0.22117000000000001</v>
      </c>
      <c r="AM9596" s="1">
        <v>0.22117000000000001</v>
      </c>
      <c r="AY9596" s="1" t="s">
        <v>75886</v>
      </c>
      <c r="AZ9596" s="1">
        <v>100</v>
      </c>
      <c r="BA9596" s="1" t="s">
        <v>75886</v>
      </c>
      <c r="BB9596" s="1">
        <v>100</v>
      </c>
      <c r="BC9596" s="1" t="s">
        <v>75364</v>
      </c>
    </row>
    <row r="9597" spans="1:55" x14ac:dyDescent="0.35">
      <c r="A9597" s="1" t="s">
        <v>16405</v>
      </c>
      <c r="B9597" s="1" t="s">
        <v>16406</v>
      </c>
      <c r="C9597" s="1">
        <v>56681</v>
      </c>
      <c r="D9597" s="1" t="s">
        <v>1210</v>
      </c>
      <c r="E9597" s="1" t="s">
        <v>36</v>
      </c>
      <c r="G9597" s="1" t="s">
        <v>357</v>
      </c>
      <c r="I9597" s="1" t="s">
        <v>316</v>
      </c>
      <c r="J9597" s="1" t="s">
        <v>705</v>
      </c>
      <c r="K9597" s="1">
        <v>51</v>
      </c>
      <c r="L9597" s="1" t="s">
        <v>16405</v>
      </c>
      <c r="M9597" s="1">
        <v>7</v>
      </c>
      <c r="N9597" s="1" t="s">
        <v>47564</v>
      </c>
      <c r="O9597" s="1">
        <v>0.3</v>
      </c>
      <c r="P9597" s="1">
        <v>13500</v>
      </c>
      <c r="Q9597" s="1">
        <v>2001</v>
      </c>
      <c r="R9597" s="1">
        <v>9999</v>
      </c>
      <c r="U9597" s="1" t="s">
        <v>25</v>
      </c>
      <c r="V9597" s="1" t="s">
        <v>357</v>
      </c>
      <c r="AJ9597" s="1">
        <v>0.6</v>
      </c>
      <c r="AK9597" s="1">
        <v>0.6</v>
      </c>
      <c r="AL9597" s="1">
        <v>0.6</v>
      </c>
      <c r="AM9597" s="1">
        <v>0.6</v>
      </c>
      <c r="AY9597" s="1" t="s">
        <v>75886</v>
      </c>
      <c r="AZ9597" s="1">
        <v>100</v>
      </c>
      <c r="BA9597" s="1" t="s">
        <v>75886</v>
      </c>
      <c r="BB9597" s="1">
        <v>100</v>
      </c>
      <c r="BC9597" s="1" t="s">
        <v>75364</v>
      </c>
    </row>
    <row r="9598" spans="1:55" x14ac:dyDescent="0.35">
      <c r="A9598" s="1" t="s">
        <v>16405</v>
      </c>
      <c r="B9598" s="1" t="s">
        <v>16407</v>
      </c>
      <c r="C9598" s="1">
        <v>56681</v>
      </c>
      <c r="D9598" s="1" t="s">
        <v>1210</v>
      </c>
      <c r="E9598" s="1" t="s">
        <v>166</v>
      </c>
      <c r="G9598" s="1" t="s">
        <v>357</v>
      </c>
      <c r="I9598" s="1" t="s">
        <v>316</v>
      </c>
      <c r="J9598" s="1" t="s">
        <v>705</v>
      </c>
      <c r="K9598" s="1">
        <v>51</v>
      </c>
      <c r="L9598" s="1" t="s">
        <v>16405</v>
      </c>
      <c r="M9598" s="1">
        <v>7</v>
      </c>
      <c r="N9598" s="1" t="s">
        <v>47564</v>
      </c>
      <c r="O9598" s="1">
        <v>0.3</v>
      </c>
      <c r="P9598" s="1">
        <v>13500</v>
      </c>
      <c r="Q9598" s="1">
        <v>2001</v>
      </c>
      <c r="R9598" s="1">
        <v>9999</v>
      </c>
      <c r="U9598" s="1" t="s">
        <v>25</v>
      </c>
      <c r="V9598" s="1" t="s">
        <v>357</v>
      </c>
      <c r="AJ9598" s="1">
        <v>0.6</v>
      </c>
      <c r="AK9598" s="1">
        <v>0.6</v>
      </c>
      <c r="AL9598" s="1">
        <v>0.6</v>
      </c>
      <c r="AM9598" s="1">
        <v>0.6</v>
      </c>
      <c r="AY9598" s="1" t="s">
        <v>75886</v>
      </c>
      <c r="AZ9598" s="1">
        <v>100</v>
      </c>
      <c r="BA9598" s="1" t="s">
        <v>75886</v>
      </c>
      <c r="BB9598" s="1">
        <v>100</v>
      </c>
      <c r="BC9598" s="1" t="s">
        <v>75364</v>
      </c>
    </row>
    <row r="9599" spans="1:55" x14ac:dyDescent="0.35">
      <c r="A9599" s="1" t="s">
        <v>16405</v>
      </c>
      <c r="B9599" s="1" t="s">
        <v>16408</v>
      </c>
      <c r="C9599" s="1">
        <v>56681</v>
      </c>
      <c r="D9599" s="1" t="s">
        <v>1210</v>
      </c>
      <c r="E9599" s="1" t="s">
        <v>459</v>
      </c>
      <c r="G9599" s="1" t="s">
        <v>357</v>
      </c>
      <c r="I9599" s="1" t="s">
        <v>316</v>
      </c>
      <c r="J9599" s="1" t="s">
        <v>705</v>
      </c>
      <c r="K9599" s="1">
        <v>51</v>
      </c>
      <c r="L9599" s="1" t="s">
        <v>16405</v>
      </c>
      <c r="M9599" s="1">
        <v>7</v>
      </c>
      <c r="N9599" s="1" t="s">
        <v>47564</v>
      </c>
      <c r="O9599" s="1">
        <v>0.3</v>
      </c>
      <c r="P9599" s="1">
        <v>13500</v>
      </c>
      <c r="Q9599" s="1">
        <v>2001</v>
      </c>
      <c r="R9599" s="1">
        <v>9999</v>
      </c>
      <c r="U9599" s="1" t="s">
        <v>25</v>
      </c>
      <c r="V9599" s="1" t="s">
        <v>357</v>
      </c>
      <c r="AJ9599" s="1">
        <v>0.6</v>
      </c>
      <c r="AK9599" s="1">
        <v>0.6</v>
      </c>
      <c r="AL9599" s="1">
        <v>0.6</v>
      </c>
      <c r="AM9599" s="1">
        <v>0.6</v>
      </c>
      <c r="AY9599" s="1" t="s">
        <v>75886</v>
      </c>
      <c r="AZ9599" s="1">
        <v>100</v>
      </c>
      <c r="BA9599" s="1" t="s">
        <v>75886</v>
      </c>
      <c r="BB9599" s="1">
        <v>100</v>
      </c>
      <c r="BC9599" s="1" t="s">
        <v>75364</v>
      </c>
    </row>
    <row r="9600" spans="1:55" x14ac:dyDescent="0.35">
      <c r="A9600" s="1" t="s">
        <v>16405</v>
      </c>
      <c r="B9600" s="1" t="s">
        <v>16409</v>
      </c>
      <c r="C9600" s="1">
        <v>56681</v>
      </c>
      <c r="D9600" s="1" t="s">
        <v>1210</v>
      </c>
      <c r="E9600" s="1" t="s">
        <v>461</v>
      </c>
      <c r="G9600" s="1" t="s">
        <v>357</v>
      </c>
      <c r="I9600" s="1" t="s">
        <v>316</v>
      </c>
      <c r="J9600" s="1" t="s">
        <v>705</v>
      </c>
      <c r="K9600" s="1">
        <v>51</v>
      </c>
      <c r="L9600" s="1" t="s">
        <v>16405</v>
      </c>
      <c r="M9600" s="1">
        <v>7</v>
      </c>
      <c r="N9600" s="1" t="s">
        <v>47564</v>
      </c>
      <c r="O9600" s="1">
        <v>0.3</v>
      </c>
      <c r="P9600" s="1">
        <v>13500</v>
      </c>
      <c r="Q9600" s="1">
        <v>2001</v>
      </c>
      <c r="R9600" s="1">
        <v>9999</v>
      </c>
      <c r="U9600" s="1" t="s">
        <v>25</v>
      </c>
      <c r="V9600" s="1" t="s">
        <v>357</v>
      </c>
      <c r="AJ9600" s="1">
        <v>0.6</v>
      </c>
      <c r="AK9600" s="1">
        <v>0.6</v>
      </c>
      <c r="AL9600" s="1">
        <v>0.6</v>
      </c>
      <c r="AM9600" s="1">
        <v>0.6</v>
      </c>
      <c r="AY9600" s="1" t="s">
        <v>75886</v>
      </c>
      <c r="AZ9600" s="1">
        <v>100</v>
      </c>
      <c r="BA9600" s="1" t="s">
        <v>75886</v>
      </c>
      <c r="BB9600" s="1">
        <v>100</v>
      </c>
      <c r="BC9600" s="1" t="s">
        <v>75364</v>
      </c>
    </row>
    <row r="9601" spans="1:55" x14ac:dyDescent="0.35">
      <c r="A9601" s="1" t="s">
        <v>16405</v>
      </c>
      <c r="B9601" s="1" t="s">
        <v>16410</v>
      </c>
      <c r="C9601" s="1">
        <v>56681</v>
      </c>
      <c r="D9601" s="1" t="s">
        <v>1210</v>
      </c>
      <c r="E9601" s="1" t="s">
        <v>463</v>
      </c>
      <c r="G9601" s="1" t="s">
        <v>357</v>
      </c>
      <c r="I9601" s="1" t="s">
        <v>316</v>
      </c>
      <c r="J9601" s="1" t="s">
        <v>705</v>
      </c>
      <c r="K9601" s="1">
        <v>51</v>
      </c>
      <c r="L9601" s="1" t="s">
        <v>16405</v>
      </c>
      <c r="M9601" s="1">
        <v>7</v>
      </c>
      <c r="N9601" s="1" t="s">
        <v>47564</v>
      </c>
      <c r="O9601" s="1">
        <v>0.3</v>
      </c>
      <c r="P9601" s="1">
        <v>13500</v>
      </c>
      <c r="Q9601" s="1">
        <v>2001</v>
      </c>
      <c r="R9601" s="1">
        <v>9999</v>
      </c>
      <c r="U9601" s="1" t="s">
        <v>25</v>
      </c>
      <c r="V9601" s="1" t="s">
        <v>357</v>
      </c>
      <c r="AJ9601" s="1">
        <v>0.6</v>
      </c>
      <c r="AK9601" s="1">
        <v>0.6</v>
      </c>
      <c r="AL9601" s="1">
        <v>0.6</v>
      </c>
      <c r="AM9601" s="1">
        <v>0.6</v>
      </c>
      <c r="AY9601" s="1" t="s">
        <v>75886</v>
      </c>
      <c r="AZ9601" s="1">
        <v>100</v>
      </c>
      <c r="BA9601" s="1" t="s">
        <v>75886</v>
      </c>
      <c r="BB9601" s="1">
        <v>100</v>
      </c>
      <c r="BC9601" s="1" t="s">
        <v>75364</v>
      </c>
    </row>
    <row r="9602" spans="1:55" x14ac:dyDescent="0.35">
      <c r="A9602" s="1" t="s">
        <v>16405</v>
      </c>
      <c r="B9602" s="1" t="s">
        <v>16411</v>
      </c>
      <c r="C9602" s="1">
        <v>56681</v>
      </c>
      <c r="D9602" s="1" t="s">
        <v>1210</v>
      </c>
      <c r="E9602" s="1" t="s">
        <v>1194</v>
      </c>
      <c r="G9602" s="1" t="s">
        <v>357</v>
      </c>
      <c r="I9602" s="1" t="s">
        <v>316</v>
      </c>
      <c r="J9602" s="1" t="s">
        <v>705</v>
      </c>
      <c r="K9602" s="1">
        <v>51</v>
      </c>
      <c r="L9602" s="1" t="s">
        <v>16405</v>
      </c>
      <c r="M9602" s="1">
        <v>7</v>
      </c>
      <c r="N9602" s="1" t="s">
        <v>47564</v>
      </c>
      <c r="O9602" s="1">
        <v>0.3</v>
      </c>
      <c r="P9602" s="1">
        <v>13500</v>
      </c>
      <c r="Q9602" s="1">
        <v>2001</v>
      </c>
      <c r="R9602" s="1">
        <v>9999</v>
      </c>
      <c r="U9602" s="1" t="s">
        <v>25</v>
      </c>
      <c r="V9602" s="1" t="s">
        <v>357</v>
      </c>
      <c r="AJ9602" s="1">
        <v>0.6</v>
      </c>
      <c r="AK9602" s="1">
        <v>0.6</v>
      </c>
      <c r="AL9602" s="1">
        <v>0.6</v>
      </c>
      <c r="AM9602" s="1">
        <v>0.6</v>
      </c>
      <c r="AY9602" s="1" t="s">
        <v>75886</v>
      </c>
      <c r="AZ9602" s="1">
        <v>100</v>
      </c>
      <c r="BA9602" s="1" t="s">
        <v>75886</v>
      </c>
      <c r="BB9602" s="1">
        <v>100</v>
      </c>
      <c r="BC9602" s="1" t="s">
        <v>75364</v>
      </c>
    </row>
    <row r="9603" spans="1:55" x14ac:dyDescent="0.35">
      <c r="A9603" s="1" t="s">
        <v>16405</v>
      </c>
      <c r="B9603" s="1" t="s">
        <v>16412</v>
      </c>
      <c r="C9603" s="1">
        <v>56681</v>
      </c>
      <c r="D9603" s="1" t="s">
        <v>1210</v>
      </c>
      <c r="E9603" s="1" t="s">
        <v>1196</v>
      </c>
      <c r="G9603" s="1" t="s">
        <v>357</v>
      </c>
      <c r="I9603" s="1" t="s">
        <v>316</v>
      </c>
      <c r="J9603" s="1" t="s">
        <v>705</v>
      </c>
      <c r="K9603" s="1">
        <v>51</v>
      </c>
      <c r="L9603" s="1" t="s">
        <v>16405</v>
      </c>
      <c r="M9603" s="1">
        <v>7</v>
      </c>
      <c r="N9603" s="1" t="s">
        <v>47564</v>
      </c>
      <c r="O9603" s="1">
        <v>0.3</v>
      </c>
      <c r="P9603" s="1">
        <v>13500</v>
      </c>
      <c r="Q9603" s="1">
        <v>2001</v>
      </c>
      <c r="R9603" s="1">
        <v>9999</v>
      </c>
      <c r="U9603" s="1" t="s">
        <v>25</v>
      </c>
      <c r="V9603" s="1" t="s">
        <v>357</v>
      </c>
      <c r="AJ9603" s="1">
        <v>0.6</v>
      </c>
      <c r="AK9603" s="1">
        <v>0.6</v>
      </c>
      <c r="AL9603" s="1">
        <v>0.6</v>
      </c>
      <c r="AM9603" s="1">
        <v>0.6</v>
      </c>
      <c r="AY9603" s="1" t="s">
        <v>75886</v>
      </c>
      <c r="AZ9603" s="1">
        <v>100</v>
      </c>
      <c r="BA9603" s="1" t="s">
        <v>75886</v>
      </c>
      <c r="BB9603" s="1">
        <v>100</v>
      </c>
      <c r="BC9603" s="1" t="s">
        <v>75364</v>
      </c>
    </row>
    <row r="9604" spans="1:55" x14ac:dyDescent="0.35">
      <c r="A9604" s="1" t="s">
        <v>16405</v>
      </c>
      <c r="B9604" s="1" t="s">
        <v>16413</v>
      </c>
      <c r="C9604" s="1">
        <v>56681</v>
      </c>
      <c r="D9604" s="1" t="s">
        <v>1210</v>
      </c>
      <c r="E9604" s="1" t="s">
        <v>1198</v>
      </c>
      <c r="G9604" s="1" t="s">
        <v>357</v>
      </c>
      <c r="I9604" s="1" t="s">
        <v>316</v>
      </c>
      <c r="J9604" s="1" t="s">
        <v>705</v>
      </c>
      <c r="K9604" s="1">
        <v>51</v>
      </c>
      <c r="L9604" s="1" t="s">
        <v>16405</v>
      </c>
      <c r="M9604" s="1">
        <v>7</v>
      </c>
      <c r="N9604" s="1" t="s">
        <v>47564</v>
      </c>
      <c r="O9604" s="1">
        <v>0.3</v>
      </c>
      <c r="P9604" s="1">
        <v>13500</v>
      </c>
      <c r="Q9604" s="1">
        <v>2001</v>
      </c>
      <c r="R9604" s="1">
        <v>9999</v>
      </c>
      <c r="U9604" s="1" t="s">
        <v>25</v>
      </c>
      <c r="V9604" s="1" t="s">
        <v>357</v>
      </c>
      <c r="AJ9604" s="1">
        <v>0.6</v>
      </c>
      <c r="AK9604" s="1">
        <v>0.6</v>
      </c>
      <c r="AL9604" s="1">
        <v>0.6</v>
      </c>
      <c r="AM9604" s="1">
        <v>0.6</v>
      </c>
      <c r="AY9604" s="1" t="s">
        <v>75886</v>
      </c>
      <c r="AZ9604" s="1">
        <v>100</v>
      </c>
      <c r="BA9604" s="1" t="s">
        <v>75886</v>
      </c>
      <c r="BB9604" s="1">
        <v>100</v>
      </c>
      <c r="BC9604" s="1" t="s">
        <v>75364</v>
      </c>
    </row>
    <row r="9605" spans="1:55" x14ac:dyDescent="0.35">
      <c r="A9605" s="1" t="s">
        <v>16405</v>
      </c>
      <c r="B9605" s="1" t="s">
        <v>16414</v>
      </c>
      <c r="C9605" s="1">
        <v>56681</v>
      </c>
      <c r="D9605" s="1" t="s">
        <v>1210</v>
      </c>
      <c r="E9605" s="1" t="s">
        <v>1200</v>
      </c>
      <c r="G9605" s="1" t="s">
        <v>357</v>
      </c>
      <c r="I9605" s="1" t="s">
        <v>316</v>
      </c>
      <c r="J9605" s="1" t="s">
        <v>705</v>
      </c>
      <c r="K9605" s="1">
        <v>51</v>
      </c>
      <c r="L9605" s="1" t="s">
        <v>16405</v>
      </c>
      <c r="M9605" s="1">
        <v>7</v>
      </c>
      <c r="N9605" s="1" t="s">
        <v>47564</v>
      </c>
      <c r="O9605" s="1">
        <v>0.3</v>
      </c>
      <c r="P9605" s="1">
        <v>13500</v>
      </c>
      <c r="Q9605" s="1">
        <v>2001</v>
      </c>
      <c r="R9605" s="1">
        <v>9999</v>
      </c>
      <c r="U9605" s="1" t="s">
        <v>25</v>
      </c>
      <c r="V9605" s="1" t="s">
        <v>357</v>
      </c>
      <c r="AJ9605" s="1">
        <v>0.6</v>
      </c>
      <c r="AK9605" s="1">
        <v>0.6</v>
      </c>
      <c r="AL9605" s="1">
        <v>0.6</v>
      </c>
      <c r="AM9605" s="1">
        <v>0.6</v>
      </c>
      <c r="AY9605" s="1" t="s">
        <v>75886</v>
      </c>
      <c r="AZ9605" s="1">
        <v>100</v>
      </c>
      <c r="BA9605" s="1" t="s">
        <v>75886</v>
      </c>
      <c r="BB9605" s="1">
        <v>100</v>
      </c>
      <c r="BC9605" s="1" t="s">
        <v>75364</v>
      </c>
    </row>
    <row r="9606" spans="1:55" x14ac:dyDescent="0.35">
      <c r="A9606" s="1" t="s">
        <v>16405</v>
      </c>
      <c r="B9606" s="1" t="s">
        <v>16415</v>
      </c>
      <c r="C9606" s="1">
        <v>56681</v>
      </c>
      <c r="D9606" s="1" t="s">
        <v>1210</v>
      </c>
      <c r="E9606" s="1" t="s">
        <v>1202</v>
      </c>
      <c r="G9606" s="1" t="s">
        <v>357</v>
      </c>
      <c r="I9606" s="1" t="s">
        <v>316</v>
      </c>
      <c r="J9606" s="1" t="s">
        <v>705</v>
      </c>
      <c r="K9606" s="1">
        <v>51</v>
      </c>
      <c r="L9606" s="1" t="s">
        <v>16405</v>
      </c>
      <c r="M9606" s="1">
        <v>7</v>
      </c>
      <c r="N9606" s="1" t="s">
        <v>47564</v>
      </c>
      <c r="O9606" s="1">
        <v>0.3</v>
      </c>
      <c r="P9606" s="1">
        <v>13500</v>
      </c>
      <c r="Q9606" s="1">
        <v>2001</v>
      </c>
      <c r="R9606" s="1">
        <v>9999</v>
      </c>
      <c r="U9606" s="1" t="s">
        <v>25</v>
      </c>
      <c r="V9606" s="1" t="s">
        <v>357</v>
      </c>
      <c r="AJ9606" s="1">
        <v>0.6</v>
      </c>
      <c r="AK9606" s="1">
        <v>0.6</v>
      </c>
      <c r="AL9606" s="1">
        <v>0.6</v>
      </c>
      <c r="AM9606" s="1">
        <v>0.6</v>
      </c>
      <c r="AY9606" s="1" t="s">
        <v>75886</v>
      </c>
      <c r="AZ9606" s="1">
        <v>100</v>
      </c>
      <c r="BA9606" s="1" t="s">
        <v>75886</v>
      </c>
      <c r="BB9606" s="1">
        <v>100</v>
      </c>
      <c r="BC9606" s="1" t="s">
        <v>75364</v>
      </c>
    </row>
    <row r="9607" spans="1:55" x14ac:dyDescent="0.35">
      <c r="A9607" s="1" t="s">
        <v>16405</v>
      </c>
      <c r="B9607" s="1" t="s">
        <v>16416</v>
      </c>
      <c r="C9607" s="1">
        <v>56681</v>
      </c>
      <c r="D9607" s="1" t="s">
        <v>1210</v>
      </c>
      <c r="E9607" s="1" t="s">
        <v>1594</v>
      </c>
      <c r="G9607" s="1" t="s">
        <v>357</v>
      </c>
      <c r="I9607" s="1" t="s">
        <v>316</v>
      </c>
      <c r="J9607" s="1" t="s">
        <v>705</v>
      </c>
      <c r="K9607" s="1">
        <v>51</v>
      </c>
      <c r="L9607" s="1" t="s">
        <v>16405</v>
      </c>
      <c r="M9607" s="1">
        <v>7</v>
      </c>
      <c r="N9607" s="1" t="s">
        <v>47564</v>
      </c>
      <c r="O9607" s="1">
        <v>0.3</v>
      </c>
      <c r="P9607" s="1">
        <v>13500</v>
      </c>
      <c r="Q9607" s="1">
        <v>2001</v>
      </c>
      <c r="R9607" s="1">
        <v>9999</v>
      </c>
      <c r="U9607" s="1" t="s">
        <v>25</v>
      </c>
      <c r="V9607" s="1" t="s">
        <v>357</v>
      </c>
      <c r="AJ9607" s="1">
        <v>0.6</v>
      </c>
      <c r="AK9607" s="1">
        <v>0.6</v>
      </c>
      <c r="AL9607" s="1">
        <v>0.6</v>
      </c>
      <c r="AM9607" s="1">
        <v>0.6</v>
      </c>
      <c r="AY9607" s="1" t="s">
        <v>75886</v>
      </c>
      <c r="AZ9607" s="1">
        <v>100</v>
      </c>
      <c r="BA9607" s="1" t="s">
        <v>75886</v>
      </c>
      <c r="BB9607" s="1">
        <v>100</v>
      </c>
      <c r="BC9607" s="1" t="s">
        <v>75364</v>
      </c>
    </row>
    <row r="9608" spans="1:55" x14ac:dyDescent="0.35">
      <c r="A9608" s="1" t="s">
        <v>16405</v>
      </c>
      <c r="B9608" s="1" t="s">
        <v>16417</v>
      </c>
      <c r="C9608" s="1">
        <v>56681</v>
      </c>
      <c r="D9608" s="1" t="s">
        <v>1210</v>
      </c>
      <c r="E9608" s="1" t="s">
        <v>18</v>
      </c>
      <c r="G9608" s="1" t="s">
        <v>357</v>
      </c>
      <c r="I9608" s="1" t="s">
        <v>316</v>
      </c>
      <c r="J9608" s="1" t="s">
        <v>705</v>
      </c>
      <c r="K9608" s="1">
        <v>51</v>
      </c>
      <c r="L9608" s="1" t="s">
        <v>16405</v>
      </c>
      <c r="M9608" s="1">
        <v>7</v>
      </c>
      <c r="N9608" s="1" t="s">
        <v>47564</v>
      </c>
      <c r="O9608" s="1">
        <v>0.3</v>
      </c>
      <c r="P9608" s="1">
        <v>13500</v>
      </c>
      <c r="Q9608" s="1">
        <v>2001</v>
      </c>
      <c r="R9608" s="1">
        <v>9999</v>
      </c>
      <c r="U9608" s="1" t="s">
        <v>25</v>
      </c>
      <c r="V9608" s="1" t="s">
        <v>357</v>
      </c>
      <c r="AJ9608" s="1">
        <v>0.6</v>
      </c>
      <c r="AK9608" s="1">
        <v>0.6</v>
      </c>
      <c r="AL9608" s="1">
        <v>0.6</v>
      </c>
      <c r="AM9608" s="1">
        <v>0.6</v>
      </c>
      <c r="AY9608" s="1" t="s">
        <v>75886</v>
      </c>
      <c r="AZ9608" s="1">
        <v>100</v>
      </c>
      <c r="BA9608" s="1" t="s">
        <v>75886</v>
      </c>
      <c r="BB9608" s="1">
        <v>100</v>
      </c>
      <c r="BC9608" s="1" t="s">
        <v>75364</v>
      </c>
    </row>
    <row r="9609" spans="1:55" x14ac:dyDescent="0.35">
      <c r="A9609" s="1" t="s">
        <v>16405</v>
      </c>
      <c r="B9609" s="1" t="s">
        <v>16418</v>
      </c>
      <c r="C9609" s="1">
        <v>56681</v>
      </c>
      <c r="D9609" s="1" t="s">
        <v>1210</v>
      </c>
      <c r="E9609" s="1" t="s">
        <v>152</v>
      </c>
      <c r="G9609" s="1" t="s">
        <v>357</v>
      </c>
      <c r="I9609" s="1" t="s">
        <v>316</v>
      </c>
      <c r="J9609" s="1" t="s">
        <v>705</v>
      </c>
      <c r="K9609" s="1">
        <v>51</v>
      </c>
      <c r="L9609" s="1" t="s">
        <v>16405</v>
      </c>
      <c r="M9609" s="1">
        <v>7</v>
      </c>
      <c r="N9609" s="1" t="s">
        <v>47564</v>
      </c>
      <c r="O9609" s="1">
        <v>0.3</v>
      </c>
      <c r="P9609" s="1">
        <v>13500</v>
      </c>
      <c r="Q9609" s="1">
        <v>2001</v>
      </c>
      <c r="R9609" s="1">
        <v>9999</v>
      </c>
      <c r="U9609" s="1" t="s">
        <v>25</v>
      </c>
      <c r="V9609" s="1" t="s">
        <v>357</v>
      </c>
      <c r="AJ9609" s="1">
        <v>0.6</v>
      </c>
      <c r="AK9609" s="1">
        <v>0.6</v>
      </c>
      <c r="AL9609" s="1">
        <v>0.6</v>
      </c>
      <c r="AM9609" s="1">
        <v>0.6</v>
      </c>
      <c r="AY9609" s="1" t="s">
        <v>75886</v>
      </c>
      <c r="AZ9609" s="1">
        <v>100</v>
      </c>
      <c r="BA9609" s="1" t="s">
        <v>75886</v>
      </c>
      <c r="BB9609" s="1">
        <v>100</v>
      </c>
      <c r="BC9609" s="1" t="s">
        <v>75364</v>
      </c>
    </row>
    <row r="9610" spans="1:55" x14ac:dyDescent="0.35">
      <c r="A9610" s="1" t="s">
        <v>16405</v>
      </c>
      <c r="B9610" s="1" t="s">
        <v>16419</v>
      </c>
      <c r="C9610" s="1">
        <v>56681</v>
      </c>
      <c r="D9610" s="1" t="s">
        <v>1210</v>
      </c>
      <c r="E9610" s="1" t="s">
        <v>5241</v>
      </c>
      <c r="G9610" s="1" t="s">
        <v>357</v>
      </c>
      <c r="I9610" s="1" t="s">
        <v>316</v>
      </c>
      <c r="J9610" s="1" t="s">
        <v>705</v>
      </c>
      <c r="K9610" s="1">
        <v>51</v>
      </c>
      <c r="L9610" s="1" t="s">
        <v>16405</v>
      </c>
      <c r="M9610" s="1">
        <v>7</v>
      </c>
      <c r="N9610" s="1" t="s">
        <v>47564</v>
      </c>
      <c r="O9610" s="1">
        <v>0.3</v>
      </c>
      <c r="P9610" s="1">
        <v>13500</v>
      </c>
      <c r="Q9610" s="1">
        <v>2001</v>
      </c>
      <c r="R9610" s="1">
        <v>9999</v>
      </c>
      <c r="U9610" s="1" t="s">
        <v>25</v>
      </c>
      <c r="V9610" s="1" t="s">
        <v>357</v>
      </c>
      <c r="AJ9610" s="1">
        <v>0.6</v>
      </c>
      <c r="AK9610" s="1">
        <v>0.6</v>
      </c>
      <c r="AL9610" s="1">
        <v>0.6</v>
      </c>
      <c r="AM9610" s="1">
        <v>0.6</v>
      </c>
      <c r="AY9610" s="1" t="s">
        <v>75886</v>
      </c>
      <c r="AZ9610" s="1">
        <v>100</v>
      </c>
      <c r="BA9610" s="1" t="s">
        <v>75886</v>
      </c>
      <c r="BB9610" s="1">
        <v>100</v>
      </c>
      <c r="BC9610" s="1" t="s">
        <v>75364</v>
      </c>
    </row>
    <row r="9611" spans="1:55" x14ac:dyDescent="0.35">
      <c r="A9611" s="1" t="s">
        <v>16405</v>
      </c>
      <c r="B9611" s="1" t="s">
        <v>16420</v>
      </c>
      <c r="C9611" s="1">
        <v>56681</v>
      </c>
      <c r="D9611" s="1" t="s">
        <v>1210</v>
      </c>
      <c r="E9611" s="1" t="s">
        <v>5243</v>
      </c>
      <c r="G9611" s="1" t="s">
        <v>357</v>
      </c>
      <c r="I9611" s="1" t="s">
        <v>316</v>
      </c>
      <c r="J9611" s="1" t="s">
        <v>705</v>
      </c>
      <c r="K9611" s="1">
        <v>51</v>
      </c>
      <c r="L9611" s="1" t="s">
        <v>16405</v>
      </c>
      <c r="M9611" s="1">
        <v>7</v>
      </c>
      <c r="N9611" s="1" t="s">
        <v>47564</v>
      </c>
      <c r="O9611" s="1">
        <v>0.3</v>
      </c>
      <c r="P9611" s="1">
        <v>13500</v>
      </c>
      <c r="Q9611" s="1">
        <v>2001</v>
      </c>
      <c r="R9611" s="1">
        <v>9999</v>
      </c>
      <c r="U9611" s="1" t="s">
        <v>25</v>
      </c>
      <c r="V9611" s="1" t="s">
        <v>357</v>
      </c>
      <c r="AJ9611" s="1">
        <v>0.6</v>
      </c>
      <c r="AK9611" s="1">
        <v>0.6</v>
      </c>
      <c r="AL9611" s="1">
        <v>0.6</v>
      </c>
      <c r="AM9611" s="1">
        <v>0.6</v>
      </c>
      <c r="AY9611" s="1" t="s">
        <v>75886</v>
      </c>
      <c r="AZ9611" s="1">
        <v>100</v>
      </c>
      <c r="BA9611" s="1" t="s">
        <v>75886</v>
      </c>
      <c r="BB9611" s="1">
        <v>100</v>
      </c>
      <c r="BC9611" s="1" t="s">
        <v>75364</v>
      </c>
    </row>
    <row r="9612" spans="1:55" x14ac:dyDescent="0.35">
      <c r="A9612" s="1" t="s">
        <v>16405</v>
      </c>
      <c r="B9612" s="1" t="s">
        <v>16421</v>
      </c>
      <c r="C9612" s="1">
        <v>56681</v>
      </c>
      <c r="D9612" s="1" t="s">
        <v>1210</v>
      </c>
      <c r="E9612" s="1" t="s">
        <v>5245</v>
      </c>
      <c r="G9612" s="1" t="s">
        <v>357</v>
      </c>
      <c r="I9612" s="1" t="s">
        <v>316</v>
      </c>
      <c r="J9612" s="1" t="s">
        <v>705</v>
      </c>
      <c r="K9612" s="1">
        <v>51</v>
      </c>
      <c r="L9612" s="1" t="s">
        <v>16405</v>
      </c>
      <c r="M9612" s="1">
        <v>7</v>
      </c>
      <c r="N9612" s="1" t="s">
        <v>47564</v>
      </c>
      <c r="O9612" s="1">
        <v>0.3</v>
      </c>
      <c r="P9612" s="1">
        <v>13500</v>
      </c>
      <c r="Q9612" s="1">
        <v>2001</v>
      </c>
      <c r="R9612" s="1">
        <v>9999</v>
      </c>
      <c r="U9612" s="1" t="s">
        <v>25</v>
      </c>
      <c r="V9612" s="1" t="s">
        <v>357</v>
      </c>
      <c r="AJ9612" s="1">
        <v>0.6</v>
      </c>
      <c r="AK9612" s="1">
        <v>0.6</v>
      </c>
      <c r="AL9612" s="1">
        <v>0.6</v>
      </c>
      <c r="AM9612" s="1">
        <v>0.6</v>
      </c>
      <c r="AY9612" s="1" t="s">
        <v>75886</v>
      </c>
      <c r="AZ9612" s="1">
        <v>100</v>
      </c>
      <c r="BA9612" s="1" t="s">
        <v>75886</v>
      </c>
      <c r="BB9612" s="1">
        <v>100</v>
      </c>
      <c r="BC9612" s="1" t="s">
        <v>75364</v>
      </c>
    </row>
    <row r="9613" spans="1:55" x14ac:dyDescent="0.35">
      <c r="A9613" s="1" t="s">
        <v>16405</v>
      </c>
      <c r="B9613" s="1" t="s">
        <v>16422</v>
      </c>
      <c r="C9613" s="1">
        <v>56681</v>
      </c>
      <c r="D9613" s="1" t="s">
        <v>1210</v>
      </c>
      <c r="E9613" s="1" t="s">
        <v>863</v>
      </c>
      <c r="G9613" s="1" t="s">
        <v>357</v>
      </c>
      <c r="I9613" s="1" t="s">
        <v>316</v>
      </c>
      <c r="J9613" s="1" t="s">
        <v>705</v>
      </c>
      <c r="K9613" s="1">
        <v>51</v>
      </c>
      <c r="L9613" s="1" t="s">
        <v>16405</v>
      </c>
      <c r="M9613" s="1">
        <v>7</v>
      </c>
      <c r="N9613" s="1" t="s">
        <v>47564</v>
      </c>
      <c r="O9613" s="1">
        <v>0.3</v>
      </c>
      <c r="P9613" s="1">
        <v>13500</v>
      </c>
      <c r="Q9613" s="1">
        <v>2001</v>
      </c>
      <c r="R9613" s="1">
        <v>9999</v>
      </c>
      <c r="U9613" s="1" t="s">
        <v>25</v>
      </c>
      <c r="V9613" s="1" t="s">
        <v>357</v>
      </c>
      <c r="AJ9613" s="1">
        <v>0.6</v>
      </c>
      <c r="AK9613" s="1">
        <v>0.6</v>
      </c>
      <c r="AL9613" s="1">
        <v>0.6</v>
      </c>
      <c r="AM9613" s="1">
        <v>0.6</v>
      </c>
      <c r="AY9613" s="1" t="s">
        <v>75886</v>
      </c>
      <c r="AZ9613" s="1">
        <v>100</v>
      </c>
      <c r="BA9613" s="1" t="s">
        <v>75886</v>
      </c>
      <c r="BB9613" s="1">
        <v>100</v>
      </c>
      <c r="BC9613" s="1" t="s">
        <v>75364</v>
      </c>
    </row>
    <row r="9614" spans="1:55" x14ac:dyDescent="0.35">
      <c r="A9614" s="1" t="s">
        <v>16405</v>
      </c>
      <c r="B9614" s="1" t="s">
        <v>16423</v>
      </c>
      <c r="C9614" s="1">
        <v>56681</v>
      </c>
      <c r="D9614" s="1" t="s">
        <v>1210</v>
      </c>
      <c r="E9614" s="1" t="s">
        <v>5248</v>
      </c>
      <c r="G9614" s="1" t="s">
        <v>357</v>
      </c>
      <c r="I9614" s="1" t="s">
        <v>316</v>
      </c>
      <c r="J9614" s="1" t="s">
        <v>705</v>
      </c>
      <c r="K9614" s="1">
        <v>51</v>
      </c>
      <c r="L9614" s="1" t="s">
        <v>16405</v>
      </c>
      <c r="M9614" s="1">
        <v>7</v>
      </c>
      <c r="N9614" s="1" t="s">
        <v>47564</v>
      </c>
      <c r="O9614" s="1">
        <v>0.3</v>
      </c>
      <c r="P9614" s="1">
        <v>13500</v>
      </c>
      <c r="Q9614" s="1">
        <v>2001</v>
      </c>
      <c r="R9614" s="1">
        <v>9999</v>
      </c>
      <c r="U9614" s="1" t="s">
        <v>25</v>
      </c>
      <c r="V9614" s="1" t="s">
        <v>357</v>
      </c>
      <c r="AJ9614" s="1">
        <v>0.6</v>
      </c>
      <c r="AK9614" s="1">
        <v>0.6</v>
      </c>
      <c r="AL9614" s="1">
        <v>0.6</v>
      </c>
      <c r="AM9614" s="1">
        <v>0.6</v>
      </c>
      <c r="AY9614" s="1" t="s">
        <v>75886</v>
      </c>
      <c r="AZ9614" s="1">
        <v>100</v>
      </c>
      <c r="BA9614" s="1" t="s">
        <v>75886</v>
      </c>
      <c r="BB9614" s="1">
        <v>100</v>
      </c>
      <c r="BC9614" s="1" t="s">
        <v>75364</v>
      </c>
    </row>
    <row r="9615" spans="1:55" x14ac:dyDescent="0.35">
      <c r="A9615" s="1" t="s">
        <v>16405</v>
      </c>
      <c r="B9615" s="1" t="s">
        <v>16424</v>
      </c>
      <c r="C9615" s="1">
        <v>56681</v>
      </c>
      <c r="D9615" s="1" t="s">
        <v>1210</v>
      </c>
      <c r="E9615" s="1" t="s">
        <v>5250</v>
      </c>
      <c r="G9615" s="1" t="s">
        <v>357</v>
      </c>
      <c r="I9615" s="1" t="s">
        <v>316</v>
      </c>
      <c r="J9615" s="1" t="s">
        <v>705</v>
      </c>
      <c r="K9615" s="1">
        <v>51</v>
      </c>
      <c r="L9615" s="1" t="s">
        <v>16405</v>
      </c>
      <c r="M9615" s="1">
        <v>7</v>
      </c>
      <c r="N9615" s="1" t="s">
        <v>47564</v>
      </c>
      <c r="O9615" s="1">
        <v>0.3</v>
      </c>
      <c r="P9615" s="1">
        <v>13500</v>
      </c>
      <c r="Q9615" s="1">
        <v>2001</v>
      </c>
      <c r="R9615" s="1">
        <v>9999</v>
      </c>
      <c r="U9615" s="1" t="s">
        <v>25</v>
      </c>
      <c r="V9615" s="1" t="s">
        <v>357</v>
      </c>
      <c r="AJ9615" s="1">
        <v>0.6</v>
      </c>
      <c r="AK9615" s="1">
        <v>0.6</v>
      </c>
      <c r="AL9615" s="1">
        <v>0.6</v>
      </c>
      <c r="AM9615" s="1">
        <v>0.6</v>
      </c>
      <c r="AY9615" s="1" t="s">
        <v>75886</v>
      </c>
      <c r="AZ9615" s="1">
        <v>100</v>
      </c>
      <c r="BA9615" s="1" t="s">
        <v>75886</v>
      </c>
      <c r="BB9615" s="1">
        <v>100</v>
      </c>
      <c r="BC9615" s="1" t="s">
        <v>75364</v>
      </c>
    </row>
    <row r="9616" spans="1:55" x14ac:dyDescent="0.35">
      <c r="A9616" s="1" t="s">
        <v>16405</v>
      </c>
      <c r="B9616" s="1" t="s">
        <v>16425</v>
      </c>
      <c r="C9616" s="1">
        <v>56681</v>
      </c>
      <c r="D9616" s="1" t="s">
        <v>1210</v>
      </c>
      <c r="E9616" s="1" t="s">
        <v>5252</v>
      </c>
      <c r="G9616" s="1" t="s">
        <v>357</v>
      </c>
      <c r="I9616" s="1" t="s">
        <v>316</v>
      </c>
      <c r="J9616" s="1" t="s">
        <v>705</v>
      </c>
      <c r="K9616" s="1">
        <v>51</v>
      </c>
      <c r="L9616" s="1" t="s">
        <v>16405</v>
      </c>
      <c r="M9616" s="1">
        <v>7</v>
      </c>
      <c r="N9616" s="1" t="s">
        <v>47564</v>
      </c>
      <c r="O9616" s="1">
        <v>0.3</v>
      </c>
      <c r="P9616" s="1">
        <v>13500</v>
      </c>
      <c r="Q9616" s="1">
        <v>2001</v>
      </c>
      <c r="R9616" s="1">
        <v>9999</v>
      </c>
      <c r="U9616" s="1" t="s">
        <v>25</v>
      </c>
      <c r="V9616" s="1" t="s">
        <v>357</v>
      </c>
      <c r="AJ9616" s="1">
        <v>0.6</v>
      </c>
      <c r="AK9616" s="1">
        <v>0.6</v>
      </c>
      <c r="AL9616" s="1">
        <v>0.6</v>
      </c>
      <c r="AM9616" s="1">
        <v>0.6</v>
      </c>
      <c r="AY9616" s="1" t="s">
        <v>75886</v>
      </c>
      <c r="AZ9616" s="1">
        <v>100</v>
      </c>
      <c r="BA9616" s="1" t="s">
        <v>75886</v>
      </c>
      <c r="BB9616" s="1">
        <v>100</v>
      </c>
      <c r="BC9616" s="1" t="s">
        <v>75364</v>
      </c>
    </row>
    <row r="9617" spans="1:55" x14ac:dyDescent="0.35">
      <c r="A9617" s="1" t="s">
        <v>16405</v>
      </c>
      <c r="B9617" s="1" t="s">
        <v>16426</v>
      </c>
      <c r="C9617" s="1">
        <v>56681</v>
      </c>
      <c r="D9617" s="1" t="s">
        <v>1210</v>
      </c>
      <c r="E9617" s="1" t="s">
        <v>5254</v>
      </c>
      <c r="G9617" s="1" t="s">
        <v>357</v>
      </c>
      <c r="I9617" s="1" t="s">
        <v>316</v>
      </c>
      <c r="J9617" s="1" t="s">
        <v>705</v>
      </c>
      <c r="K9617" s="1">
        <v>51</v>
      </c>
      <c r="L9617" s="1" t="s">
        <v>16405</v>
      </c>
      <c r="M9617" s="1">
        <v>7</v>
      </c>
      <c r="N9617" s="1" t="s">
        <v>47564</v>
      </c>
      <c r="O9617" s="1">
        <v>0.3</v>
      </c>
      <c r="P9617" s="1">
        <v>13500</v>
      </c>
      <c r="Q9617" s="1">
        <v>2001</v>
      </c>
      <c r="R9617" s="1">
        <v>9999</v>
      </c>
      <c r="U9617" s="1" t="s">
        <v>25</v>
      </c>
      <c r="V9617" s="1" t="s">
        <v>357</v>
      </c>
      <c r="AJ9617" s="1">
        <v>0.6</v>
      </c>
      <c r="AK9617" s="1">
        <v>0.6</v>
      </c>
      <c r="AL9617" s="1">
        <v>0.6</v>
      </c>
      <c r="AM9617" s="1">
        <v>0.6</v>
      </c>
      <c r="AY9617" s="1" t="s">
        <v>75886</v>
      </c>
      <c r="AZ9617" s="1">
        <v>100</v>
      </c>
      <c r="BA9617" s="1" t="s">
        <v>75886</v>
      </c>
      <c r="BB9617" s="1">
        <v>100</v>
      </c>
      <c r="BC9617" s="1" t="s">
        <v>75364</v>
      </c>
    </row>
    <row r="9618" spans="1:55" x14ac:dyDescent="0.35">
      <c r="A9618" s="1" t="s">
        <v>16405</v>
      </c>
      <c r="B9618" s="1" t="s">
        <v>16427</v>
      </c>
      <c r="C9618" s="1">
        <v>56681</v>
      </c>
      <c r="D9618" s="1" t="s">
        <v>1210</v>
      </c>
      <c r="E9618" s="1" t="s">
        <v>5256</v>
      </c>
      <c r="G9618" s="1" t="s">
        <v>357</v>
      </c>
      <c r="I9618" s="1" t="s">
        <v>316</v>
      </c>
      <c r="J9618" s="1" t="s">
        <v>705</v>
      </c>
      <c r="K9618" s="1">
        <v>51</v>
      </c>
      <c r="L9618" s="1" t="s">
        <v>16405</v>
      </c>
      <c r="M9618" s="1">
        <v>7</v>
      </c>
      <c r="N9618" s="1" t="s">
        <v>47564</v>
      </c>
      <c r="O9618" s="1">
        <v>0.3</v>
      </c>
      <c r="P9618" s="1">
        <v>13500</v>
      </c>
      <c r="Q9618" s="1">
        <v>2001</v>
      </c>
      <c r="R9618" s="1">
        <v>9999</v>
      </c>
      <c r="U9618" s="1" t="s">
        <v>25</v>
      </c>
      <c r="V9618" s="1" t="s">
        <v>357</v>
      </c>
      <c r="AJ9618" s="1">
        <v>0.6</v>
      </c>
      <c r="AK9618" s="1">
        <v>0.6</v>
      </c>
      <c r="AL9618" s="1">
        <v>0.6</v>
      </c>
      <c r="AM9618" s="1">
        <v>0.6</v>
      </c>
      <c r="AY9618" s="1" t="s">
        <v>75886</v>
      </c>
      <c r="AZ9618" s="1">
        <v>100</v>
      </c>
      <c r="BA9618" s="1" t="s">
        <v>75886</v>
      </c>
      <c r="BB9618" s="1">
        <v>100</v>
      </c>
      <c r="BC9618" s="1" t="s">
        <v>75364</v>
      </c>
    </row>
    <row r="9619" spans="1:55" x14ac:dyDescent="0.35">
      <c r="A9619" s="1" t="s">
        <v>16405</v>
      </c>
      <c r="B9619" s="1" t="s">
        <v>16428</v>
      </c>
      <c r="C9619" s="1">
        <v>56681</v>
      </c>
      <c r="D9619" s="1" t="s">
        <v>1210</v>
      </c>
      <c r="E9619" s="1" t="s">
        <v>31</v>
      </c>
      <c r="G9619" s="1" t="s">
        <v>357</v>
      </c>
      <c r="I9619" s="1" t="s">
        <v>316</v>
      </c>
      <c r="J9619" s="1" t="s">
        <v>705</v>
      </c>
      <c r="K9619" s="1">
        <v>51</v>
      </c>
      <c r="L9619" s="1" t="s">
        <v>16405</v>
      </c>
      <c r="M9619" s="1">
        <v>7</v>
      </c>
      <c r="N9619" s="1" t="s">
        <v>47564</v>
      </c>
      <c r="O9619" s="1">
        <v>0.3</v>
      </c>
      <c r="P9619" s="1">
        <v>13500</v>
      </c>
      <c r="Q9619" s="1">
        <v>2001</v>
      </c>
      <c r="R9619" s="1">
        <v>9999</v>
      </c>
      <c r="U9619" s="1" t="s">
        <v>25</v>
      </c>
      <c r="V9619" s="1" t="s">
        <v>357</v>
      </c>
      <c r="AJ9619" s="1">
        <v>0.6</v>
      </c>
      <c r="AK9619" s="1">
        <v>0.6</v>
      </c>
      <c r="AL9619" s="1">
        <v>0.6</v>
      </c>
      <c r="AM9619" s="1">
        <v>0.6</v>
      </c>
      <c r="AY9619" s="1" t="s">
        <v>75886</v>
      </c>
      <c r="AZ9619" s="1">
        <v>100</v>
      </c>
      <c r="BA9619" s="1" t="s">
        <v>75886</v>
      </c>
      <c r="BB9619" s="1">
        <v>100</v>
      </c>
      <c r="BC9619" s="1" t="s">
        <v>75364</v>
      </c>
    </row>
    <row r="9620" spans="1:55" x14ac:dyDescent="0.35">
      <c r="A9620" s="1" t="s">
        <v>16405</v>
      </c>
      <c r="B9620" s="1" t="s">
        <v>16429</v>
      </c>
      <c r="C9620" s="1">
        <v>56681</v>
      </c>
      <c r="D9620" s="1" t="s">
        <v>1210</v>
      </c>
      <c r="E9620" s="1" t="s">
        <v>157</v>
      </c>
      <c r="G9620" s="1" t="s">
        <v>357</v>
      </c>
      <c r="I9620" s="1" t="s">
        <v>316</v>
      </c>
      <c r="J9620" s="1" t="s">
        <v>705</v>
      </c>
      <c r="K9620" s="1">
        <v>51</v>
      </c>
      <c r="L9620" s="1" t="s">
        <v>16405</v>
      </c>
      <c r="M9620" s="1">
        <v>7</v>
      </c>
      <c r="N9620" s="1" t="s">
        <v>47564</v>
      </c>
      <c r="O9620" s="1">
        <v>0.3</v>
      </c>
      <c r="P9620" s="1">
        <v>13500</v>
      </c>
      <c r="Q9620" s="1">
        <v>2001</v>
      </c>
      <c r="R9620" s="1">
        <v>9999</v>
      </c>
      <c r="U9620" s="1" t="s">
        <v>25</v>
      </c>
      <c r="V9620" s="1" t="s">
        <v>357</v>
      </c>
      <c r="AJ9620" s="1">
        <v>0.6</v>
      </c>
      <c r="AK9620" s="1">
        <v>0.6</v>
      </c>
      <c r="AL9620" s="1">
        <v>0.6</v>
      </c>
      <c r="AM9620" s="1">
        <v>0.6</v>
      </c>
      <c r="AY9620" s="1" t="s">
        <v>75886</v>
      </c>
      <c r="AZ9620" s="1">
        <v>100</v>
      </c>
      <c r="BA9620" s="1" t="s">
        <v>75886</v>
      </c>
      <c r="BB9620" s="1">
        <v>100</v>
      </c>
      <c r="BC9620" s="1" t="s">
        <v>75364</v>
      </c>
    </row>
    <row r="9621" spans="1:55" x14ac:dyDescent="0.35">
      <c r="A9621" s="1" t="s">
        <v>16405</v>
      </c>
      <c r="B9621" s="1" t="s">
        <v>16430</v>
      </c>
      <c r="C9621" s="1">
        <v>56681</v>
      </c>
      <c r="D9621" s="1" t="s">
        <v>1210</v>
      </c>
      <c r="E9621" s="1" t="s">
        <v>1259</v>
      </c>
      <c r="G9621" s="1" t="s">
        <v>357</v>
      </c>
      <c r="I9621" s="1" t="s">
        <v>316</v>
      </c>
      <c r="J9621" s="1" t="s">
        <v>705</v>
      </c>
      <c r="K9621" s="1">
        <v>51</v>
      </c>
      <c r="L9621" s="1" t="s">
        <v>16405</v>
      </c>
      <c r="M9621" s="1">
        <v>7</v>
      </c>
      <c r="N9621" s="1" t="s">
        <v>47564</v>
      </c>
      <c r="O9621" s="1">
        <v>0.3</v>
      </c>
      <c r="P9621" s="1">
        <v>13500</v>
      </c>
      <c r="Q9621" s="1">
        <v>2001</v>
      </c>
      <c r="R9621" s="1">
        <v>9999</v>
      </c>
      <c r="U9621" s="1" t="s">
        <v>25</v>
      </c>
      <c r="V9621" s="1" t="s">
        <v>357</v>
      </c>
      <c r="AJ9621" s="1">
        <v>0.6</v>
      </c>
      <c r="AK9621" s="1">
        <v>0.6</v>
      </c>
      <c r="AL9621" s="1">
        <v>0.6</v>
      </c>
      <c r="AM9621" s="1">
        <v>0.6</v>
      </c>
      <c r="AY9621" s="1" t="s">
        <v>75886</v>
      </c>
      <c r="AZ9621" s="1">
        <v>100</v>
      </c>
      <c r="BA9621" s="1" t="s">
        <v>75886</v>
      </c>
      <c r="BB9621" s="1">
        <v>100</v>
      </c>
      <c r="BC9621" s="1" t="s">
        <v>75364</v>
      </c>
    </row>
    <row r="9622" spans="1:55" x14ac:dyDescent="0.35">
      <c r="A9622" s="1" t="s">
        <v>16405</v>
      </c>
      <c r="B9622" s="1" t="s">
        <v>16431</v>
      </c>
      <c r="C9622" s="1">
        <v>56681</v>
      </c>
      <c r="D9622" s="1" t="s">
        <v>1210</v>
      </c>
      <c r="E9622" s="1" t="s">
        <v>1263</v>
      </c>
      <c r="G9622" s="1" t="s">
        <v>357</v>
      </c>
      <c r="I9622" s="1" t="s">
        <v>316</v>
      </c>
      <c r="J9622" s="1" t="s">
        <v>705</v>
      </c>
      <c r="K9622" s="1">
        <v>51</v>
      </c>
      <c r="L9622" s="1" t="s">
        <v>16405</v>
      </c>
      <c r="M9622" s="1">
        <v>7</v>
      </c>
      <c r="N9622" s="1" t="s">
        <v>47564</v>
      </c>
      <c r="O9622" s="1">
        <v>0.3</v>
      </c>
      <c r="P9622" s="1">
        <v>13500</v>
      </c>
      <c r="Q9622" s="1">
        <v>2001</v>
      </c>
      <c r="R9622" s="1">
        <v>9999</v>
      </c>
      <c r="U9622" s="1" t="s">
        <v>25</v>
      </c>
      <c r="V9622" s="1" t="s">
        <v>357</v>
      </c>
      <c r="AJ9622" s="1">
        <v>0.6</v>
      </c>
      <c r="AK9622" s="1">
        <v>0.6</v>
      </c>
      <c r="AL9622" s="1">
        <v>0.6</v>
      </c>
      <c r="AM9622" s="1">
        <v>0.6</v>
      </c>
      <c r="AY9622" s="1" t="s">
        <v>75886</v>
      </c>
      <c r="AZ9622" s="1">
        <v>100</v>
      </c>
      <c r="BA9622" s="1" t="s">
        <v>75886</v>
      </c>
      <c r="BB9622" s="1">
        <v>100</v>
      </c>
      <c r="BC9622" s="1" t="s">
        <v>75364</v>
      </c>
    </row>
    <row r="9623" spans="1:55" x14ac:dyDescent="0.35">
      <c r="A9623" s="1" t="s">
        <v>16405</v>
      </c>
      <c r="B9623" s="1" t="s">
        <v>16432</v>
      </c>
      <c r="C9623" s="1">
        <v>56681</v>
      </c>
      <c r="D9623" s="1" t="s">
        <v>1210</v>
      </c>
      <c r="E9623" s="1" t="s">
        <v>865</v>
      </c>
      <c r="G9623" s="1" t="s">
        <v>357</v>
      </c>
      <c r="I9623" s="1" t="s">
        <v>316</v>
      </c>
      <c r="J9623" s="1" t="s">
        <v>705</v>
      </c>
      <c r="K9623" s="1">
        <v>51</v>
      </c>
      <c r="L9623" s="1" t="s">
        <v>16405</v>
      </c>
      <c r="M9623" s="1">
        <v>7</v>
      </c>
      <c r="N9623" s="1" t="s">
        <v>47564</v>
      </c>
      <c r="O9623" s="1">
        <v>0.3</v>
      </c>
      <c r="P9623" s="1">
        <v>13500</v>
      </c>
      <c r="Q9623" s="1">
        <v>2001</v>
      </c>
      <c r="R9623" s="1">
        <v>9999</v>
      </c>
      <c r="U9623" s="1" t="s">
        <v>25</v>
      </c>
      <c r="V9623" s="1" t="s">
        <v>357</v>
      </c>
      <c r="AJ9623" s="1">
        <v>0.6</v>
      </c>
      <c r="AK9623" s="1">
        <v>0.6</v>
      </c>
      <c r="AL9623" s="1">
        <v>0.6</v>
      </c>
      <c r="AM9623" s="1">
        <v>0.6</v>
      </c>
      <c r="AY9623" s="1" t="s">
        <v>75886</v>
      </c>
      <c r="AZ9623" s="1">
        <v>100</v>
      </c>
      <c r="BA9623" s="1" t="s">
        <v>75886</v>
      </c>
      <c r="BB9623" s="1">
        <v>100</v>
      </c>
      <c r="BC9623" s="1" t="s">
        <v>75364</v>
      </c>
    </row>
    <row r="9624" spans="1:55" x14ac:dyDescent="0.35">
      <c r="A9624" s="1" t="s">
        <v>16405</v>
      </c>
      <c r="B9624" s="1" t="s">
        <v>16433</v>
      </c>
      <c r="C9624" s="1">
        <v>56681</v>
      </c>
      <c r="D9624" s="1" t="s">
        <v>1210</v>
      </c>
      <c r="E9624" s="1" t="s">
        <v>868</v>
      </c>
      <c r="G9624" s="1" t="s">
        <v>357</v>
      </c>
      <c r="I9624" s="1" t="s">
        <v>316</v>
      </c>
      <c r="J9624" s="1" t="s">
        <v>705</v>
      </c>
      <c r="K9624" s="1">
        <v>51</v>
      </c>
      <c r="L9624" s="1" t="s">
        <v>16405</v>
      </c>
      <c r="M9624" s="1">
        <v>7</v>
      </c>
      <c r="N9624" s="1" t="s">
        <v>47564</v>
      </c>
      <c r="O9624" s="1">
        <v>0.3</v>
      </c>
      <c r="P9624" s="1">
        <v>13500</v>
      </c>
      <c r="Q9624" s="1">
        <v>2001</v>
      </c>
      <c r="R9624" s="1">
        <v>9999</v>
      </c>
      <c r="U9624" s="1" t="s">
        <v>25</v>
      </c>
      <c r="V9624" s="1" t="s">
        <v>357</v>
      </c>
      <c r="AJ9624" s="1">
        <v>0.6</v>
      </c>
      <c r="AK9624" s="1">
        <v>0.6</v>
      </c>
      <c r="AL9624" s="1">
        <v>0.6</v>
      </c>
      <c r="AM9624" s="1">
        <v>0.6</v>
      </c>
      <c r="AY9624" s="1" t="s">
        <v>75886</v>
      </c>
      <c r="AZ9624" s="1">
        <v>100</v>
      </c>
      <c r="BA9624" s="1" t="s">
        <v>75886</v>
      </c>
      <c r="BB9624" s="1">
        <v>100</v>
      </c>
      <c r="BC9624" s="1" t="s">
        <v>75364</v>
      </c>
    </row>
    <row r="9625" spans="1:55" x14ac:dyDescent="0.35">
      <c r="A9625" s="1" t="s">
        <v>16405</v>
      </c>
      <c r="B9625" s="1" t="s">
        <v>16434</v>
      </c>
      <c r="C9625" s="1">
        <v>56681</v>
      </c>
      <c r="D9625" s="1" t="s">
        <v>1210</v>
      </c>
      <c r="E9625" s="1" t="s">
        <v>5263</v>
      </c>
      <c r="G9625" s="1" t="s">
        <v>357</v>
      </c>
      <c r="I9625" s="1" t="s">
        <v>316</v>
      </c>
      <c r="J9625" s="1" t="s">
        <v>705</v>
      </c>
      <c r="K9625" s="1">
        <v>51</v>
      </c>
      <c r="L9625" s="1" t="s">
        <v>16405</v>
      </c>
      <c r="M9625" s="1">
        <v>7</v>
      </c>
      <c r="N9625" s="1" t="s">
        <v>47564</v>
      </c>
      <c r="O9625" s="1">
        <v>0.3</v>
      </c>
      <c r="P9625" s="1">
        <v>13500</v>
      </c>
      <c r="Q9625" s="1">
        <v>2001</v>
      </c>
      <c r="R9625" s="1">
        <v>9999</v>
      </c>
      <c r="U9625" s="1" t="s">
        <v>25</v>
      </c>
      <c r="V9625" s="1" t="s">
        <v>357</v>
      </c>
      <c r="AJ9625" s="1">
        <v>0.6</v>
      </c>
      <c r="AK9625" s="1">
        <v>0.6</v>
      </c>
      <c r="AL9625" s="1">
        <v>0.6</v>
      </c>
      <c r="AM9625" s="1">
        <v>0.6</v>
      </c>
      <c r="AY9625" s="1" t="s">
        <v>75886</v>
      </c>
      <c r="AZ9625" s="1">
        <v>100</v>
      </c>
      <c r="BA9625" s="1" t="s">
        <v>75886</v>
      </c>
      <c r="BB9625" s="1">
        <v>100</v>
      </c>
      <c r="BC9625" s="1" t="s">
        <v>75364</v>
      </c>
    </row>
    <row r="9626" spans="1:55" x14ac:dyDescent="0.35">
      <c r="A9626" s="1" t="s">
        <v>16405</v>
      </c>
      <c r="B9626" s="1" t="s">
        <v>16435</v>
      </c>
      <c r="C9626" s="1">
        <v>56681</v>
      </c>
      <c r="D9626" s="1" t="s">
        <v>1210</v>
      </c>
      <c r="E9626" s="1" t="s">
        <v>5265</v>
      </c>
      <c r="G9626" s="1" t="s">
        <v>357</v>
      </c>
      <c r="I9626" s="1" t="s">
        <v>316</v>
      </c>
      <c r="J9626" s="1" t="s">
        <v>705</v>
      </c>
      <c r="K9626" s="1">
        <v>51</v>
      </c>
      <c r="L9626" s="1" t="s">
        <v>16405</v>
      </c>
      <c r="M9626" s="1">
        <v>7</v>
      </c>
      <c r="N9626" s="1" t="s">
        <v>47564</v>
      </c>
      <c r="O9626" s="1">
        <v>0.3</v>
      </c>
      <c r="P9626" s="1">
        <v>13500</v>
      </c>
      <c r="Q9626" s="1">
        <v>2001</v>
      </c>
      <c r="R9626" s="1">
        <v>9999</v>
      </c>
      <c r="U9626" s="1" t="s">
        <v>25</v>
      </c>
      <c r="V9626" s="1" t="s">
        <v>357</v>
      </c>
      <c r="AJ9626" s="1">
        <v>0.6</v>
      </c>
      <c r="AK9626" s="1">
        <v>0.6</v>
      </c>
      <c r="AL9626" s="1">
        <v>0.6</v>
      </c>
      <c r="AM9626" s="1">
        <v>0.6</v>
      </c>
      <c r="AY9626" s="1" t="s">
        <v>75886</v>
      </c>
      <c r="AZ9626" s="1">
        <v>100</v>
      </c>
      <c r="BA9626" s="1" t="s">
        <v>75886</v>
      </c>
      <c r="BB9626" s="1">
        <v>100</v>
      </c>
      <c r="BC9626" s="1" t="s">
        <v>75364</v>
      </c>
    </row>
    <row r="9627" spans="1:55" x14ac:dyDescent="0.35">
      <c r="A9627" s="1" t="s">
        <v>16405</v>
      </c>
      <c r="B9627" s="1" t="s">
        <v>16436</v>
      </c>
      <c r="C9627" s="1">
        <v>56681</v>
      </c>
      <c r="D9627" s="1" t="s">
        <v>1210</v>
      </c>
      <c r="E9627" s="1" t="s">
        <v>5267</v>
      </c>
      <c r="G9627" s="1" t="s">
        <v>357</v>
      </c>
      <c r="I9627" s="1" t="s">
        <v>316</v>
      </c>
      <c r="J9627" s="1" t="s">
        <v>705</v>
      </c>
      <c r="K9627" s="1">
        <v>51</v>
      </c>
      <c r="L9627" s="1" t="s">
        <v>16405</v>
      </c>
      <c r="M9627" s="1">
        <v>7</v>
      </c>
      <c r="N9627" s="1" t="s">
        <v>47564</v>
      </c>
      <c r="O9627" s="1">
        <v>0.3</v>
      </c>
      <c r="P9627" s="1">
        <v>13500</v>
      </c>
      <c r="Q9627" s="1">
        <v>2001</v>
      </c>
      <c r="R9627" s="1">
        <v>9999</v>
      </c>
      <c r="U9627" s="1" t="s">
        <v>25</v>
      </c>
      <c r="V9627" s="1" t="s">
        <v>357</v>
      </c>
      <c r="AJ9627" s="1">
        <v>0.6</v>
      </c>
      <c r="AK9627" s="1">
        <v>0.6</v>
      </c>
      <c r="AL9627" s="1">
        <v>0.6</v>
      </c>
      <c r="AM9627" s="1">
        <v>0.6</v>
      </c>
      <c r="AY9627" s="1" t="s">
        <v>75886</v>
      </c>
      <c r="AZ9627" s="1">
        <v>100</v>
      </c>
      <c r="BA9627" s="1" t="s">
        <v>75886</v>
      </c>
      <c r="BB9627" s="1">
        <v>100</v>
      </c>
      <c r="BC9627" s="1" t="s">
        <v>75364</v>
      </c>
    </row>
    <row r="9628" spans="1:55" x14ac:dyDescent="0.35">
      <c r="A9628" s="1" t="s">
        <v>16405</v>
      </c>
      <c r="B9628" s="1" t="s">
        <v>16437</v>
      </c>
      <c r="C9628" s="1">
        <v>56681</v>
      </c>
      <c r="D9628" s="1" t="s">
        <v>1210</v>
      </c>
      <c r="E9628" s="1" t="s">
        <v>5269</v>
      </c>
      <c r="G9628" s="1" t="s">
        <v>357</v>
      </c>
      <c r="I9628" s="1" t="s">
        <v>316</v>
      </c>
      <c r="J9628" s="1" t="s">
        <v>705</v>
      </c>
      <c r="K9628" s="1">
        <v>51</v>
      </c>
      <c r="L9628" s="1" t="s">
        <v>16405</v>
      </c>
      <c r="M9628" s="1">
        <v>7</v>
      </c>
      <c r="N9628" s="1" t="s">
        <v>47564</v>
      </c>
      <c r="O9628" s="1">
        <v>0.3</v>
      </c>
      <c r="P9628" s="1">
        <v>13500</v>
      </c>
      <c r="Q9628" s="1">
        <v>2001</v>
      </c>
      <c r="R9628" s="1">
        <v>9999</v>
      </c>
      <c r="U9628" s="1" t="s">
        <v>25</v>
      </c>
      <c r="V9628" s="1" t="s">
        <v>357</v>
      </c>
      <c r="AJ9628" s="1">
        <v>0.6</v>
      </c>
      <c r="AK9628" s="1">
        <v>0.6</v>
      </c>
      <c r="AL9628" s="1">
        <v>0.6</v>
      </c>
      <c r="AM9628" s="1">
        <v>0.6</v>
      </c>
      <c r="AY9628" s="1" t="s">
        <v>75886</v>
      </c>
      <c r="AZ9628" s="1">
        <v>100</v>
      </c>
      <c r="BA9628" s="1" t="s">
        <v>75886</v>
      </c>
      <c r="BB9628" s="1">
        <v>100</v>
      </c>
      <c r="BC9628" s="1" t="s">
        <v>75364</v>
      </c>
    </row>
    <row r="9629" spans="1:55" x14ac:dyDescent="0.35">
      <c r="A9629" s="1" t="s">
        <v>16405</v>
      </c>
      <c r="B9629" s="1" t="s">
        <v>16438</v>
      </c>
      <c r="C9629" s="1">
        <v>56681</v>
      </c>
      <c r="D9629" s="1" t="s">
        <v>1210</v>
      </c>
      <c r="E9629" s="1" t="s">
        <v>5271</v>
      </c>
      <c r="G9629" s="1" t="s">
        <v>357</v>
      </c>
      <c r="I9629" s="1" t="s">
        <v>316</v>
      </c>
      <c r="J9629" s="1" t="s">
        <v>705</v>
      </c>
      <c r="K9629" s="1">
        <v>51</v>
      </c>
      <c r="L9629" s="1" t="s">
        <v>16405</v>
      </c>
      <c r="M9629" s="1">
        <v>7</v>
      </c>
      <c r="N9629" s="1" t="s">
        <v>47564</v>
      </c>
      <c r="O9629" s="1">
        <v>0.3</v>
      </c>
      <c r="P9629" s="1">
        <v>13500</v>
      </c>
      <c r="Q9629" s="1">
        <v>2001</v>
      </c>
      <c r="R9629" s="1">
        <v>9999</v>
      </c>
      <c r="U9629" s="1" t="s">
        <v>25</v>
      </c>
      <c r="V9629" s="1" t="s">
        <v>357</v>
      </c>
      <c r="AJ9629" s="1">
        <v>0.6</v>
      </c>
      <c r="AK9629" s="1">
        <v>0.6</v>
      </c>
      <c r="AL9629" s="1">
        <v>0.6</v>
      </c>
      <c r="AM9629" s="1">
        <v>0.6</v>
      </c>
      <c r="AY9629" s="1" t="s">
        <v>75886</v>
      </c>
      <c r="AZ9629" s="1">
        <v>100</v>
      </c>
      <c r="BA9629" s="1" t="s">
        <v>75886</v>
      </c>
      <c r="BB9629" s="1">
        <v>100</v>
      </c>
      <c r="BC9629" s="1" t="s">
        <v>75364</v>
      </c>
    </row>
    <row r="9630" spans="1:55" x14ac:dyDescent="0.35">
      <c r="A9630" s="1" t="s">
        <v>16405</v>
      </c>
      <c r="B9630" s="1" t="s">
        <v>16439</v>
      </c>
      <c r="C9630" s="1">
        <v>56681</v>
      </c>
      <c r="D9630" s="1" t="s">
        <v>1210</v>
      </c>
      <c r="E9630" s="1" t="s">
        <v>33</v>
      </c>
      <c r="G9630" s="1" t="s">
        <v>357</v>
      </c>
      <c r="I9630" s="1" t="s">
        <v>316</v>
      </c>
      <c r="J9630" s="1" t="s">
        <v>705</v>
      </c>
      <c r="K9630" s="1">
        <v>51</v>
      </c>
      <c r="L9630" s="1" t="s">
        <v>16405</v>
      </c>
      <c r="M9630" s="1">
        <v>7</v>
      </c>
      <c r="N9630" s="1" t="s">
        <v>47564</v>
      </c>
      <c r="O9630" s="1">
        <v>0.3</v>
      </c>
      <c r="P9630" s="1">
        <v>13500</v>
      </c>
      <c r="Q9630" s="1">
        <v>2001</v>
      </c>
      <c r="R9630" s="1">
        <v>9999</v>
      </c>
      <c r="U9630" s="1" t="s">
        <v>25</v>
      </c>
      <c r="V9630" s="1" t="s">
        <v>357</v>
      </c>
      <c r="AJ9630" s="1">
        <v>0.6</v>
      </c>
      <c r="AK9630" s="1">
        <v>0.6</v>
      </c>
      <c r="AL9630" s="1">
        <v>0.6</v>
      </c>
      <c r="AM9630" s="1">
        <v>0.6</v>
      </c>
      <c r="AY9630" s="1" t="s">
        <v>75886</v>
      </c>
      <c r="AZ9630" s="1">
        <v>100</v>
      </c>
      <c r="BA9630" s="1" t="s">
        <v>75886</v>
      </c>
      <c r="BB9630" s="1">
        <v>100</v>
      </c>
      <c r="BC9630" s="1" t="s">
        <v>75364</v>
      </c>
    </row>
    <row r="9631" spans="1:55" x14ac:dyDescent="0.35">
      <c r="A9631" s="1" t="s">
        <v>16405</v>
      </c>
      <c r="B9631" s="1" t="s">
        <v>16440</v>
      </c>
      <c r="C9631" s="1">
        <v>56681</v>
      </c>
      <c r="D9631" s="1" t="s">
        <v>1210</v>
      </c>
      <c r="E9631" s="1" t="s">
        <v>5273</v>
      </c>
      <c r="G9631" s="1" t="s">
        <v>357</v>
      </c>
      <c r="I9631" s="1" t="s">
        <v>316</v>
      </c>
      <c r="J9631" s="1" t="s">
        <v>705</v>
      </c>
      <c r="K9631" s="1">
        <v>51</v>
      </c>
      <c r="L9631" s="1" t="s">
        <v>16405</v>
      </c>
      <c r="M9631" s="1">
        <v>7</v>
      </c>
      <c r="N9631" s="1" t="s">
        <v>47564</v>
      </c>
      <c r="O9631" s="1">
        <v>0.3</v>
      </c>
      <c r="P9631" s="1">
        <v>13500</v>
      </c>
      <c r="Q9631" s="1">
        <v>2001</v>
      </c>
      <c r="R9631" s="1">
        <v>9999</v>
      </c>
      <c r="U9631" s="1" t="s">
        <v>25</v>
      </c>
      <c r="V9631" s="1" t="s">
        <v>357</v>
      </c>
      <c r="AJ9631" s="1">
        <v>0.6</v>
      </c>
      <c r="AK9631" s="1">
        <v>0.6</v>
      </c>
      <c r="AL9631" s="1">
        <v>0.6</v>
      </c>
      <c r="AM9631" s="1">
        <v>0.6</v>
      </c>
      <c r="AY9631" s="1" t="s">
        <v>75886</v>
      </c>
      <c r="AZ9631" s="1">
        <v>100</v>
      </c>
      <c r="BA9631" s="1" t="s">
        <v>75886</v>
      </c>
      <c r="BB9631" s="1">
        <v>100</v>
      </c>
      <c r="BC9631" s="1" t="s">
        <v>75364</v>
      </c>
    </row>
    <row r="9632" spans="1:55" x14ac:dyDescent="0.35">
      <c r="A9632" s="1" t="s">
        <v>16405</v>
      </c>
      <c r="B9632" s="1" t="s">
        <v>16441</v>
      </c>
      <c r="C9632" s="1">
        <v>56681</v>
      </c>
      <c r="D9632" s="1" t="s">
        <v>1210</v>
      </c>
      <c r="E9632" s="1" t="s">
        <v>870</v>
      </c>
      <c r="G9632" s="1" t="s">
        <v>357</v>
      </c>
      <c r="I9632" s="1" t="s">
        <v>316</v>
      </c>
      <c r="J9632" s="1" t="s">
        <v>705</v>
      </c>
      <c r="K9632" s="1">
        <v>51</v>
      </c>
      <c r="L9632" s="1" t="s">
        <v>16405</v>
      </c>
      <c r="M9632" s="1">
        <v>7</v>
      </c>
      <c r="N9632" s="1" t="s">
        <v>47564</v>
      </c>
      <c r="O9632" s="1">
        <v>0.3</v>
      </c>
      <c r="P9632" s="1">
        <v>13500</v>
      </c>
      <c r="Q9632" s="1">
        <v>2001</v>
      </c>
      <c r="R9632" s="1">
        <v>9999</v>
      </c>
      <c r="U9632" s="1" t="s">
        <v>25</v>
      </c>
      <c r="V9632" s="1" t="s">
        <v>357</v>
      </c>
      <c r="AJ9632" s="1">
        <v>0.6</v>
      </c>
      <c r="AK9632" s="1">
        <v>0.6</v>
      </c>
      <c r="AL9632" s="1">
        <v>0.6</v>
      </c>
      <c r="AM9632" s="1">
        <v>0.6</v>
      </c>
      <c r="AY9632" s="1" t="s">
        <v>75886</v>
      </c>
      <c r="AZ9632" s="1">
        <v>100</v>
      </c>
      <c r="BA9632" s="1" t="s">
        <v>75886</v>
      </c>
      <c r="BB9632" s="1">
        <v>100</v>
      </c>
      <c r="BC9632" s="1" t="s">
        <v>75364</v>
      </c>
    </row>
    <row r="9633" spans="1:55" x14ac:dyDescent="0.35">
      <c r="A9633" s="1" t="s">
        <v>16405</v>
      </c>
      <c r="B9633" s="1" t="s">
        <v>16442</v>
      </c>
      <c r="C9633" s="1">
        <v>56681</v>
      </c>
      <c r="D9633" s="1" t="s">
        <v>1210</v>
      </c>
      <c r="E9633" s="1" t="s">
        <v>873</v>
      </c>
      <c r="G9633" s="1" t="s">
        <v>357</v>
      </c>
      <c r="I9633" s="1" t="s">
        <v>316</v>
      </c>
      <c r="J9633" s="1" t="s">
        <v>705</v>
      </c>
      <c r="K9633" s="1">
        <v>51</v>
      </c>
      <c r="L9633" s="1" t="s">
        <v>16405</v>
      </c>
      <c r="M9633" s="1">
        <v>7</v>
      </c>
      <c r="N9633" s="1" t="s">
        <v>47564</v>
      </c>
      <c r="O9633" s="1">
        <v>0.3</v>
      </c>
      <c r="P9633" s="1">
        <v>13500</v>
      </c>
      <c r="Q9633" s="1">
        <v>2001</v>
      </c>
      <c r="R9633" s="1">
        <v>9999</v>
      </c>
      <c r="U9633" s="1" t="s">
        <v>25</v>
      </c>
      <c r="V9633" s="1" t="s">
        <v>357</v>
      </c>
      <c r="AJ9633" s="1">
        <v>0.6</v>
      </c>
      <c r="AK9633" s="1">
        <v>0.6</v>
      </c>
      <c r="AL9633" s="1">
        <v>0.6</v>
      </c>
      <c r="AM9633" s="1">
        <v>0.6</v>
      </c>
      <c r="AY9633" s="1" t="s">
        <v>75886</v>
      </c>
      <c r="AZ9633" s="1">
        <v>100</v>
      </c>
      <c r="BA9633" s="1" t="s">
        <v>75886</v>
      </c>
      <c r="BB9633" s="1">
        <v>100</v>
      </c>
      <c r="BC9633" s="1" t="s">
        <v>75364</v>
      </c>
    </row>
    <row r="9634" spans="1:55" x14ac:dyDescent="0.35">
      <c r="A9634" s="1" t="s">
        <v>16405</v>
      </c>
      <c r="B9634" s="1" t="s">
        <v>16443</v>
      </c>
      <c r="C9634" s="1">
        <v>56681</v>
      </c>
      <c r="D9634" s="1" t="s">
        <v>1210</v>
      </c>
      <c r="E9634" s="1" t="s">
        <v>875</v>
      </c>
      <c r="G9634" s="1" t="s">
        <v>357</v>
      </c>
      <c r="I9634" s="1" t="s">
        <v>316</v>
      </c>
      <c r="J9634" s="1" t="s">
        <v>705</v>
      </c>
      <c r="K9634" s="1">
        <v>51</v>
      </c>
      <c r="L9634" s="1" t="s">
        <v>16405</v>
      </c>
      <c r="M9634" s="1">
        <v>7</v>
      </c>
      <c r="N9634" s="1" t="s">
        <v>47564</v>
      </c>
      <c r="O9634" s="1">
        <v>0.3</v>
      </c>
      <c r="P9634" s="1">
        <v>13500</v>
      </c>
      <c r="Q9634" s="1">
        <v>2001</v>
      </c>
      <c r="R9634" s="1">
        <v>9999</v>
      </c>
      <c r="U9634" s="1" t="s">
        <v>25</v>
      </c>
      <c r="V9634" s="1" t="s">
        <v>357</v>
      </c>
      <c r="AJ9634" s="1">
        <v>0.6</v>
      </c>
      <c r="AK9634" s="1">
        <v>0.6</v>
      </c>
      <c r="AL9634" s="1">
        <v>0.6</v>
      </c>
      <c r="AM9634" s="1">
        <v>0.6</v>
      </c>
      <c r="AY9634" s="1" t="s">
        <v>75886</v>
      </c>
      <c r="AZ9634" s="1">
        <v>100</v>
      </c>
      <c r="BA9634" s="1" t="s">
        <v>75886</v>
      </c>
      <c r="BB9634" s="1">
        <v>100</v>
      </c>
      <c r="BC9634" s="1" t="s">
        <v>75364</v>
      </c>
    </row>
    <row r="9635" spans="1:55" x14ac:dyDescent="0.35">
      <c r="A9635" s="1" t="s">
        <v>16405</v>
      </c>
      <c r="B9635" s="1" t="s">
        <v>16444</v>
      </c>
      <c r="C9635" s="1">
        <v>56681</v>
      </c>
      <c r="D9635" s="1" t="s">
        <v>1210</v>
      </c>
      <c r="E9635" s="1" t="s">
        <v>3279</v>
      </c>
      <c r="G9635" s="1" t="s">
        <v>357</v>
      </c>
      <c r="I9635" s="1" t="s">
        <v>316</v>
      </c>
      <c r="J9635" s="1" t="s">
        <v>705</v>
      </c>
      <c r="K9635" s="1">
        <v>51</v>
      </c>
      <c r="L9635" s="1" t="s">
        <v>16405</v>
      </c>
      <c r="M9635" s="1">
        <v>7</v>
      </c>
      <c r="N9635" s="1" t="s">
        <v>47564</v>
      </c>
      <c r="O9635" s="1">
        <v>0.3</v>
      </c>
      <c r="P9635" s="1">
        <v>13500</v>
      </c>
      <c r="Q9635" s="1">
        <v>2001</v>
      </c>
      <c r="R9635" s="1">
        <v>9999</v>
      </c>
      <c r="U9635" s="1" t="s">
        <v>25</v>
      </c>
      <c r="V9635" s="1" t="s">
        <v>357</v>
      </c>
      <c r="AJ9635" s="1">
        <v>0.6</v>
      </c>
      <c r="AK9635" s="1">
        <v>0.6</v>
      </c>
      <c r="AL9635" s="1">
        <v>0.6</v>
      </c>
      <c r="AM9635" s="1">
        <v>0.6</v>
      </c>
      <c r="AY9635" s="1" t="s">
        <v>75886</v>
      </c>
      <c r="AZ9635" s="1">
        <v>100</v>
      </c>
      <c r="BA9635" s="1" t="s">
        <v>75886</v>
      </c>
      <c r="BB9635" s="1">
        <v>100</v>
      </c>
      <c r="BC9635" s="1" t="s">
        <v>75364</v>
      </c>
    </row>
    <row r="9636" spans="1:55" x14ac:dyDescent="0.35">
      <c r="A9636" s="1" t="s">
        <v>16405</v>
      </c>
      <c r="B9636" s="1" t="s">
        <v>16445</v>
      </c>
      <c r="C9636" s="1">
        <v>56681</v>
      </c>
      <c r="D9636" s="1" t="s">
        <v>1210</v>
      </c>
      <c r="E9636" s="1" t="s">
        <v>3282</v>
      </c>
      <c r="G9636" s="1" t="s">
        <v>357</v>
      </c>
      <c r="I9636" s="1" t="s">
        <v>316</v>
      </c>
      <c r="J9636" s="1" t="s">
        <v>705</v>
      </c>
      <c r="K9636" s="1">
        <v>51</v>
      </c>
      <c r="L9636" s="1" t="s">
        <v>16405</v>
      </c>
      <c r="M9636" s="1">
        <v>7</v>
      </c>
      <c r="N9636" s="1" t="s">
        <v>47564</v>
      </c>
      <c r="O9636" s="1">
        <v>0.3</v>
      </c>
      <c r="P9636" s="1">
        <v>13500</v>
      </c>
      <c r="Q9636" s="1">
        <v>2001</v>
      </c>
      <c r="R9636" s="1">
        <v>9999</v>
      </c>
      <c r="U9636" s="1" t="s">
        <v>25</v>
      </c>
      <c r="V9636" s="1" t="s">
        <v>357</v>
      </c>
      <c r="AJ9636" s="1">
        <v>0.6</v>
      </c>
      <c r="AK9636" s="1">
        <v>0.6</v>
      </c>
      <c r="AL9636" s="1">
        <v>0.6</v>
      </c>
      <c r="AM9636" s="1">
        <v>0.6</v>
      </c>
      <c r="AY9636" s="1" t="s">
        <v>75886</v>
      </c>
      <c r="AZ9636" s="1">
        <v>100</v>
      </c>
      <c r="BA9636" s="1" t="s">
        <v>75886</v>
      </c>
      <c r="BB9636" s="1">
        <v>100</v>
      </c>
      <c r="BC9636" s="1" t="s">
        <v>75364</v>
      </c>
    </row>
    <row r="9637" spans="1:55" x14ac:dyDescent="0.35">
      <c r="A9637" s="1" t="s">
        <v>16405</v>
      </c>
      <c r="B9637" s="1" t="s">
        <v>16446</v>
      </c>
      <c r="C9637" s="1">
        <v>56681</v>
      </c>
      <c r="D9637" s="1" t="s">
        <v>1210</v>
      </c>
      <c r="E9637" s="1" t="s">
        <v>3284</v>
      </c>
      <c r="G9637" s="1" t="s">
        <v>357</v>
      </c>
      <c r="I9637" s="1" t="s">
        <v>316</v>
      </c>
      <c r="J9637" s="1" t="s">
        <v>705</v>
      </c>
      <c r="K9637" s="1">
        <v>51</v>
      </c>
      <c r="L9637" s="1" t="s">
        <v>16405</v>
      </c>
      <c r="M9637" s="1">
        <v>7</v>
      </c>
      <c r="N9637" s="1" t="s">
        <v>47564</v>
      </c>
      <c r="O9637" s="1">
        <v>0.3</v>
      </c>
      <c r="P9637" s="1">
        <v>13500</v>
      </c>
      <c r="Q9637" s="1">
        <v>2001</v>
      </c>
      <c r="R9637" s="1">
        <v>9999</v>
      </c>
      <c r="U9637" s="1" t="s">
        <v>25</v>
      </c>
      <c r="V9637" s="1" t="s">
        <v>357</v>
      </c>
      <c r="AJ9637" s="1">
        <v>0.6</v>
      </c>
      <c r="AK9637" s="1">
        <v>0.6</v>
      </c>
      <c r="AL9637" s="1">
        <v>0.6</v>
      </c>
      <c r="AM9637" s="1">
        <v>0.6</v>
      </c>
      <c r="AY9637" s="1" t="s">
        <v>75886</v>
      </c>
      <c r="AZ9637" s="1">
        <v>100</v>
      </c>
      <c r="BA9637" s="1" t="s">
        <v>75886</v>
      </c>
      <c r="BB9637" s="1">
        <v>100</v>
      </c>
      <c r="BC9637" s="1" t="s">
        <v>75364</v>
      </c>
    </row>
    <row r="9638" spans="1:55" x14ac:dyDescent="0.35">
      <c r="A9638" s="1" t="s">
        <v>16405</v>
      </c>
      <c r="B9638" s="1" t="s">
        <v>16447</v>
      </c>
      <c r="C9638" s="1">
        <v>56681</v>
      </c>
      <c r="D9638" s="1" t="s">
        <v>1210</v>
      </c>
      <c r="E9638" s="1" t="s">
        <v>3286</v>
      </c>
      <c r="G9638" s="1" t="s">
        <v>357</v>
      </c>
      <c r="I9638" s="1" t="s">
        <v>316</v>
      </c>
      <c r="J9638" s="1" t="s">
        <v>705</v>
      </c>
      <c r="K9638" s="1">
        <v>51</v>
      </c>
      <c r="L9638" s="1" t="s">
        <v>16405</v>
      </c>
      <c r="M9638" s="1">
        <v>7</v>
      </c>
      <c r="N9638" s="1" t="s">
        <v>47564</v>
      </c>
      <c r="O9638" s="1">
        <v>0.3</v>
      </c>
      <c r="P9638" s="1">
        <v>13500</v>
      </c>
      <c r="Q9638" s="1">
        <v>2001</v>
      </c>
      <c r="R9638" s="1">
        <v>9999</v>
      </c>
      <c r="U9638" s="1" t="s">
        <v>25</v>
      </c>
      <c r="V9638" s="1" t="s">
        <v>357</v>
      </c>
      <c r="AJ9638" s="1">
        <v>0.6</v>
      </c>
      <c r="AK9638" s="1">
        <v>0.6</v>
      </c>
      <c r="AL9638" s="1">
        <v>0.6</v>
      </c>
      <c r="AM9638" s="1">
        <v>0.6</v>
      </c>
      <c r="AY9638" s="1" t="s">
        <v>75886</v>
      </c>
      <c r="AZ9638" s="1">
        <v>100</v>
      </c>
      <c r="BA9638" s="1" t="s">
        <v>75886</v>
      </c>
      <c r="BB9638" s="1">
        <v>100</v>
      </c>
      <c r="BC9638" s="1" t="s">
        <v>75364</v>
      </c>
    </row>
    <row r="9639" spans="1:55" x14ac:dyDescent="0.35">
      <c r="A9639" s="1" t="s">
        <v>16405</v>
      </c>
      <c r="B9639" s="1" t="s">
        <v>16448</v>
      </c>
      <c r="C9639" s="1">
        <v>56681</v>
      </c>
      <c r="D9639" s="1" t="s">
        <v>1210</v>
      </c>
      <c r="E9639" s="1" t="s">
        <v>3288</v>
      </c>
      <c r="G9639" s="1" t="s">
        <v>357</v>
      </c>
      <c r="I9639" s="1" t="s">
        <v>316</v>
      </c>
      <c r="J9639" s="1" t="s">
        <v>705</v>
      </c>
      <c r="K9639" s="1">
        <v>51</v>
      </c>
      <c r="L9639" s="1" t="s">
        <v>16405</v>
      </c>
      <c r="M9639" s="1">
        <v>7</v>
      </c>
      <c r="N9639" s="1" t="s">
        <v>47564</v>
      </c>
      <c r="O9639" s="1">
        <v>0.3</v>
      </c>
      <c r="P9639" s="1">
        <v>13500</v>
      </c>
      <c r="Q9639" s="1">
        <v>2001</v>
      </c>
      <c r="R9639" s="1">
        <v>9999</v>
      </c>
      <c r="U9639" s="1" t="s">
        <v>25</v>
      </c>
      <c r="V9639" s="1" t="s">
        <v>357</v>
      </c>
      <c r="AJ9639" s="1">
        <v>0.6</v>
      </c>
      <c r="AK9639" s="1">
        <v>0.6</v>
      </c>
      <c r="AL9639" s="1">
        <v>0.6</v>
      </c>
      <c r="AM9639" s="1">
        <v>0.6</v>
      </c>
      <c r="AY9639" s="1" t="s">
        <v>75886</v>
      </c>
      <c r="AZ9639" s="1">
        <v>100</v>
      </c>
      <c r="BA9639" s="1" t="s">
        <v>75886</v>
      </c>
      <c r="BB9639" s="1">
        <v>100</v>
      </c>
      <c r="BC9639" s="1" t="s">
        <v>75364</v>
      </c>
    </row>
    <row r="9640" spans="1:55" x14ac:dyDescent="0.35">
      <c r="A9640" s="1" t="s">
        <v>16405</v>
      </c>
      <c r="B9640" s="1" t="s">
        <v>16449</v>
      </c>
      <c r="C9640" s="1">
        <v>56681</v>
      </c>
      <c r="D9640" s="1" t="s">
        <v>1210</v>
      </c>
      <c r="E9640" s="1" t="s">
        <v>85</v>
      </c>
      <c r="G9640" s="1" t="s">
        <v>357</v>
      </c>
      <c r="I9640" s="1" t="s">
        <v>316</v>
      </c>
      <c r="J9640" s="1" t="s">
        <v>705</v>
      </c>
      <c r="K9640" s="1">
        <v>51</v>
      </c>
      <c r="L9640" s="1" t="s">
        <v>16405</v>
      </c>
      <c r="M9640" s="1">
        <v>7</v>
      </c>
      <c r="N9640" s="1" t="s">
        <v>47564</v>
      </c>
      <c r="O9640" s="1">
        <v>0.3</v>
      </c>
      <c r="P9640" s="1">
        <v>13500</v>
      </c>
      <c r="Q9640" s="1">
        <v>2001</v>
      </c>
      <c r="R9640" s="1">
        <v>9999</v>
      </c>
      <c r="U9640" s="1" t="s">
        <v>25</v>
      </c>
      <c r="V9640" s="1" t="s">
        <v>357</v>
      </c>
      <c r="AJ9640" s="1">
        <v>0.6</v>
      </c>
      <c r="AK9640" s="1">
        <v>0.6</v>
      </c>
      <c r="AL9640" s="1">
        <v>0.6</v>
      </c>
      <c r="AM9640" s="1">
        <v>0.6</v>
      </c>
      <c r="AY9640" s="1" t="s">
        <v>75886</v>
      </c>
      <c r="AZ9640" s="1">
        <v>100</v>
      </c>
      <c r="BA9640" s="1" t="s">
        <v>75886</v>
      </c>
      <c r="BB9640" s="1">
        <v>100</v>
      </c>
      <c r="BC9640" s="1" t="s">
        <v>75364</v>
      </c>
    </row>
    <row r="9641" spans="1:55" x14ac:dyDescent="0.35">
      <c r="A9641" s="1" t="s">
        <v>16405</v>
      </c>
      <c r="B9641" s="1" t="s">
        <v>16450</v>
      </c>
      <c r="C9641" s="1">
        <v>56681</v>
      </c>
      <c r="D9641" s="1" t="s">
        <v>1210</v>
      </c>
      <c r="E9641" s="1" t="s">
        <v>73</v>
      </c>
      <c r="G9641" s="1" t="s">
        <v>357</v>
      </c>
      <c r="I9641" s="1" t="s">
        <v>316</v>
      </c>
      <c r="J9641" s="1" t="s">
        <v>705</v>
      </c>
      <c r="K9641" s="1">
        <v>51</v>
      </c>
      <c r="L9641" s="1" t="s">
        <v>16405</v>
      </c>
      <c r="M9641" s="1">
        <v>7</v>
      </c>
      <c r="N9641" s="1" t="s">
        <v>47564</v>
      </c>
      <c r="O9641" s="1">
        <v>0.3</v>
      </c>
      <c r="P9641" s="1">
        <v>13500</v>
      </c>
      <c r="Q9641" s="1">
        <v>2001</v>
      </c>
      <c r="R9641" s="1">
        <v>9999</v>
      </c>
      <c r="U9641" s="1" t="s">
        <v>25</v>
      </c>
      <c r="V9641" s="1" t="s">
        <v>357</v>
      </c>
      <c r="AJ9641" s="1">
        <v>0.6</v>
      </c>
      <c r="AK9641" s="1">
        <v>0.6</v>
      </c>
      <c r="AL9641" s="1">
        <v>0.6</v>
      </c>
      <c r="AM9641" s="1">
        <v>0.6</v>
      </c>
      <c r="AY9641" s="1" t="s">
        <v>75886</v>
      </c>
      <c r="AZ9641" s="1">
        <v>100</v>
      </c>
      <c r="BA9641" s="1" t="s">
        <v>75886</v>
      </c>
      <c r="BB9641" s="1">
        <v>100</v>
      </c>
      <c r="BC9641" s="1" t="s">
        <v>75364</v>
      </c>
    </row>
    <row r="9642" spans="1:55" x14ac:dyDescent="0.35">
      <c r="A9642" s="1" t="s">
        <v>16405</v>
      </c>
      <c r="B9642" s="1" t="s">
        <v>16451</v>
      </c>
      <c r="C9642" s="1">
        <v>56681</v>
      </c>
      <c r="D9642" s="1" t="s">
        <v>1210</v>
      </c>
      <c r="E9642" s="1" t="s">
        <v>77</v>
      </c>
      <c r="G9642" s="1" t="s">
        <v>357</v>
      </c>
      <c r="I9642" s="1" t="s">
        <v>316</v>
      </c>
      <c r="J9642" s="1" t="s">
        <v>705</v>
      </c>
      <c r="K9642" s="1">
        <v>51</v>
      </c>
      <c r="L9642" s="1" t="s">
        <v>16405</v>
      </c>
      <c r="M9642" s="1">
        <v>7</v>
      </c>
      <c r="N9642" s="1" t="s">
        <v>47564</v>
      </c>
      <c r="O9642" s="1">
        <v>0.3</v>
      </c>
      <c r="P9642" s="1">
        <v>13500</v>
      </c>
      <c r="Q9642" s="1">
        <v>2001</v>
      </c>
      <c r="R9642" s="1">
        <v>9999</v>
      </c>
      <c r="U9642" s="1" t="s">
        <v>25</v>
      </c>
      <c r="V9642" s="1" t="s">
        <v>357</v>
      </c>
      <c r="AJ9642" s="1">
        <v>0.6</v>
      </c>
      <c r="AK9642" s="1">
        <v>0.6</v>
      </c>
      <c r="AL9642" s="1">
        <v>0.6</v>
      </c>
      <c r="AM9642" s="1">
        <v>0.6</v>
      </c>
      <c r="AY9642" s="1" t="s">
        <v>75886</v>
      </c>
      <c r="AZ9642" s="1">
        <v>100</v>
      </c>
      <c r="BA9642" s="1" t="s">
        <v>75886</v>
      </c>
      <c r="BB9642" s="1">
        <v>100</v>
      </c>
      <c r="BC9642" s="1" t="s">
        <v>75364</v>
      </c>
    </row>
    <row r="9643" spans="1:55" x14ac:dyDescent="0.35">
      <c r="A9643" s="1" t="s">
        <v>16405</v>
      </c>
      <c r="B9643" s="1" t="s">
        <v>16452</v>
      </c>
      <c r="C9643" s="1">
        <v>56681</v>
      </c>
      <c r="D9643" s="1" t="s">
        <v>1210</v>
      </c>
      <c r="E9643" s="1" t="s">
        <v>46</v>
      </c>
      <c r="G9643" s="1" t="s">
        <v>357</v>
      </c>
      <c r="I9643" s="1" t="s">
        <v>316</v>
      </c>
      <c r="J9643" s="1" t="s">
        <v>705</v>
      </c>
      <c r="K9643" s="1">
        <v>51</v>
      </c>
      <c r="L9643" s="1" t="s">
        <v>16405</v>
      </c>
      <c r="M9643" s="1">
        <v>7</v>
      </c>
      <c r="N9643" s="1" t="s">
        <v>47564</v>
      </c>
      <c r="O9643" s="1">
        <v>0.3</v>
      </c>
      <c r="P9643" s="1">
        <v>13500</v>
      </c>
      <c r="Q9643" s="1">
        <v>2001</v>
      </c>
      <c r="R9643" s="1">
        <v>9999</v>
      </c>
      <c r="U9643" s="1" t="s">
        <v>25</v>
      </c>
      <c r="V9643" s="1" t="s">
        <v>357</v>
      </c>
      <c r="AJ9643" s="1">
        <v>0.6</v>
      </c>
      <c r="AK9643" s="1">
        <v>0.6</v>
      </c>
      <c r="AL9643" s="1">
        <v>0.6</v>
      </c>
      <c r="AM9643" s="1">
        <v>0.6</v>
      </c>
      <c r="AY9643" s="1" t="s">
        <v>75886</v>
      </c>
      <c r="AZ9643" s="1">
        <v>100</v>
      </c>
      <c r="BA9643" s="1" t="s">
        <v>75886</v>
      </c>
      <c r="BB9643" s="1">
        <v>100</v>
      </c>
      <c r="BC9643" s="1" t="s">
        <v>75364</v>
      </c>
    </row>
    <row r="9644" spans="1:55" x14ac:dyDescent="0.35">
      <c r="A9644" s="1" t="s">
        <v>16405</v>
      </c>
      <c r="B9644" s="1" t="s">
        <v>16453</v>
      </c>
      <c r="C9644" s="1">
        <v>56681</v>
      </c>
      <c r="D9644" s="1" t="s">
        <v>1210</v>
      </c>
      <c r="E9644" s="1" t="s">
        <v>393</v>
      </c>
      <c r="G9644" s="1" t="s">
        <v>357</v>
      </c>
      <c r="I9644" s="1" t="s">
        <v>316</v>
      </c>
      <c r="J9644" s="1" t="s">
        <v>705</v>
      </c>
      <c r="K9644" s="1">
        <v>51</v>
      </c>
      <c r="L9644" s="1" t="s">
        <v>16405</v>
      </c>
      <c r="M9644" s="1">
        <v>7</v>
      </c>
      <c r="N9644" s="1" t="s">
        <v>47564</v>
      </c>
      <c r="O9644" s="1">
        <v>0.3</v>
      </c>
      <c r="P9644" s="1">
        <v>13500</v>
      </c>
      <c r="Q9644" s="1">
        <v>2001</v>
      </c>
      <c r="R9644" s="1">
        <v>9999</v>
      </c>
      <c r="U9644" s="1" t="s">
        <v>25</v>
      </c>
      <c r="V9644" s="1" t="s">
        <v>357</v>
      </c>
      <c r="AJ9644" s="1">
        <v>0.6</v>
      </c>
      <c r="AK9644" s="1">
        <v>0.6</v>
      </c>
      <c r="AL9644" s="1">
        <v>0.6</v>
      </c>
      <c r="AM9644" s="1">
        <v>0.6</v>
      </c>
      <c r="AY9644" s="1" t="s">
        <v>75886</v>
      </c>
      <c r="AZ9644" s="1">
        <v>100</v>
      </c>
      <c r="BA9644" s="1" t="s">
        <v>75886</v>
      </c>
      <c r="BB9644" s="1">
        <v>100</v>
      </c>
      <c r="BC9644" s="1" t="s">
        <v>75364</v>
      </c>
    </row>
    <row r="9645" spans="1:55" x14ac:dyDescent="0.35">
      <c r="A9645" s="1" t="s">
        <v>16454</v>
      </c>
      <c r="B9645" s="1" t="s">
        <v>16455</v>
      </c>
      <c r="C9645" s="1">
        <v>56682</v>
      </c>
      <c r="D9645" s="1" t="s">
        <v>1210</v>
      </c>
      <c r="E9645" s="1" t="s">
        <v>166</v>
      </c>
      <c r="G9645" s="1" t="s">
        <v>357</v>
      </c>
      <c r="I9645" s="1" t="s">
        <v>316</v>
      </c>
      <c r="J9645" s="1" t="s">
        <v>705</v>
      </c>
      <c r="K9645" s="1">
        <v>51</v>
      </c>
      <c r="L9645" s="1" t="s">
        <v>16456</v>
      </c>
      <c r="M9645" s="1">
        <v>25</v>
      </c>
      <c r="N9645" s="1" t="s">
        <v>47565</v>
      </c>
      <c r="O9645" s="1">
        <v>0.3</v>
      </c>
      <c r="P9645" s="1">
        <v>13500</v>
      </c>
      <c r="Q9645" s="1">
        <v>2007</v>
      </c>
      <c r="R9645" s="1">
        <v>9999</v>
      </c>
      <c r="U9645" s="1" t="s">
        <v>25</v>
      </c>
      <c r="V9645" s="1" t="s">
        <v>357</v>
      </c>
      <c r="AJ9645" s="1">
        <v>0.6</v>
      </c>
      <c r="AK9645" s="1">
        <v>0.6</v>
      </c>
      <c r="AL9645" s="1">
        <v>0.6</v>
      </c>
      <c r="AM9645" s="1">
        <v>0.6</v>
      </c>
      <c r="AY9645" s="1" t="s">
        <v>75886</v>
      </c>
      <c r="AZ9645" s="1">
        <v>100</v>
      </c>
      <c r="BA9645" s="1" t="s">
        <v>75886</v>
      </c>
      <c r="BB9645" s="1">
        <v>100</v>
      </c>
      <c r="BC9645" s="1" t="s">
        <v>75364</v>
      </c>
    </row>
    <row r="9646" spans="1:55" x14ac:dyDescent="0.35">
      <c r="A9646" s="1" t="s">
        <v>16454</v>
      </c>
      <c r="B9646" s="1" t="s">
        <v>16457</v>
      </c>
      <c r="C9646" s="1">
        <v>56682</v>
      </c>
      <c r="D9646" s="1" t="s">
        <v>1210</v>
      </c>
      <c r="E9646" s="1" t="s">
        <v>459</v>
      </c>
      <c r="G9646" s="1" t="s">
        <v>357</v>
      </c>
      <c r="I9646" s="1" t="s">
        <v>316</v>
      </c>
      <c r="J9646" s="1" t="s">
        <v>705</v>
      </c>
      <c r="K9646" s="1">
        <v>51</v>
      </c>
      <c r="L9646" s="1" t="s">
        <v>16456</v>
      </c>
      <c r="M9646" s="1">
        <v>25</v>
      </c>
      <c r="N9646" s="1" t="s">
        <v>47565</v>
      </c>
      <c r="O9646" s="1">
        <v>0.3</v>
      </c>
      <c r="P9646" s="1">
        <v>13500</v>
      </c>
      <c r="Q9646" s="1">
        <v>2007</v>
      </c>
      <c r="R9646" s="1">
        <v>9999</v>
      </c>
      <c r="U9646" s="1" t="s">
        <v>25</v>
      </c>
      <c r="V9646" s="1" t="s">
        <v>357</v>
      </c>
      <c r="AJ9646" s="1">
        <v>0.6</v>
      </c>
      <c r="AK9646" s="1">
        <v>0.6</v>
      </c>
      <c r="AL9646" s="1">
        <v>0.6</v>
      </c>
      <c r="AM9646" s="1">
        <v>0.6</v>
      </c>
      <c r="AY9646" s="1" t="s">
        <v>75886</v>
      </c>
      <c r="AZ9646" s="1">
        <v>100</v>
      </c>
      <c r="BA9646" s="1" t="s">
        <v>75886</v>
      </c>
      <c r="BB9646" s="1">
        <v>100</v>
      </c>
      <c r="BC9646" s="1" t="s">
        <v>75364</v>
      </c>
    </row>
    <row r="9647" spans="1:55" x14ac:dyDescent="0.35">
      <c r="A9647" s="1" t="s">
        <v>16454</v>
      </c>
      <c r="B9647" s="1" t="s">
        <v>16458</v>
      </c>
      <c r="C9647" s="1">
        <v>56682</v>
      </c>
      <c r="D9647" s="1" t="s">
        <v>1210</v>
      </c>
      <c r="E9647" s="1" t="s">
        <v>461</v>
      </c>
      <c r="G9647" s="1" t="s">
        <v>357</v>
      </c>
      <c r="I9647" s="1" t="s">
        <v>316</v>
      </c>
      <c r="J9647" s="1" t="s">
        <v>705</v>
      </c>
      <c r="K9647" s="1">
        <v>51</v>
      </c>
      <c r="L9647" s="1" t="s">
        <v>16456</v>
      </c>
      <c r="M9647" s="1">
        <v>25</v>
      </c>
      <c r="N9647" s="1" t="s">
        <v>47565</v>
      </c>
      <c r="O9647" s="1">
        <v>0.3</v>
      </c>
      <c r="P9647" s="1">
        <v>13500</v>
      </c>
      <c r="Q9647" s="1">
        <v>2007</v>
      </c>
      <c r="R9647" s="1">
        <v>9999</v>
      </c>
      <c r="U9647" s="1" t="s">
        <v>25</v>
      </c>
      <c r="V9647" s="1" t="s">
        <v>357</v>
      </c>
      <c r="AJ9647" s="1">
        <v>0.6</v>
      </c>
      <c r="AK9647" s="1">
        <v>0.6</v>
      </c>
      <c r="AL9647" s="1">
        <v>0.6</v>
      </c>
      <c r="AM9647" s="1">
        <v>0.6</v>
      </c>
      <c r="AY9647" s="1" t="s">
        <v>75886</v>
      </c>
      <c r="AZ9647" s="1">
        <v>100</v>
      </c>
      <c r="BA9647" s="1" t="s">
        <v>75886</v>
      </c>
      <c r="BB9647" s="1">
        <v>100</v>
      </c>
      <c r="BC9647" s="1" t="s">
        <v>75364</v>
      </c>
    </row>
    <row r="9648" spans="1:55" x14ac:dyDescent="0.35">
      <c r="A9648" s="1" t="s">
        <v>16454</v>
      </c>
      <c r="B9648" s="1" t="s">
        <v>16459</v>
      </c>
      <c r="C9648" s="1">
        <v>56682</v>
      </c>
      <c r="D9648" s="1" t="s">
        <v>1210</v>
      </c>
      <c r="E9648" s="1" t="s">
        <v>463</v>
      </c>
      <c r="G9648" s="1" t="s">
        <v>357</v>
      </c>
      <c r="I9648" s="1" t="s">
        <v>316</v>
      </c>
      <c r="J9648" s="1" t="s">
        <v>705</v>
      </c>
      <c r="K9648" s="1">
        <v>51</v>
      </c>
      <c r="L9648" s="1" t="s">
        <v>16456</v>
      </c>
      <c r="M9648" s="1">
        <v>25</v>
      </c>
      <c r="N9648" s="1" t="s">
        <v>47565</v>
      </c>
      <c r="O9648" s="1">
        <v>0.3</v>
      </c>
      <c r="P9648" s="1">
        <v>13500</v>
      </c>
      <c r="Q9648" s="1">
        <v>2007</v>
      </c>
      <c r="R9648" s="1">
        <v>9999</v>
      </c>
      <c r="U9648" s="1" t="s">
        <v>25</v>
      </c>
      <c r="V9648" s="1" t="s">
        <v>357</v>
      </c>
      <c r="AJ9648" s="1">
        <v>0.6</v>
      </c>
      <c r="AK9648" s="1">
        <v>0.6</v>
      </c>
      <c r="AL9648" s="1">
        <v>0.6</v>
      </c>
      <c r="AM9648" s="1">
        <v>0.6</v>
      </c>
      <c r="AY9648" s="1" t="s">
        <v>75886</v>
      </c>
      <c r="AZ9648" s="1">
        <v>100</v>
      </c>
      <c r="BA9648" s="1" t="s">
        <v>75886</v>
      </c>
      <c r="BB9648" s="1">
        <v>100</v>
      </c>
      <c r="BC9648" s="1" t="s">
        <v>75364</v>
      </c>
    </row>
    <row r="9649" spans="1:55" x14ac:dyDescent="0.35">
      <c r="A9649" s="1" t="s">
        <v>16454</v>
      </c>
      <c r="B9649" s="1" t="s">
        <v>16460</v>
      </c>
      <c r="C9649" s="1">
        <v>56682</v>
      </c>
      <c r="D9649" s="1" t="s">
        <v>1210</v>
      </c>
      <c r="E9649" s="1" t="s">
        <v>1194</v>
      </c>
      <c r="G9649" s="1" t="s">
        <v>357</v>
      </c>
      <c r="I9649" s="1" t="s">
        <v>316</v>
      </c>
      <c r="J9649" s="1" t="s">
        <v>705</v>
      </c>
      <c r="K9649" s="1">
        <v>51</v>
      </c>
      <c r="L9649" s="1" t="s">
        <v>16456</v>
      </c>
      <c r="M9649" s="1">
        <v>25</v>
      </c>
      <c r="N9649" s="1" t="s">
        <v>47565</v>
      </c>
      <c r="O9649" s="1">
        <v>0.3</v>
      </c>
      <c r="P9649" s="1">
        <v>13500</v>
      </c>
      <c r="Q9649" s="1">
        <v>2007</v>
      </c>
      <c r="R9649" s="1">
        <v>9999</v>
      </c>
      <c r="U9649" s="1" t="s">
        <v>25</v>
      </c>
      <c r="V9649" s="1" t="s">
        <v>357</v>
      </c>
      <c r="AJ9649" s="1">
        <v>0.6</v>
      </c>
      <c r="AK9649" s="1">
        <v>0.6</v>
      </c>
      <c r="AL9649" s="1">
        <v>0.6</v>
      </c>
      <c r="AM9649" s="1">
        <v>0.6</v>
      </c>
      <c r="AY9649" s="1" t="s">
        <v>75886</v>
      </c>
      <c r="AZ9649" s="1">
        <v>100</v>
      </c>
      <c r="BA9649" s="1" t="s">
        <v>75886</v>
      </c>
      <c r="BB9649" s="1">
        <v>100</v>
      </c>
      <c r="BC9649" s="1" t="s">
        <v>75364</v>
      </c>
    </row>
    <row r="9650" spans="1:55" x14ac:dyDescent="0.35">
      <c r="A9650" s="1" t="s">
        <v>16454</v>
      </c>
      <c r="B9650" s="1" t="s">
        <v>16461</v>
      </c>
      <c r="C9650" s="1">
        <v>56682</v>
      </c>
      <c r="D9650" s="1" t="s">
        <v>1210</v>
      </c>
      <c r="E9650" s="1" t="s">
        <v>1196</v>
      </c>
      <c r="G9650" s="1" t="s">
        <v>357</v>
      </c>
      <c r="I9650" s="1" t="s">
        <v>316</v>
      </c>
      <c r="J9650" s="1" t="s">
        <v>705</v>
      </c>
      <c r="K9650" s="1">
        <v>51</v>
      </c>
      <c r="L9650" s="1" t="s">
        <v>16456</v>
      </c>
      <c r="M9650" s="1">
        <v>25</v>
      </c>
      <c r="N9650" s="1" t="s">
        <v>47565</v>
      </c>
      <c r="O9650" s="1">
        <v>0.3</v>
      </c>
      <c r="P9650" s="1">
        <v>13500</v>
      </c>
      <c r="Q9650" s="1">
        <v>2007</v>
      </c>
      <c r="R9650" s="1">
        <v>9999</v>
      </c>
      <c r="U9650" s="1" t="s">
        <v>25</v>
      </c>
      <c r="V9650" s="1" t="s">
        <v>357</v>
      </c>
      <c r="AJ9650" s="1">
        <v>0.6</v>
      </c>
      <c r="AK9650" s="1">
        <v>0.6</v>
      </c>
      <c r="AL9650" s="1">
        <v>0.6</v>
      </c>
      <c r="AM9650" s="1">
        <v>0.6</v>
      </c>
      <c r="AY9650" s="1" t="s">
        <v>75886</v>
      </c>
      <c r="AZ9650" s="1">
        <v>100</v>
      </c>
      <c r="BA9650" s="1" t="s">
        <v>75886</v>
      </c>
      <c r="BB9650" s="1">
        <v>100</v>
      </c>
      <c r="BC9650" s="1" t="s">
        <v>75364</v>
      </c>
    </row>
    <row r="9651" spans="1:55" x14ac:dyDescent="0.35">
      <c r="A9651" s="1" t="s">
        <v>16454</v>
      </c>
      <c r="B9651" s="1" t="s">
        <v>16462</v>
      </c>
      <c r="C9651" s="1">
        <v>56682</v>
      </c>
      <c r="D9651" s="1" t="s">
        <v>1210</v>
      </c>
      <c r="E9651" s="1" t="s">
        <v>1198</v>
      </c>
      <c r="G9651" s="1" t="s">
        <v>357</v>
      </c>
      <c r="I9651" s="1" t="s">
        <v>316</v>
      </c>
      <c r="J9651" s="1" t="s">
        <v>705</v>
      </c>
      <c r="K9651" s="1">
        <v>51</v>
      </c>
      <c r="L9651" s="1" t="s">
        <v>16456</v>
      </c>
      <c r="M9651" s="1">
        <v>25</v>
      </c>
      <c r="N9651" s="1" t="s">
        <v>47565</v>
      </c>
      <c r="O9651" s="1">
        <v>0.3</v>
      </c>
      <c r="P9651" s="1">
        <v>13500</v>
      </c>
      <c r="Q9651" s="1">
        <v>2007</v>
      </c>
      <c r="R9651" s="1">
        <v>9999</v>
      </c>
      <c r="U9651" s="1" t="s">
        <v>25</v>
      </c>
      <c r="V9651" s="1" t="s">
        <v>357</v>
      </c>
      <c r="AJ9651" s="1">
        <v>0.6</v>
      </c>
      <c r="AK9651" s="1">
        <v>0.6</v>
      </c>
      <c r="AL9651" s="1">
        <v>0.6</v>
      </c>
      <c r="AM9651" s="1">
        <v>0.6</v>
      </c>
      <c r="AY9651" s="1" t="s">
        <v>75886</v>
      </c>
      <c r="AZ9651" s="1">
        <v>100</v>
      </c>
      <c r="BA9651" s="1" t="s">
        <v>75886</v>
      </c>
      <c r="BB9651" s="1">
        <v>100</v>
      </c>
      <c r="BC9651" s="1" t="s">
        <v>75364</v>
      </c>
    </row>
    <row r="9652" spans="1:55" x14ac:dyDescent="0.35">
      <c r="A9652" s="1" t="s">
        <v>16454</v>
      </c>
      <c r="B9652" s="1" t="s">
        <v>16463</v>
      </c>
      <c r="C9652" s="1">
        <v>56682</v>
      </c>
      <c r="D9652" s="1" t="s">
        <v>1210</v>
      </c>
      <c r="E9652" s="1" t="s">
        <v>1200</v>
      </c>
      <c r="G9652" s="1" t="s">
        <v>357</v>
      </c>
      <c r="I9652" s="1" t="s">
        <v>316</v>
      </c>
      <c r="J9652" s="1" t="s">
        <v>705</v>
      </c>
      <c r="K9652" s="1">
        <v>51</v>
      </c>
      <c r="L9652" s="1" t="s">
        <v>16456</v>
      </c>
      <c r="M9652" s="1">
        <v>25</v>
      </c>
      <c r="N9652" s="1" t="s">
        <v>47565</v>
      </c>
      <c r="O9652" s="1">
        <v>0.3</v>
      </c>
      <c r="P9652" s="1">
        <v>13500</v>
      </c>
      <c r="Q9652" s="1">
        <v>2007</v>
      </c>
      <c r="R9652" s="1">
        <v>9999</v>
      </c>
      <c r="U9652" s="1" t="s">
        <v>25</v>
      </c>
      <c r="V9652" s="1" t="s">
        <v>357</v>
      </c>
      <c r="AJ9652" s="1">
        <v>0.6</v>
      </c>
      <c r="AK9652" s="1">
        <v>0.6</v>
      </c>
      <c r="AL9652" s="1">
        <v>0.6</v>
      </c>
      <c r="AM9652" s="1">
        <v>0.6</v>
      </c>
      <c r="AY9652" s="1" t="s">
        <v>75886</v>
      </c>
      <c r="AZ9652" s="1">
        <v>100</v>
      </c>
      <c r="BA9652" s="1" t="s">
        <v>75886</v>
      </c>
      <c r="BB9652" s="1">
        <v>100</v>
      </c>
      <c r="BC9652" s="1" t="s">
        <v>75364</v>
      </c>
    </row>
    <row r="9653" spans="1:55" x14ac:dyDescent="0.35">
      <c r="A9653" s="1" t="s">
        <v>16454</v>
      </c>
      <c r="B9653" s="1" t="s">
        <v>16464</v>
      </c>
      <c r="C9653" s="1">
        <v>56682</v>
      </c>
      <c r="D9653" s="1" t="s">
        <v>1210</v>
      </c>
      <c r="E9653" s="1" t="s">
        <v>1202</v>
      </c>
      <c r="G9653" s="1" t="s">
        <v>357</v>
      </c>
      <c r="I9653" s="1" t="s">
        <v>316</v>
      </c>
      <c r="J9653" s="1" t="s">
        <v>705</v>
      </c>
      <c r="K9653" s="1">
        <v>51</v>
      </c>
      <c r="L9653" s="1" t="s">
        <v>16456</v>
      </c>
      <c r="M9653" s="1">
        <v>25</v>
      </c>
      <c r="N9653" s="1" t="s">
        <v>47565</v>
      </c>
      <c r="O9653" s="1">
        <v>0.3</v>
      </c>
      <c r="P9653" s="1">
        <v>13500</v>
      </c>
      <c r="Q9653" s="1">
        <v>2007</v>
      </c>
      <c r="R9653" s="1">
        <v>9999</v>
      </c>
      <c r="U9653" s="1" t="s">
        <v>25</v>
      </c>
      <c r="V9653" s="1" t="s">
        <v>357</v>
      </c>
      <c r="AJ9653" s="1">
        <v>0.6</v>
      </c>
      <c r="AK9653" s="1">
        <v>0.6</v>
      </c>
      <c r="AL9653" s="1">
        <v>0.6</v>
      </c>
      <c r="AM9653" s="1">
        <v>0.6</v>
      </c>
      <c r="AY9653" s="1" t="s">
        <v>75886</v>
      </c>
      <c r="AZ9653" s="1">
        <v>100</v>
      </c>
      <c r="BA9653" s="1" t="s">
        <v>75886</v>
      </c>
      <c r="BB9653" s="1">
        <v>100</v>
      </c>
      <c r="BC9653" s="1" t="s">
        <v>75364</v>
      </c>
    </row>
    <row r="9654" spans="1:55" x14ac:dyDescent="0.35">
      <c r="A9654" s="1" t="s">
        <v>16454</v>
      </c>
      <c r="B9654" s="1" t="s">
        <v>16465</v>
      </c>
      <c r="C9654" s="1">
        <v>56682</v>
      </c>
      <c r="D9654" s="1" t="s">
        <v>1210</v>
      </c>
      <c r="E9654" s="1" t="s">
        <v>1594</v>
      </c>
      <c r="G9654" s="1" t="s">
        <v>357</v>
      </c>
      <c r="I9654" s="1" t="s">
        <v>316</v>
      </c>
      <c r="J9654" s="1" t="s">
        <v>705</v>
      </c>
      <c r="K9654" s="1">
        <v>51</v>
      </c>
      <c r="L9654" s="1" t="s">
        <v>16456</v>
      </c>
      <c r="M9654" s="1">
        <v>25</v>
      </c>
      <c r="N9654" s="1" t="s">
        <v>47565</v>
      </c>
      <c r="O9654" s="1">
        <v>0.3</v>
      </c>
      <c r="P9654" s="1">
        <v>13500</v>
      </c>
      <c r="Q9654" s="1">
        <v>2007</v>
      </c>
      <c r="R9654" s="1">
        <v>9999</v>
      </c>
      <c r="U9654" s="1" t="s">
        <v>25</v>
      </c>
      <c r="V9654" s="1" t="s">
        <v>357</v>
      </c>
      <c r="AJ9654" s="1">
        <v>0.6</v>
      </c>
      <c r="AK9654" s="1">
        <v>0.6</v>
      </c>
      <c r="AL9654" s="1">
        <v>0.6</v>
      </c>
      <c r="AM9654" s="1">
        <v>0.6</v>
      </c>
      <c r="AY9654" s="1" t="s">
        <v>75886</v>
      </c>
      <c r="AZ9654" s="1">
        <v>100</v>
      </c>
      <c r="BA9654" s="1" t="s">
        <v>75886</v>
      </c>
      <c r="BB9654" s="1">
        <v>100</v>
      </c>
      <c r="BC9654" s="1" t="s">
        <v>75364</v>
      </c>
    </row>
    <row r="9655" spans="1:55" x14ac:dyDescent="0.35">
      <c r="A9655" s="1" t="s">
        <v>16454</v>
      </c>
      <c r="B9655" s="1" t="s">
        <v>16466</v>
      </c>
      <c r="C9655" s="1">
        <v>56682</v>
      </c>
      <c r="D9655" s="1" t="s">
        <v>1210</v>
      </c>
      <c r="E9655" s="1" t="s">
        <v>18</v>
      </c>
      <c r="G9655" s="1" t="s">
        <v>357</v>
      </c>
      <c r="I9655" s="1" t="s">
        <v>316</v>
      </c>
      <c r="J9655" s="1" t="s">
        <v>705</v>
      </c>
      <c r="K9655" s="1">
        <v>51</v>
      </c>
      <c r="L9655" s="1" t="s">
        <v>16456</v>
      </c>
      <c r="M9655" s="1">
        <v>25</v>
      </c>
      <c r="N9655" s="1" t="s">
        <v>47565</v>
      </c>
      <c r="O9655" s="1">
        <v>0.3</v>
      </c>
      <c r="P9655" s="1">
        <v>13500</v>
      </c>
      <c r="Q9655" s="1">
        <v>2007</v>
      </c>
      <c r="R9655" s="1">
        <v>9999</v>
      </c>
      <c r="U9655" s="1" t="s">
        <v>25</v>
      </c>
      <c r="V9655" s="1" t="s">
        <v>357</v>
      </c>
      <c r="AJ9655" s="1">
        <v>0.6</v>
      </c>
      <c r="AK9655" s="1">
        <v>0.6</v>
      </c>
      <c r="AL9655" s="1">
        <v>0.6</v>
      </c>
      <c r="AM9655" s="1">
        <v>0.6</v>
      </c>
      <c r="AY9655" s="1" t="s">
        <v>75886</v>
      </c>
      <c r="AZ9655" s="1">
        <v>100</v>
      </c>
      <c r="BA9655" s="1" t="s">
        <v>75886</v>
      </c>
      <c r="BB9655" s="1">
        <v>100</v>
      </c>
      <c r="BC9655" s="1" t="s">
        <v>75364</v>
      </c>
    </row>
    <row r="9656" spans="1:55" x14ac:dyDescent="0.35">
      <c r="A9656" s="1" t="s">
        <v>16454</v>
      </c>
      <c r="B9656" s="1" t="s">
        <v>16467</v>
      </c>
      <c r="C9656" s="1">
        <v>56682</v>
      </c>
      <c r="D9656" s="1" t="s">
        <v>1210</v>
      </c>
      <c r="E9656" s="1" t="s">
        <v>152</v>
      </c>
      <c r="G9656" s="1" t="s">
        <v>357</v>
      </c>
      <c r="I9656" s="1" t="s">
        <v>316</v>
      </c>
      <c r="J9656" s="1" t="s">
        <v>705</v>
      </c>
      <c r="K9656" s="1">
        <v>51</v>
      </c>
      <c r="L9656" s="1" t="s">
        <v>16456</v>
      </c>
      <c r="M9656" s="1">
        <v>25</v>
      </c>
      <c r="N9656" s="1" t="s">
        <v>47565</v>
      </c>
      <c r="O9656" s="1">
        <v>0.3</v>
      </c>
      <c r="P9656" s="1">
        <v>13500</v>
      </c>
      <c r="Q9656" s="1">
        <v>2007</v>
      </c>
      <c r="R9656" s="1">
        <v>9999</v>
      </c>
      <c r="U9656" s="1" t="s">
        <v>25</v>
      </c>
      <c r="V9656" s="1" t="s">
        <v>357</v>
      </c>
      <c r="AJ9656" s="1">
        <v>0.6</v>
      </c>
      <c r="AK9656" s="1">
        <v>0.6</v>
      </c>
      <c r="AL9656" s="1">
        <v>0.6</v>
      </c>
      <c r="AM9656" s="1">
        <v>0.6</v>
      </c>
      <c r="AY9656" s="1" t="s">
        <v>75886</v>
      </c>
      <c r="AZ9656" s="1">
        <v>100</v>
      </c>
      <c r="BA9656" s="1" t="s">
        <v>75886</v>
      </c>
      <c r="BB9656" s="1">
        <v>100</v>
      </c>
      <c r="BC9656" s="1" t="s">
        <v>75364</v>
      </c>
    </row>
    <row r="9657" spans="1:55" x14ac:dyDescent="0.35">
      <c r="A9657" s="1" t="s">
        <v>16454</v>
      </c>
      <c r="B9657" s="1" t="s">
        <v>16468</v>
      </c>
      <c r="C9657" s="1">
        <v>56682</v>
      </c>
      <c r="D9657" s="1" t="s">
        <v>1210</v>
      </c>
      <c r="E9657" s="1" t="s">
        <v>5241</v>
      </c>
      <c r="G9657" s="1" t="s">
        <v>357</v>
      </c>
      <c r="I9657" s="1" t="s">
        <v>316</v>
      </c>
      <c r="J9657" s="1" t="s">
        <v>705</v>
      </c>
      <c r="K9657" s="1">
        <v>51</v>
      </c>
      <c r="L9657" s="1" t="s">
        <v>16456</v>
      </c>
      <c r="M9657" s="1">
        <v>25</v>
      </c>
      <c r="N9657" s="1" t="s">
        <v>47565</v>
      </c>
      <c r="O9657" s="1">
        <v>0.3</v>
      </c>
      <c r="P9657" s="1">
        <v>13500</v>
      </c>
      <c r="Q9657" s="1">
        <v>2007</v>
      </c>
      <c r="R9657" s="1">
        <v>9999</v>
      </c>
      <c r="U9657" s="1" t="s">
        <v>25</v>
      </c>
      <c r="V9657" s="1" t="s">
        <v>357</v>
      </c>
      <c r="AJ9657" s="1">
        <v>0.6</v>
      </c>
      <c r="AK9657" s="1">
        <v>0.6</v>
      </c>
      <c r="AL9657" s="1">
        <v>0.6</v>
      </c>
      <c r="AM9657" s="1">
        <v>0.6</v>
      </c>
      <c r="AY9657" s="1" t="s">
        <v>75886</v>
      </c>
      <c r="AZ9657" s="1">
        <v>100</v>
      </c>
      <c r="BA9657" s="1" t="s">
        <v>75886</v>
      </c>
      <c r="BB9657" s="1">
        <v>100</v>
      </c>
      <c r="BC9657" s="1" t="s">
        <v>75364</v>
      </c>
    </row>
    <row r="9658" spans="1:55" x14ac:dyDescent="0.35">
      <c r="A9658" s="1" t="s">
        <v>16454</v>
      </c>
      <c r="B9658" s="1" t="s">
        <v>16469</v>
      </c>
      <c r="C9658" s="1">
        <v>56682</v>
      </c>
      <c r="D9658" s="1" t="s">
        <v>1210</v>
      </c>
      <c r="E9658" s="1" t="s">
        <v>5243</v>
      </c>
      <c r="G9658" s="1" t="s">
        <v>357</v>
      </c>
      <c r="I9658" s="1" t="s">
        <v>316</v>
      </c>
      <c r="J9658" s="1" t="s">
        <v>705</v>
      </c>
      <c r="K9658" s="1">
        <v>51</v>
      </c>
      <c r="L9658" s="1" t="s">
        <v>16456</v>
      </c>
      <c r="M9658" s="1">
        <v>25</v>
      </c>
      <c r="N9658" s="1" t="s">
        <v>47565</v>
      </c>
      <c r="O9658" s="1">
        <v>0.3</v>
      </c>
      <c r="P9658" s="1">
        <v>13500</v>
      </c>
      <c r="Q9658" s="1">
        <v>2007</v>
      </c>
      <c r="R9658" s="1">
        <v>9999</v>
      </c>
      <c r="U9658" s="1" t="s">
        <v>25</v>
      </c>
      <c r="V9658" s="1" t="s">
        <v>357</v>
      </c>
      <c r="AJ9658" s="1">
        <v>0.6</v>
      </c>
      <c r="AK9658" s="1">
        <v>0.6</v>
      </c>
      <c r="AL9658" s="1">
        <v>0.6</v>
      </c>
      <c r="AM9658" s="1">
        <v>0.6</v>
      </c>
      <c r="AY9658" s="1" t="s">
        <v>75886</v>
      </c>
      <c r="AZ9658" s="1">
        <v>100</v>
      </c>
      <c r="BA9658" s="1" t="s">
        <v>75886</v>
      </c>
      <c r="BB9658" s="1">
        <v>100</v>
      </c>
      <c r="BC9658" s="1" t="s">
        <v>75364</v>
      </c>
    </row>
    <row r="9659" spans="1:55" x14ac:dyDescent="0.35">
      <c r="A9659" s="1" t="s">
        <v>16454</v>
      </c>
      <c r="B9659" s="1" t="s">
        <v>16470</v>
      </c>
      <c r="C9659" s="1">
        <v>56682</v>
      </c>
      <c r="D9659" s="1" t="s">
        <v>1210</v>
      </c>
      <c r="E9659" s="1" t="s">
        <v>5245</v>
      </c>
      <c r="G9659" s="1" t="s">
        <v>357</v>
      </c>
      <c r="I9659" s="1" t="s">
        <v>316</v>
      </c>
      <c r="J9659" s="1" t="s">
        <v>705</v>
      </c>
      <c r="K9659" s="1">
        <v>51</v>
      </c>
      <c r="L9659" s="1" t="s">
        <v>16456</v>
      </c>
      <c r="M9659" s="1">
        <v>25</v>
      </c>
      <c r="N9659" s="1" t="s">
        <v>47565</v>
      </c>
      <c r="O9659" s="1">
        <v>0.3</v>
      </c>
      <c r="P9659" s="1">
        <v>13500</v>
      </c>
      <c r="Q9659" s="1">
        <v>2007</v>
      </c>
      <c r="R9659" s="1">
        <v>9999</v>
      </c>
      <c r="U9659" s="1" t="s">
        <v>25</v>
      </c>
      <c r="V9659" s="1" t="s">
        <v>357</v>
      </c>
      <c r="AJ9659" s="1">
        <v>0.6</v>
      </c>
      <c r="AK9659" s="1">
        <v>0.6</v>
      </c>
      <c r="AL9659" s="1">
        <v>0.6</v>
      </c>
      <c r="AM9659" s="1">
        <v>0.6</v>
      </c>
      <c r="AY9659" s="1" t="s">
        <v>75886</v>
      </c>
      <c r="AZ9659" s="1">
        <v>100</v>
      </c>
      <c r="BA9659" s="1" t="s">
        <v>75886</v>
      </c>
      <c r="BB9659" s="1">
        <v>100</v>
      </c>
      <c r="BC9659" s="1" t="s">
        <v>75364</v>
      </c>
    </row>
    <row r="9660" spans="1:55" x14ac:dyDescent="0.35">
      <c r="A9660" s="1" t="s">
        <v>16454</v>
      </c>
      <c r="B9660" s="1" t="s">
        <v>16471</v>
      </c>
      <c r="C9660" s="1">
        <v>56682</v>
      </c>
      <c r="D9660" s="1" t="s">
        <v>1210</v>
      </c>
      <c r="E9660" s="1" t="s">
        <v>863</v>
      </c>
      <c r="G9660" s="1" t="s">
        <v>357</v>
      </c>
      <c r="I9660" s="1" t="s">
        <v>316</v>
      </c>
      <c r="J9660" s="1" t="s">
        <v>705</v>
      </c>
      <c r="K9660" s="1">
        <v>51</v>
      </c>
      <c r="L9660" s="1" t="s">
        <v>16456</v>
      </c>
      <c r="M9660" s="1">
        <v>25</v>
      </c>
      <c r="N9660" s="1" t="s">
        <v>47565</v>
      </c>
      <c r="O9660" s="1">
        <v>0.3</v>
      </c>
      <c r="P9660" s="1">
        <v>13500</v>
      </c>
      <c r="Q9660" s="1">
        <v>2007</v>
      </c>
      <c r="R9660" s="1">
        <v>9999</v>
      </c>
      <c r="U9660" s="1" t="s">
        <v>25</v>
      </c>
      <c r="V9660" s="1" t="s">
        <v>357</v>
      </c>
      <c r="AJ9660" s="1">
        <v>0.6</v>
      </c>
      <c r="AK9660" s="1">
        <v>0.6</v>
      </c>
      <c r="AL9660" s="1">
        <v>0.6</v>
      </c>
      <c r="AM9660" s="1">
        <v>0.6</v>
      </c>
      <c r="AY9660" s="1" t="s">
        <v>75886</v>
      </c>
      <c r="AZ9660" s="1">
        <v>100</v>
      </c>
      <c r="BA9660" s="1" t="s">
        <v>75886</v>
      </c>
      <c r="BB9660" s="1">
        <v>100</v>
      </c>
      <c r="BC9660" s="1" t="s">
        <v>75364</v>
      </c>
    </row>
    <row r="9661" spans="1:55" x14ac:dyDescent="0.35">
      <c r="A9661" s="1" t="s">
        <v>16454</v>
      </c>
      <c r="B9661" s="1" t="s">
        <v>16472</v>
      </c>
      <c r="C9661" s="1">
        <v>56682</v>
      </c>
      <c r="D9661" s="1" t="s">
        <v>1210</v>
      </c>
      <c r="E9661" s="1" t="s">
        <v>5248</v>
      </c>
      <c r="G9661" s="1" t="s">
        <v>357</v>
      </c>
      <c r="I9661" s="1" t="s">
        <v>316</v>
      </c>
      <c r="J9661" s="1" t="s">
        <v>705</v>
      </c>
      <c r="K9661" s="1">
        <v>51</v>
      </c>
      <c r="L9661" s="1" t="s">
        <v>16456</v>
      </c>
      <c r="M9661" s="1">
        <v>25</v>
      </c>
      <c r="N9661" s="1" t="s">
        <v>47565</v>
      </c>
      <c r="O9661" s="1">
        <v>0.3</v>
      </c>
      <c r="P9661" s="1">
        <v>13500</v>
      </c>
      <c r="Q9661" s="1">
        <v>2007</v>
      </c>
      <c r="R9661" s="1">
        <v>9999</v>
      </c>
      <c r="U9661" s="1" t="s">
        <v>25</v>
      </c>
      <c r="V9661" s="1" t="s">
        <v>357</v>
      </c>
      <c r="AJ9661" s="1">
        <v>0.6</v>
      </c>
      <c r="AK9661" s="1">
        <v>0.6</v>
      </c>
      <c r="AL9661" s="1">
        <v>0.6</v>
      </c>
      <c r="AM9661" s="1">
        <v>0.6</v>
      </c>
      <c r="AY9661" s="1" t="s">
        <v>75886</v>
      </c>
      <c r="AZ9661" s="1">
        <v>100</v>
      </c>
      <c r="BA9661" s="1" t="s">
        <v>75886</v>
      </c>
      <c r="BB9661" s="1">
        <v>100</v>
      </c>
      <c r="BC9661" s="1" t="s">
        <v>75364</v>
      </c>
    </row>
    <row r="9662" spans="1:55" x14ac:dyDescent="0.35">
      <c r="A9662" s="1" t="s">
        <v>16454</v>
      </c>
      <c r="B9662" s="1" t="s">
        <v>16473</v>
      </c>
      <c r="C9662" s="1">
        <v>56682</v>
      </c>
      <c r="D9662" s="1" t="s">
        <v>1210</v>
      </c>
      <c r="E9662" s="1" t="s">
        <v>5250</v>
      </c>
      <c r="G9662" s="1" t="s">
        <v>357</v>
      </c>
      <c r="I9662" s="1" t="s">
        <v>316</v>
      </c>
      <c r="J9662" s="1" t="s">
        <v>705</v>
      </c>
      <c r="K9662" s="1">
        <v>51</v>
      </c>
      <c r="L9662" s="1" t="s">
        <v>16456</v>
      </c>
      <c r="M9662" s="1">
        <v>25</v>
      </c>
      <c r="N9662" s="1" t="s">
        <v>47565</v>
      </c>
      <c r="O9662" s="1">
        <v>0.3</v>
      </c>
      <c r="P9662" s="1">
        <v>13500</v>
      </c>
      <c r="Q9662" s="1">
        <v>2007</v>
      </c>
      <c r="R9662" s="1">
        <v>9999</v>
      </c>
      <c r="U9662" s="1" t="s">
        <v>25</v>
      </c>
      <c r="V9662" s="1" t="s">
        <v>357</v>
      </c>
      <c r="AJ9662" s="1">
        <v>0.6</v>
      </c>
      <c r="AK9662" s="1">
        <v>0.6</v>
      </c>
      <c r="AL9662" s="1">
        <v>0.6</v>
      </c>
      <c r="AM9662" s="1">
        <v>0.6</v>
      </c>
      <c r="AY9662" s="1" t="s">
        <v>75886</v>
      </c>
      <c r="AZ9662" s="1">
        <v>100</v>
      </c>
      <c r="BA9662" s="1" t="s">
        <v>75886</v>
      </c>
      <c r="BB9662" s="1">
        <v>100</v>
      </c>
      <c r="BC9662" s="1" t="s">
        <v>75364</v>
      </c>
    </row>
    <row r="9663" spans="1:55" x14ac:dyDescent="0.35">
      <c r="A9663" s="1" t="s">
        <v>16454</v>
      </c>
      <c r="B9663" s="1" t="s">
        <v>16474</v>
      </c>
      <c r="C9663" s="1">
        <v>56682</v>
      </c>
      <c r="D9663" s="1" t="s">
        <v>1210</v>
      </c>
      <c r="E9663" s="1" t="s">
        <v>5252</v>
      </c>
      <c r="G9663" s="1" t="s">
        <v>357</v>
      </c>
      <c r="I9663" s="1" t="s">
        <v>316</v>
      </c>
      <c r="J9663" s="1" t="s">
        <v>705</v>
      </c>
      <c r="K9663" s="1">
        <v>51</v>
      </c>
      <c r="L9663" s="1" t="s">
        <v>16456</v>
      </c>
      <c r="M9663" s="1">
        <v>25</v>
      </c>
      <c r="N9663" s="1" t="s">
        <v>47565</v>
      </c>
      <c r="O9663" s="1">
        <v>0.3</v>
      </c>
      <c r="P9663" s="1">
        <v>13500</v>
      </c>
      <c r="Q9663" s="1">
        <v>2007</v>
      </c>
      <c r="R9663" s="1">
        <v>9999</v>
      </c>
      <c r="U9663" s="1" t="s">
        <v>25</v>
      </c>
      <c r="V9663" s="1" t="s">
        <v>357</v>
      </c>
      <c r="AJ9663" s="1">
        <v>0.6</v>
      </c>
      <c r="AK9663" s="1">
        <v>0.6</v>
      </c>
      <c r="AL9663" s="1">
        <v>0.6</v>
      </c>
      <c r="AM9663" s="1">
        <v>0.6</v>
      </c>
      <c r="AY9663" s="1" t="s">
        <v>75886</v>
      </c>
      <c r="AZ9663" s="1">
        <v>100</v>
      </c>
      <c r="BA9663" s="1" t="s">
        <v>75886</v>
      </c>
      <c r="BB9663" s="1">
        <v>100</v>
      </c>
      <c r="BC9663" s="1" t="s">
        <v>75364</v>
      </c>
    </row>
    <row r="9664" spans="1:55" x14ac:dyDescent="0.35">
      <c r="A9664" s="1" t="s">
        <v>16454</v>
      </c>
      <c r="B9664" s="1" t="s">
        <v>16475</v>
      </c>
      <c r="C9664" s="1">
        <v>56682</v>
      </c>
      <c r="D9664" s="1" t="s">
        <v>1210</v>
      </c>
      <c r="E9664" s="1" t="s">
        <v>5254</v>
      </c>
      <c r="G9664" s="1" t="s">
        <v>357</v>
      </c>
      <c r="I9664" s="1" t="s">
        <v>316</v>
      </c>
      <c r="J9664" s="1" t="s">
        <v>705</v>
      </c>
      <c r="K9664" s="1">
        <v>51</v>
      </c>
      <c r="L9664" s="1" t="s">
        <v>16456</v>
      </c>
      <c r="M9664" s="1">
        <v>25</v>
      </c>
      <c r="N9664" s="1" t="s">
        <v>47565</v>
      </c>
      <c r="O9664" s="1">
        <v>0.3</v>
      </c>
      <c r="P9664" s="1">
        <v>13500</v>
      </c>
      <c r="Q9664" s="1">
        <v>2007</v>
      </c>
      <c r="R9664" s="1">
        <v>9999</v>
      </c>
      <c r="U9664" s="1" t="s">
        <v>25</v>
      </c>
      <c r="V9664" s="1" t="s">
        <v>357</v>
      </c>
      <c r="AJ9664" s="1">
        <v>0.6</v>
      </c>
      <c r="AK9664" s="1">
        <v>0.6</v>
      </c>
      <c r="AL9664" s="1">
        <v>0.6</v>
      </c>
      <c r="AM9664" s="1">
        <v>0.6</v>
      </c>
      <c r="AY9664" s="1" t="s">
        <v>75886</v>
      </c>
      <c r="AZ9664" s="1">
        <v>100</v>
      </c>
      <c r="BA9664" s="1" t="s">
        <v>75886</v>
      </c>
      <c r="BB9664" s="1">
        <v>100</v>
      </c>
      <c r="BC9664" s="1" t="s">
        <v>75364</v>
      </c>
    </row>
    <row r="9665" spans="1:55" x14ac:dyDescent="0.35">
      <c r="A9665" s="1" t="s">
        <v>16454</v>
      </c>
      <c r="B9665" s="1" t="s">
        <v>16476</v>
      </c>
      <c r="C9665" s="1">
        <v>56682</v>
      </c>
      <c r="D9665" s="1" t="s">
        <v>1210</v>
      </c>
      <c r="E9665" s="1" t="s">
        <v>5256</v>
      </c>
      <c r="G9665" s="1" t="s">
        <v>357</v>
      </c>
      <c r="I9665" s="1" t="s">
        <v>316</v>
      </c>
      <c r="J9665" s="1" t="s">
        <v>705</v>
      </c>
      <c r="K9665" s="1">
        <v>51</v>
      </c>
      <c r="L9665" s="1" t="s">
        <v>16456</v>
      </c>
      <c r="M9665" s="1">
        <v>25</v>
      </c>
      <c r="N9665" s="1" t="s">
        <v>47565</v>
      </c>
      <c r="O9665" s="1">
        <v>0.3</v>
      </c>
      <c r="P9665" s="1">
        <v>13500</v>
      </c>
      <c r="Q9665" s="1">
        <v>2007</v>
      </c>
      <c r="R9665" s="1">
        <v>9999</v>
      </c>
      <c r="U9665" s="1" t="s">
        <v>25</v>
      </c>
      <c r="V9665" s="1" t="s">
        <v>357</v>
      </c>
      <c r="AJ9665" s="1">
        <v>0.6</v>
      </c>
      <c r="AK9665" s="1">
        <v>0.6</v>
      </c>
      <c r="AL9665" s="1">
        <v>0.6</v>
      </c>
      <c r="AM9665" s="1">
        <v>0.6</v>
      </c>
      <c r="AY9665" s="1" t="s">
        <v>75886</v>
      </c>
      <c r="AZ9665" s="1">
        <v>100</v>
      </c>
      <c r="BA9665" s="1" t="s">
        <v>75886</v>
      </c>
      <c r="BB9665" s="1">
        <v>100</v>
      </c>
      <c r="BC9665" s="1" t="s">
        <v>75364</v>
      </c>
    </row>
    <row r="9666" spans="1:55" x14ac:dyDescent="0.35">
      <c r="A9666" s="1" t="s">
        <v>16454</v>
      </c>
      <c r="B9666" s="1" t="s">
        <v>16477</v>
      </c>
      <c r="C9666" s="1">
        <v>56682</v>
      </c>
      <c r="D9666" s="1" t="s">
        <v>1210</v>
      </c>
      <c r="E9666" s="1" t="s">
        <v>31</v>
      </c>
      <c r="G9666" s="1" t="s">
        <v>357</v>
      </c>
      <c r="I9666" s="1" t="s">
        <v>316</v>
      </c>
      <c r="J9666" s="1" t="s">
        <v>705</v>
      </c>
      <c r="K9666" s="1">
        <v>51</v>
      </c>
      <c r="L9666" s="1" t="s">
        <v>16456</v>
      </c>
      <c r="M9666" s="1">
        <v>25</v>
      </c>
      <c r="N9666" s="1" t="s">
        <v>47565</v>
      </c>
      <c r="O9666" s="1">
        <v>0.3</v>
      </c>
      <c r="P9666" s="1">
        <v>13500</v>
      </c>
      <c r="Q9666" s="1">
        <v>2007</v>
      </c>
      <c r="R9666" s="1">
        <v>9999</v>
      </c>
      <c r="U9666" s="1" t="s">
        <v>25</v>
      </c>
      <c r="V9666" s="1" t="s">
        <v>357</v>
      </c>
      <c r="AJ9666" s="1">
        <v>0.6</v>
      </c>
      <c r="AK9666" s="1">
        <v>0.6</v>
      </c>
      <c r="AL9666" s="1">
        <v>0.6</v>
      </c>
      <c r="AM9666" s="1">
        <v>0.6</v>
      </c>
      <c r="AY9666" s="1" t="s">
        <v>75886</v>
      </c>
      <c r="AZ9666" s="1">
        <v>100</v>
      </c>
      <c r="BA9666" s="1" t="s">
        <v>75886</v>
      </c>
      <c r="BB9666" s="1">
        <v>100</v>
      </c>
      <c r="BC9666" s="1" t="s">
        <v>75364</v>
      </c>
    </row>
    <row r="9667" spans="1:55" x14ac:dyDescent="0.35">
      <c r="A9667" s="1" t="s">
        <v>16454</v>
      </c>
      <c r="B9667" s="1" t="s">
        <v>16478</v>
      </c>
      <c r="C9667" s="1">
        <v>56682</v>
      </c>
      <c r="D9667" s="1" t="s">
        <v>1210</v>
      </c>
      <c r="E9667" s="1" t="s">
        <v>157</v>
      </c>
      <c r="G9667" s="1" t="s">
        <v>357</v>
      </c>
      <c r="I9667" s="1" t="s">
        <v>316</v>
      </c>
      <c r="J9667" s="1" t="s">
        <v>705</v>
      </c>
      <c r="K9667" s="1">
        <v>51</v>
      </c>
      <c r="L9667" s="1" t="s">
        <v>16456</v>
      </c>
      <c r="M9667" s="1">
        <v>25</v>
      </c>
      <c r="N9667" s="1" t="s">
        <v>47565</v>
      </c>
      <c r="O9667" s="1">
        <v>0.3</v>
      </c>
      <c r="P9667" s="1">
        <v>13500</v>
      </c>
      <c r="Q9667" s="1">
        <v>2007</v>
      </c>
      <c r="R9667" s="1">
        <v>9999</v>
      </c>
      <c r="U9667" s="1" t="s">
        <v>25</v>
      </c>
      <c r="V9667" s="1" t="s">
        <v>357</v>
      </c>
      <c r="AJ9667" s="1">
        <v>0.6</v>
      </c>
      <c r="AK9667" s="1">
        <v>0.6</v>
      </c>
      <c r="AL9667" s="1">
        <v>0.6</v>
      </c>
      <c r="AM9667" s="1">
        <v>0.6</v>
      </c>
      <c r="AY9667" s="1" t="s">
        <v>75886</v>
      </c>
      <c r="AZ9667" s="1">
        <v>100</v>
      </c>
      <c r="BA9667" s="1" t="s">
        <v>75886</v>
      </c>
      <c r="BB9667" s="1">
        <v>100</v>
      </c>
      <c r="BC9667" s="1" t="s">
        <v>75364</v>
      </c>
    </row>
    <row r="9668" spans="1:55" x14ac:dyDescent="0.35">
      <c r="A9668" s="1" t="s">
        <v>16454</v>
      </c>
      <c r="B9668" s="1" t="s">
        <v>16479</v>
      </c>
      <c r="C9668" s="1">
        <v>56682</v>
      </c>
      <c r="D9668" s="1" t="s">
        <v>1210</v>
      </c>
      <c r="E9668" s="1" t="s">
        <v>1259</v>
      </c>
      <c r="G9668" s="1" t="s">
        <v>357</v>
      </c>
      <c r="I9668" s="1" t="s">
        <v>316</v>
      </c>
      <c r="J9668" s="1" t="s">
        <v>705</v>
      </c>
      <c r="K9668" s="1">
        <v>51</v>
      </c>
      <c r="L9668" s="1" t="s">
        <v>16456</v>
      </c>
      <c r="M9668" s="1">
        <v>25</v>
      </c>
      <c r="N9668" s="1" t="s">
        <v>47565</v>
      </c>
      <c r="O9668" s="1">
        <v>0.3</v>
      </c>
      <c r="P9668" s="1">
        <v>13500</v>
      </c>
      <c r="Q9668" s="1">
        <v>2007</v>
      </c>
      <c r="R9668" s="1">
        <v>9999</v>
      </c>
      <c r="U9668" s="1" t="s">
        <v>25</v>
      </c>
      <c r="V9668" s="1" t="s">
        <v>357</v>
      </c>
      <c r="AJ9668" s="1">
        <v>0.6</v>
      </c>
      <c r="AK9668" s="1">
        <v>0.6</v>
      </c>
      <c r="AL9668" s="1">
        <v>0.6</v>
      </c>
      <c r="AM9668" s="1">
        <v>0.6</v>
      </c>
      <c r="AY9668" s="1" t="s">
        <v>75886</v>
      </c>
      <c r="AZ9668" s="1">
        <v>100</v>
      </c>
      <c r="BA9668" s="1" t="s">
        <v>75886</v>
      </c>
      <c r="BB9668" s="1">
        <v>100</v>
      </c>
      <c r="BC9668" s="1" t="s">
        <v>75364</v>
      </c>
    </row>
    <row r="9669" spans="1:55" x14ac:dyDescent="0.35">
      <c r="A9669" s="1" t="s">
        <v>16454</v>
      </c>
      <c r="B9669" s="1" t="s">
        <v>16480</v>
      </c>
      <c r="C9669" s="1">
        <v>56682</v>
      </c>
      <c r="D9669" s="1" t="s">
        <v>1210</v>
      </c>
      <c r="E9669" s="1" t="s">
        <v>1263</v>
      </c>
      <c r="G9669" s="1" t="s">
        <v>357</v>
      </c>
      <c r="I9669" s="1" t="s">
        <v>316</v>
      </c>
      <c r="J9669" s="1" t="s">
        <v>705</v>
      </c>
      <c r="K9669" s="1">
        <v>51</v>
      </c>
      <c r="L9669" s="1" t="s">
        <v>16456</v>
      </c>
      <c r="M9669" s="1">
        <v>25</v>
      </c>
      <c r="N9669" s="1" t="s">
        <v>47565</v>
      </c>
      <c r="O9669" s="1">
        <v>0.3</v>
      </c>
      <c r="P9669" s="1">
        <v>13500</v>
      </c>
      <c r="Q9669" s="1">
        <v>2007</v>
      </c>
      <c r="R9669" s="1">
        <v>9999</v>
      </c>
      <c r="U9669" s="1" t="s">
        <v>25</v>
      </c>
      <c r="V9669" s="1" t="s">
        <v>357</v>
      </c>
      <c r="AJ9669" s="1">
        <v>0.6</v>
      </c>
      <c r="AK9669" s="1">
        <v>0.6</v>
      </c>
      <c r="AL9669" s="1">
        <v>0.6</v>
      </c>
      <c r="AM9669" s="1">
        <v>0.6</v>
      </c>
      <c r="AY9669" s="1" t="s">
        <v>75886</v>
      </c>
      <c r="AZ9669" s="1">
        <v>100</v>
      </c>
      <c r="BA9669" s="1" t="s">
        <v>75886</v>
      </c>
      <c r="BB9669" s="1">
        <v>100</v>
      </c>
      <c r="BC9669" s="1" t="s">
        <v>75364</v>
      </c>
    </row>
    <row r="9670" spans="1:55" x14ac:dyDescent="0.35">
      <c r="A9670" s="1" t="s">
        <v>16454</v>
      </c>
      <c r="B9670" s="1" t="s">
        <v>16481</v>
      </c>
      <c r="C9670" s="1">
        <v>56682</v>
      </c>
      <c r="D9670" s="1" t="s">
        <v>1210</v>
      </c>
      <c r="E9670" s="1" t="s">
        <v>865</v>
      </c>
      <c r="G9670" s="1" t="s">
        <v>357</v>
      </c>
      <c r="I9670" s="1" t="s">
        <v>316</v>
      </c>
      <c r="J9670" s="1" t="s">
        <v>705</v>
      </c>
      <c r="K9670" s="1">
        <v>51</v>
      </c>
      <c r="L9670" s="1" t="s">
        <v>16456</v>
      </c>
      <c r="M9670" s="1">
        <v>25</v>
      </c>
      <c r="N9670" s="1" t="s">
        <v>47565</v>
      </c>
      <c r="O9670" s="1">
        <v>0.3</v>
      </c>
      <c r="P9670" s="1">
        <v>13500</v>
      </c>
      <c r="Q9670" s="1">
        <v>2007</v>
      </c>
      <c r="R9670" s="1">
        <v>9999</v>
      </c>
      <c r="U9670" s="1" t="s">
        <v>25</v>
      </c>
      <c r="V9670" s="1" t="s">
        <v>357</v>
      </c>
      <c r="AJ9670" s="1">
        <v>0.6</v>
      </c>
      <c r="AK9670" s="1">
        <v>0.6</v>
      </c>
      <c r="AL9670" s="1">
        <v>0.6</v>
      </c>
      <c r="AM9670" s="1">
        <v>0.6</v>
      </c>
      <c r="AY9670" s="1" t="s">
        <v>75886</v>
      </c>
      <c r="AZ9670" s="1">
        <v>100</v>
      </c>
      <c r="BA9670" s="1" t="s">
        <v>75886</v>
      </c>
      <c r="BB9670" s="1">
        <v>100</v>
      </c>
      <c r="BC9670" s="1" t="s">
        <v>75364</v>
      </c>
    </row>
    <row r="9671" spans="1:55" x14ac:dyDescent="0.35">
      <c r="A9671" s="1" t="s">
        <v>16454</v>
      </c>
      <c r="B9671" s="1" t="s">
        <v>16482</v>
      </c>
      <c r="C9671" s="1">
        <v>56682</v>
      </c>
      <c r="D9671" s="1" t="s">
        <v>1210</v>
      </c>
      <c r="E9671" s="1" t="s">
        <v>868</v>
      </c>
      <c r="G9671" s="1" t="s">
        <v>357</v>
      </c>
      <c r="I9671" s="1" t="s">
        <v>316</v>
      </c>
      <c r="J9671" s="1" t="s">
        <v>705</v>
      </c>
      <c r="K9671" s="1">
        <v>51</v>
      </c>
      <c r="L9671" s="1" t="s">
        <v>16456</v>
      </c>
      <c r="M9671" s="1">
        <v>25</v>
      </c>
      <c r="N9671" s="1" t="s">
        <v>47565</v>
      </c>
      <c r="O9671" s="1">
        <v>0.3</v>
      </c>
      <c r="P9671" s="1">
        <v>13500</v>
      </c>
      <c r="Q9671" s="1">
        <v>2007</v>
      </c>
      <c r="R9671" s="1">
        <v>9999</v>
      </c>
      <c r="U9671" s="1" t="s">
        <v>25</v>
      </c>
      <c r="V9671" s="1" t="s">
        <v>357</v>
      </c>
      <c r="AJ9671" s="1">
        <v>0.6</v>
      </c>
      <c r="AK9671" s="1">
        <v>0.6</v>
      </c>
      <c r="AL9671" s="1">
        <v>0.6</v>
      </c>
      <c r="AM9671" s="1">
        <v>0.6</v>
      </c>
      <c r="AY9671" s="1" t="s">
        <v>75886</v>
      </c>
      <c r="AZ9671" s="1">
        <v>100</v>
      </c>
      <c r="BA9671" s="1" t="s">
        <v>75886</v>
      </c>
      <c r="BB9671" s="1">
        <v>100</v>
      </c>
      <c r="BC9671" s="1" t="s">
        <v>75364</v>
      </c>
    </row>
    <row r="9672" spans="1:55" x14ac:dyDescent="0.35">
      <c r="A9672" s="1" t="s">
        <v>16454</v>
      </c>
      <c r="B9672" s="1" t="s">
        <v>16483</v>
      </c>
      <c r="C9672" s="1">
        <v>56682</v>
      </c>
      <c r="D9672" s="1" t="s">
        <v>1210</v>
      </c>
      <c r="E9672" s="1" t="s">
        <v>5263</v>
      </c>
      <c r="G9672" s="1" t="s">
        <v>357</v>
      </c>
      <c r="I9672" s="1" t="s">
        <v>316</v>
      </c>
      <c r="J9672" s="1" t="s">
        <v>705</v>
      </c>
      <c r="K9672" s="1">
        <v>51</v>
      </c>
      <c r="L9672" s="1" t="s">
        <v>16456</v>
      </c>
      <c r="M9672" s="1">
        <v>25</v>
      </c>
      <c r="N9672" s="1" t="s">
        <v>47565</v>
      </c>
      <c r="O9672" s="1">
        <v>0.3</v>
      </c>
      <c r="P9672" s="1">
        <v>13500</v>
      </c>
      <c r="Q9672" s="1">
        <v>2007</v>
      </c>
      <c r="R9672" s="1">
        <v>9999</v>
      </c>
      <c r="U9672" s="1" t="s">
        <v>25</v>
      </c>
      <c r="V9672" s="1" t="s">
        <v>357</v>
      </c>
      <c r="AJ9672" s="1">
        <v>0.6</v>
      </c>
      <c r="AK9672" s="1">
        <v>0.6</v>
      </c>
      <c r="AL9672" s="1">
        <v>0.6</v>
      </c>
      <c r="AM9672" s="1">
        <v>0.6</v>
      </c>
      <c r="AY9672" s="1" t="s">
        <v>75886</v>
      </c>
      <c r="AZ9672" s="1">
        <v>100</v>
      </c>
      <c r="BA9672" s="1" t="s">
        <v>75886</v>
      </c>
      <c r="BB9672" s="1">
        <v>100</v>
      </c>
      <c r="BC9672" s="1" t="s">
        <v>75364</v>
      </c>
    </row>
    <row r="9673" spans="1:55" x14ac:dyDescent="0.35">
      <c r="A9673" s="1" t="s">
        <v>16454</v>
      </c>
      <c r="B9673" s="1" t="s">
        <v>16484</v>
      </c>
      <c r="C9673" s="1">
        <v>56682</v>
      </c>
      <c r="D9673" s="1" t="s">
        <v>1210</v>
      </c>
      <c r="E9673" s="1" t="s">
        <v>5265</v>
      </c>
      <c r="G9673" s="1" t="s">
        <v>357</v>
      </c>
      <c r="I9673" s="1" t="s">
        <v>316</v>
      </c>
      <c r="J9673" s="1" t="s">
        <v>705</v>
      </c>
      <c r="K9673" s="1">
        <v>51</v>
      </c>
      <c r="L9673" s="1" t="s">
        <v>16456</v>
      </c>
      <c r="M9673" s="1">
        <v>25</v>
      </c>
      <c r="N9673" s="1" t="s">
        <v>47565</v>
      </c>
      <c r="O9673" s="1">
        <v>0.3</v>
      </c>
      <c r="P9673" s="1">
        <v>13500</v>
      </c>
      <c r="Q9673" s="1">
        <v>2007</v>
      </c>
      <c r="R9673" s="1">
        <v>9999</v>
      </c>
      <c r="U9673" s="1" t="s">
        <v>25</v>
      </c>
      <c r="V9673" s="1" t="s">
        <v>357</v>
      </c>
      <c r="AJ9673" s="1">
        <v>0.6</v>
      </c>
      <c r="AK9673" s="1">
        <v>0.6</v>
      </c>
      <c r="AL9673" s="1">
        <v>0.6</v>
      </c>
      <c r="AM9673" s="1">
        <v>0.6</v>
      </c>
      <c r="AY9673" s="1" t="s">
        <v>75886</v>
      </c>
      <c r="AZ9673" s="1">
        <v>100</v>
      </c>
      <c r="BA9673" s="1" t="s">
        <v>75886</v>
      </c>
      <c r="BB9673" s="1">
        <v>100</v>
      </c>
      <c r="BC9673" s="1" t="s">
        <v>75364</v>
      </c>
    </row>
    <row r="9674" spans="1:55" x14ac:dyDescent="0.35">
      <c r="A9674" s="1" t="s">
        <v>16454</v>
      </c>
      <c r="B9674" s="1" t="s">
        <v>16485</v>
      </c>
      <c r="C9674" s="1">
        <v>56682</v>
      </c>
      <c r="D9674" s="1" t="s">
        <v>1210</v>
      </c>
      <c r="E9674" s="1" t="s">
        <v>33</v>
      </c>
      <c r="G9674" s="1" t="s">
        <v>357</v>
      </c>
      <c r="I9674" s="1" t="s">
        <v>316</v>
      </c>
      <c r="J9674" s="1" t="s">
        <v>705</v>
      </c>
      <c r="K9674" s="1">
        <v>51</v>
      </c>
      <c r="L9674" s="1" t="s">
        <v>16456</v>
      </c>
      <c r="M9674" s="1">
        <v>25</v>
      </c>
      <c r="N9674" s="1" t="s">
        <v>47565</v>
      </c>
      <c r="O9674" s="1">
        <v>0.3</v>
      </c>
      <c r="P9674" s="1">
        <v>13500</v>
      </c>
      <c r="Q9674" s="1">
        <v>2007</v>
      </c>
      <c r="R9674" s="1">
        <v>9999</v>
      </c>
      <c r="U9674" s="1" t="s">
        <v>25</v>
      </c>
      <c r="V9674" s="1" t="s">
        <v>357</v>
      </c>
      <c r="AJ9674" s="1">
        <v>0.6</v>
      </c>
      <c r="AK9674" s="1">
        <v>0.6</v>
      </c>
      <c r="AL9674" s="1">
        <v>0.6</v>
      </c>
      <c r="AM9674" s="1">
        <v>0.6</v>
      </c>
      <c r="AY9674" s="1" t="s">
        <v>75886</v>
      </c>
      <c r="AZ9674" s="1">
        <v>100</v>
      </c>
      <c r="BA9674" s="1" t="s">
        <v>75886</v>
      </c>
      <c r="BB9674" s="1">
        <v>100</v>
      </c>
      <c r="BC9674" s="1" t="s">
        <v>75364</v>
      </c>
    </row>
    <row r="9675" spans="1:55" x14ac:dyDescent="0.35">
      <c r="A9675" s="1" t="s">
        <v>16454</v>
      </c>
      <c r="B9675" s="1" t="s">
        <v>16486</v>
      </c>
      <c r="C9675" s="1">
        <v>56682</v>
      </c>
      <c r="D9675" s="1" t="s">
        <v>1210</v>
      </c>
      <c r="E9675" s="1" t="s">
        <v>85</v>
      </c>
      <c r="G9675" s="1" t="s">
        <v>357</v>
      </c>
      <c r="I9675" s="1" t="s">
        <v>316</v>
      </c>
      <c r="J9675" s="1" t="s">
        <v>705</v>
      </c>
      <c r="K9675" s="1">
        <v>51</v>
      </c>
      <c r="L9675" s="1" t="s">
        <v>16456</v>
      </c>
      <c r="M9675" s="1">
        <v>25</v>
      </c>
      <c r="N9675" s="1" t="s">
        <v>47565</v>
      </c>
      <c r="O9675" s="1">
        <v>0.3</v>
      </c>
      <c r="P9675" s="1">
        <v>13500</v>
      </c>
      <c r="Q9675" s="1">
        <v>2007</v>
      </c>
      <c r="R9675" s="1">
        <v>9999</v>
      </c>
      <c r="U9675" s="1" t="s">
        <v>25</v>
      </c>
      <c r="V9675" s="1" t="s">
        <v>357</v>
      </c>
      <c r="AJ9675" s="1">
        <v>0.6</v>
      </c>
      <c r="AK9675" s="1">
        <v>0.6</v>
      </c>
      <c r="AL9675" s="1">
        <v>0.6</v>
      </c>
      <c r="AM9675" s="1">
        <v>0.6</v>
      </c>
      <c r="AY9675" s="1" t="s">
        <v>75886</v>
      </c>
      <c r="AZ9675" s="1">
        <v>100</v>
      </c>
      <c r="BA9675" s="1" t="s">
        <v>75886</v>
      </c>
      <c r="BB9675" s="1">
        <v>100</v>
      </c>
      <c r="BC9675" s="1" t="s">
        <v>75364</v>
      </c>
    </row>
    <row r="9676" spans="1:55" x14ac:dyDescent="0.35">
      <c r="A9676" s="1" t="s">
        <v>16454</v>
      </c>
      <c r="B9676" s="1" t="s">
        <v>16487</v>
      </c>
      <c r="C9676" s="1">
        <v>56682</v>
      </c>
      <c r="D9676" s="1" t="s">
        <v>1210</v>
      </c>
      <c r="E9676" s="1" t="s">
        <v>73</v>
      </c>
      <c r="G9676" s="1" t="s">
        <v>357</v>
      </c>
      <c r="I9676" s="1" t="s">
        <v>316</v>
      </c>
      <c r="J9676" s="1" t="s">
        <v>705</v>
      </c>
      <c r="K9676" s="1">
        <v>51</v>
      </c>
      <c r="L9676" s="1" t="s">
        <v>16456</v>
      </c>
      <c r="M9676" s="1">
        <v>25</v>
      </c>
      <c r="N9676" s="1" t="s">
        <v>47565</v>
      </c>
      <c r="O9676" s="1">
        <v>0.3</v>
      </c>
      <c r="P9676" s="1">
        <v>13500</v>
      </c>
      <c r="Q9676" s="1">
        <v>2007</v>
      </c>
      <c r="R9676" s="1">
        <v>9999</v>
      </c>
      <c r="U9676" s="1" t="s">
        <v>25</v>
      </c>
      <c r="V9676" s="1" t="s">
        <v>357</v>
      </c>
      <c r="AJ9676" s="1">
        <v>0.6</v>
      </c>
      <c r="AK9676" s="1">
        <v>0.6</v>
      </c>
      <c r="AL9676" s="1">
        <v>0.6</v>
      </c>
      <c r="AM9676" s="1">
        <v>0.6</v>
      </c>
      <c r="AY9676" s="1" t="s">
        <v>75886</v>
      </c>
      <c r="AZ9676" s="1">
        <v>100</v>
      </c>
      <c r="BA9676" s="1" t="s">
        <v>75886</v>
      </c>
      <c r="BB9676" s="1">
        <v>100</v>
      </c>
      <c r="BC9676" s="1" t="s">
        <v>75364</v>
      </c>
    </row>
    <row r="9677" spans="1:55" x14ac:dyDescent="0.35">
      <c r="A9677" s="1" t="s">
        <v>16454</v>
      </c>
      <c r="B9677" s="1" t="s">
        <v>16488</v>
      </c>
      <c r="C9677" s="1">
        <v>56682</v>
      </c>
      <c r="D9677" s="1" t="s">
        <v>1210</v>
      </c>
      <c r="E9677" s="1" t="s">
        <v>77</v>
      </c>
      <c r="G9677" s="1" t="s">
        <v>357</v>
      </c>
      <c r="I9677" s="1" t="s">
        <v>316</v>
      </c>
      <c r="J9677" s="1" t="s">
        <v>705</v>
      </c>
      <c r="K9677" s="1">
        <v>51</v>
      </c>
      <c r="L9677" s="1" t="s">
        <v>16456</v>
      </c>
      <c r="M9677" s="1">
        <v>25</v>
      </c>
      <c r="N9677" s="1" t="s">
        <v>47565</v>
      </c>
      <c r="O9677" s="1">
        <v>0.3</v>
      </c>
      <c r="P9677" s="1">
        <v>13500</v>
      </c>
      <c r="Q9677" s="1">
        <v>2007</v>
      </c>
      <c r="R9677" s="1">
        <v>9999</v>
      </c>
      <c r="U9677" s="1" t="s">
        <v>25</v>
      </c>
      <c r="V9677" s="1" t="s">
        <v>357</v>
      </c>
      <c r="AJ9677" s="1">
        <v>0.6</v>
      </c>
      <c r="AK9677" s="1">
        <v>0.6</v>
      </c>
      <c r="AL9677" s="1">
        <v>0.6</v>
      </c>
      <c r="AM9677" s="1">
        <v>0.6</v>
      </c>
      <c r="AY9677" s="1" t="s">
        <v>75886</v>
      </c>
      <c r="AZ9677" s="1">
        <v>100</v>
      </c>
      <c r="BA9677" s="1" t="s">
        <v>75886</v>
      </c>
      <c r="BB9677" s="1">
        <v>100</v>
      </c>
      <c r="BC9677" s="1" t="s">
        <v>75364</v>
      </c>
    </row>
    <row r="9678" spans="1:55" x14ac:dyDescent="0.35">
      <c r="A9678" s="1" t="s">
        <v>16454</v>
      </c>
      <c r="B9678" s="1" t="s">
        <v>16489</v>
      </c>
      <c r="C9678" s="1">
        <v>56682</v>
      </c>
      <c r="D9678" s="1" t="s">
        <v>1210</v>
      </c>
      <c r="E9678" s="1" t="s">
        <v>46</v>
      </c>
      <c r="G9678" s="1" t="s">
        <v>357</v>
      </c>
      <c r="I9678" s="1" t="s">
        <v>316</v>
      </c>
      <c r="J9678" s="1" t="s">
        <v>705</v>
      </c>
      <c r="K9678" s="1">
        <v>51</v>
      </c>
      <c r="L9678" s="1" t="s">
        <v>16456</v>
      </c>
      <c r="M9678" s="1">
        <v>25</v>
      </c>
      <c r="N9678" s="1" t="s">
        <v>47565</v>
      </c>
      <c r="O9678" s="1">
        <v>0.3</v>
      </c>
      <c r="P9678" s="1">
        <v>13500</v>
      </c>
      <c r="Q9678" s="1">
        <v>2007</v>
      </c>
      <c r="R9678" s="1">
        <v>9999</v>
      </c>
      <c r="U9678" s="1" t="s">
        <v>25</v>
      </c>
      <c r="V9678" s="1" t="s">
        <v>357</v>
      </c>
      <c r="AJ9678" s="1">
        <v>0.6</v>
      </c>
      <c r="AK9678" s="1">
        <v>0.6</v>
      </c>
      <c r="AL9678" s="1">
        <v>0.6</v>
      </c>
      <c r="AM9678" s="1">
        <v>0.6</v>
      </c>
      <c r="AY9678" s="1" t="s">
        <v>75886</v>
      </c>
      <c r="AZ9678" s="1">
        <v>100</v>
      </c>
      <c r="BA9678" s="1" t="s">
        <v>75886</v>
      </c>
      <c r="BB9678" s="1">
        <v>100</v>
      </c>
      <c r="BC9678" s="1" t="s">
        <v>75364</v>
      </c>
    </row>
    <row r="9679" spans="1:55" x14ac:dyDescent="0.35">
      <c r="A9679" s="1" t="s">
        <v>16454</v>
      </c>
      <c r="B9679" s="1" t="s">
        <v>16490</v>
      </c>
      <c r="C9679" s="1">
        <v>56682</v>
      </c>
      <c r="D9679" s="1" t="s">
        <v>1210</v>
      </c>
      <c r="E9679" s="1" t="s">
        <v>393</v>
      </c>
      <c r="G9679" s="1" t="s">
        <v>357</v>
      </c>
      <c r="I9679" s="1" t="s">
        <v>316</v>
      </c>
      <c r="J9679" s="1" t="s">
        <v>705</v>
      </c>
      <c r="K9679" s="1">
        <v>51</v>
      </c>
      <c r="L9679" s="1" t="s">
        <v>16456</v>
      </c>
      <c r="M9679" s="1">
        <v>25</v>
      </c>
      <c r="N9679" s="1" t="s">
        <v>47565</v>
      </c>
      <c r="O9679" s="1">
        <v>0.3</v>
      </c>
      <c r="P9679" s="1">
        <v>13500</v>
      </c>
      <c r="Q9679" s="1">
        <v>2007</v>
      </c>
      <c r="R9679" s="1">
        <v>9999</v>
      </c>
      <c r="U9679" s="1" t="s">
        <v>25</v>
      </c>
      <c r="V9679" s="1" t="s">
        <v>357</v>
      </c>
      <c r="AJ9679" s="1">
        <v>0.6</v>
      </c>
      <c r="AK9679" s="1">
        <v>0.6</v>
      </c>
      <c r="AL9679" s="1">
        <v>0.6</v>
      </c>
      <c r="AM9679" s="1">
        <v>0.6</v>
      </c>
      <c r="AY9679" s="1" t="s">
        <v>75886</v>
      </c>
      <c r="AZ9679" s="1">
        <v>100</v>
      </c>
      <c r="BA9679" s="1" t="s">
        <v>75886</v>
      </c>
      <c r="BB9679" s="1">
        <v>100</v>
      </c>
      <c r="BC9679" s="1" t="s">
        <v>75364</v>
      </c>
    </row>
    <row r="9680" spans="1:55" x14ac:dyDescent="0.35">
      <c r="A9680" s="1" t="s">
        <v>16491</v>
      </c>
      <c r="B9680" s="1" t="s">
        <v>16492</v>
      </c>
      <c r="C9680" s="1">
        <v>56683</v>
      </c>
      <c r="D9680" s="1" t="s">
        <v>1210</v>
      </c>
      <c r="E9680" s="1" t="s">
        <v>36</v>
      </c>
      <c r="G9680" s="1" t="s">
        <v>357</v>
      </c>
      <c r="I9680" s="1" t="s">
        <v>316</v>
      </c>
      <c r="J9680" s="1" t="s">
        <v>705</v>
      </c>
      <c r="K9680" s="1">
        <v>51</v>
      </c>
      <c r="L9680" s="1" t="s">
        <v>16491</v>
      </c>
      <c r="M9680" s="1">
        <v>36</v>
      </c>
      <c r="N9680" s="1" t="s">
        <v>47566</v>
      </c>
      <c r="O9680" s="1">
        <v>0.3</v>
      </c>
      <c r="P9680" s="1">
        <v>13500</v>
      </c>
      <c r="Q9680" s="1">
        <v>2003</v>
      </c>
      <c r="R9680" s="1">
        <v>9999</v>
      </c>
      <c r="U9680" s="1" t="s">
        <v>25</v>
      </c>
      <c r="V9680" s="1" t="s">
        <v>357</v>
      </c>
      <c r="AJ9680" s="1">
        <v>0.6</v>
      </c>
      <c r="AK9680" s="1">
        <v>0.6</v>
      </c>
      <c r="AL9680" s="1">
        <v>0.6</v>
      </c>
      <c r="AM9680" s="1">
        <v>0.6</v>
      </c>
      <c r="AY9680" s="1" t="s">
        <v>75886</v>
      </c>
      <c r="AZ9680" s="1">
        <v>100</v>
      </c>
      <c r="BA9680" s="1" t="s">
        <v>75886</v>
      </c>
      <c r="BB9680" s="1">
        <v>100</v>
      </c>
      <c r="BC9680" s="1" t="s">
        <v>75364</v>
      </c>
    </row>
    <row r="9681" spans="1:55" x14ac:dyDescent="0.35">
      <c r="A9681" s="1" t="s">
        <v>16491</v>
      </c>
      <c r="B9681" s="1" t="s">
        <v>16493</v>
      </c>
      <c r="C9681" s="1">
        <v>56683</v>
      </c>
      <c r="D9681" s="1" t="s">
        <v>1210</v>
      </c>
      <c r="E9681" s="1" t="s">
        <v>166</v>
      </c>
      <c r="G9681" s="1" t="s">
        <v>357</v>
      </c>
      <c r="I9681" s="1" t="s">
        <v>316</v>
      </c>
      <c r="J9681" s="1" t="s">
        <v>705</v>
      </c>
      <c r="K9681" s="1">
        <v>51</v>
      </c>
      <c r="L9681" s="1" t="s">
        <v>16491</v>
      </c>
      <c r="M9681" s="1">
        <v>36</v>
      </c>
      <c r="N9681" s="1" t="s">
        <v>47566</v>
      </c>
      <c r="O9681" s="1">
        <v>0.3</v>
      </c>
      <c r="P9681" s="1">
        <v>13500</v>
      </c>
      <c r="Q9681" s="1">
        <v>2003</v>
      </c>
      <c r="R9681" s="1">
        <v>9999</v>
      </c>
      <c r="U9681" s="1" t="s">
        <v>25</v>
      </c>
      <c r="V9681" s="1" t="s">
        <v>357</v>
      </c>
      <c r="AJ9681" s="1">
        <v>0.6</v>
      </c>
      <c r="AK9681" s="1">
        <v>0.6</v>
      </c>
      <c r="AL9681" s="1">
        <v>0.6</v>
      </c>
      <c r="AM9681" s="1">
        <v>0.6</v>
      </c>
      <c r="AY9681" s="1" t="s">
        <v>75886</v>
      </c>
      <c r="AZ9681" s="1">
        <v>100</v>
      </c>
      <c r="BA9681" s="1" t="s">
        <v>75886</v>
      </c>
      <c r="BB9681" s="1">
        <v>100</v>
      </c>
      <c r="BC9681" s="1" t="s">
        <v>75364</v>
      </c>
    </row>
    <row r="9682" spans="1:55" x14ac:dyDescent="0.35">
      <c r="A9682" s="1" t="s">
        <v>16491</v>
      </c>
      <c r="B9682" s="1" t="s">
        <v>16494</v>
      </c>
      <c r="C9682" s="1">
        <v>56683</v>
      </c>
      <c r="D9682" s="1" t="s">
        <v>1210</v>
      </c>
      <c r="E9682" s="1" t="s">
        <v>459</v>
      </c>
      <c r="G9682" s="1" t="s">
        <v>357</v>
      </c>
      <c r="I9682" s="1" t="s">
        <v>316</v>
      </c>
      <c r="J9682" s="1" t="s">
        <v>705</v>
      </c>
      <c r="K9682" s="1">
        <v>51</v>
      </c>
      <c r="L9682" s="1" t="s">
        <v>16491</v>
      </c>
      <c r="M9682" s="1">
        <v>36</v>
      </c>
      <c r="N9682" s="1" t="s">
        <v>47566</v>
      </c>
      <c r="O9682" s="1">
        <v>0.3</v>
      </c>
      <c r="P9682" s="1">
        <v>13500</v>
      </c>
      <c r="Q9682" s="1">
        <v>2003</v>
      </c>
      <c r="R9682" s="1">
        <v>9999</v>
      </c>
      <c r="U9682" s="1" t="s">
        <v>25</v>
      </c>
      <c r="V9682" s="1" t="s">
        <v>357</v>
      </c>
      <c r="AJ9682" s="1">
        <v>0.6</v>
      </c>
      <c r="AK9682" s="1">
        <v>0.6</v>
      </c>
      <c r="AL9682" s="1">
        <v>0.6</v>
      </c>
      <c r="AM9682" s="1">
        <v>0.6</v>
      </c>
      <c r="AY9682" s="1" t="s">
        <v>75886</v>
      </c>
      <c r="AZ9682" s="1">
        <v>100</v>
      </c>
      <c r="BA9682" s="1" t="s">
        <v>75886</v>
      </c>
      <c r="BB9682" s="1">
        <v>100</v>
      </c>
      <c r="BC9682" s="1" t="s">
        <v>75364</v>
      </c>
    </row>
    <row r="9683" spans="1:55" x14ac:dyDescent="0.35">
      <c r="A9683" s="1" t="s">
        <v>16491</v>
      </c>
      <c r="B9683" s="1" t="s">
        <v>16495</v>
      </c>
      <c r="C9683" s="1">
        <v>56683</v>
      </c>
      <c r="D9683" s="1" t="s">
        <v>1210</v>
      </c>
      <c r="E9683" s="1" t="s">
        <v>461</v>
      </c>
      <c r="G9683" s="1" t="s">
        <v>357</v>
      </c>
      <c r="I9683" s="1" t="s">
        <v>316</v>
      </c>
      <c r="J9683" s="1" t="s">
        <v>705</v>
      </c>
      <c r="K9683" s="1">
        <v>51</v>
      </c>
      <c r="L9683" s="1" t="s">
        <v>16491</v>
      </c>
      <c r="M9683" s="1">
        <v>36</v>
      </c>
      <c r="N9683" s="1" t="s">
        <v>47566</v>
      </c>
      <c r="O9683" s="1">
        <v>0.3</v>
      </c>
      <c r="P9683" s="1">
        <v>13500</v>
      </c>
      <c r="Q9683" s="1">
        <v>2003</v>
      </c>
      <c r="R9683" s="1">
        <v>9999</v>
      </c>
      <c r="U9683" s="1" t="s">
        <v>25</v>
      </c>
      <c r="V9683" s="1" t="s">
        <v>357</v>
      </c>
      <c r="AJ9683" s="1">
        <v>0.6</v>
      </c>
      <c r="AK9683" s="1">
        <v>0.6</v>
      </c>
      <c r="AL9683" s="1">
        <v>0.6</v>
      </c>
      <c r="AM9683" s="1">
        <v>0.6</v>
      </c>
      <c r="AY9683" s="1" t="s">
        <v>75886</v>
      </c>
      <c r="AZ9683" s="1">
        <v>100</v>
      </c>
      <c r="BA9683" s="1" t="s">
        <v>75886</v>
      </c>
      <c r="BB9683" s="1">
        <v>100</v>
      </c>
      <c r="BC9683" s="1" t="s">
        <v>75364</v>
      </c>
    </row>
    <row r="9684" spans="1:55" x14ac:dyDescent="0.35">
      <c r="A9684" s="1" t="s">
        <v>16491</v>
      </c>
      <c r="B9684" s="1" t="s">
        <v>16496</v>
      </c>
      <c r="C9684" s="1">
        <v>56683</v>
      </c>
      <c r="D9684" s="1" t="s">
        <v>1210</v>
      </c>
      <c r="E9684" s="1" t="s">
        <v>463</v>
      </c>
      <c r="G9684" s="1" t="s">
        <v>357</v>
      </c>
      <c r="I9684" s="1" t="s">
        <v>316</v>
      </c>
      <c r="J9684" s="1" t="s">
        <v>705</v>
      </c>
      <c r="K9684" s="1">
        <v>51</v>
      </c>
      <c r="L9684" s="1" t="s">
        <v>16491</v>
      </c>
      <c r="M9684" s="1">
        <v>36</v>
      </c>
      <c r="N9684" s="1" t="s">
        <v>47566</v>
      </c>
      <c r="O9684" s="1">
        <v>0.3</v>
      </c>
      <c r="P9684" s="1">
        <v>13500</v>
      </c>
      <c r="Q9684" s="1">
        <v>2003</v>
      </c>
      <c r="R9684" s="1">
        <v>9999</v>
      </c>
      <c r="U9684" s="1" t="s">
        <v>25</v>
      </c>
      <c r="V9684" s="1" t="s">
        <v>357</v>
      </c>
      <c r="AJ9684" s="1">
        <v>0.6</v>
      </c>
      <c r="AK9684" s="1">
        <v>0.6</v>
      </c>
      <c r="AL9684" s="1">
        <v>0.6</v>
      </c>
      <c r="AM9684" s="1">
        <v>0.6</v>
      </c>
      <c r="AY9684" s="1" t="s">
        <v>75886</v>
      </c>
      <c r="AZ9684" s="1">
        <v>100</v>
      </c>
      <c r="BA9684" s="1" t="s">
        <v>75886</v>
      </c>
      <c r="BB9684" s="1">
        <v>100</v>
      </c>
      <c r="BC9684" s="1" t="s">
        <v>75364</v>
      </c>
    </row>
    <row r="9685" spans="1:55" x14ac:dyDescent="0.35">
      <c r="A9685" s="1" t="s">
        <v>16491</v>
      </c>
      <c r="B9685" s="1" t="s">
        <v>16497</v>
      </c>
      <c r="C9685" s="1">
        <v>56683</v>
      </c>
      <c r="D9685" s="1" t="s">
        <v>1210</v>
      </c>
      <c r="E9685" s="1" t="s">
        <v>1194</v>
      </c>
      <c r="G9685" s="1" t="s">
        <v>357</v>
      </c>
      <c r="I9685" s="1" t="s">
        <v>316</v>
      </c>
      <c r="J9685" s="1" t="s">
        <v>705</v>
      </c>
      <c r="K9685" s="1">
        <v>51</v>
      </c>
      <c r="L9685" s="1" t="s">
        <v>16491</v>
      </c>
      <c r="M9685" s="1">
        <v>36</v>
      </c>
      <c r="N9685" s="1" t="s">
        <v>47566</v>
      </c>
      <c r="O9685" s="1">
        <v>0.3</v>
      </c>
      <c r="P9685" s="1">
        <v>13500</v>
      </c>
      <c r="Q9685" s="1">
        <v>2003</v>
      </c>
      <c r="R9685" s="1">
        <v>9999</v>
      </c>
      <c r="U9685" s="1" t="s">
        <v>25</v>
      </c>
      <c r="V9685" s="1" t="s">
        <v>357</v>
      </c>
      <c r="AJ9685" s="1">
        <v>0.6</v>
      </c>
      <c r="AK9685" s="1">
        <v>0.6</v>
      </c>
      <c r="AL9685" s="1">
        <v>0.6</v>
      </c>
      <c r="AM9685" s="1">
        <v>0.6</v>
      </c>
      <c r="AY9685" s="1" t="s">
        <v>75886</v>
      </c>
      <c r="AZ9685" s="1">
        <v>100</v>
      </c>
      <c r="BA9685" s="1" t="s">
        <v>75886</v>
      </c>
      <c r="BB9685" s="1">
        <v>100</v>
      </c>
      <c r="BC9685" s="1" t="s">
        <v>75364</v>
      </c>
    </row>
    <row r="9686" spans="1:55" x14ac:dyDescent="0.35">
      <c r="A9686" s="1" t="s">
        <v>16491</v>
      </c>
      <c r="B9686" s="1" t="s">
        <v>16498</v>
      </c>
      <c r="C9686" s="1">
        <v>56683</v>
      </c>
      <c r="D9686" s="1" t="s">
        <v>1210</v>
      </c>
      <c r="E9686" s="1" t="s">
        <v>1196</v>
      </c>
      <c r="G9686" s="1" t="s">
        <v>357</v>
      </c>
      <c r="I9686" s="1" t="s">
        <v>316</v>
      </c>
      <c r="J9686" s="1" t="s">
        <v>705</v>
      </c>
      <c r="K9686" s="1">
        <v>51</v>
      </c>
      <c r="L9686" s="1" t="s">
        <v>16491</v>
      </c>
      <c r="M9686" s="1">
        <v>36</v>
      </c>
      <c r="N9686" s="1" t="s">
        <v>47566</v>
      </c>
      <c r="O9686" s="1">
        <v>0.3</v>
      </c>
      <c r="P9686" s="1">
        <v>13500</v>
      </c>
      <c r="Q9686" s="1">
        <v>2003</v>
      </c>
      <c r="R9686" s="1">
        <v>9999</v>
      </c>
      <c r="U9686" s="1" t="s">
        <v>25</v>
      </c>
      <c r="V9686" s="1" t="s">
        <v>357</v>
      </c>
      <c r="AJ9686" s="1">
        <v>0.6</v>
      </c>
      <c r="AK9686" s="1">
        <v>0.6</v>
      </c>
      <c r="AL9686" s="1">
        <v>0.6</v>
      </c>
      <c r="AM9686" s="1">
        <v>0.6</v>
      </c>
      <c r="AY9686" s="1" t="s">
        <v>75886</v>
      </c>
      <c r="AZ9686" s="1">
        <v>100</v>
      </c>
      <c r="BA9686" s="1" t="s">
        <v>75886</v>
      </c>
      <c r="BB9686" s="1">
        <v>100</v>
      </c>
      <c r="BC9686" s="1" t="s">
        <v>75364</v>
      </c>
    </row>
    <row r="9687" spans="1:55" x14ac:dyDescent="0.35">
      <c r="A9687" s="1" t="s">
        <v>16491</v>
      </c>
      <c r="B9687" s="1" t="s">
        <v>16499</v>
      </c>
      <c r="C9687" s="1">
        <v>56683</v>
      </c>
      <c r="D9687" s="1" t="s">
        <v>1210</v>
      </c>
      <c r="E9687" s="1" t="s">
        <v>1198</v>
      </c>
      <c r="G9687" s="1" t="s">
        <v>357</v>
      </c>
      <c r="I9687" s="1" t="s">
        <v>316</v>
      </c>
      <c r="J9687" s="1" t="s">
        <v>705</v>
      </c>
      <c r="K9687" s="1">
        <v>51</v>
      </c>
      <c r="L9687" s="1" t="s">
        <v>16491</v>
      </c>
      <c r="M9687" s="1">
        <v>36</v>
      </c>
      <c r="N9687" s="1" t="s">
        <v>47566</v>
      </c>
      <c r="O9687" s="1">
        <v>0.3</v>
      </c>
      <c r="P9687" s="1">
        <v>13500</v>
      </c>
      <c r="Q9687" s="1">
        <v>2003</v>
      </c>
      <c r="R9687" s="1">
        <v>9999</v>
      </c>
      <c r="U9687" s="1" t="s">
        <v>25</v>
      </c>
      <c r="V9687" s="1" t="s">
        <v>357</v>
      </c>
      <c r="AJ9687" s="1">
        <v>0.6</v>
      </c>
      <c r="AK9687" s="1">
        <v>0.6</v>
      </c>
      <c r="AL9687" s="1">
        <v>0.6</v>
      </c>
      <c r="AM9687" s="1">
        <v>0.6</v>
      </c>
      <c r="AY9687" s="1" t="s">
        <v>75886</v>
      </c>
      <c r="AZ9687" s="1">
        <v>100</v>
      </c>
      <c r="BA9687" s="1" t="s">
        <v>75886</v>
      </c>
      <c r="BB9687" s="1">
        <v>100</v>
      </c>
      <c r="BC9687" s="1" t="s">
        <v>75364</v>
      </c>
    </row>
    <row r="9688" spans="1:55" x14ac:dyDescent="0.35">
      <c r="A9688" s="1" t="s">
        <v>16491</v>
      </c>
      <c r="B9688" s="1" t="s">
        <v>16500</v>
      </c>
      <c r="C9688" s="1">
        <v>56683</v>
      </c>
      <c r="D9688" s="1" t="s">
        <v>1210</v>
      </c>
      <c r="E9688" s="1" t="s">
        <v>1200</v>
      </c>
      <c r="G9688" s="1" t="s">
        <v>357</v>
      </c>
      <c r="I9688" s="1" t="s">
        <v>316</v>
      </c>
      <c r="J9688" s="1" t="s">
        <v>705</v>
      </c>
      <c r="K9688" s="1">
        <v>51</v>
      </c>
      <c r="L9688" s="1" t="s">
        <v>16491</v>
      </c>
      <c r="M9688" s="1">
        <v>36</v>
      </c>
      <c r="N9688" s="1" t="s">
        <v>47566</v>
      </c>
      <c r="O9688" s="1">
        <v>0.3</v>
      </c>
      <c r="P9688" s="1">
        <v>13500</v>
      </c>
      <c r="Q9688" s="1">
        <v>2003</v>
      </c>
      <c r="R9688" s="1">
        <v>9999</v>
      </c>
      <c r="U9688" s="1" t="s">
        <v>25</v>
      </c>
      <c r="V9688" s="1" t="s">
        <v>357</v>
      </c>
      <c r="AJ9688" s="1">
        <v>0.6</v>
      </c>
      <c r="AK9688" s="1">
        <v>0.6</v>
      </c>
      <c r="AL9688" s="1">
        <v>0.6</v>
      </c>
      <c r="AM9688" s="1">
        <v>0.6</v>
      </c>
      <c r="AY9688" s="1" t="s">
        <v>75886</v>
      </c>
      <c r="AZ9688" s="1">
        <v>100</v>
      </c>
      <c r="BA9688" s="1" t="s">
        <v>75886</v>
      </c>
      <c r="BB9688" s="1">
        <v>100</v>
      </c>
      <c r="BC9688" s="1" t="s">
        <v>75364</v>
      </c>
    </row>
    <row r="9689" spans="1:55" x14ac:dyDescent="0.35">
      <c r="A9689" s="1" t="s">
        <v>16491</v>
      </c>
      <c r="B9689" s="1" t="s">
        <v>16501</v>
      </c>
      <c r="C9689" s="1">
        <v>56683</v>
      </c>
      <c r="D9689" s="1" t="s">
        <v>1210</v>
      </c>
      <c r="E9689" s="1" t="s">
        <v>1202</v>
      </c>
      <c r="G9689" s="1" t="s">
        <v>357</v>
      </c>
      <c r="I9689" s="1" t="s">
        <v>316</v>
      </c>
      <c r="J9689" s="1" t="s">
        <v>705</v>
      </c>
      <c r="K9689" s="1">
        <v>51</v>
      </c>
      <c r="L9689" s="1" t="s">
        <v>16491</v>
      </c>
      <c r="M9689" s="1">
        <v>36</v>
      </c>
      <c r="N9689" s="1" t="s">
        <v>47566</v>
      </c>
      <c r="O9689" s="1">
        <v>0.3</v>
      </c>
      <c r="P9689" s="1">
        <v>13500</v>
      </c>
      <c r="Q9689" s="1">
        <v>2003</v>
      </c>
      <c r="R9689" s="1">
        <v>9999</v>
      </c>
      <c r="U9689" s="1" t="s">
        <v>25</v>
      </c>
      <c r="V9689" s="1" t="s">
        <v>357</v>
      </c>
      <c r="AJ9689" s="1">
        <v>0.6</v>
      </c>
      <c r="AK9689" s="1">
        <v>0.6</v>
      </c>
      <c r="AL9689" s="1">
        <v>0.6</v>
      </c>
      <c r="AM9689" s="1">
        <v>0.6</v>
      </c>
      <c r="AY9689" s="1" t="s">
        <v>75886</v>
      </c>
      <c r="AZ9689" s="1">
        <v>100</v>
      </c>
      <c r="BA9689" s="1" t="s">
        <v>75886</v>
      </c>
      <c r="BB9689" s="1">
        <v>100</v>
      </c>
      <c r="BC9689" s="1" t="s">
        <v>75364</v>
      </c>
    </row>
    <row r="9690" spans="1:55" x14ac:dyDescent="0.35">
      <c r="A9690" s="1" t="s">
        <v>16491</v>
      </c>
      <c r="B9690" s="1" t="s">
        <v>16502</v>
      </c>
      <c r="C9690" s="1">
        <v>56683</v>
      </c>
      <c r="D9690" s="1" t="s">
        <v>1210</v>
      </c>
      <c r="E9690" s="1" t="s">
        <v>1594</v>
      </c>
      <c r="G9690" s="1" t="s">
        <v>357</v>
      </c>
      <c r="I9690" s="1" t="s">
        <v>316</v>
      </c>
      <c r="J9690" s="1" t="s">
        <v>705</v>
      </c>
      <c r="K9690" s="1">
        <v>51</v>
      </c>
      <c r="L9690" s="1" t="s">
        <v>16491</v>
      </c>
      <c r="M9690" s="1">
        <v>36</v>
      </c>
      <c r="N9690" s="1" t="s">
        <v>47566</v>
      </c>
      <c r="O9690" s="1">
        <v>0.3</v>
      </c>
      <c r="P9690" s="1">
        <v>13500</v>
      </c>
      <c r="Q9690" s="1">
        <v>2003</v>
      </c>
      <c r="R9690" s="1">
        <v>9999</v>
      </c>
      <c r="U9690" s="1" t="s">
        <v>25</v>
      </c>
      <c r="V9690" s="1" t="s">
        <v>357</v>
      </c>
      <c r="AJ9690" s="1">
        <v>0.6</v>
      </c>
      <c r="AK9690" s="1">
        <v>0.6</v>
      </c>
      <c r="AL9690" s="1">
        <v>0.6</v>
      </c>
      <c r="AM9690" s="1">
        <v>0.6</v>
      </c>
      <c r="AY9690" s="1" t="s">
        <v>75886</v>
      </c>
      <c r="AZ9690" s="1">
        <v>100</v>
      </c>
      <c r="BA9690" s="1" t="s">
        <v>75886</v>
      </c>
      <c r="BB9690" s="1">
        <v>100</v>
      </c>
      <c r="BC9690" s="1" t="s">
        <v>75364</v>
      </c>
    </row>
    <row r="9691" spans="1:55" x14ac:dyDescent="0.35">
      <c r="A9691" s="1" t="s">
        <v>16491</v>
      </c>
      <c r="B9691" s="1" t="s">
        <v>16503</v>
      </c>
      <c r="C9691" s="1">
        <v>56683</v>
      </c>
      <c r="D9691" s="1" t="s">
        <v>1210</v>
      </c>
      <c r="E9691" s="1" t="s">
        <v>18</v>
      </c>
      <c r="G9691" s="1" t="s">
        <v>357</v>
      </c>
      <c r="I9691" s="1" t="s">
        <v>316</v>
      </c>
      <c r="J9691" s="1" t="s">
        <v>705</v>
      </c>
      <c r="K9691" s="1">
        <v>51</v>
      </c>
      <c r="L9691" s="1" t="s">
        <v>16491</v>
      </c>
      <c r="M9691" s="1">
        <v>36</v>
      </c>
      <c r="N9691" s="1" t="s">
        <v>47566</v>
      </c>
      <c r="O9691" s="1">
        <v>0.3</v>
      </c>
      <c r="P9691" s="1">
        <v>13500</v>
      </c>
      <c r="Q9691" s="1">
        <v>2003</v>
      </c>
      <c r="R9691" s="1">
        <v>9999</v>
      </c>
      <c r="U9691" s="1" t="s">
        <v>25</v>
      </c>
      <c r="V9691" s="1" t="s">
        <v>357</v>
      </c>
      <c r="AJ9691" s="1">
        <v>0.6</v>
      </c>
      <c r="AK9691" s="1">
        <v>0.6</v>
      </c>
      <c r="AL9691" s="1">
        <v>0.6</v>
      </c>
      <c r="AM9691" s="1">
        <v>0.6</v>
      </c>
      <c r="AY9691" s="1" t="s">
        <v>75886</v>
      </c>
      <c r="AZ9691" s="1">
        <v>100</v>
      </c>
      <c r="BA9691" s="1" t="s">
        <v>75886</v>
      </c>
      <c r="BB9691" s="1">
        <v>100</v>
      </c>
      <c r="BC9691" s="1" t="s">
        <v>75364</v>
      </c>
    </row>
    <row r="9692" spans="1:55" x14ac:dyDescent="0.35">
      <c r="A9692" s="1" t="s">
        <v>16491</v>
      </c>
      <c r="B9692" s="1" t="s">
        <v>16504</v>
      </c>
      <c r="C9692" s="1">
        <v>56683</v>
      </c>
      <c r="D9692" s="1" t="s">
        <v>1210</v>
      </c>
      <c r="E9692" s="1" t="s">
        <v>152</v>
      </c>
      <c r="G9692" s="1" t="s">
        <v>357</v>
      </c>
      <c r="I9692" s="1" t="s">
        <v>316</v>
      </c>
      <c r="J9692" s="1" t="s">
        <v>705</v>
      </c>
      <c r="K9692" s="1">
        <v>51</v>
      </c>
      <c r="L9692" s="1" t="s">
        <v>16491</v>
      </c>
      <c r="M9692" s="1">
        <v>36</v>
      </c>
      <c r="N9692" s="1" t="s">
        <v>47566</v>
      </c>
      <c r="O9692" s="1">
        <v>0.3</v>
      </c>
      <c r="P9692" s="1">
        <v>13500</v>
      </c>
      <c r="Q9692" s="1">
        <v>2003</v>
      </c>
      <c r="R9692" s="1">
        <v>9999</v>
      </c>
      <c r="U9692" s="1" t="s">
        <v>25</v>
      </c>
      <c r="V9692" s="1" t="s">
        <v>357</v>
      </c>
      <c r="AJ9692" s="1">
        <v>0.6</v>
      </c>
      <c r="AK9692" s="1">
        <v>0.6</v>
      </c>
      <c r="AL9692" s="1">
        <v>0.6</v>
      </c>
      <c r="AM9692" s="1">
        <v>0.6</v>
      </c>
      <c r="AY9692" s="1" t="s">
        <v>75886</v>
      </c>
      <c r="AZ9692" s="1">
        <v>100</v>
      </c>
      <c r="BA9692" s="1" t="s">
        <v>75886</v>
      </c>
      <c r="BB9692" s="1">
        <v>100</v>
      </c>
      <c r="BC9692" s="1" t="s">
        <v>75364</v>
      </c>
    </row>
    <row r="9693" spans="1:55" x14ac:dyDescent="0.35">
      <c r="A9693" s="1" t="s">
        <v>16491</v>
      </c>
      <c r="B9693" s="1" t="s">
        <v>16505</v>
      </c>
      <c r="C9693" s="1">
        <v>56683</v>
      </c>
      <c r="D9693" s="1" t="s">
        <v>1210</v>
      </c>
      <c r="E9693" s="1" t="s">
        <v>5241</v>
      </c>
      <c r="G9693" s="1" t="s">
        <v>357</v>
      </c>
      <c r="I9693" s="1" t="s">
        <v>316</v>
      </c>
      <c r="J9693" s="1" t="s">
        <v>705</v>
      </c>
      <c r="K9693" s="1">
        <v>51</v>
      </c>
      <c r="L9693" s="1" t="s">
        <v>16491</v>
      </c>
      <c r="M9693" s="1">
        <v>36</v>
      </c>
      <c r="N9693" s="1" t="s">
        <v>47566</v>
      </c>
      <c r="O9693" s="1">
        <v>0.3</v>
      </c>
      <c r="P9693" s="1">
        <v>13500</v>
      </c>
      <c r="Q9693" s="1">
        <v>2003</v>
      </c>
      <c r="R9693" s="1">
        <v>9999</v>
      </c>
      <c r="U9693" s="1" t="s">
        <v>25</v>
      </c>
      <c r="V9693" s="1" t="s">
        <v>357</v>
      </c>
      <c r="AJ9693" s="1">
        <v>0.6</v>
      </c>
      <c r="AK9693" s="1">
        <v>0.6</v>
      </c>
      <c r="AL9693" s="1">
        <v>0.6</v>
      </c>
      <c r="AM9693" s="1">
        <v>0.6</v>
      </c>
      <c r="AY9693" s="1" t="s">
        <v>75886</v>
      </c>
      <c r="AZ9693" s="1">
        <v>100</v>
      </c>
      <c r="BA9693" s="1" t="s">
        <v>75886</v>
      </c>
      <c r="BB9693" s="1">
        <v>100</v>
      </c>
      <c r="BC9693" s="1" t="s">
        <v>75364</v>
      </c>
    </row>
    <row r="9694" spans="1:55" x14ac:dyDescent="0.35">
      <c r="A9694" s="1" t="s">
        <v>16491</v>
      </c>
      <c r="B9694" s="1" t="s">
        <v>16506</v>
      </c>
      <c r="C9694" s="1">
        <v>56683</v>
      </c>
      <c r="D9694" s="1" t="s">
        <v>1210</v>
      </c>
      <c r="E9694" s="1" t="s">
        <v>5243</v>
      </c>
      <c r="G9694" s="1" t="s">
        <v>357</v>
      </c>
      <c r="I9694" s="1" t="s">
        <v>316</v>
      </c>
      <c r="J9694" s="1" t="s">
        <v>705</v>
      </c>
      <c r="K9694" s="1">
        <v>51</v>
      </c>
      <c r="L9694" s="1" t="s">
        <v>16491</v>
      </c>
      <c r="M9694" s="1">
        <v>36</v>
      </c>
      <c r="N9694" s="1" t="s">
        <v>47566</v>
      </c>
      <c r="O9694" s="1">
        <v>0.3</v>
      </c>
      <c r="P9694" s="1">
        <v>13500</v>
      </c>
      <c r="Q9694" s="1">
        <v>2003</v>
      </c>
      <c r="R9694" s="1">
        <v>9999</v>
      </c>
      <c r="U9694" s="1" t="s">
        <v>25</v>
      </c>
      <c r="V9694" s="1" t="s">
        <v>357</v>
      </c>
      <c r="AJ9694" s="1">
        <v>0.6</v>
      </c>
      <c r="AK9694" s="1">
        <v>0.6</v>
      </c>
      <c r="AL9694" s="1">
        <v>0.6</v>
      </c>
      <c r="AM9694" s="1">
        <v>0.6</v>
      </c>
      <c r="AY9694" s="1" t="s">
        <v>75886</v>
      </c>
      <c r="AZ9694" s="1">
        <v>100</v>
      </c>
      <c r="BA9694" s="1" t="s">
        <v>75886</v>
      </c>
      <c r="BB9694" s="1">
        <v>100</v>
      </c>
      <c r="BC9694" s="1" t="s">
        <v>75364</v>
      </c>
    </row>
    <row r="9695" spans="1:55" x14ac:dyDescent="0.35">
      <c r="A9695" s="1" t="s">
        <v>16491</v>
      </c>
      <c r="B9695" s="1" t="s">
        <v>16507</v>
      </c>
      <c r="C9695" s="1">
        <v>56683</v>
      </c>
      <c r="D9695" s="1" t="s">
        <v>1210</v>
      </c>
      <c r="E9695" s="1" t="s">
        <v>5245</v>
      </c>
      <c r="G9695" s="1" t="s">
        <v>357</v>
      </c>
      <c r="I9695" s="1" t="s">
        <v>316</v>
      </c>
      <c r="J9695" s="1" t="s">
        <v>705</v>
      </c>
      <c r="K9695" s="1">
        <v>51</v>
      </c>
      <c r="L9695" s="1" t="s">
        <v>16491</v>
      </c>
      <c r="M9695" s="1">
        <v>36</v>
      </c>
      <c r="N9695" s="1" t="s">
        <v>47566</v>
      </c>
      <c r="O9695" s="1">
        <v>0.3</v>
      </c>
      <c r="P9695" s="1">
        <v>13500</v>
      </c>
      <c r="Q9695" s="1">
        <v>2003</v>
      </c>
      <c r="R9695" s="1">
        <v>9999</v>
      </c>
      <c r="U9695" s="1" t="s">
        <v>25</v>
      </c>
      <c r="V9695" s="1" t="s">
        <v>357</v>
      </c>
      <c r="AJ9695" s="1">
        <v>0.6</v>
      </c>
      <c r="AK9695" s="1">
        <v>0.6</v>
      </c>
      <c r="AL9695" s="1">
        <v>0.6</v>
      </c>
      <c r="AM9695" s="1">
        <v>0.6</v>
      </c>
      <c r="AY9695" s="1" t="s">
        <v>75886</v>
      </c>
      <c r="AZ9695" s="1">
        <v>100</v>
      </c>
      <c r="BA9695" s="1" t="s">
        <v>75886</v>
      </c>
      <c r="BB9695" s="1">
        <v>100</v>
      </c>
      <c r="BC9695" s="1" t="s">
        <v>75364</v>
      </c>
    </row>
    <row r="9696" spans="1:55" x14ac:dyDescent="0.35">
      <c r="A9696" s="1" t="s">
        <v>16491</v>
      </c>
      <c r="B9696" s="1" t="s">
        <v>16508</v>
      </c>
      <c r="C9696" s="1">
        <v>56683</v>
      </c>
      <c r="D9696" s="1" t="s">
        <v>1210</v>
      </c>
      <c r="E9696" s="1" t="s">
        <v>863</v>
      </c>
      <c r="G9696" s="1" t="s">
        <v>357</v>
      </c>
      <c r="I9696" s="1" t="s">
        <v>316</v>
      </c>
      <c r="J9696" s="1" t="s">
        <v>705</v>
      </c>
      <c r="K9696" s="1">
        <v>51</v>
      </c>
      <c r="L9696" s="1" t="s">
        <v>16491</v>
      </c>
      <c r="M9696" s="1">
        <v>36</v>
      </c>
      <c r="N9696" s="1" t="s">
        <v>47566</v>
      </c>
      <c r="O9696" s="1">
        <v>0.3</v>
      </c>
      <c r="P9696" s="1">
        <v>13500</v>
      </c>
      <c r="Q9696" s="1">
        <v>2003</v>
      </c>
      <c r="R9696" s="1">
        <v>9999</v>
      </c>
      <c r="U9696" s="1" t="s">
        <v>25</v>
      </c>
      <c r="V9696" s="1" t="s">
        <v>357</v>
      </c>
      <c r="AJ9696" s="1">
        <v>0.6</v>
      </c>
      <c r="AK9696" s="1">
        <v>0.6</v>
      </c>
      <c r="AL9696" s="1">
        <v>0.6</v>
      </c>
      <c r="AM9696" s="1">
        <v>0.6</v>
      </c>
      <c r="AY9696" s="1" t="s">
        <v>75886</v>
      </c>
      <c r="AZ9696" s="1">
        <v>100</v>
      </c>
      <c r="BA9696" s="1" t="s">
        <v>75886</v>
      </c>
      <c r="BB9696" s="1">
        <v>100</v>
      </c>
      <c r="BC9696" s="1" t="s">
        <v>75364</v>
      </c>
    </row>
    <row r="9697" spans="1:55" x14ac:dyDescent="0.35">
      <c r="A9697" s="1" t="s">
        <v>16491</v>
      </c>
      <c r="B9697" s="1" t="s">
        <v>16509</v>
      </c>
      <c r="C9697" s="1">
        <v>56683</v>
      </c>
      <c r="D9697" s="1" t="s">
        <v>1210</v>
      </c>
      <c r="E9697" s="1" t="s">
        <v>5248</v>
      </c>
      <c r="G9697" s="1" t="s">
        <v>357</v>
      </c>
      <c r="I9697" s="1" t="s">
        <v>316</v>
      </c>
      <c r="J9697" s="1" t="s">
        <v>705</v>
      </c>
      <c r="K9697" s="1">
        <v>51</v>
      </c>
      <c r="L9697" s="1" t="s">
        <v>16491</v>
      </c>
      <c r="M9697" s="1">
        <v>36</v>
      </c>
      <c r="N9697" s="1" t="s">
        <v>47566</v>
      </c>
      <c r="O9697" s="1">
        <v>0.3</v>
      </c>
      <c r="P9697" s="1">
        <v>13500</v>
      </c>
      <c r="Q9697" s="1">
        <v>2003</v>
      </c>
      <c r="R9697" s="1">
        <v>9999</v>
      </c>
      <c r="U9697" s="1" t="s">
        <v>25</v>
      </c>
      <c r="V9697" s="1" t="s">
        <v>357</v>
      </c>
      <c r="AJ9697" s="1">
        <v>0.6</v>
      </c>
      <c r="AK9697" s="1">
        <v>0.6</v>
      </c>
      <c r="AL9697" s="1">
        <v>0.6</v>
      </c>
      <c r="AM9697" s="1">
        <v>0.6</v>
      </c>
      <c r="AY9697" s="1" t="s">
        <v>75886</v>
      </c>
      <c r="AZ9697" s="1">
        <v>100</v>
      </c>
      <c r="BA9697" s="1" t="s">
        <v>75886</v>
      </c>
      <c r="BB9697" s="1">
        <v>100</v>
      </c>
      <c r="BC9697" s="1" t="s">
        <v>75364</v>
      </c>
    </row>
    <row r="9698" spans="1:55" x14ac:dyDescent="0.35">
      <c r="A9698" s="1" t="s">
        <v>16491</v>
      </c>
      <c r="B9698" s="1" t="s">
        <v>16510</v>
      </c>
      <c r="C9698" s="1">
        <v>56683</v>
      </c>
      <c r="D9698" s="1" t="s">
        <v>1210</v>
      </c>
      <c r="E9698" s="1" t="s">
        <v>5250</v>
      </c>
      <c r="G9698" s="1" t="s">
        <v>357</v>
      </c>
      <c r="I9698" s="1" t="s">
        <v>316</v>
      </c>
      <c r="J9698" s="1" t="s">
        <v>705</v>
      </c>
      <c r="K9698" s="1">
        <v>51</v>
      </c>
      <c r="L9698" s="1" t="s">
        <v>16491</v>
      </c>
      <c r="M9698" s="1">
        <v>36</v>
      </c>
      <c r="N9698" s="1" t="s">
        <v>47566</v>
      </c>
      <c r="O9698" s="1">
        <v>0.3</v>
      </c>
      <c r="P9698" s="1">
        <v>13500</v>
      </c>
      <c r="Q9698" s="1">
        <v>2003</v>
      </c>
      <c r="R9698" s="1">
        <v>9999</v>
      </c>
      <c r="U9698" s="1" t="s">
        <v>25</v>
      </c>
      <c r="V9698" s="1" t="s">
        <v>357</v>
      </c>
      <c r="AJ9698" s="1">
        <v>0.6</v>
      </c>
      <c r="AK9698" s="1">
        <v>0.6</v>
      </c>
      <c r="AL9698" s="1">
        <v>0.6</v>
      </c>
      <c r="AM9698" s="1">
        <v>0.6</v>
      </c>
      <c r="AY9698" s="1" t="s">
        <v>75886</v>
      </c>
      <c r="AZ9698" s="1">
        <v>100</v>
      </c>
      <c r="BA9698" s="1" t="s">
        <v>75886</v>
      </c>
      <c r="BB9698" s="1">
        <v>100</v>
      </c>
      <c r="BC9698" s="1" t="s">
        <v>75364</v>
      </c>
    </row>
    <row r="9699" spans="1:55" x14ac:dyDescent="0.35">
      <c r="A9699" s="1" t="s">
        <v>16491</v>
      </c>
      <c r="B9699" s="1" t="s">
        <v>16511</v>
      </c>
      <c r="C9699" s="1">
        <v>56683</v>
      </c>
      <c r="D9699" s="1" t="s">
        <v>1210</v>
      </c>
      <c r="E9699" s="1" t="s">
        <v>5252</v>
      </c>
      <c r="G9699" s="1" t="s">
        <v>357</v>
      </c>
      <c r="I9699" s="1" t="s">
        <v>316</v>
      </c>
      <c r="J9699" s="1" t="s">
        <v>705</v>
      </c>
      <c r="K9699" s="1">
        <v>51</v>
      </c>
      <c r="L9699" s="1" t="s">
        <v>16491</v>
      </c>
      <c r="M9699" s="1">
        <v>36</v>
      </c>
      <c r="N9699" s="1" t="s">
        <v>47566</v>
      </c>
      <c r="O9699" s="1">
        <v>0.3</v>
      </c>
      <c r="P9699" s="1">
        <v>13500</v>
      </c>
      <c r="Q9699" s="1">
        <v>2003</v>
      </c>
      <c r="R9699" s="1">
        <v>9999</v>
      </c>
      <c r="U9699" s="1" t="s">
        <v>25</v>
      </c>
      <c r="V9699" s="1" t="s">
        <v>357</v>
      </c>
      <c r="AJ9699" s="1">
        <v>0.6</v>
      </c>
      <c r="AK9699" s="1">
        <v>0.6</v>
      </c>
      <c r="AL9699" s="1">
        <v>0.6</v>
      </c>
      <c r="AM9699" s="1">
        <v>0.6</v>
      </c>
      <c r="AY9699" s="1" t="s">
        <v>75886</v>
      </c>
      <c r="AZ9699" s="1">
        <v>100</v>
      </c>
      <c r="BA9699" s="1" t="s">
        <v>75886</v>
      </c>
      <c r="BB9699" s="1">
        <v>100</v>
      </c>
      <c r="BC9699" s="1" t="s">
        <v>75364</v>
      </c>
    </row>
    <row r="9700" spans="1:55" x14ac:dyDescent="0.35">
      <c r="A9700" s="1" t="s">
        <v>16491</v>
      </c>
      <c r="B9700" s="1" t="s">
        <v>16512</v>
      </c>
      <c r="C9700" s="1">
        <v>56683</v>
      </c>
      <c r="D9700" s="1" t="s">
        <v>1210</v>
      </c>
      <c r="E9700" s="1" t="s">
        <v>5254</v>
      </c>
      <c r="G9700" s="1" t="s">
        <v>357</v>
      </c>
      <c r="I9700" s="1" t="s">
        <v>316</v>
      </c>
      <c r="J9700" s="1" t="s">
        <v>705</v>
      </c>
      <c r="K9700" s="1">
        <v>51</v>
      </c>
      <c r="L9700" s="1" t="s">
        <v>16491</v>
      </c>
      <c r="M9700" s="1">
        <v>36</v>
      </c>
      <c r="N9700" s="1" t="s">
        <v>47566</v>
      </c>
      <c r="O9700" s="1">
        <v>0.3</v>
      </c>
      <c r="P9700" s="1">
        <v>13500</v>
      </c>
      <c r="Q9700" s="1">
        <v>2003</v>
      </c>
      <c r="R9700" s="1">
        <v>9999</v>
      </c>
      <c r="U9700" s="1" t="s">
        <v>25</v>
      </c>
      <c r="V9700" s="1" t="s">
        <v>357</v>
      </c>
      <c r="AJ9700" s="1">
        <v>0.6</v>
      </c>
      <c r="AK9700" s="1">
        <v>0.6</v>
      </c>
      <c r="AL9700" s="1">
        <v>0.6</v>
      </c>
      <c r="AM9700" s="1">
        <v>0.6</v>
      </c>
      <c r="AY9700" s="1" t="s">
        <v>75886</v>
      </c>
      <c r="AZ9700" s="1">
        <v>100</v>
      </c>
      <c r="BA9700" s="1" t="s">
        <v>75886</v>
      </c>
      <c r="BB9700" s="1">
        <v>100</v>
      </c>
      <c r="BC9700" s="1" t="s">
        <v>75364</v>
      </c>
    </row>
    <row r="9701" spans="1:55" x14ac:dyDescent="0.35">
      <c r="A9701" s="1" t="s">
        <v>16491</v>
      </c>
      <c r="B9701" s="1" t="s">
        <v>16513</v>
      </c>
      <c r="C9701" s="1">
        <v>56683</v>
      </c>
      <c r="D9701" s="1" t="s">
        <v>1210</v>
      </c>
      <c r="E9701" s="1" t="s">
        <v>5256</v>
      </c>
      <c r="G9701" s="1" t="s">
        <v>357</v>
      </c>
      <c r="I9701" s="1" t="s">
        <v>316</v>
      </c>
      <c r="J9701" s="1" t="s">
        <v>705</v>
      </c>
      <c r="K9701" s="1">
        <v>51</v>
      </c>
      <c r="L9701" s="1" t="s">
        <v>16491</v>
      </c>
      <c r="M9701" s="1">
        <v>36</v>
      </c>
      <c r="N9701" s="1" t="s">
        <v>47566</v>
      </c>
      <c r="O9701" s="1">
        <v>0.3</v>
      </c>
      <c r="P9701" s="1">
        <v>13500</v>
      </c>
      <c r="Q9701" s="1">
        <v>2003</v>
      </c>
      <c r="R9701" s="1">
        <v>9999</v>
      </c>
      <c r="U9701" s="1" t="s">
        <v>25</v>
      </c>
      <c r="V9701" s="1" t="s">
        <v>357</v>
      </c>
      <c r="AJ9701" s="1">
        <v>0.6</v>
      </c>
      <c r="AK9701" s="1">
        <v>0.6</v>
      </c>
      <c r="AL9701" s="1">
        <v>0.6</v>
      </c>
      <c r="AM9701" s="1">
        <v>0.6</v>
      </c>
      <c r="AY9701" s="1" t="s">
        <v>75886</v>
      </c>
      <c r="AZ9701" s="1">
        <v>100</v>
      </c>
      <c r="BA9701" s="1" t="s">
        <v>75886</v>
      </c>
      <c r="BB9701" s="1">
        <v>100</v>
      </c>
      <c r="BC9701" s="1" t="s">
        <v>75364</v>
      </c>
    </row>
    <row r="9702" spans="1:55" x14ac:dyDescent="0.35">
      <c r="A9702" s="1" t="s">
        <v>16491</v>
      </c>
      <c r="B9702" s="1" t="s">
        <v>16514</v>
      </c>
      <c r="C9702" s="1">
        <v>56683</v>
      </c>
      <c r="D9702" s="1" t="s">
        <v>1210</v>
      </c>
      <c r="E9702" s="1" t="s">
        <v>31</v>
      </c>
      <c r="G9702" s="1" t="s">
        <v>357</v>
      </c>
      <c r="I9702" s="1" t="s">
        <v>316</v>
      </c>
      <c r="J9702" s="1" t="s">
        <v>705</v>
      </c>
      <c r="K9702" s="1">
        <v>51</v>
      </c>
      <c r="L9702" s="1" t="s">
        <v>16491</v>
      </c>
      <c r="M9702" s="1">
        <v>36</v>
      </c>
      <c r="N9702" s="1" t="s">
        <v>47566</v>
      </c>
      <c r="O9702" s="1">
        <v>0.3</v>
      </c>
      <c r="P9702" s="1">
        <v>13500</v>
      </c>
      <c r="Q9702" s="1">
        <v>2003</v>
      </c>
      <c r="R9702" s="1">
        <v>9999</v>
      </c>
      <c r="U9702" s="1" t="s">
        <v>25</v>
      </c>
      <c r="V9702" s="1" t="s">
        <v>357</v>
      </c>
      <c r="AJ9702" s="1">
        <v>0.6</v>
      </c>
      <c r="AK9702" s="1">
        <v>0.6</v>
      </c>
      <c r="AL9702" s="1">
        <v>0.6</v>
      </c>
      <c r="AM9702" s="1">
        <v>0.6</v>
      </c>
      <c r="AY9702" s="1" t="s">
        <v>75886</v>
      </c>
      <c r="AZ9702" s="1">
        <v>100</v>
      </c>
      <c r="BA9702" s="1" t="s">
        <v>75886</v>
      </c>
      <c r="BB9702" s="1">
        <v>100</v>
      </c>
      <c r="BC9702" s="1" t="s">
        <v>75364</v>
      </c>
    </row>
    <row r="9703" spans="1:55" x14ac:dyDescent="0.35">
      <c r="A9703" s="1" t="s">
        <v>16491</v>
      </c>
      <c r="B9703" s="1" t="s">
        <v>16515</v>
      </c>
      <c r="C9703" s="1">
        <v>56683</v>
      </c>
      <c r="D9703" s="1" t="s">
        <v>1210</v>
      </c>
      <c r="E9703" s="1" t="s">
        <v>157</v>
      </c>
      <c r="G9703" s="1" t="s">
        <v>357</v>
      </c>
      <c r="I9703" s="1" t="s">
        <v>316</v>
      </c>
      <c r="J9703" s="1" t="s">
        <v>705</v>
      </c>
      <c r="K9703" s="1">
        <v>51</v>
      </c>
      <c r="L9703" s="1" t="s">
        <v>16491</v>
      </c>
      <c r="M9703" s="1">
        <v>36</v>
      </c>
      <c r="N9703" s="1" t="s">
        <v>47566</v>
      </c>
      <c r="O9703" s="1">
        <v>0.3</v>
      </c>
      <c r="P9703" s="1">
        <v>13500</v>
      </c>
      <c r="Q9703" s="1">
        <v>2003</v>
      </c>
      <c r="R9703" s="1">
        <v>9999</v>
      </c>
      <c r="U9703" s="1" t="s">
        <v>25</v>
      </c>
      <c r="V9703" s="1" t="s">
        <v>357</v>
      </c>
      <c r="AJ9703" s="1">
        <v>0.6</v>
      </c>
      <c r="AK9703" s="1">
        <v>0.6</v>
      </c>
      <c r="AL9703" s="1">
        <v>0.6</v>
      </c>
      <c r="AM9703" s="1">
        <v>0.6</v>
      </c>
      <c r="AY9703" s="1" t="s">
        <v>75886</v>
      </c>
      <c r="AZ9703" s="1">
        <v>100</v>
      </c>
      <c r="BA9703" s="1" t="s">
        <v>75886</v>
      </c>
      <c r="BB9703" s="1">
        <v>100</v>
      </c>
      <c r="BC9703" s="1" t="s">
        <v>75364</v>
      </c>
    </row>
    <row r="9704" spans="1:55" x14ac:dyDescent="0.35">
      <c r="A9704" s="1" t="s">
        <v>16491</v>
      </c>
      <c r="B9704" s="1" t="s">
        <v>16516</v>
      </c>
      <c r="C9704" s="1">
        <v>56683</v>
      </c>
      <c r="D9704" s="1" t="s">
        <v>1210</v>
      </c>
      <c r="E9704" s="1" t="s">
        <v>1259</v>
      </c>
      <c r="G9704" s="1" t="s">
        <v>357</v>
      </c>
      <c r="I9704" s="1" t="s">
        <v>316</v>
      </c>
      <c r="J9704" s="1" t="s">
        <v>705</v>
      </c>
      <c r="K9704" s="1">
        <v>51</v>
      </c>
      <c r="L9704" s="1" t="s">
        <v>16491</v>
      </c>
      <c r="M9704" s="1">
        <v>36</v>
      </c>
      <c r="N9704" s="1" t="s">
        <v>47566</v>
      </c>
      <c r="O9704" s="1">
        <v>0.3</v>
      </c>
      <c r="P9704" s="1">
        <v>13500</v>
      </c>
      <c r="Q9704" s="1">
        <v>2003</v>
      </c>
      <c r="R9704" s="1">
        <v>9999</v>
      </c>
      <c r="U9704" s="1" t="s">
        <v>25</v>
      </c>
      <c r="V9704" s="1" t="s">
        <v>357</v>
      </c>
      <c r="AJ9704" s="1">
        <v>0.6</v>
      </c>
      <c r="AK9704" s="1">
        <v>0.6</v>
      </c>
      <c r="AL9704" s="1">
        <v>0.6</v>
      </c>
      <c r="AM9704" s="1">
        <v>0.6</v>
      </c>
      <c r="AY9704" s="1" t="s">
        <v>75886</v>
      </c>
      <c r="AZ9704" s="1">
        <v>100</v>
      </c>
      <c r="BA9704" s="1" t="s">
        <v>75886</v>
      </c>
      <c r="BB9704" s="1">
        <v>100</v>
      </c>
      <c r="BC9704" s="1" t="s">
        <v>75364</v>
      </c>
    </row>
    <row r="9705" spans="1:55" x14ac:dyDescent="0.35">
      <c r="A9705" s="1" t="s">
        <v>16491</v>
      </c>
      <c r="B9705" s="1" t="s">
        <v>16517</v>
      </c>
      <c r="C9705" s="1">
        <v>56683</v>
      </c>
      <c r="D9705" s="1" t="s">
        <v>1210</v>
      </c>
      <c r="E9705" s="1" t="s">
        <v>1263</v>
      </c>
      <c r="G9705" s="1" t="s">
        <v>357</v>
      </c>
      <c r="I9705" s="1" t="s">
        <v>316</v>
      </c>
      <c r="J9705" s="1" t="s">
        <v>705</v>
      </c>
      <c r="K9705" s="1">
        <v>51</v>
      </c>
      <c r="L9705" s="1" t="s">
        <v>16491</v>
      </c>
      <c r="M9705" s="1">
        <v>36</v>
      </c>
      <c r="N9705" s="1" t="s">
        <v>47566</v>
      </c>
      <c r="O9705" s="1">
        <v>0.3</v>
      </c>
      <c r="P9705" s="1">
        <v>13500</v>
      </c>
      <c r="Q9705" s="1">
        <v>2003</v>
      </c>
      <c r="R9705" s="1">
        <v>9999</v>
      </c>
      <c r="U9705" s="1" t="s">
        <v>25</v>
      </c>
      <c r="V9705" s="1" t="s">
        <v>357</v>
      </c>
      <c r="AJ9705" s="1">
        <v>0.6</v>
      </c>
      <c r="AK9705" s="1">
        <v>0.6</v>
      </c>
      <c r="AL9705" s="1">
        <v>0.6</v>
      </c>
      <c r="AM9705" s="1">
        <v>0.6</v>
      </c>
      <c r="AY9705" s="1" t="s">
        <v>75886</v>
      </c>
      <c r="AZ9705" s="1">
        <v>100</v>
      </c>
      <c r="BA9705" s="1" t="s">
        <v>75886</v>
      </c>
      <c r="BB9705" s="1">
        <v>100</v>
      </c>
      <c r="BC9705" s="1" t="s">
        <v>75364</v>
      </c>
    </row>
    <row r="9706" spans="1:55" x14ac:dyDescent="0.35">
      <c r="A9706" s="1" t="s">
        <v>16491</v>
      </c>
      <c r="B9706" s="1" t="s">
        <v>16518</v>
      </c>
      <c r="C9706" s="1">
        <v>56683</v>
      </c>
      <c r="D9706" s="1" t="s">
        <v>1210</v>
      </c>
      <c r="E9706" s="1" t="s">
        <v>865</v>
      </c>
      <c r="G9706" s="1" t="s">
        <v>357</v>
      </c>
      <c r="I9706" s="1" t="s">
        <v>316</v>
      </c>
      <c r="J9706" s="1" t="s">
        <v>705</v>
      </c>
      <c r="K9706" s="1">
        <v>51</v>
      </c>
      <c r="L9706" s="1" t="s">
        <v>16491</v>
      </c>
      <c r="M9706" s="1">
        <v>36</v>
      </c>
      <c r="N9706" s="1" t="s">
        <v>47566</v>
      </c>
      <c r="O9706" s="1">
        <v>0.3</v>
      </c>
      <c r="P9706" s="1">
        <v>13500</v>
      </c>
      <c r="Q9706" s="1">
        <v>2003</v>
      </c>
      <c r="R9706" s="1">
        <v>9999</v>
      </c>
      <c r="U9706" s="1" t="s">
        <v>25</v>
      </c>
      <c r="V9706" s="1" t="s">
        <v>357</v>
      </c>
      <c r="AJ9706" s="1">
        <v>0.6</v>
      </c>
      <c r="AK9706" s="1">
        <v>0.6</v>
      </c>
      <c r="AL9706" s="1">
        <v>0.6</v>
      </c>
      <c r="AM9706" s="1">
        <v>0.6</v>
      </c>
      <c r="AY9706" s="1" t="s">
        <v>75886</v>
      </c>
      <c r="AZ9706" s="1">
        <v>100</v>
      </c>
      <c r="BA9706" s="1" t="s">
        <v>75886</v>
      </c>
      <c r="BB9706" s="1">
        <v>100</v>
      </c>
      <c r="BC9706" s="1" t="s">
        <v>75364</v>
      </c>
    </row>
    <row r="9707" spans="1:55" x14ac:dyDescent="0.35">
      <c r="A9707" s="1" t="s">
        <v>16491</v>
      </c>
      <c r="B9707" s="1" t="s">
        <v>16519</v>
      </c>
      <c r="C9707" s="1">
        <v>56683</v>
      </c>
      <c r="D9707" s="1" t="s">
        <v>1210</v>
      </c>
      <c r="E9707" s="1" t="s">
        <v>868</v>
      </c>
      <c r="G9707" s="1" t="s">
        <v>357</v>
      </c>
      <c r="I9707" s="1" t="s">
        <v>316</v>
      </c>
      <c r="J9707" s="1" t="s">
        <v>705</v>
      </c>
      <c r="K9707" s="1">
        <v>51</v>
      </c>
      <c r="L9707" s="1" t="s">
        <v>16491</v>
      </c>
      <c r="M9707" s="1">
        <v>36</v>
      </c>
      <c r="N9707" s="1" t="s">
        <v>47566</v>
      </c>
      <c r="O9707" s="1">
        <v>0.3</v>
      </c>
      <c r="P9707" s="1">
        <v>13500</v>
      </c>
      <c r="Q9707" s="1">
        <v>2003</v>
      </c>
      <c r="R9707" s="1">
        <v>9999</v>
      </c>
      <c r="U9707" s="1" t="s">
        <v>25</v>
      </c>
      <c r="V9707" s="1" t="s">
        <v>357</v>
      </c>
      <c r="AJ9707" s="1">
        <v>0.6</v>
      </c>
      <c r="AK9707" s="1">
        <v>0.6</v>
      </c>
      <c r="AL9707" s="1">
        <v>0.6</v>
      </c>
      <c r="AM9707" s="1">
        <v>0.6</v>
      </c>
      <c r="AY9707" s="1" t="s">
        <v>75886</v>
      </c>
      <c r="AZ9707" s="1">
        <v>100</v>
      </c>
      <c r="BA9707" s="1" t="s">
        <v>75886</v>
      </c>
      <c r="BB9707" s="1">
        <v>100</v>
      </c>
      <c r="BC9707" s="1" t="s">
        <v>75364</v>
      </c>
    </row>
    <row r="9708" spans="1:55" x14ac:dyDescent="0.35">
      <c r="A9708" s="1" t="s">
        <v>16491</v>
      </c>
      <c r="B9708" s="1" t="s">
        <v>16520</v>
      </c>
      <c r="C9708" s="1">
        <v>56683</v>
      </c>
      <c r="D9708" s="1" t="s">
        <v>1210</v>
      </c>
      <c r="E9708" s="1" t="s">
        <v>5263</v>
      </c>
      <c r="G9708" s="1" t="s">
        <v>357</v>
      </c>
      <c r="I9708" s="1" t="s">
        <v>316</v>
      </c>
      <c r="J9708" s="1" t="s">
        <v>705</v>
      </c>
      <c r="K9708" s="1">
        <v>51</v>
      </c>
      <c r="L9708" s="1" t="s">
        <v>16491</v>
      </c>
      <c r="M9708" s="1">
        <v>36</v>
      </c>
      <c r="N9708" s="1" t="s">
        <v>47566</v>
      </c>
      <c r="O9708" s="1">
        <v>0.3</v>
      </c>
      <c r="P9708" s="1">
        <v>13500</v>
      </c>
      <c r="Q9708" s="1">
        <v>2003</v>
      </c>
      <c r="R9708" s="1">
        <v>9999</v>
      </c>
      <c r="U9708" s="1" t="s">
        <v>25</v>
      </c>
      <c r="V9708" s="1" t="s">
        <v>357</v>
      </c>
      <c r="AJ9708" s="1">
        <v>0.6</v>
      </c>
      <c r="AK9708" s="1">
        <v>0.6</v>
      </c>
      <c r="AL9708" s="1">
        <v>0.6</v>
      </c>
      <c r="AM9708" s="1">
        <v>0.6</v>
      </c>
      <c r="AY9708" s="1" t="s">
        <v>75886</v>
      </c>
      <c r="AZ9708" s="1">
        <v>100</v>
      </c>
      <c r="BA9708" s="1" t="s">
        <v>75886</v>
      </c>
      <c r="BB9708" s="1">
        <v>100</v>
      </c>
      <c r="BC9708" s="1" t="s">
        <v>75364</v>
      </c>
    </row>
    <row r="9709" spans="1:55" x14ac:dyDescent="0.35">
      <c r="A9709" s="1" t="s">
        <v>16491</v>
      </c>
      <c r="B9709" s="1" t="s">
        <v>16521</v>
      </c>
      <c r="C9709" s="1">
        <v>56683</v>
      </c>
      <c r="D9709" s="1" t="s">
        <v>1210</v>
      </c>
      <c r="E9709" s="1" t="s">
        <v>5265</v>
      </c>
      <c r="G9709" s="1" t="s">
        <v>357</v>
      </c>
      <c r="I9709" s="1" t="s">
        <v>316</v>
      </c>
      <c r="J9709" s="1" t="s">
        <v>705</v>
      </c>
      <c r="K9709" s="1">
        <v>51</v>
      </c>
      <c r="L9709" s="1" t="s">
        <v>16491</v>
      </c>
      <c r="M9709" s="1">
        <v>36</v>
      </c>
      <c r="N9709" s="1" t="s">
        <v>47566</v>
      </c>
      <c r="O9709" s="1">
        <v>0.3</v>
      </c>
      <c r="P9709" s="1">
        <v>13500</v>
      </c>
      <c r="Q9709" s="1">
        <v>2003</v>
      </c>
      <c r="R9709" s="1">
        <v>9999</v>
      </c>
      <c r="U9709" s="1" t="s">
        <v>25</v>
      </c>
      <c r="V9709" s="1" t="s">
        <v>357</v>
      </c>
      <c r="AJ9709" s="1">
        <v>0.6</v>
      </c>
      <c r="AK9709" s="1">
        <v>0.6</v>
      </c>
      <c r="AL9709" s="1">
        <v>0.6</v>
      </c>
      <c r="AM9709" s="1">
        <v>0.6</v>
      </c>
      <c r="AY9709" s="1" t="s">
        <v>75886</v>
      </c>
      <c r="AZ9709" s="1">
        <v>100</v>
      </c>
      <c r="BA9709" s="1" t="s">
        <v>75886</v>
      </c>
      <c r="BB9709" s="1">
        <v>100</v>
      </c>
      <c r="BC9709" s="1" t="s">
        <v>75364</v>
      </c>
    </row>
    <row r="9710" spans="1:55" x14ac:dyDescent="0.35">
      <c r="A9710" s="1" t="s">
        <v>16491</v>
      </c>
      <c r="B9710" s="1" t="s">
        <v>16522</v>
      </c>
      <c r="C9710" s="1">
        <v>56683</v>
      </c>
      <c r="D9710" s="1" t="s">
        <v>1210</v>
      </c>
      <c r="E9710" s="1" t="s">
        <v>5267</v>
      </c>
      <c r="G9710" s="1" t="s">
        <v>357</v>
      </c>
      <c r="I9710" s="1" t="s">
        <v>316</v>
      </c>
      <c r="J9710" s="1" t="s">
        <v>705</v>
      </c>
      <c r="K9710" s="1">
        <v>51</v>
      </c>
      <c r="L9710" s="1" t="s">
        <v>16491</v>
      </c>
      <c r="M9710" s="1">
        <v>36</v>
      </c>
      <c r="N9710" s="1" t="s">
        <v>47566</v>
      </c>
      <c r="O9710" s="1">
        <v>0.3</v>
      </c>
      <c r="P9710" s="1">
        <v>13500</v>
      </c>
      <c r="Q9710" s="1">
        <v>2003</v>
      </c>
      <c r="R9710" s="1">
        <v>9999</v>
      </c>
      <c r="U9710" s="1" t="s">
        <v>25</v>
      </c>
      <c r="V9710" s="1" t="s">
        <v>357</v>
      </c>
      <c r="AJ9710" s="1">
        <v>0.6</v>
      </c>
      <c r="AK9710" s="1">
        <v>0.6</v>
      </c>
      <c r="AL9710" s="1">
        <v>0.6</v>
      </c>
      <c r="AM9710" s="1">
        <v>0.6</v>
      </c>
      <c r="AY9710" s="1" t="s">
        <v>75886</v>
      </c>
      <c r="AZ9710" s="1">
        <v>100</v>
      </c>
      <c r="BA9710" s="1" t="s">
        <v>75886</v>
      </c>
      <c r="BB9710" s="1">
        <v>100</v>
      </c>
      <c r="BC9710" s="1" t="s">
        <v>75364</v>
      </c>
    </row>
    <row r="9711" spans="1:55" x14ac:dyDescent="0.35">
      <c r="A9711" s="1" t="s">
        <v>16491</v>
      </c>
      <c r="B9711" s="1" t="s">
        <v>16523</v>
      </c>
      <c r="C9711" s="1">
        <v>56683</v>
      </c>
      <c r="D9711" s="1" t="s">
        <v>1210</v>
      </c>
      <c r="E9711" s="1" t="s">
        <v>5269</v>
      </c>
      <c r="G9711" s="1" t="s">
        <v>357</v>
      </c>
      <c r="I9711" s="1" t="s">
        <v>316</v>
      </c>
      <c r="J9711" s="1" t="s">
        <v>705</v>
      </c>
      <c r="K9711" s="1">
        <v>51</v>
      </c>
      <c r="L9711" s="1" t="s">
        <v>16491</v>
      </c>
      <c r="M9711" s="1">
        <v>36</v>
      </c>
      <c r="N9711" s="1" t="s">
        <v>47566</v>
      </c>
      <c r="O9711" s="1">
        <v>0.3</v>
      </c>
      <c r="P9711" s="1">
        <v>13500</v>
      </c>
      <c r="Q9711" s="1">
        <v>2003</v>
      </c>
      <c r="R9711" s="1">
        <v>9999</v>
      </c>
      <c r="U9711" s="1" t="s">
        <v>25</v>
      </c>
      <c r="V9711" s="1" t="s">
        <v>357</v>
      </c>
      <c r="AJ9711" s="1">
        <v>0.6</v>
      </c>
      <c r="AK9711" s="1">
        <v>0.6</v>
      </c>
      <c r="AL9711" s="1">
        <v>0.6</v>
      </c>
      <c r="AM9711" s="1">
        <v>0.6</v>
      </c>
      <c r="AY9711" s="1" t="s">
        <v>75886</v>
      </c>
      <c r="AZ9711" s="1">
        <v>100</v>
      </c>
      <c r="BA9711" s="1" t="s">
        <v>75886</v>
      </c>
      <c r="BB9711" s="1">
        <v>100</v>
      </c>
      <c r="BC9711" s="1" t="s">
        <v>75364</v>
      </c>
    </row>
    <row r="9712" spans="1:55" x14ac:dyDescent="0.35">
      <c r="A9712" s="1" t="s">
        <v>16491</v>
      </c>
      <c r="B9712" s="1" t="s">
        <v>16524</v>
      </c>
      <c r="C9712" s="1">
        <v>56683</v>
      </c>
      <c r="D9712" s="1" t="s">
        <v>1210</v>
      </c>
      <c r="E9712" s="1" t="s">
        <v>5271</v>
      </c>
      <c r="G9712" s="1" t="s">
        <v>357</v>
      </c>
      <c r="I9712" s="1" t="s">
        <v>316</v>
      </c>
      <c r="J9712" s="1" t="s">
        <v>705</v>
      </c>
      <c r="K9712" s="1">
        <v>51</v>
      </c>
      <c r="L9712" s="1" t="s">
        <v>16491</v>
      </c>
      <c r="M9712" s="1">
        <v>36</v>
      </c>
      <c r="N9712" s="1" t="s">
        <v>47566</v>
      </c>
      <c r="O9712" s="1">
        <v>0.3</v>
      </c>
      <c r="P9712" s="1">
        <v>13500</v>
      </c>
      <c r="Q9712" s="1">
        <v>2003</v>
      </c>
      <c r="R9712" s="1">
        <v>9999</v>
      </c>
      <c r="U9712" s="1" t="s">
        <v>25</v>
      </c>
      <c r="V9712" s="1" t="s">
        <v>357</v>
      </c>
      <c r="AJ9712" s="1">
        <v>0.6</v>
      </c>
      <c r="AK9712" s="1">
        <v>0.6</v>
      </c>
      <c r="AL9712" s="1">
        <v>0.6</v>
      </c>
      <c r="AM9712" s="1">
        <v>0.6</v>
      </c>
      <c r="AY9712" s="1" t="s">
        <v>75886</v>
      </c>
      <c r="AZ9712" s="1">
        <v>100</v>
      </c>
      <c r="BA9712" s="1" t="s">
        <v>75886</v>
      </c>
      <c r="BB9712" s="1">
        <v>100</v>
      </c>
      <c r="BC9712" s="1" t="s">
        <v>75364</v>
      </c>
    </row>
    <row r="9713" spans="1:55" x14ac:dyDescent="0.35">
      <c r="A9713" s="1" t="s">
        <v>16491</v>
      </c>
      <c r="B9713" s="1" t="s">
        <v>16525</v>
      </c>
      <c r="C9713" s="1">
        <v>56683</v>
      </c>
      <c r="D9713" s="1" t="s">
        <v>1210</v>
      </c>
      <c r="E9713" s="1" t="s">
        <v>33</v>
      </c>
      <c r="G9713" s="1" t="s">
        <v>357</v>
      </c>
      <c r="I9713" s="1" t="s">
        <v>316</v>
      </c>
      <c r="J9713" s="1" t="s">
        <v>705</v>
      </c>
      <c r="K9713" s="1">
        <v>51</v>
      </c>
      <c r="L9713" s="1" t="s">
        <v>16491</v>
      </c>
      <c r="M9713" s="1">
        <v>36</v>
      </c>
      <c r="N9713" s="1" t="s">
        <v>47566</v>
      </c>
      <c r="O9713" s="1">
        <v>0.3</v>
      </c>
      <c r="P9713" s="1">
        <v>13500</v>
      </c>
      <c r="Q9713" s="1">
        <v>2003</v>
      </c>
      <c r="R9713" s="1">
        <v>9999</v>
      </c>
      <c r="U9713" s="1" t="s">
        <v>25</v>
      </c>
      <c r="V9713" s="1" t="s">
        <v>357</v>
      </c>
      <c r="AJ9713" s="1">
        <v>0.6</v>
      </c>
      <c r="AK9713" s="1">
        <v>0.6</v>
      </c>
      <c r="AL9713" s="1">
        <v>0.6</v>
      </c>
      <c r="AM9713" s="1">
        <v>0.6</v>
      </c>
      <c r="AY9713" s="1" t="s">
        <v>75886</v>
      </c>
      <c r="AZ9713" s="1">
        <v>100</v>
      </c>
      <c r="BA9713" s="1" t="s">
        <v>75886</v>
      </c>
      <c r="BB9713" s="1">
        <v>100</v>
      </c>
      <c r="BC9713" s="1" t="s">
        <v>75364</v>
      </c>
    </row>
    <row r="9714" spans="1:55" x14ac:dyDescent="0.35">
      <c r="A9714" s="1" t="s">
        <v>16491</v>
      </c>
      <c r="B9714" s="1" t="s">
        <v>16526</v>
      </c>
      <c r="C9714" s="1">
        <v>56683</v>
      </c>
      <c r="D9714" s="1" t="s">
        <v>1210</v>
      </c>
      <c r="E9714" s="1" t="s">
        <v>5273</v>
      </c>
      <c r="G9714" s="1" t="s">
        <v>357</v>
      </c>
      <c r="I9714" s="1" t="s">
        <v>316</v>
      </c>
      <c r="J9714" s="1" t="s">
        <v>705</v>
      </c>
      <c r="K9714" s="1">
        <v>51</v>
      </c>
      <c r="L9714" s="1" t="s">
        <v>16491</v>
      </c>
      <c r="M9714" s="1">
        <v>36</v>
      </c>
      <c r="N9714" s="1" t="s">
        <v>47566</v>
      </c>
      <c r="O9714" s="1">
        <v>0.3</v>
      </c>
      <c r="P9714" s="1">
        <v>13500</v>
      </c>
      <c r="Q9714" s="1">
        <v>2003</v>
      </c>
      <c r="R9714" s="1">
        <v>9999</v>
      </c>
      <c r="U9714" s="1" t="s">
        <v>25</v>
      </c>
      <c r="V9714" s="1" t="s">
        <v>357</v>
      </c>
      <c r="AJ9714" s="1">
        <v>0.6</v>
      </c>
      <c r="AK9714" s="1">
        <v>0.6</v>
      </c>
      <c r="AL9714" s="1">
        <v>0.6</v>
      </c>
      <c r="AM9714" s="1">
        <v>0.6</v>
      </c>
      <c r="AY9714" s="1" t="s">
        <v>75886</v>
      </c>
      <c r="AZ9714" s="1">
        <v>100</v>
      </c>
      <c r="BA9714" s="1" t="s">
        <v>75886</v>
      </c>
      <c r="BB9714" s="1">
        <v>100</v>
      </c>
      <c r="BC9714" s="1" t="s">
        <v>75364</v>
      </c>
    </row>
    <row r="9715" spans="1:55" x14ac:dyDescent="0.35">
      <c r="A9715" s="1" t="s">
        <v>16491</v>
      </c>
      <c r="B9715" s="1" t="s">
        <v>16527</v>
      </c>
      <c r="C9715" s="1">
        <v>56683</v>
      </c>
      <c r="D9715" s="1" t="s">
        <v>1210</v>
      </c>
      <c r="E9715" s="1" t="s">
        <v>870</v>
      </c>
      <c r="G9715" s="1" t="s">
        <v>357</v>
      </c>
      <c r="I9715" s="1" t="s">
        <v>316</v>
      </c>
      <c r="J9715" s="1" t="s">
        <v>705</v>
      </c>
      <c r="K9715" s="1">
        <v>51</v>
      </c>
      <c r="L9715" s="1" t="s">
        <v>16491</v>
      </c>
      <c r="M9715" s="1">
        <v>36</v>
      </c>
      <c r="N9715" s="1" t="s">
        <v>47566</v>
      </c>
      <c r="O9715" s="1">
        <v>0.3</v>
      </c>
      <c r="P9715" s="1">
        <v>13500</v>
      </c>
      <c r="Q9715" s="1">
        <v>2003</v>
      </c>
      <c r="R9715" s="1">
        <v>9999</v>
      </c>
      <c r="U9715" s="1" t="s">
        <v>25</v>
      </c>
      <c r="V9715" s="1" t="s">
        <v>357</v>
      </c>
      <c r="AJ9715" s="1">
        <v>0.6</v>
      </c>
      <c r="AK9715" s="1">
        <v>0.6</v>
      </c>
      <c r="AL9715" s="1">
        <v>0.6</v>
      </c>
      <c r="AM9715" s="1">
        <v>0.6</v>
      </c>
      <c r="AY9715" s="1" t="s">
        <v>75886</v>
      </c>
      <c r="AZ9715" s="1">
        <v>100</v>
      </c>
      <c r="BA9715" s="1" t="s">
        <v>75886</v>
      </c>
      <c r="BB9715" s="1">
        <v>100</v>
      </c>
      <c r="BC9715" s="1" t="s">
        <v>75364</v>
      </c>
    </row>
    <row r="9716" spans="1:55" x14ac:dyDescent="0.35">
      <c r="A9716" s="1" t="s">
        <v>16491</v>
      </c>
      <c r="B9716" s="1" t="s">
        <v>16528</v>
      </c>
      <c r="C9716" s="1">
        <v>56683</v>
      </c>
      <c r="D9716" s="1" t="s">
        <v>1210</v>
      </c>
      <c r="E9716" s="1" t="s">
        <v>873</v>
      </c>
      <c r="G9716" s="1" t="s">
        <v>357</v>
      </c>
      <c r="I9716" s="1" t="s">
        <v>316</v>
      </c>
      <c r="J9716" s="1" t="s">
        <v>705</v>
      </c>
      <c r="K9716" s="1">
        <v>51</v>
      </c>
      <c r="L9716" s="1" t="s">
        <v>16491</v>
      </c>
      <c r="M9716" s="1">
        <v>36</v>
      </c>
      <c r="N9716" s="1" t="s">
        <v>47566</v>
      </c>
      <c r="O9716" s="1">
        <v>0.3</v>
      </c>
      <c r="P9716" s="1">
        <v>13500</v>
      </c>
      <c r="Q9716" s="1">
        <v>2003</v>
      </c>
      <c r="R9716" s="1">
        <v>9999</v>
      </c>
      <c r="U9716" s="1" t="s">
        <v>25</v>
      </c>
      <c r="V9716" s="1" t="s">
        <v>357</v>
      </c>
      <c r="AJ9716" s="1">
        <v>0.6</v>
      </c>
      <c r="AK9716" s="1">
        <v>0.6</v>
      </c>
      <c r="AL9716" s="1">
        <v>0.6</v>
      </c>
      <c r="AM9716" s="1">
        <v>0.6</v>
      </c>
      <c r="AY9716" s="1" t="s">
        <v>75886</v>
      </c>
      <c r="AZ9716" s="1">
        <v>100</v>
      </c>
      <c r="BA9716" s="1" t="s">
        <v>75886</v>
      </c>
      <c r="BB9716" s="1">
        <v>100</v>
      </c>
      <c r="BC9716" s="1" t="s">
        <v>75364</v>
      </c>
    </row>
    <row r="9717" spans="1:55" x14ac:dyDescent="0.35">
      <c r="A9717" s="1" t="s">
        <v>16491</v>
      </c>
      <c r="B9717" s="1" t="s">
        <v>16529</v>
      </c>
      <c r="C9717" s="1">
        <v>56683</v>
      </c>
      <c r="D9717" s="1" t="s">
        <v>1210</v>
      </c>
      <c r="E9717" s="1" t="s">
        <v>875</v>
      </c>
      <c r="G9717" s="1" t="s">
        <v>357</v>
      </c>
      <c r="I9717" s="1" t="s">
        <v>316</v>
      </c>
      <c r="J9717" s="1" t="s">
        <v>705</v>
      </c>
      <c r="K9717" s="1">
        <v>51</v>
      </c>
      <c r="L9717" s="1" t="s">
        <v>16491</v>
      </c>
      <c r="M9717" s="1">
        <v>36</v>
      </c>
      <c r="N9717" s="1" t="s">
        <v>47566</v>
      </c>
      <c r="O9717" s="1">
        <v>0.3</v>
      </c>
      <c r="P9717" s="1">
        <v>13500</v>
      </c>
      <c r="Q9717" s="1">
        <v>2003</v>
      </c>
      <c r="R9717" s="1">
        <v>9999</v>
      </c>
      <c r="U9717" s="1" t="s">
        <v>25</v>
      </c>
      <c r="V9717" s="1" t="s">
        <v>357</v>
      </c>
      <c r="AJ9717" s="1">
        <v>0.6</v>
      </c>
      <c r="AK9717" s="1">
        <v>0.6</v>
      </c>
      <c r="AL9717" s="1">
        <v>0.6</v>
      </c>
      <c r="AM9717" s="1">
        <v>0.6</v>
      </c>
      <c r="AY9717" s="1" t="s">
        <v>75886</v>
      </c>
      <c r="AZ9717" s="1">
        <v>100</v>
      </c>
      <c r="BA9717" s="1" t="s">
        <v>75886</v>
      </c>
      <c r="BB9717" s="1">
        <v>100</v>
      </c>
      <c r="BC9717" s="1" t="s">
        <v>75364</v>
      </c>
    </row>
    <row r="9718" spans="1:55" x14ac:dyDescent="0.35">
      <c r="A9718" s="1" t="s">
        <v>16491</v>
      </c>
      <c r="B9718" s="1" t="s">
        <v>16530</v>
      </c>
      <c r="C9718" s="1">
        <v>56683</v>
      </c>
      <c r="D9718" s="1" t="s">
        <v>1210</v>
      </c>
      <c r="E9718" s="1" t="s">
        <v>3279</v>
      </c>
      <c r="G9718" s="1" t="s">
        <v>357</v>
      </c>
      <c r="I9718" s="1" t="s">
        <v>316</v>
      </c>
      <c r="J9718" s="1" t="s">
        <v>705</v>
      </c>
      <c r="K9718" s="1">
        <v>51</v>
      </c>
      <c r="L9718" s="1" t="s">
        <v>16491</v>
      </c>
      <c r="M9718" s="1">
        <v>36</v>
      </c>
      <c r="N9718" s="1" t="s">
        <v>47566</v>
      </c>
      <c r="O9718" s="1">
        <v>0.3</v>
      </c>
      <c r="P9718" s="1">
        <v>13500</v>
      </c>
      <c r="Q9718" s="1">
        <v>2003</v>
      </c>
      <c r="R9718" s="1">
        <v>9999</v>
      </c>
      <c r="U9718" s="1" t="s">
        <v>25</v>
      </c>
      <c r="V9718" s="1" t="s">
        <v>357</v>
      </c>
      <c r="AJ9718" s="1">
        <v>0.6</v>
      </c>
      <c r="AK9718" s="1">
        <v>0.6</v>
      </c>
      <c r="AL9718" s="1">
        <v>0.6</v>
      </c>
      <c r="AM9718" s="1">
        <v>0.6</v>
      </c>
      <c r="AY9718" s="1" t="s">
        <v>75886</v>
      </c>
      <c r="AZ9718" s="1">
        <v>100</v>
      </c>
      <c r="BA9718" s="1" t="s">
        <v>75886</v>
      </c>
      <c r="BB9718" s="1">
        <v>100</v>
      </c>
      <c r="BC9718" s="1" t="s">
        <v>75364</v>
      </c>
    </row>
    <row r="9719" spans="1:55" x14ac:dyDescent="0.35">
      <c r="A9719" s="1" t="s">
        <v>16491</v>
      </c>
      <c r="B9719" s="1" t="s">
        <v>16531</v>
      </c>
      <c r="C9719" s="1">
        <v>56683</v>
      </c>
      <c r="D9719" s="1" t="s">
        <v>1210</v>
      </c>
      <c r="E9719" s="1" t="s">
        <v>3282</v>
      </c>
      <c r="G9719" s="1" t="s">
        <v>357</v>
      </c>
      <c r="I9719" s="1" t="s">
        <v>316</v>
      </c>
      <c r="J9719" s="1" t="s">
        <v>705</v>
      </c>
      <c r="K9719" s="1">
        <v>51</v>
      </c>
      <c r="L9719" s="1" t="s">
        <v>16491</v>
      </c>
      <c r="M9719" s="1">
        <v>36</v>
      </c>
      <c r="N9719" s="1" t="s">
        <v>47566</v>
      </c>
      <c r="O9719" s="1">
        <v>0.3</v>
      </c>
      <c r="P9719" s="1">
        <v>13500</v>
      </c>
      <c r="Q9719" s="1">
        <v>2003</v>
      </c>
      <c r="R9719" s="1">
        <v>9999</v>
      </c>
      <c r="U9719" s="1" t="s">
        <v>25</v>
      </c>
      <c r="V9719" s="1" t="s">
        <v>357</v>
      </c>
      <c r="AJ9719" s="1">
        <v>0.6</v>
      </c>
      <c r="AK9719" s="1">
        <v>0.6</v>
      </c>
      <c r="AL9719" s="1">
        <v>0.6</v>
      </c>
      <c r="AM9719" s="1">
        <v>0.6</v>
      </c>
      <c r="AY9719" s="1" t="s">
        <v>75886</v>
      </c>
      <c r="AZ9719" s="1">
        <v>100</v>
      </c>
      <c r="BA9719" s="1" t="s">
        <v>75886</v>
      </c>
      <c r="BB9719" s="1">
        <v>100</v>
      </c>
      <c r="BC9719" s="1" t="s">
        <v>75364</v>
      </c>
    </row>
    <row r="9720" spans="1:55" x14ac:dyDescent="0.35">
      <c r="A9720" s="1" t="s">
        <v>16491</v>
      </c>
      <c r="B9720" s="1" t="s">
        <v>16532</v>
      </c>
      <c r="C9720" s="1">
        <v>56683</v>
      </c>
      <c r="D9720" s="1" t="s">
        <v>1210</v>
      </c>
      <c r="E9720" s="1" t="s">
        <v>3284</v>
      </c>
      <c r="G9720" s="1" t="s">
        <v>357</v>
      </c>
      <c r="I9720" s="1" t="s">
        <v>316</v>
      </c>
      <c r="J9720" s="1" t="s">
        <v>705</v>
      </c>
      <c r="K9720" s="1">
        <v>51</v>
      </c>
      <c r="L9720" s="1" t="s">
        <v>16491</v>
      </c>
      <c r="M9720" s="1">
        <v>36</v>
      </c>
      <c r="N9720" s="1" t="s">
        <v>47566</v>
      </c>
      <c r="O9720" s="1">
        <v>0.3</v>
      </c>
      <c r="P9720" s="1">
        <v>13500</v>
      </c>
      <c r="Q9720" s="1">
        <v>2003</v>
      </c>
      <c r="R9720" s="1">
        <v>9999</v>
      </c>
      <c r="U9720" s="1" t="s">
        <v>25</v>
      </c>
      <c r="V9720" s="1" t="s">
        <v>357</v>
      </c>
      <c r="AJ9720" s="1">
        <v>0.6</v>
      </c>
      <c r="AK9720" s="1">
        <v>0.6</v>
      </c>
      <c r="AL9720" s="1">
        <v>0.6</v>
      </c>
      <c r="AM9720" s="1">
        <v>0.6</v>
      </c>
      <c r="AY9720" s="1" t="s">
        <v>75886</v>
      </c>
      <c r="AZ9720" s="1">
        <v>100</v>
      </c>
      <c r="BA9720" s="1" t="s">
        <v>75886</v>
      </c>
      <c r="BB9720" s="1">
        <v>100</v>
      </c>
      <c r="BC9720" s="1" t="s">
        <v>75364</v>
      </c>
    </row>
    <row r="9721" spans="1:55" x14ac:dyDescent="0.35">
      <c r="A9721" s="1" t="s">
        <v>16491</v>
      </c>
      <c r="B9721" s="1" t="s">
        <v>16533</v>
      </c>
      <c r="C9721" s="1">
        <v>56683</v>
      </c>
      <c r="D9721" s="1" t="s">
        <v>1210</v>
      </c>
      <c r="E9721" s="1" t="s">
        <v>3286</v>
      </c>
      <c r="G9721" s="1" t="s">
        <v>357</v>
      </c>
      <c r="I9721" s="1" t="s">
        <v>316</v>
      </c>
      <c r="J9721" s="1" t="s">
        <v>705</v>
      </c>
      <c r="K9721" s="1">
        <v>51</v>
      </c>
      <c r="L9721" s="1" t="s">
        <v>16491</v>
      </c>
      <c r="M9721" s="1">
        <v>36</v>
      </c>
      <c r="N9721" s="1" t="s">
        <v>47566</v>
      </c>
      <c r="O9721" s="1">
        <v>0.3</v>
      </c>
      <c r="P9721" s="1">
        <v>13500</v>
      </c>
      <c r="Q9721" s="1">
        <v>2003</v>
      </c>
      <c r="R9721" s="1">
        <v>9999</v>
      </c>
      <c r="U9721" s="1" t="s">
        <v>25</v>
      </c>
      <c r="V9721" s="1" t="s">
        <v>357</v>
      </c>
      <c r="AJ9721" s="1">
        <v>0.6</v>
      </c>
      <c r="AK9721" s="1">
        <v>0.6</v>
      </c>
      <c r="AL9721" s="1">
        <v>0.6</v>
      </c>
      <c r="AM9721" s="1">
        <v>0.6</v>
      </c>
      <c r="AY9721" s="1" t="s">
        <v>75886</v>
      </c>
      <c r="AZ9721" s="1">
        <v>100</v>
      </c>
      <c r="BA9721" s="1" t="s">
        <v>75886</v>
      </c>
      <c r="BB9721" s="1">
        <v>100</v>
      </c>
      <c r="BC9721" s="1" t="s">
        <v>75364</v>
      </c>
    </row>
    <row r="9722" spans="1:55" x14ac:dyDescent="0.35">
      <c r="A9722" s="1" t="s">
        <v>16491</v>
      </c>
      <c r="B9722" s="1" t="s">
        <v>16534</v>
      </c>
      <c r="C9722" s="1">
        <v>56683</v>
      </c>
      <c r="D9722" s="1" t="s">
        <v>1210</v>
      </c>
      <c r="E9722" s="1" t="s">
        <v>3288</v>
      </c>
      <c r="G9722" s="1" t="s">
        <v>357</v>
      </c>
      <c r="I9722" s="1" t="s">
        <v>316</v>
      </c>
      <c r="J9722" s="1" t="s">
        <v>705</v>
      </c>
      <c r="K9722" s="1">
        <v>51</v>
      </c>
      <c r="L9722" s="1" t="s">
        <v>16491</v>
      </c>
      <c r="M9722" s="1">
        <v>36</v>
      </c>
      <c r="N9722" s="1" t="s">
        <v>47566</v>
      </c>
      <c r="O9722" s="1">
        <v>0.3</v>
      </c>
      <c r="P9722" s="1">
        <v>13500</v>
      </c>
      <c r="Q9722" s="1">
        <v>2003</v>
      </c>
      <c r="R9722" s="1">
        <v>9999</v>
      </c>
      <c r="U9722" s="1" t="s">
        <v>25</v>
      </c>
      <c r="V9722" s="1" t="s">
        <v>357</v>
      </c>
      <c r="AJ9722" s="1">
        <v>0.6</v>
      </c>
      <c r="AK9722" s="1">
        <v>0.6</v>
      </c>
      <c r="AL9722" s="1">
        <v>0.6</v>
      </c>
      <c r="AM9722" s="1">
        <v>0.6</v>
      </c>
      <c r="AY9722" s="1" t="s">
        <v>75886</v>
      </c>
      <c r="AZ9722" s="1">
        <v>100</v>
      </c>
      <c r="BA9722" s="1" t="s">
        <v>75886</v>
      </c>
      <c r="BB9722" s="1">
        <v>100</v>
      </c>
      <c r="BC9722" s="1" t="s">
        <v>75364</v>
      </c>
    </row>
    <row r="9723" spans="1:55" x14ac:dyDescent="0.35">
      <c r="A9723" s="1" t="s">
        <v>16491</v>
      </c>
      <c r="B9723" s="1" t="s">
        <v>16535</v>
      </c>
      <c r="C9723" s="1">
        <v>56683</v>
      </c>
      <c r="D9723" s="1" t="s">
        <v>1210</v>
      </c>
      <c r="E9723" s="1" t="s">
        <v>85</v>
      </c>
      <c r="G9723" s="1" t="s">
        <v>357</v>
      </c>
      <c r="I9723" s="1" t="s">
        <v>316</v>
      </c>
      <c r="J9723" s="1" t="s">
        <v>705</v>
      </c>
      <c r="K9723" s="1">
        <v>51</v>
      </c>
      <c r="L9723" s="1" t="s">
        <v>16491</v>
      </c>
      <c r="M9723" s="1">
        <v>36</v>
      </c>
      <c r="N9723" s="1" t="s">
        <v>47566</v>
      </c>
      <c r="O9723" s="1">
        <v>0.3</v>
      </c>
      <c r="P9723" s="1">
        <v>13500</v>
      </c>
      <c r="Q9723" s="1">
        <v>2003</v>
      </c>
      <c r="R9723" s="1">
        <v>9999</v>
      </c>
      <c r="U9723" s="1" t="s">
        <v>25</v>
      </c>
      <c r="V9723" s="1" t="s">
        <v>357</v>
      </c>
      <c r="AJ9723" s="1">
        <v>0.6</v>
      </c>
      <c r="AK9723" s="1">
        <v>0.6</v>
      </c>
      <c r="AL9723" s="1">
        <v>0.6</v>
      </c>
      <c r="AM9723" s="1">
        <v>0.6</v>
      </c>
      <c r="AY9723" s="1" t="s">
        <v>75886</v>
      </c>
      <c r="AZ9723" s="1">
        <v>100</v>
      </c>
      <c r="BA9723" s="1" t="s">
        <v>75886</v>
      </c>
      <c r="BB9723" s="1">
        <v>100</v>
      </c>
      <c r="BC9723" s="1" t="s">
        <v>75364</v>
      </c>
    </row>
    <row r="9724" spans="1:55" x14ac:dyDescent="0.35">
      <c r="A9724" s="1" t="s">
        <v>16491</v>
      </c>
      <c r="B9724" s="1" t="s">
        <v>16536</v>
      </c>
      <c r="C9724" s="1">
        <v>56683</v>
      </c>
      <c r="D9724" s="1" t="s">
        <v>1210</v>
      </c>
      <c r="E9724" s="1" t="s">
        <v>73</v>
      </c>
      <c r="G9724" s="1" t="s">
        <v>357</v>
      </c>
      <c r="I9724" s="1" t="s">
        <v>316</v>
      </c>
      <c r="J9724" s="1" t="s">
        <v>705</v>
      </c>
      <c r="K9724" s="1">
        <v>51</v>
      </c>
      <c r="L9724" s="1" t="s">
        <v>16491</v>
      </c>
      <c r="M9724" s="1">
        <v>36</v>
      </c>
      <c r="N9724" s="1" t="s">
        <v>47566</v>
      </c>
      <c r="O9724" s="1">
        <v>0.3</v>
      </c>
      <c r="P9724" s="1">
        <v>13500</v>
      </c>
      <c r="Q9724" s="1">
        <v>2003</v>
      </c>
      <c r="R9724" s="1">
        <v>9999</v>
      </c>
      <c r="U9724" s="1" t="s">
        <v>25</v>
      </c>
      <c r="V9724" s="1" t="s">
        <v>357</v>
      </c>
      <c r="AJ9724" s="1">
        <v>0.6</v>
      </c>
      <c r="AK9724" s="1">
        <v>0.6</v>
      </c>
      <c r="AL9724" s="1">
        <v>0.6</v>
      </c>
      <c r="AM9724" s="1">
        <v>0.6</v>
      </c>
      <c r="AY9724" s="1" t="s">
        <v>75886</v>
      </c>
      <c r="AZ9724" s="1">
        <v>100</v>
      </c>
      <c r="BA9724" s="1" t="s">
        <v>75886</v>
      </c>
      <c r="BB9724" s="1">
        <v>100</v>
      </c>
      <c r="BC9724" s="1" t="s">
        <v>75364</v>
      </c>
    </row>
    <row r="9725" spans="1:55" x14ac:dyDescent="0.35">
      <c r="A9725" s="1" t="s">
        <v>16491</v>
      </c>
      <c r="B9725" s="1" t="s">
        <v>16537</v>
      </c>
      <c r="C9725" s="1">
        <v>56683</v>
      </c>
      <c r="D9725" s="1" t="s">
        <v>1210</v>
      </c>
      <c r="E9725" s="1" t="s">
        <v>77</v>
      </c>
      <c r="G9725" s="1" t="s">
        <v>357</v>
      </c>
      <c r="I9725" s="1" t="s">
        <v>316</v>
      </c>
      <c r="J9725" s="1" t="s">
        <v>705</v>
      </c>
      <c r="K9725" s="1">
        <v>51</v>
      </c>
      <c r="L9725" s="1" t="s">
        <v>16491</v>
      </c>
      <c r="M9725" s="1">
        <v>36</v>
      </c>
      <c r="N9725" s="1" t="s">
        <v>47566</v>
      </c>
      <c r="O9725" s="1">
        <v>0.3</v>
      </c>
      <c r="P9725" s="1">
        <v>13500</v>
      </c>
      <c r="Q9725" s="1">
        <v>2003</v>
      </c>
      <c r="R9725" s="1">
        <v>9999</v>
      </c>
      <c r="U9725" s="1" t="s">
        <v>25</v>
      </c>
      <c r="V9725" s="1" t="s">
        <v>357</v>
      </c>
      <c r="AJ9725" s="1">
        <v>0.6</v>
      </c>
      <c r="AK9725" s="1">
        <v>0.6</v>
      </c>
      <c r="AL9725" s="1">
        <v>0.6</v>
      </c>
      <c r="AM9725" s="1">
        <v>0.6</v>
      </c>
      <c r="AY9725" s="1" t="s">
        <v>75886</v>
      </c>
      <c r="AZ9725" s="1">
        <v>100</v>
      </c>
      <c r="BA9725" s="1" t="s">
        <v>75886</v>
      </c>
      <c r="BB9725" s="1">
        <v>100</v>
      </c>
      <c r="BC9725" s="1" t="s">
        <v>75364</v>
      </c>
    </row>
    <row r="9726" spans="1:55" x14ac:dyDescent="0.35">
      <c r="A9726" s="1" t="s">
        <v>16491</v>
      </c>
      <c r="B9726" s="1" t="s">
        <v>16538</v>
      </c>
      <c r="C9726" s="1">
        <v>56683</v>
      </c>
      <c r="D9726" s="1" t="s">
        <v>1210</v>
      </c>
      <c r="E9726" s="1" t="s">
        <v>46</v>
      </c>
      <c r="G9726" s="1" t="s">
        <v>357</v>
      </c>
      <c r="I9726" s="1" t="s">
        <v>316</v>
      </c>
      <c r="J9726" s="1" t="s">
        <v>705</v>
      </c>
      <c r="K9726" s="1">
        <v>51</v>
      </c>
      <c r="L9726" s="1" t="s">
        <v>16491</v>
      </c>
      <c r="M9726" s="1">
        <v>36</v>
      </c>
      <c r="N9726" s="1" t="s">
        <v>47566</v>
      </c>
      <c r="O9726" s="1">
        <v>0.3</v>
      </c>
      <c r="P9726" s="1">
        <v>13500</v>
      </c>
      <c r="Q9726" s="1">
        <v>2003</v>
      </c>
      <c r="R9726" s="1">
        <v>9999</v>
      </c>
      <c r="U9726" s="1" t="s">
        <v>25</v>
      </c>
      <c r="V9726" s="1" t="s">
        <v>357</v>
      </c>
      <c r="AJ9726" s="1">
        <v>0.6</v>
      </c>
      <c r="AK9726" s="1">
        <v>0.6</v>
      </c>
      <c r="AL9726" s="1">
        <v>0.6</v>
      </c>
      <c r="AM9726" s="1">
        <v>0.6</v>
      </c>
      <c r="AY9726" s="1" t="s">
        <v>75886</v>
      </c>
      <c r="AZ9726" s="1">
        <v>100</v>
      </c>
      <c r="BA9726" s="1" t="s">
        <v>75886</v>
      </c>
      <c r="BB9726" s="1">
        <v>100</v>
      </c>
      <c r="BC9726" s="1" t="s">
        <v>75364</v>
      </c>
    </row>
    <row r="9727" spans="1:55" x14ac:dyDescent="0.35">
      <c r="A9727" s="1" t="s">
        <v>16491</v>
      </c>
      <c r="B9727" s="1" t="s">
        <v>16539</v>
      </c>
      <c r="C9727" s="1">
        <v>56683</v>
      </c>
      <c r="D9727" s="1" t="s">
        <v>1210</v>
      </c>
      <c r="E9727" s="1" t="s">
        <v>393</v>
      </c>
      <c r="G9727" s="1" t="s">
        <v>357</v>
      </c>
      <c r="I9727" s="1" t="s">
        <v>316</v>
      </c>
      <c r="J9727" s="1" t="s">
        <v>705</v>
      </c>
      <c r="K9727" s="1">
        <v>51</v>
      </c>
      <c r="L9727" s="1" t="s">
        <v>16491</v>
      </c>
      <c r="M9727" s="1">
        <v>36</v>
      </c>
      <c r="N9727" s="1" t="s">
        <v>47566</v>
      </c>
      <c r="O9727" s="1">
        <v>0.3</v>
      </c>
      <c r="P9727" s="1">
        <v>13500</v>
      </c>
      <c r="Q9727" s="1">
        <v>2003</v>
      </c>
      <c r="R9727" s="1">
        <v>9999</v>
      </c>
      <c r="U9727" s="1" t="s">
        <v>25</v>
      </c>
      <c r="V9727" s="1" t="s">
        <v>357</v>
      </c>
      <c r="AJ9727" s="1">
        <v>0.6</v>
      </c>
      <c r="AK9727" s="1">
        <v>0.6</v>
      </c>
      <c r="AL9727" s="1">
        <v>0.6</v>
      </c>
      <c r="AM9727" s="1">
        <v>0.6</v>
      </c>
      <c r="AY9727" s="1" t="s">
        <v>75886</v>
      </c>
      <c r="AZ9727" s="1">
        <v>100</v>
      </c>
      <c r="BA9727" s="1" t="s">
        <v>75886</v>
      </c>
      <c r="BB9727" s="1">
        <v>100</v>
      </c>
      <c r="BC9727" s="1" t="s">
        <v>75364</v>
      </c>
    </row>
    <row r="9728" spans="1:55" x14ac:dyDescent="0.35">
      <c r="A9728" s="1" t="s">
        <v>16540</v>
      </c>
      <c r="B9728" s="1" t="s">
        <v>16541</v>
      </c>
      <c r="C9728" s="1">
        <v>56684</v>
      </c>
      <c r="D9728" s="1" t="s">
        <v>1210</v>
      </c>
      <c r="E9728" s="1" t="s">
        <v>36</v>
      </c>
      <c r="G9728" s="1" t="s">
        <v>357</v>
      </c>
      <c r="I9728" s="1" t="s">
        <v>316</v>
      </c>
      <c r="J9728" s="1" t="s">
        <v>705</v>
      </c>
      <c r="K9728" s="1">
        <v>51</v>
      </c>
      <c r="L9728" s="1" t="s">
        <v>2620</v>
      </c>
      <c r="M9728" s="1">
        <v>41</v>
      </c>
      <c r="N9728" s="1" t="s">
        <v>46255</v>
      </c>
      <c r="O9728" s="1">
        <v>0.3</v>
      </c>
      <c r="P9728" s="1">
        <v>13500</v>
      </c>
      <c r="Q9728" s="1">
        <v>2004</v>
      </c>
      <c r="R9728" s="1">
        <v>9999</v>
      </c>
      <c r="U9728" s="1" t="s">
        <v>25</v>
      </c>
      <c r="V9728" s="1" t="s">
        <v>357</v>
      </c>
      <c r="AJ9728" s="1">
        <v>0.6</v>
      </c>
      <c r="AK9728" s="1">
        <v>0.6</v>
      </c>
      <c r="AL9728" s="1">
        <v>0.6</v>
      </c>
      <c r="AM9728" s="1">
        <v>0.6</v>
      </c>
      <c r="AY9728" s="1" t="s">
        <v>75886</v>
      </c>
      <c r="AZ9728" s="1">
        <v>100</v>
      </c>
      <c r="BA9728" s="1" t="s">
        <v>75886</v>
      </c>
      <c r="BB9728" s="1">
        <v>100</v>
      </c>
      <c r="BC9728" s="1" t="s">
        <v>75364</v>
      </c>
    </row>
    <row r="9729" spans="1:55" x14ac:dyDescent="0.35">
      <c r="A9729" s="1" t="s">
        <v>16540</v>
      </c>
      <c r="B9729" s="1" t="s">
        <v>16542</v>
      </c>
      <c r="C9729" s="1">
        <v>56684</v>
      </c>
      <c r="D9729" s="1" t="s">
        <v>1210</v>
      </c>
      <c r="E9729" s="1" t="s">
        <v>166</v>
      </c>
      <c r="G9729" s="1" t="s">
        <v>357</v>
      </c>
      <c r="I9729" s="1" t="s">
        <v>316</v>
      </c>
      <c r="J9729" s="1" t="s">
        <v>705</v>
      </c>
      <c r="K9729" s="1">
        <v>51</v>
      </c>
      <c r="L9729" s="1" t="s">
        <v>2620</v>
      </c>
      <c r="M9729" s="1">
        <v>41</v>
      </c>
      <c r="N9729" s="1" t="s">
        <v>46255</v>
      </c>
      <c r="O9729" s="1">
        <v>0.3</v>
      </c>
      <c r="P9729" s="1">
        <v>13500</v>
      </c>
      <c r="Q9729" s="1">
        <v>2004</v>
      </c>
      <c r="R9729" s="1">
        <v>9999</v>
      </c>
      <c r="U9729" s="1" t="s">
        <v>25</v>
      </c>
      <c r="V9729" s="1" t="s">
        <v>357</v>
      </c>
      <c r="AJ9729" s="1">
        <v>0.6</v>
      </c>
      <c r="AK9729" s="1">
        <v>0.6</v>
      </c>
      <c r="AL9729" s="1">
        <v>0.6</v>
      </c>
      <c r="AM9729" s="1">
        <v>0.6</v>
      </c>
      <c r="AY9729" s="1" t="s">
        <v>75886</v>
      </c>
      <c r="AZ9729" s="1">
        <v>100</v>
      </c>
      <c r="BA9729" s="1" t="s">
        <v>75886</v>
      </c>
      <c r="BB9729" s="1">
        <v>100</v>
      </c>
      <c r="BC9729" s="1" t="s">
        <v>75364</v>
      </c>
    </row>
    <row r="9730" spans="1:55" x14ac:dyDescent="0.35">
      <c r="A9730" s="1" t="s">
        <v>16540</v>
      </c>
      <c r="B9730" s="1" t="s">
        <v>16543</v>
      </c>
      <c r="C9730" s="1">
        <v>56684</v>
      </c>
      <c r="D9730" s="1" t="s">
        <v>1210</v>
      </c>
      <c r="E9730" s="1" t="s">
        <v>459</v>
      </c>
      <c r="G9730" s="1" t="s">
        <v>357</v>
      </c>
      <c r="I9730" s="1" t="s">
        <v>316</v>
      </c>
      <c r="J9730" s="1" t="s">
        <v>705</v>
      </c>
      <c r="K9730" s="1">
        <v>51</v>
      </c>
      <c r="L9730" s="1" t="s">
        <v>2620</v>
      </c>
      <c r="M9730" s="1">
        <v>41</v>
      </c>
      <c r="N9730" s="1" t="s">
        <v>46255</v>
      </c>
      <c r="O9730" s="1">
        <v>0.3</v>
      </c>
      <c r="P9730" s="1">
        <v>13500</v>
      </c>
      <c r="Q9730" s="1">
        <v>2004</v>
      </c>
      <c r="R9730" s="1">
        <v>9999</v>
      </c>
      <c r="U9730" s="1" t="s">
        <v>25</v>
      </c>
      <c r="V9730" s="1" t="s">
        <v>357</v>
      </c>
      <c r="AJ9730" s="1">
        <v>0.6</v>
      </c>
      <c r="AK9730" s="1">
        <v>0.6</v>
      </c>
      <c r="AL9730" s="1">
        <v>0.6</v>
      </c>
      <c r="AM9730" s="1">
        <v>0.6</v>
      </c>
      <c r="AY9730" s="1" t="s">
        <v>75886</v>
      </c>
      <c r="AZ9730" s="1">
        <v>100</v>
      </c>
      <c r="BA9730" s="1" t="s">
        <v>75886</v>
      </c>
      <c r="BB9730" s="1">
        <v>100</v>
      </c>
      <c r="BC9730" s="1" t="s">
        <v>75364</v>
      </c>
    </row>
    <row r="9731" spans="1:55" x14ac:dyDescent="0.35">
      <c r="A9731" s="1" t="s">
        <v>16540</v>
      </c>
      <c r="B9731" s="1" t="s">
        <v>16544</v>
      </c>
      <c r="C9731" s="1">
        <v>56684</v>
      </c>
      <c r="D9731" s="1" t="s">
        <v>1210</v>
      </c>
      <c r="E9731" s="1" t="s">
        <v>461</v>
      </c>
      <c r="G9731" s="1" t="s">
        <v>357</v>
      </c>
      <c r="I9731" s="1" t="s">
        <v>316</v>
      </c>
      <c r="J9731" s="1" t="s">
        <v>705</v>
      </c>
      <c r="K9731" s="1">
        <v>51</v>
      </c>
      <c r="L9731" s="1" t="s">
        <v>2620</v>
      </c>
      <c r="M9731" s="1">
        <v>41</v>
      </c>
      <c r="N9731" s="1" t="s">
        <v>46255</v>
      </c>
      <c r="O9731" s="1">
        <v>0.3</v>
      </c>
      <c r="P9731" s="1">
        <v>13500</v>
      </c>
      <c r="Q9731" s="1">
        <v>2004</v>
      </c>
      <c r="R9731" s="1">
        <v>9999</v>
      </c>
      <c r="U9731" s="1" t="s">
        <v>25</v>
      </c>
      <c r="V9731" s="1" t="s">
        <v>357</v>
      </c>
      <c r="AJ9731" s="1">
        <v>0.6</v>
      </c>
      <c r="AK9731" s="1">
        <v>0.6</v>
      </c>
      <c r="AL9731" s="1">
        <v>0.6</v>
      </c>
      <c r="AM9731" s="1">
        <v>0.6</v>
      </c>
      <c r="AY9731" s="1" t="s">
        <v>75886</v>
      </c>
      <c r="AZ9731" s="1">
        <v>100</v>
      </c>
      <c r="BA9731" s="1" t="s">
        <v>75886</v>
      </c>
      <c r="BB9731" s="1">
        <v>100</v>
      </c>
      <c r="BC9731" s="1" t="s">
        <v>75364</v>
      </c>
    </row>
    <row r="9732" spans="1:55" x14ac:dyDescent="0.35">
      <c r="A9732" s="1" t="s">
        <v>16540</v>
      </c>
      <c r="B9732" s="1" t="s">
        <v>16545</v>
      </c>
      <c r="C9732" s="1">
        <v>56684</v>
      </c>
      <c r="D9732" s="1" t="s">
        <v>1210</v>
      </c>
      <c r="E9732" s="1" t="s">
        <v>463</v>
      </c>
      <c r="G9732" s="1" t="s">
        <v>357</v>
      </c>
      <c r="I9732" s="1" t="s">
        <v>316</v>
      </c>
      <c r="J9732" s="1" t="s">
        <v>705</v>
      </c>
      <c r="K9732" s="1">
        <v>51</v>
      </c>
      <c r="L9732" s="1" t="s">
        <v>2620</v>
      </c>
      <c r="M9732" s="1">
        <v>41</v>
      </c>
      <c r="N9732" s="1" t="s">
        <v>46255</v>
      </c>
      <c r="O9732" s="1">
        <v>0.3</v>
      </c>
      <c r="P9732" s="1">
        <v>13500</v>
      </c>
      <c r="Q9732" s="1">
        <v>2004</v>
      </c>
      <c r="R9732" s="1">
        <v>9999</v>
      </c>
      <c r="U9732" s="1" t="s">
        <v>25</v>
      </c>
      <c r="V9732" s="1" t="s">
        <v>357</v>
      </c>
      <c r="AJ9732" s="1">
        <v>0.6</v>
      </c>
      <c r="AK9732" s="1">
        <v>0.6</v>
      </c>
      <c r="AL9732" s="1">
        <v>0.6</v>
      </c>
      <c r="AM9732" s="1">
        <v>0.6</v>
      </c>
      <c r="AY9732" s="1" t="s">
        <v>75886</v>
      </c>
      <c r="AZ9732" s="1">
        <v>100</v>
      </c>
      <c r="BA9732" s="1" t="s">
        <v>75886</v>
      </c>
      <c r="BB9732" s="1">
        <v>100</v>
      </c>
      <c r="BC9732" s="1" t="s">
        <v>75364</v>
      </c>
    </row>
    <row r="9733" spans="1:55" x14ac:dyDescent="0.35">
      <c r="A9733" s="1" t="s">
        <v>16540</v>
      </c>
      <c r="B9733" s="1" t="s">
        <v>16546</v>
      </c>
      <c r="C9733" s="1">
        <v>56684</v>
      </c>
      <c r="D9733" s="1" t="s">
        <v>1210</v>
      </c>
      <c r="E9733" s="1" t="s">
        <v>1194</v>
      </c>
      <c r="G9733" s="1" t="s">
        <v>357</v>
      </c>
      <c r="I9733" s="1" t="s">
        <v>316</v>
      </c>
      <c r="J9733" s="1" t="s">
        <v>705</v>
      </c>
      <c r="K9733" s="1">
        <v>51</v>
      </c>
      <c r="L9733" s="1" t="s">
        <v>2620</v>
      </c>
      <c r="M9733" s="1">
        <v>41</v>
      </c>
      <c r="N9733" s="1" t="s">
        <v>46255</v>
      </c>
      <c r="O9733" s="1">
        <v>0.3</v>
      </c>
      <c r="P9733" s="1">
        <v>13500</v>
      </c>
      <c r="Q9733" s="1">
        <v>2004</v>
      </c>
      <c r="R9733" s="1">
        <v>9999</v>
      </c>
      <c r="U9733" s="1" t="s">
        <v>25</v>
      </c>
      <c r="V9733" s="1" t="s">
        <v>357</v>
      </c>
      <c r="AJ9733" s="1">
        <v>0.6</v>
      </c>
      <c r="AK9733" s="1">
        <v>0.6</v>
      </c>
      <c r="AL9733" s="1">
        <v>0.6</v>
      </c>
      <c r="AM9733" s="1">
        <v>0.6</v>
      </c>
      <c r="AY9733" s="1" t="s">
        <v>75886</v>
      </c>
      <c r="AZ9733" s="1">
        <v>100</v>
      </c>
      <c r="BA9733" s="1" t="s">
        <v>75886</v>
      </c>
      <c r="BB9733" s="1">
        <v>100</v>
      </c>
      <c r="BC9733" s="1" t="s">
        <v>75364</v>
      </c>
    </row>
    <row r="9734" spans="1:55" x14ac:dyDescent="0.35">
      <c r="A9734" s="1" t="s">
        <v>16540</v>
      </c>
      <c r="B9734" s="1" t="s">
        <v>16547</v>
      </c>
      <c r="C9734" s="1">
        <v>56684</v>
      </c>
      <c r="D9734" s="1" t="s">
        <v>1210</v>
      </c>
      <c r="E9734" s="1" t="s">
        <v>1196</v>
      </c>
      <c r="G9734" s="1" t="s">
        <v>357</v>
      </c>
      <c r="I9734" s="1" t="s">
        <v>316</v>
      </c>
      <c r="J9734" s="1" t="s">
        <v>705</v>
      </c>
      <c r="K9734" s="1">
        <v>51</v>
      </c>
      <c r="L9734" s="1" t="s">
        <v>2620</v>
      </c>
      <c r="M9734" s="1">
        <v>41</v>
      </c>
      <c r="N9734" s="1" t="s">
        <v>46255</v>
      </c>
      <c r="O9734" s="1">
        <v>0.3</v>
      </c>
      <c r="P9734" s="1">
        <v>13500</v>
      </c>
      <c r="Q9734" s="1">
        <v>2004</v>
      </c>
      <c r="R9734" s="1">
        <v>9999</v>
      </c>
      <c r="U9734" s="1" t="s">
        <v>25</v>
      </c>
      <c r="V9734" s="1" t="s">
        <v>357</v>
      </c>
      <c r="AJ9734" s="1">
        <v>0.6</v>
      </c>
      <c r="AK9734" s="1">
        <v>0.6</v>
      </c>
      <c r="AL9734" s="1">
        <v>0.6</v>
      </c>
      <c r="AM9734" s="1">
        <v>0.6</v>
      </c>
      <c r="AY9734" s="1" t="s">
        <v>75886</v>
      </c>
      <c r="AZ9734" s="1">
        <v>100</v>
      </c>
      <c r="BA9734" s="1" t="s">
        <v>75886</v>
      </c>
      <c r="BB9734" s="1">
        <v>100</v>
      </c>
      <c r="BC9734" s="1" t="s">
        <v>75364</v>
      </c>
    </row>
    <row r="9735" spans="1:55" x14ac:dyDescent="0.35">
      <c r="A9735" s="1" t="s">
        <v>16540</v>
      </c>
      <c r="B9735" s="1" t="s">
        <v>16548</v>
      </c>
      <c r="C9735" s="1">
        <v>56684</v>
      </c>
      <c r="D9735" s="1" t="s">
        <v>1210</v>
      </c>
      <c r="E9735" s="1" t="s">
        <v>1198</v>
      </c>
      <c r="G9735" s="1" t="s">
        <v>357</v>
      </c>
      <c r="I9735" s="1" t="s">
        <v>316</v>
      </c>
      <c r="J9735" s="1" t="s">
        <v>705</v>
      </c>
      <c r="K9735" s="1">
        <v>51</v>
      </c>
      <c r="L9735" s="1" t="s">
        <v>2620</v>
      </c>
      <c r="M9735" s="1">
        <v>41</v>
      </c>
      <c r="N9735" s="1" t="s">
        <v>46255</v>
      </c>
      <c r="O9735" s="1">
        <v>0.3</v>
      </c>
      <c r="P9735" s="1">
        <v>13500</v>
      </c>
      <c r="Q9735" s="1">
        <v>2004</v>
      </c>
      <c r="R9735" s="1">
        <v>9999</v>
      </c>
      <c r="U9735" s="1" t="s">
        <v>25</v>
      </c>
      <c r="V9735" s="1" t="s">
        <v>357</v>
      </c>
      <c r="AJ9735" s="1">
        <v>0.6</v>
      </c>
      <c r="AK9735" s="1">
        <v>0.6</v>
      </c>
      <c r="AL9735" s="1">
        <v>0.6</v>
      </c>
      <c r="AM9735" s="1">
        <v>0.6</v>
      </c>
      <c r="AY9735" s="1" t="s">
        <v>75886</v>
      </c>
      <c r="AZ9735" s="1">
        <v>100</v>
      </c>
      <c r="BA9735" s="1" t="s">
        <v>75886</v>
      </c>
      <c r="BB9735" s="1">
        <v>100</v>
      </c>
      <c r="BC9735" s="1" t="s">
        <v>75364</v>
      </c>
    </row>
    <row r="9736" spans="1:55" x14ac:dyDescent="0.35">
      <c r="A9736" s="1" t="s">
        <v>16540</v>
      </c>
      <c r="B9736" s="1" t="s">
        <v>16549</v>
      </c>
      <c r="C9736" s="1">
        <v>56684</v>
      </c>
      <c r="D9736" s="1" t="s">
        <v>1210</v>
      </c>
      <c r="E9736" s="1" t="s">
        <v>1200</v>
      </c>
      <c r="G9736" s="1" t="s">
        <v>357</v>
      </c>
      <c r="I9736" s="1" t="s">
        <v>316</v>
      </c>
      <c r="J9736" s="1" t="s">
        <v>705</v>
      </c>
      <c r="K9736" s="1">
        <v>51</v>
      </c>
      <c r="L9736" s="1" t="s">
        <v>2620</v>
      </c>
      <c r="M9736" s="1">
        <v>41</v>
      </c>
      <c r="N9736" s="1" t="s">
        <v>46255</v>
      </c>
      <c r="O9736" s="1">
        <v>0.3</v>
      </c>
      <c r="P9736" s="1">
        <v>13500</v>
      </c>
      <c r="Q9736" s="1">
        <v>2004</v>
      </c>
      <c r="R9736" s="1">
        <v>9999</v>
      </c>
      <c r="U9736" s="1" t="s">
        <v>25</v>
      </c>
      <c r="V9736" s="1" t="s">
        <v>357</v>
      </c>
      <c r="AJ9736" s="1">
        <v>0.6</v>
      </c>
      <c r="AK9736" s="1">
        <v>0.6</v>
      </c>
      <c r="AL9736" s="1">
        <v>0.6</v>
      </c>
      <c r="AM9736" s="1">
        <v>0.6</v>
      </c>
      <c r="AY9736" s="1" t="s">
        <v>75886</v>
      </c>
      <c r="AZ9736" s="1">
        <v>100</v>
      </c>
      <c r="BA9736" s="1" t="s">
        <v>75886</v>
      </c>
      <c r="BB9736" s="1">
        <v>100</v>
      </c>
      <c r="BC9736" s="1" t="s">
        <v>75364</v>
      </c>
    </row>
    <row r="9737" spans="1:55" x14ac:dyDescent="0.35">
      <c r="A9737" s="1" t="s">
        <v>16540</v>
      </c>
      <c r="B9737" s="1" t="s">
        <v>16550</v>
      </c>
      <c r="C9737" s="1">
        <v>56684</v>
      </c>
      <c r="D9737" s="1" t="s">
        <v>1210</v>
      </c>
      <c r="E9737" s="1" t="s">
        <v>1202</v>
      </c>
      <c r="G9737" s="1" t="s">
        <v>357</v>
      </c>
      <c r="I9737" s="1" t="s">
        <v>316</v>
      </c>
      <c r="J9737" s="1" t="s">
        <v>705</v>
      </c>
      <c r="K9737" s="1">
        <v>51</v>
      </c>
      <c r="L9737" s="1" t="s">
        <v>2620</v>
      </c>
      <c r="M9737" s="1">
        <v>41</v>
      </c>
      <c r="N9737" s="1" t="s">
        <v>46255</v>
      </c>
      <c r="O9737" s="1">
        <v>0.3</v>
      </c>
      <c r="P9737" s="1">
        <v>13500</v>
      </c>
      <c r="Q9737" s="1">
        <v>2004</v>
      </c>
      <c r="R9737" s="1">
        <v>9999</v>
      </c>
      <c r="U9737" s="1" t="s">
        <v>25</v>
      </c>
      <c r="V9737" s="1" t="s">
        <v>357</v>
      </c>
      <c r="AJ9737" s="1">
        <v>0.6</v>
      </c>
      <c r="AK9737" s="1">
        <v>0.6</v>
      </c>
      <c r="AL9737" s="1">
        <v>0.6</v>
      </c>
      <c r="AM9737" s="1">
        <v>0.6</v>
      </c>
      <c r="AY9737" s="1" t="s">
        <v>75886</v>
      </c>
      <c r="AZ9737" s="1">
        <v>100</v>
      </c>
      <c r="BA9737" s="1" t="s">
        <v>75886</v>
      </c>
      <c r="BB9737" s="1">
        <v>100</v>
      </c>
      <c r="BC9737" s="1" t="s">
        <v>75364</v>
      </c>
    </row>
    <row r="9738" spans="1:55" x14ac:dyDescent="0.35">
      <c r="A9738" s="1" t="s">
        <v>16540</v>
      </c>
      <c r="B9738" s="1" t="s">
        <v>16551</v>
      </c>
      <c r="C9738" s="1">
        <v>56684</v>
      </c>
      <c r="D9738" s="1" t="s">
        <v>1210</v>
      </c>
      <c r="E9738" s="1" t="s">
        <v>1594</v>
      </c>
      <c r="G9738" s="1" t="s">
        <v>357</v>
      </c>
      <c r="I9738" s="1" t="s">
        <v>316</v>
      </c>
      <c r="J9738" s="1" t="s">
        <v>705</v>
      </c>
      <c r="K9738" s="1">
        <v>51</v>
      </c>
      <c r="L9738" s="1" t="s">
        <v>2620</v>
      </c>
      <c r="M9738" s="1">
        <v>41</v>
      </c>
      <c r="N9738" s="1" t="s">
        <v>46255</v>
      </c>
      <c r="O9738" s="1">
        <v>0.3</v>
      </c>
      <c r="P9738" s="1">
        <v>13500</v>
      </c>
      <c r="Q9738" s="1">
        <v>2004</v>
      </c>
      <c r="R9738" s="1">
        <v>9999</v>
      </c>
      <c r="U9738" s="1" t="s">
        <v>25</v>
      </c>
      <c r="V9738" s="1" t="s">
        <v>357</v>
      </c>
      <c r="AJ9738" s="1">
        <v>0.6</v>
      </c>
      <c r="AK9738" s="1">
        <v>0.6</v>
      </c>
      <c r="AL9738" s="1">
        <v>0.6</v>
      </c>
      <c r="AM9738" s="1">
        <v>0.6</v>
      </c>
      <c r="AY9738" s="1" t="s">
        <v>75886</v>
      </c>
      <c r="AZ9738" s="1">
        <v>100</v>
      </c>
      <c r="BA9738" s="1" t="s">
        <v>75886</v>
      </c>
      <c r="BB9738" s="1">
        <v>100</v>
      </c>
      <c r="BC9738" s="1" t="s">
        <v>75364</v>
      </c>
    </row>
    <row r="9739" spans="1:55" x14ac:dyDescent="0.35">
      <c r="A9739" s="1" t="s">
        <v>16540</v>
      </c>
      <c r="B9739" s="1" t="s">
        <v>16552</v>
      </c>
      <c r="C9739" s="1">
        <v>56684</v>
      </c>
      <c r="D9739" s="1" t="s">
        <v>1210</v>
      </c>
      <c r="E9739" s="1" t="s">
        <v>18</v>
      </c>
      <c r="G9739" s="1" t="s">
        <v>357</v>
      </c>
      <c r="I9739" s="1" t="s">
        <v>316</v>
      </c>
      <c r="J9739" s="1" t="s">
        <v>705</v>
      </c>
      <c r="K9739" s="1">
        <v>51</v>
      </c>
      <c r="L9739" s="1" t="s">
        <v>2620</v>
      </c>
      <c r="M9739" s="1">
        <v>41</v>
      </c>
      <c r="N9739" s="1" t="s">
        <v>46255</v>
      </c>
      <c r="O9739" s="1">
        <v>0.3</v>
      </c>
      <c r="P9739" s="1">
        <v>13500</v>
      </c>
      <c r="Q9739" s="1">
        <v>2004</v>
      </c>
      <c r="R9739" s="1">
        <v>9999</v>
      </c>
      <c r="U9739" s="1" t="s">
        <v>25</v>
      </c>
      <c r="V9739" s="1" t="s">
        <v>357</v>
      </c>
      <c r="AJ9739" s="1">
        <v>0.6</v>
      </c>
      <c r="AK9739" s="1">
        <v>0.6</v>
      </c>
      <c r="AL9739" s="1">
        <v>0.6</v>
      </c>
      <c r="AM9739" s="1">
        <v>0.6</v>
      </c>
      <c r="AY9739" s="1" t="s">
        <v>75886</v>
      </c>
      <c r="AZ9739" s="1">
        <v>100</v>
      </c>
      <c r="BA9739" s="1" t="s">
        <v>75886</v>
      </c>
      <c r="BB9739" s="1">
        <v>100</v>
      </c>
      <c r="BC9739" s="1" t="s">
        <v>75364</v>
      </c>
    </row>
    <row r="9740" spans="1:55" x14ac:dyDescent="0.35">
      <c r="A9740" s="1" t="s">
        <v>16540</v>
      </c>
      <c r="B9740" s="1" t="s">
        <v>16553</v>
      </c>
      <c r="C9740" s="1">
        <v>56684</v>
      </c>
      <c r="D9740" s="1" t="s">
        <v>1210</v>
      </c>
      <c r="E9740" s="1" t="s">
        <v>152</v>
      </c>
      <c r="G9740" s="1" t="s">
        <v>357</v>
      </c>
      <c r="I9740" s="1" t="s">
        <v>316</v>
      </c>
      <c r="J9740" s="1" t="s">
        <v>705</v>
      </c>
      <c r="K9740" s="1">
        <v>51</v>
      </c>
      <c r="L9740" s="1" t="s">
        <v>2620</v>
      </c>
      <c r="M9740" s="1">
        <v>41</v>
      </c>
      <c r="N9740" s="1" t="s">
        <v>46255</v>
      </c>
      <c r="O9740" s="1">
        <v>0.3</v>
      </c>
      <c r="P9740" s="1">
        <v>13500</v>
      </c>
      <c r="Q9740" s="1">
        <v>2004</v>
      </c>
      <c r="R9740" s="1">
        <v>9999</v>
      </c>
      <c r="U9740" s="1" t="s">
        <v>25</v>
      </c>
      <c r="V9740" s="1" t="s">
        <v>357</v>
      </c>
      <c r="AJ9740" s="1">
        <v>0.6</v>
      </c>
      <c r="AK9740" s="1">
        <v>0.6</v>
      </c>
      <c r="AL9740" s="1">
        <v>0.6</v>
      </c>
      <c r="AM9740" s="1">
        <v>0.6</v>
      </c>
      <c r="AY9740" s="1" t="s">
        <v>75886</v>
      </c>
      <c r="AZ9740" s="1">
        <v>100</v>
      </c>
      <c r="BA9740" s="1" t="s">
        <v>75886</v>
      </c>
      <c r="BB9740" s="1">
        <v>100</v>
      </c>
      <c r="BC9740" s="1" t="s">
        <v>75364</v>
      </c>
    </row>
    <row r="9741" spans="1:55" x14ac:dyDescent="0.35">
      <c r="A9741" s="1" t="s">
        <v>16540</v>
      </c>
      <c r="B9741" s="1" t="s">
        <v>16554</v>
      </c>
      <c r="C9741" s="1">
        <v>56684</v>
      </c>
      <c r="D9741" s="1" t="s">
        <v>1210</v>
      </c>
      <c r="E9741" s="1" t="s">
        <v>5241</v>
      </c>
      <c r="G9741" s="1" t="s">
        <v>357</v>
      </c>
      <c r="I9741" s="1" t="s">
        <v>316</v>
      </c>
      <c r="J9741" s="1" t="s">
        <v>705</v>
      </c>
      <c r="K9741" s="1">
        <v>51</v>
      </c>
      <c r="L9741" s="1" t="s">
        <v>2620</v>
      </c>
      <c r="M9741" s="1">
        <v>41</v>
      </c>
      <c r="N9741" s="1" t="s">
        <v>46255</v>
      </c>
      <c r="O9741" s="1">
        <v>0.3</v>
      </c>
      <c r="P9741" s="1">
        <v>13500</v>
      </c>
      <c r="Q9741" s="1">
        <v>2004</v>
      </c>
      <c r="R9741" s="1">
        <v>9999</v>
      </c>
      <c r="U9741" s="1" t="s">
        <v>25</v>
      </c>
      <c r="V9741" s="1" t="s">
        <v>357</v>
      </c>
      <c r="AJ9741" s="1">
        <v>0.6</v>
      </c>
      <c r="AK9741" s="1">
        <v>0.6</v>
      </c>
      <c r="AL9741" s="1">
        <v>0.6</v>
      </c>
      <c r="AM9741" s="1">
        <v>0.6</v>
      </c>
      <c r="AY9741" s="1" t="s">
        <v>75886</v>
      </c>
      <c r="AZ9741" s="1">
        <v>100</v>
      </c>
      <c r="BA9741" s="1" t="s">
        <v>75886</v>
      </c>
      <c r="BB9741" s="1">
        <v>100</v>
      </c>
      <c r="BC9741" s="1" t="s">
        <v>75364</v>
      </c>
    </row>
    <row r="9742" spans="1:55" x14ac:dyDescent="0.35">
      <c r="A9742" s="1" t="s">
        <v>16540</v>
      </c>
      <c r="B9742" s="1" t="s">
        <v>16555</v>
      </c>
      <c r="C9742" s="1">
        <v>56684</v>
      </c>
      <c r="D9742" s="1" t="s">
        <v>1210</v>
      </c>
      <c r="E9742" s="1" t="s">
        <v>5243</v>
      </c>
      <c r="G9742" s="1" t="s">
        <v>357</v>
      </c>
      <c r="I9742" s="1" t="s">
        <v>316</v>
      </c>
      <c r="J9742" s="1" t="s">
        <v>705</v>
      </c>
      <c r="K9742" s="1">
        <v>51</v>
      </c>
      <c r="L9742" s="1" t="s">
        <v>2620</v>
      </c>
      <c r="M9742" s="1">
        <v>41</v>
      </c>
      <c r="N9742" s="1" t="s">
        <v>46255</v>
      </c>
      <c r="O9742" s="1">
        <v>0.3</v>
      </c>
      <c r="P9742" s="1">
        <v>13500</v>
      </c>
      <c r="Q9742" s="1">
        <v>2004</v>
      </c>
      <c r="R9742" s="1">
        <v>9999</v>
      </c>
      <c r="U9742" s="1" t="s">
        <v>25</v>
      </c>
      <c r="V9742" s="1" t="s">
        <v>357</v>
      </c>
      <c r="AJ9742" s="1">
        <v>0.6</v>
      </c>
      <c r="AK9742" s="1">
        <v>0.6</v>
      </c>
      <c r="AL9742" s="1">
        <v>0.6</v>
      </c>
      <c r="AM9742" s="1">
        <v>0.6</v>
      </c>
      <c r="AY9742" s="1" t="s">
        <v>75886</v>
      </c>
      <c r="AZ9742" s="1">
        <v>100</v>
      </c>
      <c r="BA9742" s="1" t="s">
        <v>75886</v>
      </c>
      <c r="BB9742" s="1">
        <v>100</v>
      </c>
      <c r="BC9742" s="1" t="s">
        <v>75364</v>
      </c>
    </row>
    <row r="9743" spans="1:55" x14ac:dyDescent="0.35">
      <c r="A9743" s="1" t="s">
        <v>16540</v>
      </c>
      <c r="B9743" s="1" t="s">
        <v>16556</v>
      </c>
      <c r="C9743" s="1">
        <v>56684</v>
      </c>
      <c r="D9743" s="1" t="s">
        <v>1210</v>
      </c>
      <c r="E9743" s="1" t="s">
        <v>5245</v>
      </c>
      <c r="G9743" s="1" t="s">
        <v>357</v>
      </c>
      <c r="I9743" s="1" t="s">
        <v>316</v>
      </c>
      <c r="J9743" s="1" t="s">
        <v>705</v>
      </c>
      <c r="K9743" s="1">
        <v>51</v>
      </c>
      <c r="L9743" s="1" t="s">
        <v>2620</v>
      </c>
      <c r="M9743" s="1">
        <v>41</v>
      </c>
      <c r="N9743" s="1" t="s">
        <v>46255</v>
      </c>
      <c r="O9743" s="1">
        <v>0.3</v>
      </c>
      <c r="P9743" s="1">
        <v>13500</v>
      </c>
      <c r="Q9743" s="1">
        <v>2004</v>
      </c>
      <c r="R9743" s="1">
        <v>9999</v>
      </c>
      <c r="U9743" s="1" t="s">
        <v>25</v>
      </c>
      <c r="V9743" s="1" t="s">
        <v>357</v>
      </c>
      <c r="AJ9743" s="1">
        <v>0.6</v>
      </c>
      <c r="AK9743" s="1">
        <v>0.6</v>
      </c>
      <c r="AL9743" s="1">
        <v>0.6</v>
      </c>
      <c r="AM9743" s="1">
        <v>0.6</v>
      </c>
      <c r="AY9743" s="1" t="s">
        <v>75886</v>
      </c>
      <c r="AZ9743" s="1">
        <v>100</v>
      </c>
      <c r="BA9743" s="1" t="s">
        <v>75886</v>
      </c>
      <c r="BB9743" s="1">
        <v>100</v>
      </c>
      <c r="BC9743" s="1" t="s">
        <v>75364</v>
      </c>
    </row>
    <row r="9744" spans="1:55" x14ac:dyDescent="0.35">
      <c r="A9744" s="1" t="s">
        <v>16540</v>
      </c>
      <c r="B9744" s="1" t="s">
        <v>16557</v>
      </c>
      <c r="C9744" s="1">
        <v>56684</v>
      </c>
      <c r="D9744" s="1" t="s">
        <v>1210</v>
      </c>
      <c r="E9744" s="1" t="s">
        <v>863</v>
      </c>
      <c r="G9744" s="1" t="s">
        <v>357</v>
      </c>
      <c r="I9744" s="1" t="s">
        <v>316</v>
      </c>
      <c r="J9744" s="1" t="s">
        <v>705</v>
      </c>
      <c r="K9744" s="1">
        <v>51</v>
      </c>
      <c r="L9744" s="1" t="s">
        <v>2620</v>
      </c>
      <c r="M9744" s="1">
        <v>41</v>
      </c>
      <c r="N9744" s="1" t="s">
        <v>46255</v>
      </c>
      <c r="O9744" s="1">
        <v>0.3</v>
      </c>
      <c r="P9744" s="1">
        <v>13500</v>
      </c>
      <c r="Q9744" s="1">
        <v>2004</v>
      </c>
      <c r="R9744" s="1">
        <v>9999</v>
      </c>
      <c r="U9744" s="1" t="s">
        <v>25</v>
      </c>
      <c r="V9744" s="1" t="s">
        <v>357</v>
      </c>
      <c r="AJ9744" s="1">
        <v>0.6</v>
      </c>
      <c r="AK9744" s="1">
        <v>0.6</v>
      </c>
      <c r="AL9744" s="1">
        <v>0.6</v>
      </c>
      <c r="AM9744" s="1">
        <v>0.6</v>
      </c>
      <c r="AY9744" s="1" t="s">
        <v>75886</v>
      </c>
      <c r="AZ9744" s="1">
        <v>100</v>
      </c>
      <c r="BA9744" s="1" t="s">
        <v>75886</v>
      </c>
      <c r="BB9744" s="1">
        <v>100</v>
      </c>
      <c r="BC9744" s="1" t="s">
        <v>75364</v>
      </c>
    </row>
    <row r="9745" spans="1:55" x14ac:dyDescent="0.35">
      <c r="A9745" s="1" t="s">
        <v>16540</v>
      </c>
      <c r="B9745" s="1" t="s">
        <v>16558</v>
      </c>
      <c r="C9745" s="1">
        <v>56684</v>
      </c>
      <c r="D9745" s="1" t="s">
        <v>1210</v>
      </c>
      <c r="E9745" s="1" t="s">
        <v>5248</v>
      </c>
      <c r="G9745" s="1" t="s">
        <v>357</v>
      </c>
      <c r="I9745" s="1" t="s">
        <v>316</v>
      </c>
      <c r="J9745" s="1" t="s">
        <v>705</v>
      </c>
      <c r="K9745" s="1">
        <v>51</v>
      </c>
      <c r="L9745" s="1" t="s">
        <v>2620</v>
      </c>
      <c r="M9745" s="1">
        <v>41</v>
      </c>
      <c r="N9745" s="1" t="s">
        <v>46255</v>
      </c>
      <c r="O9745" s="1">
        <v>0.3</v>
      </c>
      <c r="P9745" s="1">
        <v>13500</v>
      </c>
      <c r="Q9745" s="1">
        <v>2004</v>
      </c>
      <c r="R9745" s="1">
        <v>9999</v>
      </c>
      <c r="U9745" s="1" t="s">
        <v>25</v>
      </c>
      <c r="V9745" s="1" t="s">
        <v>357</v>
      </c>
      <c r="AJ9745" s="1">
        <v>0.6</v>
      </c>
      <c r="AK9745" s="1">
        <v>0.6</v>
      </c>
      <c r="AL9745" s="1">
        <v>0.6</v>
      </c>
      <c r="AM9745" s="1">
        <v>0.6</v>
      </c>
      <c r="AY9745" s="1" t="s">
        <v>75886</v>
      </c>
      <c r="AZ9745" s="1">
        <v>100</v>
      </c>
      <c r="BA9745" s="1" t="s">
        <v>75886</v>
      </c>
      <c r="BB9745" s="1">
        <v>100</v>
      </c>
      <c r="BC9745" s="1" t="s">
        <v>75364</v>
      </c>
    </row>
    <row r="9746" spans="1:55" x14ac:dyDescent="0.35">
      <c r="A9746" s="1" t="s">
        <v>16540</v>
      </c>
      <c r="B9746" s="1" t="s">
        <v>16559</v>
      </c>
      <c r="C9746" s="1">
        <v>56684</v>
      </c>
      <c r="D9746" s="1" t="s">
        <v>1210</v>
      </c>
      <c r="E9746" s="1" t="s">
        <v>5250</v>
      </c>
      <c r="G9746" s="1" t="s">
        <v>357</v>
      </c>
      <c r="I9746" s="1" t="s">
        <v>316</v>
      </c>
      <c r="J9746" s="1" t="s">
        <v>705</v>
      </c>
      <c r="K9746" s="1">
        <v>51</v>
      </c>
      <c r="L9746" s="1" t="s">
        <v>2620</v>
      </c>
      <c r="M9746" s="1">
        <v>41</v>
      </c>
      <c r="N9746" s="1" t="s">
        <v>46255</v>
      </c>
      <c r="O9746" s="1">
        <v>0.3</v>
      </c>
      <c r="P9746" s="1">
        <v>13500</v>
      </c>
      <c r="Q9746" s="1">
        <v>2004</v>
      </c>
      <c r="R9746" s="1">
        <v>9999</v>
      </c>
      <c r="U9746" s="1" t="s">
        <v>25</v>
      </c>
      <c r="V9746" s="1" t="s">
        <v>357</v>
      </c>
      <c r="AJ9746" s="1">
        <v>0.6</v>
      </c>
      <c r="AK9746" s="1">
        <v>0.6</v>
      </c>
      <c r="AL9746" s="1">
        <v>0.6</v>
      </c>
      <c r="AM9746" s="1">
        <v>0.6</v>
      </c>
      <c r="AY9746" s="1" t="s">
        <v>75886</v>
      </c>
      <c r="AZ9746" s="1">
        <v>100</v>
      </c>
      <c r="BA9746" s="1" t="s">
        <v>75886</v>
      </c>
      <c r="BB9746" s="1">
        <v>100</v>
      </c>
      <c r="BC9746" s="1" t="s">
        <v>75364</v>
      </c>
    </row>
    <row r="9747" spans="1:55" x14ac:dyDescent="0.35">
      <c r="A9747" s="1" t="s">
        <v>16540</v>
      </c>
      <c r="B9747" s="1" t="s">
        <v>16560</v>
      </c>
      <c r="C9747" s="1">
        <v>56684</v>
      </c>
      <c r="D9747" s="1" t="s">
        <v>1210</v>
      </c>
      <c r="E9747" s="1" t="s">
        <v>5252</v>
      </c>
      <c r="G9747" s="1" t="s">
        <v>357</v>
      </c>
      <c r="I9747" s="1" t="s">
        <v>316</v>
      </c>
      <c r="J9747" s="1" t="s">
        <v>705</v>
      </c>
      <c r="K9747" s="1">
        <v>51</v>
      </c>
      <c r="L9747" s="1" t="s">
        <v>2620</v>
      </c>
      <c r="M9747" s="1">
        <v>41</v>
      </c>
      <c r="N9747" s="1" t="s">
        <v>46255</v>
      </c>
      <c r="O9747" s="1">
        <v>0.3</v>
      </c>
      <c r="P9747" s="1">
        <v>13500</v>
      </c>
      <c r="Q9747" s="1">
        <v>2004</v>
      </c>
      <c r="R9747" s="1">
        <v>9999</v>
      </c>
      <c r="U9747" s="1" t="s">
        <v>25</v>
      </c>
      <c r="V9747" s="1" t="s">
        <v>357</v>
      </c>
      <c r="AJ9747" s="1">
        <v>0.6</v>
      </c>
      <c r="AK9747" s="1">
        <v>0.6</v>
      </c>
      <c r="AL9747" s="1">
        <v>0.6</v>
      </c>
      <c r="AM9747" s="1">
        <v>0.6</v>
      </c>
      <c r="AY9747" s="1" t="s">
        <v>75886</v>
      </c>
      <c r="AZ9747" s="1">
        <v>100</v>
      </c>
      <c r="BA9747" s="1" t="s">
        <v>75886</v>
      </c>
      <c r="BB9747" s="1">
        <v>100</v>
      </c>
      <c r="BC9747" s="1" t="s">
        <v>75364</v>
      </c>
    </row>
    <row r="9748" spans="1:55" x14ac:dyDescent="0.35">
      <c r="A9748" s="1" t="s">
        <v>16540</v>
      </c>
      <c r="B9748" s="1" t="s">
        <v>16561</v>
      </c>
      <c r="C9748" s="1">
        <v>56684</v>
      </c>
      <c r="D9748" s="1" t="s">
        <v>1210</v>
      </c>
      <c r="E9748" s="1" t="s">
        <v>5254</v>
      </c>
      <c r="G9748" s="1" t="s">
        <v>357</v>
      </c>
      <c r="I9748" s="1" t="s">
        <v>316</v>
      </c>
      <c r="J9748" s="1" t="s">
        <v>705</v>
      </c>
      <c r="K9748" s="1">
        <v>51</v>
      </c>
      <c r="L9748" s="1" t="s">
        <v>2620</v>
      </c>
      <c r="M9748" s="1">
        <v>41</v>
      </c>
      <c r="N9748" s="1" t="s">
        <v>46255</v>
      </c>
      <c r="O9748" s="1">
        <v>0.3</v>
      </c>
      <c r="P9748" s="1">
        <v>13500</v>
      </c>
      <c r="Q9748" s="1">
        <v>2004</v>
      </c>
      <c r="R9748" s="1">
        <v>9999</v>
      </c>
      <c r="U9748" s="1" t="s">
        <v>25</v>
      </c>
      <c r="V9748" s="1" t="s">
        <v>357</v>
      </c>
      <c r="AJ9748" s="1">
        <v>0.6</v>
      </c>
      <c r="AK9748" s="1">
        <v>0.6</v>
      </c>
      <c r="AL9748" s="1">
        <v>0.6</v>
      </c>
      <c r="AM9748" s="1">
        <v>0.6</v>
      </c>
      <c r="AY9748" s="1" t="s">
        <v>75886</v>
      </c>
      <c r="AZ9748" s="1">
        <v>100</v>
      </c>
      <c r="BA9748" s="1" t="s">
        <v>75886</v>
      </c>
      <c r="BB9748" s="1">
        <v>100</v>
      </c>
      <c r="BC9748" s="1" t="s">
        <v>75364</v>
      </c>
    </row>
    <row r="9749" spans="1:55" x14ac:dyDescent="0.35">
      <c r="A9749" s="1" t="s">
        <v>16540</v>
      </c>
      <c r="B9749" s="1" t="s">
        <v>16562</v>
      </c>
      <c r="C9749" s="1">
        <v>56684</v>
      </c>
      <c r="D9749" s="1" t="s">
        <v>1210</v>
      </c>
      <c r="E9749" s="1" t="s">
        <v>5256</v>
      </c>
      <c r="G9749" s="1" t="s">
        <v>357</v>
      </c>
      <c r="I9749" s="1" t="s">
        <v>316</v>
      </c>
      <c r="J9749" s="1" t="s">
        <v>705</v>
      </c>
      <c r="K9749" s="1">
        <v>51</v>
      </c>
      <c r="L9749" s="1" t="s">
        <v>2620</v>
      </c>
      <c r="M9749" s="1">
        <v>41</v>
      </c>
      <c r="N9749" s="1" t="s">
        <v>46255</v>
      </c>
      <c r="O9749" s="1">
        <v>0.3</v>
      </c>
      <c r="P9749" s="1">
        <v>13500</v>
      </c>
      <c r="Q9749" s="1">
        <v>2004</v>
      </c>
      <c r="R9749" s="1">
        <v>9999</v>
      </c>
      <c r="U9749" s="1" t="s">
        <v>25</v>
      </c>
      <c r="V9749" s="1" t="s">
        <v>357</v>
      </c>
      <c r="AJ9749" s="1">
        <v>0.6</v>
      </c>
      <c r="AK9749" s="1">
        <v>0.6</v>
      </c>
      <c r="AL9749" s="1">
        <v>0.6</v>
      </c>
      <c r="AM9749" s="1">
        <v>0.6</v>
      </c>
      <c r="AY9749" s="1" t="s">
        <v>75886</v>
      </c>
      <c r="AZ9749" s="1">
        <v>100</v>
      </c>
      <c r="BA9749" s="1" t="s">
        <v>75886</v>
      </c>
      <c r="BB9749" s="1">
        <v>100</v>
      </c>
      <c r="BC9749" s="1" t="s">
        <v>75364</v>
      </c>
    </row>
    <row r="9750" spans="1:55" x14ac:dyDescent="0.35">
      <c r="A9750" s="1" t="s">
        <v>16540</v>
      </c>
      <c r="B9750" s="1" t="s">
        <v>16563</v>
      </c>
      <c r="C9750" s="1">
        <v>56684</v>
      </c>
      <c r="D9750" s="1" t="s">
        <v>1210</v>
      </c>
      <c r="E9750" s="1" t="s">
        <v>31</v>
      </c>
      <c r="G9750" s="1" t="s">
        <v>357</v>
      </c>
      <c r="I9750" s="1" t="s">
        <v>316</v>
      </c>
      <c r="J9750" s="1" t="s">
        <v>705</v>
      </c>
      <c r="K9750" s="1">
        <v>51</v>
      </c>
      <c r="L9750" s="1" t="s">
        <v>2620</v>
      </c>
      <c r="M9750" s="1">
        <v>41</v>
      </c>
      <c r="N9750" s="1" t="s">
        <v>46255</v>
      </c>
      <c r="O9750" s="1">
        <v>0.3</v>
      </c>
      <c r="P9750" s="1">
        <v>13500</v>
      </c>
      <c r="Q9750" s="1">
        <v>2004</v>
      </c>
      <c r="R9750" s="1">
        <v>9999</v>
      </c>
      <c r="U9750" s="1" t="s">
        <v>25</v>
      </c>
      <c r="V9750" s="1" t="s">
        <v>357</v>
      </c>
      <c r="AJ9750" s="1">
        <v>0.6</v>
      </c>
      <c r="AK9750" s="1">
        <v>0.6</v>
      </c>
      <c r="AL9750" s="1">
        <v>0.6</v>
      </c>
      <c r="AM9750" s="1">
        <v>0.6</v>
      </c>
      <c r="AY9750" s="1" t="s">
        <v>75886</v>
      </c>
      <c r="AZ9750" s="1">
        <v>100</v>
      </c>
      <c r="BA9750" s="1" t="s">
        <v>75886</v>
      </c>
      <c r="BB9750" s="1">
        <v>100</v>
      </c>
      <c r="BC9750" s="1" t="s">
        <v>75364</v>
      </c>
    </row>
    <row r="9751" spans="1:55" x14ac:dyDescent="0.35">
      <c r="A9751" s="1" t="s">
        <v>16540</v>
      </c>
      <c r="B9751" s="1" t="s">
        <v>16564</v>
      </c>
      <c r="C9751" s="1">
        <v>56684</v>
      </c>
      <c r="D9751" s="1" t="s">
        <v>1210</v>
      </c>
      <c r="E9751" s="1" t="s">
        <v>157</v>
      </c>
      <c r="G9751" s="1" t="s">
        <v>357</v>
      </c>
      <c r="I9751" s="1" t="s">
        <v>316</v>
      </c>
      <c r="J9751" s="1" t="s">
        <v>705</v>
      </c>
      <c r="K9751" s="1">
        <v>51</v>
      </c>
      <c r="L9751" s="1" t="s">
        <v>2620</v>
      </c>
      <c r="M9751" s="1">
        <v>41</v>
      </c>
      <c r="N9751" s="1" t="s">
        <v>46255</v>
      </c>
      <c r="O9751" s="1">
        <v>0.3</v>
      </c>
      <c r="P9751" s="1">
        <v>13500</v>
      </c>
      <c r="Q9751" s="1">
        <v>2004</v>
      </c>
      <c r="R9751" s="1">
        <v>9999</v>
      </c>
      <c r="U9751" s="1" t="s">
        <v>25</v>
      </c>
      <c r="V9751" s="1" t="s">
        <v>357</v>
      </c>
      <c r="AJ9751" s="1">
        <v>0.6</v>
      </c>
      <c r="AK9751" s="1">
        <v>0.6</v>
      </c>
      <c r="AL9751" s="1">
        <v>0.6</v>
      </c>
      <c r="AM9751" s="1">
        <v>0.6</v>
      </c>
      <c r="AY9751" s="1" t="s">
        <v>75886</v>
      </c>
      <c r="AZ9751" s="1">
        <v>100</v>
      </c>
      <c r="BA9751" s="1" t="s">
        <v>75886</v>
      </c>
      <c r="BB9751" s="1">
        <v>100</v>
      </c>
      <c r="BC9751" s="1" t="s">
        <v>75364</v>
      </c>
    </row>
    <row r="9752" spans="1:55" x14ac:dyDescent="0.35">
      <c r="A9752" s="1" t="s">
        <v>16540</v>
      </c>
      <c r="B9752" s="1" t="s">
        <v>16565</v>
      </c>
      <c r="C9752" s="1">
        <v>56684</v>
      </c>
      <c r="D9752" s="1" t="s">
        <v>1210</v>
      </c>
      <c r="E9752" s="1" t="s">
        <v>1259</v>
      </c>
      <c r="G9752" s="1" t="s">
        <v>357</v>
      </c>
      <c r="I9752" s="1" t="s">
        <v>316</v>
      </c>
      <c r="J9752" s="1" t="s">
        <v>705</v>
      </c>
      <c r="K9752" s="1">
        <v>51</v>
      </c>
      <c r="L9752" s="1" t="s">
        <v>2620</v>
      </c>
      <c r="M9752" s="1">
        <v>41</v>
      </c>
      <c r="N9752" s="1" t="s">
        <v>46255</v>
      </c>
      <c r="O9752" s="1">
        <v>0.3</v>
      </c>
      <c r="P9752" s="1">
        <v>13500</v>
      </c>
      <c r="Q9752" s="1">
        <v>2004</v>
      </c>
      <c r="R9752" s="1">
        <v>9999</v>
      </c>
      <c r="U9752" s="1" t="s">
        <v>25</v>
      </c>
      <c r="V9752" s="1" t="s">
        <v>357</v>
      </c>
      <c r="AJ9752" s="1">
        <v>0.6</v>
      </c>
      <c r="AK9752" s="1">
        <v>0.6</v>
      </c>
      <c r="AL9752" s="1">
        <v>0.6</v>
      </c>
      <c r="AM9752" s="1">
        <v>0.6</v>
      </c>
      <c r="AY9752" s="1" t="s">
        <v>75886</v>
      </c>
      <c r="AZ9752" s="1">
        <v>100</v>
      </c>
      <c r="BA9752" s="1" t="s">
        <v>75886</v>
      </c>
      <c r="BB9752" s="1">
        <v>100</v>
      </c>
      <c r="BC9752" s="1" t="s">
        <v>75364</v>
      </c>
    </row>
    <row r="9753" spans="1:55" x14ac:dyDescent="0.35">
      <c r="A9753" s="1" t="s">
        <v>16540</v>
      </c>
      <c r="B9753" s="1" t="s">
        <v>16566</v>
      </c>
      <c r="C9753" s="1">
        <v>56684</v>
      </c>
      <c r="D9753" s="1" t="s">
        <v>1210</v>
      </c>
      <c r="E9753" s="1" t="s">
        <v>1263</v>
      </c>
      <c r="G9753" s="1" t="s">
        <v>357</v>
      </c>
      <c r="I9753" s="1" t="s">
        <v>316</v>
      </c>
      <c r="J9753" s="1" t="s">
        <v>705</v>
      </c>
      <c r="K9753" s="1">
        <v>51</v>
      </c>
      <c r="L9753" s="1" t="s">
        <v>2620</v>
      </c>
      <c r="M9753" s="1">
        <v>41</v>
      </c>
      <c r="N9753" s="1" t="s">
        <v>46255</v>
      </c>
      <c r="O9753" s="1">
        <v>0.3</v>
      </c>
      <c r="P9753" s="1">
        <v>13500</v>
      </c>
      <c r="Q9753" s="1">
        <v>2004</v>
      </c>
      <c r="R9753" s="1">
        <v>9999</v>
      </c>
      <c r="U9753" s="1" t="s">
        <v>25</v>
      </c>
      <c r="V9753" s="1" t="s">
        <v>357</v>
      </c>
      <c r="AJ9753" s="1">
        <v>0.6</v>
      </c>
      <c r="AK9753" s="1">
        <v>0.6</v>
      </c>
      <c r="AL9753" s="1">
        <v>0.6</v>
      </c>
      <c r="AM9753" s="1">
        <v>0.6</v>
      </c>
      <c r="AY9753" s="1" t="s">
        <v>75886</v>
      </c>
      <c r="AZ9753" s="1">
        <v>100</v>
      </c>
      <c r="BA9753" s="1" t="s">
        <v>75886</v>
      </c>
      <c r="BB9753" s="1">
        <v>100</v>
      </c>
      <c r="BC9753" s="1" t="s">
        <v>75364</v>
      </c>
    </row>
    <row r="9754" spans="1:55" x14ac:dyDescent="0.35">
      <c r="A9754" s="1" t="s">
        <v>16540</v>
      </c>
      <c r="B9754" s="1" t="s">
        <v>16567</v>
      </c>
      <c r="C9754" s="1">
        <v>56684</v>
      </c>
      <c r="D9754" s="1" t="s">
        <v>1210</v>
      </c>
      <c r="E9754" s="1" t="s">
        <v>865</v>
      </c>
      <c r="G9754" s="1" t="s">
        <v>357</v>
      </c>
      <c r="I9754" s="1" t="s">
        <v>316</v>
      </c>
      <c r="J9754" s="1" t="s">
        <v>705</v>
      </c>
      <c r="K9754" s="1">
        <v>51</v>
      </c>
      <c r="L9754" s="1" t="s">
        <v>2620</v>
      </c>
      <c r="M9754" s="1">
        <v>41</v>
      </c>
      <c r="N9754" s="1" t="s">
        <v>46255</v>
      </c>
      <c r="O9754" s="1">
        <v>0.3</v>
      </c>
      <c r="P9754" s="1">
        <v>13500</v>
      </c>
      <c r="Q9754" s="1">
        <v>2004</v>
      </c>
      <c r="R9754" s="1">
        <v>9999</v>
      </c>
      <c r="U9754" s="1" t="s">
        <v>25</v>
      </c>
      <c r="V9754" s="1" t="s">
        <v>357</v>
      </c>
      <c r="AJ9754" s="1">
        <v>0.6</v>
      </c>
      <c r="AK9754" s="1">
        <v>0.6</v>
      </c>
      <c r="AL9754" s="1">
        <v>0.6</v>
      </c>
      <c r="AM9754" s="1">
        <v>0.6</v>
      </c>
      <c r="AY9754" s="1" t="s">
        <v>75886</v>
      </c>
      <c r="AZ9754" s="1">
        <v>100</v>
      </c>
      <c r="BA9754" s="1" t="s">
        <v>75886</v>
      </c>
      <c r="BB9754" s="1">
        <v>100</v>
      </c>
      <c r="BC9754" s="1" t="s">
        <v>75364</v>
      </c>
    </row>
    <row r="9755" spans="1:55" x14ac:dyDescent="0.35">
      <c r="A9755" s="1" t="s">
        <v>16540</v>
      </c>
      <c r="B9755" s="1" t="s">
        <v>16568</v>
      </c>
      <c r="C9755" s="1">
        <v>56684</v>
      </c>
      <c r="D9755" s="1" t="s">
        <v>1210</v>
      </c>
      <c r="E9755" s="1" t="s">
        <v>868</v>
      </c>
      <c r="G9755" s="1" t="s">
        <v>357</v>
      </c>
      <c r="I9755" s="1" t="s">
        <v>316</v>
      </c>
      <c r="J9755" s="1" t="s">
        <v>705</v>
      </c>
      <c r="K9755" s="1">
        <v>51</v>
      </c>
      <c r="L9755" s="1" t="s">
        <v>2620</v>
      </c>
      <c r="M9755" s="1">
        <v>41</v>
      </c>
      <c r="N9755" s="1" t="s">
        <v>46255</v>
      </c>
      <c r="O9755" s="1">
        <v>0.3</v>
      </c>
      <c r="P9755" s="1">
        <v>13500</v>
      </c>
      <c r="Q9755" s="1">
        <v>2004</v>
      </c>
      <c r="R9755" s="1">
        <v>9999</v>
      </c>
      <c r="U9755" s="1" t="s">
        <v>25</v>
      </c>
      <c r="V9755" s="1" t="s">
        <v>357</v>
      </c>
      <c r="AJ9755" s="1">
        <v>0.6</v>
      </c>
      <c r="AK9755" s="1">
        <v>0.6</v>
      </c>
      <c r="AL9755" s="1">
        <v>0.6</v>
      </c>
      <c r="AM9755" s="1">
        <v>0.6</v>
      </c>
      <c r="AY9755" s="1" t="s">
        <v>75886</v>
      </c>
      <c r="AZ9755" s="1">
        <v>100</v>
      </c>
      <c r="BA9755" s="1" t="s">
        <v>75886</v>
      </c>
      <c r="BB9755" s="1">
        <v>100</v>
      </c>
      <c r="BC9755" s="1" t="s">
        <v>75364</v>
      </c>
    </row>
    <row r="9756" spans="1:55" x14ac:dyDescent="0.35">
      <c r="A9756" s="1" t="s">
        <v>16540</v>
      </c>
      <c r="B9756" s="1" t="s">
        <v>16569</v>
      </c>
      <c r="C9756" s="1">
        <v>56684</v>
      </c>
      <c r="D9756" s="1" t="s">
        <v>1210</v>
      </c>
      <c r="E9756" s="1" t="s">
        <v>5263</v>
      </c>
      <c r="G9756" s="1" t="s">
        <v>357</v>
      </c>
      <c r="I9756" s="1" t="s">
        <v>316</v>
      </c>
      <c r="J9756" s="1" t="s">
        <v>705</v>
      </c>
      <c r="K9756" s="1">
        <v>51</v>
      </c>
      <c r="L9756" s="1" t="s">
        <v>2620</v>
      </c>
      <c r="M9756" s="1">
        <v>41</v>
      </c>
      <c r="N9756" s="1" t="s">
        <v>46255</v>
      </c>
      <c r="O9756" s="1">
        <v>0.3</v>
      </c>
      <c r="P9756" s="1">
        <v>13500</v>
      </c>
      <c r="Q9756" s="1">
        <v>2004</v>
      </c>
      <c r="R9756" s="1">
        <v>9999</v>
      </c>
      <c r="U9756" s="1" t="s">
        <v>25</v>
      </c>
      <c r="V9756" s="1" t="s">
        <v>357</v>
      </c>
      <c r="AJ9756" s="1">
        <v>0.6</v>
      </c>
      <c r="AK9756" s="1">
        <v>0.6</v>
      </c>
      <c r="AL9756" s="1">
        <v>0.6</v>
      </c>
      <c r="AM9756" s="1">
        <v>0.6</v>
      </c>
      <c r="AY9756" s="1" t="s">
        <v>75886</v>
      </c>
      <c r="AZ9756" s="1">
        <v>100</v>
      </c>
      <c r="BA9756" s="1" t="s">
        <v>75886</v>
      </c>
      <c r="BB9756" s="1">
        <v>100</v>
      </c>
      <c r="BC9756" s="1" t="s">
        <v>75364</v>
      </c>
    </row>
    <row r="9757" spans="1:55" x14ac:dyDescent="0.35">
      <c r="A9757" s="1" t="s">
        <v>16540</v>
      </c>
      <c r="B9757" s="1" t="s">
        <v>16570</v>
      </c>
      <c r="C9757" s="1">
        <v>56684</v>
      </c>
      <c r="D9757" s="1" t="s">
        <v>1210</v>
      </c>
      <c r="E9757" s="1" t="s">
        <v>5265</v>
      </c>
      <c r="G9757" s="1" t="s">
        <v>357</v>
      </c>
      <c r="I9757" s="1" t="s">
        <v>316</v>
      </c>
      <c r="J9757" s="1" t="s">
        <v>705</v>
      </c>
      <c r="K9757" s="1">
        <v>51</v>
      </c>
      <c r="L9757" s="1" t="s">
        <v>2620</v>
      </c>
      <c r="M9757" s="1">
        <v>41</v>
      </c>
      <c r="N9757" s="1" t="s">
        <v>46255</v>
      </c>
      <c r="O9757" s="1">
        <v>0.3</v>
      </c>
      <c r="P9757" s="1">
        <v>13500</v>
      </c>
      <c r="Q9757" s="1">
        <v>2004</v>
      </c>
      <c r="R9757" s="1">
        <v>9999</v>
      </c>
      <c r="U9757" s="1" t="s">
        <v>25</v>
      </c>
      <c r="V9757" s="1" t="s">
        <v>357</v>
      </c>
      <c r="AJ9757" s="1">
        <v>0.6</v>
      </c>
      <c r="AK9757" s="1">
        <v>0.6</v>
      </c>
      <c r="AL9757" s="1">
        <v>0.6</v>
      </c>
      <c r="AM9757" s="1">
        <v>0.6</v>
      </c>
      <c r="AY9757" s="1" t="s">
        <v>75886</v>
      </c>
      <c r="AZ9757" s="1">
        <v>100</v>
      </c>
      <c r="BA9757" s="1" t="s">
        <v>75886</v>
      </c>
      <c r="BB9757" s="1">
        <v>100</v>
      </c>
      <c r="BC9757" s="1" t="s">
        <v>75364</v>
      </c>
    </row>
    <row r="9758" spans="1:55" x14ac:dyDescent="0.35">
      <c r="A9758" s="1" t="s">
        <v>16540</v>
      </c>
      <c r="B9758" s="1" t="s">
        <v>16571</v>
      </c>
      <c r="C9758" s="1">
        <v>56684</v>
      </c>
      <c r="D9758" s="1" t="s">
        <v>1210</v>
      </c>
      <c r="E9758" s="1" t="s">
        <v>5267</v>
      </c>
      <c r="G9758" s="1" t="s">
        <v>357</v>
      </c>
      <c r="I9758" s="1" t="s">
        <v>316</v>
      </c>
      <c r="J9758" s="1" t="s">
        <v>705</v>
      </c>
      <c r="K9758" s="1">
        <v>51</v>
      </c>
      <c r="L9758" s="1" t="s">
        <v>2620</v>
      </c>
      <c r="M9758" s="1">
        <v>41</v>
      </c>
      <c r="N9758" s="1" t="s">
        <v>46255</v>
      </c>
      <c r="O9758" s="1">
        <v>0.3</v>
      </c>
      <c r="P9758" s="1">
        <v>13500</v>
      </c>
      <c r="Q9758" s="1">
        <v>2004</v>
      </c>
      <c r="R9758" s="1">
        <v>9999</v>
      </c>
      <c r="U9758" s="1" t="s">
        <v>25</v>
      </c>
      <c r="V9758" s="1" t="s">
        <v>357</v>
      </c>
      <c r="AJ9758" s="1">
        <v>0.6</v>
      </c>
      <c r="AK9758" s="1">
        <v>0.6</v>
      </c>
      <c r="AL9758" s="1">
        <v>0.6</v>
      </c>
      <c r="AM9758" s="1">
        <v>0.6</v>
      </c>
      <c r="AY9758" s="1" t="s">
        <v>75886</v>
      </c>
      <c r="AZ9758" s="1">
        <v>100</v>
      </c>
      <c r="BA9758" s="1" t="s">
        <v>75886</v>
      </c>
      <c r="BB9758" s="1">
        <v>100</v>
      </c>
      <c r="BC9758" s="1" t="s">
        <v>75364</v>
      </c>
    </row>
    <row r="9759" spans="1:55" x14ac:dyDescent="0.35">
      <c r="A9759" s="1" t="s">
        <v>16540</v>
      </c>
      <c r="B9759" s="1" t="s">
        <v>16572</v>
      </c>
      <c r="C9759" s="1">
        <v>56684</v>
      </c>
      <c r="D9759" s="1" t="s">
        <v>1210</v>
      </c>
      <c r="E9759" s="1" t="s">
        <v>5269</v>
      </c>
      <c r="G9759" s="1" t="s">
        <v>357</v>
      </c>
      <c r="I9759" s="1" t="s">
        <v>316</v>
      </c>
      <c r="J9759" s="1" t="s">
        <v>705</v>
      </c>
      <c r="K9759" s="1">
        <v>51</v>
      </c>
      <c r="L9759" s="1" t="s">
        <v>2620</v>
      </c>
      <c r="M9759" s="1">
        <v>41</v>
      </c>
      <c r="N9759" s="1" t="s">
        <v>46255</v>
      </c>
      <c r="O9759" s="1">
        <v>0.3</v>
      </c>
      <c r="P9759" s="1">
        <v>13500</v>
      </c>
      <c r="Q9759" s="1">
        <v>2004</v>
      </c>
      <c r="R9759" s="1">
        <v>9999</v>
      </c>
      <c r="U9759" s="1" t="s">
        <v>25</v>
      </c>
      <c r="V9759" s="1" t="s">
        <v>357</v>
      </c>
      <c r="AJ9759" s="1">
        <v>0.6</v>
      </c>
      <c r="AK9759" s="1">
        <v>0.6</v>
      </c>
      <c r="AL9759" s="1">
        <v>0.6</v>
      </c>
      <c r="AM9759" s="1">
        <v>0.6</v>
      </c>
      <c r="AY9759" s="1" t="s">
        <v>75886</v>
      </c>
      <c r="AZ9759" s="1">
        <v>100</v>
      </c>
      <c r="BA9759" s="1" t="s">
        <v>75886</v>
      </c>
      <c r="BB9759" s="1">
        <v>100</v>
      </c>
      <c r="BC9759" s="1" t="s">
        <v>75364</v>
      </c>
    </row>
    <row r="9760" spans="1:55" x14ac:dyDescent="0.35">
      <c r="A9760" s="1" t="s">
        <v>16540</v>
      </c>
      <c r="B9760" s="1" t="s">
        <v>16573</v>
      </c>
      <c r="C9760" s="1">
        <v>56684</v>
      </c>
      <c r="D9760" s="1" t="s">
        <v>1210</v>
      </c>
      <c r="E9760" s="1" t="s">
        <v>5271</v>
      </c>
      <c r="G9760" s="1" t="s">
        <v>357</v>
      </c>
      <c r="I9760" s="1" t="s">
        <v>316</v>
      </c>
      <c r="J9760" s="1" t="s">
        <v>705</v>
      </c>
      <c r="K9760" s="1">
        <v>51</v>
      </c>
      <c r="L9760" s="1" t="s">
        <v>2620</v>
      </c>
      <c r="M9760" s="1">
        <v>41</v>
      </c>
      <c r="N9760" s="1" t="s">
        <v>46255</v>
      </c>
      <c r="O9760" s="1">
        <v>0.3</v>
      </c>
      <c r="P9760" s="1">
        <v>13500</v>
      </c>
      <c r="Q9760" s="1">
        <v>2004</v>
      </c>
      <c r="R9760" s="1">
        <v>9999</v>
      </c>
      <c r="U9760" s="1" t="s">
        <v>25</v>
      </c>
      <c r="V9760" s="1" t="s">
        <v>357</v>
      </c>
      <c r="AJ9760" s="1">
        <v>0.6</v>
      </c>
      <c r="AK9760" s="1">
        <v>0.6</v>
      </c>
      <c r="AL9760" s="1">
        <v>0.6</v>
      </c>
      <c r="AM9760" s="1">
        <v>0.6</v>
      </c>
      <c r="AY9760" s="1" t="s">
        <v>75886</v>
      </c>
      <c r="AZ9760" s="1">
        <v>100</v>
      </c>
      <c r="BA9760" s="1" t="s">
        <v>75886</v>
      </c>
      <c r="BB9760" s="1">
        <v>100</v>
      </c>
      <c r="BC9760" s="1" t="s">
        <v>75364</v>
      </c>
    </row>
    <row r="9761" spans="1:55" x14ac:dyDescent="0.35">
      <c r="A9761" s="1" t="s">
        <v>16540</v>
      </c>
      <c r="B9761" s="1" t="s">
        <v>16574</v>
      </c>
      <c r="C9761" s="1">
        <v>56684</v>
      </c>
      <c r="D9761" s="1" t="s">
        <v>1210</v>
      </c>
      <c r="E9761" s="1" t="s">
        <v>33</v>
      </c>
      <c r="G9761" s="1" t="s">
        <v>357</v>
      </c>
      <c r="I9761" s="1" t="s">
        <v>316</v>
      </c>
      <c r="J9761" s="1" t="s">
        <v>705</v>
      </c>
      <c r="K9761" s="1">
        <v>51</v>
      </c>
      <c r="L9761" s="1" t="s">
        <v>2620</v>
      </c>
      <c r="M9761" s="1">
        <v>41</v>
      </c>
      <c r="N9761" s="1" t="s">
        <v>46255</v>
      </c>
      <c r="O9761" s="1">
        <v>0.3</v>
      </c>
      <c r="P9761" s="1">
        <v>13500</v>
      </c>
      <c r="Q9761" s="1">
        <v>2004</v>
      </c>
      <c r="R9761" s="1">
        <v>9999</v>
      </c>
      <c r="U9761" s="1" t="s">
        <v>25</v>
      </c>
      <c r="V9761" s="1" t="s">
        <v>357</v>
      </c>
      <c r="AJ9761" s="1">
        <v>0.6</v>
      </c>
      <c r="AK9761" s="1">
        <v>0.6</v>
      </c>
      <c r="AL9761" s="1">
        <v>0.6</v>
      </c>
      <c r="AM9761" s="1">
        <v>0.6</v>
      </c>
      <c r="AY9761" s="1" t="s">
        <v>75886</v>
      </c>
      <c r="AZ9761" s="1">
        <v>100</v>
      </c>
      <c r="BA9761" s="1" t="s">
        <v>75886</v>
      </c>
      <c r="BB9761" s="1">
        <v>100</v>
      </c>
      <c r="BC9761" s="1" t="s">
        <v>75364</v>
      </c>
    </row>
    <row r="9762" spans="1:55" x14ac:dyDescent="0.35">
      <c r="A9762" s="1" t="s">
        <v>16540</v>
      </c>
      <c r="B9762" s="1" t="s">
        <v>16575</v>
      </c>
      <c r="C9762" s="1">
        <v>56684</v>
      </c>
      <c r="D9762" s="1" t="s">
        <v>1210</v>
      </c>
      <c r="E9762" s="1" t="s">
        <v>5273</v>
      </c>
      <c r="G9762" s="1" t="s">
        <v>357</v>
      </c>
      <c r="I9762" s="1" t="s">
        <v>316</v>
      </c>
      <c r="J9762" s="1" t="s">
        <v>705</v>
      </c>
      <c r="K9762" s="1">
        <v>51</v>
      </c>
      <c r="L9762" s="1" t="s">
        <v>2620</v>
      </c>
      <c r="M9762" s="1">
        <v>41</v>
      </c>
      <c r="N9762" s="1" t="s">
        <v>46255</v>
      </c>
      <c r="O9762" s="1">
        <v>0.3</v>
      </c>
      <c r="P9762" s="1">
        <v>13500</v>
      </c>
      <c r="Q9762" s="1">
        <v>2004</v>
      </c>
      <c r="R9762" s="1">
        <v>9999</v>
      </c>
      <c r="U9762" s="1" t="s">
        <v>25</v>
      </c>
      <c r="V9762" s="1" t="s">
        <v>357</v>
      </c>
      <c r="AJ9762" s="1">
        <v>0.6</v>
      </c>
      <c r="AK9762" s="1">
        <v>0.6</v>
      </c>
      <c r="AL9762" s="1">
        <v>0.6</v>
      </c>
      <c r="AM9762" s="1">
        <v>0.6</v>
      </c>
      <c r="AY9762" s="1" t="s">
        <v>75886</v>
      </c>
      <c r="AZ9762" s="1">
        <v>100</v>
      </c>
      <c r="BA9762" s="1" t="s">
        <v>75886</v>
      </c>
      <c r="BB9762" s="1">
        <v>100</v>
      </c>
      <c r="BC9762" s="1" t="s">
        <v>75364</v>
      </c>
    </row>
    <row r="9763" spans="1:55" x14ac:dyDescent="0.35">
      <c r="A9763" s="1" t="s">
        <v>16540</v>
      </c>
      <c r="B9763" s="1" t="s">
        <v>16576</v>
      </c>
      <c r="C9763" s="1">
        <v>56684</v>
      </c>
      <c r="D9763" s="1" t="s">
        <v>1210</v>
      </c>
      <c r="E9763" s="1" t="s">
        <v>870</v>
      </c>
      <c r="G9763" s="1" t="s">
        <v>357</v>
      </c>
      <c r="I9763" s="1" t="s">
        <v>316</v>
      </c>
      <c r="J9763" s="1" t="s">
        <v>705</v>
      </c>
      <c r="K9763" s="1">
        <v>51</v>
      </c>
      <c r="L9763" s="1" t="s">
        <v>2620</v>
      </c>
      <c r="M9763" s="1">
        <v>41</v>
      </c>
      <c r="N9763" s="1" t="s">
        <v>46255</v>
      </c>
      <c r="O9763" s="1">
        <v>0.3</v>
      </c>
      <c r="P9763" s="1">
        <v>13500</v>
      </c>
      <c r="Q9763" s="1">
        <v>2004</v>
      </c>
      <c r="R9763" s="1">
        <v>9999</v>
      </c>
      <c r="U9763" s="1" t="s">
        <v>25</v>
      </c>
      <c r="V9763" s="1" t="s">
        <v>357</v>
      </c>
      <c r="AJ9763" s="1">
        <v>0.6</v>
      </c>
      <c r="AK9763" s="1">
        <v>0.6</v>
      </c>
      <c r="AL9763" s="1">
        <v>0.6</v>
      </c>
      <c r="AM9763" s="1">
        <v>0.6</v>
      </c>
      <c r="AY9763" s="1" t="s">
        <v>75886</v>
      </c>
      <c r="AZ9763" s="1">
        <v>100</v>
      </c>
      <c r="BA9763" s="1" t="s">
        <v>75886</v>
      </c>
      <c r="BB9763" s="1">
        <v>100</v>
      </c>
      <c r="BC9763" s="1" t="s">
        <v>75364</v>
      </c>
    </row>
    <row r="9764" spans="1:55" x14ac:dyDescent="0.35">
      <c r="A9764" s="1" t="s">
        <v>16540</v>
      </c>
      <c r="B9764" s="1" t="s">
        <v>16577</v>
      </c>
      <c r="C9764" s="1">
        <v>56684</v>
      </c>
      <c r="D9764" s="1" t="s">
        <v>1210</v>
      </c>
      <c r="E9764" s="1" t="s">
        <v>873</v>
      </c>
      <c r="G9764" s="1" t="s">
        <v>357</v>
      </c>
      <c r="I9764" s="1" t="s">
        <v>316</v>
      </c>
      <c r="J9764" s="1" t="s">
        <v>705</v>
      </c>
      <c r="K9764" s="1">
        <v>51</v>
      </c>
      <c r="L9764" s="1" t="s">
        <v>2620</v>
      </c>
      <c r="M9764" s="1">
        <v>41</v>
      </c>
      <c r="N9764" s="1" t="s">
        <v>46255</v>
      </c>
      <c r="O9764" s="1">
        <v>0.3</v>
      </c>
      <c r="P9764" s="1">
        <v>13500</v>
      </c>
      <c r="Q9764" s="1">
        <v>2004</v>
      </c>
      <c r="R9764" s="1">
        <v>9999</v>
      </c>
      <c r="U9764" s="1" t="s">
        <v>25</v>
      </c>
      <c r="V9764" s="1" t="s">
        <v>357</v>
      </c>
      <c r="AJ9764" s="1">
        <v>0.6</v>
      </c>
      <c r="AK9764" s="1">
        <v>0.6</v>
      </c>
      <c r="AL9764" s="1">
        <v>0.6</v>
      </c>
      <c r="AM9764" s="1">
        <v>0.6</v>
      </c>
      <c r="AY9764" s="1" t="s">
        <v>75886</v>
      </c>
      <c r="AZ9764" s="1">
        <v>100</v>
      </c>
      <c r="BA9764" s="1" t="s">
        <v>75886</v>
      </c>
      <c r="BB9764" s="1">
        <v>100</v>
      </c>
      <c r="BC9764" s="1" t="s">
        <v>75364</v>
      </c>
    </row>
    <row r="9765" spans="1:55" x14ac:dyDescent="0.35">
      <c r="A9765" s="1" t="s">
        <v>16540</v>
      </c>
      <c r="B9765" s="1" t="s">
        <v>16578</v>
      </c>
      <c r="C9765" s="1">
        <v>56684</v>
      </c>
      <c r="D9765" s="1" t="s">
        <v>1210</v>
      </c>
      <c r="E9765" s="1" t="s">
        <v>875</v>
      </c>
      <c r="G9765" s="1" t="s">
        <v>357</v>
      </c>
      <c r="I9765" s="1" t="s">
        <v>316</v>
      </c>
      <c r="J9765" s="1" t="s">
        <v>705</v>
      </c>
      <c r="K9765" s="1">
        <v>51</v>
      </c>
      <c r="L9765" s="1" t="s">
        <v>2620</v>
      </c>
      <c r="M9765" s="1">
        <v>41</v>
      </c>
      <c r="N9765" s="1" t="s">
        <v>46255</v>
      </c>
      <c r="O9765" s="1">
        <v>0.3</v>
      </c>
      <c r="P9765" s="1">
        <v>13500</v>
      </c>
      <c r="Q9765" s="1">
        <v>2004</v>
      </c>
      <c r="R9765" s="1">
        <v>9999</v>
      </c>
      <c r="U9765" s="1" t="s">
        <v>25</v>
      </c>
      <c r="V9765" s="1" t="s">
        <v>357</v>
      </c>
      <c r="AJ9765" s="1">
        <v>0.6</v>
      </c>
      <c r="AK9765" s="1">
        <v>0.6</v>
      </c>
      <c r="AL9765" s="1">
        <v>0.6</v>
      </c>
      <c r="AM9765" s="1">
        <v>0.6</v>
      </c>
      <c r="AY9765" s="1" t="s">
        <v>75886</v>
      </c>
      <c r="AZ9765" s="1">
        <v>100</v>
      </c>
      <c r="BA9765" s="1" t="s">
        <v>75886</v>
      </c>
      <c r="BB9765" s="1">
        <v>100</v>
      </c>
      <c r="BC9765" s="1" t="s">
        <v>75364</v>
      </c>
    </row>
    <row r="9766" spans="1:55" x14ac:dyDescent="0.35">
      <c r="A9766" s="1" t="s">
        <v>16540</v>
      </c>
      <c r="B9766" s="1" t="s">
        <v>16579</v>
      </c>
      <c r="C9766" s="1">
        <v>56684</v>
      </c>
      <c r="D9766" s="1" t="s">
        <v>1210</v>
      </c>
      <c r="E9766" s="1" t="s">
        <v>3279</v>
      </c>
      <c r="G9766" s="1" t="s">
        <v>357</v>
      </c>
      <c r="I9766" s="1" t="s">
        <v>316</v>
      </c>
      <c r="J9766" s="1" t="s">
        <v>705</v>
      </c>
      <c r="K9766" s="1">
        <v>51</v>
      </c>
      <c r="L9766" s="1" t="s">
        <v>2620</v>
      </c>
      <c r="M9766" s="1">
        <v>41</v>
      </c>
      <c r="N9766" s="1" t="s">
        <v>46255</v>
      </c>
      <c r="O9766" s="1">
        <v>0.3</v>
      </c>
      <c r="P9766" s="1">
        <v>13500</v>
      </c>
      <c r="Q9766" s="1">
        <v>2004</v>
      </c>
      <c r="R9766" s="1">
        <v>9999</v>
      </c>
      <c r="U9766" s="1" t="s">
        <v>25</v>
      </c>
      <c r="V9766" s="1" t="s">
        <v>357</v>
      </c>
      <c r="AJ9766" s="1">
        <v>0.6</v>
      </c>
      <c r="AK9766" s="1">
        <v>0.6</v>
      </c>
      <c r="AL9766" s="1">
        <v>0.6</v>
      </c>
      <c r="AM9766" s="1">
        <v>0.6</v>
      </c>
      <c r="AY9766" s="1" t="s">
        <v>75886</v>
      </c>
      <c r="AZ9766" s="1">
        <v>100</v>
      </c>
      <c r="BA9766" s="1" t="s">
        <v>75886</v>
      </c>
      <c r="BB9766" s="1">
        <v>100</v>
      </c>
      <c r="BC9766" s="1" t="s">
        <v>75364</v>
      </c>
    </row>
    <row r="9767" spans="1:55" x14ac:dyDescent="0.35">
      <c r="A9767" s="1" t="s">
        <v>16540</v>
      </c>
      <c r="B9767" s="1" t="s">
        <v>16580</v>
      </c>
      <c r="C9767" s="1">
        <v>56684</v>
      </c>
      <c r="D9767" s="1" t="s">
        <v>1210</v>
      </c>
      <c r="E9767" s="1" t="s">
        <v>3282</v>
      </c>
      <c r="G9767" s="1" t="s">
        <v>357</v>
      </c>
      <c r="I9767" s="1" t="s">
        <v>316</v>
      </c>
      <c r="J9767" s="1" t="s">
        <v>705</v>
      </c>
      <c r="K9767" s="1">
        <v>51</v>
      </c>
      <c r="L9767" s="1" t="s">
        <v>2620</v>
      </c>
      <c r="M9767" s="1">
        <v>41</v>
      </c>
      <c r="N9767" s="1" t="s">
        <v>46255</v>
      </c>
      <c r="O9767" s="1">
        <v>0.3</v>
      </c>
      <c r="P9767" s="1">
        <v>13500</v>
      </c>
      <c r="Q9767" s="1">
        <v>2004</v>
      </c>
      <c r="R9767" s="1">
        <v>9999</v>
      </c>
      <c r="U9767" s="1" t="s">
        <v>25</v>
      </c>
      <c r="V9767" s="1" t="s">
        <v>357</v>
      </c>
      <c r="AJ9767" s="1">
        <v>0.6</v>
      </c>
      <c r="AK9767" s="1">
        <v>0.6</v>
      </c>
      <c r="AL9767" s="1">
        <v>0.6</v>
      </c>
      <c r="AM9767" s="1">
        <v>0.6</v>
      </c>
      <c r="AY9767" s="1" t="s">
        <v>75886</v>
      </c>
      <c r="AZ9767" s="1">
        <v>100</v>
      </c>
      <c r="BA9767" s="1" t="s">
        <v>75886</v>
      </c>
      <c r="BB9767" s="1">
        <v>100</v>
      </c>
      <c r="BC9767" s="1" t="s">
        <v>75364</v>
      </c>
    </row>
    <row r="9768" spans="1:55" x14ac:dyDescent="0.35">
      <c r="A9768" s="1" t="s">
        <v>16540</v>
      </c>
      <c r="B9768" s="1" t="s">
        <v>16581</v>
      </c>
      <c r="C9768" s="1">
        <v>56684</v>
      </c>
      <c r="D9768" s="1" t="s">
        <v>1210</v>
      </c>
      <c r="E9768" s="1" t="s">
        <v>3284</v>
      </c>
      <c r="G9768" s="1" t="s">
        <v>357</v>
      </c>
      <c r="I9768" s="1" t="s">
        <v>316</v>
      </c>
      <c r="J9768" s="1" t="s">
        <v>705</v>
      </c>
      <c r="K9768" s="1">
        <v>51</v>
      </c>
      <c r="L9768" s="1" t="s">
        <v>2620</v>
      </c>
      <c r="M9768" s="1">
        <v>41</v>
      </c>
      <c r="N9768" s="1" t="s">
        <v>46255</v>
      </c>
      <c r="O9768" s="1">
        <v>0.3</v>
      </c>
      <c r="P9768" s="1">
        <v>13500</v>
      </c>
      <c r="Q9768" s="1">
        <v>2004</v>
      </c>
      <c r="R9768" s="1">
        <v>9999</v>
      </c>
      <c r="U9768" s="1" t="s">
        <v>25</v>
      </c>
      <c r="V9768" s="1" t="s">
        <v>357</v>
      </c>
      <c r="AJ9768" s="1">
        <v>0.6</v>
      </c>
      <c r="AK9768" s="1">
        <v>0.6</v>
      </c>
      <c r="AL9768" s="1">
        <v>0.6</v>
      </c>
      <c r="AM9768" s="1">
        <v>0.6</v>
      </c>
      <c r="AY9768" s="1" t="s">
        <v>75886</v>
      </c>
      <c r="AZ9768" s="1">
        <v>100</v>
      </c>
      <c r="BA9768" s="1" t="s">
        <v>75886</v>
      </c>
      <c r="BB9768" s="1">
        <v>100</v>
      </c>
      <c r="BC9768" s="1" t="s">
        <v>75364</v>
      </c>
    </row>
    <row r="9769" spans="1:55" x14ac:dyDescent="0.35">
      <c r="A9769" s="1" t="s">
        <v>16540</v>
      </c>
      <c r="B9769" s="1" t="s">
        <v>16582</v>
      </c>
      <c r="C9769" s="1">
        <v>56684</v>
      </c>
      <c r="D9769" s="1" t="s">
        <v>1210</v>
      </c>
      <c r="E9769" s="1" t="s">
        <v>3286</v>
      </c>
      <c r="G9769" s="1" t="s">
        <v>357</v>
      </c>
      <c r="I9769" s="1" t="s">
        <v>316</v>
      </c>
      <c r="J9769" s="1" t="s">
        <v>705</v>
      </c>
      <c r="K9769" s="1">
        <v>51</v>
      </c>
      <c r="L9769" s="1" t="s">
        <v>2620</v>
      </c>
      <c r="M9769" s="1">
        <v>41</v>
      </c>
      <c r="N9769" s="1" t="s">
        <v>46255</v>
      </c>
      <c r="O9769" s="1">
        <v>0.3</v>
      </c>
      <c r="P9769" s="1">
        <v>13500</v>
      </c>
      <c r="Q9769" s="1">
        <v>2004</v>
      </c>
      <c r="R9769" s="1">
        <v>9999</v>
      </c>
      <c r="U9769" s="1" t="s">
        <v>25</v>
      </c>
      <c r="V9769" s="1" t="s">
        <v>357</v>
      </c>
      <c r="AJ9769" s="1">
        <v>0.6</v>
      </c>
      <c r="AK9769" s="1">
        <v>0.6</v>
      </c>
      <c r="AL9769" s="1">
        <v>0.6</v>
      </c>
      <c r="AM9769" s="1">
        <v>0.6</v>
      </c>
      <c r="AY9769" s="1" t="s">
        <v>75886</v>
      </c>
      <c r="AZ9769" s="1">
        <v>100</v>
      </c>
      <c r="BA9769" s="1" t="s">
        <v>75886</v>
      </c>
      <c r="BB9769" s="1">
        <v>100</v>
      </c>
      <c r="BC9769" s="1" t="s">
        <v>75364</v>
      </c>
    </row>
    <row r="9770" spans="1:55" x14ac:dyDescent="0.35">
      <c r="A9770" s="1" t="s">
        <v>16540</v>
      </c>
      <c r="B9770" s="1" t="s">
        <v>16583</v>
      </c>
      <c r="C9770" s="1">
        <v>56684</v>
      </c>
      <c r="D9770" s="1" t="s">
        <v>1210</v>
      </c>
      <c r="E9770" s="1" t="s">
        <v>3288</v>
      </c>
      <c r="G9770" s="1" t="s">
        <v>357</v>
      </c>
      <c r="I9770" s="1" t="s">
        <v>316</v>
      </c>
      <c r="J9770" s="1" t="s">
        <v>705</v>
      </c>
      <c r="K9770" s="1">
        <v>51</v>
      </c>
      <c r="L9770" s="1" t="s">
        <v>2620</v>
      </c>
      <c r="M9770" s="1">
        <v>41</v>
      </c>
      <c r="N9770" s="1" t="s">
        <v>46255</v>
      </c>
      <c r="O9770" s="1">
        <v>0.3</v>
      </c>
      <c r="P9770" s="1">
        <v>13500</v>
      </c>
      <c r="Q9770" s="1">
        <v>2004</v>
      </c>
      <c r="R9770" s="1">
        <v>9999</v>
      </c>
      <c r="U9770" s="1" t="s">
        <v>25</v>
      </c>
      <c r="V9770" s="1" t="s">
        <v>357</v>
      </c>
      <c r="AJ9770" s="1">
        <v>0.6</v>
      </c>
      <c r="AK9770" s="1">
        <v>0.6</v>
      </c>
      <c r="AL9770" s="1">
        <v>0.6</v>
      </c>
      <c r="AM9770" s="1">
        <v>0.6</v>
      </c>
      <c r="AY9770" s="1" t="s">
        <v>75886</v>
      </c>
      <c r="AZ9770" s="1">
        <v>100</v>
      </c>
      <c r="BA9770" s="1" t="s">
        <v>75886</v>
      </c>
      <c r="BB9770" s="1">
        <v>100</v>
      </c>
      <c r="BC9770" s="1" t="s">
        <v>75364</v>
      </c>
    </row>
    <row r="9771" spans="1:55" x14ac:dyDescent="0.35">
      <c r="A9771" s="1" t="s">
        <v>16540</v>
      </c>
      <c r="B9771" s="1" t="s">
        <v>16584</v>
      </c>
      <c r="C9771" s="1">
        <v>56684</v>
      </c>
      <c r="D9771" s="1" t="s">
        <v>1210</v>
      </c>
      <c r="E9771" s="1" t="s">
        <v>85</v>
      </c>
      <c r="G9771" s="1" t="s">
        <v>357</v>
      </c>
      <c r="I9771" s="1" t="s">
        <v>316</v>
      </c>
      <c r="J9771" s="1" t="s">
        <v>705</v>
      </c>
      <c r="K9771" s="1">
        <v>51</v>
      </c>
      <c r="L9771" s="1" t="s">
        <v>2620</v>
      </c>
      <c r="M9771" s="1">
        <v>41</v>
      </c>
      <c r="N9771" s="1" t="s">
        <v>46255</v>
      </c>
      <c r="O9771" s="1">
        <v>0.3</v>
      </c>
      <c r="P9771" s="1">
        <v>13500</v>
      </c>
      <c r="Q9771" s="1">
        <v>2004</v>
      </c>
      <c r="R9771" s="1">
        <v>9999</v>
      </c>
      <c r="U9771" s="1" t="s">
        <v>25</v>
      </c>
      <c r="V9771" s="1" t="s">
        <v>357</v>
      </c>
      <c r="AJ9771" s="1">
        <v>0.6</v>
      </c>
      <c r="AK9771" s="1">
        <v>0.6</v>
      </c>
      <c r="AL9771" s="1">
        <v>0.6</v>
      </c>
      <c r="AM9771" s="1">
        <v>0.6</v>
      </c>
      <c r="AY9771" s="1" t="s">
        <v>75886</v>
      </c>
      <c r="AZ9771" s="1">
        <v>100</v>
      </c>
      <c r="BA9771" s="1" t="s">
        <v>75886</v>
      </c>
      <c r="BB9771" s="1">
        <v>100</v>
      </c>
      <c r="BC9771" s="1" t="s">
        <v>75364</v>
      </c>
    </row>
    <row r="9772" spans="1:55" x14ac:dyDescent="0.35">
      <c r="A9772" s="1" t="s">
        <v>16540</v>
      </c>
      <c r="B9772" s="1" t="s">
        <v>16585</v>
      </c>
      <c r="C9772" s="1">
        <v>56684</v>
      </c>
      <c r="D9772" s="1" t="s">
        <v>1210</v>
      </c>
      <c r="E9772" s="1" t="s">
        <v>73</v>
      </c>
      <c r="G9772" s="1" t="s">
        <v>357</v>
      </c>
      <c r="I9772" s="1" t="s">
        <v>316</v>
      </c>
      <c r="J9772" s="1" t="s">
        <v>705</v>
      </c>
      <c r="K9772" s="1">
        <v>51</v>
      </c>
      <c r="L9772" s="1" t="s">
        <v>2620</v>
      </c>
      <c r="M9772" s="1">
        <v>41</v>
      </c>
      <c r="N9772" s="1" t="s">
        <v>46255</v>
      </c>
      <c r="O9772" s="1">
        <v>0.3</v>
      </c>
      <c r="P9772" s="1">
        <v>13500</v>
      </c>
      <c r="Q9772" s="1">
        <v>2004</v>
      </c>
      <c r="R9772" s="1">
        <v>9999</v>
      </c>
      <c r="U9772" s="1" t="s">
        <v>25</v>
      </c>
      <c r="V9772" s="1" t="s">
        <v>357</v>
      </c>
      <c r="AJ9772" s="1">
        <v>0.6</v>
      </c>
      <c r="AK9772" s="1">
        <v>0.6</v>
      </c>
      <c r="AL9772" s="1">
        <v>0.6</v>
      </c>
      <c r="AM9772" s="1">
        <v>0.6</v>
      </c>
      <c r="AY9772" s="1" t="s">
        <v>75886</v>
      </c>
      <c r="AZ9772" s="1">
        <v>100</v>
      </c>
      <c r="BA9772" s="1" t="s">
        <v>75886</v>
      </c>
      <c r="BB9772" s="1">
        <v>100</v>
      </c>
      <c r="BC9772" s="1" t="s">
        <v>75364</v>
      </c>
    </row>
    <row r="9773" spans="1:55" x14ac:dyDescent="0.35">
      <c r="A9773" s="1" t="s">
        <v>16540</v>
      </c>
      <c r="B9773" s="1" t="s">
        <v>16586</v>
      </c>
      <c r="C9773" s="1">
        <v>56684</v>
      </c>
      <c r="D9773" s="1" t="s">
        <v>1210</v>
      </c>
      <c r="E9773" s="1" t="s">
        <v>77</v>
      </c>
      <c r="G9773" s="1" t="s">
        <v>357</v>
      </c>
      <c r="I9773" s="1" t="s">
        <v>316</v>
      </c>
      <c r="J9773" s="1" t="s">
        <v>705</v>
      </c>
      <c r="K9773" s="1">
        <v>51</v>
      </c>
      <c r="L9773" s="1" t="s">
        <v>2620</v>
      </c>
      <c r="M9773" s="1">
        <v>41</v>
      </c>
      <c r="N9773" s="1" t="s">
        <v>46255</v>
      </c>
      <c r="O9773" s="1">
        <v>0.3</v>
      </c>
      <c r="P9773" s="1">
        <v>13500</v>
      </c>
      <c r="Q9773" s="1">
        <v>2004</v>
      </c>
      <c r="R9773" s="1">
        <v>9999</v>
      </c>
      <c r="U9773" s="1" t="s">
        <v>25</v>
      </c>
      <c r="V9773" s="1" t="s">
        <v>357</v>
      </c>
      <c r="AJ9773" s="1">
        <v>0.6</v>
      </c>
      <c r="AK9773" s="1">
        <v>0.6</v>
      </c>
      <c r="AL9773" s="1">
        <v>0.6</v>
      </c>
      <c r="AM9773" s="1">
        <v>0.6</v>
      </c>
      <c r="AY9773" s="1" t="s">
        <v>75886</v>
      </c>
      <c r="AZ9773" s="1">
        <v>100</v>
      </c>
      <c r="BA9773" s="1" t="s">
        <v>75886</v>
      </c>
      <c r="BB9773" s="1">
        <v>100</v>
      </c>
      <c r="BC9773" s="1" t="s">
        <v>75364</v>
      </c>
    </row>
    <row r="9774" spans="1:55" x14ac:dyDescent="0.35">
      <c r="A9774" s="1" t="s">
        <v>16540</v>
      </c>
      <c r="B9774" s="1" t="s">
        <v>16587</v>
      </c>
      <c r="C9774" s="1">
        <v>56684</v>
      </c>
      <c r="D9774" s="1" t="s">
        <v>1210</v>
      </c>
      <c r="E9774" s="1" t="s">
        <v>46</v>
      </c>
      <c r="G9774" s="1" t="s">
        <v>357</v>
      </c>
      <c r="I9774" s="1" t="s">
        <v>316</v>
      </c>
      <c r="J9774" s="1" t="s">
        <v>705</v>
      </c>
      <c r="K9774" s="1">
        <v>51</v>
      </c>
      <c r="L9774" s="1" t="s">
        <v>2620</v>
      </c>
      <c r="M9774" s="1">
        <v>41</v>
      </c>
      <c r="N9774" s="1" t="s">
        <v>46255</v>
      </c>
      <c r="O9774" s="1">
        <v>0.3</v>
      </c>
      <c r="P9774" s="1">
        <v>13500</v>
      </c>
      <c r="Q9774" s="1">
        <v>2004</v>
      </c>
      <c r="R9774" s="1">
        <v>9999</v>
      </c>
      <c r="U9774" s="1" t="s">
        <v>25</v>
      </c>
      <c r="V9774" s="1" t="s">
        <v>357</v>
      </c>
      <c r="AJ9774" s="1">
        <v>0.6</v>
      </c>
      <c r="AK9774" s="1">
        <v>0.6</v>
      </c>
      <c r="AL9774" s="1">
        <v>0.6</v>
      </c>
      <c r="AM9774" s="1">
        <v>0.6</v>
      </c>
      <c r="AY9774" s="1" t="s">
        <v>75886</v>
      </c>
      <c r="AZ9774" s="1">
        <v>100</v>
      </c>
      <c r="BA9774" s="1" t="s">
        <v>75886</v>
      </c>
      <c r="BB9774" s="1">
        <v>100</v>
      </c>
      <c r="BC9774" s="1" t="s">
        <v>75364</v>
      </c>
    </row>
    <row r="9775" spans="1:55" x14ac:dyDescent="0.35">
      <c r="A9775" s="1" t="s">
        <v>16540</v>
      </c>
      <c r="B9775" s="1" t="s">
        <v>16588</v>
      </c>
      <c r="C9775" s="1">
        <v>56684</v>
      </c>
      <c r="D9775" s="1" t="s">
        <v>1210</v>
      </c>
      <c r="E9775" s="1" t="s">
        <v>393</v>
      </c>
      <c r="G9775" s="1" t="s">
        <v>357</v>
      </c>
      <c r="I9775" s="1" t="s">
        <v>316</v>
      </c>
      <c r="J9775" s="1" t="s">
        <v>705</v>
      </c>
      <c r="K9775" s="1">
        <v>51</v>
      </c>
      <c r="L9775" s="1" t="s">
        <v>2620</v>
      </c>
      <c r="M9775" s="1">
        <v>41</v>
      </c>
      <c r="N9775" s="1" t="s">
        <v>46255</v>
      </c>
      <c r="O9775" s="1">
        <v>0.3</v>
      </c>
      <c r="P9775" s="1">
        <v>13500</v>
      </c>
      <c r="Q9775" s="1">
        <v>2004</v>
      </c>
      <c r="R9775" s="1">
        <v>9999</v>
      </c>
      <c r="U9775" s="1" t="s">
        <v>25</v>
      </c>
      <c r="V9775" s="1" t="s">
        <v>357</v>
      </c>
      <c r="AJ9775" s="1">
        <v>0.6</v>
      </c>
      <c r="AK9775" s="1">
        <v>0.6</v>
      </c>
      <c r="AL9775" s="1">
        <v>0.6</v>
      </c>
      <c r="AM9775" s="1">
        <v>0.6</v>
      </c>
      <c r="AY9775" s="1" t="s">
        <v>75886</v>
      </c>
      <c r="AZ9775" s="1">
        <v>100</v>
      </c>
      <c r="BA9775" s="1" t="s">
        <v>75886</v>
      </c>
      <c r="BB9775" s="1">
        <v>100</v>
      </c>
      <c r="BC9775" s="1" t="s">
        <v>75364</v>
      </c>
    </row>
    <row r="9776" spans="1:55" x14ac:dyDescent="0.35">
      <c r="A9776" s="1" t="s">
        <v>16589</v>
      </c>
      <c r="B9776" s="1" t="s">
        <v>16590</v>
      </c>
      <c r="C9776" s="1">
        <v>56686</v>
      </c>
      <c r="D9776" s="1" t="s">
        <v>1210</v>
      </c>
      <c r="E9776" s="1" t="s">
        <v>36</v>
      </c>
      <c r="G9776" s="1" t="s">
        <v>357</v>
      </c>
      <c r="I9776" s="1" t="s">
        <v>316</v>
      </c>
      <c r="J9776" s="1" t="s">
        <v>705</v>
      </c>
      <c r="K9776" s="1">
        <v>51</v>
      </c>
      <c r="L9776" s="1" t="s">
        <v>16591</v>
      </c>
      <c r="M9776" s="1">
        <v>97</v>
      </c>
      <c r="N9776" s="1" t="s">
        <v>47567</v>
      </c>
      <c r="O9776" s="1">
        <v>0.3</v>
      </c>
      <c r="P9776" s="1">
        <v>13500</v>
      </c>
      <c r="Q9776" s="1">
        <v>2008</v>
      </c>
      <c r="R9776" s="1">
        <v>9999</v>
      </c>
      <c r="U9776" s="1" t="s">
        <v>25</v>
      </c>
      <c r="V9776" s="1" t="s">
        <v>357</v>
      </c>
      <c r="AJ9776" s="1">
        <v>0.6</v>
      </c>
      <c r="AK9776" s="1">
        <v>0.6</v>
      </c>
      <c r="AL9776" s="1">
        <v>0.6</v>
      </c>
      <c r="AM9776" s="1">
        <v>0.6</v>
      </c>
      <c r="AY9776" s="1" t="s">
        <v>75886</v>
      </c>
      <c r="AZ9776" s="1">
        <v>100</v>
      </c>
      <c r="BA9776" s="1" t="s">
        <v>75886</v>
      </c>
      <c r="BB9776" s="1">
        <v>100</v>
      </c>
      <c r="BC9776" s="1" t="s">
        <v>75364</v>
      </c>
    </row>
    <row r="9777" spans="1:55" x14ac:dyDescent="0.35">
      <c r="A9777" s="1" t="s">
        <v>16589</v>
      </c>
      <c r="B9777" s="1" t="s">
        <v>16592</v>
      </c>
      <c r="C9777" s="1">
        <v>56686</v>
      </c>
      <c r="D9777" s="1" t="s">
        <v>1210</v>
      </c>
      <c r="E9777" s="1" t="s">
        <v>166</v>
      </c>
      <c r="G9777" s="1" t="s">
        <v>357</v>
      </c>
      <c r="I9777" s="1" t="s">
        <v>316</v>
      </c>
      <c r="J9777" s="1" t="s">
        <v>705</v>
      </c>
      <c r="K9777" s="1">
        <v>51</v>
      </c>
      <c r="L9777" s="1" t="s">
        <v>16591</v>
      </c>
      <c r="M9777" s="1">
        <v>97</v>
      </c>
      <c r="N9777" s="1" t="s">
        <v>47567</v>
      </c>
      <c r="O9777" s="1">
        <v>0.3</v>
      </c>
      <c r="P9777" s="1">
        <v>13500</v>
      </c>
      <c r="Q9777" s="1">
        <v>2008</v>
      </c>
      <c r="R9777" s="1">
        <v>9999</v>
      </c>
      <c r="U9777" s="1" t="s">
        <v>25</v>
      </c>
      <c r="V9777" s="1" t="s">
        <v>357</v>
      </c>
      <c r="AJ9777" s="1">
        <v>0.6</v>
      </c>
      <c r="AK9777" s="1">
        <v>0.6</v>
      </c>
      <c r="AL9777" s="1">
        <v>0.6</v>
      </c>
      <c r="AM9777" s="1">
        <v>0.6</v>
      </c>
      <c r="AY9777" s="1" t="s">
        <v>75886</v>
      </c>
      <c r="AZ9777" s="1">
        <v>100</v>
      </c>
      <c r="BA9777" s="1" t="s">
        <v>75886</v>
      </c>
      <c r="BB9777" s="1">
        <v>100</v>
      </c>
      <c r="BC9777" s="1" t="s">
        <v>75364</v>
      </c>
    </row>
    <row r="9778" spans="1:55" x14ac:dyDescent="0.35">
      <c r="A9778" s="1" t="s">
        <v>16589</v>
      </c>
      <c r="B9778" s="1" t="s">
        <v>16593</v>
      </c>
      <c r="C9778" s="1">
        <v>56686</v>
      </c>
      <c r="D9778" s="1" t="s">
        <v>1210</v>
      </c>
      <c r="E9778" s="1" t="s">
        <v>459</v>
      </c>
      <c r="G9778" s="1" t="s">
        <v>357</v>
      </c>
      <c r="I9778" s="1" t="s">
        <v>316</v>
      </c>
      <c r="J9778" s="1" t="s">
        <v>705</v>
      </c>
      <c r="K9778" s="1">
        <v>51</v>
      </c>
      <c r="L9778" s="1" t="s">
        <v>16591</v>
      </c>
      <c r="M9778" s="1">
        <v>97</v>
      </c>
      <c r="N9778" s="1" t="s">
        <v>47567</v>
      </c>
      <c r="O9778" s="1">
        <v>0.3</v>
      </c>
      <c r="P9778" s="1">
        <v>13500</v>
      </c>
      <c r="Q9778" s="1">
        <v>2008</v>
      </c>
      <c r="R9778" s="1">
        <v>9999</v>
      </c>
      <c r="U9778" s="1" t="s">
        <v>25</v>
      </c>
      <c r="V9778" s="1" t="s">
        <v>357</v>
      </c>
      <c r="AJ9778" s="1">
        <v>0.6</v>
      </c>
      <c r="AK9778" s="1">
        <v>0.6</v>
      </c>
      <c r="AL9778" s="1">
        <v>0.6</v>
      </c>
      <c r="AM9778" s="1">
        <v>0.6</v>
      </c>
      <c r="AY9778" s="1" t="s">
        <v>75886</v>
      </c>
      <c r="AZ9778" s="1">
        <v>100</v>
      </c>
      <c r="BA9778" s="1" t="s">
        <v>75886</v>
      </c>
      <c r="BB9778" s="1">
        <v>100</v>
      </c>
      <c r="BC9778" s="1" t="s">
        <v>75364</v>
      </c>
    </row>
    <row r="9779" spans="1:55" x14ac:dyDescent="0.35">
      <c r="A9779" s="1" t="s">
        <v>16589</v>
      </c>
      <c r="B9779" s="1" t="s">
        <v>16594</v>
      </c>
      <c r="C9779" s="1">
        <v>56686</v>
      </c>
      <c r="D9779" s="1" t="s">
        <v>1210</v>
      </c>
      <c r="E9779" s="1" t="s">
        <v>461</v>
      </c>
      <c r="G9779" s="1" t="s">
        <v>357</v>
      </c>
      <c r="I9779" s="1" t="s">
        <v>316</v>
      </c>
      <c r="J9779" s="1" t="s">
        <v>705</v>
      </c>
      <c r="K9779" s="1">
        <v>51</v>
      </c>
      <c r="L9779" s="1" t="s">
        <v>16591</v>
      </c>
      <c r="M9779" s="1">
        <v>97</v>
      </c>
      <c r="N9779" s="1" t="s">
        <v>47567</v>
      </c>
      <c r="O9779" s="1">
        <v>0.3</v>
      </c>
      <c r="P9779" s="1">
        <v>13500</v>
      </c>
      <c r="Q9779" s="1">
        <v>2008</v>
      </c>
      <c r="R9779" s="1">
        <v>9999</v>
      </c>
      <c r="U9779" s="1" t="s">
        <v>25</v>
      </c>
      <c r="V9779" s="1" t="s">
        <v>357</v>
      </c>
      <c r="AJ9779" s="1">
        <v>0.6</v>
      </c>
      <c r="AK9779" s="1">
        <v>0.6</v>
      </c>
      <c r="AL9779" s="1">
        <v>0.6</v>
      </c>
      <c r="AM9779" s="1">
        <v>0.6</v>
      </c>
      <c r="AY9779" s="1" t="s">
        <v>75886</v>
      </c>
      <c r="AZ9779" s="1">
        <v>100</v>
      </c>
      <c r="BA9779" s="1" t="s">
        <v>75886</v>
      </c>
      <c r="BB9779" s="1">
        <v>100</v>
      </c>
      <c r="BC9779" s="1" t="s">
        <v>75364</v>
      </c>
    </row>
    <row r="9780" spans="1:55" x14ac:dyDescent="0.35">
      <c r="A9780" s="1" t="s">
        <v>16589</v>
      </c>
      <c r="B9780" s="1" t="s">
        <v>16595</v>
      </c>
      <c r="C9780" s="1">
        <v>56686</v>
      </c>
      <c r="D9780" s="1" t="s">
        <v>1210</v>
      </c>
      <c r="E9780" s="1" t="s">
        <v>463</v>
      </c>
      <c r="G9780" s="1" t="s">
        <v>357</v>
      </c>
      <c r="I9780" s="1" t="s">
        <v>316</v>
      </c>
      <c r="J9780" s="1" t="s">
        <v>705</v>
      </c>
      <c r="K9780" s="1">
        <v>51</v>
      </c>
      <c r="L9780" s="1" t="s">
        <v>16591</v>
      </c>
      <c r="M9780" s="1">
        <v>97</v>
      </c>
      <c r="N9780" s="1" t="s">
        <v>47567</v>
      </c>
      <c r="O9780" s="1">
        <v>0.3</v>
      </c>
      <c r="P9780" s="1">
        <v>13500</v>
      </c>
      <c r="Q9780" s="1">
        <v>2008</v>
      </c>
      <c r="R9780" s="1">
        <v>9999</v>
      </c>
      <c r="U9780" s="1" t="s">
        <v>25</v>
      </c>
      <c r="V9780" s="1" t="s">
        <v>357</v>
      </c>
      <c r="AJ9780" s="1">
        <v>0.6</v>
      </c>
      <c r="AK9780" s="1">
        <v>0.6</v>
      </c>
      <c r="AL9780" s="1">
        <v>0.6</v>
      </c>
      <c r="AM9780" s="1">
        <v>0.6</v>
      </c>
      <c r="AY9780" s="1" t="s">
        <v>75886</v>
      </c>
      <c r="AZ9780" s="1">
        <v>100</v>
      </c>
      <c r="BA9780" s="1" t="s">
        <v>75886</v>
      </c>
      <c r="BB9780" s="1">
        <v>100</v>
      </c>
      <c r="BC9780" s="1" t="s">
        <v>75364</v>
      </c>
    </row>
    <row r="9781" spans="1:55" x14ac:dyDescent="0.35">
      <c r="A9781" s="1" t="s">
        <v>16589</v>
      </c>
      <c r="B9781" s="1" t="s">
        <v>16596</v>
      </c>
      <c r="C9781" s="1">
        <v>56686</v>
      </c>
      <c r="D9781" s="1" t="s">
        <v>1210</v>
      </c>
      <c r="E9781" s="1" t="s">
        <v>1194</v>
      </c>
      <c r="G9781" s="1" t="s">
        <v>357</v>
      </c>
      <c r="I9781" s="1" t="s">
        <v>316</v>
      </c>
      <c r="J9781" s="1" t="s">
        <v>705</v>
      </c>
      <c r="K9781" s="1">
        <v>51</v>
      </c>
      <c r="L9781" s="1" t="s">
        <v>16591</v>
      </c>
      <c r="M9781" s="1">
        <v>97</v>
      </c>
      <c r="N9781" s="1" t="s">
        <v>47567</v>
      </c>
      <c r="O9781" s="1">
        <v>0.3</v>
      </c>
      <c r="P9781" s="1">
        <v>13500</v>
      </c>
      <c r="Q9781" s="1">
        <v>2008</v>
      </c>
      <c r="R9781" s="1">
        <v>9999</v>
      </c>
      <c r="U9781" s="1" t="s">
        <v>25</v>
      </c>
      <c r="V9781" s="1" t="s">
        <v>357</v>
      </c>
      <c r="AJ9781" s="1">
        <v>0.6</v>
      </c>
      <c r="AK9781" s="1">
        <v>0.6</v>
      </c>
      <c r="AL9781" s="1">
        <v>0.6</v>
      </c>
      <c r="AM9781" s="1">
        <v>0.6</v>
      </c>
      <c r="AY9781" s="1" t="s">
        <v>75886</v>
      </c>
      <c r="AZ9781" s="1">
        <v>100</v>
      </c>
      <c r="BA9781" s="1" t="s">
        <v>75886</v>
      </c>
      <c r="BB9781" s="1">
        <v>100</v>
      </c>
      <c r="BC9781" s="1" t="s">
        <v>75364</v>
      </c>
    </row>
    <row r="9782" spans="1:55" x14ac:dyDescent="0.35">
      <c r="A9782" s="1" t="s">
        <v>16589</v>
      </c>
      <c r="B9782" s="1" t="s">
        <v>16597</v>
      </c>
      <c r="C9782" s="1">
        <v>56686</v>
      </c>
      <c r="D9782" s="1" t="s">
        <v>1210</v>
      </c>
      <c r="E9782" s="1" t="s">
        <v>1196</v>
      </c>
      <c r="G9782" s="1" t="s">
        <v>357</v>
      </c>
      <c r="I9782" s="1" t="s">
        <v>316</v>
      </c>
      <c r="J9782" s="1" t="s">
        <v>705</v>
      </c>
      <c r="K9782" s="1">
        <v>51</v>
      </c>
      <c r="L9782" s="1" t="s">
        <v>16591</v>
      </c>
      <c r="M9782" s="1">
        <v>97</v>
      </c>
      <c r="N9782" s="1" t="s">
        <v>47567</v>
      </c>
      <c r="O9782" s="1">
        <v>0.3</v>
      </c>
      <c r="P9782" s="1">
        <v>13500</v>
      </c>
      <c r="Q9782" s="1">
        <v>2008</v>
      </c>
      <c r="R9782" s="1">
        <v>9999</v>
      </c>
      <c r="U9782" s="1" t="s">
        <v>25</v>
      </c>
      <c r="V9782" s="1" t="s">
        <v>357</v>
      </c>
      <c r="AJ9782" s="1">
        <v>0.6</v>
      </c>
      <c r="AK9782" s="1">
        <v>0.6</v>
      </c>
      <c r="AL9782" s="1">
        <v>0.6</v>
      </c>
      <c r="AM9782" s="1">
        <v>0.6</v>
      </c>
      <c r="AY9782" s="1" t="s">
        <v>75886</v>
      </c>
      <c r="AZ9782" s="1">
        <v>100</v>
      </c>
      <c r="BA9782" s="1" t="s">
        <v>75886</v>
      </c>
      <c r="BB9782" s="1">
        <v>100</v>
      </c>
      <c r="BC9782" s="1" t="s">
        <v>75364</v>
      </c>
    </row>
    <row r="9783" spans="1:55" x14ac:dyDescent="0.35">
      <c r="A9783" s="1" t="s">
        <v>16589</v>
      </c>
      <c r="B9783" s="1" t="s">
        <v>16598</v>
      </c>
      <c r="C9783" s="1">
        <v>56686</v>
      </c>
      <c r="D9783" s="1" t="s">
        <v>1210</v>
      </c>
      <c r="E9783" s="1" t="s">
        <v>1198</v>
      </c>
      <c r="G9783" s="1" t="s">
        <v>357</v>
      </c>
      <c r="I9783" s="1" t="s">
        <v>316</v>
      </c>
      <c r="J9783" s="1" t="s">
        <v>705</v>
      </c>
      <c r="K9783" s="1">
        <v>51</v>
      </c>
      <c r="L9783" s="1" t="s">
        <v>16591</v>
      </c>
      <c r="M9783" s="1">
        <v>97</v>
      </c>
      <c r="N9783" s="1" t="s">
        <v>47567</v>
      </c>
      <c r="O9783" s="1">
        <v>0.3</v>
      </c>
      <c r="P9783" s="1">
        <v>13500</v>
      </c>
      <c r="Q9783" s="1">
        <v>2008</v>
      </c>
      <c r="R9783" s="1">
        <v>9999</v>
      </c>
      <c r="U9783" s="1" t="s">
        <v>25</v>
      </c>
      <c r="V9783" s="1" t="s">
        <v>357</v>
      </c>
      <c r="AJ9783" s="1">
        <v>0.6</v>
      </c>
      <c r="AK9783" s="1">
        <v>0.6</v>
      </c>
      <c r="AL9783" s="1">
        <v>0.6</v>
      </c>
      <c r="AM9783" s="1">
        <v>0.6</v>
      </c>
      <c r="AY9783" s="1" t="s">
        <v>75886</v>
      </c>
      <c r="AZ9783" s="1">
        <v>100</v>
      </c>
      <c r="BA9783" s="1" t="s">
        <v>75886</v>
      </c>
      <c r="BB9783" s="1">
        <v>100</v>
      </c>
      <c r="BC9783" s="1" t="s">
        <v>75364</v>
      </c>
    </row>
    <row r="9784" spans="1:55" x14ac:dyDescent="0.35">
      <c r="A9784" s="1" t="s">
        <v>16589</v>
      </c>
      <c r="B9784" s="1" t="s">
        <v>16599</v>
      </c>
      <c r="C9784" s="1">
        <v>56686</v>
      </c>
      <c r="D9784" s="1" t="s">
        <v>1210</v>
      </c>
      <c r="E9784" s="1" t="s">
        <v>1200</v>
      </c>
      <c r="G9784" s="1" t="s">
        <v>357</v>
      </c>
      <c r="I9784" s="1" t="s">
        <v>316</v>
      </c>
      <c r="J9784" s="1" t="s">
        <v>705</v>
      </c>
      <c r="K9784" s="1">
        <v>51</v>
      </c>
      <c r="L9784" s="1" t="s">
        <v>16591</v>
      </c>
      <c r="M9784" s="1">
        <v>97</v>
      </c>
      <c r="N9784" s="1" t="s">
        <v>47567</v>
      </c>
      <c r="O9784" s="1">
        <v>0.3</v>
      </c>
      <c r="P9784" s="1">
        <v>13500</v>
      </c>
      <c r="Q9784" s="1">
        <v>2008</v>
      </c>
      <c r="R9784" s="1">
        <v>9999</v>
      </c>
      <c r="U9784" s="1" t="s">
        <v>25</v>
      </c>
      <c r="V9784" s="1" t="s">
        <v>357</v>
      </c>
      <c r="AJ9784" s="1">
        <v>0.6</v>
      </c>
      <c r="AK9784" s="1">
        <v>0.6</v>
      </c>
      <c r="AL9784" s="1">
        <v>0.6</v>
      </c>
      <c r="AM9784" s="1">
        <v>0.6</v>
      </c>
      <c r="AY9784" s="1" t="s">
        <v>75886</v>
      </c>
      <c r="AZ9784" s="1">
        <v>100</v>
      </c>
      <c r="BA9784" s="1" t="s">
        <v>75886</v>
      </c>
      <c r="BB9784" s="1">
        <v>100</v>
      </c>
      <c r="BC9784" s="1" t="s">
        <v>75364</v>
      </c>
    </row>
    <row r="9785" spans="1:55" x14ac:dyDescent="0.35">
      <c r="A9785" s="1" t="s">
        <v>16589</v>
      </c>
      <c r="B9785" s="1" t="s">
        <v>16600</v>
      </c>
      <c r="C9785" s="1">
        <v>56686</v>
      </c>
      <c r="D9785" s="1" t="s">
        <v>1210</v>
      </c>
      <c r="E9785" s="1" t="s">
        <v>1202</v>
      </c>
      <c r="G9785" s="1" t="s">
        <v>357</v>
      </c>
      <c r="I9785" s="1" t="s">
        <v>316</v>
      </c>
      <c r="J9785" s="1" t="s">
        <v>705</v>
      </c>
      <c r="K9785" s="1">
        <v>51</v>
      </c>
      <c r="L9785" s="1" t="s">
        <v>16591</v>
      </c>
      <c r="M9785" s="1">
        <v>97</v>
      </c>
      <c r="N9785" s="1" t="s">
        <v>47567</v>
      </c>
      <c r="O9785" s="1">
        <v>0.3</v>
      </c>
      <c r="P9785" s="1">
        <v>13500</v>
      </c>
      <c r="Q9785" s="1">
        <v>2008</v>
      </c>
      <c r="R9785" s="1">
        <v>9999</v>
      </c>
      <c r="U9785" s="1" t="s">
        <v>25</v>
      </c>
      <c r="V9785" s="1" t="s">
        <v>357</v>
      </c>
      <c r="AJ9785" s="1">
        <v>0.6</v>
      </c>
      <c r="AK9785" s="1">
        <v>0.6</v>
      </c>
      <c r="AL9785" s="1">
        <v>0.6</v>
      </c>
      <c r="AM9785" s="1">
        <v>0.6</v>
      </c>
      <c r="AY9785" s="1" t="s">
        <v>75886</v>
      </c>
      <c r="AZ9785" s="1">
        <v>100</v>
      </c>
      <c r="BA9785" s="1" t="s">
        <v>75886</v>
      </c>
      <c r="BB9785" s="1">
        <v>100</v>
      </c>
      <c r="BC9785" s="1" t="s">
        <v>75364</v>
      </c>
    </row>
    <row r="9786" spans="1:55" x14ac:dyDescent="0.35">
      <c r="A9786" s="1" t="s">
        <v>16589</v>
      </c>
      <c r="B9786" s="1" t="s">
        <v>16601</v>
      </c>
      <c r="C9786" s="1">
        <v>56686</v>
      </c>
      <c r="D9786" s="1" t="s">
        <v>1210</v>
      </c>
      <c r="E9786" s="1" t="s">
        <v>1594</v>
      </c>
      <c r="G9786" s="1" t="s">
        <v>357</v>
      </c>
      <c r="I9786" s="1" t="s">
        <v>316</v>
      </c>
      <c r="J9786" s="1" t="s">
        <v>705</v>
      </c>
      <c r="K9786" s="1">
        <v>51</v>
      </c>
      <c r="L9786" s="1" t="s">
        <v>16591</v>
      </c>
      <c r="M9786" s="1">
        <v>97</v>
      </c>
      <c r="N9786" s="1" t="s">
        <v>47567</v>
      </c>
      <c r="O9786" s="1">
        <v>0.3</v>
      </c>
      <c r="P9786" s="1">
        <v>13500</v>
      </c>
      <c r="Q9786" s="1">
        <v>2008</v>
      </c>
      <c r="R9786" s="1">
        <v>9999</v>
      </c>
      <c r="U9786" s="1" t="s">
        <v>25</v>
      </c>
      <c r="V9786" s="1" t="s">
        <v>357</v>
      </c>
      <c r="AJ9786" s="1">
        <v>0.6</v>
      </c>
      <c r="AK9786" s="1">
        <v>0.6</v>
      </c>
      <c r="AL9786" s="1">
        <v>0.6</v>
      </c>
      <c r="AM9786" s="1">
        <v>0.6</v>
      </c>
      <c r="AY9786" s="1" t="s">
        <v>75886</v>
      </c>
      <c r="AZ9786" s="1">
        <v>100</v>
      </c>
      <c r="BA9786" s="1" t="s">
        <v>75886</v>
      </c>
      <c r="BB9786" s="1">
        <v>100</v>
      </c>
      <c r="BC9786" s="1" t="s">
        <v>75364</v>
      </c>
    </row>
    <row r="9787" spans="1:55" x14ac:dyDescent="0.35">
      <c r="A9787" s="1" t="s">
        <v>16589</v>
      </c>
      <c r="B9787" s="1" t="s">
        <v>16602</v>
      </c>
      <c r="C9787" s="1">
        <v>56686</v>
      </c>
      <c r="D9787" s="1" t="s">
        <v>1210</v>
      </c>
      <c r="E9787" s="1" t="s">
        <v>18</v>
      </c>
      <c r="G9787" s="1" t="s">
        <v>357</v>
      </c>
      <c r="I9787" s="1" t="s">
        <v>316</v>
      </c>
      <c r="J9787" s="1" t="s">
        <v>705</v>
      </c>
      <c r="K9787" s="1">
        <v>51</v>
      </c>
      <c r="L9787" s="1" t="s">
        <v>16591</v>
      </c>
      <c r="M9787" s="1">
        <v>97</v>
      </c>
      <c r="N9787" s="1" t="s">
        <v>47567</v>
      </c>
      <c r="O9787" s="1">
        <v>0.3</v>
      </c>
      <c r="P9787" s="1">
        <v>13500</v>
      </c>
      <c r="Q9787" s="1">
        <v>2008</v>
      </c>
      <c r="R9787" s="1">
        <v>9999</v>
      </c>
      <c r="U9787" s="1" t="s">
        <v>25</v>
      </c>
      <c r="V9787" s="1" t="s">
        <v>357</v>
      </c>
      <c r="AJ9787" s="1">
        <v>0.6</v>
      </c>
      <c r="AK9787" s="1">
        <v>0.6</v>
      </c>
      <c r="AL9787" s="1">
        <v>0.6</v>
      </c>
      <c r="AM9787" s="1">
        <v>0.6</v>
      </c>
      <c r="AY9787" s="1" t="s">
        <v>75886</v>
      </c>
      <c r="AZ9787" s="1">
        <v>100</v>
      </c>
      <c r="BA9787" s="1" t="s">
        <v>75886</v>
      </c>
      <c r="BB9787" s="1">
        <v>100</v>
      </c>
      <c r="BC9787" s="1" t="s">
        <v>75364</v>
      </c>
    </row>
    <row r="9788" spans="1:55" x14ac:dyDescent="0.35">
      <c r="A9788" s="1" t="s">
        <v>16589</v>
      </c>
      <c r="B9788" s="1" t="s">
        <v>16603</v>
      </c>
      <c r="C9788" s="1">
        <v>56686</v>
      </c>
      <c r="D9788" s="1" t="s">
        <v>1210</v>
      </c>
      <c r="E9788" s="1" t="s">
        <v>152</v>
      </c>
      <c r="G9788" s="1" t="s">
        <v>357</v>
      </c>
      <c r="I9788" s="1" t="s">
        <v>316</v>
      </c>
      <c r="J9788" s="1" t="s">
        <v>705</v>
      </c>
      <c r="K9788" s="1">
        <v>51</v>
      </c>
      <c r="L9788" s="1" t="s">
        <v>16591</v>
      </c>
      <c r="M9788" s="1">
        <v>97</v>
      </c>
      <c r="N9788" s="1" t="s">
        <v>47567</v>
      </c>
      <c r="O9788" s="1">
        <v>0.3</v>
      </c>
      <c r="P9788" s="1">
        <v>13500</v>
      </c>
      <c r="Q9788" s="1">
        <v>2008</v>
      </c>
      <c r="R9788" s="1">
        <v>9999</v>
      </c>
      <c r="U9788" s="1" t="s">
        <v>25</v>
      </c>
      <c r="V9788" s="1" t="s">
        <v>357</v>
      </c>
      <c r="AJ9788" s="1">
        <v>0.6</v>
      </c>
      <c r="AK9788" s="1">
        <v>0.6</v>
      </c>
      <c r="AL9788" s="1">
        <v>0.6</v>
      </c>
      <c r="AM9788" s="1">
        <v>0.6</v>
      </c>
      <c r="AY9788" s="1" t="s">
        <v>75886</v>
      </c>
      <c r="AZ9788" s="1">
        <v>100</v>
      </c>
      <c r="BA9788" s="1" t="s">
        <v>75886</v>
      </c>
      <c r="BB9788" s="1">
        <v>100</v>
      </c>
      <c r="BC9788" s="1" t="s">
        <v>75364</v>
      </c>
    </row>
    <row r="9789" spans="1:55" x14ac:dyDescent="0.35">
      <c r="A9789" s="1" t="s">
        <v>16589</v>
      </c>
      <c r="B9789" s="1" t="s">
        <v>16604</v>
      </c>
      <c r="C9789" s="1">
        <v>56686</v>
      </c>
      <c r="D9789" s="1" t="s">
        <v>1210</v>
      </c>
      <c r="E9789" s="1" t="s">
        <v>5241</v>
      </c>
      <c r="G9789" s="1" t="s">
        <v>357</v>
      </c>
      <c r="I9789" s="1" t="s">
        <v>316</v>
      </c>
      <c r="J9789" s="1" t="s">
        <v>705</v>
      </c>
      <c r="K9789" s="1">
        <v>51</v>
      </c>
      <c r="L9789" s="1" t="s">
        <v>16591</v>
      </c>
      <c r="M9789" s="1">
        <v>97</v>
      </c>
      <c r="N9789" s="1" t="s">
        <v>47567</v>
      </c>
      <c r="O9789" s="1">
        <v>0.3</v>
      </c>
      <c r="P9789" s="1">
        <v>13500</v>
      </c>
      <c r="Q9789" s="1">
        <v>2008</v>
      </c>
      <c r="R9789" s="1">
        <v>9999</v>
      </c>
      <c r="U9789" s="1" t="s">
        <v>25</v>
      </c>
      <c r="V9789" s="1" t="s">
        <v>357</v>
      </c>
      <c r="AJ9789" s="1">
        <v>0.6</v>
      </c>
      <c r="AK9789" s="1">
        <v>0.6</v>
      </c>
      <c r="AL9789" s="1">
        <v>0.6</v>
      </c>
      <c r="AM9789" s="1">
        <v>0.6</v>
      </c>
      <c r="AY9789" s="1" t="s">
        <v>75886</v>
      </c>
      <c r="AZ9789" s="1">
        <v>100</v>
      </c>
      <c r="BA9789" s="1" t="s">
        <v>75886</v>
      </c>
      <c r="BB9789" s="1">
        <v>100</v>
      </c>
      <c r="BC9789" s="1" t="s">
        <v>75364</v>
      </c>
    </row>
    <row r="9790" spans="1:55" x14ac:dyDescent="0.35">
      <c r="A9790" s="1" t="s">
        <v>16589</v>
      </c>
      <c r="B9790" s="1" t="s">
        <v>16605</v>
      </c>
      <c r="C9790" s="1">
        <v>56686</v>
      </c>
      <c r="D9790" s="1" t="s">
        <v>1210</v>
      </c>
      <c r="E9790" s="1" t="s">
        <v>5243</v>
      </c>
      <c r="G9790" s="1" t="s">
        <v>357</v>
      </c>
      <c r="I9790" s="1" t="s">
        <v>316</v>
      </c>
      <c r="J9790" s="1" t="s">
        <v>705</v>
      </c>
      <c r="K9790" s="1">
        <v>51</v>
      </c>
      <c r="L9790" s="1" t="s">
        <v>16591</v>
      </c>
      <c r="M9790" s="1">
        <v>97</v>
      </c>
      <c r="N9790" s="1" t="s">
        <v>47567</v>
      </c>
      <c r="O9790" s="1">
        <v>0.3</v>
      </c>
      <c r="P9790" s="1">
        <v>13500</v>
      </c>
      <c r="Q9790" s="1">
        <v>2008</v>
      </c>
      <c r="R9790" s="1">
        <v>9999</v>
      </c>
      <c r="U9790" s="1" t="s">
        <v>25</v>
      </c>
      <c r="V9790" s="1" t="s">
        <v>357</v>
      </c>
      <c r="AJ9790" s="1">
        <v>0.6</v>
      </c>
      <c r="AK9790" s="1">
        <v>0.6</v>
      </c>
      <c r="AL9790" s="1">
        <v>0.6</v>
      </c>
      <c r="AM9790" s="1">
        <v>0.6</v>
      </c>
      <c r="AY9790" s="1" t="s">
        <v>75886</v>
      </c>
      <c r="AZ9790" s="1">
        <v>100</v>
      </c>
      <c r="BA9790" s="1" t="s">
        <v>75886</v>
      </c>
      <c r="BB9790" s="1">
        <v>100</v>
      </c>
      <c r="BC9790" s="1" t="s">
        <v>75364</v>
      </c>
    </row>
    <row r="9791" spans="1:55" x14ac:dyDescent="0.35">
      <c r="A9791" s="1" t="s">
        <v>16589</v>
      </c>
      <c r="B9791" s="1" t="s">
        <v>16606</v>
      </c>
      <c r="C9791" s="1">
        <v>56686</v>
      </c>
      <c r="D9791" s="1" t="s">
        <v>1210</v>
      </c>
      <c r="E9791" s="1" t="s">
        <v>5245</v>
      </c>
      <c r="G9791" s="1" t="s">
        <v>357</v>
      </c>
      <c r="I9791" s="1" t="s">
        <v>316</v>
      </c>
      <c r="J9791" s="1" t="s">
        <v>705</v>
      </c>
      <c r="K9791" s="1">
        <v>51</v>
      </c>
      <c r="L9791" s="1" t="s">
        <v>16591</v>
      </c>
      <c r="M9791" s="1">
        <v>97</v>
      </c>
      <c r="N9791" s="1" t="s">
        <v>47567</v>
      </c>
      <c r="O9791" s="1">
        <v>0.3</v>
      </c>
      <c r="P9791" s="1">
        <v>13500</v>
      </c>
      <c r="Q9791" s="1">
        <v>2008</v>
      </c>
      <c r="R9791" s="1">
        <v>9999</v>
      </c>
      <c r="U9791" s="1" t="s">
        <v>25</v>
      </c>
      <c r="V9791" s="1" t="s">
        <v>357</v>
      </c>
      <c r="AJ9791" s="1">
        <v>0.6</v>
      </c>
      <c r="AK9791" s="1">
        <v>0.6</v>
      </c>
      <c r="AL9791" s="1">
        <v>0.6</v>
      </c>
      <c r="AM9791" s="1">
        <v>0.6</v>
      </c>
      <c r="AY9791" s="1" t="s">
        <v>75886</v>
      </c>
      <c r="AZ9791" s="1">
        <v>100</v>
      </c>
      <c r="BA9791" s="1" t="s">
        <v>75886</v>
      </c>
      <c r="BB9791" s="1">
        <v>100</v>
      </c>
      <c r="BC9791" s="1" t="s">
        <v>75364</v>
      </c>
    </row>
    <row r="9792" spans="1:55" x14ac:dyDescent="0.35">
      <c r="A9792" s="1" t="s">
        <v>16589</v>
      </c>
      <c r="B9792" s="1" t="s">
        <v>16607</v>
      </c>
      <c r="C9792" s="1">
        <v>56686</v>
      </c>
      <c r="D9792" s="1" t="s">
        <v>1210</v>
      </c>
      <c r="E9792" s="1" t="s">
        <v>863</v>
      </c>
      <c r="G9792" s="1" t="s">
        <v>357</v>
      </c>
      <c r="I9792" s="1" t="s">
        <v>316</v>
      </c>
      <c r="J9792" s="1" t="s">
        <v>705</v>
      </c>
      <c r="K9792" s="1">
        <v>51</v>
      </c>
      <c r="L9792" s="1" t="s">
        <v>16591</v>
      </c>
      <c r="M9792" s="1">
        <v>97</v>
      </c>
      <c r="N9792" s="1" t="s">
        <v>47567</v>
      </c>
      <c r="O9792" s="1">
        <v>0.3</v>
      </c>
      <c r="P9792" s="1">
        <v>13500</v>
      </c>
      <c r="Q9792" s="1">
        <v>2008</v>
      </c>
      <c r="R9792" s="1">
        <v>9999</v>
      </c>
      <c r="U9792" s="1" t="s">
        <v>25</v>
      </c>
      <c r="V9792" s="1" t="s">
        <v>357</v>
      </c>
      <c r="AJ9792" s="1">
        <v>0.6</v>
      </c>
      <c r="AK9792" s="1">
        <v>0.6</v>
      </c>
      <c r="AL9792" s="1">
        <v>0.6</v>
      </c>
      <c r="AM9792" s="1">
        <v>0.6</v>
      </c>
      <c r="AY9792" s="1" t="s">
        <v>75886</v>
      </c>
      <c r="AZ9792" s="1">
        <v>100</v>
      </c>
      <c r="BA9792" s="1" t="s">
        <v>75886</v>
      </c>
      <c r="BB9792" s="1">
        <v>100</v>
      </c>
      <c r="BC9792" s="1" t="s">
        <v>75364</v>
      </c>
    </row>
    <row r="9793" spans="1:55" x14ac:dyDescent="0.35">
      <c r="A9793" s="1" t="s">
        <v>16589</v>
      </c>
      <c r="B9793" s="1" t="s">
        <v>16608</v>
      </c>
      <c r="C9793" s="1">
        <v>56686</v>
      </c>
      <c r="D9793" s="1" t="s">
        <v>1210</v>
      </c>
      <c r="E9793" s="1" t="s">
        <v>5248</v>
      </c>
      <c r="G9793" s="1" t="s">
        <v>357</v>
      </c>
      <c r="I9793" s="1" t="s">
        <v>316</v>
      </c>
      <c r="J9793" s="1" t="s">
        <v>705</v>
      </c>
      <c r="K9793" s="1">
        <v>51</v>
      </c>
      <c r="L9793" s="1" t="s">
        <v>16591</v>
      </c>
      <c r="M9793" s="1">
        <v>97</v>
      </c>
      <c r="N9793" s="1" t="s">
        <v>47567</v>
      </c>
      <c r="O9793" s="1">
        <v>0.3</v>
      </c>
      <c r="P9793" s="1">
        <v>13500</v>
      </c>
      <c r="Q9793" s="1">
        <v>2008</v>
      </c>
      <c r="R9793" s="1">
        <v>9999</v>
      </c>
      <c r="U9793" s="1" t="s">
        <v>25</v>
      </c>
      <c r="V9793" s="1" t="s">
        <v>357</v>
      </c>
      <c r="AJ9793" s="1">
        <v>0.6</v>
      </c>
      <c r="AK9793" s="1">
        <v>0.6</v>
      </c>
      <c r="AL9793" s="1">
        <v>0.6</v>
      </c>
      <c r="AM9793" s="1">
        <v>0.6</v>
      </c>
      <c r="AY9793" s="1" t="s">
        <v>75886</v>
      </c>
      <c r="AZ9793" s="1">
        <v>100</v>
      </c>
      <c r="BA9793" s="1" t="s">
        <v>75886</v>
      </c>
      <c r="BB9793" s="1">
        <v>100</v>
      </c>
      <c r="BC9793" s="1" t="s">
        <v>75364</v>
      </c>
    </row>
    <row r="9794" spans="1:55" x14ac:dyDescent="0.35">
      <c r="A9794" s="1" t="s">
        <v>16589</v>
      </c>
      <c r="B9794" s="1" t="s">
        <v>16609</v>
      </c>
      <c r="C9794" s="1">
        <v>56686</v>
      </c>
      <c r="D9794" s="1" t="s">
        <v>1210</v>
      </c>
      <c r="E9794" s="1" t="s">
        <v>5250</v>
      </c>
      <c r="G9794" s="1" t="s">
        <v>357</v>
      </c>
      <c r="I9794" s="1" t="s">
        <v>316</v>
      </c>
      <c r="J9794" s="1" t="s">
        <v>705</v>
      </c>
      <c r="K9794" s="1">
        <v>51</v>
      </c>
      <c r="L9794" s="1" t="s">
        <v>16591</v>
      </c>
      <c r="M9794" s="1">
        <v>97</v>
      </c>
      <c r="N9794" s="1" t="s">
        <v>47567</v>
      </c>
      <c r="O9794" s="1">
        <v>0.3</v>
      </c>
      <c r="P9794" s="1">
        <v>13500</v>
      </c>
      <c r="Q9794" s="1">
        <v>2008</v>
      </c>
      <c r="R9794" s="1">
        <v>9999</v>
      </c>
      <c r="U9794" s="1" t="s">
        <v>25</v>
      </c>
      <c r="V9794" s="1" t="s">
        <v>357</v>
      </c>
      <c r="AJ9794" s="1">
        <v>0.6</v>
      </c>
      <c r="AK9794" s="1">
        <v>0.6</v>
      </c>
      <c r="AL9794" s="1">
        <v>0.6</v>
      </c>
      <c r="AM9794" s="1">
        <v>0.6</v>
      </c>
      <c r="AY9794" s="1" t="s">
        <v>75886</v>
      </c>
      <c r="AZ9794" s="1">
        <v>100</v>
      </c>
      <c r="BA9794" s="1" t="s">
        <v>75886</v>
      </c>
      <c r="BB9794" s="1">
        <v>100</v>
      </c>
      <c r="BC9794" s="1" t="s">
        <v>75364</v>
      </c>
    </row>
    <row r="9795" spans="1:55" x14ac:dyDescent="0.35">
      <c r="A9795" s="1" t="s">
        <v>16589</v>
      </c>
      <c r="B9795" s="1" t="s">
        <v>16610</v>
      </c>
      <c r="C9795" s="1">
        <v>56686</v>
      </c>
      <c r="D9795" s="1" t="s">
        <v>1210</v>
      </c>
      <c r="E9795" s="1" t="s">
        <v>5252</v>
      </c>
      <c r="G9795" s="1" t="s">
        <v>357</v>
      </c>
      <c r="I9795" s="1" t="s">
        <v>316</v>
      </c>
      <c r="J9795" s="1" t="s">
        <v>705</v>
      </c>
      <c r="K9795" s="1">
        <v>51</v>
      </c>
      <c r="L9795" s="1" t="s">
        <v>16591</v>
      </c>
      <c r="M9795" s="1">
        <v>97</v>
      </c>
      <c r="N9795" s="1" t="s">
        <v>47567</v>
      </c>
      <c r="O9795" s="1">
        <v>0.3</v>
      </c>
      <c r="P9795" s="1">
        <v>13500</v>
      </c>
      <c r="Q9795" s="1">
        <v>2008</v>
      </c>
      <c r="R9795" s="1">
        <v>9999</v>
      </c>
      <c r="U9795" s="1" t="s">
        <v>25</v>
      </c>
      <c r="V9795" s="1" t="s">
        <v>357</v>
      </c>
      <c r="AJ9795" s="1">
        <v>0.6</v>
      </c>
      <c r="AK9795" s="1">
        <v>0.6</v>
      </c>
      <c r="AL9795" s="1">
        <v>0.6</v>
      </c>
      <c r="AM9795" s="1">
        <v>0.6</v>
      </c>
      <c r="AY9795" s="1" t="s">
        <v>75886</v>
      </c>
      <c r="AZ9795" s="1">
        <v>100</v>
      </c>
      <c r="BA9795" s="1" t="s">
        <v>75886</v>
      </c>
      <c r="BB9795" s="1">
        <v>100</v>
      </c>
      <c r="BC9795" s="1" t="s">
        <v>75364</v>
      </c>
    </row>
    <row r="9796" spans="1:55" x14ac:dyDescent="0.35">
      <c r="A9796" s="1" t="s">
        <v>16589</v>
      </c>
      <c r="B9796" s="1" t="s">
        <v>16611</v>
      </c>
      <c r="C9796" s="1">
        <v>56686</v>
      </c>
      <c r="D9796" s="1" t="s">
        <v>1210</v>
      </c>
      <c r="E9796" s="1" t="s">
        <v>5254</v>
      </c>
      <c r="G9796" s="1" t="s">
        <v>357</v>
      </c>
      <c r="I9796" s="1" t="s">
        <v>316</v>
      </c>
      <c r="J9796" s="1" t="s">
        <v>705</v>
      </c>
      <c r="K9796" s="1">
        <v>51</v>
      </c>
      <c r="L9796" s="1" t="s">
        <v>16591</v>
      </c>
      <c r="M9796" s="1">
        <v>97</v>
      </c>
      <c r="N9796" s="1" t="s">
        <v>47567</v>
      </c>
      <c r="O9796" s="1">
        <v>0.3</v>
      </c>
      <c r="P9796" s="1">
        <v>13500</v>
      </c>
      <c r="Q9796" s="1">
        <v>2008</v>
      </c>
      <c r="R9796" s="1">
        <v>9999</v>
      </c>
      <c r="U9796" s="1" t="s">
        <v>25</v>
      </c>
      <c r="V9796" s="1" t="s">
        <v>357</v>
      </c>
      <c r="AJ9796" s="1">
        <v>0.6</v>
      </c>
      <c r="AK9796" s="1">
        <v>0.6</v>
      </c>
      <c r="AL9796" s="1">
        <v>0.6</v>
      </c>
      <c r="AM9796" s="1">
        <v>0.6</v>
      </c>
      <c r="AY9796" s="1" t="s">
        <v>75886</v>
      </c>
      <c r="AZ9796" s="1">
        <v>100</v>
      </c>
      <c r="BA9796" s="1" t="s">
        <v>75886</v>
      </c>
      <c r="BB9796" s="1">
        <v>100</v>
      </c>
      <c r="BC9796" s="1" t="s">
        <v>75364</v>
      </c>
    </row>
    <row r="9797" spans="1:55" x14ac:dyDescent="0.35">
      <c r="A9797" s="1" t="s">
        <v>16589</v>
      </c>
      <c r="B9797" s="1" t="s">
        <v>16612</v>
      </c>
      <c r="C9797" s="1">
        <v>56686</v>
      </c>
      <c r="D9797" s="1" t="s">
        <v>1210</v>
      </c>
      <c r="E9797" s="1" t="s">
        <v>5256</v>
      </c>
      <c r="G9797" s="1" t="s">
        <v>357</v>
      </c>
      <c r="I9797" s="1" t="s">
        <v>316</v>
      </c>
      <c r="J9797" s="1" t="s">
        <v>705</v>
      </c>
      <c r="K9797" s="1">
        <v>51</v>
      </c>
      <c r="L9797" s="1" t="s">
        <v>16591</v>
      </c>
      <c r="M9797" s="1">
        <v>97</v>
      </c>
      <c r="N9797" s="1" t="s">
        <v>47567</v>
      </c>
      <c r="O9797" s="1">
        <v>0.3</v>
      </c>
      <c r="P9797" s="1">
        <v>13500</v>
      </c>
      <c r="Q9797" s="1">
        <v>2008</v>
      </c>
      <c r="R9797" s="1">
        <v>9999</v>
      </c>
      <c r="U9797" s="1" t="s">
        <v>25</v>
      </c>
      <c r="V9797" s="1" t="s">
        <v>357</v>
      </c>
      <c r="AJ9797" s="1">
        <v>0.6</v>
      </c>
      <c r="AK9797" s="1">
        <v>0.6</v>
      </c>
      <c r="AL9797" s="1">
        <v>0.6</v>
      </c>
      <c r="AM9797" s="1">
        <v>0.6</v>
      </c>
      <c r="AY9797" s="1" t="s">
        <v>75886</v>
      </c>
      <c r="AZ9797" s="1">
        <v>100</v>
      </c>
      <c r="BA9797" s="1" t="s">
        <v>75886</v>
      </c>
      <c r="BB9797" s="1">
        <v>100</v>
      </c>
      <c r="BC9797" s="1" t="s">
        <v>75364</v>
      </c>
    </row>
    <row r="9798" spans="1:55" x14ac:dyDescent="0.35">
      <c r="A9798" s="1" t="s">
        <v>16589</v>
      </c>
      <c r="B9798" s="1" t="s">
        <v>16613</v>
      </c>
      <c r="C9798" s="1">
        <v>56686</v>
      </c>
      <c r="D9798" s="1" t="s">
        <v>1210</v>
      </c>
      <c r="E9798" s="1" t="s">
        <v>31</v>
      </c>
      <c r="G9798" s="1" t="s">
        <v>357</v>
      </c>
      <c r="I9798" s="1" t="s">
        <v>316</v>
      </c>
      <c r="J9798" s="1" t="s">
        <v>705</v>
      </c>
      <c r="K9798" s="1">
        <v>51</v>
      </c>
      <c r="L9798" s="1" t="s">
        <v>16591</v>
      </c>
      <c r="M9798" s="1">
        <v>97</v>
      </c>
      <c r="N9798" s="1" t="s">
        <v>47567</v>
      </c>
      <c r="O9798" s="1">
        <v>0.3</v>
      </c>
      <c r="P9798" s="1">
        <v>13500</v>
      </c>
      <c r="Q9798" s="1">
        <v>2008</v>
      </c>
      <c r="R9798" s="1">
        <v>9999</v>
      </c>
      <c r="U9798" s="1" t="s">
        <v>25</v>
      </c>
      <c r="V9798" s="1" t="s">
        <v>357</v>
      </c>
      <c r="AJ9798" s="1">
        <v>0.6</v>
      </c>
      <c r="AK9798" s="1">
        <v>0.6</v>
      </c>
      <c r="AL9798" s="1">
        <v>0.6</v>
      </c>
      <c r="AM9798" s="1">
        <v>0.6</v>
      </c>
      <c r="AY9798" s="1" t="s">
        <v>75886</v>
      </c>
      <c r="AZ9798" s="1">
        <v>100</v>
      </c>
      <c r="BA9798" s="1" t="s">
        <v>75886</v>
      </c>
      <c r="BB9798" s="1">
        <v>100</v>
      </c>
      <c r="BC9798" s="1" t="s">
        <v>75364</v>
      </c>
    </row>
    <row r="9799" spans="1:55" x14ac:dyDescent="0.35">
      <c r="A9799" s="1" t="s">
        <v>16589</v>
      </c>
      <c r="B9799" s="1" t="s">
        <v>16614</v>
      </c>
      <c r="C9799" s="1">
        <v>56686</v>
      </c>
      <c r="D9799" s="1" t="s">
        <v>1210</v>
      </c>
      <c r="E9799" s="1" t="s">
        <v>157</v>
      </c>
      <c r="G9799" s="1" t="s">
        <v>357</v>
      </c>
      <c r="I9799" s="1" t="s">
        <v>316</v>
      </c>
      <c r="J9799" s="1" t="s">
        <v>705</v>
      </c>
      <c r="K9799" s="1">
        <v>51</v>
      </c>
      <c r="L9799" s="1" t="s">
        <v>16591</v>
      </c>
      <c r="M9799" s="1">
        <v>97</v>
      </c>
      <c r="N9799" s="1" t="s">
        <v>47567</v>
      </c>
      <c r="O9799" s="1">
        <v>0.3</v>
      </c>
      <c r="P9799" s="1">
        <v>13500</v>
      </c>
      <c r="Q9799" s="1">
        <v>2008</v>
      </c>
      <c r="R9799" s="1">
        <v>9999</v>
      </c>
      <c r="U9799" s="1" t="s">
        <v>25</v>
      </c>
      <c r="V9799" s="1" t="s">
        <v>357</v>
      </c>
      <c r="AJ9799" s="1">
        <v>0.6</v>
      </c>
      <c r="AK9799" s="1">
        <v>0.6</v>
      </c>
      <c r="AL9799" s="1">
        <v>0.6</v>
      </c>
      <c r="AM9799" s="1">
        <v>0.6</v>
      </c>
      <c r="AY9799" s="1" t="s">
        <v>75886</v>
      </c>
      <c r="AZ9799" s="1">
        <v>100</v>
      </c>
      <c r="BA9799" s="1" t="s">
        <v>75886</v>
      </c>
      <c r="BB9799" s="1">
        <v>100</v>
      </c>
      <c r="BC9799" s="1" t="s">
        <v>75364</v>
      </c>
    </row>
    <row r="9800" spans="1:55" x14ac:dyDescent="0.35">
      <c r="A9800" s="1" t="s">
        <v>16589</v>
      </c>
      <c r="B9800" s="1" t="s">
        <v>16615</v>
      </c>
      <c r="C9800" s="1">
        <v>56686</v>
      </c>
      <c r="D9800" s="1" t="s">
        <v>1210</v>
      </c>
      <c r="E9800" s="1" t="s">
        <v>1259</v>
      </c>
      <c r="G9800" s="1" t="s">
        <v>357</v>
      </c>
      <c r="I9800" s="1" t="s">
        <v>316</v>
      </c>
      <c r="J9800" s="1" t="s">
        <v>705</v>
      </c>
      <c r="K9800" s="1">
        <v>51</v>
      </c>
      <c r="L9800" s="1" t="s">
        <v>16591</v>
      </c>
      <c r="M9800" s="1">
        <v>97</v>
      </c>
      <c r="N9800" s="1" t="s">
        <v>47567</v>
      </c>
      <c r="O9800" s="1">
        <v>0.3</v>
      </c>
      <c r="P9800" s="1">
        <v>13500</v>
      </c>
      <c r="Q9800" s="1">
        <v>2008</v>
      </c>
      <c r="R9800" s="1">
        <v>9999</v>
      </c>
      <c r="U9800" s="1" t="s">
        <v>25</v>
      </c>
      <c r="V9800" s="1" t="s">
        <v>357</v>
      </c>
      <c r="AJ9800" s="1">
        <v>0.6</v>
      </c>
      <c r="AK9800" s="1">
        <v>0.6</v>
      </c>
      <c r="AL9800" s="1">
        <v>0.6</v>
      </c>
      <c r="AM9800" s="1">
        <v>0.6</v>
      </c>
      <c r="AY9800" s="1" t="s">
        <v>75886</v>
      </c>
      <c r="AZ9800" s="1">
        <v>100</v>
      </c>
      <c r="BA9800" s="1" t="s">
        <v>75886</v>
      </c>
      <c r="BB9800" s="1">
        <v>100</v>
      </c>
      <c r="BC9800" s="1" t="s">
        <v>75364</v>
      </c>
    </row>
    <row r="9801" spans="1:55" x14ac:dyDescent="0.35">
      <c r="A9801" s="1" t="s">
        <v>16589</v>
      </c>
      <c r="B9801" s="1" t="s">
        <v>16616</v>
      </c>
      <c r="C9801" s="1">
        <v>56686</v>
      </c>
      <c r="D9801" s="1" t="s">
        <v>1210</v>
      </c>
      <c r="E9801" s="1" t="s">
        <v>1263</v>
      </c>
      <c r="G9801" s="1" t="s">
        <v>357</v>
      </c>
      <c r="I9801" s="1" t="s">
        <v>316</v>
      </c>
      <c r="J9801" s="1" t="s">
        <v>705</v>
      </c>
      <c r="K9801" s="1">
        <v>51</v>
      </c>
      <c r="L9801" s="1" t="s">
        <v>16591</v>
      </c>
      <c r="M9801" s="1">
        <v>97</v>
      </c>
      <c r="N9801" s="1" t="s">
        <v>47567</v>
      </c>
      <c r="O9801" s="1">
        <v>0.3</v>
      </c>
      <c r="P9801" s="1">
        <v>13500</v>
      </c>
      <c r="Q9801" s="1">
        <v>2008</v>
      </c>
      <c r="R9801" s="1">
        <v>9999</v>
      </c>
      <c r="U9801" s="1" t="s">
        <v>25</v>
      </c>
      <c r="V9801" s="1" t="s">
        <v>357</v>
      </c>
      <c r="AJ9801" s="1">
        <v>0.6</v>
      </c>
      <c r="AK9801" s="1">
        <v>0.6</v>
      </c>
      <c r="AL9801" s="1">
        <v>0.6</v>
      </c>
      <c r="AM9801" s="1">
        <v>0.6</v>
      </c>
      <c r="AY9801" s="1" t="s">
        <v>75886</v>
      </c>
      <c r="AZ9801" s="1">
        <v>100</v>
      </c>
      <c r="BA9801" s="1" t="s">
        <v>75886</v>
      </c>
      <c r="BB9801" s="1">
        <v>100</v>
      </c>
      <c r="BC9801" s="1" t="s">
        <v>75364</v>
      </c>
    </row>
    <row r="9802" spans="1:55" x14ac:dyDescent="0.35">
      <c r="A9802" s="1" t="s">
        <v>16589</v>
      </c>
      <c r="B9802" s="1" t="s">
        <v>16617</v>
      </c>
      <c r="C9802" s="1">
        <v>56686</v>
      </c>
      <c r="D9802" s="1" t="s">
        <v>1210</v>
      </c>
      <c r="E9802" s="1" t="s">
        <v>865</v>
      </c>
      <c r="G9802" s="1" t="s">
        <v>357</v>
      </c>
      <c r="I9802" s="1" t="s">
        <v>316</v>
      </c>
      <c r="J9802" s="1" t="s">
        <v>705</v>
      </c>
      <c r="K9802" s="1">
        <v>51</v>
      </c>
      <c r="L9802" s="1" t="s">
        <v>16591</v>
      </c>
      <c r="M9802" s="1">
        <v>97</v>
      </c>
      <c r="N9802" s="1" t="s">
        <v>47567</v>
      </c>
      <c r="O9802" s="1">
        <v>0.3</v>
      </c>
      <c r="P9802" s="1">
        <v>13500</v>
      </c>
      <c r="Q9802" s="1">
        <v>2008</v>
      </c>
      <c r="R9802" s="1">
        <v>9999</v>
      </c>
      <c r="U9802" s="1" t="s">
        <v>25</v>
      </c>
      <c r="V9802" s="1" t="s">
        <v>357</v>
      </c>
      <c r="AJ9802" s="1">
        <v>0.6</v>
      </c>
      <c r="AK9802" s="1">
        <v>0.6</v>
      </c>
      <c r="AL9802" s="1">
        <v>0.6</v>
      </c>
      <c r="AM9802" s="1">
        <v>0.6</v>
      </c>
      <c r="AY9802" s="1" t="s">
        <v>75886</v>
      </c>
      <c r="AZ9802" s="1">
        <v>100</v>
      </c>
      <c r="BA9802" s="1" t="s">
        <v>75886</v>
      </c>
      <c r="BB9802" s="1">
        <v>100</v>
      </c>
      <c r="BC9802" s="1" t="s">
        <v>75364</v>
      </c>
    </row>
    <row r="9803" spans="1:55" x14ac:dyDescent="0.35">
      <c r="A9803" s="1" t="s">
        <v>16589</v>
      </c>
      <c r="B9803" s="1" t="s">
        <v>16618</v>
      </c>
      <c r="C9803" s="1">
        <v>56686</v>
      </c>
      <c r="D9803" s="1" t="s">
        <v>1210</v>
      </c>
      <c r="E9803" s="1" t="s">
        <v>868</v>
      </c>
      <c r="G9803" s="1" t="s">
        <v>357</v>
      </c>
      <c r="I9803" s="1" t="s">
        <v>316</v>
      </c>
      <c r="J9803" s="1" t="s">
        <v>705</v>
      </c>
      <c r="K9803" s="1">
        <v>51</v>
      </c>
      <c r="L9803" s="1" t="s">
        <v>16591</v>
      </c>
      <c r="M9803" s="1">
        <v>97</v>
      </c>
      <c r="N9803" s="1" t="s">
        <v>47567</v>
      </c>
      <c r="O9803" s="1">
        <v>0.3</v>
      </c>
      <c r="P9803" s="1">
        <v>13500</v>
      </c>
      <c r="Q9803" s="1">
        <v>2008</v>
      </c>
      <c r="R9803" s="1">
        <v>9999</v>
      </c>
      <c r="U9803" s="1" t="s">
        <v>25</v>
      </c>
      <c r="V9803" s="1" t="s">
        <v>357</v>
      </c>
      <c r="AJ9803" s="1">
        <v>0.6</v>
      </c>
      <c r="AK9803" s="1">
        <v>0.6</v>
      </c>
      <c r="AL9803" s="1">
        <v>0.6</v>
      </c>
      <c r="AM9803" s="1">
        <v>0.6</v>
      </c>
      <c r="AY9803" s="1" t="s">
        <v>75886</v>
      </c>
      <c r="AZ9803" s="1">
        <v>100</v>
      </c>
      <c r="BA9803" s="1" t="s">
        <v>75886</v>
      </c>
      <c r="BB9803" s="1">
        <v>100</v>
      </c>
      <c r="BC9803" s="1" t="s">
        <v>75364</v>
      </c>
    </row>
    <row r="9804" spans="1:55" x14ac:dyDescent="0.35">
      <c r="A9804" s="1" t="s">
        <v>16589</v>
      </c>
      <c r="B9804" s="1" t="s">
        <v>16619</v>
      </c>
      <c r="C9804" s="1">
        <v>56686</v>
      </c>
      <c r="D9804" s="1" t="s">
        <v>1210</v>
      </c>
      <c r="E9804" s="1" t="s">
        <v>5263</v>
      </c>
      <c r="G9804" s="1" t="s">
        <v>357</v>
      </c>
      <c r="I9804" s="1" t="s">
        <v>316</v>
      </c>
      <c r="J9804" s="1" t="s">
        <v>705</v>
      </c>
      <c r="K9804" s="1">
        <v>51</v>
      </c>
      <c r="L9804" s="1" t="s">
        <v>16591</v>
      </c>
      <c r="M9804" s="1">
        <v>97</v>
      </c>
      <c r="N9804" s="1" t="s">
        <v>47567</v>
      </c>
      <c r="O9804" s="1">
        <v>0.3</v>
      </c>
      <c r="P9804" s="1">
        <v>13500</v>
      </c>
      <c r="Q9804" s="1">
        <v>2008</v>
      </c>
      <c r="R9804" s="1">
        <v>9999</v>
      </c>
      <c r="U9804" s="1" t="s">
        <v>25</v>
      </c>
      <c r="V9804" s="1" t="s">
        <v>357</v>
      </c>
      <c r="AJ9804" s="1">
        <v>0.6</v>
      </c>
      <c r="AK9804" s="1">
        <v>0.6</v>
      </c>
      <c r="AL9804" s="1">
        <v>0.6</v>
      </c>
      <c r="AM9804" s="1">
        <v>0.6</v>
      </c>
      <c r="AY9804" s="1" t="s">
        <v>75886</v>
      </c>
      <c r="AZ9804" s="1">
        <v>100</v>
      </c>
      <c r="BA9804" s="1" t="s">
        <v>75886</v>
      </c>
      <c r="BB9804" s="1">
        <v>100</v>
      </c>
      <c r="BC9804" s="1" t="s">
        <v>75364</v>
      </c>
    </row>
    <row r="9805" spans="1:55" x14ac:dyDescent="0.35">
      <c r="A9805" s="1" t="s">
        <v>16589</v>
      </c>
      <c r="B9805" s="1" t="s">
        <v>16620</v>
      </c>
      <c r="C9805" s="1">
        <v>56686</v>
      </c>
      <c r="D9805" s="1" t="s">
        <v>1210</v>
      </c>
      <c r="E9805" s="1" t="s">
        <v>5265</v>
      </c>
      <c r="G9805" s="1" t="s">
        <v>357</v>
      </c>
      <c r="I9805" s="1" t="s">
        <v>316</v>
      </c>
      <c r="J9805" s="1" t="s">
        <v>705</v>
      </c>
      <c r="K9805" s="1">
        <v>51</v>
      </c>
      <c r="L9805" s="1" t="s">
        <v>16591</v>
      </c>
      <c r="M9805" s="1">
        <v>97</v>
      </c>
      <c r="N9805" s="1" t="s">
        <v>47567</v>
      </c>
      <c r="O9805" s="1">
        <v>0.3</v>
      </c>
      <c r="P9805" s="1">
        <v>13500</v>
      </c>
      <c r="Q9805" s="1">
        <v>2008</v>
      </c>
      <c r="R9805" s="1">
        <v>9999</v>
      </c>
      <c r="U9805" s="1" t="s">
        <v>25</v>
      </c>
      <c r="V9805" s="1" t="s">
        <v>357</v>
      </c>
      <c r="AJ9805" s="1">
        <v>0.6</v>
      </c>
      <c r="AK9805" s="1">
        <v>0.6</v>
      </c>
      <c r="AL9805" s="1">
        <v>0.6</v>
      </c>
      <c r="AM9805" s="1">
        <v>0.6</v>
      </c>
      <c r="AY9805" s="1" t="s">
        <v>75886</v>
      </c>
      <c r="AZ9805" s="1">
        <v>100</v>
      </c>
      <c r="BA9805" s="1" t="s">
        <v>75886</v>
      </c>
      <c r="BB9805" s="1">
        <v>100</v>
      </c>
      <c r="BC9805" s="1" t="s">
        <v>75364</v>
      </c>
    </row>
    <row r="9806" spans="1:55" x14ac:dyDescent="0.35">
      <c r="A9806" s="1" t="s">
        <v>16589</v>
      </c>
      <c r="B9806" s="1" t="s">
        <v>16621</v>
      </c>
      <c r="C9806" s="1">
        <v>56686</v>
      </c>
      <c r="D9806" s="1" t="s">
        <v>1210</v>
      </c>
      <c r="E9806" s="1" t="s">
        <v>33</v>
      </c>
      <c r="G9806" s="1" t="s">
        <v>357</v>
      </c>
      <c r="I9806" s="1" t="s">
        <v>316</v>
      </c>
      <c r="J9806" s="1" t="s">
        <v>705</v>
      </c>
      <c r="K9806" s="1">
        <v>51</v>
      </c>
      <c r="L9806" s="1" t="s">
        <v>16591</v>
      </c>
      <c r="M9806" s="1">
        <v>97</v>
      </c>
      <c r="N9806" s="1" t="s">
        <v>47567</v>
      </c>
      <c r="O9806" s="1">
        <v>0.3</v>
      </c>
      <c r="P9806" s="1">
        <v>13500</v>
      </c>
      <c r="Q9806" s="1">
        <v>2008</v>
      </c>
      <c r="R9806" s="1">
        <v>9999</v>
      </c>
      <c r="U9806" s="1" t="s">
        <v>25</v>
      </c>
      <c r="V9806" s="1" t="s">
        <v>357</v>
      </c>
      <c r="AJ9806" s="1">
        <v>0.6</v>
      </c>
      <c r="AK9806" s="1">
        <v>0.6</v>
      </c>
      <c r="AL9806" s="1">
        <v>0.6</v>
      </c>
      <c r="AM9806" s="1">
        <v>0.6</v>
      </c>
      <c r="AY9806" s="1" t="s">
        <v>75886</v>
      </c>
      <c r="AZ9806" s="1">
        <v>100</v>
      </c>
      <c r="BA9806" s="1" t="s">
        <v>75886</v>
      </c>
      <c r="BB9806" s="1">
        <v>100</v>
      </c>
      <c r="BC9806" s="1" t="s">
        <v>75364</v>
      </c>
    </row>
    <row r="9807" spans="1:55" x14ac:dyDescent="0.35">
      <c r="A9807" s="1" t="s">
        <v>16589</v>
      </c>
      <c r="B9807" s="1" t="s">
        <v>16622</v>
      </c>
      <c r="C9807" s="1">
        <v>56686</v>
      </c>
      <c r="D9807" s="1" t="s">
        <v>1210</v>
      </c>
      <c r="E9807" s="1" t="s">
        <v>85</v>
      </c>
      <c r="G9807" s="1" t="s">
        <v>357</v>
      </c>
      <c r="I9807" s="1" t="s">
        <v>316</v>
      </c>
      <c r="J9807" s="1" t="s">
        <v>705</v>
      </c>
      <c r="K9807" s="1">
        <v>51</v>
      </c>
      <c r="L9807" s="1" t="s">
        <v>16591</v>
      </c>
      <c r="M9807" s="1">
        <v>97</v>
      </c>
      <c r="N9807" s="1" t="s">
        <v>47567</v>
      </c>
      <c r="O9807" s="1">
        <v>0.3</v>
      </c>
      <c r="P9807" s="1">
        <v>13500</v>
      </c>
      <c r="Q9807" s="1">
        <v>2008</v>
      </c>
      <c r="R9807" s="1">
        <v>9999</v>
      </c>
      <c r="U9807" s="1" t="s">
        <v>25</v>
      </c>
      <c r="V9807" s="1" t="s">
        <v>357</v>
      </c>
      <c r="AJ9807" s="1">
        <v>0.6</v>
      </c>
      <c r="AK9807" s="1">
        <v>0.6</v>
      </c>
      <c r="AL9807" s="1">
        <v>0.6</v>
      </c>
      <c r="AM9807" s="1">
        <v>0.6</v>
      </c>
      <c r="AY9807" s="1" t="s">
        <v>75886</v>
      </c>
      <c r="AZ9807" s="1">
        <v>100</v>
      </c>
      <c r="BA9807" s="1" t="s">
        <v>75886</v>
      </c>
      <c r="BB9807" s="1">
        <v>100</v>
      </c>
      <c r="BC9807" s="1" t="s">
        <v>75364</v>
      </c>
    </row>
    <row r="9808" spans="1:55" x14ac:dyDescent="0.35">
      <c r="A9808" s="1" t="s">
        <v>16589</v>
      </c>
      <c r="B9808" s="1" t="s">
        <v>16623</v>
      </c>
      <c r="C9808" s="1">
        <v>56686</v>
      </c>
      <c r="D9808" s="1" t="s">
        <v>1210</v>
      </c>
      <c r="E9808" s="1" t="s">
        <v>73</v>
      </c>
      <c r="G9808" s="1" t="s">
        <v>357</v>
      </c>
      <c r="I9808" s="1" t="s">
        <v>316</v>
      </c>
      <c r="J9808" s="1" t="s">
        <v>705</v>
      </c>
      <c r="K9808" s="1">
        <v>51</v>
      </c>
      <c r="L9808" s="1" t="s">
        <v>16591</v>
      </c>
      <c r="M9808" s="1">
        <v>97</v>
      </c>
      <c r="N9808" s="1" t="s">
        <v>47567</v>
      </c>
      <c r="O9808" s="1">
        <v>0.3</v>
      </c>
      <c r="P9808" s="1">
        <v>13500</v>
      </c>
      <c r="Q9808" s="1">
        <v>2008</v>
      </c>
      <c r="R9808" s="1">
        <v>9999</v>
      </c>
      <c r="U9808" s="1" t="s">
        <v>25</v>
      </c>
      <c r="V9808" s="1" t="s">
        <v>357</v>
      </c>
      <c r="AJ9808" s="1">
        <v>0.6</v>
      </c>
      <c r="AK9808" s="1">
        <v>0.6</v>
      </c>
      <c r="AL9808" s="1">
        <v>0.6</v>
      </c>
      <c r="AM9808" s="1">
        <v>0.6</v>
      </c>
      <c r="AY9808" s="1" t="s">
        <v>75886</v>
      </c>
      <c r="AZ9808" s="1">
        <v>100</v>
      </c>
      <c r="BA9808" s="1" t="s">
        <v>75886</v>
      </c>
      <c r="BB9808" s="1">
        <v>100</v>
      </c>
      <c r="BC9808" s="1" t="s">
        <v>75364</v>
      </c>
    </row>
    <row r="9809" spans="1:55" x14ac:dyDescent="0.35">
      <c r="A9809" s="1" t="s">
        <v>16589</v>
      </c>
      <c r="B9809" s="1" t="s">
        <v>16624</v>
      </c>
      <c r="C9809" s="1">
        <v>56686</v>
      </c>
      <c r="D9809" s="1" t="s">
        <v>1210</v>
      </c>
      <c r="E9809" s="1" t="s">
        <v>77</v>
      </c>
      <c r="G9809" s="1" t="s">
        <v>357</v>
      </c>
      <c r="I9809" s="1" t="s">
        <v>316</v>
      </c>
      <c r="J9809" s="1" t="s">
        <v>705</v>
      </c>
      <c r="K9809" s="1">
        <v>51</v>
      </c>
      <c r="L9809" s="1" t="s">
        <v>16591</v>
      </c>
      <c r="M9809" s="1">
        <v>97</v>
      </c>
      <c r="N9809" s="1" t="s">
        <v>47567</v>
      </c>
      <c r="O9809" s="1">
        <v>0.3</v>
      </c>
      <c r="P9809" s="1">
        <v>13500</v>
      </c>
      <c r="Q9809" s="1">
        <v>2008</v>
      </c>
      <c r="R9809" s="1">
        <v>9999</v>
      </c>
      <c r="U9809" s="1" t="s">
        <v>25</v>
      </c>
      <c r="V9809" s="1" t="s">
        <v>357</v>
      </c>
      <c r="AJ9809" s="1">
        <v>0.6</v>
      </c>
      <c r="AK9809" s="1">
        <v>0.6</v>
      </c>
      <c r="AL9809" s="1">
        <v>0.6</v>
      </c>
      <c r="AM9809" s="1">
        <v>0.6</v>
      </c>
      <c r="AY9809" s="1" t="s">
        <v>75886</v>
      </c>
      <c r="AZ9809" s="1">
        <v>100</v>
      </c>
      <c r="BA9809" s="1" t="s">
        <v>75886</v>
      </c>
      <c r="BB9809" s="1">
        <v>100</v>
      </c>
      <c r="BC9809" s="1" t="s">
        <v>75364</v>
      </c>
    </row>
    <row r="9810" spans="1:55" x14ac:dyDescent="0.35">
      <c r="A9810" s="1" t="s">
        <v>16589</v>
      </c>
      <c r="B9810" s="1" t="s">
        <v>16625</v>
      </c>
      <c r="C9810" s="1">
        <v>56686</v>
      </c>
      <c r="D9810" s="1" t="s">
        <v>1210</v>
      </c>
      <c r="E9810" s="1" t="s">
        <v>46</v>
      </c>
      <c r="G9810" s="1" t="s">
        <v>357</v>
      </c>
      <c r="I9810" s="1" t="s">
        <v>316</v>
      </c>
      <c r="J9810" s="1" t="s">
        <v>705</v>
      </c>
      <c r="K9810" s="1">
        <v>51</v>
      </c>
      <c r="L9810" s="1" t="s">
        <v>16591</v>
      </c>
      <c r="M9810" s="1">
        <v>97</v>
      </c>
      <c r="N9810" s="1" t="s">
        <v>47567</v>
      </c>
      <c r="O9810" s="1">
        <v>0.3</v>
      </c>
      <c r="P9810" s="1">
        <v>13500</v>
      </c>
      <c r="Q9810" s="1">
        <v>2008</v>
      </c>
      <c r="R9810" s="1">
        <v>9999</v>
      </c>
      <c r="U9810" s="1" t="s">
        <v>25</v>
      </c>
      <c r="V9810" s="1" t="s">
        <v>357</v>
      </c>
      <c r="AJ9810" s="1">
        <v>0.6</v>
      </c>
      <c r="AK9810" s="1">
        <v>0.6</v>
      </c>
      <c r="AL9810" s="1">
        <v>0.6</v>
      </c>
      <c r="AM9810" s="1">
        <v>0.6</v>
      </c>
      <c r="AY9810" s="1" t="s">
        <v>75886</v>
      </c>
      <c r="AZ9810" s="1">
        <v>100</v>
      </c>
      <c r="BA9810" s="1" t="s">
        <v>75886</v>
      </c>
      <c r="BB9810" s="1">
        <v>100</v>
      </c>
      <c r="BC9810" s="1" t="s">
        <v>75364</v>
      </c>
    </row>
    <row r="9811" spans="1:55" x14ac:dyDescent="0.35">
      <c r="A9811" s="1" t="s">
        <v>16589</v>
      </c>
      <c r="B9811" s="1" t="s">
        <v>16626</v>
      </c>
      <c r="C9811" s="1">
        <v>56686</v>
      </c>
      <c r="D9811" s="1" t="s">
        <v>1210</v>
      </c>
      <c r="E9811" s="1" t="s">
        <v>393</v>
      </c>
      <c r="G9811" s="1" t="s">
        <v>357</v>
      </c>
      <c r="I9811" s="1" t="s">
        <v>316</v>
      </c>
      <c r="J9811" s="1" t="s">
        <v>705</v>
      </c>
      <c r="K9811" s="1">
        <v>51</v>
      </c>
      <c r="L9811" s="1" t="s">
        <v>16591</v>
      </c>
      <c r="M9811" s="1">
        <v>97</v>
      </c>
      <c r="N9811" s="1" t="s">
        <v>47567</v>
      </c>
      <c r="O9811" s="1">
        <v>0.3</v>
      </c>
      <c r="P9811" s="1">
        <v>13500</v>
      </c>
      <c r="Q9811" s="1">
        <v>2008</v>
      </c>
      <c r="R9811" s="1">
        <v>9999</v>
      </c>
      <c r="U9811" s="1" t="s">
        <v>25</v>
      </c>
      <c r="V9811" s="1" t="s">
        <v>357</v>
      </c>
      <c r="AJ9811" s="1">
        <v>0.6</v>
      </c>
      <c r="AK9811" s="1">
        <v>0.6</v>
      </c>
      <c r="AL9811" s="1">
        <v>0.6</v>
      </c>
      <c r="AM9811" s="1">
        <v>0.6</v>
      </c>
      <c r="AY9811" s="1" t="s">
        <v>75886</v>
      </c>
      <c r="AZ9811" s="1">
        <v>100</v>
      </c>
      <c r="BA9811" s="1" t="s">
        <v>75886</v>
      </c>
      <c r="BB9811" s="1">
        <v>100</v>
      </c>
      <c r="BC9811" s="1" t="s">
        <v>75364</v>
      </c>
    </row>
    <row r="9812" spans="1:55" x14ac:dyDescent="0.35">
      <c r="A9812" s="1" t="s">
        <v>16627</v>
      </c>
      <c r="B9812" s="1" t="s">
        <v>16628</v>
      </c>
      <c r="C9812" s="1">
        <v>56687</v>
      </c>
      <c r="D9812" s="1" t="s">
        <v>1210</v>
      </c>
      <c r="E9812" s="1" t="s">
        <v>36</v>
      </c>
      <c r="G9812" s="1" t="s">
        <v>357</v>
      </c>
      <c r="I9812" s="1" t="s">
        <v>727</v>
      </c>
      <c r="J9812" s="1" t="s">
        <v>337</v>
      </c>
      <c r="K9812" s="1">
        <v>42</v>
      </c>
      <c r="L9812" s="1" t="s">
        <v>22</v>
      </c>
      <c r="M9812" s="1">
        <v>55</v>
      </c>
      <c r="N9812" s="1" t="s">
        <v>46234</v>
      </c>
      <c r="O9812" s="1">
        <v>0.3</v>
      </c>
      <c r="P9812" s="1">
        <v>13500</v>
      </c>
      <c r="Q9812" s="1">
        <v>2003</v>
      </c>
      <c r="R9812" s="1">
        <v>9999</v>
      </c>
      <c r="U9812" s="1" t="s">
        <v>25</v>
      </c>
      <c r="V9812" s="1" t="s">
        <v>357</v>
      </c>
      <c r="AJ9812" s="1">
        <v>0.22117000000000001</v>
      </c>
      <c r="AK9812" s="1">
        <v>0.22117000000000001</v>
      </c>
      <c r="AL9812" s="1">
        <v>0.22117000000000001</v>
      </c>
      <c r="AM9812" s="1">
        <v>0.22117000000000001</v>
      </c>
      <c r="AY9812" s="1" t="s">
        <v>75886</v>
      </c>
      <c r="AZ9812" s="1">
        <v>100</v>
      </c>
      <c r="BA9812" s="1" t="s">
        <v>75886</v>
      </c>
      <c r="BB9812" s="1">
        <v>100</v>
      </c>
      <c r="BC9812" s="1" t="s">
        <v>75364</v>
      </c>
    </row>
    <row r="9813" spans="1:55" x14ac:dyDescent="0.35">
      <c r="A9813" s="1" t="s">
        <v>16627</v>
      </c>
      <c r="B9813" s="1" t="s">
        <v>16629</v>
      </c>
      <c r="C9813" s="1">
        <v>56687</v>
      </c>
      <c r="D9813" s="1" t="s">
        <v>1210</v>
      </c>
      <c r="E9813" s="1" t="s">
        <v>166</v>
      </c>
      <c r="G9813" s="1" t="s">
        <v>357</v>
      </c>
      <c r="I9813" s="1" t="s">
        <v>727</v>
      </c>
      <c r="J9813" s="1" t="s">
        <v>337</v>
      </c>
      <c r="K9813" s="1">
        <v>42</v>
      </c>
      <c r="L9813" s="1" t="s">
        <v>22</v>
      </c>
      <c r="M9813" s="1">
        <v>55</v>
      </c>
      <c r="N9813" s="1" t="s">
        <v>46234</v>
      </c>
      <c r="O9813" s="1">
        <v>0.3</v>
      </c>
      <c r="P9813" s="1">
        <v>13500</v>
      </c>
      <c r="Q9813" s="1">
        <v>2003</v>
      </c>
      <c r="R9813" s="1">
        <v>9999</v>
      </c>
      <c r="U9813" s="1" t="s">
        <v>25</v>
      </c>
      <c r="V9813" s="1" t="s">
        <v>357</v>
      </c>
      <c r="AJ9813" s="1">
        <v>0.22117000000000001</v>
      </c>
      <c r="AK9813" s="1">
        <v>0.22117000000000001</v>
      </c>
      <c r="AL9813" s="1">
        <v>0.22117000000000001</v>
      </c>
      <c r="AM9813" s="1">
        <v>0.22117000000000001</v>
      </c>
      <c r="AY9813" s="1" t="s">
        <v>75886</v>
      </c>
      <c r="AZ9813" s="1">
        <v>100</v>
      </c>
      <c r="BA9813" s="1" t="s">
        <v>75886</v>
      </c>
      <c r="BB9813" s="1">
        <v>100</v>
      </c>
      <c r="BC9813" s="1" t="s">
        <v>75364</v>
      </c>
    </row>
    <row r="9814" spans="1:55" x14ac:dyDescent="0.35">
      <c r="A9814" s="1" t="s">
        <v>16627</v>
      </c>
      <c r="B9814" s="1" t="s">
        <v>16630</v>
      </c>
      <c r="C9814" s="1">
        <v>56687</v>
      </c>
      <c r="D9814" s="1" t="s">
        <v>1210</v>
      </c>
      <c r="E9814" s="1" t="s">
        <v>459</v>
      </c>
      <c r="G9814" s="1" t="s">
        <v>357</v>
      </c>
      <c r="I9814" s="1" t="s">
        <v>727</v>
      </c>
      <c r="J9814" s="1" t="s">
        <v>337</v>
      </c>
      <c r="K9814" s="1">
        <v>42</v>
      </c>
      <c r="L9814" s="1" t="s">
        <v>22</v>
      </c>
      <c r="M9814" s="1">
        <v>55</v>
      </c>
      <c r="N9814" s="1" t="s">
        <v>46234</v>
      </c>
      <c r="O9814" s="1">
        <v>0.3</v>
      </c>
      <c r="P9814" s="1">
        <v>13500</v>
      </c>
      <c r="Q9814" s="1">
        <v>2003</v>
      </c>
      <c r="R9814" s="1">
        <v>9999</v>
      </c>
      <c r="U9814" s="1" t="s">
        <v>25</v>
      </c>
      <c r="V9814" s="1" t="s">
        <v>357</v>
      </c>
      <c r="AJ9814" s="1">
        <v>0.22117000000000001</v>
      </c>
      <c r="AK9814" s="1">
        <v>0.22117000000000001</v>
      </c>
      <c r="AL9814" s="1">
        <v>0.22117000000000001</v>
      </c>
      <c r="AM9814" s="1">
        <v>0.22117000000000001</v>
      </c>
      <c r="AY9814" s="1" t="s">
        <v>75886</v>
      </c>
      <c r="AZ9814" s="1">
        <v>100</v>
      </c>
      <c r="BA9814" s="1" t="s">
        <v>75886</v>
      </c>
      <c r="BB9814" s="1">
        <v>100</v>
      </c>
      <c r="BC9814" s="1" t="s">
        <v>75364</v>
      </c>
    </row>
    <row r="9815" spans="1:55" x14ac:dyDescent="0.35">
      <c r="A9815" s="1" t="s">
        <v>16627</v>
      </c>
      <c r="B9815" s="1" t="s">
        <v>16631</v>
      </c>
      <c r="C9815" s="1">
        <v>56687</v>
      </c>
      <c r="D9815" s="1" t="s">
        <v>1210</v>
      </c>
      <c r="E9815" s="1" t="s">
        <v>461</v>
      </c>
      <c r="G9815" s="1" t="s">
        <v>357</v>
      </c>
      <c r="I9815" s="1" t="s">
        <v>727</v>
      </c>
      <c r="J9815" s="1" t="s">
        <v>337</v>
      </c>
      <c r="K9815" s="1">
        <v>42</v>
      </c>
      <c r="L9815" s="1" t="s">
        <v>22</v>
      </c>
      <c r="M9815" s="1">
        <v>55</v>
      </c>
      <c r="N9815" s="1" t="s">
        <v>46234</v>
      </c>
      <c r="O9815" s="1">
        <v>0.3</v>
      </c>
      <c r="P9815" s="1">
        <v>13500</v>
      </c>
      <c r="Q9815" s="1">
        <v>2003</v>
      </c>
      <c r="R9815" s="1">
        <v>9999</v>
      </c>
      <c r="U9815" s="1" t="s">
        <v>25</v>
      </c>
      <c r="V9815" s="1" t="s">
        <v>357</v>
      </c>
      <c r="AJ9815" s="1">
        <v>0.22117000000000001</v>
      </c>
      <c r="AK9815" s="1">
        <v>0.22117000000000001</v>
      </c>
      <c r="AL9815" s="1">
        <v>0.22117000000000001</v>
      </c>
      <c r="AM9815" s="1">
        <v>0.22117000000000001</v>
      </c>
      <c r="AY9815" s="1" t="s">
        <v>75886</v>
      </c>
      <c r="AZ9815" s="1">
        <v>100</v>
      </c>
      <c r="BA9815" s="1" t="s">
        <v>75886</v>
      </c>
      <c r="BB9815" s="1">
        <v>100</v>
      </c>
      <c r="BC9815" s="1" t="s">
        <v>75364</v>
      </c>
    </row>
    <row r="9816" spans="1:55" x14ac:dyDescent="0.35">
      <c r="A9816" s="1" t="s">
        <v>16627</v>
      </c>
      <c r="B9816" s="1" t="s">
        <v>16632</v>
      </c>
      <c r="C9816" s="1">
        <v>56687</v>
      </c>
      <c r="D9816" s="1" t="s">
        <v>1210</v>
      </c>
      <c r="E9816" s="1" t="s">
        <v>463</v>
      </c>
      <c r="G9816" s="1" t="s">
        <v>357</v>
      </c>
      <c r="I9816" s="1" t="s">
        <v>727</v>
      </c>
      <c r="J9816" s="1" t="s">
        <v>337</v>
      </c>
      <c r="K9816" s="1">
        <v>42</v>
      </c>
      <c r="L9816" s="1" t="s">
        <v>22</v>
      </c>
      <c r="M9816" s="1">
        <v>55</v>
      </c>
      <c r="N9816" s="1" t="s">
        <v>46234</v>
      </c>
      <c r="O9816" s="1">
        <v>0.3</v>
      </c>
      <c r="P9816" s="1">
        <v>13500</v>
      </c>
      <c r="Q9816" s="1">
        <v>2003</v>
      </c>
      <c r="R9816" s="1">
        <v>9999</v>
      </c>
      <c r="U9816" s="1" t="s">
        <v>25</v>
      </c>
      <c r="V9816" s="1" t="s">
        <v>357</v>
      </c>
      <c r="AJ9816" s="1">
        <v>0.22117000000000001</v>
      </c>
      <c r="AK9816" s="1">
        <v>0.22117000000000001</v>
      </c>
      <c r="AL9816" s="1">
        <v>0.22117000000000001</v>
      </c>
      <c r="AM9816" s="1">
        <v>0.22117000000000001</v>
      </c>
      <c r="AY9816" s="1" t="s">
        <v>75886</v>
      </c>
      <c r="AZ9816" s="1">
        <v>100</v>
      </c>
      <c r="BA9816" s="1" t="s">
        <v>75886</v>
      </c>
      <c r="BB9816" s="1">
        <v>100</v>
      </c>
      <c r="BC9816" s="1" t="s">
        <v>75364</v>
      </c>
    </row>
    <row r="9817" spans="1:55" x14ac:dyDescent="0.35">
      <c r="A9817" s="1" t="s">
        <v>16627</v>
      </c>
      <c r="B9817" s="1" t="s">
        <v>16633</v>
      </c>
      <c r="C9817" s="1">
        <v>56687</v>
      </c>
      <c r="D9817" s="1" t="s">
        <v>1210</v>
      </c>
      <c r="E9817" s="1" t="s">
        <v>1194</v>
      </c>
      <c r="G9817" s="1" t="s">
        <v>357</v>
      </c>
      <c r="I9817" s="1" t="s">
        <v>727</v>
      </c>
      <c r="J9817" s="1" t="s">
        <v>337</v>
      </c>
      <c r="K9817" s="1">
        <v>42</v>
      </c>
      <c r="L9817" s="1" t="s">
        <v>22</v>
      </c>
      <c r="M9817" s="1">
        <v>55</v>
      </c>
      <c r="N9817" s="1" t="s">
        <v>46234</v>
      </c>
      <c r="O9817" s="1">
        <v>0.3</v>
      </c>
      <c r="P9817" s="1">
        <v>13500</v>
      </c>
      <c r="Q9817" s="1">
        <v>2003</v>
      </c>
      <c r="R9817" s="1">
        <v>9999</v>
      </c>
      <c r="U9817" s="1" t="s">
        <v>25</v>
      </c>
      <c r="V9817" s="1" t="s">
        <v>357</v>
      </c>
      <c r="AJ9817" s="1">
        <v>0.22117000000000001</v>
      </c>
      <c r="AK9817" s="1">
        <v>0.22117000000000001</v>
      </c>
      <c r="AL9817" s="1">
        <v>0.22117000000000001</v>
      </c>
      <c r="AM9817" s="1">
        <v>0.22117000000000001</v>
      </c>
      <c r="AY9817" s="1" t="s">
        <v>75886</v>
      </c>
      <c r="AZ9817" s="1">
        <v>100</v>
      </c>
      <c r="BA9817" s="1" t="s">
        <v>75886</v>
      </c>
      <c r="BB9817" s="1">
        <v>100</v>
      </c>
      <c r="BC9817" s="1" t="s">
        <v>75364</v>
      </c>
    </row>
    <row r="9818" spans="1:55" x14ac:dyDescent="0.35">
      <c r="A9818" s="1" t="s">
        <v>16627</v>
      </c>
      <c r="B9818" s="1" t="s">
        <v>16634</v>
      </c>
      <c r="C9818" s="1">
        <v>56687</v>
      </c>
      <c r="D9818" s="1" t="s">
        <v>1210</v>
      </c>
      <c r="E9818" s="1" t="s">
        <v>1196</v>
      </c>
      <c r="G9818" s="1" t="s">
        <v>357</v>
      </c>
      <c r="I9818" s="1" t="s">
        <v>727</v>
      </c>
      <c r="J9818" s="1" t="s">
        <v>337</v>
      </c>
      <c r="K9818" s="1">
        <v>42</v>
      </c>
      <c r="L9818" s="1" t="s">
        <v>22</v>
      </c>
      <c r="M9818" s="1">
        <v>55</v>
      </c>
      <c r="N9818" s="1" t="s">
        <v>46234</v>
      </c>
      <c r="O9818" s="1">
        <v>0.3</v>
      </c>
      <c r="P9818" s="1">
        <v>13500</v>
      </c>
      <c r="Q9818" s="1">
        <v>2003</v>
      </c>
      <c r="R9818" s="1">
        <v>9999</v>
      </c>
      <c r="U9818" s="1" t="s">
        <v>25</v>
      </c>
      <c r="V9818" s="1" t="s">
        <v>357</v>
      </c>
      <c r="AJ9818" s="1">
        <v>0.22117000000000001</v>
      </c>
      <c r="AK9818" s="1">
        <v>0.22117000000000001</v>
      </c>
      <c r="AL9818" s="1">
        <v>0.22117000000000001</v>
      </c>
      <c r="AM9818" s="1">
        <v>0.22117000000000001</v>
      </c>
      <c r="AY9818" s="1" t="s">
        <v>75886</v>
      </c>
      <c r="AZ9818" s="1">
        <v>100</v>
      </c>
      <c r="BA9818" s="1" t="s">
        <v>75886</v>
      </c>
      <c r="BB9818" s="1">
        <v>100</v>
      </c>
      <c r="BC9818" s="1" t="s">
        <v>75364</v>
      </c>
    </row>
    <row r="9819" spans="1:55" x14ac:dyDescent="0.35">
      <c r="A9819" s="1" t="s">
        <v>16627</v>
      </c>
      <c r="B9819" s="1" t="s">
        <v>16635</v>
      </c>
      <c r="C9819" s="1">
        <v>56687</v>
      </c>
      <c r="D9819" s="1" t="s">
        <v>1210</v>
      </c>
      <c r="E9819" s="1" t="s">
        <v>1198</v>
      </c>
      <c r="G9819" s="1" t="s">
        <v>357</v>
      </c>
      <c r="I9819" s="1" t="s">
        <v>727</v>
      </c>
      <c r="J9819" s="1" t="s">
        <v>337</v>
      </c>
      <c r="K9819" s="1">
        <v>42</v>
      </c>
      <c r="L9819" s="1" t="s">
        <v>22</v>
      </c>
      <c r="M9819" s="1">
        <v>55</v>
      </c>
      <c r="N9819" s="1" t="s">
        <v>46234</v>
      </c>
      <c r="O9819" s="1">
        <v>0.3</v>
      </c>
      <c r="P9819" s="1">
        <v>13500</v>
      </c>
      <c r="Q9819" s="1">
        <v>2003</v>
      </c>
      <c r="R9819" s="1">
        <v>9999</v>
      </c>
      <c r="U9819" s="1" t="s">
        <v>25</v>
      </c>
      <c r="V9819" s="1" t="s">
        <v>357</v>
      </c>
      <c r="AJ9819" s="1">
        <v>0.22117000000000001</v>
      </c>
      <c r="AK9819" s="1">
        <v>0.22117000000000001</v>
      </c>
      <c r="AL9819" s="1">
        <v>0.22117000000000001</v>
      </c>
      <c r="AM9819" s="1">
        <v>0.22117000000000001</v>
      </c>
      <c r="AY9819" s="1" t="s">
        <v>75886</v>
      </c>
      <c r="AZ9819" s="1">
        <v>100</v>
      </c>
      <c r="BA9819" s="1" t="s">
        <v>75886</v>
      </c>
      <c r="BB9819" s="1">
        <v>100</v>
      </c>
      <c r="BC9819" s="1" t="s">
        <v>75364</v>
      </c>
    </row>
    <row r="9820" spans="1:55" x14ac:dyDescent="0.35">
      <c r="A9820" s="1" t="s">
        <v>16627</v>
      </c>
      <c r="B9820" s="1" t="s">
        <v>16636</v>
      </c>
      <c r="C9820" s="1">
        <v>56687</v>
      </c>
      <c r="D9820" s="1" t="s">
        <v>1210</v>
      </c>
      <c r="E9820" s="1" t="s">
        <v>1200</v>
      </c>
      <c r="G9820" s="1" t="s">
        <v>357</v>
      </c>
      <c r="I9820" s="1" t="s">
        <v>727</v>
      </c>
      <c r="J9820" s="1" t="s">
        <v>337</v>
      </c>
      <c r="K9820" s="1">
        <v>42</v>
      </c>
      <c r="L9820" s="1" t="s">
        <v>22</v>
      </c>
      <c r="M9820" s="1">
        <v>55</v>
      </c>
      <c r="N9820" s="1" t="s">
        <v>46234</v>
      </c>
      <c r="O9820" s="1">
        <v>0.3</v>
      </c>
      <c r="P9820" s="1">
        <v>13500</v>
      </c>
      <c r="Q9820" s="1">
        <v>2003</v>
      </c>
      <c r="R9820" s="1">
        <v>9999</v>
      </c>
      <c r="U9820" s="1" t="s">
        <v>25</v>
      </c>
      <c r="V9820" s="1" t="s">
        <v>357</v>
      </c>
      <c r="AJ9820" s="1">
        <v>0.22117000000000001</v>
      </c>
      <c r="AK9820" s="1">
        <v>0.22117000000000001</v>
      </c>
      <c r="AL9820" s="1">
        <v>0.22117000000000001</v>
      </c>
      <c r="AM9820" s="1">
        <v>0.22117000000000001</v>
      </c>
      <c r="AY9820" s="1" t="s">
        <v>75886</v>
      </c>
      <c r="AZ9820" s="1">
        <v>100</v>
      </c>
      <c r="BA9820" s="1" t="s">
        <v>75886</v>
      </c>
      <c r="BB9820" s="1">
        <v>100</v>
      </c>
      <c r="BC9820" s="1" t="s">
        <v>75364</v>
      </c>
    </row>
    <row r="9821" spans="1:55" x14ac:dyDescent="0.35">
      <c r="A9821" s="1" t="s">
        <v>16627</v>
      </c>
      <c r="B9821" s="1" t="s">
        <v>16637</v>
      </c>
      <c r="C9821" s="1">
        <v>56687</v>
      </c>
      <c r="D9821" s="1" t="s">
        <v>1210</v>
      </c>
      <c r="E9821" s="1" t="s">
        <v>1202</v>
      </c>
      <c r="G9821" s="1" t="s">
        <v>357</v>
      </c>
      <c r="I9821" s="1" t="s">
        <v>727</v>
      </c>
      <c r="J9821" s="1" t="s">
        <v>337</v>
      </c>
      <c r="K9821" s="1">
        <v>42</v>
      </c>
      <c r="L9821" s="1" t="s">
        <v>22</v>
      </c>
      <c r="M9821" s="1">
        <v>55</v>
      </c>
      <c r="N9821" s="1" t="s">
        <v>46234</v>
      </c>
      <c r="O9821" s="1">
        <v>0.3</v>
      </c>
      <c r="P9821" s="1">
        <v>13500</v>
      </c>
      <c r="Q9821" s="1">
        <v>2003</v>
      </c>
      <c r="R9821" s="1">
        <v>9999</v>
      </c>
      <c r="U9821" s="1" t="s">
        <v>25</v>
      </c>
      <c r="V9821" s="1" t="s">
        <v>357</v>
      </c>
      <c r="AJ9821" s="1">
        <v>0.22117000000000001</v>
      </c>
      <c r="AK9821" s="1">
        <v>0.22117000000000001</v>
      </c>
      <c r="AL9821" s="1">
        <v>0.22117000000000001</v>
      </c>
      <c r="AM9821" s="1">
        <v>0.22117000000000001</v>
      </c>
      <c r="AY9821" s="1" t="s">
        <v>75886</v>
      </c>
      <c r="AZ9821" s="1">
        <v>100</v>
      </c>
      <c r="BA9821" s="1" t="s">
        <v>75886</v>
      </c>
      <c r="BB9821" s="1">
        <v>100</v>
      </c>
      <c r="BC9821" s="1" t="s">
        <v>75364</v>
      </c>
    </row>
    <row r="9822" spans="1:55" x14ac:dyDescent="0.35">
      <c r="A9822" s="1" t="s">
        <v>16627</v>
      </c>
      <c r="B9822" s="1" t="s">
        <v>16638</v>
      </c>
      <c r="C9822" s="1">
        <v>56687</v>
      </c>
      <c r="D9822" s="1" t="s">
        <v>1210</v>
      </c>
      <c r="E9822" s="1" t="s">
        <v>1594</v>
      </c>
      <c r="G9822" s="1" t="s">
        <v>357</v>
      </c>
      <c r="I9822" s="1" t="s">
        <v>727</v>
      </c>
      <c r="J9822" s="1" t="s">
        <v>337</v>
      </c>
      <c r="K9822" s="1">
        <v>42</v>
      </c>
      <c r="L9822" s="1" t="s">
        <v>22</v>
      </c>
      <c r="M9822" s="1">
        <v>55</v>
      </c>
      <c r="N9822" s="1" t="s">
        <v>46234</v>
      </c>
      <c r="O9822" s="1">
        <v>0.3</v>
      </c>
      <c r="P9822" s="1">
        <v>13500</v>
      </c>
      <c r="Q9822" s="1">
        <v>2003</v>
      </c>
      <c r="R9822" s="1">
        <v>9999</v>
      </c>
      <c r="U9822" s="1" t="s">
        <v>25</v>
      </c>
      <c r="V9822" s="1" t="s">
        <v>357</v>
      </c>
      <c r="AJ9822" s="1">
        <v>0.22117000000000001</v>
      </c>
      <c r="AK9822" s="1">
        <v>0.22117000000000001</v>
      </c>
      <c r="AL9822" s="1">
        <v>0.22117000000000001</v>
      </c>
      <c r="AM9822" s="1">
        <v>0.22117000000000001</v>
      </c>
      <c r="AY9822" s="1" t="s">
        <v>75886</v>
      </c>
      <c r="AZ9822" s="1">
        <v>100</v>
      </c>
      <c r="BA9822" s="1" t="s">
        <v>75886</v>
      </c>
      <c r="BB9822" s="1">
        <v>100</v>
      </c>
      <c r="BC9822" s="1" t="s">
        <v>75364</v>
      </c>
    </row>
    <row r="9823" spans="1:55" x14ac:dyDescent="0.35">
      <c r="A9823" s="1" t="s">
        <v>16627</v>
      </c>
      <c r="B9823" s="1" t="s">
        <v>16639</v>
      </c>
      <c r="C9823" s="1">
        <v>56687</v>
      </c>
      <c r="D9823" s="1" t="s">
        <v>1210</v>
      </c>
      <c r="E9823" s="1" t="s">
        <v>18</v>
      </c>
      <c r="G9823" s="1" t="s">
        <v>357</v>
      </c>
      <c r="I9823" s="1" t="s">
        <v>727</v>
      </c>
      <c r="J9823" s="1" t="s">
        <v>337</v>
      </c>
      <c r="K9823" s="1">
        <v>42</v>
      </c>
      <c r="L9823" s="1" t="s">
        <v>22</v>
      </c>
      <c r="M9823" s="1">
        <v>55</v>
      </c>
      <c r="N9823" s="1" t="s">
        <v>46234</v>
      </c>
      <c r="O9823" s="1">
        <v>0.3</v>
      </c>
      <c r="P9823" s="1">
        <v>13500</v>
      </c>
      <c r="Q9823" s="1">
        <v>2003</v>
      </c>
      <c r="R9823" s="1">
        <v>9999</v>
      </c>
      <c r="U9823" s="1" t="s">
        <v>25</v>
      </c>
      <c r="V9823" s="1" t="s">
        <v>357</v>
      </c>
      <c r="AJ9823" s="1">
        <v>0.22117000000000001</v>
      </c>
      <c r="AK9823" s="1">
        <v>0.22117000000000001</v>
      </c>
      <c r="AL9823" s="1">
        <v>0.22117000000000001</v>
      </c>
      <c r="AM9823" s="1">
        <v>0.22117000000000001</v>
      </c>
      <c r="AY9823" s="1" t="s">
        <v>75886</v>
      </c>
      <c r="AZ9823" s="1">
        <v>100</v>
      </c>
      <c r="BA9823" s="1" t="s">
        <v>75886</v>
      </c>
      <c r="BB9823" s="1">
        <v>100</v>
      </c>
      <c r="BC9823" s="1" t="s">
        <v>75364</v>
      </c>
    </row>
    <row r="9824" spans="1:55" x14ac:dyDescent="0.35">
      <c r="A9824" s="1" t="s">
        <v>16627</v>
      </c>
      <c r="B9824" s="1" t="s">
        <v>16640</v>
      </c>
      <c r="C9824" s="1">
        <v>56687</v>
      </c>
      <c r="D9824" s="1" t="s">
        <v>1210</v>
      </c>
      <c r="E9824" s="1" t="s">
        <v>152</v>
      </c>
      <c r="G9824" s="1" t="s">
        <v>357</v>
      </c>
      <c r="I9824" s="1" t="s">
        <v>727</v>
      </c>
      <c r="J9824" s="1" t="s">
        <v>337</v>
      </c>
      <c r="K9824" s="1">
        <v>42</v>
      </c>
      <c r="L9824" s="1" t="s">
        <v>22</v>
      </c>
      <c r="M9824" s="1">
        <v>55</v>
      </c>
      <c r="N9824" s="1" t="s">
        <v>46234</v>
      </c>
      <c r="O9824" s="1">
        <v>0.3</v>
      </c>
      <c r="P9824" s="1">
        <v>13500</v>
      </c>
      <c r="Q9824" s="1">
        <v>2003</v>
      </c>
      <c r="R9824" s="1">
        <v>9999</v>
      </c>
      <c r="U9824" s="1" t="s">
        <v>25</v>
      </c>
      <c r="V9824" s="1" t="s">
        <v>357</v>
      </c>
      <c r="AJ9824" s="1">
        <v>0.22117000000000001</v>
      </c>
      <c r="AK9824" s="1">
        <v>0.22117000000000001</v>
      </c>
      <c r="AL9824" s="1">
        <v>0.22117000000000001</v>
      </c>
      <c r="AM9824" s="1">
        <v>0.22117000000000001</v>
      </c>
      <c r="AY9824" s="1" t="s">
        <v>75886</v>
      </c>
      <c r="AZ9824" s="1">
        <v>100</v>
      </c>
      <c r="BA9824" s="1" t="s">
        <v>75886</v>
      </c>
      <c r="BB9824" s="1">
        <v>100</v>
      </c>
      <c r="BC9824" s="1" t="s">
        <v>75364</v>
      </c>
    </row>
    <row r="9825" spans="1:55" x14ac:dyDescent="0.35">
      <c r="A9825" s="1" t="s">
        <v>16627</v>
      </c>
      <c r="B9825" s="1" t="s">
        <v>16641</v>
      </c>
      <c r="C9825" s="1">
        <v>56687</v>
      </c>
      <c r="D9825" s="1" t="s">
        <v>1210</v>
      </c>
      <c r="E9825" s="1" t="s">
        <v>5241</v>
      </c>
      <c r="G9825" s="1" t="s">
        <v>357</v>
      </c>
      <c r="I9825" s="1" t="s">
        <v>727</v>
      </c>
      <c r="J9825" s="1" t="s">
        <v>337</v>
      </c>
      <c r="K9825" s="1">
        <v>42</v>
      </c>
      <c r="L9825" s="1" t="s">
        <v>22</v>
      </c>
      <c r="M9825" s="1">
        <v>55</v>
      </c>
      <c r="N9825" s="1" t="s">
        <v>46234</v>
      </c>
      <c r="O9825" s="1">
        <v>0.3</v>
      </c>
      <c r="P9825" s="1">
        <v>13500</v>
      </c>
      <c r="Q9825" s="1">
        <v>2003</v>
      </c>
      <c r="R9825" s="1">
        <v>9999</v>
      </c>
      <c r="U9825" s="1" t="s">
        <v>25</v>
      </c>
      <c r="V9825" s="1" t="s">
        <v>357</v>
      </c>
      <c r="AJ9825" s="1">
        <v>0.22117000000000001</v>
      </c>
      <c r="AK9825" s="1">
        <v>0.22117000000000001</v>
      </c>
      <c r="AL9825" s="1">
        <v>0.22117000000000001</v>
      </c>
      <c r="AM9825" s="1">
        <v>0.22117000000000001</v>
      </c>
      <c r="AY9825" s="1" t="s">
        <v>75886</v>
      </c>
      <c r="AZ9825" s="1">
        <v>100</v>
      </c>
      <c r="BA9825" s="1" t="s">
        <v>75886</v>
      </c>
      <c r="BB9825" s="1">
        <v>100</v>
      </c>
      <c r="BC9825" s="1" t="s">
        <v>75364</v>
      </c>
    </row>
    <row r="9826" spans="1:55" x14ac:dyDescent="0.35">
      <c r="A9826" s="1" t="s">
        <v>16627</v>
      </c>
      <c r="B9826" s="1" t="s">
        <v>16642</v>
      </c>
      <c r="C9826" s="1">
        <v>56687</v>
      </c>
      <c r="D9826" s="1" t="s">
        <v>1210</v>
      </c>
      <c r="E9826" s="1" t="s">
        <v>5243</v>
      </c>
      <c r="G9826" s="1" t="s">
        <v>357</v>
      </c>
      <c r="I9826" s="1" t="s">
        <v>727</v>
      </c>
      <c r="J9826" s="1" t="s">
        <v>337</v>
      </c>
      <c r="K9826" s="1">
        <v>42</v>
      </c>
      <c r="L9826" s="1" t="s">
        <v>22</v>
      </c>
      <c r="M9826" s="1">
        <v>55</v>
      </c>
      <c r="N9826" s="1" t="s">
        <v>46234</v>
      </c>
      <c r="O9826" s="1">
        <v>0.3</v>
      </c>
      <c r="P9826" s="1">
        <v>13500</v>
      </c>
      <c r="Q9826" s="1">
        <v>2003</v>
      </c>
      <c r="R9826" s="1">
        <v>9999</v>
      </c>
      <c r="U9826" s="1" t="s">
        <v>25</v>
      </c>
      <c r="V9826" s="1" t="s">
        <v>357</v>
      </c>
      <c r="AJ9826" s="1">
        <v>0.22117000000000001</v>
      </c>
      <c r="AK9826" s="1">
        <v>0.22117000000000001</v>
      </c>
      <c r="AL9826" s="1">
        <v>0.22117000000000001</v>
      </c>
      <c r="AM9826" s="1">
        <v>0.22117000000000001</v>
      </c>
      <c r="AY9826" s="1" t="s">
        <v>75886</v>
      </c>
      <c r="AZ9826" s="1">
        <v>100</v>
      </c>
      <c r="BA9826" s="1" t="s">
        <v>75886</v>
      </c>
      <c r="BB9826" s="1">
        <v>100</v>
      </c>
      <c r="BC9826" s="1" t="s">
        <v>75364</v>
      </c>
    </row>
    <row r="9827" spans="1:55" x14ac:dyDescent="0.35">
      <c r="A9827" s="1" t="s">
        <v>16627</v>
      </c>
      <c r="B9827" s="1" t="s">
        <v>16643</v>
      </c>
      <c r="C9827" s="1">
        <v>56687</v>
      </c>
      <c r="D9827" s="1" t="s">
        <v>1210</v>
      </c>
      <c r="E9827" s="1" t="s">
        <v>5245</v>
      </c>
      <c r="G9827" s="1" t="s">
        <v>357</v>
      </c>
      <c r="I9827" s="1" t="s">
        <v>727</v>
      </c>
      <c r="J9827" s="1" t="s">
        <v>337</v>
      </c>
      <c r="K9827" s="1">
        <v>42</v>
      </c>
      <c r="L9827" s="1" t="s">
        <v>22</v>
      </c>
      <c r="M9827" s="1">
        <v>55</v>
      </c>
      <c r="N9827" s="1" t="s">
        <v>46234</v>
      </c>
      <c r="O9827" s="1">
        <v>0.3</v>
      </c>
      <c r="P9827" s="1">
        <v>13500</v>
      </c>
      <c r="Q9827" s="1">
        <v>2003</v>
      </c>
      <c r="R9827" s="1">
        <v>9999</v>
      </c>
      <c r="U9827" s="1" t="s">
        <v>25</v>
      </c>
      <c r="V9827" s="1" t="s">
        <v>357</v>
      </c>
      <c r="AJ9827" s="1">
        <v>0.22117000000000001</v>
      </c>
      <c r="AK9827" s="1">
        <v>0.22117000000000001</v>
      </c>
      <c r="AL9827" s="1">
        <v>0.22117000000000001</v>
      </c>
      <c r="AM9827" s="1">
        <v>0.22117000000000001</v>
      </c>
      <c r="AY9827" s="1" t="s">
        <v>75886</v>
      </c>
      <c r="AZ9827" s="1">
        <v>100</v>
      </c>
      <c r="BA9827" s="1" t="s">
        <v>75886</v>
      </c>
      <c r="BB9827" s="1">
        <v>100</v>
      </c>
      <c r="BC9827" s="1" t="s">
        <v>75364</v>
      </c>
    </row>
    <row r="9828" spans="1:55" x14ac:dyDescent="0.35">
      <c r="A9828" s="1" t="s">
        <v>16627</v>
      </c>
      <c r="B9828" s="1" t="s">
        <v>16644</v>
      </c>
      <c r="C9828" s="1">
        <v>56687</v>
      </c>
      <c r="D9828" s="1" t="s">
        <v>1210</v>
      </c>
      <c r="E9828" s="1" t="s">
        <v>863</v>
      </c>
      <c r="G9828" s="1" t="s">
        <v>357</v>
      </c>
      <c r="I9828" s="1" t="s">
        <v>727</v>
      </c>
      <c r="J9828" s="1" t="s">
        <v>337</v>
      </c>
      <c r="K9828" s="1">
        <v>42</v>
      </c>
      <c r="L9828" s="1" t="s">
        <v>22</v>
      </c>
      <c r="M9828" s="1">
        <v>55</v>
      </c>
      <c r="N9828" s="1" t="s">
        <v>46234</v>
      </c>
      <c r="O9828" s="1">
        <v>0.3</v>
      </c>
      <c r="P9828" s="1">
        <v>13500</v>
      </c>
      <c r="Q9828" s="1">
        <v>2003</v>
      </c>
      <c r="R9828" s="1">
        <v>9999</v>
      </c>
      <c r="U9828" s="1" t="s">
        <v>25</v>
      </c>
      <c r="V9828" s="1" t="s">
        <v>357</v>
      </c>
      <c r="AJ9828" s="1">
        <v>0.22117000000000001</v>
      </c>
      <c r="AK9828" s="1">
        <v>0.22117000000000001</v>
      </c>
      <c r="AL9828" s="1">
        <v>0.22117000000000001</v>
      </c>
      <c r="AM9828" s="1">
        <v>0.22117000000000001</v>
      </c>
      <c r="AY9828" s="1" t="s">
        <v>75886</v>
      </c>
      <c r="AZ9828" s="1">
        <v>100</v>
      </c>
      <c r="BA9828" s="1" t="s">
        <v>75886</v>
      </c>
      <c r="BB9828" s="1">
        <v>100</v>
      </c>
      <c r="BC9828" s="1" t="s">
        <v>75364</v>
      </c>
    </row>
    <row r="9829" spans="1:55" x14ac:dyDescent="0.35">
      <c r="A9829" s="1" t="s">
        <v>16627</v>
      </c>
      <c r="B9829" s="1" t="s">
        <v>16645</v>
      </c>
      <c r="C9829" s="1">
        <v>56687</v>
      </c>
      <c r="D9829" s="1" t="s">
        <v>1210</v>
      </c>
      <c r="E9829" s="1" t="s">
        <v>5248</v>
      </c>
      <c r="G9829" s="1" t="s">
        <v>357</v>
      </c>
      <c r="I9829" s="1" t="s">
        <v>727</v>
      </c>
      <c r="J9829" s="1" t="s">
        <v>337</v>
      </c>
      <c r="K9829" s="1">
        <v>42</v>
      </c>
      <c r="L9829" s="1" t="s">
        <v>22</v>
      </c>
      <c r="M9829" s="1">
        <v>55</v>
      </c>
      <c r="N9829" s="1" t="s">
        <v>46234</v>
      </c>
      <c r="O9829" s="1">
        <v>0.3</v>
      </c>
      <c r="P9829" s="1">
        <v>13500</v>
      </c>
      <c r="Q9829" s="1">
        <v>2003</v>
      </c>
      <c r="R9829" s="1">
        <v>9999</v>
      </c>
      <c r="U9829" s="1" t="s">
        <v>25</v>
      </c>
      <c r="V9829" s="1" t="s">
        <v>357</v>
      </c>
      <c r="AJ9829" s="1">
        <v>0.22117000000000001</v>
      </c>
      <c r="AK9829" s="1">
        <v>0.22117000000000001</v>
      </c>
      <c r="AL9829" s="1">
        <v>0.22117000000000001</v>
      </c>
      <c r="AM9829" s="1">
        <v>0.22117000000000001</v>
      </c>
      <c r="AY9829" s="1" t="s">
        <v>75886</v>
      </c>
      <c r="AZ9829" s="1">
        <v>100</v>
      </c>
      <c r="BA9829" s="1" t="s">
        <v>75886</v>
      </c>
      <c r="BB9829" s="1">
        <v>100</v>
      </c>
      <c r="BC9829" s="1" t="s">
        <v>75364</v>
      </c>
    </row>
    <row r="9830" spans="1:55" x14ac:dyDescent="0.35">
      <c r="A9830" s="1" t="s">
        <v>16627</v>
      </c>
      <c r="B9830" s="1" t="s">
        <v>16646</v>
      </c>
      <c r="C9830" s="1">
        <v>56687</v>
      </c>
      <c r="D9830" s="1" t="s">
        <v>1210</v>
      </c>
      <c r="E9830" s="1" t="s">
        <v>5250</v>
      </c>
      <c r="G9830" s="1" t="s">
        <v>357</v>
      </c>
      <c r="I9830" s="1" t="s">
        <v>727</v>
      </c>
      <c r="J9830" s="1" t="s">
        <v>337</v>
      </c>
      <c r="K9830" s="1">
        <v>42</v>
      </c>
      <c r="L9830" s="1" t="s">
        <v>22</v>
      </c>
      <c r="M9830" s="1">
        <v>55</v>
      </c>
      <c r="N9830" s="1" t="s">
        <v>46234</v>
      </c>
      <c r="O9830" s="1">
        <v>0.3</v>
      </c>
      <c r="P9830" s="1">
        <v>13500</v>
      </c>
      <c r="Q9830" s="1">
        <v>2003</v>
      </c>
      <c r="R9830" s="1">
        <v>9999</v>
      </c>
      <c r="U9830" s="1" t="s">
        <v>25</v>
      </c>
      <c r="V9830" s="1" t="s">
        <v>357</v>
      </c>
      <c r="AJ9830" s="1">
        <v>0.22117000000000001</v>
      </c>
      <c r="AK9830" s="1">
        <v>0.22117000000000001</v>
      </c>
      <c r="AL9830" s="1">
        <v>0.22117000000000001</v>
      </c>
      <c r="AM9830" s="1">
        <v>0.22117000000000001</v>
      </c>
      <c r="AY9830" s="1" t="s">
        <v>75886</v>
      </c>
      <c r="AZ9830" s="1">
        <v>100</v>
      </c>
      <c r="BA9830" s="1" t="s">
        <v>75886</v>
      </c>
      <c r="BB9830" s="1">
        <v>100</v>
      </c>
      <c r="BC9830" s="1" t="s">
        <v>75364</v>
      </c>
    </row>
    <row r="9831" spans="1:55" x14ac:dyDescent="0.35">
      <c r="A9831" s="1" t="s">
        <v>16627</v>
      </c>
      <c r="B9831" s="1" t="s">
        <v>16647</v>
      </c>
      <c r="C9831" s="1">
        <v>56687</v>
      </c>
      <c r="D9831" s="1" t="s">
        <v>1210</v>
      </c>
      <c r="E9831" s="1" t="s">
        <v>5252</v>
      </c>
      <c r="G9831" s="1" t="s">
        <v>357</v>
      </c>
      <c r="I9831" s="1" t="s">
        <v>727</v>
      </c>
      <c r="J9831" s="1" t="s">
        <v>337</v>
      </c>
      <c r="K9831" s="1">
        <v>42</v>
      </c>
      <c r="L9831" s="1" t="s">
        <v>22</v>
      </c>
      <c r="M9831" s="1">
        <v>55</v>
      </c>
      <c r="N9831" s="1" t="s">
        <v>46234</v>
      </c>
      <c r="O9831" s="1">
        <v>0.3</v>
      </c>
      <c r="P9831" s="1">
        <v>13500</v>
      </c>
      <c r="Q9831" s="1">
        <v>2003</v>
      </c>
      <c r="R9831" s="1">
        <v>9999</v>
      </c>
      <c r="U9831" s="1" t="s">
        <v>25</v>
      </c>
      <c r="V9831" s="1" t="s">
        <v>357</v>
      </c>
      <c r="AJ9831" s="1">
        <v>0.22117000000000001</v>
      </c>
      <c r="AK9831" s="1">
        <v>0.22117000000000001</v>
      </c>
      <c r="AL9831" s="1">
        <v>0.22117000000000001</v>
      </c>
      <c r="AM9831" s="1">
        <v>0.22117000000000001</v>
      </c>
      <c r="AY9831" s="1" t="s">
        <v>75886</v>
      </c>
      <c r="AZ9831" s="1">
        <v>100</v>
      </c>
      <c r="BA9831" s="1" t="s">
        <v>75886</v>
      </c>
      <c r="BB9831" s="1">
        <v>100</v>
      </c>
      <c r="BC9831" s="1" t="s">
        <v>75364</v>
      </c>
    </row>
    <row r="9832" spans="1:55" x14ac:dyDescent="0.35">
      <c r="A9832" s="1" t="s">
        <v>16627</v>
      </c>
      <c r="B9832" s="1" t="s">
        <v>16648</v>
      </c>
      <c r="C9832" s="1">
        <v>56687</v>
      </c>
      <c r="D9832" s="1" t="s">
        <v>1210</v>
      </c>
      <c r="E9832" s="1" t="s">
        <v>5254</v>
      </c>
      <c r="G9832" s="1" t="s">
        <v>357</v>
      </c>
      <c r="I9832" s="1" t="s">
        <v>727</v>
      </c>
      <c r="J9832" s="1" t="s">
        <v>337</v>
      </c>
      <c r="K9832" s="1">
        <v>42</v>
      </c>
      <c r="L9832" s="1" t="s">
        <v>22</v>
      </c>
      <c r="M9832" s="1">
        <v>55</v>
      </c>
      <c r="N9832" s="1" t="s">
        <v>46234</v>
      </c>
      <c r="O9832" s="1">
        <v>0.3</v>
      </c>
      <c r="P9832" s="1">
        <v>13500</v>
      </c>
      <c r="Q9832" s="1">
        <v>2003</v>
      </c>
      <c r="R9832" s="1">
        <v>9999</v>
      </c>
      <c r="U9832" s="1" t="s">
        <v>25</v>
      </c>
      <c r="V9832" s="1" t="s">
        <v>357</v>
      </c>
      <c r="AJ9832" s="1">
        <v>0.22117000000000001</v>
      </c>
      <c r="AK9832" s="1">
        <v>0.22117000000000001</v>
      </c>
      <c r="AL9832" s="1">
        <v>0.22117000000000001</v>
      </c>
      <c r="AM9832" s="1">
        <v>0.22117000000000001</v>
      </c>
      <c r="AY9832" s="1" t="s">
        <v>75886</v>
      </c>
      <c r="AZ9832" s="1">
        <v>100</v>
      </c>
      <c r="BA9832" s="1" t="s">
        <v>75886</v>
      </c>
      <c r="BB9832" s="1">
        <v>100</v>
      </c>
      <c r="BC9832" s="1" t="s">
        <v>75364</v>
      </c>
    </row>
    <row r="9833" spans="1:55" x14ac:dyDescent="0.35">
      <c r="A9833" s="1" t="s">
        <v>16627</v>
      </c>
      <c r="B9833" s="1" t="s">
        <v>16649</v>
      </c>
      <c r="C9833" s="1">
        <v>56687</v>
      </c>
      <c r="D9833" s="1" t="s">
        <v>1210</v>
      </c>
      <c r="E9833" s="1" t="s">
        <v>5256</v>
      </c>
      <c r="G9833" s="1" t="s">
        <v>357</v>
      </c>
      <c r="I9833" s="1" t="s">
        <v>727</v>
      </c>
      <c r="J9833" s="1" t="s">
        <v>337</v>
      </c>
      <c r="K9833" s="1">
        <v>42</v>
      </c>
      <c r="L9833" s="1" t="s">
        <v>22</v>
      </c>
      <c r="M9833" s="1">
        <v>55</v>
      </c>
      <c r="N9833" s="1" t="s">
        <v>46234</v>
      </c>
      <c r="O9833" s="1">
        <v>0.3</v>
      </c>
      <c r="P9833" s="1">
        <v>13500</v>
      </c>
      <c r="Q9833" s="1">
        <v>2003</v>
      </c>
      <c r="R9833" s="1">
        <v>9999</v>
      </c>
      <c r="U9833" s="1" t="s">
        <v>25</v>
      </c>
      <c r="V9833" s="1" t="s">
        <v>357</v>
      </c>
      <c r="AJ9833" s="1">
        <v>0.22117000000000001</v>
      </c>
      <c r="AK9833" s="1">
        <v>0.22117000000000001</v>
      </c>
      <c r="AL9833" s="1">
        <v>0.22117000000000001</v>
      </c>
      <c r="AM9833" s="1">
        <v>0.22117000000000001</v>
      </c>
      <c r="AY9833" s="1" t="s">
        <v>75886</v>
      </c>
      <c r="AZ9833" s="1">
        <v>100</v>
      </c>
      <c r="BA9833" s="1" t="s">
        <v>75886</v>
      </c>
      <c r="BB9833" s="1">
        <v>100</v>
      </c>
      <c r="BC9833" s="1" t="s">
        <v>75364</v>
      </c>
    </row>
    <row r="9834" spans="1:55" x14ac:dyDescent="0.35">
      <c r="A9834" s="1" t="s">
        <v>16627</v>
      </c>
      <c r="B9834" s="1" t="s">
        <v>16650</v>
      </c>
      <c r="C9834" s="1">
        <v>56687</v>
      </c>
      <c r="D9834" s="1" t="s">
        <v>1210</v>
      </c>
      <c r="E9834" s="1" t="s">
        <v>31</v>
      </c>
      <c r="G9834" s="1" t="s">
        <v>357</v>
      </c>
      <c r="I9834" s="1" t="s">
        <v>727</v>
      </c>
      <c r="J9834" s="1" t="s">
        <v>337</v>
      </c>
      <c r="K9834" s="1">
        <v>42</v>
      </c>
      <c r="L9834" s="1" t="s">
        <v>22</v>
      </c>
      <c r="M9834" s="1">
        <v>55</v>
      </c>
      <c r="N9834" s="1" t="s">
        <v>46234</v>
      </c>
      <c r="O9834" s="1">
        <v>0.3</v>
      </c>
      <c r="P9834" s="1">
        <v>13500</v>
      </c>
      <c r="Q9834" s="1">
        <v>2003</v>
      </c>
      <c r="R9834" s="1">
        <v>9999</v>
      </c>
      <c r="U9834" s="1" t="s">
        <v>25</v>
      </c>
      <c r="V9834" s="1" t="s">
        <v>357</v>
      </c>
      <c r="AJ9834" s="1">
        <v>0.22117000000000001</v>
      </c>
      <c r="AK9834" s="1">
        <v>0.22117000000000001</v>
      </c>
      <c r="AL9834" s="1">
        <v>0.22117000000000001</v>
      </c>
      <c r="AM9834" s="1">
        <v>0.22117000000000001</v>
      </c>
      <c r="AY9834" s="1" t="s">
        <v>75886</v>
      </c>
      <c r="AZ9834" s="1">
        <v>100</v>
      </c>
      <c r="BA9834" s="1" t="s">
        <v>75886</v>
      </c>
      <c r="BB9834" s="1">
        <v>100</v>
      </c>
      <c r="BC9834" s="1" t="s">
        <v>75364</v>
      </c>
    </row>
    <row r="9835" spans="1:55" x14ac:dyDescent="0.35">
      <c r="A9835" s="1" t="s">
        <v>16627</v>
      </c>
      <c r="B9835" s="1" t="s">
        <v>16651</v>
      </c>
      <c r="C9835" s="1">
        <v>56687</v>
      </c>
      <c r="D9835" s="1" t="s">
        <v>1210</v>
      </c>
      <c r="E9835" s="1" t="s">
        <v>157</v>
      </c>
      <c r="G9835" s="1" t="s">
        <v>357</v>
      </c>
      <c r="I9835" s="1" t="s">
        <v>727</v>
      </c>
      <c r="J9835" s="1" t="s">
        <v>337</v>
      </c>
      <c r="K9835" s="1">
        <v>42</v>
      </c>
      <c r="L9835" s="1" t="s">
        <v>22</v>
      </c>
      <c r="M9835" s="1">
        <v>55</v>
      </c>
      <c r="N9835" s="1" t="s">
        <v>46234</v>
      </c>
      <c r="O9835" s="1">
        <v>0.3</v>
      </c>
      <c r="P9835" s="1">
        <v>13500</v>
      </c>
      <c r="Q9835" s="1">
        <v>2003</v>
      </c>
      <c r="R9835" s="1">
        <v>9999</v>
      </c>
      <c r="U9835" s="1" t="s">
        <v>25</v>
      </c>
      <c r="V9835" s="1" t="s">
        <v>357</v>
      </c>
      <c r="AJ9835" s="1">
        <v>0.22117000000000001</v>
      </c>
      <c r="AK9835" s="1">
        <v>0.22117000000000001</v>
      </c>
      <c r="AL9835" s="1">
        <v>0.22117000000000001</v>
      </c>
      <c r="AM9835" s="1">
        <v>0.22117000000000001</v>
      </c>
      <c r="AY9835" s="1" t="s">
        <v>75886</v>
      </c>
      <c r="AZ9835" s="1">
        <v>100</v>
      </c>
      <c r="BA9835" s="1" t="s">
        <v>75886</v>
      </c>
      <c r="BB9835" s="1">
        <v>100</v>
      </c>
      <c r="BC9835" s="1" t="s">
        <v>75364</v>
      </c>
    </row>
    <row r="9836" spans="1:55" x14ac:dyDescent="0.35">
      <c r="A9836" s="1" t="s">
        <v>16627</v>
      </c>
      <c r="B9836" s="1" t="s">
        <v>16652</v>
      </c>
      <c r="C9836" s="1">
        <v>56687</v>
      </c>
      <c r="D9836" s="1" t="s">
        <v>1210</v>
      </c>
      <c r="E9836" s="1" t="s">
        <v>1259</v>
      </c>
      <c r="G9836" s="1" t="s">
        <v>357</v>
      </c>
      <c r="I9836" s="1" t="s">
        <v>727</v>
      </c>
      <c r="J9836" s="1" t="s">
        <v>337</v>
      </c>
      <c r="K9836" s="1">
        <v>42</v>
      </c>
      <c r="L9836" s="1" t="s">
        <v>22</v>
      </c>
      <c r="M9836" s="1">
        <v>55</v>
      </c>
      <c r="N9836" s="1" t="s">
        <v>46234</v>
      </c>
      <c r="O9836" s="1">
        <v>0.3</v>
      </c>
      <c r="P9836" s="1">
        <v>13500</v>
      </c>
      <c r="Q9836" s="1">
        <v>2003</v>
      </c>
      <c r="R9836" s="1">
        <v>9999</v>
      </c>
      <c r="U9836" s="1" t="s">
        <v>25</v>
      </c>
      <c r="V9836" s="1" t="s">
        <v>357</v>
      </c>
      <c r="AJ9836" s="1">
        <v>0.22117000000000001</v>
      </c>
      <c r="AK9836" s="1">
        <v>0.22117000000000001</v>
      </c>
      <c r="AL9836" s="1">
        <v>0.22117000000000001</v>
      </c>
      <c r="AM9836" s="1">
        <v>0.22117000000000001</v>
      </c>
      <c r="AY9836" s="1" t="s">
        <v>75886</v>
      </c>
      <c r="AZ9836" s="1">
        <v>100</v>
      </c>
      <c r="BA9836" s="1" t="s">
        <v>75886</v>
      </c>
      <c r="BB9836" s="1">
        <v>100</v>
      </c>
      <c r="BC9836" s="1" t="s">
        <v>75364</v>
      </c>
    </row>
    <row r="9837" spans="1:55" x14ac:dyDescent="0.35">
      <c r="A9837" s="1" t="s">
        <v>16627</v>
      </c>
      <c r="B9837" s="1" t="s">
        <v>16653</v>
      </c>
      <c r="C9837" s="1">
        <v>56687</v>
      </c>
      <c r="D9837" s="1" t="s">
        <v>1210</v>
      </c>
      <c r="E9837" s="1" t="s">
        <v>1263</v>
      </c>
      <c r="G9837" s="1" t="s">
        <v>357</v>
      </c>
      <c r="I9837" s="1" t="s">
        <v>727</v>
      </c>
      <c r="J9837" s="1" t="s">
        <v>337</v>
      </c>
      <c r="K9837" s="1">
        <v>42</v>
      </c>
      <c r="L9837" s="1" t="s">
        <v>22</v>
      </c>
      <c r="M9837" s="1">
        <v>55</v>
      </c>
      <c r="N9837" s="1" t="s">
        <v>46234</v>
      </c>
      <c r="O9837" s="1">
        <v>0.3</v>
      </c>
      <c r="P9837" s="1">
        <v>13500</v>
      </c>
      <c r="Q9837" s="1">
        <v>2003</v>
      </c>
      <c r="R9837" s="1">
        <v>9999</v>
      </c>
      <c r="U9837" s="1" t="s">
        <v>25</v>
      </c>
      <c r="V9837" s="1" t="s">
        <v>357</v>
      </c>
      <c r="AJ9837" s="1">
        <v>0.22117000000000001</v>
      </c>
      <c r="AK9837" s="1">
        <v>0.22117000000000001</v>
      </c>
      <c r="AL9837" s="1">
        <v>0.22117000000000001</v>
      </c>
      <c r="AM9837" s="1">
        <v>0.22117000000000001</v>
      </c>
      <c r="AY9837" s="1" t="s">
        <v>75886</v>
      </c>
      <c r="AZ9837" s="1">
        <v>100</v>
      </c>
      <c r="BA9837" s="1" t="s">
        <v>75886</v>
      </c>
      <c r="BB9837" s="1">
        <v>100</v>
      </c>
      <c r="BC9837" s="1" t="s">
        <v>75364</v>
      </c>
    </row>
    <row r="9838" spans="1:55" x14ac:dyDescent="0.35">
      <c r="A9838" s="1" t="s">
        <v>16627</v>
      </c>
      <c r="B9838" s="1" t="s">
        <v>16654</v>
      </c>
      <c r="C9838" s="1">
        <v>56687</v>
      </c>
      <c r="D9838" s="1" t="s">
        <v>1210</v>
      </c>
      <c r="E9838" s="1" t="s">
        <v>865</v>
      </c>
      <c r="G9838" s="1" t="s">
        <v>357</v>
      </c>
      <c r="I9838" s="1" t="s">
        <v>727</v>
      </c>
      <c r="J9838" s="1" t="s">
        <v>337</v>
      </c>
      <c r="K9838" s="1">
        <v>42</v>
      </c>
      <c r="L9838" s="1" t="s">
        <v>22</v>
      </c>
      <c r="M9838" s="1">
        <v>55</v>
      </c>
      <c r="N9838" s="1" t="s">
        <v>46234</v>
      </c>
      <c r="O9838" s="1">
        <v>0.3</v>
      </c>
      <c r="P9838" s="1">
        <v>13500</v>
      </c>
      <c r="Q9838" s="1">
        <v>2003</v>
      </c>
      <c r="R9838" s="1">
        <v>9999</v>
      </c>
      <c r="U9838" s="1" t="s">
        <v>25</v>
      </c>
      <c r="V9838" s="1" t="s">
        <v>357</v>
      </c>
      <c r="AJ9838" s="1">
        <v>0.22117000000000001</v>
      </c>
      <c r="AK9838" s="1">
        <v>0.22117000000000001</v>
      </c>
      <c r="AL9838" s="1">
        <v>0.22117000000000001</v>
      </c>
      <c r="AM9838" s="1">
        <v>0.22117000000000001</v>
      </c>
      <c r="AY9838" s="1" t="s">
        <v>75886</v>
      </c>
      <c r="AZ9838" s="1">
        <v>100</v>
      </c>
      <c r="BA9838" s="1" t="s">
        <v>75886</v>
      </c>
      <c r="BB9838" s="1">
        <v>100</v>
      </c>
      <c r="BC9838" s="1" t="s">
        <v>75364</v>
      </c>
    </row>
    <row r="9839" spans="1:55" x14ac:dyDescent="0.35">
      <c r="A9839" s="1" t="s">
        <v>16627</v>
      </c>
      <c r="B9839" s="1" t="s">
        <v>16655</v>
      </c>
      <c r="C9839" s="1">
        <v>56687</v>
      </c>
      <c r="D9839" s="1" t="s">
        <v>1210</v>
      </c>
      <c r="E9839" s="1" t="s">
        <v>868</v>
      </c>
      <c r="G9839" s="1" t="s">
        <v>357</v>
      </c>
      <c r="I9839" s="1" t="s">
        <v>727</v>
      </c>
      <c r="J9839" s="1" t="s">
        <v>337</v>
      </c>
      <c r="K9839" s="1">
        <v>42</v>
      </c>
      <c r="L9839" s="1" t="s">
        <v>22</v>
      </c>
      <c r="M9839" s="1">
        <v>55</v>
      </c>
      <c r="N9839" s="1" t="s">
        <v>46234</v>
      </c>
      <c r="O9839" s="1">
        <v>0.3</v>
      </c>
      <c r="P9839" s="1">
        <v>13500</v>
      </c>
      <c r="Q9839" s="1">
        <v>2003</v>
      </c>
      <c r="R9839" s="1">
        <v>9999</v>
      </c>
      <c r="U9839" s="1" t="s">
        <v>25</v>
      </c>
      <c r="V9839" s="1" t="s">
        <v>357</v>
      </c>
      <c r="AJ9839" s="1">
        <v>0.22117000000000001</v>
      </c>
      <c r="AK9839" s="1">
        <v>0.22117000000000001</v>
      </c>
      <c r="AL9839" s="1">
        <v>0.22117000000000001</v>
      </c>
      <c r="AM9839" s="1">
        <v>0.22117000000000001</v>
      </c>
      <c r="AY9839" s="1" t="s">
        <v>75886</v>
      </c>
      <c r="AZ9839" s="1">
        <v>100</v>
      </c>
      <c r="BA9839" s="1" t="s">
        <v>75886</v>
      </c>
      <c r="BB9839" s="1">
        <v>100</v>
      </c>
      <c r="BC9839" s="1" t="s">
        <v>75364</v>
      </c>
    </row>
    <row r="9840" spans="1:55" x14ac:dyDescent="0.35">
      <c r="A9840" s="1" t="s">
        <v>16627</v>
      </c>
      <c r="B9840" s="1" t="s">
        <v>16656</v>
      </c>
      <c r="C9840" s="1">
        <v>56687</v>
      </c>
      <c r="D9840" s="1" t="s">
        <v>1210</v>
      </c>
      <c r="E9840" s="1" t="s">
        <v>5263</v>
      </c>
      <c r="G9840" s="1" t="s">
        <v>357</v>
      </c>
      <c r="I9840" s="1" t="s">
        <v>727</v>
      </c>
      <c r="J9840" s="1" t="s">
        <v>337</v>
      </c>
      <c r="K9840" s="1">
        <v>42</v>
      </c>
      <c r="L9840" s="1" t="s">
        <v>22</v>
      </c>
      <c r="M9840" s="1">
        <v>55</v>
      </c>
      <c r="N9840" s="1" t="s">
        <v>46234</v>
      </c>
      <c r="O9840" s="1">
        <v>0.3</v>
      </c>
      <c r="P9840" s="1">
        <v>13500</v>
      </c>
      <c r="Q9840" s="1">
        <v>2003</v>
      </c>
      <c r="R9840" s="1">
        <v>9999</v>
      </c>
      <c r="U9840" s="1" t="s">
        <v>25</v>
      </c>
      <c r="V9840" s="1" t="s">
        <v>357</v>
      </c>
      <c r="AJ9840" s="1">
        <v>0.22117000000000001</v>
      </c>
      <c r="AK9840" s="1">
        <v>0.22117000000000001</v>
      </c>
      <c r="AL9840" s="1">
        <v>0.22117000000000001</v>
      </c>
      <c r="AM9840" s="1">
        <v>0.22117000000000001</v>
      </c>
      <c r="AY9840" s="1" t="s">
        <v>75886</v>
      </c>
      <c r="AZ9840" s="1">
        <v>100</v>
      </c>
      <c r="BA9840" s="1" t="s">
        <v>75886</v>
      </c>
      <c r="BB9840" s="1">
        <v>100</v>
      </c>
      <c r="BC9840" s="1" t="s">
        <v>75364</v>
      </c>
    </row>
    <row r="9841" spans="1:55" x14ac:dyDescent="0.35">
      <c r="A9841" s="1" t="s">
        <v>16627</v>
      </c>
      <c r="B9841" s="1" t="s">
        <v>16657</v>
      </c>
      <c r="C9841" s="1">
        <v>56687</v>
      </c>
      <c r="D9841" s="1" t="s">
        <v>1210</v>
      </c>
      <c r="E9841" s="1" t="s">
        <v>5265</v>
      </c>
      <c r="G9841" s="1" t="s">
        <v>357</v>
      </c>
      <c r="I9841" s="1" t="s">
        <v>727</v>
      </c>
      <c r="J9841" s="1" t="s">
        <v>337</v>
      </c>
      <c r="K9841" s="1">
        <v>42</v>
      </c>
      <c r="L9841" s="1" t="s">
        <v>22</v>
      </c>
      <c r="M9841" s="1">
        <v>55</v>
      </c>
      <c r="N9841" s="1" t="s">
        <v>46234</v>
      </c>
      <c r="O9841" s="1">
        <v>0.3</v>
      </c>
      <c r="P9841" s="1">
        <v>13500</v>
      </c>
      <c r="Q9841" s="1">
        <v>2003</v>
      </c>
      <c r="R9841" s="1">
        <v>9999</v>
      </c>
      <c r="U9841" s="1" t="s">
        <v>25</v>
      </c>
      <c r="V9841" s="1" t="s">
        <v>357</v>
      </c>
      <c r="AJ9841" s="1">
        <v>0.22117000000000001</v>
      </c>
      <c r="AK9841" s="1">
        <v>0.22117000000000001</v>
      </c>
      <c r="AL9841" s="1">
        <v>0.22117000000000001</v>
      </c>
      <c r="AM9841" s="1">
        <v>0.22117000000000001</v>
      </c>
      <c r="AY9841" s="1" t="s">
        <v>75886</v>
      </c>
      <c r="AZ9841" s="1">
        <v>100</v>
      </c>
      <c r="BA9841" s="1" t="s">
        <v>75886</v>
      </c>
      <c r="BB9841" s="1">
        <v>100</v>
      </c>
      <c r="BC9841" s="1" t="s">
        <v>75364</v>
      </c>
    </row>
    <row r="9842" spans="1:55" x14ac:dyDescent="0.35">
      <c r="A9842" s="1" t="s">
        <v>16627</v>
      </c>
      <c r="B9842" s="1" t="s">
        <v>16658</v>
      </c>
      <c r="C9842" s="1">
        <v>56687</v>
      </c>
      <c r="D9842" s="1" t="s">
        <v>1210</v>
      </c>
      <c r="E9842" s="1" t="s">
        <v>5267</v>
      </c>
      <c r="G9842" s="1" t="s">
        <v>357</v>
      </c>
      <c r="I9842" s="1" t="s">
        <v>727</v>
      </c>
      <c r="J9842" s="1" t="s">
        <v>337</v>
      </c>
      <c r="K9842" s="1">
        <v>42</v>
      </c>
      <c r="L9842" s="1" t="s">
        <v>22</v>
      </c>
      <c r="M9842" s="1">
        <v>55</v>
      </c>
      <c r="N9842" s="1" t="s">
        <v>46234</v>
      </c>
      <c r="O9842" s="1">
        <v>0.3</v>
      </c>
      <c r="P9842" s="1">
        <v>13500</v>
      </c>
      <c r="Q9842" s="1">
        <v>2003</v>
      </c>
      <c r="R9842" s="1">
        <v>9999</v>
      </c>
      <c r="U9842" s="1" t="s">
        <v>25</v>
      </c>
      <c r="V9842" s="1" t="s">
        <v>357</v>
      </c>
      <c r="AJ9842" s="1">
        <v>0.22117000000000001</v>
      </c>
      <c r="AK9842" s="1">
        <v>0.22117000000000001</v>
      </c>
      <c r="AL9842" s="1">
        <v>0.22117000000000001</v>
      </c>
      <c r="AM9842" s="1">
        <v>0.22117000000000001</v>
      </c>
      <c r="AY9842" s="1" t="s">
        <v>75886</v>
      </c>
      <c r="AZ9842" s="1">
        <v>100</v>
      </c>
      <c r="BA9842" s="1" t="s">
        <v>75886</v>
      </c>
      <c r="BB9842" s="1">
        <v>100</v>
      </c>
      <c r="BC9842" s="1" t="s">
        <v>75364</v>
      </c>
    </row>
    <row r="9843" spans="1:55" x14ac:dyDescent="0.35">
      <c r="A9843" s="1" t="s">
        <v>16627</v>
      </c>
      <c r="B9843" s="1" t="s">
        <v>16659</v>
      </c>
      <c r="C9843" s="1">
        <v>56687</v>
      </c>
      <c r="D9843" s="1" t="s">
        <v>1210</v>
      </c>
      <c r="E9843" s="1" t="s">
        <v>5269</v>
      </c>
      <c r="G9843" s="1" t="s">
        <v>357</v>
      </c>
      <c r="I9843" s="1" t="s">
        <v>727</v>
      </c>
      <c r="J9843" s="1" t="s">
        <v>337</v>
      </c>
      <c r="K9843" s="1">
        <v>42</v>
      </c>
      <c r="L9843" s="1" t="s">
        <v>22</v>
      </c>
      <c r="M9843" s="1">
        <v>55</v>
      </c>
      <c r="N9843" s="1" t="s">
        <v>46234</v>
      </c>
      <c r="O9843" s="1">
        <v>0.3</v>
      </c>
      <c r="P9843" s="1">
        <v>13500</v>
      </c>
      <c r="Q9843" s="1">
        <v>2003</v>
      </c>
      <c r="R9843" s="1">
        <v>9999</v>
      </c>
      <c r="U9843" s="1" t="s">
        <v>25</v>
      </c>
      <c r="V9843" s="1" t="s">
        <v>357</v>
      </c>
      <c r="AJ9843" s="1">
        <v>0.22117000000000001</v>
      </c>
      <c r="AK9843" s="1">
        <v>0.22117000000000001</v>
      </c>
      <c r="AL9843" s="1">
        <v>0.22117000000000001</v>
      </c>
      <c r="AM9843" s="1">
        <v>0.22117000000000001</v>
      </c>
      <c r="AY9843" s="1" t="s">
        <v>75886</v>
      </c>
      <c r="AZ9843" s="1">
        <v>100</v>
      </c>
      <c r="BA9843" s="1" t="s">
        <v>75886</v>
      </c>
      <c r="BB9843" s="1">
        <v>100</v>
      </c>
      <c r="BC9843" s="1" t="s">
        <v>75364</v>
      </c>
    </row>
    <row r="9844" spans="1:55" x14ac:dyDescent="0.35">
      <c r="A9844" s="1" t="s">
        <v>16627</v>
      </c>
      <c r="B9844" s="1" t="s">
        <v>16660</v>
      </c>
      <c r="C9844" s="1">
        <v>56687</v>
      </c>
      <c r="D9844" s="1" t="s">
        <v>1210</v>
      </c>
      <c r="E9844" s="1" t="s">
        <v>5271</v>
      </c>
      <c r="G9844" s="1" t="s">
        <v>357</v>
      </c>
      <c r="I9844" s="1" t="s">
        <v>727</v>
      </c>
      <c r="J9844" s="1" t="s">
        <v>337</v>
      </c>
      <c r="K9844" s="1">
        <v>42</v>
      </c>
      <c r="L9844" s="1" t="s">
        <v>22</v>
      </c>
      <c r="M9844" s="1">
        <v>55</v>
      </c>
      <c r="N9844" s="1" t="s">
        <v>46234</v>
      </c>
      <c r="O9844" s="1">
        <v>0.3</v>
      </c>
      <c r="P9844" s="1">
        <v>13500</v>
      </c>
      <c r="Q9844" s="1">
        <v>2003</v>
      </c>
      <c r="R9844" s="1">
        <v>9999</v>
      </c>
      <c r="U9844" s="1" t="s">
        <v>25</v>
      </c>
      <c r="V9844" s="1" t="s">
        <v>357</v>
      </c>
      <c r="AJ9844" s="1">
        <v>0.22117000000000001</v>
      </c>
      <c r="AK9844" s="1">
        <v>0.22117000000000001</v>
      </c>
      <c r="AL9844" s="1">
        <v>0.22117000000000001</v>
      </c>
      <c r="AM9844" s="1">
        <v>0.22117000000000001</v>
      </c>
      <c r="AY9844" s="1" t="s">
        <v>75886</v>
      </c>
      <c r="AZ9844" s="1">
        <v>100</v>
      </c>
      <c r="BA9844" s="1" t="s">
        <v>75886</v>
      </c>
      <c r="BB9844" s="1">
        <v>100</v>
      </c>
      <c r="BC9844" s="1" t="s">
        <v>75364</v>
      </c>
    </row>
    <row r="9845" spans="1:55" x14ac:dyDescent="0.35">
      <c r="A9845" s="1" t="s">
        <v>16627</v>
      </c>
      <c r="B9845" s="1" t="s">
        <v>16661</v>
      </c>
      <c r="C9845" s="1">
        <v>56687</v>
      </c>
      <c r="D9845" s="1" t="s">
        <v>1210</v>
      </c>
      <c r="E9845" s="1" t="s">
        <v>33</v>
      </c>
      <c r="G9845" s="1" t="s">
        <v>357</v>
      </c>
      <c r="I9845" s="1" t="s">
        <v>727</v>
      </c>
      <c r="J9845" s="1" t="s">
        <v>337</v>
      </c>
      <c r="K9845" s="1">
        <v>42</v>
      </c>
      <c r="L9845" s="1" t="s">
        <v>22</v>
      </c>
      <c r="M9845" s="1">
        <v>55</v>
      </c>
      <c r="N9845" s="1" t="s">
        <v>46234</v>
      </c>
      <c r="O9845" s="1">
        <v>0.3</v>
      </c>
      <c r="P9845" s="1">
        <v>13500</v>
      </c>
      <c r="Q9845" s="1">
        <v>2003</v>
      </c>
      <c r="R9845" s="1">
        <v>9999</v>
      </c>
      <c r="U9845" s="1" t="s">
        <v>25</v>
      </c>
      <c r="V9845" s="1" t="s">
        <v>357</v>
      </c>
      <c r="AJ9845" s="1">
        <v>0.22117000000000001</v>
      </c>
      <c r="AK9845" s="1">
        <v>0.22117000000000001</v>
      </c>
      <c r="AL9845" s="1">
        <v>0.22117000000000001</v>
      </c>
      <c r="AM9845" s="1">
        <v>0.22117000000000001</v>
      </c>
      <c r="AY9845" s="1" t="s">
        <v>75886</v>
      </c>
      <c r="AZ9845" s="1">
        <v>100</v>
      </c>
      <c r="BA9845" s="1" t="s">
        <v>75886</v>
      </c>
      <c r="BB9845" s="1">
        <v>100</v>
      </c>
      <c r="BC9845" s="1" t="s">
        <v>75364</v>
      </c>
    </row>
    <row r="9846" spans="1:55" x14ac:dyDescent="0.35">
      <c r="A9846" s="1" t="s">
        <v>16627</v>
      </c>
      <c r="B9846" s="1" t="s">
        <v>16662</v>
      </c>
      <c r="C9846" s="1">
        <v>56687</v>
      </c>
      <c r="D9846" s="1" t="s">
        <v>1210</v>
      </c>
      <c r="E9846" s="1" t="s">
        <v>5273</v>
      </c>
      <c r="G9846" s="1" t="s">
        <v>357</v>
      </c>
      <c r="I9846" s="1" t="s">
        <v>727</v>
      </c>
      <c r="J9846" s="1" t="s">
        <v>337</v>
      </c>
      <c r="K9846" s="1">
        <v>42</v>
      </c>
      <c r="L9846" s="1" t="s">
        <v>22</v>
      </c>
      <c r="M9846" s="1">
        <v>55</v>
      </c>
      <c r="N9846" s="1" t="s">
        <v>46234</v>
      </c>
      <c r="O9846" s="1">
        <v>0.3</v>
      </c>
      <c r="P9846" s="1">
        <v>13500</v>
      </c>
      <c r="Q9846" s="1">
        <v>2003</v>
      </c>
      <c r="R9846" s="1">
        <v>9999</v>
      </c>
      <c r="U9846" s="1" t="s">
        <v>25</v>
      </c>
      <c r="V9846" s="1" t="s">
        <v>357</v>
      </c>
      <c r="AJ9846" s="1">
        <v>0.22117000000000001</v>
      </c>
      <c r="AK9846" s="1">
        <v>0.22117000000000001</v>
      </c>
      <c r="AL9846" s="1">
        <v>0.22117000000000001</v>
      </c>
      <c r="AM9846" s="1">
        <v>0.22117000000000001</v>
      </c>
      <c r="AY9846" s="1" t="s">
        <v>75886</v>
      </c>
      <c r="AZ9846" s="1">
        <v>100</v>
      </c>
      <c r="BA9846" s="1" t="s">
        <v>75886</v>
      </c>
      <c r="BB9846" s="1">
        <v>100</v>
      </c>
      <c r="BC9846" s="1" t="s">
        <v>75364</v>
      </c>
    </row>
    <row r="9847" spans="1:55" x14ac:dyDescent="0.35">
      <c r="A9847" s="1" t="s">
        <v>16627</v>
      </c>
      <c r="B9847" s="1" t="s">
        <v>16663</v>
      </c>
      <c r="C9847" s="1">
        <v>56687</v>
      </c>
      <c r="D9847" s="1" t="s">
        <v>1210</v>
      </c>
      <c r="E9847" s="1" t="s">
        <v>870</v>
      </c>
      <c r="G9847" s="1" t="s">
        <v>357</v>
      </c>
      <c r="I9847" s="1" t="s">
        <v>727</v>
      </c>
      <c r="J9847" s="1" t="s">
        <v>337</v>
      </c>
      <c r="K9847" s="1">
        <v>42</v>
      </c>
      <c r="L9847" s="1" t="s">
        <v>22</v>
      </c>
      <c r="M9847" s="1">
        <v>55</v>
      </c>
      <c r="N9847" s="1" t="s">
        <v>46234</v>
      </c>
      <c r="O9847" s="1">
        <v>0.3</v>
      </c>
      <c r="P9847" s="1">
        <v>13500</v>
      </c>
      <c r="Q9847" s="1">
        <v>2003</v>
      </c>
      <c r="R9847" s="1">
        <v>9999</v>
      </c>
      <c r="U9847" s="1" t="s">
        <v>25</v>
      </c>
      <c r="V9847" s="1" t="s">
        <v>357</v>
      </c>
      <c r="AJ9847" s="1">
        <v>0.22117000000000001</v>
      </c>
      <c r="AK9847" s="1">
        <v>0.22117000000000001</v>
      </c>
      <c r="AL9847" s="1">
        <v>0.22117000000000001</v>
      </c>
      <c r="AM9847" s="1">
        <v>0.22117000000000001</v>
      </c>
      <c r="AY9847" s="1" t="s">
        <v>75886</v>
      </c>
      <c r="AZ9847" s="1">
        <v>100</v>
      </c>
      <c r="BA9847" s="1" t="s">
        <v>75886</v>
      </c>
      <c r="BB9847" s="1">
        <v>100</v>
      </c>
      <c r="BC9847" s="1" t="s">
        <v>75364</v>
      </c>
    </row>
    <row r="9848" spans="1:55" x14ac:dyDescent="0.35">
      <c r="A9848" s="1" t="s">
        <v>16627</v>
      </c>
      <c r="B9848" s="1" t="s">
        <v>16664</v>
      </c>
      <c r="C9848" s="1">
        <v>56687</v>
      </c>
      <c r="D9848" s="1" t="s">
        <v>1210</v>
      </c>
      <c r="E9848" s="1" t="s">
        <v>873</v>
      </c>
      <c r="G9848" s="1" t="s">
        <v>357</v>
      </c>
      <c r="I9848" s="1" t="s">
        <v>727</v>
      </c>
      <c r="J9848" s="1" t="s">
        <v>337</v>
      </c>
      <c r="K9848" s="1">
        <v>42</v>
      </c>
      <c r="L9848" s="1" t="s">
        <v>22</v>
      </c>
      <c r="M9848" s="1">
        <v>55</v>
      </c>
      <c r="N9848" s="1" t="s">
        <v>46234</v>
      </c>
      <c r="O9848" s="1">
        <v>0.3</v>
      </c>
      <c r="P9848" s="1">
        <v>13500</v>
      </c>
      <c r="Q9848" s="1">
        <v>2003</v>
      </c>
      <c r="R9848" s="1">
        <v>9999</v>
      </c>
      <c r="U9848" s="1" t="s">
        <v>25</v>
      </c>
      <c r="V9848" s="1" t="s">
        <v>357</v>
      </c>
      <c r="AJ9848" s="1">
        <v>0.22117000000000001</v>
      </c>
      <c r="AK9848" s="1">
        <v>0.22117000000000001</v>
      </c>
      <c r="AL9848" s="1">
        <v>0.22117000000000001</v>
      </c>
      <c r="AM9848" s="1">
        <v>0.22117000000000001</v>
      </c>
      <c r="AY9848" s="1" t="s">
        <v>75886</v>
      </c>
      <c r="AZ9848" s="1">
        <v>100</v>
      </c>
      <c r="BA9848" s="1" t="s">
        <v>75886</v>
      </c>
      <c r="BB9848" s="1">
        <v>100</v>
      </c>
      <c r="BC9848" s="1" t="s">
        <v>75364</v>
      </c>
    </row>
    <row r="9849" spans="1:55" x14ac:dyDescent="0.35">
      <c r="A9849" s="1" t="s">
        <v>16627</v>
      </c>
      <c r="B9849" s="1" t="s">
        <v>16665</v>
      </c>
      <c r="C9849" s="1">
        <v>56687</v>
      </c>
      <c r="D9849" s="1" t="s">
        <v>1210</v>
      </c>
      <c r="E9849" s="1" t="s">
        <v>875</v>
      </c>
      <c r="G9849" s="1" t="s">
        <v>357</v>
      </c>
      <c r="I9849" s="1" t="s">
        <v>727</v>
      </c>
      <c r="J9849" s="1" t="s">
        <v>337</v>
      </c>
      <c r="K9849" s="1">
        <v>42</v>
      </c>
      <c r="L9849" s="1" t="s">
        <v>22</v>
      </c>
      <c r="M9849" s="1">
        <v>55</v>
      </c>
      <c r="N9849" s="1" t="s">
        <v>46234</v>
      </c>
      <c r="O9849" s="1">
        <v>0.3</v>
      </c>
      <c r="P9849" s="1">
        <v>13500</v>
      </c>
      <c r="Q9849" s="1">
        <v>2003</v>
      </c>
      <c r="R9849" s="1">
        <v>9999</v>
      </c>
      <c r="U9849" s="1" t="s">
        <v>25</v>
      </c>
      <c r="V9849" s="1" t="s">
        <v>357</v>
      </c>
      <c r="AJ9849" s="1">
        <v>0.22117000000000001</v>
      </c>
      <c r="AK9849" s="1">
        <v>0.22117000000000001</v>
      </c>
      <c r="AL9849" s="1">
        <v>0.22117000000000001</v>
      </c>
      <c r="AM9849" s="1">
        <v>0.22117000000000001</v>
      </c>
      <c r="AY9849" s="1" t="s">
        <v>75886</v>
      </c>
      <c r="AZ9849" s="1">
        <v>100</v>
      </c>
      <c r="BA9849" s="1" t="s">
        <v>75886</v>
      </c>
      <c r="BB9849" s="1">
        <v>100</v>
      </c>
      <c r="BC9849" s="1" t="s">
        <v>75364</v>
      </c>
    </row>
    <row r="9850" spans="1:55" x14ac:dyDescent="0.35">
      <c r="A9850" s="1" t="s">
        <v>16627</v>
      </c>
      <c r="B9850" s="1" t="s">
        <v>16666</v>
      </c>
      <c r="C9850" s="1">
        <v>56687</v>
      </c>
      <c r="D9850" s="1" t="s">
        <v>1210</v>
      </c>
      <c r="E9850" s="1" t="s">
        <v>3279</v>
      </c>
      <c r="G9850" s="1" t="s">
        <v>357</v>
      </c>
      <c r="I9850" s="1" t="s">
        <v>727</v>
      </c>
      <c r="J9850" s="1" t="s">
        <v>337</v>
      </c>
      <c r="K9850" s="1">
        <v>42</v>
      </c>
      <c r="L9850" s="1" t="s">
        <v>22</v>
      </c>
      <c r="M9850" s="1">
        <v>55</v>
      </c>
      <c r="N9850" s="1" t="s">
        <v>46234</v>
      </c>
      <c r="O9850" s="1">
        <v>0.3</v>
      </c>
      <c r="P9850" s="1">
        <v>13500</v>
      </c>
      <c r="Q9850" s="1">
        <v>2003</v>
      </c>
      <c r="R9850" s="1">
        <v>9999</v>
      </c>
      <c r="U9850" s="1" t="s">
        <v>25</v>
      </c>
      <c r="V9850" s="1" t="s">
        <v>357</v>
      </c>
      <c r="AJ9850" s="1">
        <v>0.22117000000000001</v>
      </c>
      <c r="AK9850" s="1">
        <v>0.22117000000000001</v>
      </c>
      <c r="AL9850" s="1">
        <v>0.22117000000000001</v>
      </c>
      <c r="AM9850" s="1">
        <v>0.22117000000000001</v>
      </c>
      <c r="AY9850" s="1" t="s">
        <v>75886</v>
      </c>
      <c r="AZ9850" s="1">
        <v>100</v>
      </c>
      <c r="BA9850" s="1" t="s">
        <v>75886</v>
      </c>
      <c r="BB9850" s="1">
        <v>100</v>
      </c>
      <c r="BC9850" s="1" t="s">
        <v>75364</v>
      </c>
    </row>
    <row r="9851" spans="1:55" x14ac:dyDescent="0.35">
      <c r="A9851" s="1" t="s">
        <v>16627</v>
      </c>
      <c r="B9851" s="1" t="s">
        <v>16667</v>
      </c>
      <c r="C9851" s="1">
        <v>56687</v>
      </c>
      <c r="D9851" s="1" t="s">
        <v>1210</v>
      </c>
      <c r="E9851" s="1" t="s">
        <v>3282</v>
      </c>
      <c r="G9851" s="1" t="s">
        <v>357</v>
      </c>
      <c r="I9851" s="1" t="s">
        <v>727</v>
      </c>
      <c r="J9851" s="1" t="s">
        <v>337</v>
      </c>
      <c r="K9851" s="1">
        <v>42</v>
      </c>
      <c r="L9851" s="1" t="s">
        <v>22</v>
      </c>
      <c r="M9851" s="1">
        <v>55</v>
      </c>
      <c r="N9851" s="1" t="s">
        <v>46234</v>
      </c>
      <c r="O9851" s="1">
        <v>0.3</v>
      </c>
      <c r="P9851" s="1">
        <v>13500</v>
      </c>
      <c r="Q9851" s="1">
        <v>2003</v>
      </c>
      <c r="R9851" s="1">
        <v>9999</v>
      </c>
      <c r="U9851" s="1" t="s">
        <v>25</v>
      </c>
      <c r="V9851" s="1" t="s">
        <v>357</v>
      </c>
      <c r="AJ9851" s="1">
        <v>0.22117000000000001</v>
      </c>
      <c r="AK9851" s="1">
        <v>0.22117000000000001</v>
      </c>
      <c r="AL9851" s="1">
        <v>0.22117000000000001</v>
      </c>
      <c r="AM9851" s="1">
        <v>0.22117000000000001</v>
      </c>
      <c r="AY9851" s="1" t="s">
        <v>75886</v>
      </c>
      <c r="AZ9851" s="1">
        <v>100</v>
      </c>
      <c r="BA9851" s="1" t="s">
        <v>75886</v>
      </c>
      <c r="BB9851" s="1">
        <v>100</v>
      </c>
      <c r="BC9851" s="1" t="s">
        <v>75364</v>
      </c>
    </row>
    <row r="9852" spans="1:55" x14ac:dyDescent="0.35">
      <c r="A9852" s="1" t="s">
        <v>16627</v>
      </c>
      <c r="B9852" s="1" t="s">
        <v>16668</v>
      </c>
      <c r="C9852" s="1">
        <v>56687</v>
      </c>
      <c r="D9852" s="1" t="s">
        <v>1210</v>
      </c>
      <c r="E9852" s="1" t="s">
        <v>3284</v>
      </c>
      <c r="G9852" s="1" t="s">
        <v>357</v>
      </c>
      <c r="I9852" s="1" t="s">
        <v>727</v>
      </c>
      <c r="J9852" s="1" t="s">
        <v>337</v>
      </c>
      <c r="K9852" s="1">
        <v>42</v>
      </c>
      <c r="L9852" s="1" t="s">
        <v>22</v>
      </c>
      <c r="M9852" s="1">
        <v>55</v>
      </c>
      <c r="N9852" s="1" t="s">
        <v>46234</v>
      </c>
      <c r="O9852" s="1">
        <v>0.3</v>
      </c>
      <c r="P9852" s="1">
        <v>13500</v>
      </c>
      <c r="Q9852" s="1">
        <v>2003</v>
      </c>
      <c r="R9852" s="1">
        <v>9999</v>
      </c>
      <c r="U9852" s="1" t="s">
        <v>25</v>
      </c>
      <c r="V9852" s="1" t="s">
        <v>357</v>
      </c>
      <c r="AJ9852" s="1">
        <v>0.22117000000000001</v>
      </c>
      <c r="AK9852" s="1">
        <v>0.22117000000000001</v>
      </c>
      <c r="AL9852" s="1">
        <v>0.22117000000000001</v>
      </c>
      <c r="AM9852" s="1">
        <v>0.22117000000000001</v>
      </c>
      <c r="AY9852" s="1" t="s">
        <v>75886</v>
      </c>
      <c r="AZ9852" s="1">
        <v>100</v>
      </c>
      <c r="BA9852" s="1" t="s">
        <v>75886</v>
      </c>
      <c r="BB9852" s="1">
        <v>100</v>
      </c>
      <c r="BC9852" s="1" t="s">
        <v>75364</v>
      </c>
    </row>
    <row r="9853" spans="1:55" x14ac:dyDescent="0.35">
      <c r="A9853" s="1" t="s">
        <v>16627</v>
      </c>
      <c r="B9853" s="1" t="s">
        <v>16669</v>
      </c>
      <c r="C9853" s="1">
        <v>56687</v>
      </c>
      <c r="D9853" s="1" t="s">
        <v>1210</v>
      </c>
      <c r="E9853" s="1" t="s">
        <v>3286</v>
      </c>
      <c r="G9853" s="1" t="s">
        <v>357</v>
      </c>
      <c r="I9853" s="1" t="s">
        <v>727</v>
      </c>
      <c r="J9853" s="1" t="s">
        <v>337</v>
      </c>
      <c r="K9853" s="1">
        <v>42</v>
      </c>
      <c r="L9853" s="1" t="s">
        <v>22</v>
      </c>
      <c r="M9853" s="1">
        <v>55</v>
      </c>
      <c r="N9853" s="1" t="s">
        <v>46234</v>
      </c>
      <c r="O9853" s="1">
        <v>0.3</v>
      </c>
      <c r="P9853" s="1">
        <v>13500</v>
      </c>
      <c r="Q9853" s="1">
        <v>2003</v>
      </c>
      <c r="R9853" s="1">
        <v>9999</v>
      </c>
      <c r="U9853" s="1" t="s">
        <v>25</v>
      </c>
      <c r="V9853" s="1" t="s">
        <v>357</v>
      </c>
      <c r="AJ9853" s="1">
        <v>0.22117000000000001</v>
      </c>
      <c r="AK9853" s="1">
        <v>0.22117000000000001</v>
      </c>
      <c r="AL9853" s="1">
        <v>0.22117000000000001</v>
      </c>
      <c r="AM9853" s="1">
        <v>0.22117000000000001</v>
      </c>
      <c r="AY9853" s="1" t="s">
        <v>75886</v>
      </c>
      <c r="AZ9853" s="1">
        <v>100</v>
      </c>
      <c r="BA9853" s="1" t="s">
        <v>75886</v>
      </c>
      <c r="BB9853" s="1">
        <v>100</v>
      </c>
      <c r="BC9853" s="1" t="s">
        <v>75364</v>
      </c>
    </row>
    <row r="9854" spans="1:55" x14ac:dyDescent="0.35">
      <c r="A9854" s="1" t="s">
        <v>16627</v>
      </c>
      <c r="B9854" s="1" t="s">
        <v>16670</v>
      </c>
      <c r="C9854" s="1">
        <v>56687</v>
      </c>
      <c r="D9854" s="1" t="s">
        <v>1210</v>
      </c>
      <c r="E9854" s="1" t="s">
        <v>3288</v>
      </c>
      <c r="G9854" s="1" t="s">
        <v>357</v>
      </c>
      <c r="I9854" s="1" t="s">
        <v>727</v>
      </c>
      <c r="J9854" s="1" t="s">
        <v>337</v>
      </c>
      <c r="K9854" s="1">
        <v>42</v>
      </c>
      <c r="L9854" s="1" t="s">
        <v>22</v>
      </c>
      <c r="M9854" s="1">
        <v>55</v>
      </c>
      <c r="N9854" s="1" t="s">
        <v>46234</v>
      </c>
      <c r="O9854" s="1">
        <v>0.3</v>
      </c>
      <c r="P9854" s="1">
        <v>13500</v>
      </c>
      <c r="Q9854" s="1">
        <v>2003</v>
      </c>
      <c r="R9854" s="1">
        <v>9999</v>
      </c>
      <c r="U9854" s="1" t="s">
        <v>25</v>
      </c>
      <c r="V9854" s="1" t="s">
        <v>357</v>
      </c>
      <c r="AJ9854" s="1">
        <v>0.22117000000000001</v>
      </c>
      <c r="AK9854" s="1">
        <v>0.22117000000000001</v>
      </c>
      <c r="AL9854" s="1">
        <v>0.22117000000000001</v>
      </c>
      <c r="AM9854" s="1">
        <v>0.22117000000000001</v>
      </c>
      <c r="AY9854" s="1" t="s">
        <v>75886</v>
      </c>
      <c r="AZ9854" s="1">
        <v>100</v>
      </c>
      <c r="BA9854" s="1" t="s">
        <v>75886</v>
      </c>
      <c r="BB9854" s="1">
        <v>100</v>
      </c>
      <c r="BC9854" s="1" t="s">
        <v>75364</v>
      </c>
    </row>
    <row r="9855" spans="1:55" x14ac:dyDescent="0.35">
      <c r="A9855" s="1" t="s">
        <v>16627</v>
      </c>
      <c r="B9855" s="1" t="s">
        <v>16671</v>
      </c>
      <c r="C9855" s="1">
        <v>56687</v>
      </c>
      <c r="D9855" s="1" t="s">
        <v>1210</v>
      </c>
      <c r="E9855" s="1" t="s">
        <v>85</v>
      </c>
      <c r="G9855" s="1" t="s">
        <v>357</v>
      </c>
      <c r="I9855" s="1" t="s">
        <v>727</v>
      </c>
      <c r="J9855" s="1" t="s">
        <v>337</v>
      </c>
      <c r="K9855" s="1">
        <v>42</v>
      </c>
      <c r="L9855" s="1" t="s">
        <v>22</v>
      </c>
      <c r="M9855" s="1">
        <v>55</v>
      </c>
      <c r="N9855" s="1" t="s">
        <v>46234</v>
      </c>
      <c r="O9855" s="1">
        <v>0.3</v>
      </c>
      <c r="P9855" s="1">
        <v>13500</v>
      </c>
      <c r="Q9855" s="1">
        <v>2003</v>
      </c>
      <c r="R9855" s="1">
        <v>9999</v>
      </c>
      <c r="U9855" s="1" t="s">
        <v>25</v>
      </c>
      <c r="V9855" s="1" t="s">
        <v>357</v>
      </c>
      <c r="AJ9855" s="1">
        <v>0.22117000000000001</v>
      </c>
      <c r="AK9855" s="1">
        <v>0.22117000000000001</v>
      </c>
      <c r="AL9855" s="1">
        <v>0.22117000000000001</v>
      </c>
      <c r="AM9855" s="1">
        <v>0.22117000000000001</v>
      </c>
      <c r="AY9855" s="1" t="s">
        <v>75886</v>
      </c>
      <c r="AZ9855" s="1">
        <v>100</v>
      </c>
      <c r="BA9855" s="1" t="s">
        <v>75886</v>
      </c>
      <c r="BB9855" s="1">
        <v>100</v>
      </c>
      <c r="BC9855" s="1" t="s">
        <v>75364</v>
      </c>
    </row>
    <row r="9856" spans="1:55" x14ac:dyDescent="0.35">
      <c r="A9856" s="1" t="s">
        <v>16627</v>
      </c>
      <c r="B9856" s="1" t="s">
        <v>16672</v>
      </c>
      <c r="C9856" s="1">
        <v>56687</v>
      </c>
      <c r="D9856" s="1" t="s">
        <v>1210</v>
      </c>
      <c r="E9856" s="1" t="s">
        <v>73</v>
      </c>
      <c r="G9856" s="1" t="s">
        <v>357</v>
      </c>
      <c r="I9856" s="1" t="s">
        <v>727</v>
      </c>
      <c r="J9856" s="1" t="s">
        <v>337</v>
      </c>
      <c r="K9856" s="1">
        <v>42</v>
      </c>
      <c r="L9856" s="1" t="s">
        <v>22</v>
      </c>
      <c r="M9856" s="1">
        <v>55</v>
      </c>
      <c r="N9856" s="1" t="s">
        <v>46234</v>
      </c>
      <c r="O9856" s="1">
        <v>0.3</v>
      </c>
      <c r="P9856" s="1">
        <v>13500</v>
      </c>
      <c r="Q9856" s="1">
        <v>2003</v>
      </c>
      <c r="R9856" s="1">
        <v>9999</v>
      </c>
      <c r="U9856" s="1" t="s">
        <v>25</v>
      </c>
      <c r="V9856" s="1" t="s">
        <v>357</v>
      </c>
      <c r="AJ9856" s="1">
        <v>0.22117000000000001</v>
      </c>
      <c r="AK9856" s="1">
        <v>0.22117000000000001</v>
      </c>
      <c r="AL9856" s="1">
        <v>0.22117000000000001</v>
      </c>
      <c r="AM9856" s="1">
        <v>0.22117000000000001</v>
      </c>
      <c r="AY9856" s="1" t="s">
        <v>75886</v>
      </c>
      <c r="AZ9856" s="1">
        <v>100</v>
      </c>
      <c r="BA9856" s="1" t="s">
        <v>75886</v>
      </c>
      <c r="BB9856" s="1">
        <v>100</v>
      </c>
      <c r="BC9856" s="1" t="s">
        <v>75364</v>
      </c>
    </row>
    <row r="9857" spans="1:55" x14ac:dyDescent="0.35">
      <c r="A9857" s="1" t="s">
        <v>16627</v>
      </c>
      <c r="B9857" s="1" t="s">
        <v>16673</v>
      </c>
      <c r="C9857" s="1">
        <v>56687</v>
      </c>
      <c r="D9857" s="1" t="s">
        <v>1210</v>
      </c>
      <c r="E9857" s="1" t="s">
        <v>77</v>
      </c>
      <c r="G9857" s="1" t="s">
        <v>357</v>
      </c>
      <c r="I9857" s="1" t="s">
        <v>727</v>
      </c>
      <c r="J9857" s="1" t="s">
        <v>337</v>
      </c>
      <c r="K9857" s="1">
        <v>42</v>
      </c>
      <c r="L9857" s="1" t="s">
        <v>22</v>
      </c>
      <c r="M9857" s="1">
        <v>55</v>
      </c>
      <c r="N9857" s="1" t="s">
        <v>46234</v>
      </c>
      <c r="O9857" s="1">
        <v>0.3</v>
      </c>
      <c r="P9857" s="1">
        <v>13500</v>
      </c>
      <c r="Q9857" s="1">
        <v>2003</v>
      </c>
      <c r="R9857" s="1">
        <v>9999</v>
      </c>
      <c r="U9857" s="1" t="s">
        <v>25</v>
      </c>
      <c r="V9857" s="1" t="s">
        <v>357</v>
      </c>
      <c r="AJ9857" s="1">
        <v>0.22117000000000001</v>
      </c>
      <c r="AK9857" s="1">
        <v>0.22117000000000001</v>
      </c>
      <c r="AL9857" s="1">
        <v>0.22117000000000001</v>
      </c>
      <c r="AM9857" s="1">
        <v>0.22117000000000001</v>
      </c>
      <c r="AY9857" s="1" t="s">
        <v>75886</v>
      </c>
      <c r="AZ9857" s="1">
        <v>100</v>
      </c>
      <c r="BA9857" s="1" t="s">
        <v>75886</v>
      </c>
      <c r="BB9857" s="1">
        <v>100</v>
      </c>
      <c r="BC9857" s="1" t="s">
        <v>75364</v>
      </c>
    </row>
    <row r="9858" spans="1:55" x14ac:dyDescent="0.35">
      <c r="A9858" s="1" t="s">
        <v>16627</v>
      </c>
      <c r="B9858" s="1" t="s">
        <v>16674</v>
      </c>
      <c r="C9858" s="1">
        <v>56687</v>
      </c>
      <c r="D9858" s="1" t="s">
        <v>1210</v>
      </c>
      <c r="E9858" s="1" t="s">
        <v>46</v>
      </c>
      <c r="G9858" s="1" t="s">
        <v>357</v>
      </c>
      <c r="I9858" s="1" t="s">
        <v>727</v>
      </c>
      <c r="J9858" s="1" t="s">
        <v>337</v>
      </c>
      <c r="K9858" s="1">
        <v>42</v>
      </c>
      <c r="L9858" s="1" t="s">
        <v>22</v>
      </c>
      <c r="M9858" s="1">
        <v>55</v>
      </c>
      <c r="N9858" s="1" t="s">
        <v>46234</v>
      </c>
      <c r="O9858" s="1">
        <v>0.3</v>
      </c>
      <c r="P9858" s="1">
        <v>13500</v>
      </c>
      <c r="Q9858" s="1">
        <v>2003</v>
      </c>
      <c r="R9858" s="1">
        <v>9999</v>
      </c>
      <c r="U9858" s="1" t="s">
        <v>25</v>
      </c>
      <c r="V9858" s="1" t="s">
        <v>357</v>
      </c>
      <c r="AJ9858" s="1">
        <v>0.22117000000000001</v>
      </c>
      <c r="AK9858" s="1">
        <v>0.22117000000000001</v>
      </c>
      <c r="AL9858" s="1">
        <v>0.22117000000000001</v>
      </c>
      <c r="AM9858" s="1">
        <v>0.22117000000000001</v>
      </c>
      <c r="AY9858" s="1" t="s">
        <v>75886</v>
      </c>
      <c r="AZ9858" s="1">
        <v>100</v>
      </c>
      <c r="BA9858" s="1" t="s">
        <v>75886</v>
      </c>
      <c r="BB9858" s="1">
        <v>100</v>
      </c>
      <c r="BC9858" s="1" t="s">
        <v>75364</v>
      </c>
    </row>
    <row r="9859" spans="1:55" x14ac:dyDescent="0.35">
      <c r="A9859" s="1" t="s">
        <v>16627</v>
      </c>
      <c r="B9859" s="1" t="s">
        <v>16675</v>
      </c>
      <c r="C9859" s="1">
        <v>56687</v>
      </c>
      <c r="D9859" s="1" t="s">
        <v>1210</v>
      </c>
      <c r="E9859" s="1" t="s">
        <v>393</v>
      </c>
      <c r="G9859" s="1" t="s">
        <v>357</v>
      </c>
      <c r="I9859" s="1" t="s">
        <v>727</v>
      </c>
      <c r="J9859" s="1" t="s">
        <v>337</v>
      </c>
      <c r="K9859" s="1">
        <v>42</v>
      </c>
      <c r="L9859" s="1" t="s">
        <v>22</v>
      </c>
      <c r="M9859" s="1">
        <v>55</v>
      </c>
      <c r="N9859" s="1" t="s">
        <v>46234</v>
      </c>
      <c r="O9859" s="1">
        <v>0.3</v>
      </c>
      <c r="P9859" s="1">
        <v>13500</v>
      </c>
      <c r="Q9859" s="1">
        <v>2003</v>
      </c>
      <c r="R9859" s="1">
        <v>9999</v>
      </c>
      <c r="U9859" s="1" t="s">
        <v>25</v>
      </c>
      <c r="V9859" s="1" t="s">
        <v>357</v>
      </c>
      <c r="AJ9859" s="1">
        <v>0.22117000000000001</v>
      </c>
      <c r="AK9859" s="1">
        <v>0.22117000000000001</v>
      </c>
      <c r="AL9859" s="1">
        <v>0.22117000000000001</v>
      </c>
      <c r="AM9859" s="1">
        <v>0.22117000000000001</v>
      </c>
      <c r="AY9859" s="1" t="s">
        <v>75886</v>
      </c>
      <c r="AZ9859" s="1">
        <v>100</v>
      </c>
      <c r="BA9859" s="1" t="s">
        <v>75886</v>
      </c>
      <c r="BB9859" s="1">
        <v>100</v>
      </c>
      <c r="BC9859" s="1" t="s">
        <v>75364</v>
      </c>
    </row>
    <row r="9860" spans="1:55" x14ac:dyDescent="0.35">
      <c r="A9860" s="1" t="s">
        <v>16676</v>
      </c>
      <c r="B9860" s="1" t="s">
        <v>16677</v>
      </c>
      <c r="C9860" s="1">
        <v>56688</v>
      </c>
      <c r="D9860" s="1" t="s">
        <v>1210</v>
      </c>
      <c r="E9860" s="1" t="s">
        <v>36</v>
      </c>
      <c r="G9860" s="1" t="s">
        <v>357</v>
      </c>
      <c r="I9860" s="1" t="s">
        <v>398</v>
      </c>
      <c r="J9860" s="1" t="s">
        <v>317</v>
      </c>
      <c r="K9860" s="1">
        <v>37</v>
      </c>
      <c r="L9860" s="1" t="s">
        <v>3246</v>
      </c>
      <c r="M9860" s="1">
        <v>49</v>
      </c>
      <c r="N9860" s="1" t="s">
        <v>46356</v>
      </c>
      <c r="O9860" s="1">
        <v>0.3</v>
      </c>
      <c r="P9860" s="1">
        <v>13500</v>
      </c>
      <c r="Q9860" s="1">
        <v>2007</v>
      </c>
      <c r="R9860" s="1">
        <v>9999</v>
      </c>
      <c r="U9860" s="1" t="s">
        <v>25</v>
      </c>
      <c r="V9860" s="1" t="s">
        <v>357</v>
      </c>
      <c r="AJ9860" s="1">
        <v>0.32585999999999998</v>
      </c>
      <c r="AK9860" s="1">
        <v>0.32585999999999998</v>
      </c>
      <c r="AL9860" s="1">
        <v>0.32585999999999998</v>
      </c>
      <c r="AM9860" s="1">
        <v>0.32585999999999998</v>
      </c>
      <c r="AY9860" s="1" t="s">
        <v>75886</v>
      </c>
      <c r="AZ9860" s="1">
        <v>100</v>
      </c>
      <c r="BA9860" s="1" t="s">
        <v>75886</v>
      </c>
      <c r="BB9860" s="1">
        <v>100</v>
      </c>
      <c r="BC9860" s="1" t="s">
        <v>75364</v>
      </c>
    </row>
    <row r="9861" spans="1:55" x14ac:dyDescent="0.35">
      <c r="A9861" s="1" t="s">
        <v>16676</v>
      </c>
      <c r="B9861" s="1" t="s">
        <v>16678</v>
      </c>
      <c r="C9861" s="1">
        <v>56688</v>
      </c>
      <c r="D9861" s="1" t="s">
        <v>1210</v>
      </c>
      <c r="E9861" s="1" t="s">
        <v>166</v>
      </c>
      <c r="G9861" s="1" t="s">
        <v>357</v>
      </c>
      <c r="I9861" s="1" t="s">
        <v>398</v>
      </c>
      <c r="J9861" s="1" t="s">
        <v>317</v>
      </c>
      <c r="K9861" s="1">
        <v>37</v>
      </c>
      <c r="L9861" s="1" t="s">
        <v>3246</v>
      </c>
      <c r="M9861" s="1">
        <v>49</v>
      </c>
      <c r="N9861" s="1" t="s">
        <v>46356</v>
      </c>
      <c r="O9861" s="1">
        <v>0.3</v>
      </c>
      <c r="P9861" s="1">
        <v>13500</v>
      </c>
      <c r="Q9861" s="1">
        <v>2007</v>
      </c>
      <c r="R9861" s="1">
        <v>9999</v>
      </c>
      <c r="U9861" s="1" t="s">
        <v>25</v>
      </c>
      <c r="V9861" s="1" t="s">
        <v>357</v>
      </c>
      <c r="AJ9861" s="1">
        <v>0.32585999999999998</v>
      </c>
      <c r="AK9861" s="1">
        <v>0.32585999999999998</v>
      </c>
      <c r="AL9861" s="1">
        <v>0.32585999999999998</v>
      </c>
      <c r="AM9861" s="1">
        <v>0.32585999999999998</v>
      </c>
      <c r="AY9861" s="1" t="s">
        <v>75886</v>
      </c>
      <c r="AZ9861" s="1">
        <v>100</v>
      </c>
      <c r="BA9861" s="1" t="s">
        <v>75886</v>
      </c>
      <c r="BB9861" s="1">
        <v>100</v>
      </c>
      <c r="BC9861" s="1" t="s">
        <v>75364</v>
      </c>
    </row>
    <row r="9862" spans="1:55" x14ac:dyDescent="0.35">
      <c r="A9862" s="1" t="s">
        <v>16676</v>
      </c>
      <c r="B9862" s="1" t="s">
        <v>16679</v>
      </c>
      <c r="C9862" s="1">
        <v>56688</v>
      </c>
      <c r="D9862" s="1" t="s">
        <v>1210</v>
      </c>
      <c r="E9862" s="1" t="s">
        <v>459</v>
      </c>
      <c r="G9862" s="1" t="s">
        <v>357</v>
      </c>
      <c r="I9862" s="1" t="s">
        <v>398</v>
      </c>
      <c r="J9862" s="1" t="s">
        <v>317</v>
      </c>
      <c r="K9862" s="1">
        <v>37</v>
      </c>
      <c r="L9862" s="1" t="s">
        <v>3246</v>
      </c>
      <c r="M9862" s="1">
        <v>49</v>
      </c>
      <c r="N9862" s="1" t="s">
        <v>46356</v>
      </c>
      <c r="O9862" s="1">
        <v>0.3</v>
      </c>
      <c r="P9862" s="1">
        <v>13500</v>
      </c>
      <c r="Q9862" s="1">
        <v>2007</v>
      </c>
      <c r="R9862" s="1">
        <v>9999</v>
      </c>
      <c r="U9862" s="1" t="s">
        <v>25</v>
      </c>
      <c r="V9862" s="1" t="s">
        <v>357</v>
      </c>
      <c r="AJ9862" s="1">
        <v>0.32585999999999998</v>
      </c>
      <c r="AK9862" s="1">
        <v>0.32585999999999998</v>
      </c>
      <c r="AL9862" s="1">
        <v>0.32585999999999998</v>
      </c>
      <c r="AM9862" s="1">
        <v>0.32585999999999998</v>
      </c>
      <c r="AY9862" s="1" t="s">
        <v>75886</v>
      </c>
      <c r="AZ9862" s="1">
        <v>100</v>
      </c>
      <c r="BA9862" s="1" t="s">
        <v>75886</v>
      </c>
      <c r="BB9862" s="1">
        <v>100</v>
      </c>
      <c r="BC9862" s="1" t="s">
        <v>75364</v>
      </c>
    </row>
    <row r="9863" spans="1:55" x14ac:dyDescent="0.35">
      <c r="A9863" s="1" t="s">
        <v>16676</v>
      </c>
      <c r="B9863" s="1" t="s">
        <v>16680</v>
      </c>
      <c r="C9863" s="1">
        <v>56688</v>
      </c>
      <c r="D9863" s="1" t="s">
        <v>1210</v>
      </c>
      <c r="E9863" s="1" t="s">
        <v>461</v>
      </c>
      <c r="G9863" s="1" t="s">
        <v>357</v>
      </c>
      <c r="I9863" s="1" t="s">
        <v>398</v>
      </c>
      <c r="J9863" s="1" t="s">
        <v>317</v>
      </c>
      <c r="K9863" s="1">
        <v>37</v>
      </c>
      <c r="L9863" s="1" t="s">
        <v>3246</v>
      </c>
      <c r="M9863" s="1">
        <v>49</v>
      </c>
      <c r="N9863" s="1" t="s">
        <v>46356</v>
      </c>
      <c r="O9863" s="1">
        <v>0.3</v>
      </c>
      <c r="P9863" s="1">
        <v>13500</v>
      </c>
      <c r="Q9863" s="1">
        <v>2007</v>
      </c>
      <c r="R9863" s="1">
        <v>9999</v>
      </c>
      <c r="U9863" s="1" t="s">
        <v>25</v>
      </c>
      <c r="V9863" s="1" t="s">
        <v>357</v>
      </c>
      <c r="AJ9863" s="1">
        <v>0.32585999999999998</v>
      </c>
      <c r="AK9863" s="1">
        <v>0.32585999999999998</v>
      </c>
      <c r="AL9863" s="1">
        <v>0.32585999999999998</v>
      </c>
      <c r="AM9863" s="1">
        <v>0.32585999999999998</v>
      </c>
      <c r="AY9863" s="1" t="s">
        <v>75886</v>
      </c>
      <c r="AZ9863" s="1">
        <v>100</v>
      </c>
      <c r="BA9863" s="1" t="s">
        <v>75886</v>
      </c>
      <c r="BB9863" s="1">
        <v>100</v>
      </c>
      <c r="BC9863" s="1" t="s">
        <v>75364</v>
      </c>
    </row>
    <row r="9864" spans="1:55" x14ac:dyDescent="0.35">
      <c r="A9864" s="1" t="s">
        <v>16676</v>
      </c>
      <c r="B9864" s="1" t="s">
        <v>16681</v>
      </c>
      <c r="C9864" s="1">
        <v>56688</v>
      </c>
      <c r="D9864" s="1" t="s">
        <v>1210</v>
      </c>
      <c r="E9864" s="1" t="s">
        <v>463</v>
      </c>
      <c r="G9864" s="1" t="s">
        <v>357</v>
      </c>
      <c r="I9864" s="1" t="s">
        <v>398</v>
      </c>
      <c r="J9864" s="1" t="s">
        <v>317</v>
      </c>
      <c r="K9864" s="1">
        <v>37</v>
      </c>
      <c r="L9864" s="1" t="s">
        <v>3246</v>
      </c>
      <c r="M9864" s="1">
        <v>49</v>
      </c>
      <c r="N9864" s="1" t="s">
        <v>46356</v>
      </c>
      <c r="O9864" s="1">
        <v>0.3</v>
      </c>
      <c r="P9864" s="1">
        <v>13500</v>
      </c>
      <c r="Q9864" s="1">
        <v>2011</v>
      </c>
      <c r="R9864" s="1">
        <v>9999</v>
      </c>
      <c r="U9864" s="1" t="s">
        <v>25</v>
      </c>
      <c r="V9864" s="1" t="s">
        <v>357</v>
      </c>
      <c r="AJ9864" s="1">
        <v>0.32585999999999998</v>
      </c>
      <c r="AK9864" s="1">
        <v>0.32585999999999998</v>
      </c>
      <c r="AL9864" s="1">
        <v>0.32585999999999998</v>
      </c>
      <c r="AM9864" s="1">
        <v>0.32585999999999998</v>
      </c>
      <c r="AY9864" s="1" t="s">
        <v>75886</v>
      </c>
      <c r="AZ9864" s="1">
        <v>100</v>
      </c>
      <c r="BA9864" s="1" t="s">
        <v>75886</v>
      </c>
      <c r="BB9864" s="1">
        <v>100</v>
      </c>
      <c r="BC9864" s="1" t="s">
        <v>75364</v>
      </c>
    </row>
    <row r="9865" spans="1:55" x14ac:dyDescent="0.35">
      <c r="A9865" s="1" t="s">
        <v>16676</v>
      </c>
      <c r="B9865" s="1" t="s">
        <v>16682</v>
      </c>
      <c r="C9865" s="1">
        <v>56688</v>
      </c>
      <c r="D9865" s="1" t="s">
        <v>1210</v>
      </c>
      <c r="E9865" s="1" t="s">
        <v>1194</v>
      </c>
      <c r="G9865" s="1" t="s">
        <v>357</v>
      </c>
      <c r="I9865" s="1" t="s">
        <v>398</v>
      </c>
      <c r="J9865" s="1" t="s">
        <v>317</v>
      </c>
      <c r="K9865" s="1">
        <v>37</v>
      </c>
      <c r="L9865" s="1" t="s">
        <v>3246</v>
      </c>
      <c r="M9865" s="1">
        <v>49</v>
      </c>
      <c r="N9865" s="1" t="s">
        <v>46356</v>
      </c>
      <c r="O9865" s="1">
        <v>0.3</v>
      </c>
      <c r="P9865" s="1">
        <v>13500</v>
      </c>
      <c r="Q9865" s="1">
        <v>2011</v>
      </c>
      <c r="R9865" s="1">
        <v>9999</v>
      </c>
      <c r="U9865" s="1" t="s">
        <v>25</v>
      </c>
      <c r="V9865" s="1" t="s">
        <v>357</v>
      </c>
      <c r="AJ9865" s="1">
        <v>0.32585999999999998</v>
      </c>
      <c r="AK9865" s="1">
        <v>0.32585999999999998</v>
      </c>
      <c r="AL9865" s="1">
        <v>0.32585999999999998</v>
      </c>
      <c r="AM9865" s="1">
        <v>0.32585999999999998</v>
      </c>
      <c r="AY9865" s="1" t="s">
        <v>75886</v>
      </c>
      <c r="AZ9865" s="1">
        <v>100</v>
      </c>
      <c r="BA9865" s="1" t="s">
        <v>75886</v>
      </c>
      <c r="BB9865" s="1">
        <v>100</v>
      </c>
      <c r="BC9865" s="1" t="s">
        <v>75364</v>
      </c>
    </row>
    <row r="9866" spans="1:55" x14ac:dyDescent="0.35">
      <c r="A9866" s="1" t="s">
        <v>16676</v>
      </c>
      <c r="B9866" s="1" t="s">
        <v>16683</v>
      </c>
      <c r="C9866" s="1">
        <v>56688</v>
      </c>
      <c r="D9866" s="1" t="s">
        <v>1210</v>
      </c>
      <c r="E9866" s="1" t="s">
        <v>1196</v>
      </c>
      <c r="G9866" s="1" t="s">
        <v>357</v>
      </c>
      <c r="I9866" s="1" t="s">
        <v>398</v>
      </c>
      <c r="J9866" s="1" t="s">
        <v>317</v>
      </c>
      <c r="K9866" s="1">
        <v>37</v>
      </c>
      <c r="L9866" s="1" t="s">
        <v>3246</v>
      </c>
      <c r="M9866" s="1">
        <v>49</v>
      </c>
      <c r="N9866" s="1" t="s">
        <v>46356</v>
      </c>
      <c r="O9866" s="1">
        <v>0.3</v>
      </c>
      <c r="P9866" s="1">
        <v>13500</v>
      </c>
      <c r="Q9866" s="1">
        <v>2011</v>
      </c>
      <c r="R9866" s="1">
        <v>9999</v>
      </c>
      <c r="U9866" s="1" t="s">
        <v>25</v>
      </c>
      <c r="V9866" s="1" t="s">
        <v>357</v>
      </c>
      <c r="AJ9866" s="1">
        <v>0.32585999999999998</v>
      </c>
      <c r="AK9866" s="1">
        <v>0.32585999999999998</v>
      </c>
      <c r="AL9866" s="1">
        <v>0.32585999999999998</v>
      </c>
      <c r="AM9866" s="1">
        <v>0.32585999999999998</v>
      </c>
      <c r="AY9866" s="1" t="s">
        <v>75886</v>
      </c>
      <c r="AZ9866" s="1">
        <v>100</v>
      </c>
      <c r="BA9866" s="1" t="s">
        <v>75886</v>
      </c>
      <c r="BB9866" s="1">
        <v>100</v>
      </c>
      <c r="BC9866" s="1" t="s">
        <v>75364</v>
      </c>
    </row>
    <row r="9867" spans="1:55" x14ac:dyDescent="0.35">
      <c r="A9867" s="1" t="s">
        <v>16676</v>
      </c>
      <c r="B9867" s="1" t="s">
        <v>16684</v>
      </c>
      <c r="C9867" s="1">
        <v>56688</v>
      </c>
      <c r="D9867" s="1" t="s">
        <v>1210</v>
      </c>
      <c r="E9867" s="1" t="s">
        <v>1198</v>
      </c>
      <c r="G9867" s="1" t="s">
        <v>357</v>
      </c>
      <c r="I9867" s="1" t="s">
        <v>398</v>
      </c>
      <c r="J9867" s="1" t="s">
        <v>317</v>
      </c>
      <c r="K9867" s="1">
        <v>37</v>
      </c>
      <c r="L9867" s="1" t="s">
        <v>3246</v>
      </c>
      <c r="M9867" s="1">
        <v>49</v>
      </c>
      <c r="N9867" s="1" t="s">
        <v>46356</v>
      </c>
      <c r="O9867" s="1">
        <v>0.3</v>
      </c>
      <c r="P9867" s="1">
        <v>13500</v>
      </c>
      <c r="Q9867" s="1">
        <v>2011</v>
      </c>
      <c r="R9867" s="1">
        <v>9999</v>
      </c>
      <c r="U9867" s="1" t="s">
        <v>25</v>
      </c>
      <c r="V9867" s="1" t="s">
        <v>357</v>
      </c>
      <c r="AJ9867" s="1">
        <v>0.32585999999999998</v>
      </c>
      <c r="AK9867" s="1">
        <v>0.32585999999999998</v>
      </c>
      <c r="AL9867" s="1">
        <v>0.32585999999999998</v>
      </c>
      <c r="AM9867" s="1">
        <v>0.32585999999999998</v>
      </c>
      <c r="AY9867" s="1" t="s">
        <v>75886</v>
      </c>
      <c r="AZ9867" s="1">
        <v>100</v>
      </c>
      <c r="BA9867" s="1" t="s">
        <v>75886</v>
      </c>
      <c r="BB9867" s="1">
        <v>100</v>
      </c>
      <c r="BC9867" s="1" t="s">
        <v>75364</v>
      </c>
    </row>
    <row r="9868" spans="1:55" x14ac:dyDescent="0.35">
      <c r="A9868" s="1" t="s">
        <v>16676</v>
      </c>
      <c r="B9868" s="1" t="s">
        <v>16685</v>
      </c>
      <c r="C9868" s="1">
        <v>56688</v>
      </c>
      <c r="D9868" s="1" t="s">
        <v>1210</v>
      </c>
      <c r="E9868" s="1" t="s">
        <v>1200</v>
      </c>
      <c r="G9868" s="1" t="s">
        <v>357</v>
      </c>
      <c r="I9868" s="1" t="s">
        <v>398</v>
      </c>
      <c r="J9868" s="1" t="s">
        <v>317</v>
      </c>
      <c r="K9868" s="1">
        <v>37</v>
      </c>
      <c r="L9868" s="1" t="s">
        <v>3246</v>
      </c>
      <c r="M9868" s="1">
        <v>49</v>
      </c>
      <c r="N9868" s="1" t="s">
        <v>46356</v>
      </c>
      <c r="O9868" s="1">
        <v>0.3</v>
      </c>
      <c r="P9868" s="1">
        <v>13500</v>
      </c>
      <c r="Q9868" s="1">
        <v>2011</v>
      </c>
      <c r="R9868" s="1">
        <v>9999</v>
      </c>
      <c r="U9868" s="1" t="s">
        <v>25</v>
      </c>
      <c r="V9868" s="1" t="s">
        <v>357</v>
      </c>
      <c r="AJ9868" s="1">
        <v>0.32585999999999998</v>
      </c>
      <c r="AK9868" s="1">
        <v>0.32585999999999998</v>
      </c>
      <c r="AL9868" s="1">
        <v>0.32585999999999998</v>
      </c>
      <c r="AM9868" s="1">
        <v>0.32585999999999998</v>
      </c>
      <c r="AY9868" s="1" t="s">
        <v>75886</v>
      </c>
      <c r="AZ9868" s="1">
        <v>100</v>
      </c>
      <c r="BA9868" s="1" t="s">
        <v>75886</v>
      </c>
      <c r="BB9868" s="1">
        <v>100</v>
      </c>
      <c r="BC9868" s="1" t="s">
        <v>75364</v>
      </c>
    </row>
    <row r="9869" spans="1:55" x14ac:dyDescent="0.35">
      <c r="A9869" s="1" t="s">
        <v>16676</v>
      </c>
      <c r="B9869" s="1" t="s">
        <v>16686</v>
      </c>
      <c r="C9869" s="1">
        <v>56688</v>
      </c>
      <c r="D9869" s="1" t="s">
        <v>1210</v>
      </c>
      <c r="E9869" s="1" t="s">
        <v>1202</v>
      </c>
      <c r="G9869" s="1" t="s">
        <v>357</v>
      </c>
      <c r="I9869" s="1" t="s">
        <v>398</v>
      </c>
      <c r="J9869" s="1" t="s">
        <v>317</v>
      </c>
      <c r="K9869" s="1">
        <v>37</v>
      </c>
      <c r="L9869" s="1" t="s">
        <v>3246</v>
      </c>
      <c r="M9869" s="1">
        <v>49</v>
      </c>
      <c r="N9869" s="1" t="s">
        <v>46356</v>
      </c>
      <c r="O9869" s="1">
        <v>0.3</v>
      </c>
      <c r="P9869" s="1">
        <v>13500</v>
      </c>
      <c r="Q9869" s="1">
        <v>2011</v>
      </c>
      <c r="R9869" s="1">
        <v>9999</v>
      </c>
      <c r="U9869" s="1" t="s">
        <v>25</v>
      </c>
      <c r="V9869" s="1" t="s">
        <v>357</v>
      </c>
      <c r="AJ9869" s="1">
        <v>0.32585999999999998</v>
      </c>
      <c r="AK9869" s="1">
        <v>0.32585999999999998</v>
      </c>
      <c r="AL9869" s="1">
        <v>0.32585999999999998</v>
      </c>
      <c r="AM9869" s="1">
        <v>0.32585999999999998</v>
      </c>
      <c r="AY9869" s="1" t="s">
        <v>75886</v>
      </c>
      <c r="AZ9869" s="1">
        <v>100</v>
      </c>
      <c r="BA9869" s="1" t="s">
        <v>75886</v>
      </c>
      <c r="BB9869" s="1">
        <v>100</v>
      </c>
      <c r="BC9869" s="1" t="s">
        <v>75364</v>
      </c>
    </row>
    <row r="9870" spans="1:55" x14ac:dyDescent="0.35">
      <c r="A9870" s="1" t="s">
        <v>16676</v>
      </c>
      <c r="B9870" s="1" t="s">
        <v>16687</v>
      </c>
      <c r="C9870" s="1">
        <v>56688</v>
      </c>
      <c r="D9870" s="1" t="s">
        <v>1210</v>
      </c>
      <c r="E9870" s="1" t="s">
        <v>18</v>
      </c>
      <c r="G9870" s="1" t="s">
        <v>357</v>
      </c>
      <c r="I9870" s="1" t="s">
        <v>398</v>
      </c>
      <c r="J9870" s="1" t="s">
        <v>317</v>
      </c>
      <c r="K9870" s="1">
        <v>37</v>
      </c>
      <c r="L9870" s="1" t="s">
        <v>3246</v>
      </c>
      <c r="M9870" s="1">
        <v>49</v>
      </c>
      <c r="N9870" s="1" t="s">
        <v>46356</v>
      </c>
      <c r="O9870" s="1">
        <v>0.3</v>
      </c>
      <c r="P9870" s="1">
        <v>13500</v>
      </c>
      <c r="Q9870" s="1">
        <v>2007</v>
      </c>
      <c r="R9870" s="1">
        <v>9999</v>
      </c>
      <c r="U9870" s="1" t="s">
        <v>25</v>
      </c>
      <c r="V9870" s="1" t="s">
        <v>357</v>
      </c>
      <c r="AJ9870" s="1">
        <v>0.32585999999999998</v>
      </c>
      <c r="AK9870" s="1">
        <v>0.32585999999999998</v>
      </c>
      <c r="AL9870" s="1">
        <v>0.32585999999999998</v>
      </c>
      <c r="AM9870" s="1">
        <v>0.32585999999999998</v>
      </c>
      <c r="AY9870" s="1" t="s">
        <v>75886</v>
      </c>
      <c r="AZ9870" s="1">
        <v>100</v>
      </c>
      <c r="BA9870" s="1" t="s">
        <v>75886</v>
      </c>
      <c r="BB9870" s="1">
        <v>100</v>
      </c>
      <c r="BC9870" s="1" t="s">
        <v>75364</v>
      </c>
    </row>
    <row r="9871" spans="1:55" x14ac:dyDescent="0.35">
      <c r="A9871" s="1" t="s">
        <v>16676</v>
      </c>
      <c r="B9871" s="1" t="s">
        <v>16688</v>
      </c>
      <c r="C9871" s="1">
        <v>56688</v>
      </c>
      <c r="D9871" s="1" t="s">
        <v>1210</v>
      </c>
      <c r="E9871" s="1" t="s">
        <v>31</v>
      </c>
      <c r="G9871" s="1" t="s">
        <v>357</v>
      </c>
      <c r="I9871" s="1" t="s">
        <v>398</v>
      </c>
      <c r="J9871" s="1" t="s">
        <v>317</v>
      </c>
      <c r="K9871" s="1">
        <v>37</v>
      </c>
      <c r="L9871" s="1" t="s">
        <v>3246</v>
      </c>
      <c r="M9871" s="1">
        <v>49</v>
      </c>
      <c r="N9871" s="1" t="s">
        <v>46356</v>
      </c>
      <c r="O9871" s="1">
        <v>0.3</v>
      </c>
      <c r="P9871" s="1">
        <v>13500</v>
      </c>
      <c r="Q9871" s="1">
        <v>2007</v>
      </c>
      <c r="R9871" s="1">
        <v>9999</v>
      </c>
      <c r="U9871" s="1" t="s">
        <v>25</v>
      </c>
      <c r="V9871" s="1" t="s">
        <v>357</v>
      </c>
      <c r="AJ9871" s="1">
        <v>0.32585999999999998</v>
      </c>
      <c r="AK9871" s="1">
        <v>0.32585999999999998</v>
      </c>
      <c r="AL9871" s="1">
        <v>0.32585999999999998</v>
      </c>
      <c r="AM9871" s="1">
        <v>0.32585999999999998</v>
      </c>
      <c r="AY9871" s="1" t="s">
        <v>75886</v>
      </c>
      <c r="AZ9871" s="1">
        <v>100</v>
      </c>
      <c r="BA9871" s="1" t="s">
        <v>75886</v>
      </c>
      <c r="BB9871" s="1">
        <v>100</v>
      </c>
      <c r="BC9871" s="1" t="s">
        <v>75364</v>
      </c>
    </row>
    <row r="9872" spans="1:55" x14ac:dyDescent="0.35">
      <c r="A9872" s="1" t="s">
        <v>16676</v>
      </c>
      <c r="B9872" s="1" t="s">
        <v>16689</v>
      </c>
      <c r="C9872" s="1">
        <v>56688</v>
      </c>
      <c r="D9872" s="1" t="s">
        <v>1210</v>
      </c>
      <c r="E9872" s="1" t="s">
        <v>33</v>
      </c>
      <c r="G9872" s="1" t="s">
        <v>357</v>
      </c>
      <c r="I9872" s="1" t="s">
        <v>398</v>
      </c>
      <c r="J9872" s="1" t="s">
        <v>317</v>
      </c>
      <c r="K9872" s="1">
        <v>37</v>
      </c>
      <c r="L9872" s="1" t="s">
        <v>3246</v>
      </c>
      <c r="M9872" s="1">
        <v>49</v>
      </c>
      <c r="N9872" s="1" t="s">
        <v>46356</v>
      </c>
      <c r="O9872" s="1">
        <v>0.3</v>
      </c>
      <c r="P9872" s="1">
        <v>13500</v>
      </c>
      <c r="Q9872" s="1">
        <v>2007</v>
      </c>
      <c r="R9872" s="1">
        <v>9999</v>
      </c>
      <c r="U9872" s="1" t="s">
        <v>25</v>
      </c>
      <c r="V9872" s="1" t="s">
        <v>357</v>
      </c>
      <c r="AJ9872" s="1">
        <v>0.32585999999999998</v>
      </c>
      <c r="AK9872" s="1">
        <v>0.32585999999999998</v>
      </c>
      <c r="AL9872" s="1">
        <v>0.32585999999999998</v>
      </c>
      <c r="AM9872" s="1">
        <v>0.32585999999999998</v>
      </c>
      <c r="AY9872" s="1" t="s">
        <v>75886</v>
      </c>
      <c r="AZ9872" s="1">
        <v>100</v>
      </c>
      <c r="BA9872" s="1" t="s">
        <v>75886</v>
      </c>
      <c r="BB9872" s="1">
        <v>100</v>
      </c>
      <c r="BC9872" s="1" t="s">
        <v>75364</v>
      </c>
    </row>
    <row r="9873" spans="1:55" x14ac:dyDescent="0.35">
      <c r="A9873" s="1" t="s">
        <v>16676</v>
      </c>
      <c r="B9873" s="1" t="s">
        <v>16690</v>
      </c>
      <c r="C9873" s="1">
        <v>56688</v>
      </c>
      <c r="D9873" s="1" t="s">
        <v>1210</v>
      </c>
      <c r="E9873" s="1" t="s">
        <v>85</v>
      </c>
      <c r="G9873" s="1" t="s">
        <v>357</v>
      </c>
      <c r="I9873" s="1" t="s">
        <v>398</v>
      </c>
      <c r="J9873" s="1" t="s">
        <v>317</v>
      </c>
      <c r="K9873" s="1">
        <v>37</v>
      </c>
      <c r="L9873" s="1" t="s">
        <v>3246</v>
      </c>
      <c r="M9873" s="1">
        <v>49</v>
      </c>
      <c r="N9873" s="1" t="s">
        <v>46356</v>
      </c>
      <c r="O9873" s="1">
        <v>0.3</v>
      </c>
      <c r="P9873" s="1">
        <v>13500</v>
      </c>
      <c r="Q9873" s="1">
        <v>2007</v>
      </c>
      <c r="R9873" s="1">
        <v>9999</v>
      </c>
      <c r="U9873" s="1" t="s">
        <v>25</v>
      </c>
      <c r="V9873" s="1" t="s">
        <v>357</v>
      </c>
      <c r="AJ9873" s="1">
        <v>0.32585999999999998</v>
      </c>
      <c r="AK9873" s="1">
        <v>0.32585999999999998</v>
      </c>
      <c r="AL9873" s="1">
        <v>0.32585999999999998</v>
      </c>
      <c r="AM9873" s="1">
        <v>0.32585999999999998</v>
      </c>
      <c r="AY9873" s="1" t="s">
        <v>75886</v>
      </c>
      <c r="AZ9873" s="1">
        <v>100</v>
      </c>
      <c r="BA9873" s="1" t="s">
        <v>75886</v>
      </c>
      <c r="BB9873" s="1">
        <v>100</v>
      </c>
      <c r="BC9873" s="1" t="s">
        <v>75364</v>
      </c>
    </row>
    <row r="9874" spans="1:55" x14ac:dyDescent="0.35">
      <c r="A9874" s="1" t="s">
        <v>16676</v>
      </c>
      <c r="B9874" s="1" t="s">
        <v>16691</v>
      </c>
      <c r="C9874" s="1">
        <v>56688</v>
      </c>
      <c r="D9874" s="1" t="s">
        <v>1210</v>
      </c>
      <c r="E9874" s="1" t="s">
        <v>73</v>
      </c>
      <c r="G9874" s="1" t="s">
        <v>357</v>
      </c>
      <c r="I9874" s="1" t="s">
        <v>398</v>
      </c>
      <c r="J9874" s="1" t="s">
        <v>317</v>
      </c>
      <c r="K9874" s="1">
        <v>37</v>
      </c>
      <c r="L9874" s="1" t="s">
        <v>3246</v>
      </c>
      <c r="M9874" s="1">
        <v>49</v>
      </c>
      <c r="N9874" s="1" t="s">
        <v>46356</v>
      </c>
      <c r="O9874" s="1">
        <v>0.3</v>
      </c>
      <c r="P9874" s="1">
        <v>13500</v>
      </c>
      <c r="Q9874" s="1">
        <v>2007</v>
      </c>
      <c r="R9874" s="1">
        <v>9999</v>
      </c>
      <c r="U9874" s="1" t="s">
        <v>25</v>
      </c>
      <c r="V9874" s="1" t="s">
        <v>357</v>
      </c>
      <c r="AJ9874" s="1">
        <v>0.32585999999999998</v>
      </c>
      <c r="AK9874" s="1">
        <v>0.32585999999999998</v>
      </c>
      <c r="AL9874" s="1">
        <v>0.32585999999999998</v>
      </c>
      <c r="AM9874" s="1">
        <v>0.32585999999999998</v>
      </c>
      <c r="AY9874" s="1" t="s">
        <v>75886</v>
      </c>
      <c r="AZ9874" s="1">
        <v>100</v>
      </c>
      <c r="BA9874" s="1" t="s">
        <v>75886</v>
      </c>
      <c r="BB9874" s="1">
        <v>100</v>
      </c>
      <c r="BC9874" s="1" t="s">
        <v>75364</v>
      </c>
    </row>
    <row r="9875" spans="1:55" x14ac:dyDescent="0.35">
      <c r="A9875" s="1" t="s">
        <v>16676</v>
      </c>
      <c r="B9875" s="1" t="s">
        <v>16692</v>
      </c>
      <c r="C9875" s="1">
        <v>56688</v>
      </c>
      <c r="D9875" s="1" t="s">
        <v>1210</v>
      </c>
      <c r="E9875" s="1" t="s">
        <v>77</v>
      </c>
      <c r="G9875" s="1" t="s">
        <v>357</v>
      </c>
      <c r="I9875" s="1" t="s">
        <v>398</v>
      </c>
      <c r="J9875" s="1" t="s">
        <v>317</v>
      </c>
      <c r="K9875" s="1">
        <v>37</v>
      </c>
      <c r="L9875" s="1" t="s">
        <v>3246</v>
      </c>
      <c r="M9875" s="1">
        <v>49</v>
      </c>
      <c r="N9875" s="1" t="s">
        <v>46356</v>
      </c>
      <c r="O9875" s="1">
        <v>0.3</v>
      </c>
      <c r="P9875" s="1">
        <v>13500</v>
      </c>
      <c r="Q9875" s="1">
        <v>2007</v>
      </c>
      <c r="R9875" s="1">
        <v>9999</v>
      </c>
      <c r="U9875" s="1" t="s">
        <v>25</v>
      </c>
      <c r="V9875" s="1" t="s">
        <v>357</v>
      </c>
      <c r="AJ9875" s="1">
        <v>0.32585999999999998</v>
      </c>
      <c r="AK9875" s="1">
        <v>0.32585999999999998</v>
      </c>
      <c r="AL9875" s="1">
        <v>0.32585999999999998</v>
      </c>
      <c r="AM9875" s="1">
        <v>0.32585999999999998</v>
      </c>
      <c r="AY9875" s="1" t="s">
        <v>75886</v>
      </c>
      <c r="AZ9875" s="1">
        <v>100</v>
      </c>
      <c r="BA9875" s="1" t="s">
        <v>75886</v>
      </c>
      <c r="BB9875" s="1">
        <v>100</v>
      </c>
      <c r="BC9875" s="1" t="s">
        <v>75364</v>
      </c>
    </row>
    <row r="9876" spans="1:55" x14ac:dyDescent="0.35">
      <c r="A9876" s="1" t="s">
        <v>16676</v>
      </c>
      <c r="B9876" s="1" t="s">
        <v>16693</v>
      </c>
      <c r="C9876" s="1">
        <v>56688</v>
      </c>
      <c r="D9876" s="1" t="s">
        <v>1210</v>
      </c>
      <c r="E9876" s="1" t="s">
        <v>46</v>
      </c>
      <c r="G9876" s="1" t="s">
        <v>357</v>
      </c>
      <c r="I9876" s="1" t="s">
        <v>398</v>
      </c>
      <c r="J9876" s="1" t="s">
        <v>317</v>
      </c>
      <c r="K9876" s="1">
        <v>37</v>
      </c>
      <c r="L9876" s="1" t="s">
        <v>3246</v>
      </c>
      <c r="M9876" s="1">
        <v>49</v>
      </c>
      <c r="N9876" s="1" t="s">
        <v>46356</v>
      </c>
      <c r="O9876" s="1">
        <v>0.3</v>
      </c>
      <c r="P9876" s="1">
        <v>13500</v>
      </c>
      <c r="Q9876" s="1">
        <v>2007</v>
      </c>
      <c r="R9876" s="1">
        <v>9999</v>
      </c>
      <c r="U9876" s="1" t="s">
        <v>25</v>
      </c>
      <c r="V9876" s="1" t="s">
        <v>357</v>
      </c>
      <c r="AJ9876" s="1">
        <v>0.32585999999999998</v>
      </c>
      <c r="AK9876" s="1">
        <v>0.32585999999999998</v>
      </c>
      <c r="AL9876" s="1">
        <v>0.32585999999999998</v>
      </c>
      <c r="AM9876" s="1">
        <v>0.32585999999999998</v>
      </c>
      <c r="AY9876" s="1" t="s">
        <v>75886</v>
      </c>
      <c r="AZ9876" s="1">
        <v>100</v>
      </c>
      <c r="BA9876" s="1" t="s">
        <v>75886</v>
      </c>
      <c r="BB9876" s="1">
        <v>100</v>
      </c>
      <c r="BC9876" s="1" t="s">
        <v>75364</v>
      </c>
    </row>
    <row r="9877" spans="1:55" x14ac:dyDescent="0.35">
      <c r="A9877" s="1" t="s">
        <v>16676</v>
      </c>
      <c r="B9877" s="1" t="s">
        <v>16694</v>
      </c>
      <c r="C9877" s="1">
        <v>56688</v>
      </c>
      <c r="D9877" s="1" t="s">
        <v>1210</v>
      </c>
      <c r="E9877" s="1" t="s">
        <v>393</v>
      </c>
      <c r="G9877" s="1" t="s">
        <v>357</v>
      </c>
      <c r="I9877" s="1" t="s">
        <v>398</v>
      </c>
      <c r="J9877" s="1" t="s">
        <v>317</v>
      </c>
      <c r="K9877" s="1">
        <v>37</v>
      </c>
      <c r="L9877" s="1" t="s">
        <v>3246</v>
      </c>
      <c r="M9877" s="1">
        <v>49</v>
      </c>
      <c r="N9877" s="1" t="s">
        <v>46356</v>
      </c>
      <c r="O9877" s="1">
        <v>0.3</v>
      </c>
      <c r="P9877" s="1">
        <v>13500</v>
      </c>
      <c r="Q9877" s="1">
        <v>2007</v>
      </c>
      <c r="R9877" s="1">
        <v>9999</v>
      </c>
      <c r="U9877" s="1" t="s">
        <v>25</v>
      </c>
      <c r="V9877" s="1" t="s">
        <v>357</v>
      </c>
      <c r="AJ9877" s="1">
        <v>0.32585999999999998</v>
      </c>
      <c r="AK9877" s="1">
        <v>0.32585999999999998</v>
      </c>
      <c r="AL9877" s="1">
        <v>0.32585999999999998</v>
      </c>
      <c r="AM9877" s="1">
        <v>0.32585999999999998</v>
      </c>
      <c r="AY9877" s="1" t="s">
        <v>75886</v>
      </c>
      <c r="AZ9877" s="1">
        <v>100</v>
      </c>
      <c r="BA9877" s="1" t="s">
        <v>75886</v>
      </c>
      <c r="BB9877" s="1">
        <v>100</v>
      </c>
      <c r="BC9877" s="1" t="s">
        <v>75364</v>
      </c>
    </row>
    <row r="9878" spans="1:55" x14ac:dyDescent="0.35">
      <c r="A9878" s="1" t="s">
        <v>16695</v>
      </c>
      <c r="B9878" s="1" t="s">
        <v>16696</v>
      </c>
      <c r="C9878" s="1">
        <v>56690</v>
      </c>
      <c r="D9878" s="1" t="s">
        <v>1210</v>
      </c>
      <c r="E9878" s="1" t="s">
        <v>36</v>
      </c>
      <c r="G9878" s="1" t="s">
        <v>1212</v>
      </c>
      <c r="H9878" s="1" t="s">
        <v>45951</v>
      </c>
      <c r="I9878" s="1" t="s">
        <v>336</v>
      </c>
      <c r="J9878" s="1" t="s">
        <v>337</v>
      </c>
      <c r="K9878" s="1">
        <v>42</v>
      </c>
      <c r="L9878" s="1" t="s">
        <v>860</v>
      </c>
      <c r="M9878" s="1">
        <v>107</v>
      </c>
      <c r="N9878" s="1" t="s">
        <v>45868</v>
      </c>
      <c r="O9878" s="1">
        <v>0.3</v>
      </c>
      <c r="P9878" s="1">
        <v>13500</v>
      </c>
      <c r="Q9878" s="1">
        <v>2008</v>
      </c>
      <c r="R9878" s="1">
        <v>9999</v>
      </c>
      <c r="U9878" s="1" t="s">
        <v>25</v>
      </c>
      <c r="V9878" s="1" t="s">
        <v>45953</v>
      </c>
      <c r="AJ9878" s="1">
        <v>0.22117000000000001</v>
      </c>
      <c r="AK9878" s="1">
        <v>0.22117000000000001</v>
      </c>
      <c r="AL9878" s="1">
        <v>0.22117000000000001</v>
      </c>
      <c r="AM9878" s="1">
        <v>0.22117000000000001</v>
      </c>
      <c r="AY9878" s="1" t="s">
        <v>75886</v>
      </c>
      <c r="AZ9878" s="1">
        <v>100</v>
      </c>
      <c r="BA9878" s="1" t="s">
        <v>75886</v>
      </c>
      <c r="BB9878" s="1">
        <v>100</v>
      </c>
      <c r="BC9878" s="1" t="s">
        <v>75364</v>
      </c>
    </row>
    <row r="9879" spans="1:55" x14ac:dyDescent="0.35">
      <c r="A9879" s="1" t="s">
        <v>16695</v>
      </c>
      <c r="B9879" s="1" t="s">
        <v>16697</v>
      </c>
      <c r="C9879" s="1">
        <v>56690</v>
      </c>
      <c r="D9879" s="1" t="s">
        <v>1210</v>
      </c>
      <c r="E9879" s="1" t="s">
        <v>166</v>
      </c>
      <c r="G9879" s="1" t="s">
        <v>1212</v>
      </c>
      <c r="H9879" s="1" t="s">
        <v>45951</v>
      </c>
      <c r="I9879" s="1" t="s">
        <v>336</v>
      </c>
      <c r="J9879" s="1" t="s">
        <v>337</v>
      </c>
      <c r="K9879" s="1">
        <v>42</v>
      </c>
      <c r="L9879" s="1" t="s">
        <v>860</v>
      </c>
      <c r="M9879" s="1">
        <v>107</v>
      </c>
      <c r="N9879" s="1" t="s">
        <v>45868</v>
      </c>
      <c r="O9879" s="1">
        <v>0.3</v>
      </c>
      <c r="P9879" s="1">
        <v>13500</v>
      </c>
      <c r="Q9879" s="1">
        <v>2008</v>
      </c>
      <c r="R9879" s="1">
        <v>9999</v>
      </c>
      <c r="U9879" s="1" t="s">
        <v>25</v>
      </c>
      <c r="V9879" s="1" t="s">
        <v>45953</v>
      </c>
      <c r="AJ9879" s="1">
        <v>0.22117000000000001</v>
      </c>
      <c r="AK9879" s="1">
        <v>0.22117000000000001</v>
      </c>
      <c r="AL9879" s="1">
        <v>0.22117000000000001</v>
      </c>
      <c r="AM9879" s="1">
        <v>0.22117000000000001</v>
      </c>
      <c r="AY9879" s="1" t="s">
        <v>75886</v>
      </c>
      <c r="AZ9879" s="1">
        <v>100</v>
      </c>
      <c r="BA9879" s="1" t="s">
        <v>75886</v>
      </c>
      <c r="BB9879" s="1">
        <v>100</v>
      </c>
      <c r="BC9879" s="1" t="s">
        <v>75364</v>
      </c>
    </row>
    <row r="9880" spans="1:55" x14ac:dyDescent="0.35">
      <c r="A9880" s="1" t="s">
        <v>16695</v>
      </c>
      <c r="B9880" s="1" t="s">
        <v>16698</v>
      </c>
      <c r="C9880" s="1">
        <v>56690</v>
      </c>
      <c r="D9880" s="1" t="s">
        <v>1210</v>
      </c>
      <c r="E9880" s="1" t="s">
        <v>459</v>
      </c>
      <c r="G9880" s="1" t="s">
        <v>1212</v>
      </c>
      <c r="H9880" s="1" t="s">
        <v>45951</v>
      </c>
      <c r="I9880" s="1" t="s">
        <v>336</v>
      </c>
      <c r="J9880" s="1" t="s">
        <v>337</v>
      </c>
      <c r="K9880" s="1">
        <v>42</v>
      </c>
      <c r="L9880" s="1" t="s">
        <v>860</v>
      </c>
      <c r="M9880" s="1">
        <v>107</v>
      </c>
      <c r="N9880" s="1" t="s">
        <v>45868</v>
      </c>
      <c r="O9880" s="1">
        <v>0.3</v>
      </c>
      <c r="P9880" s="1">
        <v>13500</v>
      </c>
      <c r="Q9880" s="1">
        <v>2008</v>
      </c>
      <c r="R9880" s="1">
        <v>9999</v>
      </c>
      <c r="U9880" s="1" t="s">
        <v>25</v>
      </c>
      <c r="V9880" s="1" t="s">
        <v>45953</v>
      </c>
      <c r="AJ9880" s="1">
        <v>0.22117000000000001</v>
      </c>
      <c r="AK9880" s="1">
        <v>0.22117000000000001</v>
      </c>
      <c r="AL9880" s="1">
        <v>0.22117000000000001</v>
      </c>
      <c r="AM9880" s="1">
        <v>0.22117000000000001</v>
      </c>
      <c r="AY9880" s="1" t="s">
        <v>75886</v>
      </c>
      <c r="AZ9880" s="1">
        <v>100</v>
      </c>
      <c r="BA9880" s="1" t="s">
        <v>75886</v>
      </c>
      <c r="BB9880" s="1">
        <v>100</v>
      </c>
      <c r="BC9880" s="1" t="s">
        <v>75364</v>
      </c>
    </row>
    <row r="9881" spans="1:55" x14ac:dyDescent="0.35">
      <c r="A9881" s="1" t="s">
        <v>16695</v>
      </c>
      <c r="B9881" s="1" t="s">
        <v>16699</v>
      </c>
      <c r="C9881" s="1">
        <v>56690</v>
      </c>
      <c r="D9881" s="1" t="s">
        <v>1210</v>
      </c>
      <c r="E9881" s="1" t="s">
        <v>461</v>
      </c>
      <c r="G9881" s="1" t="s">
        <v>1212</v>
      </c>
      <c r="H9881" s="1" t="s">
        <v>45951</v>
      </c>
      <c r="I9881" s="1" t="s">
        <v>336</v>
      </c>
      <c r="J9881" s="1" t="s">
        <v>337</v>
      </c>
      <c r="K9881" s="1">
        <v>42</v>
      </c>
      <c r="L9881" s="1" t="s">
        <v>860</v>
      </c>
      <c r="M9881" s="1">
        <v>107</v>
      </c>
      <c r="N9881" s="1" t="s">
        <v>45868</v>
      </c>
      <c r="O9881" s="1">
        <v>0.3</v>
      </c>
      <c r="P9881" s="1">
        <v>13500</v>
      </c>
      <c r="Q9881" s="1">
        <v>2008</v>
      </c>
      <c r="R9881" s="1">
        <v>9999</v>
      </c>
      <c r="U9881" s="1" t="s">
        <v>25</v>
      </c>
      <c r="V9881" s="1" t="s">
        <v>45953</v>
      </c>
      <c r="AJ9881" s="1">
        <v>0.22117000000000001</v>
      </c>
      <c r="AK9881" s="1">
        <v>0.22117000000000001</v>
      </c>
      <c r="AL9881" s="1">
        <v>0.22117000000000001</v>
      </c>
      <c r="AM9881" s="1">
        <v>0.22117000000000001</v>
      </c>
      <c r="AY9881" s="1" t="s">
        <v>75886</v>
      </c>
      <c r="AZ9881" s="1">
        <v>100</v>
      </c>
      <c r="BA9881" s="1" t="s">
        <v>75886</v>
      </c>
      <c r="BB9881" s="1">
        <v>100</v>
      </c>
      <c r="BC9881" s="1" t="s">
        <v>75364</v>
      </c>
    </row>
    <row r="9882" spans="1:55" x14ac:dyDescent="0.35">
      <c r="A9882" s="1" t="s">
        <v>16695</v>
      </c>
      <c r="B9882" s="1" t="s">
        <v>16700</v>
      </c>
      <c r="C9882" s="1">
        <v>56690</v>
      </c>
      <c r="D9882" s="1" t="s">
        <v>1210</v>
      </c>
      <c r="E9882" s="1" t="s">
        <v>463</v>
      </c>
      <c r="G9882" s="1" t="s">
        <v>1212</v>
      </c>
      <c r="H9882" s="1" t="s">
        <v>45951</v>
      </c>
      <c r="I9882" s="1" t="s">
        <v>336</v>
      </c>
      <c r="J9882" s="1" t="s">
        <v>337</v>
      </c>
      <c r="K9882" s="1">
        <v>42</v>
      </c>
      <c r="L9882" s="1" t="s">
        <v>860</v>
      </c>
      <c r="M9882" s="1">
        <v>107</v>
      </c>
      <c r="N9882" s="1" t="s">
        <v>45868</v>
      </c>
      <c r="O9882" s="1">
        <v>0.3</v>
      </c>
      <c r="P9882" s="1">
        <v>13500</v>
      </c>
      <c r="Q9882" s="1">
        <v>2008</v>
      </c>
      <c r="R9882" s="1">
        <v>9999</v>
      </c>
      <c r="U9882" s="1" t="s">
        <v>25</v>
      </c>
      <c r="V9882" s="1" t="s">
        <v>45953</v>
      </c>
      <c r="AJ9882" s="1">
        <v>0.22117000000000001</v>
      </c>
      <c r="AK9882" s="1">
        <v>0.22117000000000001</v>
      </c>
      <c r="AL9882" s="1">
        <v>0.22117000000000001</v>
      </c>
      <c r="AM9882" s="1">
        <v>0.22117000000000001</v>
      </c>
      <c r="AY9882" s="1" t="s">
        <v>75886</v>
      </c>
      <c r="AZ9882" s="1">
        <v>100</v>
      </c>
      <c r="BA9882" s="1" t="s">
        <v>75886</v>
      </c>
      <c r="BB9882" s="1">
        <v>100</v>
      </c>
      <c r="BC9882" s="1" t="s">
        <v>75364</v>
      </c>
    </row>
    <row r="9883" spans="1:55" x14ac:dyDescent="0.35">
      <c r="A9883" s="1" t="s">
        <v>16695</v>
      </c>
      <c r="B9883" s="1" t="s">
        <v>16701</v>
      </c>
      <c r="C9883" s="1">
        <v>56690</v>
      </c>
      <c r="D9883" s="1" t="s">
        <v>1210</v>
      </c>
      <c r="E9883" s="1" t="s">
        <v>1194</v>
      </c>
      <c r="G9883" s="1" t="s">
        <v>1212</v>
      </c>
      <c r="H9883" s="1" t="s">
        <v>45951</v>
      </c>
      <c r="I9883" s="1" t="s">
        <v>336</v>
      </c>
      <c r="J9883" s="1" t="s">
        <v>337</v>
      </c>
      <c r="K9883" s="1">
        <v>42</v>
      </c>
      <c r="L9883" s="1" t="s">
        <v>860</v>
      </c>
      <c r="M9883" s="1">
        <v>107</v>
      </c>
      <c r="N9883" s="1" t="s">
        <v>45868</v>
      </c>
      <c r="O9883" s="1">
        <v>0.3</v>
      </c>
      <c r="P9883" s="1">
        <v>13500</v>
      </c>
      <c r="Q9883" s="1">
        <v>2008</v>
      </c>
      <c r="R9883" s="1">
        <v>9999</v>
      </c>
      <c r="U9883" s="1" t="s">
        <v>25</v>
      </c>
      <c r="V9883" s="1" t="s">
        <v>45953</v>
      </c>
      <c r="AJ9883" s="1">
        <v>0.22117000000000001</v>
      </c>
      <c r="AK9883" s="1">
        <v>0.22117000000000001</v>
      </c>
      <c r="AL9883" s="1">
        <v>0.22117000000000001</v>
      </c>
      <c r="AM9883" s="1">
        <v>0.22117000000000001</v>
      </c>
      <c r="AY9883" s="1" t="s">
        <v>75886</v>
      </c>
      <c r="AZ9883" s="1">
        <v>100</v>
      </c>
      <c r="BA9883" s="1" t="s">
        <v>75886</v>
      </c>
      <c r="BB9883" s="1">
        <v>100</v>
      </c>
      <c r="BC9883" s="1" t="s">
        <v>75364</v>
      </c>
    </row>
    <row r="9884" spans="1:55" x14ac:dyDescent="0.35">
      <c r="A9884" s="1" t="s">
        <v>16695</v>
      </c>
      <c r="B9884" s="1" t="s">
        <v>16702</v>
      </c>
      <c r="C9884" s="1">
        <v>56690</v>
      </c>
      <c r="D9884" s="1" t="s">
        <v>1210</v>
      </c>
      <c r="E9884" s="1" t="s">
        <v>1196</v>
      </c>
      <c r="G9884" s="1" t="s">
        <v>1212</v>
      </c>
      <c r="H9884" s="1" t="s">
        <v>45951</v>
      </c>
      <c r="I9884" s="1" t="s">
        <v>336</v>
      </c>
      <c r="J9884" s="1" t="s">
        <v>337</v>
      </c>
      <c r="K9884" s="1">
        <v>42</v>
      </c>
      <c r="L9884" s="1" t="s">
        <v>860</v>
      </c>
      <c r="M9884" s="1">
        <v>107</v>
      </c>
      <c r="N9884" s="1" t="s">
        <v>45868</v>
      </c>
      <c r="O9884" s="1">
        <v>0.3</v>
      </c>
      <c r="P9884" s="1">
        <v>13500</v>
      </c>
      <c r="Q9884" s="1">
        <v>2008</v>
      </c>
      <c r="R9884" s="1">
        <v>9999</v>
      </c>
      <c r="U9884" s="1" t="s">
        <v>25</v>
      </c>
      <c r="V9884" s="1" t="s">
        <v>45953</v>
      </c>
      <c r="AJ9884" s="1">
        <v>0.22117000000000001</v>
      </c>
      <c r="AK9884" s="1">
        <v>0.22117000000000001</v>
      </c>
      <c r="AL9884" s="1">
        <v>0.22117000000000001</v>
      </c>
      <c r="AM9884" s="1">
        <v>0.22117000000000001</v>
      </c>
      <c r="AY9884" s="1" t="s">
        <v>75886</v>
      </c>
      <c r="AZ9884" s="1">
        <v>100</v>
      </c>
      <c r="BA9884" s="1" t="s">
        <v>75886</v>
      </c>
      <c r="BB9884" s="1">
        <v>100</v>
      </c>
      <c r="BC9884" s="1" t="s">
        <v>75364</v>
      </c>
    </row>
    <row r="9885" spans="1:55" x14ac:dyDescent="0.35">
      <c r="A9885" s="1" t="s">
        <v>16695</v>
      </c>
      <c r="B9885" s="1" t="s">
        <v>16703</v>
      </c>
      <c r="C9885" s="1">
        <v>56690</v>
      </c>
      <c r="D9885" s="1" t="s">
        <v>1210</v>
      </c>
      <c r="E9885" s="1" t="s">
        <v>1198</v>
      </c>
      <c r="G9885" s="1" t="s">
        <v>1212</v>
      </c>
      <c r="H9885" s="1" t="s">
        <v>45951</v>
      </c>
      <c r="I9885" s="1" t="s">
        <v>336</v>
      </c>
      <c r="J9885" s="1" t="s">
        <v>337</v>
      </c>
      <c r="K9885" s="1">
        <v>42</v>
      </c>
      <c r="L9885" s="1" t="s">
        <v>860</v>
      </c>
      <c r="M9885" s="1">
        <v>107</v>
      </c>
      <c r="N9885" s="1" t="s">
        <v>45868</v>
      </c>
      <c r="O9885" s="1">
        <v>0.3</v>
      </c>
      <c r="P9885" s="1">
        <v>13500</v>
      </c>
      <c r="Q9885" s="1">
        <v>2008</v>
      </c>
      <c r="R9885" s="1">
        <v>9999</v>
      </c>
      <c r="U9885" s="1" t="s">
        <v>25</v>
      </c>
      <c r="V9885" s="1" t="s">
        <v>45953</v>
      </c>
      <c r="AJ9885" s="1">
        <v>0.22117000000000001</v>
      </c>
      <c r="AK9885" s="1">
        <v>0.22117000000000001</v>
      </c>
      <c r="AL9885" s="1">
        <v>0.22117000000000001</v>
      </c>
      <c r="AM9885" s="1">
        <v>0.22117000000000001</v>
      </c>
      <c r="AY9885" s="1" t="s">
        <v>75886</v>
      </c>
      <c r="AZ9885" s="1">
        <v>100</v>
      </c>
      <c r="BA9885" s="1" t="s">
        <v>75886</v>
      </c>
      <c r="BB9885" s="1">
        <v>100</v>
      </c>
      <c r="BC9885" s="1" t="s">
        <v>75364</v>
      </c>
    </row>
    <row r="9886" spans="1:55" x14ac:dyDescent="0.35">
      <c r="A9886" s="1" t="s">
        <v>16695</v>
      </c>
      <c r="B9886" s="1" t="s">
        <v>16704</v>
      </c>
      <c r="C9886" s="1">
        <v>56690</v>
      </c>
      <c r="D9886" s="1" t="s">
        <v>1210</v>
      </c>
      <c r="E9886" s="1" t="s">
        <v>1200</v>
      </c>
      <c r="G9886" s="1" t="s">
        <v>1212</v>
      </c>
      <c r="H9886" s="1" t="s">
        <v>45951</v>
      </c>
      <c r="I9886" s="1" t="s">
        <v>336</v>
      </c>
      <c r="J9886" s="1" t="s">
        <v>337</v>
      </c>
      <c r="K9886" s="1">
        <v>42</v>
      </c>
      <c r="L9886" s="1" t="s">
        <v>860</v>
      </c>
      <c r="M9886" s="1">
        <v>107</v>
      </c>
      <c r="N9886" s="1" t="s">
        <v>45868</v>
      </c>
      <c r="O9886" s="1">
        <v>0.3</v>
      </c>
      <c r="P9886" s="1">
        <v>13500</v>
      </c>
      <c r="Q9886" s="1">
        <v>2008</v>
      </c>
      <c r="R9886" s="1">
        <v>9999</v>
      </c>
      <c r="U9886" s="1" t="s">
        <v>25</v>
      </c>
      <c r="V9886" s="1" t="s">
        <v>45953</v>
      </c>
      <c r="AJ9886" s="1">
        <v>0.22117000000000001</v>
      </c>
      <c r="AK9886" s="1">
        <v>0.22117000000000001</v>
      </c>
      <c r="AL9886" s="1">
        <v>0.22117000000000001</v>
      </c>
      <c r="AM9886" s="1">
        <v>0.22117000000000001</v>
      </c>
      <c r="AY9886" s="1" t="s">
        <v>75886</v>
      </c>
      <c r="AZ9886" s="1">
        <v>100</v>
      </c>
      <c r="BA9886" s="1" t="s">
        <v>75886</v>
      </c>
      <c r="BB9886" s="1">
        <v>100</v>
      </c>
      <c r="BC9886" s="1" t="s">
        <v>75364</v>
      </c>
    </row>
    <row r="9887" spans="1:55" x14ac:dyDescent="0.35">
      <c r="A9887" s="1" t="s">
        <v>16695</v>
      </c>
      <c r="B9887" s="1" t="s">
        <v>16705</v>
      </c>
      <c r="C9887" s="1">
        <v>56690</v>
      </c>
      <c r="D9887" s="1" t="s">
        <v>1210</v>
      </c>
      <c r="E9887" s="1" t="s">
        <v>1202</v>
      </c>
      <c r="G9887" s="1" t="s">
        <v>1212</v>
      </c>
      <c r="H9887" s="1" t="s">
        <v>45951</v>
      </c>
      <c r="I9887" s="1" t="s">
        <v>336</v>
      </c>
      <c r="J9887" s="1" t="s">
        <v>337</v>
      </c>
      <c r="K9887" s="1">
        <v>42</v>
      </c>
      <c r="L9887" s="1" t="s">
        <v>860</v>
      </c>
      <c r="M9887" s="1">
        <v>107</v>
      </c>
      <c r="N9887" s="1" t="s">
        <v>45868</v>
      </c>
      <c r="O9887" s="1">
        <v>0.3</v>
      </c>
      <c r="P9887" s="1">
        <v>13500</v>
      </c>
      <c r="Q9887" s="1">
        <v>2008</v>
      </c>
      <c r="R9887" s="1">
        <v>9999</v>
      </c>
      <c r="U9887" s="1" t="s">
        <v>25</v>
      </c>
      <c r="V9887" s="1" t="s">
        <v>45953</v>
      </c>
      <c r="AJ9887" s="1">
        <v>0.22117000000000001</v>
      </c>
      <c r="AK9887" s="1">
        <v>0.22117000000000001</v>
      </c>
      <c r="AL9887" s="1">
        <v>0.22117000000000001</v>
      </c>
      <c r="AM9887" s="1">
        <v>0.22117000000000001</v>
      </c>
      <c r="AY9887" s="1" t="s">
        <v>75886</v>
      </c>
      <c r="AZ9887" s="1">
        <v>100</v>
      </c>
      <c r="BA9887" s="1" t="s">
        <v>75886</v>
      </c>
      <c r="BB9887" s="1">
        <v>100</v>
      </c>
      <c r="BC9887" s="1" t="s">
        <v>75364</v>
      </c>
    </row>
    <row r="9888" spans="1:55" x14ac:dyDescent="0.35">
      <c r="A9888" s="1" t="s">
        <v>16695</v>
      </c>
      <c r="B9888" s="1" t="s">
        <v>16706</v>
      </c>
      <c r="C9888" s="1">
        <v>56690</v>
      </c>
      <c r="D9888" s="1" t="s">
        <v>1210</v>
      </c>
      <c r="E9888" s="1" t="s">
        <v>18</v>
      </c>
      <c r="G9888" s="1" t="s">
        <v>1212</v>
      </c>
      <c r="H9888" s="1" t="s">
        <v>45951</v>
      </c>
      <c r="I9888" s="1" t="s">
        <v>336</v>
      </c>
      <c r="J9888" s="1" t="s">
        <v>337</v>
      </c>
      <c r="K9888" s="1">
        <v>42</v>
      </c>
      <c r="L9888" s="1" t="s">
        <v>860</v>
      </c>
      <c r="M9888" s="1">
        <v>107</v>
      </c>
      <c r="N9888" s="1" t="s">
        <v>45868</v>
      </c>
      <c r="O9888" s="1">
        <v>0.3</v>
      </c>
      <c r="P9888" s="1">
        <v>13500</v>
      </c>
      <c r="Q9888" s="1">
        <v>2008</v>
      </c>
      <c r="R9888" s="1">
        <v>9999</v>
      </c>
      <c r="U9888" s="1" t="s">
        <v>25</v>
      </c>
      <c r="V9888" s="1" t="s">
        <v>45953</v>
      </c>
      <c r="AJ9888" s="1">
        <v>0.22117000000000001</v>
      </c>
      <c r="AK9888" s="1">
        <v>0.22117000000000001</v>
      </c>
      <c r="AL9888" s="1">
        <v>0.22117000000000001</v>
      </c>
      <c r="AM9888" s="1">
        <v>0.22117000000000001</v>
      </c>
      <c r="AY9888" s="1" t="s">
        <v>75886</v>
      </c>
      <c r="AZ9888" s="1">
        <v>100</v>
      </c>
      <c r="BA9888" s="1" t="s">
        <v>75886</v>
      </c>
      <c r="BB9888" s="1">
        <v>100</v>
      </c>
      <c r="BC9888" s="1" t="s">
        <v>75364</v>
      </c>
    </row>
    <row r="9889" spans="1:55" x14ac:dyDescent="0.35">
      <c r="A9889" s="1" t="s">
        <v>16695</v>
      </c>
      <c r="B9889" s="1" t="s">
        <v>16707</v>
      </c>
      <c r="C9889" s="1">
        <v>56690</v>
      </c>
      <c r="D9889" s="1" t="s">
        <v>1210</v>
      </c>
      <c r="E9889" s="1" t="s">
        <v>31</v>
      </c>
      <c r="G9889" s="1" t="s">
        <v>1212</v>
      </c>
      <c r="H9889" s="1" t="s">
        <v>45951</v>
      </c>
      <c r="I9889" s="1" t="s">
        <v>336</v>
      </c>
      <c r="J9889" s="1" t="s">
        <v>337</v>
      </c>
      <c r="K9889" s="1">
        <v>42</v>
      </c>
      <c r="L9889" s="1" t="s">
        <v>860</v>
      </c>
      <c r="M9889" s="1">
        <v>107</v>
      </c>
      <c r="N9889" s="1" t="s">
        <v>45868</v>
      </c>
      <c r="O9889" s="1">
        <v>0.3</v>
      </c>
      <c r="P9889" s="1">
        <v>13500</v>
      </c>
      <c r="Q9889" s="1">
        <v>2008</v>
      </c>
      <c r="R9889" s="1">
        <v>9999</v>
      </c>
      <c r="U9889" s="1" t="s">
        <v>25</v>
      </c>
      <c r="V9889" s="1" t="s">
        <v>45953</v>
      </c>
      <c r="AJ9889" s="1">
        <v>0.22117000000000001</v>
      </c>
      <c r="AK9889" s="1">
        <v>0.22117000000000001</v>
      </c>
      <c r="AL9889" s="1">
        <v>0.22117000000000001</v>
      </c>
      <c r="AM9889" s="1">
        <v>0.22117000000000001</v>
      </c>
      <c r="AY9889" s="1" t="s">
        <v>75886</v>
      </c>
      <c r="AZ9889" s="1">
        <v>100</v>
      </c>
      <c r="BA9889" s="1" t="s">
        <v>75886</v>
      </c>
      <c r="BB9889" s="1">
        <v>100</v>
      </c>
      <c r="BC9889" s="1" t="s">
        <v>75364</v>
      </c>
    </row>
    <row r="9890" spans="1:55" x14ac:dyDescent="0.35">
      <c r="A9890" s="1" t="s">
        <v>16695</v>
      </c>
      <c r="B9890" s="1" t="s">
        <v>16708</v>
      </c>
      <c r="C9890" s="1">
        <v>56690</v>
      </c>
      <c r="D9890" s="1" t="s">
        <v>1210</v>
      </c>
      <c r="E9890" s="1" t="s">
        <v>33</v>
      </c>
      <c r="G9890" s="1" t="s">
        <v>1212</v>
      </c>
      <c r="H9890" s="1" t="s">
        <v>45951</v>
      </c>
      <c r="I9890" s="1" t="s">
        <v>336</v>
      </c>
      <c r="J9890" s="1" t="s">
        <v>337</v>
      </c>
      <c r="K9890" s="1">
        <v>42</v>
      </c>
      <c r="L9890" s="1" t="s">
        <v>860</v>
      </c>
      <c r="M9890" s="1">
        <v>107</v>
      </c>
      <c r="N9890" s="1" t="s">
        <v>45868</v>
      </c>
      <c r="O9890" s="1">
        <v>0.3</v>
      </c>
      <c r="P9890" s="1">
        <v>13500</v>
      </c>
      <c r="Q9890" s="1">
        <v>2008</v>
      </c>
      <c r="R9890" s="1">
        <v>9999</v>
      </c>
      <c r="U9890" s="1" t="s">
        <v>25</v>
      </c>
      <c r="V9890" s="1" t="s">
        <v>45953</v>
      </c>
      <c r="AJ9890" s="1">
        <v>0.22117000000000001</v>
      </c>
      <c r="AK9890" s="1">
        <v>0.22117000000000001</v>
      </c>
      <c r="AL9890" s="1">
        <v>0.22117000000000001</v>
      </c>
      <c r="AM9890" s="1">
        <v>0.22117000000000001</v>
      </c>
      <c r="AY9890" s="1" t="s">
        <v>75886</v>
      </c>
      <c r="AZ9890" s="1">
        <v>100</v>
      </c>
      <c r="BA9890" s="1" t="s">
        <v>75886</v>
      </c>
      <c r="BB9890" s="1">
        <v>100</v>
      </c>
      <c r="BC9890" s="1" t="s">
        <v>75364</v>
      </c>
    </row>
    <row r="9891" spans="1:55" x14ac:dyDescent="0.35">
      <c r="A9891" s="1" t="s">
        <v>16695</v>
      </c>
      <c r="B9891" s="1" t="s">
        <v>16709</v>
      </c>
      <c r="C9891" s="1">
        <v>56690</v>
      </c>
      <c r="D9891" s="1" t="s">
        <v>1210</v>
      </c>
      <c r="E9891" s="1" t="s">
        <v>85</v>
      </c>
      <c r="G9891" s="1" t="s">
        <v>1212</v>
      </c>
      <c r="H9891" s="1" t="s">
        <v>45951</v>
      </c>
      <c r="I9891" s="1" t="s">
        <v>336</v>
      </c>
      <c r="J9891" s="1" t="s">
        <v>337</v>
      </c>
      <c r="K9891" s="1">
        <v>42</v>
      </c>
      <c r="L9891" s="1" t="s">
        <v>860</v>
      </c>
      <c r="M9891" s="1">
        <v>107</v>
      </c>
      <c r="N9891" s="1" t="s">
        <v>45868</v>
      </c>
      <c r="O9891" s="1">
        <v>0.3</v>
      </c>
      <c r="P9891" s="1">
        <v>13500</v>
      </c>
      <c r="Q9891" s="1">
        <v>2008</v>
      </c>
      <c r="R9891" s="1">
        <v>9999</v>
      </c>
      <c r="U9891" s="1" t="s">
        <v>25</v>
      </c>
      <c r="V9891" s="1" t="s">
        <v>45953</v>
      </c>
      <c r="AJ9891" s="1">
        <v>0.22117000000000001</v>
      </c>
      <c r="AK9891" s="1">
        <v>0.22117000000000001</v>
      </c>
      <c r="AL9891" s="1">
        <v>0.22117000000000001</v>
      </c>
      <c r="AM9891" s="1">
        <v>0.22117000000000001</v>
      </c>
      <c r="AY9891" s="1" t="s">
        <v>75886</v>
      </c>
      <c r="AZ9891" s="1">
        <v>100</v>
      </c>
      <c r="BA9891" s="1" t="s">
        <v>75886</v>
      </c>
      <c r="BB9891" s="1">
        <v>100</v>
      </c>
      <c r="BC9891" s="1" t="s">
        <v>75364</v>
      </c>
    </row>
    <row r="9892" spans="1:55" x14ac:dyDescent="0.35">
      <c r="A9892" s="1" t="s">
        <v>16695</v>
      </c>
      <c r="B9892" s="1" t="s">
        <v>16710</v>
      </c>
      <c r="C9892" s="1">
        <v>56690</v>
      </c>
      <c r="D9892" s="1" t="s">
        <v>1210</v>
      </c>
      <c r="E9892" s="1" t="s">
        <v>73</v>
      </c>
      <c r="G9892" s="1" t="s">
        <v>1212</v>
      </c>
      <c r="H9892" s="1" t="s">
        <v>45951</v>
      </c>
      <c r="I9892" s="1" t="s">
        <v>336</v>
      </c>
      <c r="J9892" s="1" t="s">
        <v>337</v>
      </c>
      <c r="K9892" s="1">
        <v>42</v>
      </c>
      <c r="L9892" s="1" t="s">
        <v>860</v>
      </c>
      <c r="M9892" s="1">
        <v>107</v>
      </c>
      <c r="N9892" s="1" t="s">
        <v>45868</v>
      </c>
      <c r="O9892" s="1">
        <v>0.3</v>
      </c>
      <c r="P9892" s="1">
        <v>13500</v>
      </c>
      <c r="Q9892" s="1">
        <v>2008</v>
      </c>
      <c r="R9892" s="1">
        <v>9999</v>
      </c>
      <c r="U9892" s="1" t="s">
        <v>25</v>
      </c>
      <c r="V9892" s="1" t="s">
        <v>45953</v>
      </c>
      <c r="AJ9892" s="1">
        <v>0.22117000000000001</v>
      </c>
      <c r="AK9892" s="1">
        <v>0.22117000000000001</v>
      </c>
      <c r="AL9892" s="1">
        <v>0.22117000000000001</v>
      </c>
      <c r="AM9892" s="1">
        <v>0.22117000000000001</v>
      </c>
      <c r="AY9892" s="1" t="s">
        <v>75886</v>
      </c>
      <c r="AZ9892" s="1">
        <v>100</v>
      </c>
      <c r="BA9892" s="1" t="s">
        <v>75886</v>
      </c>
      <c r="BB9892" s="1">
        <v>100</v>
      </c>
      <c r="BC9892" s="1" t="s">
        <v>75364</v>
      </c>
    </row>
    <row r="9893" spans="1:55" x14ac:dyDescent="0.35">
      <c r="A9893" s="1" t="s">
        <v>16695</v>
      </c>
      <c r="B9893" s="1" t="s">
        <v>16711</v>
      </c>
      <c r="C9893" s="1">
        <v>56690</v>
      </c>
      <c r="D9893" s="1" t="s">
        <v>1210</v>
      </c>
      <c r="E9893" s="1" t="s">
        <v>77</v>
      </c>
      <c r="G9893" s="1" t="s">
        <v>1212</v>
      </c>
      <c r="H9893" s="1" t="s">
        <v>45951</v>
      </c>
      <c r="I9893" s="1" t="s">
        <v>336</v>
      </c>
      <c r="J9893" s="1" t="s">
        <v>337</v>
      </c>
      <c r="K9893" s="1">
        <v>42</v>
      </c>
      <c r="L9893" s="1" t="s">
        <v>860</v>
      </c>
      <c r="M9893" s="1">
        <v>107</v>
      </c>
      <c r="N9893" s="1" t="s">
        <v>45868</v>
      </c>
      <c r="O9893" s="1">
        <v>0.3</v>
      </c>
      <c r="P9893" s="1">
        <v>13500</v>
      </c>
      <c r="Q9893" s="1">
        <v>2008</v>
      </c>
      <c r="R9893" s="1">
        <v>9999</v>
      </c>
      <c r="U9893" s="1" t="s">
        <v>25</v>
      </c>
      <c r="V9893" s="1" t="s">
        <v>45953</v>
      </c>
      <c r="AJ9893" s="1">
        <v>0.22117000000000001</v>
      </c>
      <c r="AK9893" s="1">
        <v>0.22117000000000001</v>
      </c>
      <c r="AL9893" s="1">
        <v>0.22117000000000001</v>
      </c>
      <c r="AM9893" s="1">
        <v>0.22117000000000001</v>
      </c>
      <c r="AY9893" s="1" t="s">
        <v>75886</v>
      </c>
      <c r="AZ9893" s="1">
        <v>100</v>
      </c>
      <c r="BA9893" s="1" t="s">
        <v>75886</v>
      </c>
      <c r="BB9893" s="1">
        <v>100</v>
      </c>
      <c r="BC9893" s="1" t="s">
        <v>75364</v>
      </c>
    </row>
    <row r="9894" spans="1:55" x14ac:dyDescent="0.35">
      <c r="A9894" s="1" t="s">
        <v>16695</v>
      </c>
      <c r="B9894" s="1" t="s">
        <v>16712</v>
      </c>
      <c r="C9894" s="1">
        <v>56690</v>
      </c>
      <c r="D9894" s="1" t="s">
        <v>1210</v>
      </c>
      <c r="E9894" s="1" t="s">
        <v>46</v>
      </c>
      <c r="G9894" s="1" t="s">
        <v>1212</v>
      </c>
      <c r="H9894" s="1" t="s">
        <v>45951</v>
      </c>
      <c r="I9894" s="1" t="s">
        <v>336</v>
      </c>
      <c r="J9894" s="1" t="s">
        <v>337</v>
      </c>
      <c r="K9894" s="1">
        <v>42</v>
      </c>
      <c r="L9894" s="1" t="s">
        <v>860</v>
      </c>
      <c r="M9894" s="1">
        <v>107</v>
      </c>
      <c r="N9894" s="1" t="s">
        <v>45868</v>
      </c>
      <c r="O9894" s="1">
        <v>0.3</v>
      </c>
      <c r="P9894" s="1">
        <v>13500</v>
      </c>
      <c r="Q9894" s="1">
        <v>2008</v>
      </c>
      <c r="R9894" s="1">
        <v>9999</v>
      </c>
      <c r="U9894" s="1" t="s">
        <v>25</v>
      </c>
      <c r="V9894" s="1" t="s">
        <v>45953</v>
      </c>
      <c r="AJ9894" s="1">
        <v>0.22117000000000001</v>
      </c>
      <c r="AK9894" s="1">
        <v>0.22117000000000001</v>
      </c>
      <c r="AL9894" s="1">
        <v>0.22117000000000001</v>
      </c>
      <c r="AM9894" s="1">
        <v>0.22117000000000001</v>
      </c>
      <c r="AY9894" s="1" t="s">
        <v>75886</v>
      </c>
      <c r="AZ9894" s="1">
        <v>100</v>
      </c>
      <c r="BA9894" s="1" t="s">
        <v>75886</v>
      </c>
      <c r="BB9894" s="1">
        <v>100</v>
      </c>
      <c r="BC9894" s="1" t="s">
        <v>75364</v>
      </c>
    </row>
    <row r="9895" spans="1:55" x14ac:dyDescent="0.35">
      <c r="A9895" s="1" t="s">
        <v>16695</v>
      </c>
      <c r="B9895" s="1" t="s">
        <v>16713</v>
      </c>
      <c r="C9895" s="1">
        <v>56690</v>
      </c>
      <c r="D9895" s="1" t="s">
        <v>1210</v>
      </c>
      <c r="E9895" s="1" t="s">
        <v>393</v>
      </c>
      <c r="G9895" s="1" t="s">
        <v>1212</v>
      </c>
      <c r="H9895" s="1" t="s">
        <v>45951</v>
      </c>
      <c r="I9895" s="1" t="s">
        <v>336</v>
      </c>
      <c r="J9895" s="1" t="s">
        <v>337</v>
      </c>
      <c r="K9895" s="1">
        <v>42</v>
      </c>
      <c r="L9895" s="1" t="s">
        <v>860</v>
      </c>
      <c r="M9895" s="1">
        <v>107</v>
      </c>
      <c r="N9895" s="1" t="s">
        <v>45868</v>
      </c>
      <c r="O9895" s="1">
        <v>0.3</v>
      </c>
      <c r="P9895" s="1">
        <v>13500</v>
      </c>
      <c r="Q9895" s="1">
        <v>2008</v>
      </c>
      <c r="R9895" s="1">
        <v>9999</v>
      </c>
      <c r="U9895" s="1" t="s">
        <v>25</v>
      </c>
      <c r="V9895" s="1" t="s">
        <v>45953</v>
      </c>
      <c r="AJ9895" s="1">
        <v>0.22117000000000001</v>
      </c>
      <c r="AK9895" s="1">
        <v>0.22117000000000001</v>
      </c>
      <c r="AL9895" s="1">
        <v>0.22117000000000001</v>
      </c>
      <c r="AM9895" s="1">
        <v>0.22117000000000001</v>
      </c>
      <c r="AY9895" s="1" t="s">
        <v>75886</v>
      </c>
      <c r="AZ9895" s="1">
        <v>100</v>
      </c>
      <c r="BA9895" s="1" t="s">
        <v>75886</v>
      </c>
      <c r="BB9895" s="1">
        <v>100</v>
      </c>
      <c r="BC9895" s="1" t="s">
        <v>75364</v>
      </c>
    </row>
    <row r="9896" spans="1:55" x14ac:dyDescent="0.35">
      <c r="A9896" s="1" t="s">
        <v>16756</v>
      </c>
      <c r="B9896" s="1" t="s">
        <v>16757</v>
      </c>
      <c r="C9896" s="1">
        <v>56694</v>
      </c>
      <c r="D9896" s="1" t="s">
        <v>1210</v>
      </c>
      <c r="E9896" s="1" t="s">
        <v>36</v>
      </c>
      <c r="G9896" s="1" t="s">
        <v>1234</v>
      </c>
      <c r="I9896" s="1" t="s">
        <v>798</v>
      </c>
      <c r="J9896" s="1" t="s">
        <v>1117</v>
      </c>
      <c r="K9896" s="1">
        <v>53</v>
      </c>
      <c r="L9896" s="1" t="s">
        <v>83</v>
      </c>
      <c r="M9896" s="1">
        <v>1</v>
      </c>
      <c r="N9896" s="1" t="s">
        <v>47569</v>
      </c>
      <c r="O9896" s="1">
        <v>6.1</v>
      </c>
      <c r="P9896" s="1">
        <v>0</v>
      </c>
      <c r="Q9896" s="1">
        <v>1982</v>
      </c>
      <c r="R9896" s="1">
        <v>9999</v>
      </c>
      <c r="U9896" s="1" t="s">
        <v>25</v>
      </c>
      <c r="V9896" s="1" t="s">
        <v>1234</v>
      </c>
      <c r="AJ9896" s="1">
        <v>0</v>
      </c>
      <c r="AK9896" s="1">
        <v>0</v>
      </c>
      <c r="AL9896" s="1">
        <v>0</v>
      </c>
      <c r="AM9896" s="1">
        <v>0</v>
      </c>
      <c r="AY9896" s="1" t="s">
        <v>77734</v>
      </c>
      <c r="AZ9896" s="1">
        <v>33.339999999999996</v>
      </c>
      <c r="BA9896" s="1" t="s">
        <v>77734</v>
      </c>
      <c r="BB9896" s="1">
        <v>33.339999999999996</v>
      </c>
      <c r="BC9896" s="1" t="s">
        <v>75363</v>
      </c>
    </row>
    <row r="9897" spans="1:55" x14ac:dyDescent="0.35">
      <c r="A9897" s="1" t="s">
        <v>16758</v>
      </c>
      <c r="B9897" s="1" t="s">
        <v>16759</v>
      </c>
      <c r="C9897" s="1">
        <v>56695</v>
      </c>
      <c r="D9897" s="1" t="s">
        <v>1210</v>
      </c>
      <c r="E9897" s="1" t="s">
        <v>36</v>
      </c>
      <c r="G9897" s="1" t="s">
        <v>1234</v>
      </c>
      <c r="I9897" s="1" t="s">
        <v>798</v>
      </c>
      <c r="J9897" s="1" t="s">
        <v>1117</v>
      </c>
      <c r="K9897" s="1">
        <v>53</v>
      </c>
      <c r="L9897" s="1" t="s">
        <v>742</v>
      </c>
      <c r="M9897" s="1">
        <v>25</v>
      </c>
      <c r="N9897" s="1" t="s">
        <v>46945</v>
      </c>
      <c r="O9897" s="1">
        <v>46</v>
      </c>
      <c r="P9897" s="1">
        <v>0</v>
      </c>
      <c r="Q9897" s="1">
        <v>1985</v>
      </c>
      <c r="R9897" s="1">
        <v>9999</v>
      </c>
      <c r="U9897" s="1" t="s">
        <v>25</v>
      </c>
      <c r="V9897" s="1" t="s">
        <v>1234</v>
      </c>
      <c r="AJ9897" s="1">
        <v>0</v>
      </c>
      <c r="AK9897" s="1">
        <v>0</v>
      </c>
      <c r="AL9897" s="1">
        <v>0</v>
      </c>
      <c r="AM9897" s="1">
        <v>0</v>
      </c>
      <c r="AY9897" s="1" t="s">
        <v>77733</v>
      </c>
      <c r="AZ9897" s="1">
        <v>33.339999999999996</v>
      </c>
      <c r="BA9897" s="1" t="s">
        <v>77733</v>
      </c>
      <c r="BB9897" s="1">
        <v>33.339999999999996</v>
      </c>
      <c r="BC9897" s="1" t="s">
        <v>75363</v>
      </c>
    </row>
    <row r="9898" spans="1:55" x14ac:dyDescent="0.35">
      <c r="A9898" s="1" t="s">
        <v>16758</v>
      </c>
      <c r="B9898" s="1" t="s">
        <v>16760</v>
      </c>
      <c r="C9898" s="1">
        <v>56695</v>
      </c>
      <c r="D9898" s="1" t="s">
        <v>1210</v>
      </c>
      <c r="E9898" s="1" t="s">
        <v>18</v>
      </c>
      <c r="G9898" s="1" t="s">
        <v>1234</v>
      </c>
      <c r="I9898" s="1" t="s">
        <v>798</v>
      </c>
      <c r="J9898" s="1" t="s">
        <v>1117</v>
      </c>
      <c r="K9898" s="1">
        <v>53</v>
      </c>
      <c r="L9898" s="1" t="s">
        <v>742</v>
      </c>
      <c r="M9898" s="1">
        <v>25</v>
      </c>
      <c r="N9898" s="1" t="s">
        <v>46945</v>
      </c>
      <c r="O9898" s="1">
        <v>46</v>
      </c>
      <c r="P9898" s="1">
        <v>0</v>
      </c>
      <c r="Q9898" s="1">
        <v>1985</v>
      </c>
      <c r="R9898" s="1">
        <v>9999</v>
      </c>
      <c r="U9898" s="1" t="s">
        <v>25</v>
      </c>
      <c r="V9898" s="1" t="s">
        <v>1234</v>
      </c>
      <c r="AJ9898" s="1">
        <v>0</v>
      </c>
      <c r="AK9898" s="1">
        <v>0</v>
      </c>
      <c r="AL9898" s="1">
        <v>0</v>
      </c>
      <c r="AM9898" s="1">
        <v>0</v>
      </c>
      <c r="AY9898" s="1" t="s">
        <v>77733</v>
      </c>
      <c r="AZ9898" s="1">
        <v>33.339999999999996</v>
      </c>
      <c r="BA9898" s="1" t="s">
        <v>77733</v>
      </c>
      <c r="BB9898" s="1">
        <v>33.339999999999996</v>
      </c>
      <c r="BC9898" s="1" t="s">
        <v>75363</v>
      </c>
    </row>
    <row r="9899" spans="1:55" x14ac:dyDescent="0.35">
      <c r="A9899" s="1" t="s">
        <v>16761</v>
      </c>
      <c r="B9899" s="1" t="s">
        <v>16762</v>
      </c>
      <c r="C9899" s="1">
        <v>56696</v>
      </c>
      <c r="D9899" s="1" t="s">
        <v>1210</v>
      </c>
      <c r="E9899" s="1" t="s">
        <v>36</v>
      </c>
      <c r="G9899" s="1" t="s">
        <v>1234</v>
      </c>
      <c r="I9899" s="1" t="s">
        <v>798</v>
      </c>
      <c r="J9899" s="1" t="s">
        <v>1117</v>
      </c>
      <c r="K9899" s="1">
        <v>53</v>
      </c>
      <c r="L9899" s="1" t="s">
        <v>22</v>
      </c>
      <c r="M9899" s="1">
        <v>21</v>
      </c>
      <c r="N9899" s="1" t="s">
        <v>47570</v>
      </c>
      <c r="O9899" s="1">
        <v>2.2000000000000002</v>
      </c>
      <c r="P9899" s="1">
        <v>0</v>
      </c>
      <c r="Q9899" s="1">
        <v>1983</v>
      </c>
      <c r="R9899" s="1">
        <v>9999</v>
      </c>
      <c r="U9899" s="1" t="s">
        <v>25</v>
      </c>
      <c r="V9899" s="1" t="s">
        <v>1234</v>
      </c>
      <c r="AJ9899" s="1">
        <v>0</v>
      </c>
      <c r="AK9899" s="1">
        <v>0</v>
      </c>
      <c r="AL9899" s="1">
        <v>0</v>
      </c>
      <c r="AM9899" s="1">
        <v>0</v>
      </c>
      <c r="AY9899" s="1" t="s">
        <v>77733</v>
      </c>
      <c r="AZ9899" s="1">
        <v>33.339999999999996</v>
      </c>
      <c r="BA9899" s="1" t="s">
        <v>77733</v>
      </c>
      <c r="BB9899" s="1">
        <v>33.339999999999996</v>
      </c>
      <c r="BC9899" s="1" t="s">
        <v>75363</v>
      </c>
    </row>
    <row r="9900" spans="1:55" x14ac:dyDescent="0.35">
      <c r="A9900" s="1" t="s">
        <v>16763</v>
      </c>
      <c r="B9900" s="1" t="s">
        <v>16764</v>
      </c>
      <c r="C9900" s="1">
        <v>56697</v>
      </c>
      <c r="D9900" s="1" t="s">
        <v>1210</v>
      </c>
      <c r="E9900" s="1" t="s">
        <v>36</v>
      </c>
      <c r="G9900" s="1" t="s">
        <v>1234</v>
      </c>
      <c r="I9900" s="1" t="s">
        <v>798</v>
      </c>
      <c r="J9900" s="1" t="s">
        <v>1117</v>
      </c>
      <c r="K9900" s="1">
        <v>53</v>
      </c>
      <c r="L9900" s="1" t="s">
        <v>22</v>
      </c>
      <c r="M9900" s="1">
        <v>21</v>
      </c>
      <c r="N9900" s="1" t="s">
        <v>47570</v>
      </c>
      <c r="O9900" s="1">
        <v>2.2999999999999998</v>
      </c>
      <c r="P9900" s="1">
        <v>0</v>
      </c>
      <c r="Q9900" s="1">
        <v>1985</v>
      </c>
      <c r="R9900" s="1">
        <v>9999</v>
      </c>
      <c r="U9900" s="1" t="s">
        <v>25</v>
      </c>
      <c r="V9900" s="1" t="s">
        <v>1234</v>
      </c>
      <c r="AJ9900" s="1">
        <v>0</v>
      </c>
      <c r="AK9900" s="1">
        <v>0</v>
      </c>
      <c r="AL9900" s="1">
        <v>0</v>
      </c>
      <c r="AM9900" s="1">
        <v>0</v>
      </c>
      <c r="AY9900" s="1" t="s">
        <v>77733</v>
      </c>
      <c r="AZ9900" s="1">
        <v>33.339999999999996</v>
      </c>
      <c r="BA9900" s="1" t="s">
        <v>77733</v>
      </c>
      <c r="BB9900" s="1">
        <v>33.339999999999996</v>
      </c>
      <c r="BC9900" s="1" t="s">
        <v>75363</v>
      </c>
    </row>
    <row r="9901" spans="1:55" x14ac:dyDescent="0.35">
      <c r="A9901" s="1" t="s">
        <v>16765</v>
      </c>
      <c r="B9901" s="1" t="s">
        <v>16766</v>
      </c>
      <c r="C9901" s="1">
        <v>56698</v>
      </c>
      <c r="D9901" s="1" t="s">
        <v>1210</v>
      </c>
      <c r="E9901" s="1" t="s">
        <v>36</v>
      </c>
      <c r="G9901" s="1" t="s">
        <v>1234</v>
      </c>
      <c r="I9901" s="1" t="s">
        <v>798</v>
      </c>
      <c r="J9901" s="1" t="s">
        <v>1117</v>
      </c>
      <c r="K9901" s="1">
        <v>53</v>
      </c>
      <c r="L9901" s="1" t="s">
        <v>742</v>
      </c>
      <c r="M9901" s="1">
        <v>25</v>
      </c>
      <c r="N9901" s="1" t="s">
        <v>46945</v>
      </c>
      <c r="O9901" s="1">
        <v>26.8</v>
      </c>
      <c r="P9901" s="1">
        <v>0</v>
      </c>
      <c r="Q9901" s="1">
        <v>1987</v>
      </c>
      <c r="R9901" s="1">
        <v>9999</v>
      </c>
      <c r="U9901" s="1" t="s">
        <v>25</v>
      </c>
      <c r="V9901" s="1" t="s">
        <v>1234</v>
      </c>
      <c r="AJ9901" s="1">
        <v>0</v>
      </c>
      <c r="AK9901" s="1">
        <v>0</v>
      </c>
      <c r="AL9901" s="1">
        <v>0</v>
      </c>
      <c r="AM9901" s="1">
        <v>0</v>
      </c>
      <c r="AY9901" s="1" t="s">
        <v>77734</v>
      </c>
      <c r="AZ9901" s="1">
        <v>33.339999999999996</v>
      </c>
      <c r="BA9901" s="1" t="s">
        <v>77734</v>
      </c>
      <c r="BB9901" s="1">
        <v>33.339999999999996</v>
      </c>
      <c r="BC9901" s="1" t="s">
        <v>75363</v>
      </c>
    </row>
    <row r="9902" spans="1:55" x14ac:dyDescent="0.35">
      <c r="A9902" s="1" t="s">
        <v>16767</v>
      </c>
      <c r="B9902" s="1" t="s">
        <v>16768</v>
      </c>
      <c r="C9902" s="1">
        <v>56699</v>
      </c>
      <c r="D9902" s="1" t="s">
        <v>1210</v>
      </c>
      <c r="E9902" s="1" t="s">
        <v>36</v>
      </c>
      <c r="G9902" s="1" t="s">
        <v>1245</v>
      </c>
      <c r="I9902" s="1" t="s">
        <v>531</v>
      </c>
      <c r="J9902" s="1" t="s">
        <v>337</v>
      </c>
      <c r="K9902" s="1">
        <v>42</v>
      </c>
      <c r="L9902" s="1" t="s">
        <v>2245</v>
      </c>
      <c r="M9902" s="1">
        <v>111</v>
      </c>
      <c r="N9902" s="1" t="s">
        <v>47120</v>
      </c>
      <c r="O9902" s="1">
        <v>29.4</v>
      </c>
      <c r="P9902" s="1">
        <v>0</v>
      </c>
      <c r="Q9902" s="1">
        <v>2008</v>
      </c>
      <c r="R9902" s="1">
        <v>9999</v>
      </c>
      <c r="U9902" s="1" t="s">
        <v>25</v>
      </c>
      <c r="V9902" s="1" t="s">
        <v>45947</v>
      </c>
      <c r="AJ9902" s="1">
        <v>0</v>
      </c>
      <c r="AK9902" s="1">
        <v>0</v>
      </c>
      <c r="AL9902" s="1">
        <v>0</v>
      </c>
      <c r="AM9902" s="1">
        <v>0</v>
      </c>
      <c r="AY9902" s="1" t="s">
        <v>79180</v>
      </c>
      <c r="AZ9902" s="1">
        <v>100</v>
      </c>
      <c r="BA9902" s="1" t="s">
        <v>79180</v>
      </c>
      <c r="BB9902" s="1">
        <v>100</v>
      </c>
      <c r="BC9902" s="1" t="s">
        <v>75364</v>
      </c>
    </row>
    <row r="9903" spans="1:55" x14ac:dyDescent="0.35">
      <c r="A9903" s="1" t="s">
        <v>16769</v>
      </c>
      <c r="B9903" s="1" t="s">
        <v>16770</v>
      </c>
      <c r="C9903" s="1">
        <v>56700</v>
      </c>
      <c r="D9903" s="1" t="s">
        <v>1210</v>
      </c>
      <c r="E9903" s="1" t="s">
        <v>36</v>
      </c>
      <c r="G9903" s="1" t="s">
        <v>1245</v>
      </c>
      <c r="I9903" s="1" t="s">
        <v>531</v>
      </c>
      <c r="J9903" s="1" t="s">
        <v>337</v>
      </c>
      <c r="K9903" s="1">
        <v>42</v>
      </c>
      <c r="L9903" s="1" t="s">
        <v>2245</v>
      </c>
      <c r="M9903" s="1">
        <v>111</v>
      </c>
      <c r="N9903" s="1" t="s">
        <v>47120</v>
      </c>
      <c r="O9903" s="1">
        <v>37.799999999999997</v>
      </c>
      <c r="P9903" s="1">
        <v>0</v>
      </c>
      <c r="Q9903" s="1">
        <v>2008</v>
      </c>
      <c r="R9903" s="1">
        <v>9999</v>
      </c>
      <c r="U9903" s="1" t="s">
        <v>25</v>
      </c>
      <c r="V9903" s="1" t="s">
        <v>45947</v>
      </c>
      <c r="AJ9903" s="1">
        <v>0</v>
      </c>
      <c r="AK9903" s="1">
        <v>0</v>
      </c>
      <c r="AL9903" s="1">
        <v>0</v>
      </c>
      <c r="AM9903" s="1">
        <v>0</v>
      </c>
      <c r="AY9903" s="1" t="s">
        <v>79181</v>
      </c>
      <c r="AZ9903" s="1">
        <v>100</v>
      </c>
      <c r="BA9903" s="1" t="s">
        <v>79181</v>
      </c>
      <c r="BB9903" s="1">
        <v>100</v>
      </c>
      <c r="BC9903" s="1" t="s">
        <v>75364</v>
      </c>
    </row>
    <row r="9904" spans="1:55" x14ac:dyDescent="0.35">
      <c r="A9904" s="1" t="s">
        <v>16771</v>
      </c>
      <c r="B9904" s="1" t="s">
        <v>16772</v>
      </c>
      <c r="C9904" s="1">
        <v>56701</v>
      </c>
      <c r="D9904" s="1" t="s">
        <v>1210</v>
      </c>
      <c r="E9904" s="1" t="s">
        <v>2113</v>
      </c>
      <c r="G9904" s="1" t="s">
        <v>1212</v>
      </c>
      <c r="H9904" s="1" t="s">
        <v>45951</v>
      </c>
      <c r="I9904" s="1" t="s">
        <v>566</v>
      </c>
      <c r="J9904" s="1" t="s">
        <v>879</v>
      </c>
      <c r="K9904" s="1">
        <v>34</v>
      </c>
      <c r="L9904" s="1" t="s">
        <v>6718</v>
      </c>
      <c r="M9904" s="1">
        <v>3</v>
      </c>
      <c r="N9904" s="1" t="s">
        <v>46746</v>
      </c>
      <c r="O9904" s="1">
        <v>2</v>
      </c>
      <c r="P9904" s="1">
        <v>11110</v>
      </c>
      <c r="Q9904" s="1">
        <v>2004</v>
      </c>
      <c r="R9904" s="1">
        <v>9999</v>
      </c>
      <c r="U9904" s="1" t="s">
        <v>25</v>
      </c>
      <c r="V9904" s="1" t="s">
        <v>45674</v>
      </c>
      <c r="AJ9904" s="1">
        <v>0.2021</v>
      </c>
      <c r="AK9904" s="1">
        <v>0.2021</v>
      </c>
      <c r="AL9904" s="1">
        <v>0.2021</v>
      </c>
      <c r="AM9904" s="1">
        <v>0.2021</v>
      </c>
      <c r="AY9904" s="1" t="s">
        <v>77894</v>
      </c>
      <c r="AZ9904" s="1">
        <v>100</v>
      </c>
      <c r="BA9904" s="1" t="s">
        <v>77894</v>
      </c>
      <c r="BB9904" s="1">
        <v>100</v>
      </c>
      <c r="BC9904" s="1" t="s">
        <v>75364</v>
      </c>
    </row>
    <row r="9905" spans="1:55" x14ac:dyDescent="0.35">
      <c r="A9905" s="1" t="s">
        <v>16771</v>
      </c>
      <c r="B9905" s="1" t="s">
        <v>16773</v>
      </c>
      <c r="C9905" s="1">
        <v>56701</v>
      </c>
      <c r="D9905" s="1" t="s">
        <v>1210</v>
      </c>
      <c r="E9905" s="1" t="s">
        <v>2095</v>
      </c>
      <c r="G9905" s="1" t="s">
        <v>1212</v>
      </c>
      <c r="H9905" s="1" t="s">
        <v>45951</v>
      </c>
      <c r="I9905" s="1" t="s">
        <v>566</v>
      </c>
      <c r="J9905" s="1" t="s">
        <v>879</v>
      </c>
      <c r="K9905" s="1">
        <v>34</v>
      </c>
      <c r="L9905" s="1" t="s">
        <v>6718</v>
      </c>
      <c r="M9905" s="1">
        <v>3</v>
      </c>
      <c r="N9905" s="1" t="s">
        <v>46746</v>
      </c>
      <c r="O9905" s="1">
        <v>2</v>
      </c>
      <c r="P9905" s="1">
        <v>11112</v>
      </c>
      <c r="Q9905" s="1">
        <v>2004</v>
      </c>
      <c r="R9905" s="1">
        <v>9999</v>
      </c>
      <c r="U9905" s="1" t="s">
        <v>25</v>
      </c>
      <c r="V9905" s="1" t="s">
        <v>45674</v>
      </c>
      <c r="AJ9905" s="1">
        <v>0.20200000000000001</v>
      </c>
      <c r="AK9905" s="1">
        <v>0.20200000000000001</v>
      </c>
      <c r="AL9905" s="1">
        <v>0.20200000000000001</v>
      </c>
      <c r="AM9905" s="1">
        <v>0.20200000000000001</v>
      </c>
      <c r="AY9905" s="1" t="s">
        <v>77894</v>
      </c>
      <c r="AZ9905" s="1">
        <v>100</v>
      </c>
      <c r="BA9905" s="1" t="s">
        <v>77894</v>
      </c>
      <c r="BB9905" s="1">
        <v>100</v>
      </c>
      <c r="BC9905" s="1" t="s">
        <v>75364</v>
      </c>
    </row>
    <row r="9906" spans="1:55" x14ac:dyDescent="0.35">
      <c r="A9906" s="1" t="s">
        <v>16771</v>
      </c>
      <c r="B9906" s="1" t="s">
        <v>16774</v>
      </c>
      <c r="C9906" s="1">
        <v>56701</v>
      </c>
      <c r="D9906" s="1" t="s">
        <v>1210</v>
      </c>
      <c r="E9906" s="1" t="s">
        <v>2131</v>
      </c>
      <c r="G9906" s="1" t="s">
        <v>1212</v>
      </c>
      <c r="H9906" s="1" t="s">
        <v>45951</v>
      </c>
      <c r="I9906" s="1" t="s">
        <v>566</v>
      </c>
      <c r="J9906" s="1" t="s">
        <v>879</v>
      </c>
      <c r="K9906" s="1">
        <v>34</v>
      </c>
      <c r="L9906" s="1" t="s">
        <v>6718</v>
      </c>
      <c r="M9906" s="1">
        <v>3</v>
      </c>
      <c r="N9906" s="1" t="s">
        <v>46746</v>
      </c>
      <c r="O9906" s="1">
        <v>2</v>
      </c>
      <c r="P9906" s="1">
        <v>11112</v>
      </c>
      <c r="Q9906" s="1">
        <v>2004</v>
      </c>
      <c r="R9906" s="1">
        <v>9999</v>
      </c>
      <c r="U9906" s="1" t="s">
        <v>25</v>
      </c>
      <c r="V9906" s="1" t="s">
        <v>45674</v>
      </c>
      <c r="AJ9906" s="1">
        <v>0.20200000000000001</v>
      </c>
      <c r="AK9906" s="1">
        <v>0.20200000000000001</v>
      </c>
      <c r="AL9906" s="1">
        <v>0.20200000000000001</v>
      </c>
      <c r="AM9906" s="1">
        <v>0.20200000000000001</v>
      </c>
      <c r="AY9906" s="1" t="s">
        <v>77894</v>
      </c>
      <c r="AZ9906" s="1">
        <v>100</v>
      </c>
      <c r="BA9906" s="1" t="s">
        <v>77894</v>
      </c>
      <c r="BB9906" s="1">
        <v>100</v>
      </c>
      <c r="BC9906" s="1" t="s">
        <v>75364</v>
      </c>
    </row>
    <row r="9907" spans="1:55" x14ac:dyDescent="0.35">
      <c r="A9907" s="1" t="s">
        <v>16771</v>
      </c>
      <c r="B9907" s="1" t="s">
        <v>16775</v>
      </c>
      <c r="C9907" s="1">
        <v>56701</v>
      </c>
      <c r="D9907" s="1" t="s">
        <v>1210</v>
      </c>
      <c r="E9907" s="1" t="s">
        <v>2133</v>
      </c>
      <c r="G9907" s="1" t="s">
        <v>1212</v>
      </c>
      <c r="H9907" s="1" t="s">
        <v>45951</v>
      </c>
      <c r="I9907" s="1" t="s">
        <v>566</v>
      </c>
      <c r="J9907" s="1" t="s">
        <v>879</v>
      </c>
      <c r="K9907" s="1">
        <v>34</v>
      </c>
      <c r="L9907" s="1" t="s">
        <v>6718</v>
      </c>
      <c r="M9907" s="1">
        <v>3</v>
      </c>
      <c r="N9907" s="1" t="s">
        <v>46746</v>
      </c>
      <c r="O9907" s="1">
        <v>2</v>
      </c>
      <c r="P9907" s="1">
        <v>11112</v>
      </c>
      <c r="Q9907" s="1">
        <v>2004</v>
      </c>
      <c r="R9907" s="1">
        <v>9999</v>
      </c>
      <c r="U9907" s="1" t="s">
        <v>25</v>
      </c>
      <c r="V9907" s="1" t="s">
        <v>45674</v>
      </c>
      <c r="AJ9907" s="1">
        <v>0.20200000000000001</v>
      </c>
      <c r="AK9907" s="1">
        <v>0.20200000000000001</v>
      </c>
      <c r="AL9907" s="1">
        <v>0.20200000000000001</v>
      </c>
      <c r="AM9907" s="1">
        <v>0.20200000000000001</v>
      </c>
      <c r="AY9907" s="1" t="s">
        <v>77894</v>
      </c>
      <c r="AZ9907" s="1">
        <v>100</v>
      </c>
      <c r="BA9907" s="1" t="s">
        <v>77894</v>
      </c>
      <c r="BB9907" s="1">
        <v>100</v>
      </c>
      <c r="BC9907" s="1" t="s">
        <v>75364</v>
      </c>
    </row>
    <row r="9908" spans="1:55" x14ac:dyDescent="0.35">
      <c r="A9908" s="1" t="s">
        <v>16771</v>
      </c>
      <c r="B9908" s="1" t="s">
        <v>16776</v>
      </c>
      <c r="C9908" s="1">
        <v>56701</v>
      </c>
      <c r="D9908" s="1" t="s">
        <v>1210</v>
      </c>
      <c r="E9908" s="1" t="s">
        <v>2135</v>
      </c>
      <c r="G9908" s="1" t="s">
        <v>1212</v>
      </c>
      <c r="H9908" s="1" t="s">
        <v>45951</v>
      </c>
      <c r="I9908" s="1" t="s">
        <v>566</v>
      </c>
      <c r="J9908" s="1" t="s">
        <v>879</v>
      </c>
      <c r="K9908" s="1">
        <v>34</v>
      </c>
      <c r="L9908" s="1" t="s">
        <v>6718</v>
      </c>
      <c r="M9908" s="1">
        <v>3</v>
      </c>
      <c r="N9908" s="1" t="s">
        <v>46746</v>
      </c>
      <c r="O9908" s="1">
        <v>3.9</v>
      </c>
      <c r="P9908" s="1">
        <v>10745</v>
      </c>
      <c r="Q9908" s="1">
        <v>2018</v>
      </c>
      <c r="R9908" s="1">
        <v>9999</v>
      </c>
      <c r="U9908" s="1" t="s">
        <v>25</v>
      </c>
      <c r="V9908" s="1" t="s">
        <v>45953</v>
      </c>
      <c r="AJ9908" s="1">
        <v>1.6497599999999999</v>
      </c>
      <c r="AK9908" s="1">
        <v>1.6497599999999999</v>
      </c>
      <c r="AL9908" s="1">
        <v>1.6497599999999999</v>
      </c>
      <c r="AM9908" s="1">
        <v>1.6497599999999999</v>
      </c>
      <c r="AY9908" s="1" t="s">
        <v>77894</v>
      </c>
      <c r="AZ9908" s="1">
        <v>100</v>
      </c>
      <c r="BA9908" s="1" t="s">
        <v>77894</v>
      </c>
      <c r="BB9908" s="1">
        <v>100</v>
      </c>
      <c r="BC9908" s="1" t="s">
        <v>75364</v>
      </c>
    </row>
    <row r="9909" spans="1:55" x14ac:dyDescent="0.35">
      <c r="A9909" s="1" t="s">
        <v>16771</v>
      </c>
      <c r="B9909" s="1" t="s">
        <v>16777</v>
      </c>
      <c r="C9909" s="1">
        <v>56701</v>
      </c>
      <c r="D9909" s="1" t="s">
        <v>1210</v>
      </c>
      <c r="E9909" s="1" t="s">
        <v>2137</v>
      </c>
      <c r="G9909" s="1" t="s">
        <v>1212</v>
      </c>
      <c r="H9909" s="1" t="s">
        <v>45951</v>
      </c>
      <c r="I9909" s="1" t="s">
        <v>566</v>
      </c>
      <c r="J9909" s="1" t="s">
        <v>879</v>
      </c>
      <c r="K9909" s="1">
        <v>34</v>
      </c>
      <c r="L9909" s="1" t="s">
        <v>6718</v>
      </c>
      <c r="M9909" s="1">
        <v>3</v>
      </c>
      <c r="N9909" s="1" t="s">
        <v>46746</v>
      </c>
      <c r="O9909" s="1">
        <v>3.9</v>
      </c>
      <c r="P9909" s="1">
        <v>10745</v>
      </c>
      <c r="Q9909" s="1">
        <v>2018</v>
      </c>
      <c r="R9909" s="1">
        <v>9999</v>
      </c>
      <c r="U9909" s="1" t="s">
        <v>25</v>
      </c>
      <c r="V9909" s="1" t="s">
        <v>45953</v>
      </c>
      <c r="AJ9909" s="1">
        <v>1.6497599999999999</v>
      </c>
      <c r="AK9909" s="1">
        <v>1.6497599999999999</v>
      </c>
      <c r="AL9909" s="1">
        <v>1.6497599999999999</v>
      </c>
      <c r="AM9909" s="1">
        <v>1.6497599999999999</v>
      </c>
      <c r="AY9909" s="1" t="s">
        <v>77894</v>
      </c>
      <c r="AZ9909" s="1">
        <v>100</v>
      </c>
      <c r="BA9909" s="1" t="s">
        <v>77894</v>
      </c>
      <c r="BB9909" s="1">
        <v>100</v>
      </c>
      <c r="BC9909" s="1" t="s">
        <v>75364</v>
      </c>
    </row>
    <row r="9910" spans="1:55" x14ac:dyDescent="0.35">
      <c r="A9910" s="1" t="s">
        <v>16778</v>
      </c>
      <c r="B9910" s="1" t="s">
        <v>16779</v>
      </c>
      <c r="C9910" s="1">
        <v>56702</v>
      </c>
      <c r="D9910" s="1" t="s">
        <v>1210</v>
      </c>
      <c r="E9910" s="1" t="s">
        <v>16780</v>
      </c>
      <c r="G9910" s="1" t="s">
        <v>1245</v>
      </c>
      <c r="I9910" s="1" t="s">
        <v>798</v>
      </c>
      <c r="J9910" s="1" t="s">
        <v>1117</v>
      </c>
      <c r="K9910" s="1">
        <v>53</v>
      </c>
      <c r="L9910" s="1" t="s">
        <v>14028</v>
      </c>
      <c r="M9910" s="1">
        <v>39</v>
      </c>
      <c r="N9910" s="1" t="s">
        <v>47357</v>
      </c>
      <c r="O9910" s="1">
        <v>136.30000000000001</v>
      </c>
      <c r="P9910" s="1">
        <v>0</v>
      </c>
      <c r="Q9910" s="1">
        <v>2009</v>
      </c>
      <c r="R9910" s="1">
        <v>9999</v>
      </c>
      <c r="U9910" s="1" t="s">
        <v>25</v>
      </c>
      <c r="V9910" s="1" t="s">
        <v>45947</v>
      </c>
      <c r="AJ9910" s="1">
        <v>0</v>
      </c>
      <c r="AK9910" s="1">
        <v>0</v>
      </c>
      <c r="AL9910" s="1">
        <v>0</v>
      </c>
      <c r="AM9910" s="1">
        <v>0</v>
      </c>
      <c r="AY9910" s="1" t="s">
        <v>46216</v>
      </c>
      <c r="AZ9910" s="1">
        <v>100</v>
      </c>
      <c r="BA9910" s="1" t="s">
        <v>46216</v>
      </c>
      <c r="BB9910" s="1">
        <v>100</v>
      </c>
      <c r="BC9910" s="1" t="s">
        <v>75363</v>
      </c>
    </row>
    <row r="9911" spans="1:55" x14ac:dyDescent="0.35">
      <c r="A9911" s="1" t="s">
        <v>16781</v>
      </c>
      <c r="B9911" s="1" t="s">
        <v>16782</v>
      </c>
      <c r="C9911" s="1">
        <v>56703</v>
      </c>
      <c r="D9911" s="1" t="s">
        <v>1210</v>
      </c>
      <c r="E9911" s="1" t="s">
        <v>36</v>
      </c>
      <c r="G9911" s="1" t="s">
        <v>1234</v>
      </c>
      <c r="I9911" s="1" t="s">
        <v>187</v>
      </c>
      <c r="J9911" s="1" t="s">
        <v>143</v>
      </c>
      <c r="K9911" s="1">
        <v>36</v>
      </c>
      <c r="L9911" s="1" t="s">
        <v>2125</v>
      </c>
      <c r="M9911" s="1">
        <v>49</v>
      </c>
      <c r="N9911" s="1" t="s">
        <v>46171</v>
      </c>
      <c r="O9911" s="1">
        <v>1</v>
      </c>
      <c r="P9911" s="1">
        <v>0</v>
      </c>
      <c r="Q9911" s="1">
        <v>1923</v>
      </c>
      <c r="R9911" s="1">
        <v>9999</v>
      </c>
      <c r="U9911" s="1" t="s">
        <v>25</v>
      </c>
      <c r="V9911" s="1" t="s">
        <v>1234</v>
      </c>
      <c r="AJ9911" s="1">
        <v>0</v>
      </c>
      <c r="AK9911" s="1">
        <v>0</v>
      </c>
      <c r="AL9911" s="1">
        <v>0</v>
      </c>
      <c r="AM9911" s="1">
        <v>0</v>
      </c>
      <c r="AY9911" s="1" t="s">
        <v>47572</v>
      </c>
      <c r="AZ9911" s="1">
        <v>100</v>
      </c>
      <c r="BA9911" s="1" t="s">
        <v>47572</v>
      </c>
      <c r="BB9911" s="1">
        <v>100</v>
      </c>
      <c r="BC9911" s="1" t="s">
        <v>75364</v>
      </c>
    </row>
    <row r="9912" spans="1:55" x14ac:dyDescent="0.35">
      <c r="A9912" s="1" t="s">
        <v>16781</v>
      </c>
      <c r="B9912" s="1" t="s">
        <v>16783</v>
      </c>
      <c r="C9912" s="1">
        <v>56703</v>
      </c>
      <c r="D9912" s="1" t="s">
        <v>1210</v>
      </c>
      <c r="E9912" s="1" t="s">
        <v>73</v>
      </c>
      <c r="G9912" s="1" t="s">
        <v>1234</v>
      </c>
      <c r="I9912" s="1" t="s">
        <v>187</v>
      </c>
      <c r="J9912" s="1" t="s">
        <v>143</v>
      </c>
      <c r="K9912" s="1">
        <v>36</v>
      </c>
      <c r="L9912" s="1" t="s">
        <v>2125</v>
      </c>
      <c r="M9912" s="1">
        <v>49</v>
      </c>
      <c r="N9912" s="1" t="s">
        <v>46171</v>
      </c>
      <c r="O9912" s="1">
        <v>1.2</v>
      </c>
      <c r="P9912" s="1">
        <v>0</v>
      </c>
      <c r="Q9912" s="1">
        <v>1963</v>
      </c>
      <c r="R9912" s="1">
        <v>9999</v>
      </c>
      <c r="U9912" s="1" t="s">
        <v>25</v>
      </c>
      <c r="V9912" s="1" t="s">
        <v>1234</v>
      </c>
      <c r="AJ9912" s="1">
        <v>0</v>
      </c>
      <c r="AK9912" s="1">
        <v>0</v>
      </c>
      <c r="AL9912" s="1">
        <v>0</v>
      </c>
      <c r="AM9912" s="1">
        <v>0</v>
      </c>
      <c r="AY9912" s="1" t="s">
        <v>47572</v>
      </c>
      <c r="AZ9912" s="1">
        <v>100</v>
      </c>
      <c r="BA9912" s="1" t="s">
        <v>47572</v>
      </c>
      <c r="BB9912" s="1">
        <v>100</v>
      </c>
      <c r="BC9912" s="1" t="s">
        <v>75364</v>
      </c>
    </row>
    <row r="9913" spans="1:55" x14ac:dyDescent="0.35">
      <c r="A9913" s="1" t="s">
        <v>16781</v>
      </c>
      <c r="B9913" s="1" t="s">
        <v>16784</v>
      </c>
      <c r="C9913" s="1">
        <v>56703</v>
      </c>
      <c r="D9913" s="1" t="s">
        <v>1210</v>
      </c>
      <c r="E9913" s="1" t="s">
        <v>77</v>
      </c>
      <c r="G9913" s="1" t="s">
        <v>1234</v>
      </c>
      <c r="I9913" s="1" t="s">
        <v>187</v>
      </c>
      <c r="J9913" s="1" t="s">
        <v>143</v>
      </c>
      <c r="K9913" s="1">
        <v>36</v>
      </c>
      <c r="L9913" s="1" t="s">
        <v>2125</v>
      </c>
      <c r="M9913" s="1">
        <v>49</v>
      </c>
      <c r="N9913" s="1" t="s">
        <v>46171</v>
      </c>
      <c r="O9913" s="1">
        <v>1.2</v>
      </c>
      <c r="P9913" s="1">
        <v>0</v>
      </c>
      <c r="Q9913" s="1">
        <v>1966</v>
      </c>
      <c r="R9913" s="1">
        <v>9999</v>
      </c>
      <c r="U9913" s="1" t="s">
        <v>25</v>
      </c>
      <c r="V9913" s="1" t="s">
        <v>1234</v>
      </c>
      <c r="AJ9913" s="1">
        <v>0</v>
      </c>
      <c r="AK9913" s="1">
        <v>0</v>
      </c>
      <c r="AL9913" s="1">
        <v>0</v>
      </c>
      <c r="AM9913" s="1">
        <v>0</v>
      </c>
      <c r="AY9913" s="1" t="s">
        <v>47572</v>
      </c>
      <c r="AZ9913" s="1">
        <v>100</v>
      </c>
      <c r="BA9913" s="1" t="s">
        <v>47572</v>
      </c>
      <c r="BB9913" s="1">
        <v>100</v>
      </c>
      <c r="BC9913" s="1" t="s">
        <v>75364</v>
      </c>
    </row>
    <row r="9914" spans="1:55" x14ac:dyDescent="0.35">
      <c r="A9914" s="1" t="s">
        <v>16781</v>
      </c>
      <c r="B9914" s="1" t="s">
        <v>16785</v>
      </c>
      <c r="C9914" s="1">
        <v>56703</v>
      </c>
      <c r="D9914" s="1" t="s">
        <v>1210</v>
      </c>
      <c r="E9914" s="1" t="s">
        <v>46</v>
      </c>
      <c r="G9914" s="1" t="s">
        <v>1234</v>
      </c>
      <c r="I9914" s="1" t="s">
        <v>187</v>
      </c>
      <c r="J9914" s="1" t="s">
        <v>143</v>
      </c>
      <c r="K9914" s="1">
        <v>36</v>
      </c>
      <c r="L9914" s="1" t="s">
        <v>2125</v>
      </c>
      <c r="M9914" s="1">
        <v>49</v>
      </c>
      <c r="N9914" s="1" t="s">
        <v>46171</v>
      </c>
      <c r="O9914" s="1">
        <v>1.2</v>
      </c>
      <c r="P9914" s="1">
        <v>0</v>
      </c>
      <c r="Q9914" s="1">
        <v>1974</v>
      </c>
      <c r="R9914" s="1">
        <v>9999</v>
      </c>
      <c r="U9914" s="1" t="s">
        <v>25</v>
      </c>
      <c r="V9914" s="1" t="s">
        <v>1234</v>
      </c>
      <c r="AJ9914" s="1">
        <v>0</v>
      </c>
      <c r="AK9914" s="1">
        <v>0</v>
      </c>
      <c r="AL9914" s="1">
        <v>0</v>
      </c>
      <c r="AM9914" s="1">
        <v>0</v>
      </c>
      <c r="AY9914" s="1" t="s">
        <v>47572</v>
      </c>
      <c r="AZ9914" s="1">
        <v>100</v>
      </c>
      <c r="BA9914" s="1" t="s">
        <v>47572</v>
      </c>
      <c r="BB9914" s="1">
        <v>100</v>
      </c>
      <c r="BC9914" s="1" t="s">
        <v>75364</v>
      </c>
    </row>
    <row r="9915" spans="1:55" x14ac:dyDescent="0.35">
      <c r="A9915" s="1" t="s">
        <v>16781</v>
      </c>
      <c r="B9915" s="1" t="s">
        <v>16786</v>
      </c>
      <c r="C9915" s="1">
        <v>56703</v>
      </c>
      <c r="D9915" s="1" t="s">
        <v>1210</v>
      </c>
      <c r="E9915" s="1" t="s">
        <v>393</v>
      </c>
      <c r="G9915" s="1" t="s">
        <v>1234</v>
      </c>
      <c r="I9915" s="1" t="s">
        <v>187</v>
      </c>
      <c r="J9915" s="1" t="s">
        <v>143</v>
      </c>
      <c r="K9915" s="1">
        <v>36</v>
      </c>
      <c r="L9915" s="1" t="s">
        <v>2125</v>
      </c>
      <c r="M9915" s="1">
        <v>49</v>
      </c>
      <c r="N9915" s="1" t="s">
        <v>46171</v>
      </c>
      <c r="O9915" s="1">
        <v>0.9</v>
      </c>
      <c r="P9915" s="1">
        <v>0</v>
      </c>
      <c r="Q9915" s="1">
        <v>1971</v>
      </c>
      <c r="R9915" s="1">
        <v>9999</v>
      </c>
      <c r="U9915" s="1" t="s">
        <v>25</v>
      </c>
      <c r="V9915" s="1" t="s">
        <v>1234</v>
      </c>
      <c r="AJ9915" s="1">
        <v>0</v>
      </c>
      <c r="AK9915" s="1">
        <v>0</v>
      </c>
      <c r="AL9915" s="1">
        <v>0</v>
      </c>
      <c r="AM9915" s="1">
        <v>0</v>
      </c>
      <c r="AY9915" s="1" t="s">
        <v>47572</v>
      </c>
      <c r="AZ9915" s="1">
        <v>100</v>
      </c>
      <c r="BA9915" s="1" t="s">
        <v>47572</v>
      </c>
      <c r="BB9915" s="1">
        <v>100</v>
      </c>
      <c r="BC9915" s="1" t="s">
        <v>75364</v>
      </c>
    </row>
    <row r="9916" spans="1:55" x14ac:dyDescent="0.35">
      <c r="A9916" s="1" t="s">
        <v>16787</v>
      </c>
      <c r="B9916" s="1" t="s">
        <v>16788</v>
      </c>
      <c r="C9916" s="1">
        <v>56704</v>
      </c>
      <c r="D9916" s="1" t="s">
        <v>1210</v>
      </c>
      <c r="E9916" s="1" t="s">
        <v>31</v>
      </c>
      <c r="G9916" s="1" t="s">
        <v>1234</v>
      </c>
      <c r="I9916" s="1" t="s">
        <v>187</v>
      </c>
      <c r="J9916" s="1" t="s">
        <v>143</v>
      </c>
      <c r="K9916" s="1">
        <v>36</v>
      </c>
      <c r="L9916" s="1" t="s">
        <v>2125</v>
      </c>
      <c r="M9916" s="1">
        <v>49</v>
      </c>
      <c r="N9916" s="1" t="s">
        <v>46171</v>
      </c>
      <c r="O9916" s="1">
        <v>2</v>
      </c>
      <c r="P9916" s="1">
        <v>0</v>
      </c>
      <c r="Q9916" s="1">
        <v>1953</v>
      </c>
      <c r="R9916" s="1">
        <v>9999</v>
      </c>
      <c r="U9916" s="1" t="s">
        <v>25</v>
      </c>
      <c r="V9916" s="1" t="s">
        <v>1234</v>
      </c>
      <c r="AJ9916" s="1">
        <v>0</v>
      </c>
      <c r="AK9916" s="1">
        <v>0</v>
      </c>
      <c r="AL9916" s="1">
        <v>0</v>
      </c>
      <c r="AM9916" s="1">
        <v>0</v>
      </c>
      <c r="AY9916" s="1" t="s">
        <v>47572</v>
      </c>
      <c r="AZ9916" s="1">
        <v>100</v>
      </c>
      <c r="BA9916" s="1" t="s">
        <v>47572</v>
      </c>
      <c r="BB9916" s="1">
        <v>100</v>
      </c>
      <c r="BC9916" s="1" t="s">
        <v>75364</v>
      </c>
    </row>
    <row r="9917" spans="1:55" x14ac:dyDescent="0.35">
      <c r="A9917" s="1" t="s">
        <v>16789</v>
      </c>
      <c r="B9917" s="1" t="s">
        <v>16790</v>
      </c>
      <c r="C9917" s="1">
        <v>56705</v>
      </c>
      <c r="D9917" s="1" t="s">
        <v>1210</v>
      </c>
      <c r="E9917" s="1" t="s">
        <v>33</v>
      </c>
      <c r="G9917" s="1" t="s">
        <v>1234</v>
      </c>
      <c r="I9917" s="1" t="s">
        <v>187</v>
      </c>
      <c r="J9917" s="1" t="s">
        <v>143</v>
      </c>
      <c r="K9917" s="1">
        <v>36</v>
      </c>
      <c r="L9917" s="1" t="s">
        <v>2125</v>
      </c>
      <c r="M9917" s="1">
        <v>49</v>
      </c>
      <c r="N9917" s="1" t="s">
        <v>46171</v>
      </c>
      <c r="O9917" s="1">
        <v>0.5</v>
      </c>
      <c r="P9917" s="1">
        <v>0</v>
      </c>
      <c r="Q9917" s="1">
        <v>1955</v>
      </c>
      <c r="R9917" s="1">
        <v>9999</v>
      </c>
      <c r="U9917" s="1" t="s">
        <v>25</v>
      </c>
      <c r="V9917" s="1" t="s">
        <v>1234</v>
      </c>
      <c r="AJ9917" s="1">
        <v>0</v>
      </c>
      <c r="AK9917" s="1">
        <v>0</v>
      </c>
      <c r="AL9917" s="1">
        <v>0</v>
      </c>
      <c r="AM9917" s="1">
        <v>0</v>
      </c>
      <c r="AY9917" s="1" t="s">
        <v>47572</v>
      </c>
      <c r="AZ9917" s="1">
        <v>100</v>
      </c>
      <c r="BA9917" s="1" t="s">
        <v>47572</v>
      </c>
      <c r="BB9917" s="1">
        <v>100</v>
      </c>
      <c r="BC9917" s="1" t="s">
        <v>75364</v>
      </c>
    </row>
    <row r="9918" spans="1:55" x14ac:dyDescent="0.35">
      <c r="A9918" s="1" t="s">
        <v>16789</v>
      </c>
      <c r="B9918" s="1" t="s">
        <v>16791</v>
      </c>
      <c r="C9918" s="1">
        <v>56705</v>
      </c>
      <c r="D9918" s="1" t="s">
        <v>1210</v>
      </c>
      <c r="E9918" s="1" t="s">
        <v>85</v>
      </c>
      <c r="G9918" s="1" t="s">
        <v>1234</v>
      </c>
      <c r="I9918" s="1" t="s">
        <v>187</v>
      </c>
      <c r="J9918" s="1" t="s">
        <v>143</v>
      </c>
      <c r="K9918" s="1">
        <v>36</v>
      </c>
      <c r="L9918" s="1" t="s">
        <v>2125</v>
      </c>
      <c r="M9918" s="1">
        <v>49</v>
      </c>
      <c r="N9918" s="1" t="s">
        <v>46171</v>
      </c>
      <c r="O9918" s="1">
        <v>0.5</v>
      </c>
      <c r="P9918" s="1">
        <v>0</v>
      </c>
      <c r="Q9918" s="1">
        <v>1958</v>
      </c>
      <c r="R9918" s="1">
        <v>9999</v>
      </c>
      <c r="U9918" s="1" t="s">
        <v>25</v>
      </c>
      <c r="V9918" s="1" t="s">
        <v>1234</v>
      </c>
      <c r="AJ9918" s="1">
        <v>0</v>
      </c>
      <c r="AK9918" s="1">
        <v>0</v>
      </c>
      <c r="AL9918" s="1">
        <v>0</v>
      </c>
      <c r="AM9918" s="1">
        <v>0</v>
      </c>
      <c r="AY9918" s="1" t="s">
        <v>47572</v>
      </c>
      <c r="AZ9918" s="1">
        <v>100</v>
      </c>
      <c r="BA9918" s="1" t="s">
        <v>47572</v>
      </c>
      <c r="BB9918" s="1">
        <v>100</v>
      </c>
      <c r="BC9918" s="1" t="s">
        <v>75364</v>
      </c>
    </row>
    <row r="9919" spans="1:55" x14ac:dyDescent="0.35">
      <c r="A9919" s="1" t="s">
        <v>16792</v>
      </c>
      <c r="B9919" s="1" t="s">
        <v>16793</v>
      </c>
      <c r="C9919" s="1">
        <v>56750</v>
      </c>
      <c r="D9919" s="1" t="s">
        <v>1210</v>
      </c>
      <c r="E9919" s="1" t="s">
        <v>36</v>
      </c>
      <c r="G9919" s="1" t="s">
        <v>1245</v>
      </c>
      <c r="I9919" s="1" t="s">
        <v>2022</v>
      </c>
      <c r="J9919" s="1" t="s">
        <v>1402</v>
      </c>
      <c r="K9919" s="1">
        <v>27</v>
      </c>
      <c r="L9919" s="1" t="s">
        <v>5826</v>
      </c>
      <c r="M9919" s="1">
        <v>33</v>
      </c>
      <c r="N9919" s="1" t="s">
        <v>46654</v>
      </c>
      <c r="O9919" s="1">
        <v>50</v>
      </c>
      <c r="P9919" s="1">
        <v>0</v>
      </c>
      <c r="Q9919" s="1">
        <v>2008</v>
      </c>
      <c r="R9919" s="1">
        <v>9999</v>
      </c>
      <c r="U9919" s="1" t="s">
        <v>25</v>
      </c>
      <c r="V9919" s="1" t="s">
        <v>45947</v>
      </c>
      <c r="AJ9919" s="1">
        <v>0</v>
      </c>
      <c r="AK9919" s="1">
        <v>0</v>
      </c>
      <c r="AL9919" s="1">
        <v>0</v>
      </c>
      <c r="AM9919" s="1">
        <v>0</v>
      </c>
      <c r="AY9919" s="1" t="s">
        <v>77721</v>
      </c>
      <c r="AZ9919" s="1">
        <v>99.9</v>
      </c>
      <c r="BA9919" s="1" t="s">
        <v>77721</v>
      </c>
      <c r="BB9919" s="1">
        <v>99.9</v>
      </c>
      <c r="BC9919" s="1" t="s">
        <v>75363</v>
      </c>
    </row>
    <row r="9920" spans="1:55" x14ac:dyDescent="0.35">
      <c r="A9920" s="1" t="s">
        <v>16794</v>
      </c>
      <c r="B9920" s="1" t="s">
        <v>16795</v>
      </c>
      <c r="C9920" s="1">
        <v>56751</v>
      </c>
      <c r="D9920" s="1" t="s">
        <v>1210</v>
      </c>
      <c r="E9920" s="1" t="s">
        <v>36</v>
      </c>
      <c r="G9920" s="1" t="s">
        <v>1245</v>
      </c>
      <c r="I9920" s="1" t="s">
        <v>509</v>
      </c>
      <c r="J9920" s="1" t="s">
        <v>510</v>
      </c>
      <c r="K9920" s="1">
        <v>49</v>
      </c>
      <c r="L9920" s="1" t="s">
        <v>510</v>
      </c>
      <c r="M9920" s="1">
        <v>49</v>
      </c>
      <c r="N9920" s="1" t="s">
        <v>46238</v>
      </c>
      <c r="O9920" s="1">
        <v>18.899999999999999</v>
      </c>
      <c r="P9920" s="1">
        <v>0</v>
      </c>
      <c r="Q9920" s="1">
        <v>2008</v>
      </c>
      <c r="R9920" s="1">
        <v>9999</v>
      </c>
      <c r="U9920" s="1" t="s">
        <v>25</v>
      </c>
      <c r="V9920" s="1" t="s">
        <v>45947</v>
      </c>
      <c r="AJ9920" s="1">
        <v>0</v>
      </c>
      <c r="AK9920" s="1">
        <v>0</v>
      </c>
      <c r="AL9920" s="1">
        <v>0</v>
      </c>
      <c r="AM9920" s="1">
        <v>0</v>
      </c>
      <c r="AY9920" s="1" t="s">
        <v>79183</v>
      </c>
      <c r="AZ9920" s="1">
        <v>100</v>
      </c>
      <c r="BA9920" s="1" t="s">
        <v>79183</v>
      </c>
      <c r="BB9920" s="1">
        <v>100</v>
      </c>
      <c r="BC9920" s="1" t="s">
        <v>75364</v>
      </c>
    </row>
    <row r="9921" spans="1:55" x14ac:dyDescent="0.35">
      <c r="A9921" s="1" t="s">
        <v>16796</v>
      </c>
      <c r="B9921" s="1" t="s">
        <v>16797</v>
      </c>
      <c r="C9921" s="1">
        <v>56752</v>
      </c>
      <c r="D9921" s="1" t="s">
        <v>1210</v>
      </c>
      <c r="E9921" s="1" t="s">
        <v>36</v>
      </c>
      <c r="G9921" s="1" t="s">
        <v>1245</v>
      </c>
      <c r="I9921" s="1" t="s">
        <v>779</v>
      </c>
      <c r="J9921" s="1" t="s">
        <v>780</v>
      </c>
      <c r="K9921" s="1">
        <v>56</v>
      </c>
      <c r="L9921" s="1" t="s">
        <v>14939</v>
      </c>
      <c r="M9921" s="1">
        <v>41</v>
      </c>
      <c r="N9921" s="1" t="s">
        <v>47434</v>
      </c>
      <c r="O9921" s="1">
        <v>61</v>
      </c>
      <c r="P9921" s="1">
        <v>0</v>
      </c>
      <c r="Q9921" s="1">
        <v>2008</v>
      </c>
      <c r="R9921" s="1">
        <v>9999</v>
      </c>
      <c r="U9921" s="1" t="s">
        <v>25</v>
      </c>
      <c r="V9921" s="1" t="s">
        <v>45947</v>
      </c>
      <c r="AJ9921" s="1">
        <v>0</v>
      </c>
      <c r="AK9921" s="1">
        <v>0</v>
      </c>
      <c r="AL9921" s="1">
        <v>0</v>
      </c>
      <c r="AM9921" s="1">
        <v>0</v>
      </c>
      <c r="AY9921" s="1" t="s">
        <v>75907</v>
      </c>
      <c r="AZ9921" s="1">
        <v>80.100000000000009</v>
      </c>
      <c r="BA9921" s="1" t="s">
        <v>75907</v>
      </c>
      <c r="BB9921" s="1">
        <v>80.100000000000009</v>
      </c>
      <c r="BC9921" s="1" t="s">
        <v>75364</v>
      </c>
    </row>
    <row r="9922" spans="1:55" x14ac:dyDescent="0.35">
      <c r="A9922" s="1" t="s">
        <v>16798</v>
      </c>
      <c r="B9922" s="1" t="s">
        <v>16799</v>
      </c>
      <c r="C9922" s="1">
        <v>56753</v>
      </c>
      <c r="D9922" s="1" t="s">
        <v>1210</v>
      </c>
      <c r="E9922" s="1" t="s">
        <v>36</v>
      </c>
      <c r="G9922" s="1" t="s">
        <v>1245</v>
      </c>
      <c r="I9922" s="1" t="s">
        <v>779</v>
      </c>
      <c r="J9922" s="1" t="s">
        <v>780</v>
      </c>
      <c r="K9922" s="1">
        <v>56</v>
      </c>
      <c r="L9922" s="1" t="s">
        <v>14939</v>
      </c>
      <c r="M9922" s="1">
        <v>41</v>
      </c>
      <c r="N9922" s="1" t="s">
        <v>47434</v>
      </c>
      <c r="O9922" s="1">
        <v>80</v>
      </c>
      <c r="P9922" s="1">
        <v>0</v>
      </c>
      <c r="Q9922" s="1">
        <v>2008</v>
      </c>
      <c r="R9922" s="1">
        <v>9999</v>
      </c>
      <c r="U9922" s="1" t="s">
        <v>25</v>
      </c>
      <c r="V9922" s="1" t="s">
        <v>45947</v>
      </c>
      <c r="AJ9922" s="1">
        <v>0</v>
      </c>
      <c r="AK9922" s="1">
        <v>0</v>
      </c>
      <c r="AL9922" s="1">
        <v>0</v>
      </c>
      <c r="AM9922" s="1">
        <v>0</v>
      </c>
      <c r="AY9922" s="1" t="s">
        <v>75907</v>
      </c>
      <c r="AZ9922" s="1">
        <v>80.100000000000009</v>
      </c>
      <c r="BA9922" s="1" t="s">
        <v>75907</v>
      </c>
      <c r="BB9922" s="1">
        <v>80.100000000000009</v>
      </c>
      <c r="BC9922" s="1" t="s">
        <v>75364</v>
      </c>
    </row>
    <row r="9923" spans="1:55" x14ac:dyDescent="0.35">
      <c r="A9923" s="1" t="s">
        <v>16800</v>
      </c>
      <c r="B9923" s="1" t="s">
        <v>16801</v>
      </c>
      <c r="C9923" s="1">
        <v>56754</v>
      </c>
      <c r="D9923" s="1" t="s">
        <v>1210</v>
      </c>
      <c r="E9923" s="1" t="s">
        <v>36</v>
      </c>
      <c r="G9923" s="1" t="s">
        <v>1245</v>
      </c>
      <c r="I9923" s="1" t="s">
        <v>650</v>
      </c>
      <c r="J9923" s="1" t="s">
        <v>204</v>
      </c>
      <c r="K9923" s="1">
        <v>48</v>
      </c>
      <c r="L9923" s="1" t="s">
        <v>4514</v>
      </c>
      <c r="M9923" s="1">
        <v>431</v>
      </c>
      <c r="N9923" s="1" t="s">
        <v>47573</v>
      </c>
      <c r="O9923" s="1">
        <v>80</v>
      </c>
      <c r="P9923" s="1">
        <v>0</v>
      </c>
      <c r="Q9923" s="1">
        <v>2008</v>
      </c>
      <c r="R9923" s="1">
        <v>9999</v>
      </c>
      <c r="U9923" s="1" t="s">
        <v>25</v>
      </c>
      <c r="V9923" s="1" t="s">
        <v>45947</v>
      </c>
      <c r="AJ9923" s="1">
        <v>0</v>
      </c>
      <c r="AK9923" s="1">
        <v>0</v>
      </c>
      <c r="AL9923" s="1">
        <v>0</v>
      </c>
      <c r="AM9923" s="1">
        <v>0</v>
      </c>
      <c r="AY9923" s="1" t="s">
        <v>77721</v>
      </c>
      <c r="AZ9923" s="1">
        <v>99.9</v>
      </c>
      <c r="BA9923" s="1" t="s">
        <v>77721</v>
      </c>
      <c r="BB9923" s="1">
        <v>99.9</v>
      </c>
      <c r="BC9923" s="1" t="s">
        <v>75364</v>
      </c>
    </row>
    <row r="9924" spans="1:55" x14ac:dyDescent="0.35">
      <c r="A9924" s="1" t="s">
        <v>16800</v>
      </c>
      <c r="B9924" s="1" t="s">
        <v>16802</v>
      </c>
      <c r="C9924" s="1">
        <v>56754</v>
      </c>
      <c r="D9924" s="1" t="s">
        <v>1210</v>
      </c>
      <c r="E9924" s="1" t="s">
        <v>18</v>
      </c>
      <c r="G9924" s="1" t="s">
        <v>1245</v>
      </c>
      <c r="I9924" s="1" t="s">
        <v>650</v>
      </c>
      <c r="J9924" s="1" t="s">
        <v>204</v>
      </c>
      <c r="K9924" s="1">
        <v>48</v>
      </c>
      <c r="L9924" s="1" t="s">
        <v>4514</v>
      </c>
      <c r="M9924" s="1">
        <v>431</v>
      </c>
      <c r="N9924" s="1" t="s">
        <v>47573</v>
      </c>
      <c r="O9924" s="1">
        <v>69.599999999999994</v>
      </c>
      <c r="P9924" s="1">
        <v>0</v>
      </c>
      <c r="Q9924" s="1">
        <v>2009</v>
      </c>
      <c r="R9924" s="1">
        <v>9999</v>
      </c>
      <c r="U9924" s="1" t="s">
        <v>25</v>
      </c>
      <c r="V9924" s="1" t="s">
        <v>45947</v>
      </c>
      <c r="AJ9924" s="1">
        <v>0</v>
      </c>
      <c r="AK9924" s="1">
        <v>0</v>
      </c>
      <c r="AL9924" s="1">
        <v>0</v>
      </c>
      <c r="AM9924" s="1">
        <v>0</v>
      </c>
      <c r="AY9924" s="1" t="s">
        <v>77721</v>
      </c>
      <c r="AZ9924" s="1">
        <v>99.9</v>
      </c>
      <c r="BA9924" s="1" t="s">
        <v>77721</v>
      </c>
      <c r="BB9924" s="1">
        <v>99.9</v>
      </c>
      <c r="BC9924" s="1" t="s">
        <v>75364</v>
      </c>
    </row>
    <row r="9925" spans="1:55" x14ac:dyDescent="0.35">
      <c r="A9925" s="1" t="s">
        <v>16803</v>
      </c>
      <c r="B9925" s="1" t="s">
        <v>16804</v>
      </c>
      <c r="C9925" s="1">
        <v>56755</v>
      </c>
      <c r="D9925" s="1" t="s">
        <v>1210</v>
      </c>
      <c r="E9925" s="1" t="s">
        <v>36</v>
      </c>
      <c r="G9925" s="1" t="s">
        <v>1245</v>
      </c>
      <c r="I9925" s="1" t="s">
        <v>213</v>
      </c>
      <c r="J9925" s="1" t="s">
        <v>1402</v>
      </c>
      <c r="K9925" s="1">
        <v>27</v>
      </c>
      <c r="L9925" s="1" t="s">
        <v>5826</v>
      </c>
      <c r="M9925" s="1">
        <v>33</v>
      </c>
      <c r="N9925" s="1" t="s">
        <v>46654</v>
      </c>
      <c r="O9925" s="1">
        <v>20</v>
      </c>
      <c r="P9925" s="1">
        <v>0</v>
      </c>
      <c r="Q9925" s="1">
        <v>2008</v>
      </c>
      <c r="R9925" s="1">
        <v>9999</v>
      </c>
      <c r="U9925" s="1" t="s">
        <v>25</v>
      </c>
      <c r="V9925" s="1" t="s">
        <v>45947</v>
      </c>
      <c r="AJ9925" s="1">
        <v>0</v>
      </c>
      <c r="AK9925" s="1">
        <v>0</v>
      </c>
      <c r="AL9925" s="1">
        <v>0</v>
      </c>
      <c r="AM9925" s="1">
        <v>0</v>
      </c>
      <c r="AY9925" s="1" t="s">
        <v>79184</v>
      </c>
      <c r="AZ9925" s="1">
        <v>100</v>
      </c>
      <c r="BA9925" s="1" t="s">
        <v>79184</v>
      </c>
      <c r="BB9925" s="1">
        <v>100</v>
      </c>
      <c r="BC9925" s="1" t="s">
        <v>75364</v>
      </c>
    </row>
    <row r="9926" spans="1:55" x14ac:dyDescent="0.35">
      <c r="A9926" s="1" t="s">
        <v>16805</v>
      </c>
      <c r="B9926" s="1" t="s">
        <v>16806</v>
      </c>
      <c r="C9926" s="1">
        <v>56763</v>
      </c>
      <c r="D9926" s="1" t="s">
        <v>1210</v>
      </c>
      <c r="E9926" s="1" t="s">
        <v>36</v>
      </c>
      <c r="G9926" s="1" t="s">
        <v>1245</v>
      </c>
      <c r="I9926" s="1" t="s">
        <v>650</v>
      </c>
      <c r="J9926" s="1" t="s">
        <v>204</v>
      </c>
      <c r="K9926" s="1">
        <v>48</v>
      </c>
      <c r="L9926" s="1" t="s">
        <v>4514</v>
      </c>
      <c r="M9926" s="1">
        <v>431</v>
      </c>
      <c r="N9926" s="1" t="s">
        <v>47573</v>
      </c>
      <c r="O9926" s="1">
        <v>149.5</v>
      </c>
      <c r="P9926" s="1">
        <v>0</v>
      </c>
      <c r="Q9926" s="1">
        <v>2007</v>
      </c>
      <c r="R9926" s="1">
        <v>9999</v>
      </c>
      <c r="U9926" s="1" t="s">
        <v>25</v>
      </c>
      <c r="V9926" s="1" t="s">
        <v>45947</v>
      </c>
      <c r="AJ9926" s="1">
        <v>0</v>
      </c>
      <c r="AK9926" s="1">
        <v>0</v>
      </c>
      <c r="AL9926" s="1">
        <v>0</v>
      </c>
      <c r="AM9926" s="1">
        <v>0</v>
      </c>
      <c r="AY9926" s="1" t="s">
        <v>16805</v>
      </c>
      <c r="AZ9926" s="1">
        <v>100</v>
      </c>
      <c r="BA9926" s="1" t="s">
        <v>16805</v>
      </c>
      <c r="BB9926" s="1">
        <v>100</v>
      </c>
      <c r="BC9926" s="1" t="s">
        <v>75364</v>
      </c>
    </row>
    <row r="9927" spans="1:55" x14ac:dyDescent="0.35">
      <c r="A9927" s="1" t="s">
        <v>16805</v>
      </c>
      <c r="B9927" s="1" t="s">
        <v>16807</v>
      </c>
      <c r="C9927" s="1">
        <v>56763</v>
      </c>
      <c r="D9927" s="1" t="s">
        <v>1210</v>
      </c>
      <c r="E9927" s="1" t="s">
        <v>18</v>
      </c>
      <c r="G9927" s="1" t="s">
        <v>1245</v>
      </c>
      <c r="I9927" s="1" t="s">
        <v>650</v>
      </c>
      <c r="J9927" s="1" t="s">
        <v>204</v>
      </c>
      <c r="K9927" s="1">
        <v>48</v>
      </c>
      <c r="L9927" s="1" t="s">
        <v>4514</v>
      </c>
      <c r="M9927" s="1">
        <v>431</v>
      </c>
      <c r="N9927" s="1" t="s">
        <v>47573</v>
      </c>
      <c r="O9927" s="1">
        <v>214.5</v>
      </c>
      <c r="P9927" s="1">
        <v>0</v>
      </c>
      <c r="Q9927" s="1">
        <v>2007</v>
      </c>
      <c r="R9927" s="1">
        <v>9999</v>
      </c>
      <c r="U9927" s="1" t="s">
        <v>25</v>
      </c>
      <c r="V9927" s="1" t="s">
        <v>45947</v>
      </c>
      <c r="AJ9927" s="1">
        <v>0</v>
      </c>
      <c r="AK9927" s="1">
        <v>0</v>
      </c>
      <c r="AL9927" s="1">
        <v>0</v>
      </c>
      <c r="AM9927" s="1">
        <v>0</v>
      </c>
      <c r="AY9927" s="1" t="s">
        <v>16805</v>
      </c>
      <c r="AZ9927" s="1">
        <v>100</v>
      </c>
      <c r="BA9927" s="1" t="s">
        <v>46064</v>
      </c>
      <c r="BB9927" s="1">
        <v>100</v>
      </c>
      <c r="BC9927" s="1" t="s">
        <v>75364</v>
      </c>
    </row>
    <row r="9928" spans="1:55" x14ac:dyDescent="0.35">
      <c r="A9928" s="1" t="s">
        <v>16805</v>
      </c>
      <c r="B9928" s="1" t="s">
        <v>16808</v>
      </c>
      <c r="C9928" s="1">
        <v>56763</v>
      </c>
      <c r="D9928" s="1" t="s">
        <v>1210</v>
      </c>
      <c r="E9928" s="1" t="s">
        <v>31</v>
      </c>
      <c r="G9928" s="1" t="s">
        <v>1245</v>
      </c>
      <c r="I9928" s="1" t="s">
        <v>650</v>
      </c>
      <c r="J9928" s="1" t="s">
        <v>204</v>
      </c>
      <c r="K9928" s="1">
        <v>48</v>
      </c>
      <c r="L9928" s="1" t="s">
        <v>4514</v>
      </c>
      <c r="M9928" s="1">
        <v>431</v>
      </c>
      <c r="N9928" s="1" t="s">
        <v>47573</v>
      </c>
      <c r="O9928" s="1">
        <v>186</v>
      </c>
      <c r="P9928" s="1">
        <v>0</v>
      </c>
      <c r="Q9928" s="1">
        <v>2008</v>
      </c>
      <c r="R9928" s="1">
        <v>9999</v>
      </c>
      <c r="U9928" s="1" t="s">
        <v>25</v>
      </c>
      <c r="V9928" s="1" t="s">
        <v>45947</v>
      </c>
      <c r="AJ9928" s="1">
        <v>0</v>
      </c>
      <c r="AK9928" s="1">
        <v>0</v>
      </c>
      <c r="AL9928" s="1">
        <v>0</v>
      </c>
      <c r="AM9928" s="1">
        <v>0</v>
      </c>
      <c r="AY9928" s="1" t="s">
        <v>16805</v>
      </c>
      <c r="AZ9928" s="1">
        <v>100</v>
      </c>
      <c r="BA9928" s="1" t="s">
        <v>16805</v>
      </c>
      <c r="BB9928" s="1">
        <v>100</v>
      </c>
      <c r="BC9928" s="1" t="s">
        <v>75364</v>
      </c>
    </row>
    <row r="9929" spans="1:55" x14ac:dyDescent="0.35">
      <c r="A9929" s="1" t="s">
        <v>16805</v>
      </c>
      <c r="B9929" s="1" t="s">
        <v>16809</v>
      </c>
      <c r="C9929" s="1">
        <v>56763</v>
      </c>
      <c r="D9929" s="1" t="s">
        <v>1210</v>
      </c>
      <c r="E9929" s="1" t="s">
        <v>33</v>
      </c>
      <c r="G9929" s="1" t="s">
        <v>1245</v>
      </c>
      <c r="I9929" s="1" t="s">
        <v>650</v>
      </c>
      <c r="J9929" s="1" t="s">
        <v>204</v>
      </c>
      <c r="K9929" s="1">
        <v>48</v>
      </c>
      <c r="L9929" s="1" t="s">
        <v>4514</v>
      </c>
      <c r="M9929" s="1">
        <v>431</v>
      </c>
      <c r="N9929" s="1" t="s">
        <v>47573</v>
      </c>
      <c r="O9929" s="1">
        <v>112.5</v>
      </c>
      <c r="P9929" s="1">
        <v>0</v>
      </c>
      <c r="Q9929" s="1">
        <v>2008</v>
      </c>
      <c r="R9929" s="1">
        <v>9999</v>
      </c>
      <c r="U9929" s="1" t="s">
        <v>25</v>
      </c>
      <c r="V9929" s="1" t="s">
        <v>45947</v>
      </c>
      <c r="AJ9929" s="1">
        <v>0</v>
      </c>
      <c r="AK9929" s="1">
        <v>0</v>
      </c>
      <c r="AL9929" s="1">
        <v>0</v>
      </c>
      <c r="AM9929" s="1">
        <v>0</v>
      </c>
      <c r="AY9929" s="1" t="s">
        <v>16805</v>
      </c>
      <c r="AZ9929" s="1">
        <v>100</v>
      </c>
      <c r="BA9929" s="1" t="s">
        <v>16805</v>
      </c>
      <c r="BB9929" s="1">
        <v>100</v>
      </c>
      <c r="BC9929" s="1" t="s">
        <v>75364</v>
      </c>
    </row>
    <row r="9930" spans="1:55" x14ac:dyDescent="0.35">
      <c r="A9930" s="1" t="s">
        <v>16810</v>
      </c>
      <c r="B9930" s="1" t="s">
        <v>16811</v>
      </c>
      <c r="C9930" s="1">
        <v>56764</v>
      </c>
      <c r="D9930" s="1" t="s">
        <v>1210</v>
      </c>
      <c r="E9930" s="1" t="s">
        <v>36</v>
      </c>
      <c r="G9930" s="1" t="s">
        <v>1245</v>
      </c>
      <c r="I9930" s="1" t="s">
        <v>2022</v>
      </c>
      <c r="J9930" s="1" t="s">
        <v>1082</v>
      </c>
      <c r="K9930" s="1">
        <v>19</v>
      </c>
      <c r="L9930" s="1" t="s">
        <v>3949</v>
      </c>
      <c r="M9930" s="1">
        <v>189</v>
      </c>
      <c r="N9930" s="1" t="s">
        <v>46468</v>
      </c>
      <c r="O9930" s="1">
        <v>20</v>
      </c>
      <c r="P9930" s="1">
        <v>0</v>
      </c>
      <c r="Q9930" s="1">
        <v>2008</v>
      </c>
      <c r="R9930" s="1">
        <v>9999</v>
      </c>
      <c r="U9930" s="1" t="s">
        <v>25</v>
      </c>
      <c r="V9930" s="1" t="s">
        <v>45947</v>
      </c>
      <c r="AJ9930" s="1">
        <v>0</v>
      </c>
      <c r="AK9930" s="1">
        <v>0</v>
      </c>
      <c r="AL9930" s="1">
        <v>0</v>
      </c>
      <c r="AM9930" s="1">
        <v>0</v>
      </c>
      <c r="AY9930" s="1" t="s">
        <v>77910</v>
      </c>
      <c r="AZ9930" s="1">
        <v>100</v>
      </c>
      <c r="BA9930" s="1" t="s">
        <v>77910</v>
      </c>
      <c r="BB9930" s="1">
        <v>100</v>
      </c>
      <c r="BC9930" s="1" t="s">
        <v>75364</v>
      </c>
    </row>
    <row r="9931" spans="1:55" x14ac:dyDescent="0.35">
      <c r="A9931" s="1" t="s">
        <v>16812</v>
      </c>
      <c r="B9931" s="1" t="s">
        <v>16813</v>
      </c>
      <c r="C9931" s="1">
        <v>56765</v>
      </c>
      <c r="D9931" s="1" t="s">
        <v>1210</v>
      </c>
      <c r="E9931" s="1" t="s">
        <v>36</v>
      </c>
      <c r="G9931" s="1" t="s">
        <v>1245</v>
      </c>
      <c r="I9931" s="1" t="s">
        <v>2022</v>
      </c>
      <c r="J9931" s="1" t="s">
        <v>1082</v>
      </c>
      <c r="K9931" s="1">
        <v>19</v>
      </c>
      <c r="L9931" s="1" t="s">
        <v>1089</v>
      </c>
      <c r="M9931" s="1">
        <v>195</v>
      </c>
      <c r="N9931" s="1" t="s">
        <v>47399</v>
      </c>
      <c r="O9931" s="1">
        <v>28</v>
      </c>
      <c r="P9931" s="1">
        <v>0</v>
      </c>
      <c r="Q9931" s="1">
        <v>2009</v>
      </c>
      <c r="R9931" s="1">
        <v>9999</v>
      </c>
      <c r="U9931" s="1" t="s">
        <v>25</v>
      </c>
      <c r="V9931" s="1" t="s">
        <v>45947</v>
      </c>
      <c r="AJ9931" s="1">
        <v>0</v>
      </c>
      <c r="AK9931" s="1">
        <v>0</v>
      </c>
      <c r="AL9931" s="1">
        <v>0</v>
      </c>
      <c r="AM9931" s="1">
        <v>0</v>
      </c>
      <c r="AY9931" s="1" t="s">
        <v>77910</v>
      </c>
      <c r="AZ9931" s="1">
        <v>100</v>
      </c>
      <c r="BA9931" s="1" t="s">
        <v>77910</v>
      </c>
      <c r="BB9931" s="1">
        <v>100</v>
      </c>
      <c r="BC9931" s="1" t="s">
        <v>75364</v>
      </c>
    </row>
    <row r="9932" spans="1:55" x14ac:dyDescent="0.35">
      <c r="A9932" s="1" t="s">
        <v>16812</v>
      </c>
      <c r="B9932" s="1" t="s">
        <v>16814</v>
      </c>
      <c r="C9932" s="1">
        <v>56765</v>
      </c>
      <c r="D9932" s="1" t="s">
        <v>1210</v>
      </c>
      <c r="E9932" s="1" t="s">
        <v>18</v>
      </c>
      <c r="G9932" s="1" t="s">
        <v>1245</v>
      </c>
      <c r="I9932" s="1" t="s">
        <v>2022</v>
      </c>
      <c r="J9932" s="1" t="s">
        <v>1082</v>
      </c>
      <c r="K9932" s="1">
        <v>19</v>
      </c>
      <c r="L9932" s="1" t="s">
        <v>1089</v>
      </c>
      <c r="M9932" s="1">
        <v>195</v>
      </c>
      <c r="N9932" s="1" t="s">
        <v>47399</v>
      </c>
      <c r="O9932" s="1">
        <v>132</v>
      </c>
      <c r="P9932" s="1">
        <v>0</v>
      </c>
      <c r="Q9932" s="1">
        <v>2009</v>
      </c>
      <c r="R9932" s="1">
        <v>9999</v>
      </c>
      <c r="U9932" s="1" t="s">
        <v>25</v>
      </c>
      <c r="V9932" s="1" t="s">
        <v>45947</v>
      </c>
      <c r="AJ9932" s="1">
        <v>0</v>
      </c>
      <c r="AK9932" s="1">
        <v>0</v>
      </c>
      <c r="AL9932" s="1">
        <v>0</v>
      </c>
      <c r="AM9932" s="1">
        <v>0</v>
      </c>
      <c r="AY9932" s="1" t="s">
        <v>77910</v>
      </c>
      <c r="AZ9932" s="1">
        <v>100</v>
      </c>
      <c r="BA9932" s="1" t="s">
        <v>77910</v>
      </c>
      <c r="BB9932" s="1">
        <v>100</v>
      </c>
      <c r="BC9932" s="1" t="s">
        <v>75364</v>
      </c>
    </row>
    <row r="9933" spans="1:55" x14ac:dyDescent="0.35">
      <c r="A9933" s="1" t="s">
        <v>16815</v>
      </c>
      <c r="B9933" s="1" t="s">
        <v>16816</v>
      </c>
      <c r="C9933" s="1">
        <v>56767</v>
      </c>
      <c r="D9933" s="1" t="s">
        <v>1210</v>
      </c>
      <c r="E9933" s="1" t="s">
        <v>36</v>
      </c>
      <c r="G9933" s="1" t="s">
        <v>1245</v>
      </c>
      <c r="I9933" s="1" t="s">
        <v>20</v>
      </c>
      <c r="J9933" s="1" t="s">
        <v>21</v>
      </c>
      <c r="K9933" s="1">
        <v>29</v>
      </c>
      <c r="L9933" s="1" t="s">
        <v>16111</v>
      </c>
      <c r="M9933" s="1">
        <v>5</v>
      </c>
      <c r="N9933" s="1" t="s">
        <v>47528</v>
      </c>
      <c r="O9933" s="1">
        <v>146</v>
      </c>
      <c r="P9933" s="1">
        <v>0</v>
      </c>
      <c r="Q9933" s="1">
        <v>2009</v>
      </c>
      <c r="R9933" s="1">
        <v>9999</v>
      </c>
      <c r="U9933" s="1" t="s">
        <v>25</v>
      </c>
      <c r="V9933" s="1" t="s">
        <v>45947</v>
      </c>
      <c r="AJ9933" s="1">
        <v>0</v>
      </c>
      <c r="AK9933" s="1">
        <v>0</v>
      </c>
      <c r="AL9933" s="1">
        <v>0</v>
      </c>
      <c r="AM9933" s="1">
        <v>0</v>
      </c>
      <c r="AY9933" s="1" t="s">
        <v>77910</v>
      </c>
      <c r="AZ9933" s="1">
        <v>100</v>
      </c>
      <c r="BA9933" s="1" t="s">
        <v>77910</v>
      </c>
      <c r="BB9933" s="1">
        <v>100</v>
      </c>
      <c r="BC9933" s="1" t="s">
        <v>75364</v>
      </c>
    </row>
    <row r="9934" spans="1:55" x14ac:dyDescent="0.35">
      <c r="A9934" s="1" t="s">
        <v>16817</v>
      </c>
      <c r="B9934" s="1" t="s">
        <v>16818</v>
      </c>
      <c r="C9934" s="1">
        <v>56768</v>
      </c>
      <c r="D9934" s="1" t="s">
        <v>1210</v>
      </c>
      <c r="E9934" s="1" t="s">
        <v>16819</v>
      </c>
      <c r="G9934" s="1" t="s">
        <v>2629</v>
      </c>
      <c r="I9934" s="1" t="s">
        <v>260</v>
      </c>
      <c r="J9934" s="1" t="s">
        <v>261</v>
      </c>
      <c r="K9934" s="1">
        <v>6</v>
      </c>
      <c r="L9934" s="1" t="s">
        <v>2623</v>
      </c>
      <c r="M9934" s="1">
        <v>19</v>
      </c>
      <c r="N9934" s="1" t="s">
        <v>46257</v>
      </c>
      <c r="O9934" s="1">
        <v>5</v>
      </c>
      <c r="P9934" s="1">
        <v>0</v>
      </c>
      <c r="Q9934" s="1">
        <v>2010</v>
      </c>
      <c r="R9934" s="1">
        <v>9999</v>
      </c>
      <c r="U9934" s="1" t="s">
        <v>25</v>
      </c>
      <c r="V9934" s="1" t="s">
        <v>46025</v>
      </c>
      <c r="AJ9934" s="1">
        <v>0</v>
      </c>
      <c r="AK9934" s="1">
        <v>0</v>
      </c>
      <c r="AL9934" s="1">
        <v>0</v>
      </c>
      <c r="AM9934" s="1">
        <v>0</v>
      </c>
      <c r="AY9934" s="1" t="s">
        <v>79185</v>
      </c>
      <c r="AZ9934" s="1">
        <v>100</v>
      </c>
      <c r="BA9934" s="1" t="s">
        <v>79185</v>
      </c>
      <c r="BB9934" s="1">
        <v>100</v>
      </c>
      <c r="BC9934" s="1" t="s">
        <v>75364</v>
      </c>
    </row>
    <row r="9935" spans="1:55" x14ac:dyDescent="0.35">
      <c r="A9935" s="1" t="s">
        <v>16820</v>
      </c>
      <c r="B9935" s="1" t="s">
        <v>16821</v>
      </c>
      <c r="C9935" s="1">
        <v>56770</v>
      </c>
      <c r="D9935" s="1" t="s">
        <v>1210</v>
      </c>
      <c r="E9935" s="1" t="s">
        <v>36</v>
      </c>
      <c r="G9935" s="1" t="s">
        <v>1245</v>
      </c>
      <c r="I9935" s="1" t="s">
        <v>336</v>
      </c>
      <c r="J9935" s="1" t="s">
        <v>337</v>
      </c>
      <c r="K9935" s="1">
        <v>42</v>
      </c>
      <c r="L9935" s="1" t="s">
        <v>860</v>
      </c>
      <c r="M9935" s="1">
        <v>107</v>
      </c>
      <c r="N9935" s="1" t="s">
        <v>45868</v>
      </c>
      <c r="O9935" s="1">
        <v>102</v>
      </c>
      <c r="P9935" s="1">
        <v>0</v>
      </c>
      <c r="Q9935" s="1">
        <v>2009</v>
      </c>
      <c r="R9935" s="1">
        <v>9999</v>
      </c>
      <c r="U9935" s="1" t="s">
        <v>25</v>
      </c>
      <c r="V9935" s="1" t="s">
        <v>45947</v>
      </c>
      <c r="AJ9935" s="1">
        <v>0</v>
      </c>
      <c r="AK9935" s="1">
        <v>0</v>
      </c>
      <c r="AL9935" s="1">
        <v>0</v>
      </c>
      <c r="AM9935" s="1">
        <v>0</v>
      </c>
      <c r="AY9935" s="1" t="s">
        <v>77910</v>
      </c>
      <c r="AZ9935" s="1">
        <v>100</v>
      </c>
      <c r="BA9935" s="1" t="s">
        <v>77910</v>
      </c>
      <c r="BB9935" s="1">
        <v>100</v>
      </c>
      <c r="BC9935" s="1" t="s">
        <v>75364</v>
      </c>
    </row>
    <row r="9936" spans="1:55" x14ac:dyDescent="0.35">
      <c r="A9936" s="1" t="s">
        <v>16822</v>
      </c>
      <c r="B9936" s="1" t="s">
        <v>16823</v>
      </c>
      <c r="C9936" s="1">
        <v>56771</v>
      </c>
      <c r="D9936" s="1" t="s">
        <v>1210</v>
      </c>
      <c r="E9936" s="1" t="s">
        <v>36</v>
      </c>
      <c r="G9936" s="1" t="s">
        <v>1245</v>
      </c>
      <c r="I9936" s="1" t="s">
        <v>203</v>
      </c>
      <c r="J9936" s="1" t="s">
        <v>204</v>
      </c>
      <c r="K9936" s="1">
        <v>48</v>
      </c>
      <c r="L9936" s="1" t="s">
        <v>16824</v>
      </c>
      <c r="M9936" s="1">
        <v>143</v>
      </c>
      <c r="N9936" s="1" t="s">
        <v>47574</v>
      </c>
      <c r="O9936" s="1">
        <v>52.8</v>
      </c>
      <c r="P9936" s="1">
        <v>0</v>
      </c>
      <c r="Q9936" s="1">
        <v>2008</v>
      </c>
      <c r="R9936" s="1">
        <v>9999</v>
      </c>
      <c r="U9936" s="1" t="s">
        <v>25</v>
      </c>
      <c r="V9936" s="1" t="s">
        <v>45947</v>
      </c>
      <c r="AJ9936" s="1">
        <v>0</v>
      </c>
      <c r="AK9936" s="1">
        <v>0</v>
      </c>
      <c r="AL9936" s="1">
        <v>0</v>
      </c>
      <c r="AM9936" s="1">
        <v>0</v>
      </c>
      <c r="AY9936" s="1" t="s">
        <v>77991</v>
      </c>
      <c r="AZ9936" s="1">
        <v>66.600000000000009</v>
      </c>
      <c r="BA9936" s="1" t="s">
        <v>77991</v>
      </c>
      <c r="BB9936" s="1">
        <v>66.600000000000009</v>
      </c>
      <c r="BC9936" s="1" t="s">
        <v>75364</v>
      </c>
    </row>
    <row r="9937" spans="1:55" x14ac:dyDescent="0.35">
      <c r="A9937" s="1" t="s">
        <v>16825</v>
      </c>
      <c r="B9937" s="1" t="s">
        <v>16826</v>
      </c>
      <c r="C9937" s="1">
        <v>56773</v>
      </c>
      <c r="D9937" s="1" t="s">
        <v>1210</v>
      </c>
      <c r="E9937" s="1" t="s">
        <v>36</v>
      </c>
      <c r="G9937" s="1" t="s">
        <v>1245</v>
      </c>
      <c r="I9937" s="1" t="s">
        <v>16375</v>
      </c>
      <c r="J9937" s="1" t="s">
        <v>204</v>
      </c>
      <c r="K9937" s="1">
        <v>48</v>
      </c>
      <c r="L9937" s="1" t="s">
        <v>16827</v>
      </c>
      <c r="M9937" s="1">
        <v>125</v>
      </c>
      <c r="N9937" s="1" t="s">
        <v>47575</v>
      </c>
      <c r="O9937" s="1">
        <v>150</v>
      </c>
      <c r="P9937" s="1">
        <v>0</v>
      </c>
      <c r="Q9937" s="1">
        <v>2008</v>
      </c>
      <c r="R9937" s="1">
        <v>9999</v>
      </c>
      <c r="U9937" s="1" t="s">
        <v>25</v>
      </c>
      <c r="V9937" s="1" t="s">
        <v>45947</v>
      </c>
      <c r="AJ9937" s="1">
        <v>0</v>
      </c>
      <c r="AK9937" s="1">
        <v>0</v>
      </c>
      <c r="AL9937" s="1">
        <v>0</v>
      </c>
      <c r="AM9937" s="1">
        <v>0</v>
      </c>
      <c r="AY9937" s="1" t="s">
        <v>48065</v>
      </c>
      <c r="AZ9937" s="1">
        <v>100</v>
      </c>
      <c r="BA9937" s="1" t="s">
        <v>48065</v>
      </c>
      <c r="BB9937" s="1">
        <v>100</v>
      </c>
      <c r="BC9937" s="1" t="s">
        <v>75364</v>
      </c>
    </row>
    <row r="9938" spans="1:55" x14ac:dyDescent="0.35">
      <c r="A9938" s="1" t="s">
        <v>16828</v>
      </c>
      <c r="B9938" s="1" t="s">
        <v>16829</v>
      </c>
      <c r="C9938" s="1">
        <v>56774</v>
      </c>
      <c r="D9938" s="1" t="s">
        <v>1210</v>
      </c>
      <c r="E9938" s="1" t="s">
        <v>36</v>
      </c>
      <c r="G9938" s="1" t="s">
        <v>1245</v>
      </c>
      <c r="I9938" s="1" t="s">
        <v>650</v>
      </c>
      <c r="J9938" s="1" t="s">
        <v>204</v>
      </c>
      <c r="K9938" s="1">
        <v>48</v>
      </c>
      <c r="L9938" s="1" t="s">
        <v>14715</v>
      </c>
      <c r="M9938" s="1">
        <v>353</v>
      </c>
      <c r="N9938" s="1" t="s">
        <v>47414</v>
      </c>
      <c r="O9938" s="1">
        <v>169.5</v>
      </c>
      <c r="P9938" s="1">
        <v>0</v>
      </c>
      <c r="Q9938" s="1">
        <v>2008</v>
      </c>
      <c r="R9938" s="1">
        <v>9999</v>
      </c>
      <c r="U9938" s="1" t="s">
        <v>25</v>
      </c>
      <c r="V9938" s="1" t="s">
        <v>45947</v>
      </c>
      <c r="AJ9938" s="1">
        <v>0</v>
      </c>
      <c r="AK9938" s="1">
        <v>0</v>
      </c>
      <c r="AL9938" s="1">
        <v>0</v>
      </c>
      <c r="AM9938" s="1">
        <v>0</v>
      </c>
      <c r="AY9938" s="1" t="s">
        <v>48065</v>
      </c>
      <c r="AZ9938" s="1">
        <v>100</v>
      </c>
      <c r="BA9938" s="1" t="s">
        <v>48065</v>
      </c>
      <c r="BB9938" s="1">
        <v>100</v>
      </c>
      <c r="BC9938" s="1" t="s">
        <v>75364</v>
      </c>
    </row>
    <row r="9939" spans="1:55" x14ac:dyDescent="0.35">
      <c r="A9939" s="1" t="s">
        <v>16830</v>
      </c>
      <c r="B9939" s="1" t="s">
        <v>16831</v>
      </c>
      <c r="C9939" s="1">
        <v>56775</v>
      </c>
      <c r="D9939" s="1" t="s">
        <v>1210</v>
      </c>
      <c r="E9939" s="1" t="s">
        <v>36</v>
      </c>
      <c r="G9939" s="1" t="s">
        <v>1245</v>
      </c>
      <c r="I9939" s="1" t="s">
        <v>650</v>
      </c>
      <c r="J9939" s="1" t="s">
        <v>204</v>
      </c>
      <c r="K9939" s="1">
        <v>48</v>
      </c>
      <c r="L9939" s="1" t="s">
        <v>14980</v>
      </c>
      <c r="M9939" s="1">
        <v>415</v>
      </c>
      <c r="N9939" s="1" t="s">
        <v>47443</v>
      </c>
      <c r="O9939" s="1">
        <v>120</v>
      </c>
      <c r="P9939" s="1">
        <v>0</v>
      </c>
      <c r="Q9939" s="1">
        <v>2007</v>
      </c>
      <c r="R9939" s="1">
        <v>9999</v>
      </c>
      <c r="U9939" s="1" t="s">
        <v>25</v>
      </c>
      <c r="V9939" s="1" t="s">
        <v>45947</v>
      </c>
      <c r="AJ9939" s="1">
        <v>0</v>
      </c>
      <c r="AK9939" s="1">
        <v>0</v>
      </c>
      <c r="AL9939" s="1">
        <v>0</v>
      </c>
      <c r="AM9939" s="1">
        <v>0</v>
      </c>
      <c r="AY9939" s="1" t="s">
        <v>48065</v>
      </c>
      <c r="AZ9939" s="1">
        <v>100</v>
      </c>
      <c r="BA9939" s="1" t="s">
        <v>48065</v>
      </c>
      <c r="BB9939" s="1">
        <v>100</v>
      </c>
      <c r="BC9939" s="1" t="s">
        <v>75364</v>
      </c>
    </row>
    <row r="9940" spans="1:55" x14ac:dyDescent="0.35">
      <c r="A9940" s="1" t="s">
        <v>16832</v>
      </c>
      <c r="B9940" s="1" t="s">
        <v>16833</v>
      </c>
      <c r="C9940" s="1">
        <v>56776</v>
      </c>
      <c r="D9940" s="1" t="s">
        <v>1210</v>
      </c>
      <c r="E9940" s="1" t="s">
        <v>36</v>
      </c>
      <c r="G9940" s="1" t="s">
        <v>1245</v>
      </c>
      <c r="I9940" s="1" t="s">
        <v>650</v>
      </c>
      <c r="J9940" s="1" t="s">
        <v>204</v>
      </c>
      <c r="K9940" s="1">
        <v>48</v>
      </c>
      <c r="L9940" s="1" t="s">
        <v>11490</v>
      </c>
      <c r="M9940" s="1">
        <v>227</v>
      </c>
      <c r="N9940" s="1" t="s">
        <v>47135</v>
      </c>
      <c r="O9940" s="1">
        <v>120</v>
      </c>
      <c r="P9940" s="1">
        <v>0</v>
      </c>
      <c r="Q9940" s="1">
        <v>2016</v>
      </c>
      <c r="R9940" s="1">
        <v>9999</v>
      </c>
      <c r="U9940" s="1" t="s">
        <v>25</v>
      </c>
      <c r="V9940" s="1" t="s">
        <v>45947</v>
      </c>
      <c r="AJ9940" s="1">
        <v>0</v>
      </c>
      <c r="AK9940" s="1">
        <v>0</v>
      </c>
      <c r="AL9940" s="1">
        <v>0</v>
      </c>
      <c r="AM9940" s="1">
        <v>0</v>
      </c>
      <c r="AY9940" s="1" t="s">
        <v>48065</v>
      </c>
      <c r="AZ9940" s="1">
        <v>100</v>
      </c>
      <c r="BA9940" s="1" t="s">
        <v>48065</v>
      </c>
      <c r="BB9940" s="1">
        <v>100</v>
      </c>
      <c r="BC9940" s="1" t="s">
        <v>75364</v>
      </c>
    </row>
    <row r="9941" spans="1:55" x14ac:dyDescent="0.35">
      <c r="A9941" s="1" t="s">
        <v>16834</v>
      </c>
      <c r="B9941" s="1" t="s">
        <v>16835</v>
      </c>
      <c r="C9941" s="1">
        <v>56777</v>
      </c>
      <c r="D9941" s="1" t="s">
        <v>1210</v>
      </c>
      <c r="E9941" s="1" t="s">
        <v>16836</v>
      </c>
      <c r="G9941" s="1" t="s">
        <v>1245</v>
      </c>
      <c r="I9941" s="1" t="s">
        <v>376</v>
      </c>
      <c r="J9941" s="1" t="s">
        <v>377</v>
      </c>
      <c r="K9941" s="1">
        <v>18</v>
      </c>
      <c r="L9941" s="1" t="s">
        <v>1931</v>
      </c>
      <c r="M9941" s="1">
        <v>7</v>
      </c>
      <c r="N9941" s="1" t="s">
        <v>47562</v>
      </c>
      <c r="O9941" s="1">
        <v>201.3</v>
      </c>
      <c r="P9941" s="1">
        <v>0</v>
      </c>
      <c r="Q9941" s="1">
        <v>2009</v>
      </c>
      <c r="R9941" s="1">
        <v>9999</v>
      </c>
      <c r="U9941" s="1" t="s">
        <v>25</v>
      </c>
      <c r="V9941" s="1" t="s">
        <v>45947</v>
      </c>
      <c r="AJ9941" s="1">
        <v>0</v>
      </c>
      <c r="AK9941" s="1">
        <v>0</v>
      </c>
      <c r="AL9941" s="1">
        <v>0</v>
      </c>
      <c r="AM9941" s="1">
        <v>0</v>
      </c>
      <c r="AY9941" s="1" t="s">
        <v>77148</v>
      </c>
      <c r="AZ9941" s="1">
        <v>100</v>
      </c>
      <c r="BA9941" s="1" t="s">
        <v>77148</v>
      </c>
      <c r="BB9941" s="1">
        <v>100</v>
      </c>
      <c r="BC9941" s="1" t="s">
        <v>75364</v>
      </c>
    </row>
    <row r="9942" spans="1:55" x14ac:dyDescent="0.35">
      <c r="A9942" s="1" t="s">
        <v>16834</v>
      </c>
      <c r="B9942" s="1" t="s">
        <v>16837</v>
      </c>
      <c r="C9942" s="1">
        <v>56777</v>
      </c>
      <c r="D9942" s="1" t="s">
        <v>1210</v>
      </c>
      <c r="E9942" s="1" t="s">
        <v>16838</v>
      </c>
      <c r="G9942" s="1" t="s">
        <v>1245</v>
      </c>
      <c r="I9942" s="1" t="s">
        <v>376</v>
      </c>
      <c r="J9942" s="1" t="s">
        <v>377</v>
      </c>
      <c r="K9942" s="1">
        <v>18</v>
      </c>
      <c r="L9942" s="1" t="s">
        <v>1931</v>
      </c>
      <c r="M9942" s="1">
        <v>7</v>
      </c>
      <c r="N9942" s="1" t="s">
        <v>47562</v>
      </c>
      <c r="O9942" s="1">
        <v>100</v>
      </c>
      <c r="P9942" s="1">
        <v>0</v>
      </c>
      <c r="Q9942" s="1">
        <v>2009</v>
      </c>
      <c r="R9942" s="1">
        <v>9999</v>
      </c>
      <c r="U9942" s="1" t="s">
        <v>25</v>
      </c>
      <c r="V9942" s="1" t="s">
        <v>45947</v>
      </c>
      <c r="AJ9942" s="1">
        <v>0</v>
      </c>
      <c r="AK9942" s="1">
        <v>0</v>
      </c>
      <c r="AL9942" s="1">
        <v>0</v>
      </c>
      <c r="AM9942" s="1">
        <v>0</v>
      </c>
      <c r="AY9942" s="1" t="s">
        <v>77148</v>
      </c>
      <c r="AZ9942" s="1">
        <v>100</v>
      </c>
      <c r="BA9942" s="1" t="s">
        <v>77148</v>
      </c>
      <c r="BB9942" s="1">
        <v>100</v>
      </c>
      <c r="BC9942" s="1" t="s">
        <v>75364</v>
      </c>
    </row>
    <row r="9943" spans="1:55" x14ac:dyDescent="0.35">
      <c r="A9943" s="1" t="s">
        <v>16834</v>
      </c>
      <c r="B9943" s="1" t="s">
        <v>16839</v>
      </c>
      <c r="C9943" s="1">
        <v>56777</v>
      </c>
      <c r="D9943" s="1" t="s">
        <v>1210</v>
      </c>
      <c r="E9943" s="1" t="s">
        <v>16840</v>
      </c>
      <c r="G9943" s="1" t="s">
        <v>1245</v>
      </c>
      <c r="I9943" s="1" t="s">
        <v>376</v>
      </c>
      <c r="J9943" s="1" t="s">
        <v>377</v>
      </c>
      <c r="K9943" s="1">
        <v>18</v>
      </c>
      <c r="L9943" s="1" t="s">
        <v>1931</v>
      </c>
      <c r="M9943" s="1">
        <v>7</v>
      </c>
      <c r="N9943" s="1" t="s">
        <v>47562</v>
      </c>
      <c r="O9943" s="1">
        <v>200</v>
      </c>
      <c r="P9943" s="1">
        <v>0</v>
      </c>
      <c r="Q9943" s="1">
        <v>2009</v>
      </c>
      <c r="R9943" s="1">
        <v>9999</v>
      </c>
      <c r="U9943" s="1" t="s">
        <v>25</v>
      </c>
      <c r="V9943" s="1" t="s">
        <v>45947</v>
      </c>
      <c r="AJ9943" s="1">
        <v>0</v>
      </c>
      <c r="AK9943" s="1">
        <v>0</v>
      </c>
      <c r="AL9943" s="1">
        <v>0</v>
      </c>
      <c r="AM9943" s="1">
        <v>0</v>
      </c>
      <c r="AY9943" s="1" t="s">
        <v>77148</v>
      </c>
      <c r="AZ9943" s="1">
        <v>100</v>
      </c>
      <c r="BA9943" s="1" t="s">
        <v>77148</v>
      </c>
      <c r="BB9943" s="1">
        <v>100</v>
      </c>
      <c r="BC9943" s="1" t="s">
        <v>75364</v>
      </c>
    </row>
    <row r="9944" spans="1:55" x14ac:dyDescent="0.35">
      <c r="A9944" s="1" t="s">
        <v>16834</v>
      </c>
      <c r="B9944" s="1" t="s">
        <v>16841</v>
      </c>
      <c r="C9944" s="1">
        <v>56777</v>
      </c>
      <c r="D9944" s="1" t="s">
        <v>1210</v>
      </c>
      <c r="E9944" s="1" t="s">
        <v>16842</v>
      </c>
      <c r="G9944" s="1" t="s">
        <v>1245</v>
      </c>
      <c r="I9944" s="1" t="s">
        <v>376</v>
      </c>
      <c r="J9944" s="1" t="s">
        <v>377</v>
      </c>
      <c r="K9944" s="1">
        <v>18</v>
      </c>
      <c r="L9944" s="1" t="s">
        <v>1931</v>
      </c>
      <c r="M9944" s="1">
        <v>7</v>
      </c>
      <c r="N9944" s="1" t="s">
        <v>47562</v>
      </c>
      <c r="O9944" s="1">
        <v>99</v>
      </c>
      <c r="P9944" s="1">
        <v>0</v>
      </c>
      <c r="Q9944" s="1">
        <v>2009</v>
      </c>
      <c r="R9944" s="1">
        <v>9999</v>
      </c>
      <c r="U9944" s="1" t="s">
        <v>25</v>
      </c>
      <c r="V9944" s="1" t="s">
        <v>45947</v>
      </c>
      <c r="AJ9944" s="1">
        <v>0</v>
      </c>
      <c r="AK9944" s="1">
        <v>0</v>
      </c>
      <c r="AL9944" s="1">
        <v>0</v>
      </c>
      <c r="AM9944" s="1">
        <v>0</v>
      </c>
      <c r="AY9944" s="1" t="s">
        <v>77148</v>
      </c>
      <c r="AZ9944" s="1">
        <v>100</v>
      </c>
      <c r="BA9944" s="1" t="s">
        <v>77148</v>
      </c>
      <c r="BB9944" s="1">
        <v>100</v>
      </c>
      <c r="BC9944" s="1" t="s">
        <v>75364</v>
      </c>
    </row>
    <row r="9945" spans="1:55" x14ac:dyDescent="0.35">
      <c r="A9945" s="1" t="s">
        <v>16843</v>
      </c>
      <c r="B9945" s="1" t="s">
        <v>16844</v>
      </c>
      <c r="C9945" s="1">
        <v>56782</v>
      </c>
      <c r="D9945" s="1" t="s">
        <v>1210</v>
      </c>
      <c r="E9945" s="1" t="s">
        <v>16845</v>
      </c>
      <c r="G9945" s="1" t="s">
        <v>1245</v>
      </c>
      <c r="I9945" s="1" t="s">
        <v>429</v>
      </c>
      <c r="J9945" s="1" t="s">
        <v>1331</v>
      </c>
      <c r="K9945" s="1">
        <v>30</v>
      </c>
      <c r="L9945" s="1" t="s">
        <v>16846</v>
      </c>
      <c r="M9945" s="1">
        <v>25</v>
      </c>
      <c r="N9945" s="1" t="s">
        <v>47577</v>
      </c>
      <c r="O9945" s="1">
        <v>30</v>
      </c>
      <c r="P9945" s="1">
        <v>0</v>
      </c>
      <c r="Q9945" s="1">
        <v>2007</v>
      </c>
      <c r="R9945" s="1">
        <v>9999</v>
      </c>
      <c r="U9945" s="1" t="s">
        <v>25</v>
      </c>
      <c r="V9945" s="1" t="s">
        <v>45947</v>
      </c>
      <c r="AJ9945" s="1">
        <v>0</v>
      </c>
      <c r="AK9945" s="1">
        <v>0</v>
      </c>
      <c r="AL9945" s="1">
        <v>0</v>
      </c>
      <c r="AM9945" s="1">
        <v>0</v>
      </c>
      <c r="AY9945" s="1" t="s">
        <v>46790</v>
      </c>
      <c r="AZ9945" s="1">
        <v>100</v>
      </c>
      <c r="BA9945" s="1" t="s">
        <v>46790</v>
      </c>
      <c r="BB9945" s="1">
        <v>100</v>
      </c>
      <c r="BC9945" s="1" t="s">
        <v>75363</v>
      </c>
    </row>
    <row r="9946" spans="1:55" x14ac:dyDescent="0.35">
      <c r="A9946" s="1" t="s">
        <v>16847</v>
      </c>
      <c r="B9946" s="1" t="s">
        <v>16848</v>
      </c>
      <c r="C9946" s="1">
        <v>56783</v>
      </c>
      <c r="D9946" s="1" t="s">
        <v>1210</v>
      </c>
      <c r="E9946" s="1" t="s">
        <v>36</v>
      </c>
      <c r="G9946" s="1" t="s">
        <v>1245</v>
      </c>
      <c r="I9946" s="1" t="s">
        <v>650</v>
      </c>
      <c r="J9946" s="1" t="s">
        <v>204</v>
      </c>
      <c r="K9946" s="1">
        <v>48</v>
      </c>
      <c r="L9946" s="1" t="s">
        <v>11490</v>
      </c>
      <c r="M9946" s="1">
        <v>227</v>
      </c>
      <c r="N9946" s="1" t="s">
        <v>47135</v>
      </c>
      <c r="O9946" s="1">
        <v>121.9</v>
      </c>
      <c r="P9946" s="1">
        <v>0</v>
      </c>
      <c r="Q9946" s="1">
        <v>2008</v>
      </c>
      <c r="R9946" s="1">
        <v>9999</v>
      </c>
      <c r="U9946" s="1" t="s">
        <v>25</v>
      </c>
      <c r="V9946" s="1" t="s">
        <v>45947</v>
      </c>
      <c r="AJ9946" s="1">
        <v>0</v>
      </c>
      <c r="AK9946" s="1">
        <v>0</v>
      </c>
      <c r="AL9946" s="1">
        <v>0</v>
      </c>
      <c r="AM9946" s="1">
        <v>0</v>
      </c>
      <c r="AY9946" s="1" t="s">
        <v>16847</v>
      </c>
      <c r="AZ9946" s="1">
        <v>100</v>
      </c>
      <c r="BA9946" s="1" t="s">
        <v>47056</v>
      </c>
      <c r="BB9946" s="1">
        <v>100</v>
      </c>
      <c r="BC9946" s="1" t="s">
        <v>75364</v>
      </c>
    </row>
    <row r="9947" spans="1:55" x14ac:dyDescent="0.35">
      <c r="A9947" s="1" t="s">
        <v>16849</v>
      </c>
      <c r="B9947" s="1" t="s">
        <v>16850</v>
      </c>
      <c r="C9947" s="1">
        <v>56784</v>
      </c>
      <c r="D9947" s="1" t="s">
        <v>1210</v>
      </c>
      <c r="E9947" s="1" t="s">
        <v>36</v>
      </c>
      <c r="G9947" s="1" t="s">
        <v>1245</v>
      </c>
      <c r="I9947" s="1" t="s">
        <v>1038</v>
      </c>
      <c r="J9947" s="1" t="s">
        <v>1039</v>
      </c>
      <c r="K9947" s="1">
        <v>20</v>
      </c>
      <c r="L9947" s="1" t="s">
        <v>16851</v>
      </c>
      <c r="M9947" s="1">
        <v>29</v>
      </c>
      <c r="N9947" s="1" t="s">
        <v>47578</v>
      </c>
      <c r="O9947" s="1">
        <v>105</v>
      </c>
      <c r="P9947" s="1">
        <v>0</v>
      </c>
      <c r="Q9947" s="1">
        <v>2008</v>
      </c>
      <c r="R9947" s="1">
        <v>9999</v>
      </c>
      <c r="U9947" s="1" t="s">
        <v>25</v>
      </c>
      <c r="V9947" s="1" t="s">
        <v>45947</v>
      </c>
      <c r="AJ9947" s="1">
        <v>0</v>
      </c>
      <c r="AK9947" s="1">
        <v>0</v>
      </c>
      <c r="AL9947" s="1">
        <v>0</v>
      </c>
      <c r="AM9947" s="1">
        <v>0</v>
      </c>
      <c r="AY9947" s="1" t="s">
        <v>79186</v>
      </c>
      <c r="AZ9947" s="1">
        <v>100</v>
      </c>
      <c r="BA9947" s="1" t="s">
        <v>79186</v>
      </c>
      <c r="BB9947" s="1">
        <v>100</v>
      </c>
      <c r="BC9947" s="1" t="s">
        <v>75364</v>
      </c>
    </row>
    <row r="9948" spans="1:55" x14ac:dyDescent="0.35">
      <c r="A9948" s="1" t="s">
        <v>16849</v>
      </c>
      <c r="B9948" s="1" t="s">
        <v>16852</v>
      </c>
      <c r="C9948" s="1">
        <v>56784</v>
      </c>
      <c r="D9948" s="1" t="s">
        <v>1210</v>
      </c>
      <c r="E9948" s="1" t="s">
        <v>18</v>
      </c>
      <c r="G9948" s="1" t="s">
        <v>1245</v>
      </c>
      <c r="I9948" s="1" t="s">
        <v>1038</v>
      </c>
      <c r="J9948" s="1" t="s">
        <v>1039</v>
      </c>
      <c r="K9948" s="1">
        <v>20</v>
      </c>
      <c r="L9948" s="1" t="s">
        <v>16851</v>
      </c>
      <c r="M9948" s="1">
        <v>29</v>
      </c>
      <c r="N9948" s="1" t="s">
        <v>47578</v>
      </c>
      <c r="O9948" s="1">
        <v>96</v>
      </c>
      <c r="P9948" s="1">
        <v>0</v>
      </c>
      <c r="Q9948" s="1">
        <v>2008</v>
      </c>
      <c r="R9948" s="1">
        <v>9999</v>
      </c>
      <c r="U9948" s="1" t="s">
        <v>25</v>
      </c>
      <c r="V9948" s="1" t="s">
        <v>45947</v>
      </c>
      <c r="AJ9948" s="1">
        <v>0</v>
      </c>
      <c r="AK9948" s="1">
        <v>0</v>
      </c>
      <c r="AL9948" s="1">
        <v>0</v>
      </c>
      <c r="AM9948" s="1">
        <v>0</v>
      </c>
      <c r="AY9948" s="1" t="s">
        <v>79186</v>
      </c>
      <c r="AZ9948" s="1">
        <v>100</v>
      </c>
      <c r="BA9948" s="1" t="s">
        <v>79186</v>
      </c>
      <c r="BB9948" s="1">
        <v>100</v>
      </c>
      <c r="BC9948" s="1" t="s">
        <v>75364</v>
      </c>
    </row>
    <row r="9949" spans="1:55" x14ac:dyDescent="0.35">
      <c r="A9949" s="1" t="s">
        <v>16853</v>
      </c>
      <c r="B9949" s="1" t="s">
        <v>16854</v>
      </c>
      <c r="C9949" s="1">
        <v>56787</v>
      </c>
      <c r="D9949" s="1" t="s">
        <v>1210</v>
      </c>
      <c r="E9949" s="1" t="s">
        <v>2252</v>
      </c>
      <c r="G9949" s="1" t="s">
        <v>1212</v>
      </c>
      <c r="I9949" s="1" t="s">
        <v>242</v>
      </c>
      <c r="J9949" s="1" t="s">
        <v>243</v>
      </c>
      <c r="K9949" s="1">
        <v>22</v>
      </c>
      <c r="L9949" s="1" t="s">
        <v>15268</v>
      </c>
      <c r="M9949" s="1">
        <v>5</v>
      </c>
      <c r="N9949" s="1" t="s">
        <v>47464</v>
      </c>
      <c r="O9949" s="1">
        <v>72.5</v>
      </c>
      <c r="P9949" s="1">
        <v>8700</v>
      </c>
      <c r="Q9949" s="1">
        <v>2000</v>
      </c>
      <c r="R9949" s="1">
        <v>2030</v>
      </c>
      <c r="U9949" s="1" t="s">
        <v>161</v>
      </c>
      <c r="V9949" s="1" t="s">
        <v>45674</v>
      </c>
      <c r="AJ9949" s="1">
        <v>4.9430000000000002E-2</v>
      </c>
      <c r="AK9949" s="1">
        <v>4.9430000000000002E-2</v>
      </c>
      <c r="AL9949" s="1">
        <v>4.9430000000000002E-2</v>
      </c>
      <c r="AM9949" s="1">
        <v>4.9430000000000002E-2</v>
      </c>
      <c r="AY9949" s="1" t="s">
        <v>46294</v>
      </c>
      <c r="AZ9949" s="1">
        <v>100</v>
      </c>
      <c r="BA9949" s="1" t="s">
        <v>46294</v>
      </c>
      <c r="BB9949" s="1">
        <v>100</v>
      </c>
      <c r="BC9949" s="1" t="s">
        <v>75364</v>
      </c>
    </row>
    <row r="9950" spans="1:55" x14ac:dyDescent="0.35">
      <c r="A9950" s="1" t="s">
        <v>16855</v>
      </c>
      <c r="B9950" s="1" t="s">
        <v>16856</v>
      </c>
      <c r="C9950" s="1">
        <v>56789</v>
      </c>
      <c r="D9950" s="1" t="s">
        <v>1210</v>
      </c>
      <c r="E9950" s="1" t="s">
        <v>36</v>
      </c>
      <c r="G9950" s="1" t="s">
        <v>1245</v>
      </c>
      <c r="I9950" s="1" t="s">
        <v>798</v>
      </c>
      <c r="J9950" s="1" t="s">
        <v>799</v>
      </c>
      <c r="K9950" s="1">
        <v>41</v>
      </c>
      <c r="L9950" s="1" t="s">
        <v>14442</v>
      </c>
      <c r="M9950" s="1">
        <v>21</v>
      </c>
      <c r="N9950" s="1" t="s">
        <v>47389</v>
      </c>
      <c r="O9950" s="1">
        <v>98.7</v>
      </c>
      <c r="P9950" s="1">
        <v>0</v>
      </c>
      <c r="Q9950" s="1">
        <v>2009</v>
      </c>
      <c r="R9950" s="1">
        <v>9999</v>
      </c>
      <c r="U9950" s="1" t="s">
        <v>25</v>
      </c>
      <c r="V9950" s="1" t="s">
        <v>45947</v>
      </c>
      <c r="AJ9950" s="1">
        <v>0</v>
      </c>
      <c r="AK9950" s="1">
        <v>0</v>
      </c>
      <c r="AL9950" s="1">
        <v>0</v>
      </c>
      <c r="AM9950" s="1">
        <v>0</v>
      </c>
      <c r="AY9950" s="1" t="s">
        <v>77910</v>
      </c>
      <c r="AZ9950" s="1">
        <v>100</v>
      </c>
      <c r="BA9950" s="1" t="s">
        <v>77910</v>
      </c>
      <c r="BB9950" s="1">
        <v>100</v>
      </c>
      <c r="BC9950" s="1" t="s">
        <v>75364</v>
      </c>
    </row>
    <row r="9951" spans="1:55" x14ac:dyDescent="0.35">
      <c r="A9951" s="1" t="s">
        <v>16857</v>
      </c>
      <c r="B9951" s="1" t="s">
        <v>16858</v>
      </c>
      <c r="C9951" s="1">
        <v>56790</v>
      </c>
      <c r="D9951" s="1" t="s">
        <v>1210</v>
      </c>
      <c r="E9951" s="1" t="s">
        <v>36</v>
      </c>
      <c r="G9951" s="1" t="s">
        <v>1245</v>
      </c>
      <c r="I9951" s="1" t="s">
        <v>798</v>
      </c>
      <c r="J9951" s="1" t="s">
        <v>799</v>
      </c>
      <c r="K9951" s="1">
        <v>41</v>
      </c>
      <c r="L9951" s="1" t="s">
        <v>3847</v>
      </c>
      <c r="M9951" s="1">
        <v>55</v>
      </c>
      <c r="N9951" s="1" t="s">
        <v>46824</v>
      </c>
      <c r="O9951" s="1">
        <v>100.8</v>
      </c>
      <c r="P9951" s="1">
        <v>0</v>
      </c>
      <c r="Q9951" s="1">
        <v>2009</v>
      </c>
      <c r="R9951" s="1">
        <v>9999</v>
      </c>
      <c r="U9951" s="1" t="s">
        <v>25</v>
      </c>
      <c r="V9951" s="1" t="s">
        <v>45947</v>
      </c>
      <c r="AJ9951" s="1">
        <v>0</v>
      </c>
      <c r="AK9951" s="1">
        <v>0</v>
      </c>
      <c r="AL9951" s="1">
        <v>0</v>
      </c>
      <c r="AM9951" s="1">
        <v>0</v>
      </c>
      <c r="AY9951" s="1" t="s">
        <v>77910</v>
      </c>
      <c r="AZ9951" s="1">
        <v>100</v>
      </c>
      <c r="BA9951" s="1" t="s">
        <v>77910</v>
      </c>
      <c r="BB9951" s="1">
        <v>100</v>
      </c>
      <c r="BC9951" s="1" t="s">
        <v>75364</v>
      </c>
    </row>
    <row r="9952" spans="1:55" x14ac:dyDescent="0.35">
      <c r="A9952" s="1" t="s">
        <v>16859</v>
      </c>
      <c r="B9952" s="1" t="s">
        <v>16860</v>
      </c>
      <c r="C9952" s="1">
        <v>56791</v>
      </c>
      <c r="D9952" s="1" t="s">
        <v>1210</v>
      </c>
      <c r="E9952" s="1" t="s">
        <v>36</v>
      </c>
      <c r="G9952" s="1" t="s">
        <v>1245</v>
      </c>
      <c r="I9952" s="1" t="s">
        <v>1001</v>
      </c>
      <c r="J9952" s="1" t="s">
        <v>261</v>
      </c>
      <c r="K9952" s="1">
        <v>6</v>
      </c>
      <c r="L9952" s="1" t="s">
        <v>1738</v>
      </c>
      <c r="M9952" s="1">
        <v>65</v>
      </c>
      <c r="N9952" s="1" t="s">
        <v>46062</v>
      </c>
      <c r="O9952" s="1">
        <v>45</v>
      </c>
      <c r="P9952" s="1">
        <v>0</v>
      </c>
      <c r="Q9952" s="1">
        <v>2008</v>
      </c>
      <c r="R9952" s="1">
        <v>9999</v>
      </c>
      <c r="U9952" s="1" t="s">
        <v>25</v>
      </c>
      <c r="V9952" s="1" t="s">
        <v>45947</v>
      </c>
      <c r="AJ9952" s="1">
        <v>0</v>
      </c>
      <c r="AK9952" s="1">
        <v>0</v>
      </c>
      <c r="AL9952" s="1">
        <v>0</v>
      </c>
      <c r="AM9952" s="1">
        <v>0</v>
      </c>
      <c r="AY9952" s="1" t="s">
        <v>77910</v>
      </c>
      <c r="AZ9952" s="1">
        <v>100</v>
      </c>
      <c r="BA9952" s="1" t="s">
        <v>77910</v>
      </c>
      <c r="BB9952" s="1">
        <v>100</v>
      </c>
      <c r="BC9952" s="1" t="s">
        <v>75364</v>
      </c>
    </row>
    <row r="9953" spans="1:55" x14ac:dyDescent="0.35">
      <c r="A9953" s="1" t="s">
        <v>16861</v>
      </c>
      <c r="B9953" s="1" t="s">
        <v>16862</v>
      </c>
      <c r="C9953" s="1">
        <v>56792</v>
      </c>
      <c r="D9953" s="1" t="s">
        <v>1210</v>
      </c>
      <c r="E9953" s="1" t="s">
        <v>36</v>
      </c>
      <c r="G9953" s="1" t="s">
        <v>1245</v>
      </c>
      <c r="I9953" s="1" t="s">
        <v>213</v>
      </c>
      <c r="J9953" s="1" t="s">
        <v>1916</v>
      </c>
      <c r="K9953" s="1">
        <v>46</v>
      </c>
      <c r="L9953" s="1" t="s">
        <v>16284</v>
      </c>
      <c r="M9953" s="1">
        <v>11</v>
      </c>
      <c r="N9953" s="1" t="s">
        <v>45567</v>
      </c>
      <c r="O9953" s="1">
        <v>50.4</v>
      </c>
      <c r="P9953" s="1">
        <v>0</v>
      </c>
      <c r="Q9953" s="1">
        <v>2009</v>
      </c>
      <c r="R9953" s="1">
        <v>9999</v>
      </c>
      <c r="U9953" s="1" t="s">
        <v>25</v>
      </c>
      <c r="V9953" s="1" t="s">
        <v>45947</v>
      </c>
      <c r="AJ9953" s="1">
        <v>0</v>
      </c>
      <c r="AK9953" s="1">
        <v>0</v>
      </c>
      <c r="AL9953" s="1">
        <v>0</v>
      </c>
      <c r="AM9953" s="1">
        <v>0</v>
      </c>
      <c r="AY9953" s="1" t="s">
        <v>77910</v>
      </c>
      <c r="AZ9953" s="1">
        <v>100</v>
      </c>
      <c r="BA9953" s="1" t="s">
        <v>77910</v>
      </c>
      <c r="BB9953" s="1">
        <v>100</v>
      </c>
      <c r="BC9953" s="1" t="s">
        <v>75364</v>
      </c>
    </row>
    <row r="9954" spans="1:55" x14ac:dyDescent="0.35">
      <c r="A9954" s="1" t="s">
        <v>16863</v>
      </c>
      <c r="B9954" s="1" t="s">
        <v>16864</v>
      </c>
      <c r="C9954" s="1">
        <v>56793</v>
      </c>
      <c r="D9954" s="1" t="s">
        <v>1210</v>
      </c>
      <c r="E9954" s="1" t="s">
        <v>36</v>
      </c>
      <c r="G9954" s="1" t="s">
        <v>1245</v>
      </c>
      <c r="I9954" s="1" t="s">
        <v>213</v>
      </c>
      <c r="J9954" s="1" t="s">
        <v>1402</v>
      </c>
      <c r="K9954" s="1">
        <v>27</v>
      </c>
      <c r="L9954" s="1" t="s">
        <v>1778</v>
      </c>
      <c r="M9954" s="1">
        <v>63</v>
      </c>
      <c r="N9954" s="1" t="s">
        <v>46239</v>
      </c>
      <c r="O9954" s="1">
        <v>99</v>
      </c>
      <c r="P9954" s="1">
        <v>0</v>
      </c>
      <c r="Q9954" s="1">
        <v>2008</v>
      </c>
      <c r="R9954" s="1">
        <v>9999</v>
      </c>
      <c r="U9954" s="1" t="s">
        <v>25</v>
      </c>
      <c r="V9954" s="1" t="s">
        <v>45947</v>
      </c>
      <c r="AJ9954" s="1">
        <v>0</v>
      </c>
      <c r="AK9954" s="1">
        <v>0</v>
      </c>
      <c r="AL9954" s="1">
        <v>0</v>
      </c>
      <c r="AM9954" s="1">
        <v>0</v>
      </c>
      <c r="AY9954" s="1" t="s">
        <v>77910</v>
      </c>
      <c r="AZ9954" s="1">
        <v>100</v>
      </c>
      <c r="BA9954" s="1" t="s">
        <v>77910</v>
      </c>
      <c r="BB9954" s="1">
        <v>100</v>
      </c>
      <c r="BC9954" s="1" t="s">
        <v>75364</v>
      </c>
    </row>
    <row r="9955" spans="1:55" x14ac:dyDescent="0.35">
      <c r="A9955" s="1" t="s">
        <v>16865</v>
      </c>
      <c r="B9955" s="1" t="s">
        <v>16866</v>
      </c>
      <c r="C9955" s="1">
        <v>56794</v>
      </c>
      <c r="D9955" s="1" t="s">
        <v>1210</v>
      </c>
      <c r="E9955" s="1" t="s">
        <v>36</v>
      </c>
      <c r="G9955" s="1" t="s">
        <v>1245</v>
      </c>
      <c r="I9955" s="1" t="s">
        <v>213</v>
      </c>
      <c r="J9955" s="1" t="s">
        <v>1402</v>
      </c>
      <c r="K9955" s="1">
        <v>27</v>
      </c>
      <c r="L9955" s="1" t="s">
        <v>13431</v>
      </c>
      <c r="M9955" s="1">
        <v>117</v>
      </c>
      <c r="N9955" s="1" t="s">
        <v>47300</v>
      </c>
      <c r="O9955" s="1">
        <v>49.5</v>
      </c>
      <c r="P9955" s="1">
        <v>0</v>
      </c>
      <c r="Q9955" s="1">
        <v>2009</v>
      </c>
      <c r="R9955" s="1">
        <v>9999</v>
      </c>
      <c r="U9955" s="1" t="s">
        <v>25</v>
      </c>
      <c r="V9955" s="1" t="s">
        <v>45947</v>
      </c>
      <c r="AJ9955" s="1">
        <v>0</v>
      </c>
      <c r="AK9955" s="1">
        <v>0</v>
      </c>
      <c r="AL9955" s="1">
        <v>0</v>
      </c>
      <c r="AM9955" s="1">
        <v>0</v>
      </c>
      <c r="AY9955" s="1" t="s">
        <v>77910</v>
      </c>
      <c r="AZ9955" s="1">
        <v>100</v>
      </c>
      <c r="BA9955" s="1" t="s">
        <v>77910</v>
      </c>
      <c r="BB9955" s="1">
        <v>100</v>
      </c>
      <c r="BC9955" s="1" t="s">
        <v>75364</v>
      </c>
    </row>
    <row r="9956" spans="1:55" x14ac:dyDescent="0.35">
      <c r="A9956" s="1" t="s">
        <v>16867</v>
      </c>
      <c r="B9956" s="1" t="s">
        <v>16868</v>
      </c>
      <c r="C9956" s="1">
        <v>56795</v>
      </c>
      <c r="D9956" s="1" t="s">
        <v>1210</v>
      </c>
      <c r="E9956" s="1" t="s">
        <v>36</v>
      </c>
      <c r="G9956" s="1" t="s">
        <v>1245</v>
      </c>
      <c r="I9956" s="1" t="s">
        <v>203</v>
      </c>
      <c r="J9956" s="1" t="s">
        <v>204</v>
      </c>
      <c r="K9956" s="1">
        <v>48</v>
      </c>
      <c r="L9956" s="1" t="s">
        <v>16355</v>
      </c>
      <c r="M9956" s="1">
        <v>261</v>
      </c>
      <c r="N9956" s="1" t="s">
        <v>47555</v>
      </c>
      <c r="O9956" s="1">
        <v>201.6</v>
      </c>
      <c r="P9956" s="1">
        <v>0</v>
      </c>
      <c r="Q9956" s="1">
        <v>2009</v>
      </c>
      <c r="R9956" s="1">
        <v>9999</v>
      </c>
      <c r="U9956" s="1" t="s">
        <v>25</v>
      </c>
      <c r="V9956" s="1" t="s">
        <v>45947</v>
      </c>
      <c r="AJ9956" s="1">
        <v>0</v>
      </c>
      <c r="AK9956" s="1">
        <v>0</v>
      </c>
      <c r="AL9956" s="1">
        <v>0</v>
      </c>
      <c r="AM9956" s="1">
        <v>0</v>
      </c>
      <c r="AY9956" s="1" t="s">
        <v>77910</v>
      </c>
      <c r="AZ9956" s="1">
        <v>100</v>
      </c>
      <c r="BA9956" s="1" t="s">
        <v>77910</v>
      </c>
      <c r="BB9956" s="1">
        <v>100</v>
      </c>
      <c r="BC9956" s="1" t="s">
        <v>75364</v>
      </c>
    </row>
    <row r="9957" spans="1:55" x14ac:dyDescent="0.35">
      <c r="A9957" s="1" t="s">
        <v>16869</v>
      </c>
      <c r="B9957" s="1" t="s">
        <v>16870</v>
      </c>
      <c r="C9957" s="1">
        <v>56796</v>
      </c>
      <c r="D9957" s="1" t="s">
        <v>1210</v>
      </c>
      <c r="E9957" s="1" t="s">
        <v>36</v>
      </c>
      <c r="G9957" s="1" t="s">
        <v>1245</v>
      </c>
      <c r="I9957" s="1" t="s">
        <v>727</v>
      </c>
      <c r="J9957" s="1" t="s">
        <v>337</v>
      </c>
      <c r="K9957" s="1">
        <v>42</v>
      </c>
      <c r="L9957" s="1" t="s">
        <v>1958</v>
      </c>
      <c r="M9957" s="1">
        <v>51</v>
      </c>
      <c r="N9957" s="1" t="s">
        <v>47334</v>
      </c>
      <c r="O9957" s="1">
        <v>50.4</v>
      </c>
      <c r="P9957" s="1">
        <v>0</v>
      </c>
      <c r="Q9957" s="1">
        <v>2012</v>
      </c>
      <c r="R9957" s="1">
        <v>9999</v>
      </c>
      <c r="U9957" s="1" t="s">
        <v>25</v>
      </c>
      <c r="V9957" s="1" t="s">
        <v>45947</v>
      </c>
      <c r="AJ9957" s="1">
        <v>0</v>
      </c>
      <c r="AK9957" s="1">
        <v>0</v>
      </c>
      <c r="AL9957" s="1">
        <v>0</v>
      </c>
      <c r="AM9957" s="1">
        <v>0</v>
      </c>
      <c r="AY9957" s="1" t="s">
        <v>77910</v>
      </c>
      <c r="AZ9957" s="1">
        <v>100</v>
      </c>
      <c r="BA9957" s="1" t="s">
        <v>77910</v>
      </c>
      <c r="BB9957" s="1">
        <v>100</v>
      </c>
      <c r="BC9957" s="1" t="s">
        <v>75364</v>
      </c>
    </row>
    <row r="9958" spans="1:55" x14ac:dyDescent="0.35">
      <c r="A9958" s="1" t="s">
        <v>16871</v>
      </c>
      <c r="B9958" s="1" t="s">
        <v>16872</v>
      </c>
      <c r="C9958" s="1">
        <v>56797</v>
      </c>
      <c r="D9958" s="1" t="s">
        <v>1210</v>
      </c>
      <c r="E9958" s="1" t="s">
        <v>36</v>
      </c>
      <c r="G9958" s="1" t="s">
        <v>1245</v>
      </c>
      <c r="I9958" s="1" t="s">
        <v>2022</v>
      </c>
      <c r="J9958" s="1" t="s">
        <v>1082</v>
      </c>
      <c r="K9958" s="1">
        <v>19</v>
      </c>
      <c r="L9958" s="1" t="s">
        <v>4108</v>
      </c>
      <c r="M9958" s="1">
        <v>131</v>
      </c>
      <c r="N9958" s="1" t="s">
        <v>46487</v>
      </c>
      <c r="O9958" s="1">
        <v>300</v>
      </c>
      <c r="P9958" s="1">
        <v>0</v>
      </c>
      <c r="Q9958" s="1">
        <v>2008</v>
      </c>
      <c r="R9958" s="1">
        <v>9999</v>
      </c>
      <c r="U9958" s="1" t="s">
        <v>25</v>
      </c>
      <c r="V9958" s="1" t="s">
        <v>45947</v>
      </c>
      <c r="AJ9958" s="1">
        <v>0</v>
      </c>
      <c r="AK9958" s="1">
        <v>0</v>
      </c>
      <c r="AL9958" s="1">
        <v>0</v>
      </c>
      <c r="AM9958" s="1">
        <v>0</v>
      </c>
      <c r="AY9958" s="1" t="s">
        <v>79187</v>
      </c>
      <c r="AZ9958" s="1">
        <v>100</v>
      </c>
      <c r="BA9958" s="1" t="s">
        <v>79187</v>
      </c>
      <c r="BB9958" s="1">
        <v>100</v>
      </c>
      <c r="BC9958" s="1" t="s">
        <v>75364</v>
      </c>
    </row>
    <row r="9959" spans="1:55" x14ac:dyDescent="0.35">
      <c r="A9959" s="1" t="s">
        <v>16873</v>
      </c>
      <c r="B9959" s="1" t="s">
        <v>16874</v>
      </c>
      <c r="C9959" s="1">
        <v>56798</v>
      </c>
      <c r="D9959" s="1" t="s">
        <v>1210</v>
      </c>
      <c r="E9959" s="1" t="s">
        <v>28</v>
      </c>
      <c r="F9959" s="1">
        <v>90386</v>
      </c>
      <c r="G9959" s="1" t="s">
        <v>2106</v>
      </c>
      <c r="I9959" s="1" t="s">
        <v>909</v>
      </c>
      <c r="J9959" s="1" t="s">
        <v>910</v>
      </c>
      <c r="K9959" s="1">
        <v>9</v>
      </c>
      <c r="L9959" s="1" t="s">
        <v>1597</v>
      </c>
      <c r="M9959" s="1">
        <v>7</v>
      </c>
      <c r="N9959" s="1" t="s">
        <v>46021</v>
      </c>
      <c r="O9959" s="1">
        <v>268</v>
      </c>
      <c r="P9959" s="1">
        <v>7118</v>
      </c>
      <c r="Q9959" s="1">
        <v>2011</v>
      </c>
      <c r="R9959" s="1">
        <v>9999</v>
      </c>
      <c r="U9959" s="1" t="s">
        <v>25</v>
      </c>
      <c r="V9959" s="1" t="s">
        <v>45709</v>
      </c>
      <c r="Z9959" s="1" t="s">
        <v>2368</v>
      </c>
      <c r="AA9959" s="1" t="s">
        <v>56</v>
      </c>
      <c r="AI9959" s="1">
        <v>1E-3</v>
      </c>
      <c r="AJ9959" s="1">
        <v>8.2699999999999996E-3</v>
      </c>
      <c r="AK9959" s="1">
        <v>8.2699999999999996E-3</v>
      </c>
      <c r="AL9959" s="1">
        <v>8.2699999999999996E-3</v>
      </c>
      <c r="AM9959" s="1">
        <v>8.2699999999999996E-3</v>
      </c>
      <c r="AY9959" s="1" t="s">
        <v>79188</v>
      </c>
      <c r="AZ9959" s="1">
        <v>100</v>
      </c>
      <c r="BA9959" s="1" t="s">
        <v>79188</v>
      </c>
      <c r="BB9959" s="1">
        <v>100</v>
      </c>
      <c r="BC9959" s="1" t="s">
        <v>75364</v>
      </c>
    </row>
    <row r="9960" spans="1:55" x14ac:dyDescent="0.35">
      <c r="A9960" s="1" t="s">
        <v>16873</v>
      </c>
      <c r="B9960" s="1" t="s">
        <v>16875</v>
      </c>
      <c r="C9960" s="1">
        <v>56798</v>
      </c>
      <c r="D9960" s="1" t="s">
        <v>1210</v>
      </c>
      <c r="E9960" s="1" t="s">
        <v>1055</v>
      </c>
      <c r="F9960" s="1">
        <v>90386</v>
      </c>
      <c r="G9960" s="1" t="s">
        <v>2106</v>
      </c>
      <c r="I9960" s="1" t="s">
        <v>909</v>
      </c>
      <c r="J9960" s="1" t="s">
        <v>910</v>
      </c>
      <c r="K9960" s="1">
        <v>9</v>
      </c>
      <c r="L9960" s="1" t="s">
        <v>1597</v>
      </c>
      <c r="M9960" s="1">
        <v>7</v>
      </c>
      <c r="N9960" s="1" t="s">
        <v>46021</v>
      </c>
      <c r="O9960" s="1">
        <v>177</v>
      </c>
      <c r="P9960" s="1">
        <v>7118</v>
      </c>
      <c r="Q9960" s="1">
        <v>2011</v>
      </c>
      <c r="R9960" s="1">
        <v>9999</v>
      </c>
      <c r="U9960" s="1" t="s">
        <v>25</v>
      </c>
      <c r="V9960" s="1" t="s">
        <v>45709</v>
      </c>
      <c r="Z9960" s="1" t="s">
        <v>2368</v>
      </c>
      <c r="AA9960" s="1" t="s">
        <v>56</v>
      </c>
      <c r="AI9960" s="1">
        <v>1E-3</v>
      </c>
      <c r="AJ9960" s="1">
        <v>8.2699999999999996E-3</v>
      </c>
      <c r="AK9960" s="1">
        <v>8.2699999999999996E-3</v>
      </c>
      <c r="AL9960" s="1">
        <v>8.2699999999999996E-3</v>
      </c>
      <c r="AM9960" s="1">
        <v>8.2699999999999996E-3</v>
      </c>
      <c r="AY9960" s="1" t="s">
        <v>79188</v>
      </c>
      <c r="AZ9960" s="1">
        <v>100</v>
      </c>
      <c r="BA9960" s="1" t="s">
        <v>79188</v>
      </c>
      <c r="BB9960" s="1">
        <v>100</v>
      </c>
      <c r="BC9960" s="1" t="s">
        <v>75364</v>
      </c>
    </row>
    <row r="9961" spans="1:55" x14ac:dyDescent="0.35">
      <c r="A9961" s="1" t="s">
        <v>16873</v>
      </c>
      <c r="B9961" s="1" t="s">
        <v>16876</v>
      </c>
      <c r="C9961" s="1">
        <v>56798</v>
      </c>
      <c r="D9961" s="1" t="s">
        <v>1210</v>
      </c>
      <c r="E9961" s="1" t="s">
        <v>1059</v>
      </c>
      <c r="F9961" s="1">
        <v>90387</v>
      </c>
      <c r="G9961" s="1" t="s">
        <v>2106</v>
      </c>
      <c r="I9961" s="1" t="s">
        <v>909</v>
      </c>
      <c r="J9961" s="1" t="s">
        <v>910</v>
      </c>
      <c r="K9961" s="1">
        <v>9</v>
      </c>
      <c r="L9961" s="1" t="s">
        <v>1597</v>
      </c>
      <c r="M9961" s="1">
        <v>7</v>
      </c>
      <c r="N9961" s="1" t="s">
        <v>46021</v>
      </c>
      <c r="O9961" s="1">
        <v>177</v>
      </c>
      <c r="P9961" s="1">
        <v>7118</v>
      </c>
      <c r="Q9961" s="1">
        <v>2011</v>
      </c>
      <c r="R9961" s="1">
        <v>9999</v>
      </c>
      <c r="U9961" s="1" t="s">
        <v>25</v>
      </c>
      <c r="V9961" s="1" t="s">
        <v>45709</v>
      </c>
      <c r="Z9961" s="1" t="s">
        <v>2368</v>
      </c>
      <c r="AA9961" s="1" t="s">
        <v>56</v>
      </c>
      <c r="AI9961" s="1">
        <v>1E-3</v>
      </c>
      <c r="AJ9961" s="1">
        <v>8.2699999999999996E-3</v>
      </c>
      <c r="AK9961" s="1">
        <v>8.2699999999999996E-3</v>
      </c>
      <c r="AL9961" s="1">
        <v>8.2699999999999996E-3</v>
      </c>
      <c r="AM9961" s="1">
        <v>8.2699999999999996E-3</v>
      </c>
      <c r="AY9961" s="1" t="s">
        <v>79188</v>
      </c>
      <c r="AZ9961" s="1">
        <v>100</v>
      </c>
      <c r="BA9961" s="1" t="s">
        <v>79188</v>
      </c>
      <c r="BB9961" s="1">
        <v>100</v>
      </c>
      <c r="BC9961" s="1" t="s">
        <v>75364</v>
      </c>
    </row>
    <row r="9962" spans="1:55" x14ac:dyDescent="0.35">
      <c r="A9962" s="1" t="s">
        <v>16877</v>
      </c>
      <c r="B9962" s="1" t="s">
        <v>16878</v>
      </c>
      <c r="C9962" s="1">
        <v>56799</v>
      </c>
      <c r="D9962" s="1" t="s">
        <v>1210</v>
      </c>
      <c r="E9962" s="1" t="s">
        <v>36</v>
      </c>
      <c r="F9962" s="1">
        <v>90380</v>
      </c>
      <c r="G9962" s="1" t="s">
        <v>1212</v>
      </c>
      <c r="I9962" s="1" t="s">
        <v>280</v>
      </c>
      <c r="J9962" s="1" t="s">
        <v>281</v>
      </c>
      <c r="K9962" s="1">
        <v>12</v>
      </c>
      <c r="L9962" s="1" t="s">
        <v>1252</v>
      </c>
      <c r="M9962" s="1">
        <v>31</v>
      </c>
      <c r="N9962" s="1" t="s">
        <v>45948</v>
      </c>
      <c r="O9962" s="1">
        <v>178.6</v>
      </c>
      <c r="P9962" s="1">
        <v>11206</v>
      </c>
      <c r="Q9962" s="1">
        <v>2011</v>
      </c>
      <c r="R9962" s="1">
        <v>9999</v>
      </c>
      <c r="U9962" s="1" t="s">
        <v>25</v>
      </c>
      <c r="V9962" s="1" t="s">
        <v>45709</v>
      </c>
      <c r="Z9962" s="1" t="s">
        <v>2368</v>
      </c>
      <c r="AJ9962" s="1">
        <v>3.09E-2</v>
      </c>
      <c r="AK9962" s="1">
        <v>3.09E-2</v>
      </c>
      <c r="AL9962" s="1">
        <v>3.09E-2</v>
      </c>
      <c r="AM9962" s="1">
        <v>3.09E-2</v>
      </c>
      <c r="AY9962" s="1" t="s">
        <v>46155</v>
      </c>
      <c r="AZ9962" s="1">
        <v>100</v>
      </c>
      <c r="BA9962" s="1" t="s">
        <v>46155</v>
      </c>
      <c r="BB9962" s="1">
        <v>100</v>
      </c>
      <c r="BC9962" s="1" t="s">
        <v>75363</v>
      </c>
    </row>
    <row r="9963" spans="1:55" x14ac:dyDescent="0.35">
      <c r="A9963" s="1" t="s">
        <v>16877</v>
      </c>
      <c r="B9963" s="1" t="s">
        <v>16879</v>
      </c>
      <c r="C9963" s="1">
        <v>56799</v>
      </c>
      <c r="D9963" s="1" t="s">
        <v>1210</v>
      </c>
      <c r="E9963" s="1" t="s">
        <v>18</v>
      </c>
      <c r="F9963" s="1">
        <v>90381</v>
      </c>
      <c r="G9963" s="1" t="s">
        <v>1212</v>
      </c>
      <c r="I9963" s="1" t="s">
        <v>280</v>
      </c>
      <c r="J9963" s="1" t="s">
        <v>281</v>
      </c>
      <c r="K9963" s="1">
        <v>12</v>
      </c>
      <c r="L9963" s="1" t="s">
        <v>1252</v>
      </c>
      <c r="M9963" s="1">
        <v>31</v>
      </c>
      <c r="N9963" s="1" t="s">
        <v>45948</v>
      </c>
      <c r="O9963" s="1">
        <v>178.6</v>
      </c>
      <c r="P9963" s="1">
        <v>11206</v>
      </c>
      <c r="Q9963" s="1">
        <v>2011</v>
      </c>
      <c r="R9963" s="1">
        <v>9999</v>
      </c>
      <c r="U9963" s="1" t="s">
        <v>25</v>
      </c>
      <c r="V9963" s="1" t="s">
        <v>45709</v>
      </c>
      <c r="Z9963" s="1" t="s">
        <v>2368</v>
      </c>
      <c r="AJ9963" s="1">
        <v>2.998E-2</v>
      </c>
      <c r="AK9963" s="1">
        <v>2.998E-2</v>
      </c>
      <c r="AL9963" s="1">
        <v>2.998E-2</v>
      </c>
      <c r="AM9963" s="1">
        <v>2.998E-2</v>
      </c>
      <c r="AY9963" s="1" t="s">
        <v>46155</v>
      </c>
      <c r="AZ9963" s="1">
        <v>100</v>
      </c>
      <c r="BA9963" s="1" t="s">
        <v>46155</v>
      </c>
      <c r="BB9963" s="1">
        <v>100</v>
      </c>
      <c r="BC9963" s="1" t="s">
        <v>75363</v>
      </c>
    </row>
    <row r="9964" spans="1:55" x14ac:dyDescent="0.35">
      <c r="A9964" s="1" t="s">
        <v>16880</v>
      </c>
      <c r="B9964" s="1" t="s">
        <v>16881</v>
      </c>
      <c r="C9964" s="1">
        <v>568</v>
      </c>
      <c r="D9964" s="1" t="s">
        <v>1210</v>
      </c>
      <c r="E9964" s="1" t="s">
        <v>1531</v>
      </c>
      <c r="F9964" s="1">
        <v>91155</v>
      </c>
      <c r="G9964" s="1" t="s">
        <v>2106</v>
      </c>
      <c r="I9964" s="1" t="s">
        <v>909</v>
      </c>
      <c r="J9964" s="1" t="s">
        <v>910</v>
      </c>
      <c r="K9964" s="1">
        <v>9</v>
      </c>
      <c r="L9964" s="1" t="s">
        <v>1287</v>
      </c>
      <c r="M9964" s="1">
        <v>1</v>
      </c>
      <c r="N9964" s="1" t="s">
        <v>45957</v>
      </c>
      <c r="O9964" s="1">
        <v>342</v>
      </c>
      <c r="P9964" s="1">
        <v>7050</v>
      </c>
      <c r="Q9964" s="1">
        <v>2019</v>
      </c>
      <c r="R9964" s="1">
        <v>9999</v>
      </c>
      <c r="U9964" s="1" t="s">
        <v>25</v>
      </c>
      <c r="V9964" s="1" t="s">
        <v>45674</v>
      </c>
      <c r="AA9964" s="1" t="s">
        <v>56</v>
      </c>
      <c r="AJ9964" s="1">
        <v>6.1500000000000001E-3</v>
      </c>
      <c r="AK9964" s="1">
        <v>6.1500000000000001E-3</v>
      </c>
      <c r="AL9964" s="1">
        <v>6.1500000000000001E-3</v>
      </c>
      <c r="AM9964" s="1">
        <v>6.1500000000000001E-3</v>
      </c>
      <c r="AY9964" s="1" t="s">
        <v>77729</v>
      </c>
      <c r="AZ9964" s="1">
        <v>100</v>
      </c>
      <c r="BA9964" s="1" t="s">
        <v>77729</v>
      </c>
      <c r="BB9964" s="1">
        <v>100</v>
      </c>
      <c r="BC9964" s="1" t="s">
        <v>75364</v>
      </c>
    </row>
    <row r="9965" spans="1:55" x14ac:dyDescent="0.35">
      <c r="A9965" s="1" t="s">
        <v>16880</v>
      </c>
      <c r="B9965" s="1" t="s">
        <v>16882</v>
      </c>
      <c r="C9965" s="1">
        <v>568</v>
      </c>
      <c r="D9965" s="1" t="s">
        <v>1210</v>
      </c>
      <c r="E9965" s="1" t="s">
        <v>1533</v>
      </c>
      <c r="F9965" s="1">
        <v>91155</v>
      </c>
      <c r="G9965" s="1" t="s">
        <v>2106</v>
      </c>
      <c r="I9965" s="1" t="s">
        <v>909</v>
      </c>
      <c r="J9965" s="1" t="s">
        <v>910</v>
      </c>
      <c r="K9965" s="1">
        <v>9</v>
      </c>
      <c r="L9965" s="1" t="s">
        <v>1287</v>
      </c>
      <c r="M9965" s="1">
        <v>1</v>
      </c>
      <c r="N9965" s="1" t="s">
        <v>45957</v>
      </c>
      <c r="O9965" s="1">
        <v>154.6</v>
      </c>
      <c r="P9965" s="1">
        <v>7050</v>
      </c>
      <c r="Q9965" s="1">
        <v>2019</v>
      </c>
      <c r="R9965" s="1">
        <v>9999</v>
      </c>
      <c r="U9965" s="1" t="s">
        <v>25</v>
      </c>
      <c r="V9965" s="1" t="s">
        <v>45674</v>
      </c>
      <c r="AA9965" s="1" t="s">
        <v>56</v>
      </c>
      <c r="AJ9965" s="1">
        <v>6.1500000000000001E-3</v>
      </c>
      <c r="AK9965" s="1">
        <v>6.1500000000000001E-3</v>
      </c>
      <c r="AL9965" s="1">
        <v>6.1500000000000001E-3</v>
      </c>
      <c r="AM9965" s="1">
        <v>6.1500000000000001E-3</v>
      </c>
      <c r="AY9965" s="1" t="s">
        <v>77729</v>
      </c>
      <c r="AZ9965" s="1">
        <v>100</v>
      </c>
      <c r="BA9965" s="1" t="s">
        <v>77729</v>
      </c>
      <c r="BB9965" s="1">
        <v>100</v>
      </c>
      <c r="BC9965" s="1" t="s">
        <v>75364</v>
      </c>
    </row>
    <row r="9966" spans="1:55" x14ac:dyDescent="0.35">
      <c r="A9966" s="1" t="s">
        <v>16883</v>
      </c>
      <c r="B9966" s="1" t="s">
        <v>16884</v>
      </c>
      <c r="C9966" s="1">
        <v>56800</v>
      </c>
      <c r="D9966" s="1" t="s">
        <v>1210</v>
      </c>
      <c r="E9966" s="1" t="s">
        <v>8083</v>
      </c>
      <c r="G9966" s="1" t="s">
        <v>1245</v>
      </c>
      <c r="I9966" s="1" t="s">
        <v>102</v>
      </c>
      <c r="J9966" s="1" t="s">
        <v>363</v>
      </c>
      <c r="K9966" s="1">
        <v>25</v>
      </c>
      <c r="L9966" s="1" t="s">
        <v>364</v>
      </c>
      <c r="M9966" s="1">
        <v>23</v>
      </c>
      <c r="N9966" s="1" t="s">
        <v>45753</v>
      </c>
      <c r="O9966" s="1">
        <v>1.8</v>
      </c>
      <c r="P9966" s="1">
        <v>0</v>
      </c>
      <c r="Q9966" s="1">
        <v>2006</v>
      </c>
      <c r="R9966" s="1">
        <v>9999</v>
      </c>
      <c r="U9966" s="1" t="s">
        <v>25</v>
      </c>
      <c r="V9966" s="1" t="s">
        <v>45947</v>
      </c>
      <c r="AJ9966" s="1">
        <v>0</v>
      </c>
      <c r="AK9966" s="1">
        <v>0</v>
      </c>
      <c r="AL9966" s="1">
        <v>0</v>
      </c>
      <c r="AM9966" s="1">
        <v>0</v>
      </c>
      <c r="AY9966" s="1" t="s">
        <v>79189</v>
      </c>
      <c r="AZ9966" s="1">
        <v>100</v>
      </c>
      <c r="BA9966" s="1" t="s">
        <v>79189</v>
      </c>
      <c r="BB9966" s="1">
        <v>100</v>
      </c>
      <c r="BC9966" s="1" t="s">
        <v>75363</v>
      </c>
    </row>
    <row r="9967" spans="1:55" x14ac:dyDescent="0.35">
      <c r="A9967" s="1" t="s">
        <v>16885</v>
      </c>
      <c r="B9967" s="1" t="s">
        <v>16886</v>
      </c>
      <c r="C9967" s="1">
        <v>56803</v>
      </c>
      <c r="D9967" s="1" t="s">
        <v>1210</v>
      </c>
      <c r="E9967" s="1" t="s">
        <v>36</v>
      </c>
      <c r="F9967" s="1">
        <v>90388</v>
      </c>
      <c r="G9967" s="1" t="s">
        <v>1212</v>
      </c>
      <c r="I9967" s="1" t="s">
        <v>260</v>
      </c>
      <c r="J9967" s="1" t="s">
        <v>261</v>
      </c>
      <c r="K9967" s="1">
        <v>6</v>
      </c>
      <c r="L9967" s="1" t="s">
        <v>2623</v>
      </c>
      <c r="M9967" s="1">
        <v>19</v>
      </c>
      <c r="N9967" s="1" t="s">
        <v>46257</v>
      </c>
      <c r="O9967" s="1">
        <v>97</v>
      </c>
      <c r="P9967" s="1">
        <v>10745</v>
      </c>
      <c r="Q9967" s="1">
        <v>2009</v>
      </c>
      <c r="R9967" s="1">
        <v>9999</v>
      </c>
      <c r="U9967" s="1" t="s">
        <v>25</v>
      </c>
      <c r="V9967" s="1" t="s">
        <v>45674</v>
      </c>
      <c r="Z9967" s="1" t="s">
        <v>395</v>
      </c>
      <c r="AA9967" s="1" t="s">
        <v>56</v>
      </c>
      <c r="AJ9967" s="1">
        <v>9.75E-3</v>
      </c>
      <c r="AK9967" s="1">
        <v>9.75E-3</v>
      </c>
      <c r="AL9967" s="1">
        <v>9.75E-3</v>
      </c>
      <c r="AM9967" s="1">
        <v>9.75E-3</v>
      </c>
      <c r="AY9967" s="1" t="s">
        <v>79190</v>
      </c>
      <c r="AZ9967" s="1">
        <v>100</v>
      </c>
      <c r="BA9967" s="1" t="s">
        <v>79190</v>
      </c>
      <c r="BB9967" s="1">
        <v>100</v>
      </c>
      <c r="BC9967" s="1" t="s">
        <v>75364</v>
      </c>
    </row>
    <row r="9968" spans="1:55" x14ac:dyDescent="0.35">
      <c r="A9968" s="1" t="s">
        <v>16885</v>
      </c>
      <c r="B9968" s="1" t="s">
        <v>16887</v>
      </c>
      <c r="C9968" s="1">
        <v>56803</v>
      </c>
      <c r="D9968" s="1" t="s">
        <v>1210</v>
      </c>
      <c r="E9968" s="1" t="s">
        <v>18</v>
      </c>
      <c r="F9968" s="1">
        <v>90389</v>
      </c>
      <c r="G9968" s="1" t="s">
        <v>1212</v>
      </c>
      <c r="I9968" s="1" t="s">
        <v>260</v>
      </c>
      <c r="J9968" s="1" t="s">
        <v>261</v>
      </c>
      <c r="K9968" s="1">
        <v>6</v>
      </c>
      <c r="L9968" s="1" t="s">
        <v>2623</v>
      </c>
      <c r="M9968" s="1">
        <v>19</v>
      </c>
      <c r="N9968" s="1" t="s">
        <v>46257</v>
      </c>
      <c r="O9968" s="1">
        <v>97</v>
      </c>
      <c r="P9968" s="1">
        <v>10745</v>
      </c>
      <c r="Q9968" s="1">
        <v>2009</v>
      </c>
      <c r="R9968" s="1">
        <v>9999</v>
      </c>
      <c r="U9968" s="1" t="s">
        <v>25</v>
      </c>
      <c r="V9968" s="1" t="s">
        <v>45674</v>
      </c>
      <c r="Z9968" s="1" t="s">
        <v>395</v>
      </c>
      <c r="AA9968" s="1" t="s">
        <v>56</v>
      </c>
      <c r="AJ9968" s="1">
        <v>1.059E-2</v>
      </c>
      <c r="AK9968" s="1">
        <v>1.059E-2</v>
      </c>
      <c r="AL9968" s="1">
        <v>1.059E-2</v>
      </c>
      <c r="AM9968" s="1">
        <v>1.059E-2</v>
      </c>
      <c r="AY9968" s="1" t="s">
        <v>79190</v>
      </c>
      <c r="AZ9968" s="1">
        <v>100</v>
      </c>
      <c r="BA9968" s="1" t="s">
        <v>79190</v>
      </c>
      <c r="BB9968" s="1">
        <v>100</v>
      </c>
      <c r="BC9968" s="1" t="s">
        <v>75364</v>
      </c>
    </row>
    <row r="9969" spans="1:55" x14ac:dyDescent="0.35">
      <c r="A9969" s="1" t="s">
        <v>16885</v>
      </c>
      <c r="B9969" s="1" t="s">
        <v>16888</v>
      </c>
      <c r="C9969" s="1">
        <v>56803</v>
      </c>
      <c r="D9969" s="1" t="s">
        <v>1210</v>
      </c>
      <c r="E9969" s="1" t="s">
        <v>31</v>
      </c>
      <c r="F9969" s="1">
        <v>90390</v>
      </c>
      <c r="G9969" s="1" t="s">
        <v>1212</v>
      </c>
      <c r="I9969" s="1" t="s">
        <v>260</v>
      </c>
      <c r="J9969" s="1" t="s">
        <v>261</v>
      </c>
      <c r="K9969" s="1">
        <v>6</v>
      </c>
      <c r="L9969" s="1" t="s">
        <v>2623</v>
      </c>
      <c r="M9969" s="1">
        <v>19</v>
      </c>
      <c r="N9969" s="1" t="s">
        <v>46257</v>
      </c>
      <c r="O9969" s="1">
        <v>97</v>
      </c>
      <c r="P9969" s="1">
        <v>10745</v>
      </c>
      <c r="Q9969" s="1">
        <v>2009</v>
      </c>
      <c r="R9969" s="1">
        <v>9999</v>
      </c>
      <c r="U9969" s="1" t="s">
        <v>25</v>
      </c>
      <c r="V9969" s="1" t="s">
        <v>45674</v>
      </c>
      <c r="Z9969" s="1" t="s">
        <v>395</v>
      </c>
      <c r="AA9969" s="1" t="s">
        <v>56</v>
      </c>
      <c r="AJ9969" s="1">
        <v>1.034E-2</v>
      </c>
      <c r="AK9969" s="1">
        <v>1.034E-2</v>
      </c>
      <c r="AL9969" s="1">
        <v>1.034E-2</v>
      </c>
      <c r="AM9969" s="1">
        <v>1.034E-2</v>
      </c>
      <c r="AY9969" s="1" t="s">
        <v>79190</v>
      </c>
      <c r="AZ9969" s="1">
        <v>100</v>
      </c>
      <c r="BA9969" s="1" t="s">
        <v>79190</v>
      </c>
      <c r="BB9969" s="1">
        <v>100</v>
      </c>
      <c r="BC9969" s="1" t="s">
        <v>75364</v>
      </c>
    </row>
    <row r="9970" spans="1:55" x14ac:dyDescent="0.35">
      <c r="A9970" s="1" t="s">
        <v>16885</v>
      </c>
      <c r="B9970" s="1" t="s">
        <v>16889</v>
      </c>
      <c r="C9970" s="1">
        <v>56803</v>
      </c>
      <c r="D9970" s="1" t="s">
        <v>1210</v>
      </c>
      <c r="E9970" s="1" t="s">
        <v>33</v>
      </c>
      <c r="F9970" s="1">
        <v>90391</v>
      </c>
      <c r="G9970" s="1" t="s">
        <v>1212</v>
      </c>
      <c r="I9970" s="1" t="s">
        <v>260</v>
      </c>
      <c r="J9970" s="1" t="s">
        <v>261</v>
      </c>
      <c r="K9970" s="1">
        <v>6</v>
      </c>
      <c r="L9970" s="1" t="s">
        <v>2623</v>
      </c>
      <c r="M9970" s="1">
        <v>19</v>
      </c>
      <c r="N9970" s="1" t="s">
        <v>46257</v>
      </c>
      <c r="O9970" s="1">
        <v>97</v>
      </c>
      <c r="P9970" s="1">
        <v>10745</v>
      </c>
      <c r="Q9970" s="1">
        <v>2009</v>
      </c>
      <c r="R9970" s="1">
        <v>9999</v>
      </c>
      <c r="U9970" s="1" t="s">
        <v>25</v>
      </c>
      <c r="V9970" s="1" t="s">
        <v>45674</v>
      </c>
      <c r="Z9970" s="1" t="s">
        <v>395</v>
      </c>
      <c r="AA9970" s="1" t="s">
        <v>56</v>
      </c>
      <c r="AJ9970" s="1">
        <v>1.098E-2</v>
      </c>
      <c r="AK9970" s="1">
        <v>1.098E-2</v>
      </c>
      <c r="AL9970" s="1">
        <v>1.098E-2</v>
      </c>
      <c r="AM9970" s="1">
        <v>1.098E-2</v>
      </c>
      <c r="AY9970" s="1" t="s">
        <v>79190</v>
      </c>
      <c r="AZ9970" s="1">
        <v>100</v>
      </c>
      <c r="BA9970" s="1" t="s">
        <v>79190</v>
      </c>
      <c r="BB9970" s="1">
        <v>100</v>
      </c>
      <c r="BC9970" s="1" t="s">
        <v>75364</v>
      </c>
    </row>
    <row r="9971" spans="1:55" x14ac:dyDescent="0.35">
      <c r="A9971" s="1" t="s">
        <v>16890</v>
      </c>
      <c r="B9971" s="1" t="s">
        <v>16891</v>
      </c>
      <c r="C9971" s="1">
        <v>56804</v>
      </c>
      <c r="D9971" s="1" t="s">
        <v>1210</v>
      </c>
      <c r="E9971" s="1" t="s">
        <v>16892</v>
      </c>
      <c r="G9971" s="1" t="s">
        <v>1245</v>
      </c>
      <c r="I9971" s="1" t="s">
        <v>233</v>
      </c>
      <c r="J9971" s="1" t="s">
        <v>234</v>
      </c>
      <c r="K9971" s="1">
        <v>40</v>
      </c>
      <c r="L9971" s="1" t="s">
        <v>16359</v>
      </c>
      <c r="M9971" s="1">
        <v>129</v>
      </c>
      <c r="N9971" s="1" t="s">
        <v>47556</v>
      </c>
      <c r="O9971" s="1">
        <v>123</v>
      </c>
      <c r="P9971" s="1">
        <v>0</v>
      </c>
      <c r="Q9971" s="1">
        <v>2008</v>
      </c>
      <c r="R9971" s="1">
        <v>9999</v>
      </c>
      <c r="U9971" s="1" t="s">
        <v>25</v>
      </c>
      <c r="V9971" s="1" t="s">
        <v>45947</v>
      </c>
      <c r="AJ9971" s="1">
        <v>0</v>
      </c>
      <c r="AK9971" s="1">
        <v>0</v>
      </c>
      <c r="AL9971" s="1">
        <v>0</v>
      </c>
      <c r="AM9971" s="1">
        <v>0</v>
      </c>
      <c r="AY9971" s="1" t="s">
        <v>77386</v>
      </c>
      <c r="AZ9971" s="1">
        <v>100</v>
      </c>
      <c r="BA9971" s="1" t="s">
        <v>77386</v>
      </c>
      <c r="BB9971" s="1">
        <v>100</v>
      </c>
      <c r="BC9971" s="1" t="s">
        <v>75364</v>
      </c>
    </row>
    <row r="9972" spans="1:55" x14ac:dyDescent="0.35">
      <c r="A9972" s="1" t="s">
        <v>16893</v>
      </c>
      <c r="B9972" s="1" t="s">
        <v>16894</v>
      </c>
      <c r="C9972" s="1">
        <v>56805</v>
      </c>
      <c r="D9972" s="1" t="s">
        <v>1210</v>
      </c>
      <c r="E9972" s="1" t="s">
        <v>36</v>
      </c>
      <c r="G9972" s="1" t="s">
        <v>1245</v>
      </c>
      <c r="I9972" s="1" t="s">
        <v>709</v>
      </c>
      <c r="J9972" s="1" t="s">
        <v>710</v>
      </c>
      <c r="K9972" s="1">
        <v>17</v>
      </c>
      <c r="L9972" s="1" t="s">
        <v>16895</v>
      </c>
      <c r="M9972" s="1">
        <v>177</v>
      </c>
      <c r="N9972" s="1" t="s">
        <v>47579</v>
      </c>
      <c r="O9972" s="1">
        <v>100.5</v>
      </c>
      <c r="P9972" s="1">
        <v>0</v>
      </c>
      <c r="Q9972" s="1">
        <v>2009</v>
      </c>
      <c r="R9972" s="1">
        <v>9999</v>
      </c>
      <c r="U9972" s="1" t="s">
        <v>25</v>
      </c>
      <c r="V9972" s="1" t="s">
        <v>45947</v>
      </c>
      <c r="AJ9972" s="1">
        <v>0</v>
      </c>
      <c r="AK9972" s="1">
        <v>0</v>
      </c>
      <c r="AL9972" s="1">
        <v>0</v>
      </c>
      <c r="AM9972" s="1">
        <v>0</v>
      </c>
      <c r="AY9972" s="1" t="s">
        <v>77386</v>
      </c>
      <c r="AZ9972" s="1">
        <v>100</v>
      </c>
      <c r="BA9972" s="1" t="s">
        <v>77386</v>
      </c>
      <c r="BB9972" s="1">
        <v>100</v>
      </c>
      <c r="BC9972" s="1" t="s">
        <v>75364</v>
      </c>
    </row>
    <row r="9973" spans="1:55" x14ac:dyDescent="0.35">
      <c r="A9973" s="1" t="s">
        <v>16896</v>
      </c>
      <c r="B9973" s="1" t="s">
        <v>16897</v>
      </c>
      <c r="C9973" s="1">
        <v>56806</v>
      </c>
      <c r="D9973" s="1" t="s">
        <v>1210</v>
      </c>
      <c r="E9973" s="1" t="s">
        <v>33</v>
      </c>
      <c r="F9973" s="1">
        <v>90407</v>
      </c>
      <c r="G9973" s="1" t="s">
        <v>2106</v>
      </c>
      <c r="I9973" s="1" t="s">
        <v>203</v>
      </c>
      <c r="J9973" s="1" t="s">
        <v>204</v>
      </c>
      <c r="K9973" s="1">
        <v>48</v>
      </c>
      <c r="L9973" s="1" t="s">
        <v>621</v>
      </c>
      <c r="M9973" s="1">
        <v>71</v>
      </c>
      <c r="N9973" s="1" t="s">
        <v>45817</v>
      </c>
      <c r="O9973" s="1">
        <v>172</v>
      </c>
      <c r="P9973" s="1">
        <v>7795</v>
      </c>
      <c r="Q9973" s="1">
        <v>2009</v>
      </c>
      <c r="R9973" s="1">
        <v>9999</v>
      </c>
      <c r="U9973" s="1" t="s">
        <v>25</v>
      </c>
      <c r="V9973" s="1" t="s">
        <v>45674</v>
      </c>
      <c r="Z9973" s="1" t="s">
        <v>2083</v>
      </c>
      <c r="AA9973" s="1" t="s">
        <v>56</v>
      </c>
      <c r="AJ9973" s="1">
        <v>1.474E-2</v>
      </c>
      <c r="AK9973" s="1">
        <v>1.474E-2</v>
      </c>
      <c r="AL9973" s="1">
        <v>1.474E-2</v>
      </c>
      <c r="AM9973" s="1">
        <v>1.474E-2</v>
      </c>
      <c r="AY9973" s="1" t="s">
        <v>77992</v>
      </c>
      <c r="AZ9973" s="1">
        <v>50</v>
      </c>
      <c r="BA9973" s="1" t="s">
        <v>77992</v>
      </c>
      <c r="BB9973" s="1">
        <v>50</v>
      </c>
      <c r="BC9973" s="1" t="s">
        <v>75364</v>
      </c>
    </row>
    <row r="9974" spans="1:55" x14ac:dyDescent="0.35">
      <c r="A9974" s="1" t="s">
        <v>16896</v>
      </c>
      <c r="B9974" s="1" t="s">
        <v>16898</v>
      </c>
      <c r="C9974" s="1">
        <v>56806</v>
      </c>
      <c r="D9974" s="1" t="s">
        <v>1210</v>
      </c>
      <c r="E9974" s="1" t="s">
        <v>870</v>
      </c>
      <c r="F9974" s="1">
        <v>90407</v>
      </c>
      <c r="G9974" s="1" t="s">
        <v>2106</v>
      </c>
      <c r="I9974" s="1" t="s">
        <v>203</v>
      </c>
      <c r="J9974" s="1" t="s">
        <v>204</v>
      </c>
      <c r="K9974" s="1">
        <v>48</v>
      </c>
      <c r="L9974" s="1" t="s">
        <v>621</v>
      </c>
      <c r="M9974" s="1">
        <v>71</v>
      </c>
      <c r="N9974" s="1" t="s">
        <v>45817</v>
      </c>
      <c r="O9974" s="1">
        <v>165</v>
      </c>
      <c r="P9974" s="1">
        <v>7795</v>
      </c>
      <c r="Q9974" s="1">
        <v>2009</v>
      </c>
      <c r="R9974" s="1">
        <v>9999</v>
      </c>
      <c r="U9974" s="1" t="s">
        <v>25</v>
      </c>
      <c r="V9974" s="1" t="s">
        <v>45674</v>
      </c>
      <c r="Z9974" s="1" t="s">
        <v>2083</v>
      </c>
      <c r="AA9974" s="1" t="s">
        <v>56</v>
      </c>
      <c r="AJ9974" s="1">
        <v>1.474E-2</v>
      </c>
      <c r="AK9974" s="1">
        <v>1.474E-2</v>
      </c>
      <c r="AL9974" s="1">
        <v>1.474E-2</v>
      </c>
      <c r="AM9974" s="1">
        <v>1.474E-2</v>
      </c>
      <c r="AY9974" s="1" t="s">
        <v>77992</v>
      </c>
      <c r="AZ9974" s="1">
        <v>50</v>
      </c>
      <c r="BA9974" s="1" t="s">
        <v>77992</v>
      </c>
      <c r="BB9974" s="1">
        <v>50</v>
      </c>
      <c r="BC9974" s="1" t="s">
        <v>75364</v>
      </c>
    </row>
    <row r="9975" spans="1:55" x14ac:dyDescent="0.35">
      <c r="A9975" s="1" t="s">
        <v>16896</v>
      </c>
      <c r="B9975" s="1" t="s">
        <v>16899</v>
      </c>
      <c r="C9975" s="1">
        <v>56806</v>
      </c>
      <c r="D9975" s="1" t="s">
        <v>1210</v>
      </c>
      <c r="E9975" s="1" t="s">
        <v>873</v>
      </c>
      <c r="F9975" s="1">
        <v>90408</v>
      </c>
      <c r="G9975" s="1" t="s">
        <v>2106</v>
      </c>
      <c r="I9975" s="1" t="s">
        <v>203</v>
      </c>
      <c r="J9975" s="1" t="s">
        <v>204</v>
      </c>
      <c r="K9975" s="1">
        <v>48</v>
      </c>
      <c r="L9975" s="1" t="s">
        <v>621</v>
      </c>
      <c r="M9975" s="1">
        <v>71</v>
      </c>
      <c r="N9975" s="1" t="s">
        <v>45817</v>
      </c>
      <c r="O9975" s="1">
        <v>165</v>
      </c>
      <c r="P9975" s="1">
        <v>7795</v>
      </c>
      <c r="Q9975" s="1">
        <v>2009</v>
      </c>
      <c r="R9975" s="1">
        <v>9999</v>
      </c>
      <c r="U9975" s="1" t="s">
        <v>25</v>
      </c>
      <c r="V9975" s="1" t="s">
        <v>45674</v>
      </c>
      <c r="Z9975" s="1" t="s">
        <v>2083</v>
      </c>
      <c r="AA9975" s="1" t="s">
        <v>56</v>
      </c>
      <c r="AJ9975" s="1">
        <v>1.474E-2</v>
      </c>
      <c r="AK9975" s="1">
        <v>1.474E-2</v>
      </c>
      <c r="AL9975" s="1">
        <v>1.474E-2</v>
      </c>
      <c r="AM9975" s="1">
        <v>1.474E-2</v>
      </c>
      <c r="AY9975" s="1" t="s">
        <v>77992</v>
      </c>
      <c r="AZ9975" s="1">
        <v>50</v>
      </c>
      <c r="BA9975" s="1" t="s">
        <v>77992</v>
      </c>
      <c r="BB9975" s="1">
        <v>50</v>
      </c>
      <c r="BC9975" s="1" t="s">
        <v>75364</v>
      </c>
    </row>
    <row r="9976" spans="1:55" x14ac:dyDescent="0.35">
      <c r="A9976" s="1" t="s">
        <v>16900</v>
      </c>
      <c r="B9976" s="1" t="s">
        <v>16901</v>
      </c>
      <c r="C9976" s="1">
        <v>56807</v>
      </c>
      <c r="D9976" s="1" t="s">
        <v>1210</v>
      </c>
      <c r="E9976" s="1" t="s">
        <v>2017</v>
      </c>
      <c r="F9976" s="1">
        <v>90440</v>
      </c>
      <c r="G9976" s="1" t="s">
        <v>2106</v>
      </c>
      <c r="I9976" s="1" t="s">
        <v>316</v>
      </c>
      <c r="J9976" s="1" t="s">
        <v>705</v>
      </c>
      <c r="K9976" s="1">
        <v>51</v>
      </c>
      <c r="L9976" s="1" t="s">
        <v>16902</v>
      </c>
      <c r="M9976" s="1">
        <v>29</v>
      </c>
      <c r="N9976" s="1" t="s">
        <v>47580</v>
      </c>
      <c r="O9976" s="1">
        <v>190</v>
      </c>
      <c r="P9976" s="1">
        <v>7050</v>
      </c>
      <c r="Q9976" s="1">
        <v>2011</v>
      </c>
      <c r="R9976" s="1">
        <v>9999</v>
      </c>
      <c r="U9976" s="1" t="s">
        <v>25</v>
      </c>
      <c r="V9976" s="1" t="s">
        <v>45709</v>
      </c>
      <c r="Z9976" s="1" t="s">
        <v>2368</v>
      </c>
      <c r="AA9976" s="1" t="s">
        <v>56</v>
      </c>
      <c r="AI9976" s="1">
        <v>2E-3</v>
      </c>
      <c r="AJ9976" s="1">
        <v>6.4999999999999997E-3</v>
      </c>
      <c r="AK9976" s="1">
        <v>6.4999999999999997E-3</v>
      </c>
      <c r="AL9976" s="1">
        <v>6.4999999999999997E-3</v>
      </c>
      <c r="AM9976" s="1">
        <v>6.4999999999999997E-3</v>
      </c>
      <c r="AY9976" s="1" t="s">
        <v>45846</v>
      </c>
      <c r="AZ9976" s="1">
        <v>100</v>
      </c>
      <c r="BA9976" s="1" t="s">
        <v>45806</v>
      </c>
      <c r="BB9976" s="1">
        <v>100</v>
      </c>
      <c r="BC9976" s="1" t="s">
        <v>75363</v>
      </c>
    </row>
    <row r="9977" spans="1:55" x14ac:dyDescent="0.35">
      <c r="A9977" s="1" t="s">
        <v>16900</v>
      </c>
      <c r="B9977" s="1" t="s">
        <v>16903</v>
      </c>
      <c r="C9977" s="1">
        <v>56807</v>
      </c>
      <c r="D9977" s="1" t="s">
        <v>1210</v>
      </c>
      <c r="E9977" s="1" t="s">
        <v>2019</v>
      </c>
      <c r="F9977" s="1">
        <v>90441</v>
      </c>
      <c r="G9977" s="1" t="s">
        <v>2106</v>
      </c>
      <c r="I9977" s="1" t="s">
        <v>316</v>
      </c>
      <c r="J9977" s="1" t="s">
        <v>705</v>
      </c>
      <c r="K9977" s="1">
        <v>51</v>
      </c>
      <c r="L9977" s="1" t="s">
        <v>16902</v>
      </c>
      <c r="M9977" s="1">
        <v>29</v>
      </c>
      <c r="N9977" s="1" t="s">
        <v>47580</v>
      </c>
      <c r="O9977" s="1">
        <v>190</v>
      </c>
      <c r="P9977" s="1">
        <v>7050</v>
      </c>
      <c r="Q9977" s="1">
        <v>2011</v>
      </c>
      <c r="R9977" s="1">
        <v>9999</v>
      </c>
      <c r="U9977" s="1" t="s">
        <v>25</v>
      </c>
      <c r="V9977" s="1" t="s">
        <v>45709</v>
      </c>
      <c r="Z9977" s="1" t="s">
        <v>2368</v>
      </c>
      <c r="AA9977" s="1" t="s">
        <v>56</v>
      </c>
      <c r="AI9977" s="1">
        <v>2E-3</v>
      </c>
      <c r="AJ9977" s="1">
        <v>6.4999999999999997E-3</v>
      </c>
      <c r="AK9977" s="1">
        <v>6.4999999999999997E-3</v>
      </c>
      <c r="AL9977" s="1">
        <v>6.4999999999999997E-3</v>
      </c>
      <c r="AM9977" s="1">
        <v>6.4999999999999997E-3</v>
      </c>
      <c r="AY9977" s="1" t="s">
        <v>45846</v>
      </c>
      <c r="AZ9977" s="1">
        <v>100</v>
      </c>
      <c r="BA9977" s="1" t="s">
        <v>45806</v>
      </c>
      <c r="BB9977" s="1">
        <v>100</v>
      </c>
      <c r="BC9977" s="1" t="s">
        <v>75363</v>
      </c>
    </row>
    <row r="9978" spans="1:55" x14ac:dyDescent="0.35">
      <c r="A9978" s="1" t="s">
        <v>16900</v>
      </c>
      <c r="B9978" s="1" t="s">
        <v>16904</v>
      </c>
      <c r="C9978" s="1">
        <v>56807</v>
      </c>
      <c r="D9978" s="1" t="s">
        <v>1210</v>
      </c>
      <c r="E9978" s="1" t="s">
        <v>5514</v>
      </c>
      <c r="F9978" s="1">
        <v>90440</v>
      </c>
      <c r="G9978" s="1" t="s">
        <v>2106</v>
      </c>
      <c r="I9978" s="1" t="s">
        <v>316</v>
      </c>
      <c r="J9978" s="1" t="s">
        <v>705</v>
      </c>
      <c r="K9978" s="1">
        <v>51</v>
      </c>
      <c r="L9978" s="1" t="s">
        <v>16902</v>
      </c>
      <c r="M9978" s="1">
        <v>29</v>
      </c>
      <c r="N9978" s="1" t="s">
        <v>47580</v>
      </c>
      <c r="O9978" s="1">
        <v>242</v>
      </c>
      <c r="P9978" s="1">
        <v>7050</v>
      </c>
      <c r="Q9978" s="1">
        <v>2011</v>
      </c>
      <c r="R9978" s="1">
        <v>9999</v>
      </c>
      <c r="U9978" s="1" t="s">
        <v>25</v>
      </c>
      <c r="V9978" s="1" t="s">
        <v>45709</v>
      </c>
      <c r="Z9978" s="1" t="s">
        <v>2368</v>
      </c>
      <c r="AA9978" s="1" t="s">
        <v>56</v>
      </c>
      <c r="AI9978" s="1">
        <v>2E-3</v>
      </c>
      <c r="AJ9978" s="1">
        <v>6.4999999999999997E-3</v>
      </c>
      <c r="AK9978" s="1">
        <v>6.4999999999999997E-3</v>
      </c>
      <c r="AL9978" s="1">
        <v>6.4999999999999997E-3</v>
      </c>
      <c r="AM9978" s="1">
        <v>6.4999999999999997E-3</v>
      </c>
      <c r="AY9978" s="1" t="s">
        <v>45846</v>
      </c>
      <c r="AZ9978" s="1">
        <v>100</v>
      </c>
      <c r="BA9978" s="1" t="s">
        <v>45806</v>
      </c>
      <c r="BB9978" s="1">
        <v>100</v>
      </c>
      <c r="BC9978" s="1" t="s">
        <v>75363</v>
      </c>
    </row>
    <row r="9979" spans="1:55" x14ac:dyDescent="0.35">
      <c r="A9979" s="1" t="s">
        <v>16905</v>
      </c>
      <c r="B9979" s="1" t="s">
        <v>16906</v>
      </c>
      <c r="C9979" s="1">
        <v>56809</v>
      </c>
      <c r="D9979" s="1" t="s">
        <v>1210</v>
      </c>
      <c r="E9979" s="1" t="s">
        <v>15298</v>
      </c>
      <c r="G9979" s="1" t="s">
        <v>1245</v>
      </c>
      <c r="I9979" s="1" t="s">
        <v>1081</v>
      </c>
      <c r="J9979" s="1" t="s">
        <v>1082</v>
      </c>
      <c r="K9979" s="1">
        <v>19</v>
      </c>
      <c r="L9979" s="1" t="s">
        <v>964</v>
      </c>
      <c r="M9979" s="1">
        <v>27</v>
      </c>
      <c r="N9979" s="1" t="s">
        <v>46482</v>
      </c>
      <c r="O9979" s="1">
        <v>150</v>
      </c>
      <c r="P9979" s="1">
        <v>0</v>
      </c>
      <c r="Q9979" s="1">
        <v>2008</v>
      </c>
      <c r="R9979" s="1">
        <v>9999</v>
      </c>
      <c r="U9979" s="1" t="s">
        <v>25</v>
      </c>
      <c r="V9979" s="1" t="s">
        <v>45947</v>
      </c>
      <c r="AJ9979" s="1">
        <v>0</v>
      </c>
      <c r="AK9979" s="1">
        <v>0</v>
      </c>
      <c r="AL9979" s="1">
        <v>0</v>
      </c>
      <c r="AM9979" s="1">
        <v>0</v>
      </c>
      <c r="AY9979" s="1" t="s">
        <v>45915</v>
      </c>
      <c r="AZ9979" s="1">
        <v>100</v>
      </c>
      <c r="BA9979" s="1" t="s">
        <v>45687</v>
      </c>
      <c r="BB9979" s="1">
        <v>100</v>
      </c>
      <c r="BC9979" s="1" t="s">
        <v>75363</v>
      </c>
    </row>
    <row r="9980" spans="1:55" x14ac:dyDescent="0.35">
      <c r="A9980" s="1" t="s">
        <v>16907</v>
      </c>
      <c r="B9980" s="1" t="s">
        <v>16908</v>
      </c>
      <c r="C9980" s="1">
        <v>56810</v>
      </c>
      <c r="D9980" s="1" t="s">
        <v>1210</v>
      </c>
      <c r="E9980" s="1" t="s">
        <v>16909</v>
      </c>
      <c r="G9980" s="1" t="s">
        <v>1245</v>
      </c>
      <c r="I9980" s="1" t="s">
        <v>1081</v>
      </c>
      <c r="J9980" s="1" t="s">
        <v>1082</v>
      </c>
      <c r="K9980" s="1">
        <v>19</v>
      </c>
      <c r="L9980" s="1" t="s">
        <v>16910</v>
      </c>
      <c r="M9980" s="1">
        <v>1</v>
      </c>
      <c r="N9980" s="1" t="s">
        <v>24479</v>
      </c>
      <c r="O9980" s="1">
        <v>174.8</v>
      </c>
      <c r="P9980" s="1">
        <v>0</v>
      </c>
      <c r="Q9980" s="1">
        <v>2008</v>
      </c>
      <c r="R9980" s="1">
        <v>9999</v>
      </c>
      <c r="U9980" s="1" t="s">
        <v>25</v>
      </c>
      <c r="V9980" s="1" t="s">
        <v>45947</v>
      </c>
      <c r="AJ9980" s="1">
        <v>0</v>
      </c>
      <c r="AK9980" s="1">
        <v>0</v>
      </c>
      <c r="AL9980" s="1">
        <v>0</v>
      </c>
      <c r="AM9980" s="1">
        <v>0</v>
      </c>
      <c r="AY9980" s="1" t="s">
        <v>45915</v>
      </c>
      <c r="AZ9980" s="1">
        <v>100</v>
      </c>
      <c r="BA9980" s="1" t="s">
        <v>45687</v>
      </c>
      <c r="BB9980" s="1">
        <v>100</v>
      </c>
      <c r="BC9980" s="1" t="s">
        <v>75363</v>
      </c>
    </row>
    <row r="9981" spans="1:55" x14ac:dyDescent="0.35">
      <c r="A9981" s="1" t="s">
        <v>16911</v>
      </c>
      <c r="B9981" s="1" t="s">
        <v>16912</v>
      </c>
      <c r="C9981" s="1">
        <v>56811</v>
      </c>
      <c r="D9981" s="1" t="s">
        <v>1210</v>
      </c>
      <c r="E9981" s="1" t="s">
        <v>16913</v>
      </c>
      <c r="G9981" s="1" t="s">
        <v>1245</v>
      </c>
      <c r="I9981" s="1" t="s">
        <v>1081</v>
      </c>
      <c r="J9981" s="1" t="s">
        <v>1082</v>
      </c>
      <c r="K9981" s="1">
        <v>19</v>
      </c>
      <c r="L9981" s="1" t="s">
        <v>3470</v>
      </c>
      <c r="M9981" s="1">
        <v>155</v>
      </c>
      <c r="N9981" s="1" t="s">
        <v>46391</v>
      </c>
      <c r="O9981" s="1">
        <v>150</v>
      </c>
      <c r="P9981" s="1">
        <v>0</v>
      </c>
      <c r="Q9981" s="1">
        <v>2008</v>
      </c>
      <c r="R9981" s="1">
        <v>9999</v>
      </c>
      <c r="U9981" s="1" t="s">
        <v>25</v>
      </c>
      <c r="V9981" s="1" t="s">
        <v>45947</v>
      </c>
      <c r="AJ9981" s="1">
        <v>0</v>
      </c>
      <c r="AK9981" s="1">
        <v>0</v>
      </c>
      <c r="AL9981" s="1">
        <v>0</v>
      </c>
      <c r="AM9981" s="1">
        <v>0</v>
      </c>
      <c r="AY9981" s="1" t="s">
        <v>45915</v>
      </c>
      <c r="AZ9981" s="1">
        <v>100</v>
      </c>
      <c r="BA9981" s="1" t="s">
        <v>45687</v>
      </c>
      <c r="BB9981" s="1">
        <v>100</v>
      </c>
      <c r="BC9981" s="1" t="s">
        <v>75363</v>
      </c>
    </row>
    <row r="9982" spans="1:55" x14ac:dyDescent="0.35">
      <c r="A9982" s="1" t="s">
        <v>16914</v>
      </c>
      <c r="B9982" s="1" t="s">
        <v>16915</v>
      </c>
      <c r="C9982" s="1">
        <v>56813</v>
      </c>
      <c r="D9982" s="1" t="s">
        <v>1210</v>
      </c>
      <c r="E9982" s="1" t="s">
        <v>36</v>
      </c>
      <c r="G9982" s="1" t="s">
        <v>2629</v>
      </c>
      <c r="I9982" s="1" t="s">
        <v>260</v>
      </c>
      <c r="J9982" s="1" t="s">
        <v>261</v>
      </c>
      <c r="K9982" s="1">
        <v>6</v>
      </c>
      <c r="L9982" s="1" t="s">
        <v>2623</v>
      </c>
      <c r="M9982" s="1">
        <v>19</v>
      </c>
      <c r="N9982" s="1" t="s">
        <v>46257</v>
      </c>
      <c r="O9982" s="1">
        <v>0.5</v>
      </c>
      <c r="P9982" s="1">
        <v>0</v>
      </c>
      <c r="Q9982" s="1">
        <v>2007</v>
      </c>
      <c r="R9982" s="1">
        <v>9999</v>
      </c>
      <c r="U9982" s="1" t="s">
        <v>25</v>
      </c>
      <c r="V9982" s="1" t="s">
        <v>46025</v>
      </c>
      <c r="AJ9982" s="1">
        <v>0</v>
      </c>
      <c r="AK9982" s="1">
        <v>0</v>
      </c>
      <c r="AL9982" s="1">
        <v>0</v>
      </c>
      <c r="AM9982" s="1">
        <v>0</v>
      </c>
      <c r="AY9982" s="1" t="s">
        <v>47581</v>
      </c>
      <c r="AZ9982" s="1">
        <v>100</v>
      </c>
      <c r="BA9982" s="1" t="s">
        <v>47516</v>
      </c>
      <c r="BB9982" s="1">
        <v>100</v>
      </c>
      <c r="BC9982" s="1" t="s">
        <v>75364</v>
      </c>
    </row>
    <row r="9983" spans="1:55" x14ac:dyDescent="0.35">
      <c r="A9983" s="1" t="s">
        <v>16914</v>
      </c>
      <c r="B9983" s="1" t="s">
        <v>16916</v>
      </c>
      <c r="C9983" s="1">
        <v>56813</v>
      </c>
      <c r="D9983" s="1" t="s">
        <v>1210</v>
      </c>
      <c r="E9983" s="1" t="s">
        <v>18</v>
      </c>
      <c r="G9983" s="1" t="s">
        <v>2629</v>
      </c>
      <c r="I9983" s="1" t="s">
        <v>260</v>
      </c>
      <c r="J9983" s="1" t="s">
        <v>261</v>
      </c>
      <c r="K9983" s="1">
        <v>6</v>
      </c>
      <c r="L9983" s="1" t="s">
        <v>2623</v>
      </c>
      <c r="M9983" s="1">
        <v>19</v>
      </c>
      <c r="N9983" s="1" t="s">
        <v>46257</v>
      </c>
      <c r="O9983" s="1">
        <v>0.5</v>
      </c>
      <c r="P9983" s="1">
        <v>0</v>
      </c>
      <c r="Q9983" s="1">
        <v>2007</v>
      </c>
      <c r="R9983" s="1">
        <v>9999</v>
      </c>
      <c r="U9983" s="1" t="s">
        <v>25</v>
      </c>
      <c r="V9983" s="1" t="s">
        <v>46025</v>
      </c>
      <c r="AJ9983" s="1">
        <v>0</v>
      </c>
      <c r="AK9983" s="1">
        <v>0</v>
      </c>
      <c r="AL9983" s="1">
        <v>0</v>
      </c>
      <c r="AM9983" s="1">
        <v>0</v>
      </c>
      <c r="AY9983" s="1" t="s">
        <v>47581</v>
      </c>
      <c r="AZ9983" s="1">
        <v>100</v>
      </c>
      <c r="BA9983" s="1" t="s">
        <v>47516</v>
      </c>
      <c r="BB9983" s="1">
        <v>100</v>
      </c>
      <c r="BC9983" s="1" t="s">
        <v>75364</v>
      </c>
    </row>
    <row r="9984" spans="1:55" x14ac:dyDescent="0.35">
      <c r="A9984" s="1" t="s">
        <v>16917</v>
      </c>
      <c r="B9984" s="1" t="s">
        <v>16918</v>
      </c>
      <c r="C9984" s="1">
        <v>56814</v>
      </c>
      <c r="D9984" s="1" t="s">
        <v>1210</v>
      </c>
      <c r="E9984" s="1" t="s">
        <v>15221</v>
      </c>
      <c r="G9984" s="1" t="s">
        <v>2629</v>
      </c>
      <c r="I9984" s="1" t="s">
        <v>1001</v>
      </c>
      <c r="J9984" s="1" t="s">
        <v>261</v>
      </c>
      <c r="K9984" s="1">
        <v>6</v>
      </c>
      <c r="L9984" s="1" t="s">
        <v>700</v>
      </c>
      <c r="M9984" s="1">
        <v>37</v>
      </c>
      <c r="N9984" s="1" t="s">
        <v>45834</v>
      </c>
      <c r="O9984" s="1">
        <v>0.4</v>
      </c>
      <c r="P9984" s="1">
        <v>0</v>
      </c>
      <c r="Q9984" s="1">
        <v>2008</v>
      </c>
      <c r="R9984" s="1">
        <v>9999</v>
      </c>
      <c r="U9984" s="1" t="s">
        <v>25</v>
      </c>
      <c r="V9984" s="1" t="s">
        <v>46025</v>
      </c>
      <c r="AJ9984" s="1">
        <v>0</v>
      </c>
      <c r="AK9984" s="1">
        <v>0</v>
      </c>
      <c r="AL9984" s="1">
        <v>0</v>
      </c>
      <c r="AM9984" s="1">
        <v>0</v>
      </c>
      <c r="AY9984" s="1" t="s">
        <v>47582</v>
      </c>
      <c r="AZ9984" s="1">
        <v>100</v>
      </c>
      <c r="BA9984" s="1" t="s">
        <v>47583</v>
      </c>
      <c r="BB9984" s="1">
        <v>100</v>
      </c>
      <c r="BC9984" s="1" t="s">
        <v>75364</v>
      </c>
    </row>
    <row r="9985" spans="1:55" x14ac:dyDescent="0.35">
      <c r="A9985" s="1" t="s">
        <v>16917</v>
      </c>
      <c r="B9985" s="1" t="s">
        <v>16919</v>
      </c>
      <c r="C9985" s="1">
        <v>56814</v>
      </c>
      <c r="D9985" s="1" t="s">
        <v>1210</v>
      </c>
      <c r="E9985" s="1" t="s">
        <v>16920</v>
      </c>
      <c r="G9985" s="1" t="s">
        <v>2629</v>
      </c>
      <c r="I9985" s="1" t="s">
        <v>1001</v>
      </c>
      <c r="J9985" s="1" t="s">
        <v>261</v>
      </c>
      <c r="K9985" s="1">
        <v>6</v>
      </c>
      <c r="L9985" s="1" t="s">
        <v>700</v>
      </c>
      <c r="M9985" s="1">
        <v>37</v>
      </c>
      <c r="N9985" s="1" t="s">
        <v>45834</v>
      </c>
      <c r="O9985" s="1">
        <v>0.4</v>
      </c>
      <c r="P9985" s="1">
        <v>0</v>
      </c>
      <c r="Q9985" s="1">
        <v>2008</v>
      </c>
      <c r="R9985" s="1">
        <v>9999</v>
      </c>
      <c r="U9985" s="1" t="s">
        <v>25</v>
      </c>
      <c r="V9985" s="1" t="s">
        <v>46025</v>
      </c>
      <c r="AJ9985" s="1">
        <v>0</v>
      </c>
      <c r="AK9985" s="1">
        <v>0</v>
      </c>
      <c r="AL9985" s="1">
        <v>0</v>
      </c>
      <c r="AM9985" s="1">
        <v>0</v>
      </c>
      <c r="AY9985" s="1" t="s">
        <v>47582</v>
      </c>
      <c r="AZ9985" s="1">
        <v>100</v>
      </c>
      <c r="BA9985" s="1" t="s">
        <v>47583</v>
      </c>
      <c r="BB9985" s="1">
        <v>100</v>
      </c>
      <c r="BC9985" s="1" t="s">
        <v>75364</v>
      </c>
    </row>
    <row r="9986" spans="1:55" x14ac:dyDescent="0.35">
      <c r="A9986" s="1" t="s">
        <v>16921</v>
      </c>
      <c r="B9986" s="1" t="s">
        <v>16922</v>
      </c>
      <c r="C9986" s="1">
        <v>56815</v>
      </c>
      <c r="D9986" s="1" t="s">
        <v>1210</v>
      </c>
      <c r="E9986" s="1" t="s">
        <v>36</v>
      </c>
      <c r="G9986" s="1" t="s">
        <v>2629</v>
      </c>
      <c r="I9986" s="1" t="s">
        <v>218</v>
      </c>
      <c r="J9986" s="1" t="s">
        <v>219</v>
      </c>
      <c r="K9986" s="1">
        <v>8</v>
      </c>
      <c r="L9986" s="1" t="s">
        <v>2670</v>
      </c>
      <c r="M9986" s="1">
        <v>31</v>
      </c>
      <c r="N9986" s="1" t="s">
        <v>46264</v>
      </c>
      <c r="O9986" s="1">
        <v>1.9</v>
      </c>
      <c r="P9986" s="1">
        <v>0</v>
      </c>
      <c r="Q9986" s="1">
        <v>2008</v>
      </c>
      <c r="R9986" s="1">
        <v>9999</v>
      </c>
      <c r="U9986" s="1" t="s">
        <v>25</v>
      </c>
      <c r="V9986" s="1" t="s">
        <v>46025</v>
      </c>
      <c r="AJ9986" s="1">
        <v>0</v>
      </c>
      <c r="AK9986" s="1">
        <v>0</v>
      </c>
      <c r="AL9986" s="1">
        <v>0</v>
      </c>
      <c r="AM9986" s="1">
        <v>0</v>
      </c>
      <c r="AY9986" s="1" t="s">
        <v>79191</v>
      </c>
      <c r="AZ9986" s="1">
        <v>100</v>
      </c>
      <c r="BA9986" s="1" t="s">
        <v>47516</v>
      </c>
      <c r="BB9986" s="1">
        <v>100</v>
      </c>
      <c r="BC9986" s="1" t="s">
        <v>75364</v>
      </c>
    </row>
    <row r="9987" spans="1:55" x14ac:dyDescent="0.35">
      <c r="A9987" s="1" t="s">
        <v>16923</v>
      </c>
      <c r="B9987" s="1" t="s">
        <v>16924</v>
      </c>
      <c r="C9987" s="1">
        <v>56818</v>
      </c>
      <c r="D9987" s="1" t="s">
        <v>1210</v>
      </c>
      <c r="E9987" s="1" t="s">
        <v>36</v>
      </c>
      <c r="G9987" s="1" t="s">
        <v>1245</v>
      </c>
      <c r="I9987" s="1" t="s">
        <v>1038</v>
      </c>
      <c r="J9987" s="1" t="s">
        <v>1039</v>
      </c>
      <c r="K9987" s="1">
        <v>20</v>
      </c>
      <c r="L9987" s="1" t="s">
        <v>10420</v>
      </c>
      <c r="M9987" s="1">
        <v>203</v>
      </c>
      <c r="N9987" s="1" t="s">
        <v>47584</v>
      </c>
      <c r="O9987" s="1">
        <v>99</v>
      </c>
      <c r="P9987" s="1">
        <v>0</v>
      </c>
      <c r="Q9987" s="1">
        <v>2009</v>
      </c>
      <c r="R9987" s="1">
        <v>9999</v>
      </c>
      <c r="U9987" s="1" t="s">
        <v>25</v>
      </c>
      <c r="V9987" s="1" t="s">
        <v>45947</v>
      </c>
      <c r="AJ9987" s="1">
        <v>0</v>
      </c>
      <c r="AK9987" s="1">
        <v>0</v>
      </c>
      <c r="AL9987" s="1">
        <v>0</v>
      </c>
      <c r="AM9987" s="1">
        <v>0</v>
      </c>
      <c r="AY9987" s="1" t="s">
        <v>46405</v>
      </c>
      <c r="AZ9987" s="1">
        <v>100</v>
      </c>
      <c r="BA9987" s="1" t="s">
        <v>46405</v>
      </c>
      <c r="BB9987" s="1">
        <v>100</v>
      </c>
      <c r="BC9987" s="1" t="s">
        <v>75363</v>
      </c>
    </row>
    <row r="9988" spans="1:55" x14ac:dyDescent="0.35">
      <c r="A9988" s="1" t="s">
        <v>16925</v>
      </c>
      <c r="B9988" s="1" t="s">
        <v>16926</v>
      </c>
      <c r="C9988" s="1">
        <v>56819</v>
      </c>
      <c r="D9988" s="1" t="s">
        <v>1210</v>
      </c>
      <c r="E9988" s="1" t="s">
        <v>36</v>
      </c>
      <c r="G9988" s="1" t="s">
        <v>1245</v>
      </c>
      <c r="I9988" s="1" t="s">
        <v>1038</v>
      </c>
      <c r="J9988" s="1" t="s">
        <v>1039</v>
      </c>
      <c r="K9988" s="1">
        <v>20</v>
      </c>
      <c r="L9988" s="1" t="s">
        <v>16927</v>
      </c>
      <c r="M9988" s="1">
        <v>7</v>
      </c>
      <c r="N9988" s="1" t="s">
        <v>30992</v>
      </c>
      <c r="O9988" s="1">
        <v>50</v>
      </c>
      <c r="P9988" s="1">
        <v>0</v>
      </c>
      <c r="Q9988" s="1">
        <v>2009</v>
      </c>
      <c r="R9988" s="1">
        <v>9999</v>
      </c>
      <c r="U9988" s="1" t="s">
        <v>25</v>
      </c>
      <c r="V9988" s="1" t="s">
        <v>45947</v>
      </c>
      <c r="AJ9988" s="1">
        <v>0</v>
      </c>
      <c r="AK9988" s="1">
        <v>0</v>
      </c>
      <c r="AL9988" s="1">
        <v>0</v>
      </c>
      <c r="AM9988" s="1">
        <v>0</v>
      </c>
      <c r="AY9988" s="1" t="s">
        <v>46405</v>
      </c>
      <c r="AZ9988" s="1">
        <v>100</v>
      </c>
      <c r="BA9988" s="1" t="s">
        <v>46405</v>
      </c>
      <c r="BB9988" s="1">
        <v>100</v>
      </c>
      <c r="BC9988" s="1" t="s">
        <v>75363</v>
      </c>
    </row>
    <row r="9989" spans="1:55" x14ac:dyDescent="0.35">
      <c r="A9989" s="1" t="s">
        <v>16928</v>
      </c>
      <c r="B9989" s="1" t="s">
        <v>16929</v>
      </c>
      <c r="C9989" s="1">
        <v>56823</v>
      </c>
      <c r="D9989" s="1" t="s">
        <v>1210</v>
      </c>
      <c r="E9989" s="1" t="s">
        <v>16930</v>
      </c>
      <c r="G9989" s="1" t="s">
        <v>1245</v>
      </c>
      <c r="I9989" s="1" t="s">
        <v>650</v>
      </c>
      <c r="J9989" s="1" t="s">
        <v>204</v>
      </c>
      <c r="K9989" s="1">
        <v>48</v>
      </c>
      <c r="L9989" s="1" t="s">
        <v>15621</v>
      </c>
      <c r="M9989" s="1">
        <v>417</v>
      </c>
      <c r="N9989" s="1" t="s">
        <v>47504</v>
      </c>
      <c r="O9989" s="1">
        <v>162.30000000000001</v>
      </c>
      <c r="P9989" s="1">
        <v>0</v>
      </c>
      <c r="Q9989" s="1">
        <v>2008</v>
      </c>
      <c r="R9989" s="1">
        <v>9999</v>
      </c>
      <c r="U9989" s="1" t="s">
        <v>25</v>
      </c>
      <c r="V9989" s="1" t="s">
        <v>45947</v>
      </c>
      <c r="AJ9989" s="1">
        <v>0</v>
      </c>
      <c r="AK9989" s="1">
        <v>0</v>
      </c>
      <c r="AL9989" s="1">
        <v>0</v>
      </c>
      <c r="AM9989" s="1">
        <v>0</v>
      </c>
      <c r="AY9989" s="1" t="s">
        <v>79192</v>
      </c>
      <c r="AZ9989" s="1">
        <v>100</v>
      </c>
      <c r="BA9989" s="1" t="s">
        <v>79192</v>
      </c>
      <c r="BB9989" s="1">
        <v>100</v>
      </c>
      <c r="BC9989" s="1" t="s">
        <v>75364</v>
      </c>
    </row>
    <row r="9990" spans="1:55" x14ac:dyDescent="0.35">
      <c r="A9990" s="1" t="s">
        <v>16931</v>
      </c>
      <c r="B9990" s="1" t="s">
        <v>16932</v>
      </c>
      <c r="C9990" s="1">
        <v>56824</v>
      </c>
      <c r="D9990" s="1" t="s">
        <v>1210</v>
      </c>
      <c r="E9990" s="1" t="s">
        <v>36</v>
      </c>
      <c r="G9990" s="1" t="s">
        <v>1245</v>
      </c>
      <c r="I9990" s="1" t="s">
        <v>213</v>
      </c>
      <c r="J9990" s="1" t="s">
        <v>1402</v>
      </c>
      <c r="K9990" s="1">
        <v>27</v>
      </c>
      <c r="L9990" s="1" t="s">
        <v>2096</v>
      </c>
      <c r="M9990" s="1">
        <v>83</v>
      </c>
      <c r="N9990" s="1" t="s">
        <v>46649</v>
      </c>
      <c r="O9990" s="1">
        <v>4.2</v>
      </c>
      <c r="P9990" s="1">
        <v>0</v>
      </c>
      <c r="Q9990" s="1">
        <v>2007</v>
      </c>
      <c r="R9990" s="1">
        <v>9999</v>
      </c>
      <c r="U9990" s="1" t="s">
        <v>25</v>
      </c>
      <c r="V9990" s="1" t="s">
        <v>45947</v>
      </c>
      <c r="AJ9990" s="1">
        <v>0</v>
      </c>
      <c r="AK9990" s="1">
        <v>0</v>
      </c>
      <c r="AL9990" s="1">
        <v>0</v>
      </c>
      <c r="AM9990" s="1">
        <v>0</v>
      </c>
      <c r="AY9990" s="1" t="s">
        <v>79193</v>
      </c>
      <c r="AZ9990" s="1">
        <v>100</v>
      </c>
      <c r="BA9990" s="1" t="s">
        <v>79193</v>
      </c>
      <c r="BB9990" s="1">
        <v>100</v>
      </c>
      <c r="BC9990" s="1" t="s">
        <v>75364</v>
      </c>
    </row>
    <row r="9991" spans="1:55" x14ac:dyDescent="0.35">
      <c r="A9991" s="1" t="s">
        <v>16933</v>
      </c>
      <c r="B9991" s="1" t="s">
        <v>16934</v>
      </c>
      <c r="C9991" s="1">
        <v>56825</v>
      </c>
      <c r="D9991" s="1" t="s">
        <v>1210</v>
      </c>
      <c r="E9991" s="1" t="s">
        <v>36</v>
      </c>
      <c r="G9991" s="1" t="s">
        <v>1245</v>
      </c>
      <c r="I9991" s="1" t="s">
        <v>213</v>
      </c>
      <c r="J9991" s="1" t="s">
        <v>1402</v>
      </c>
      <c r="K9991" s="1">
        <v>27</v>
      </c>
      <c r="L9991" s="1" t="s">
        <v>2096</v>
      </c>
      <c r="M9991" s="1">
        <v>83</v>
      </c>
      <c r="N9991" s="1" t="s">
        <v>46649</v>
      </c>
      <c r="O9991" s="1">
        <v>4.2</v>
      </c>
      <c r="P9991" s="1">
        <v>0</v>
      </c>
      <c r="Q9991" s="1">
        <v>2007</v>
      </c>
      <c r="R9991" s="1">
        <v>9999</v>
      </c>
      <c r="U9991" s="1" t="s">
        <v>25</v>
      </c>
      <c r="V9991" s="1" t="s">
        <v>45947</v>
      </c>
      <c r="AJ9991" s="1">
        <v>0</v>
      </c>
      <c r="AK9991" s="1">
        <v>0</v>
      </c>
      <c r="AL9991" s="1">
        <v>0</v>
      </c>
      <c r="AM9991" s="1">
        <v>0</v>
      </c>
      <c r="AY9991" s="1" t="s">
        <v>79193</v>
      </c>
      <c r="AZ9991" s="1">
        <v>100</v>
      </c>
      <c r="BA9991" s="1" t="s">
        <v>79193</v>
      </c>
      <c r="BB9991" s="1">
        <v>100</v>
      </c>
      <c r="BC9991" s="1" t="s">
        <v>75364</v>
      </c>
    </row>
    <row r="9992" spans="1:55" x14ac:dyDescent="0.35">
      <c r="A9992" s="1" t="s">
        <v>16935</v>
      </c>
      <c r="B9992" s="1" t="s">
        <v>16936</v>
      </c>
      <c r="C9992" s="1">
        <v>56826</v>
      </c>
      <c r="D9992" s="1" t="s">
        <v>1210</v>
      </c>
      <c r="E9992" s="1" t="s">
        <v>36</v>
      </c>
      <c r="G9992" s="1" t="s">
        <v>1245</v>
      </c>
      <c r="I9992" s="1" t="s">
        <v>213</v>
      </c>
      <c r="J9992" s="1" t="s">
        <v>1402</v>
      </c>
      <c r="K9992" s="1">
        <v>27</v>
      </c>
      <c r="L9992" s="1" t="s">
        <v>2096</v>
      </c>
      <c r="M9992" s="1">
        <v>83</v>
      </c>
      <c r="N9992" s="1" t="s">
        <v>46649</v>
      </c>
      <c r="O9992" s="1">
        <v>4.2</v>
      </c>
      <c r="P9992" s="1">
        <v>0</v>
      </c>
      <c r="Q9992" s="1">
        <v>2007</v>
      </c>
      <c r="R9992" s="1">
        <v>9999</v>
      </c>
      <c r="U9992" s="1" t="s">
        <v>25</v>
      </c>
      <c r="V9992" s="1" t="s">
        <v>45947</v>
      </c>
      <c r="AJ9992" s="1">
        <v>0</v>
      </c>
      <c r="AK9992" s="1">
        <v>0</v>
      </c>
      <c r="AL9992" s="1">
        <v>0</v>
      </c>
      <c r="AM9992" s="1">
        <v>0</v>
      </c>
      <c r="AY9992" s="1" t="s">
        <v>79193</v>
      </c>
      <c r="AZ9992" s="1">
        <v>100</v>
      </c>
      <c r="BA9992" s="1" t="s">
        <v>79193</v>
      </c>
      <c r="BB9992" s="1">
        <v>100</v>
      </c>
      <c r="BC9992" s="1" t="s">
        <v>75364</v>
      </c>
    </row>
    <row r="9993" spans="1:55" x14ac:dyDescent="0.35">
      <c r="A9993" s="1" t="s">
        <v>16937</v>
      </c>
      <c r="B9993" s="1" t="s">
        <v>16938</v>
      </c>
      <c r="C9993" s="1">
        <v>56827</v>
      </c>
      <c r="D9993" s="1" t="s">
        <v>1210</v>
      </c>
      <c r="E9993" s="1" t="s">
        <v>36</v>
      </c>
      <c r="G9993" s="1" t="s">
        <v>1245</v>
      </c>
      <c r="I9993" s="1" t="s">
        <v>213</v>
      </c>
      <c r="J9993" s="1" t="s">
        <v>1402</v>
      </c>
      <c r="K9993" s="1">
        <v>27</v>
      </c>
      <c r="L9993" s="1" t="s">
        <v>2096</v>
      </c>
      <c r="M9993" s="1">
        <v>83</v>
      </c>
      <c r="N9993" s="1" t="s">
        <v>46649</v>
      </c>
      <c r="O9993" s="1">
        <v>2.1</v>
      </c>
      <c r="P9993" s="1">
        <v>0</v>
      </c>
      <c r="Q9993" s="1">
        <v>2007</v>
      </c>
      <c r="R9993" s="1">
        <v>9999</v>
      </c>
      <c r="U9993" s="1" t="s">
        <v>25</v>
      </c>
      <c r="V9993" s="1" t="s">
        <v>45947</v>
      </c>
      <c r="AJ9993" s="1">
        <v>0</v>
      </c>
      <c r="AK9993" s="1">
        <v>0</v>
      </c>
      <c r="AL9993" s="1">
        <v>0</v>
      </c>
      <c r="AM9993" s="1">
        <v>0</v>
      </c>
      <c r="AY9993" s="1" t="s">
        <v>79193</v>
      </c>
      <c r="AZ9993" s="1">
        <v>100</v>
      </c>
      <c r="BA9993" s="1" t="s">
        <v>79193</v>
      </c>
      <c r="BB9993" s="1">
        <v>100</v>
      </c>
      <c r="BC9993" s="1" t="s">
        <v>75364</v>
      </c>
    </row>
    <row r="9994" spans="1:55" x14ac:dyDescent="0.35">
      <c r="A9994" s="1" t="s">
        <v>16939</v>
      </c>
      <c r="B9994" s="1" t="s">
        <v>16940</v>
      </c>
      <c r="C9994" s="1">
        <v>56828</v>
      </c>
      <c r="D9994" s="1" t="s">
        <v>1210</v>
      </c>
      <c r="E9994" s="1" t="s">
        <v>36</v>
      </c>
      <c r="G9994" s="1" t="s">
        <v>1245</v>
      </c>
      <c r="I9994" s="1" t="s">
        <v>213</v>
      </c>
      <c r="J9994" s="1" t="s">
        <v>1402</v>
      </c>
      <c r="K9994" s="1">
        <v>27</v>
      </c>
      <c r="L9994" s="1" t="s">
        <v>2096</v>
      </c>
      <c r="M9994" s="1">
        <v>83</v>
      </c>
      <c r="N9994" s="1" t="s">
        <v>46649</v>
      </c>
      <c r="O9994" s="1">
        <v>2.1</v>
      </c>
      <c r="P9994" s="1">
        <v>0</v>
      </c>
      <c r="Q9994" s="1">
        <v>2007</v>
      </c>
      <c r="R9994" s="1">
        <v>9999</v>
      </c>
      <c r="U9994" s="1" t="s">
        <v>25</v>
      </c>
      <c r="V9994" s="1" t="s">
        <v>45947</v>
      </c>
      <c r="AJ9994" s="1">
        <v>0</v>
      </c>
      <c r="AK9994" s="1">
        <v>0</v>
      </c>
      <c r="AL9994" s="1">
        <v>0</v>
      </c>
      <c r="AM9994" s="1">
        <v>0</v>
      </c>
      <c r="AY9994" s="1" t="s">
        <v>79193</v>
      </c>
      <c r="AZ9994" s="1">
        <v>100</v>
      </c>
      <c r="BA9994" s="1" t="s">
        <v>79193</v>
      </c>
      <c r="BB9994" s="1">
        <v>100</v>
      </c>
      <c r="BC9994" s="1" t="s">
        <v>75364</v>
      </c>
    </row>
    <row r="9995" spans="1:55" x14ac:dyDescent="0.35">
      <c r="A9995" s="1" t="s">
        <v>16941</v>
      </c>
      <c r="B9995" s="1" t="s">
        <v>16942</v>
      </c>
      <c r="C9995" s="1">
        <v>56829</v>
      </c>
      <c r="D9995" s="1" t="s">
        <v>1210</v>
      </c>
      <c r="E9995" s="1" t="s">
        <v>36</v>
      </c>
      <c r="G9995" s="1" t="s">
        <v>1245</v>
      </c>
      <c r="I9995" s="1" t="s">
        <v>272</v>
      </c>
      <c r="J9995" s="1" t="s">
        <v>273</v>
      </c>
      <c r="K9995" s="1">
        <v>23</v>
      </c>
      <c r="L9995" s="1" t="s">
        <v>22</v>
      </c>
      <c r="M9995" s="1">
        <v>7</v>
      </c>
      <c r="N9995" s="1" t="s">
        <v>45878</v>
      </c>
      <c r="O9995" s="1">
        <v>66</v>
      </c>
      <c r="P9995" s="1">
        <v>0</v>
      </c>
      <c r="Q9995" s="1">
        <v>2009</v>
      </c>
      <c r="R9995" s="1">
        <v>9999</v>
      </c>
      <c r="U9995" s="1" t="s">
        <v>25</v>
      </c>
      <c r="V9995" s="1" t="s">
        <v>45947</v>
      </c>
      <c r="AJ9995" s="1">
        <v>0</v>
      </c>
      <c r="AK9995" s="1">
        <v>0</v>
      </c>
      <c r="AL9995" s="1">
        <v>0</v>
      </c>
      <c r="AM9995" s="1">
        <v>0</v>
      </c>
      <c r="AY9995" s="1" t="s">
        <v>79194</v>
      </c>
      <c r="AZ9995" s="1">
        <v>100</v>
      </c>
      <c r="BA9995" s="1" t="s">
        <v>79194</v>
      </c>
      <c r="BB9995" s="1">
        <v>100</v>
      </c>
      <c r="BC9995" s="1" t="s">
        <v>75364</v>
      </c>
    </row>
    <row r="9996" spans="1:55" x14ac:dyDescent="0.35">
      <c r="A9996" s="1" t="s">
        <v>16941</v>
      </c>
      <c r="B9996" s="1" t="s">
        <v>16943</v>
      </c>
      <c r="C9996" s="1">
        <v>56829</v>
      </c>
      <c r="D9996" s="1" t="s">
        <v>1210</v>
      </c>
      <c r="E9996" s="1" t="s">
        <v>18</v>
      </c>
      <c r="G9996" s="1" t="s">
        <v>1245</v>
      </c>
      <c r="I9996" s="1" t="s">
        <v>272</v>
      </c>
      <c r="J9996" s="1" t="s">
        <v>273</v>
      </c>
      <c r="K9996" s="1">
        <v>23</v>
      </c>
      <c r="L9996" s="1" t="s">
        <v>22</v>
      </c>
      <c r="M9996" s="1">
        <v>7</v>
      </c>
      <c r="N9996" s="1" t="s">
        <v>45878</v>
      </c>
      <c r="O9996" s="1">
        <v>66</v>
      </c>
      <c r="P9996" s="1">
        <v>0</v>
      </c>
      <c r="Q9996" s="1">
        <v>2010</v>
      </c>
      <c r="R9996" s="1">
        <v>9999</v>
      </c>
      <c r="U9996" s="1" t="s">
        <v>25</v>
      </c>
      <c r="V9996" s="1" t="s">
        <v>45947</v>
      </c>
      <c r="AJ9996" s="1">
        <v>0</v>
      </c>
      <c r="AK9996" s="1">
        <v>0</v>
      </c>
      <c r="AL9996" s="1">
        <v>0</v>
      </c>
      <c r="AM9996" s="1">
        <v>0</v>
      </c>
      <c r="AY9996" s="1" t="s">
        <v>79194</v>
      </c>
      <c r="AZ9996" s="1">
        <v>100</v>
      </c>
      <c r="BA9996" s="1" t="s">
        <v>79194</v>
      </c>
      <c r="BB9996" s="1">
        <v>100</v>
      </c>
      <c r="BC9996" s="1" t="s">
        <v>75364</v>
      </c>
    </row>
    <row r="9997" spans="1:55" x14ac:dyDescent="0.35">
      <c r="A9997" s="1" t="s">
        <v>16944</v>
      </c>
      <c r="B9997" s="1" t="s">
        <v>16945</v>
      </c>
      <c r="C9997" s="1">
        <v>56831</v>
      </c>
      <c r="D9997" s="1" t="s">
        <v>1210</v>
      </c>
      <c r="E9997" s="1" t="s">
        <v>36</v>
      </c>
      <c r="G9997" s="1" t="s">
        <v>1245</v>
      </c>
      <c r="I9997" s="1" t="s">
        <v>2022</v>
      </c>
      <c r="J9997" s="1" t="s">
        <v>1082</v>
      </c>
      <c r="K9997" s="1">
        <v>19</v>
      </c>
      <c r="L9997" s="1" t="s">
        <v>11490</v>
      </c>
      <c r="M9997" s="1">
        <v>89</v>
      </c>
      <c r="N9997" s="1" t="s">
        <v>47195</v>
      </c>
      <c r="O9997" s="1">
        <v>99</v>
      </c>
      <c r="P9997" s="1">
        <v>0</v>
      </c>
      <c r="Q9997" s="1">
        <v>2009</v>
      </c>
      <c r="R9997" s="1">
        <v>9999</v>
      </c>
      <c r="U9997" s="1" t="s">
        <v>25</v>
      </c>
      <c r="V9997" s="1" t="s">
        <v>45947</v>
      </c>
      <c r="AJ9997" s="1">
        <v>0</v>
      </c>
      <c r="AK9997" s="1">
        <v>0</v>
      </c>
      <c r="AL9997" s="1">
        <v>0</v>
      </c>
      <c r="AM9997" s="1">
        <v>0</v>
      </c>
      <c r="AY9997" s="1" t="s">
        <v>45854</v>
      </c>
      <c r="AZ9997" s="1">
        <v>100</v>
      </c>
      <c r="BA9997" s="1" t="s">
        <v>45852</v>
      </c>
      <c r="BB9997" s="1">
        <v>100</v>
      </c>
      <c r="BC9997" s="1" t="s">
        <v>75363</v>
      </c>
    </row>
    <row r="9998" spans="1:55" x14ac:dyDescent="0.35">
      <c r="A9998" s="1" t="s">
        <v>16946</v>
      </c>
      <c r="B9998" s="1" t="s">
        <v>16947</v>
      </c>
      <c r="C9998" s="1">
        <v>56832</v>
      </c>
      <c r="D9998" s="1" t="s">
        <v>1210</v>
      </c>
      <c r="E9998" s="1" t="s">
        <v>4127</v>
      </c>
      <c r="G9998" s="1" t="s">
        <v>508</v>
      </c>
      <c r="I9998" s="1" t="s">
        <v>717</v>
      </c>
      <c r="J9998" s="1" t="s">
        <v>261</v>
      </c>
      <c r="K9998" s="1">
        <v>6</v>
      </c>
      <c r="L9998" s="1" t="s">
        <v>718</v>
      </c>
      <c r="M9998" s="1">
        <v>25</v>
      </c>
      <c r="N9998" s="1" t="s">
        <v>45837</v>
      </c>
      <c r="O9998" s="1">
        <v>10.7</v>
      </c>
      <c r="P9998" s="1">
        <v>9771</v>
      </c>
      <c r="Q9998" s="1">
        <v>2009</v>
      </c>
      <c r="R9998" s="1">
        <v>9999</v>
      </c>
      <c r="U9998" s="1" t="s">
        <v>25</v>
      </c>
      <c r="V9998" s="1" t="s">
        <v>508</v>
      </c>
      <c r="AJ9998" s="1">
        <v>0</v>
      </c>
      <c r="AK9998" s="1">
        <v>0</v>
      </c>
      <c r="AL9998" s="1">
        <v>0</v>
      </c>
      <c r="AM9998" s="1">
        <v>0</v>
      </c>
      <c r="AN9998" s="1">
        <v>0.46250000000000002</v>
      </c>
      <c r="AO9998" s="1">
        <v>0.46250000000000002</v>
      </c>
      <c r="AP9998" s="1">
        <v>0.46250000000000002</v>
      </c>
      <c r="AY9998" s="1" t="s">
        <v>46329</v>
      </c>
      <c r="AZ9998" s="1">
        <v>100</v>
      </c>
      <c r="BA9998" s="1" t="s">
        <v>46329</v>
      </c>
      <c r="BB9998" s="1">
        <v>100</v>
      </c>
      <c r="BC9998" s="1" t="s">
        <v>75364</v>
      </c>
    </row>
    <row r="9999" spans="1:55" x14ac:dyDescent="0.35">
      <c r="A9999" s="1" t="s">
        <v>16946</v>
      </c>
      <c r="B9999" s="1" t="s">
        <v>16948</v>
      </c>
      <c r="C9999" s="1">
        <v>56832</v>
      </c>
      <c r="D9999" s="1" t="s">
        <v>1210</v>
      </c>
      <c r="E9999" s="1" t="s">
        <v>16949</v>
      </c>
      <c r="G9999" s="1" t="s">
        <v>508</v>
      </c>
      <c r="I9999" s="1" t="s">
        <v>717</v>
      </c>
      <c r="J9999" s="1" t="s">
        <v>261</v>
      </c>
      <c r="K9999" s="1">
        <v>6</v>
      </c>
      <c r="L9999" s="1" t="s">
        <v>718</v>
      </c>
      <c r="M9999" s="1">
        <v>25</v>
      </c>
      <c r="N9999" s="1" t="s">
        <v>45837</v>
      </c>
      <c r="O9999" s="1">
        <v>10.7</v>
      </c>
      <c r="P9999" s="1">
        <v>9771</v>
      </c>
      <c r="Q9999" s="1">
        <v>2009</v>
      </c>
      <c r="R9999" s="1">
        <v>9999</v>
      </c>
      <c r="U9999" s="1" t="s">
        <v>25</v>
      </c>
      <c r="V9999" s="1" t="s">
        <v>508</v>
      </c>
      <c r="AJ9999" s="1">
        <v>0</v>
      </c>
      <c r="AK9999" s="1">
        <v>0</v>
      </c>
      <c r="AL9999" s="1">
        <v>0</v>
      </c>
      <c r="AM9999" s="1">
        <v>0</v>
      </c>
      <c r="AN9999" s="1">
        <v>0.46250000000000002</v>
      </c>
      <c r="AO9999" s="1">
        <v>0.46250000000000002</v>
      </c>
      <c r="AP9999" s="1">
        <v>0.46250000000000002</v>
      </c>
      <c r="AY9999" s="1" t="s">
        <v>46329</v>
      </c>
      <c r="AZ9999" s="1">
        <v>100</v>
      </c>
      <c r="BA9999" s="1" t="s">
        <v>46329</v>
      </c>
      <c r="BB9999" s="1">
        <v>100</v>
      </c>
      <c r="BC9999" s="1" t="s">
        <v>75364</v>
      </c>
    </row>
    <row r="10000" spans="1:55" x14ac:dyDescent="0.35">
      <c r="A10000" s="1" t="s">
        <v>16946</v>
      </c>
      <c r="B10000" s="1" t="s">
        <v>16950</v>
      </c>
      <c r="C10000" s="1">
        <v>56832</v>
      </c>
      <c r="D10000" s="1" t="s">
        <v>1210</v>
      </c>
      <c r="E10000" s="1" t="s">
        <v>16951</v>
      </c>
      <c r="G10000" s="1" t="s">
        <v>508</v>
      </c>
      <c r="I10000" s="1" t="s">
        <v>717</v>
      </c>
      <c r="J10000" s="1" t="s">
        <v>261</v>
      </c>
      <c r="K10000" s="1">
        <v>6</v>
      </c>
      <c r="L10000" s="1" t="s">
        <v>718</v>
      </c>
      <c r="M10000" s="1">
        <v>25</v>
      </c>
      <c r="N10000" s="1" t="s">
        <v>45837</v>
      </c>
      <c r="O10000" s="1">
        <v>10.7</v>
      </c>
      <c r="P10000" s="1">
        <v>9771</v>
      </c>
      <c r="Q10000" s="1">
        <v>2009</v>
      </c>
      <c r="R10000" s="1">
        <v>9999</v>
      </c>
      <c r="U10000" s="1" t="s">
        <v>25</v>
      </c>
      <c r="V10000" s="1" t="s">
        <v>508</v>
      </c>
      <c r="AJ10000" s="1">
        <v>0</v>
      </c>
      <c r="AK10000" s="1">
        <v>0</v>
      </c>
      <c r="AL10000" s="1">
        <v>0</v>
      </c>
      <c r="AM10000" s="1">
        <v>0</v>
      </c>
      <c r="AN10000" s="1">
        <v>0.46250000000000002</v>
      </c>
      <c r="AO10000" s="1">
        <v>0.46250000000000002</v>
      </c>
      <c r="AP10000" s="1">
        <v>0.46250000000000002</v>
      </c>
      <c r="AY10000" s="1" t="s">
        <v>46329</v>
      </c>
      <c r="AZ10000" s="1">
        <v>100</v>
      </c>
      <c r="BA10000" s="1" t="s">
        <v>46329</v>
      </c>
      <c r="BB10000" s="1">
        <v>100</v>
      </c>
      <c r="BC10000" s="1" t="s">
        <v>75364</v>
      </c>
    </row>
    <row r="10001" spans="1:55" x14ac:dyDescent="0.35">
      <c r="A10001" s="1" t="s">
        <v>16946</v>
      </c>
      <c r="B10001" s="1" t="s">
        <v>16952</v>
      </c>
      <c r="C10001" s="1">
        <v>56832</v>
      </c>
      <c r="D10001" s="1" t="s">
        <v>1210</v>
      </c>
      <c r="E10001" s="1" t="s">
        <v>16953</v>
      </c>
      <c r="G10001" s="1" t="s">
        <v>508</v>
      </c>
      <c r="I10001" s="1" t="s">
        <v>717</v>
      </c>
      <c r="J10001" s="1" t="s">
        <v>261</v>
      </c>
      <c r="K10001" s="1">
        <v>6</v>
      </c>
      <c r="L10001" s="1" t="s">
        <v>718</v>
      </c>
      <c r="M10001" s="1">
        <v>25</v>
      </c>
      <c r="N10001" s="1" t="s">
        <v>45837</v>
      </c>
      <c r="O10001" s="1">
        <v>10.7</v>
      </c>
      <c r="P10001" s="1">
        <v>9771</v>
      </c>
      <c r="Q10001" s="1">
        <v>2009</v>
      </c>
      <c r="R10001" s="1">
        <v>9999</v>
      </c>
      <c r="U10001" s="1" t="s">
        <v>25</v>
      </c>
      <c r="V10001" s="1" t="s">
        <v>508</v>
      </c>
      <c r="AJ10001" s="1">
        <v>0</v>
      </c>
      <c r="AK10001" s="1">
        <v>0</v>
      </c>
      <c r="AL10001" s="1">
        <v>0</v>
      </c>
      <c r="AM10001" s="1">
        <v>0</v>
      </c>
      <c r="AN10001" s="1">
        <v>0.46250000000000002</v>
      </c>
      <c r="AO10001" s="1">
        <v>0.46250000000000002</v>
      </c>
      <c r="AP10001" s="1">
        <v>0.46250000000000002</v>
      </c>
      <c r="AY10001" s="1" t="s">
        <v>46329</v>
      </c>
      <c r="AZ10001" s="1">
        <v>100</v>
      </c>
      <c r="BA10001" s="1" t="s">
        <v>46329</v>
      </c>
      <c r="BB10001" s="1">
        <v>100</v>
      </c>
      <c r="BC10001" s="1" t="s">
        <v>75364</v>
      </c>
    </row>
    <row r="10002" spans="1:55" x14ac:dyDescent="0.35">
      <c r="A10002" s="1" t="s">
        <v>16946</v>
      </c>
      <c r="B10002" s="1" t="s">
        <v>16954</v>
      </c>
      <c r="C10002" s="1">
        <v>56832</v>
      </c>
      <c r="D10002" s="1" t="s">
        <v>1210</v>
      </c>
      <c r="E10002" s="1" t="s">
        <v>16955</v>
      </c>
      <c r="G10002" s="1" t="s">
        <v>508</v>
      </c>
      <c r="I10002" s="1" t="s">
        <v>717</v>
      </c>
      <c r="J10002" s="1" t="s">
        <v>261</v>
      </c>
      <c r="K10002" s="1">
        <v>6</v>
      </c>
      <c r="L10002" s="1" t="s">
        <v>718</v>
      </c>
      <c r="M10002" s="1">
        <v>25</v>
      </c>
      <c r="N10002" s="1" t="s">
        <v>45837</v>
      </c>
      <c r="O10002" s="1">
        <v>10.7</v>
      </c>
      <c r="P10002" s="1">
        <v>30000</v>
      </c>
      <c r="Q10002" s="1">
        <v>2009</v>
      </c>
      <c r="R10002" s="1">
        <v>9999</v>
      </c>
      <c r="U10002" s="1" t="s">
        <v>25</v>
      </c>
      <c r="V10002" s="1" t="s">
        <v>508</v>
      </c>
      <c r="AJ10002" s="1">
        <v>0</v>
      </c>
      <c r="AK10002" s="1">
        <v>0</v>
      </c>
      <c r="AL10002" s="1">
        <v>0</v>
      </c>
      <c r="AM10002" s="1">
        <v>0</v>
      </c>
      <c r="AN10002" s="1">
        <v>0.46250000000000002</v>
      </c>
      <c r="AO10002" s="1">
        <v>0.46250000000000002</v>
      </c>
      <c r="AP10002" s="1">
        <v>0.46250000000000002</v>
      </c>
      <c r="AY10002" s="1" t="s">
        <v>46329</v>
      </c>
      <c r="AZ10002" s="1">
        <v>100</v>
      </c>
      <c r="BA10002" s="1" t="s">
        <v>46329</v>
      </c>
      <c r="BB10002" s="1">
        <v>100</v>
      </c>
      <c r="BC10002" s="1" t="s">
        <v>75364</v>
      </c>
    </row>
    <row r="10003" spans="1:55" x14ac:dyDescent="0.35">
      <c r="A10003" s="1" t="s">
        <v>16956</v>
      </c>
      <c r="B10003" s="1" t="s">
        <v>16957</v>
      </c>
      <c r="C10003" s="1">
        <v>56833</v>
      </c>
      <c r="D10003" s="1" t="s">
        <v>1210</v>
      </c>
      <c r="E10003" s="1" t="s">
        <v>16958</v>
      </c>
      <c r="G10003" s="1" t="s">
        <v>241</v>
      </c>
      <c r="I10003" s="1" t="s">
        <v>423</v>
      </c>
      <c r="J10003" s="1" t="s">
        <v>1331</v>
      </c>
      <c r="K10003" s="1">
        <v>30</v>
      </c>
      <c r="L10003" s="1" t="s">
        <v>4900</v>
      </c>
      <c r="M10003" s="1">
        <v>85</v>
      </c>
      <c r="N10003" s="1" t="s">
        <v>47542</v>
      </c>
      <c r="O10003" s="1">
        <v>5</v>
      </c>
      <c r="P10003" s="1">
        <v>9268</v>
      </c>
      <c r="Q10003" s="1">
        <v>2006</v>
      </c>
      <c r="R10003" s="1">
        <v>9999</v>
      </c>
      <c r="U10003" s="1" t="s">
        <v>25</v>
      </c>
      <c r="V10003" s="1" t="s">
        <v>241</v>
      </c>
      <c r="AJ10003" s="1">
        <v>0</v>
      </c>
      <c r="AK10003" s="1">
        <v>0</v>
      </c>
      <c r="AL10003" s="1">
        <v>0</v>
      </c>
      <c r="AM10003" s="1">
        <v>0</v>
      </c>
      <c r="AY10003" s="1" t="s">
        <v>46329</v>
      </c>
      <c r="AZ10003" s="1">
        <v>100</v>
      </c>
      <c r="BA10003" s="1" t="s">
        <v>46329</v>
      </c>
      <c r="BB10003" s="1">
        <v>100</v>
      </c>
      <c r="BC10003" s="1" t="s">
        <v>75364</v>
      </c>
    </row>
    <row r="10004" spans="1:55" x14ac:dyDescent="0.35">
      <c r="A10004" s="1" t="s">
        <v>16956</v>
      </c>
      <c r="B10004" s="1" t="s">
        <v>16959</v>
      </c>
      <c r="C10004" s="1">
        <v>56833</v>
      </c>
      <c r="D10004" s="1" t="s">
        <v>1210</v>
      </c>
      <c r="E10004" s="1" t="s">
        <v>16960</v>
      </c>
      <c r="G10004" s="1" t="s">
        <v>241</v>
      </c>
      <c r="I10004" s="1" t="s">
        <v>423</v>
      </c>
      <c r="J10004" s="1" t="s">
        <v>1331</v>
      </c>
      <c r="K10004" s="1">
        <v>30</v>
      </c>
      <c r="L10004" s="1" t="s">
        <v>4900</v>
      </c>
      <c r="M10004" s="1">
        <v>85</v>
      </c>
      <c r="N10004" s="1" t="s">
        <v>47542</v>
      </c>
      <c r="O10004" s="1">
        <v>5</v>
      </c>
      <c r="P10004" s="1">
        <v>9268</v>
      </c>
      <c r="Q10004" s="1">
        <v>2006</v>
      </c>
      <c r="R10004" s="1">
        <v>9999</v>
      </c>
      <c r="U10004" s="1" t="s">
        <v>25</v>
      </c>
      <c r="V10004" s="1" t="s">
        <v>241</v>
      </c>
      <c r="AJ10004" s="1">
        <v>0</v>
      </c>
      <c r="AK10004" s="1">
        <v>0</v>
      </c>
      <c r="AL10004" s="1">
        <v>0</v>
      </c>
      <c r="AM10004" s="1">
        <v>0</v>
      </c>
      <c r="AY10004" s="1" t="s">
        <v>46329</v>
      </c>
      <c r="AZ10004" s="1">
        <v>100</v>
      </c>
      <c r="BA10004" s="1" t="s">
        <v>46329</v>
      </c>
      <c r="BB10004" s="1">
        <v>100</v>
      </c>
      <c r="BC10004" s="1" t="s">
        <v>75364</v>
      </c>
    </row>
    <row r="10005" spans="1:55" x14ac:dyDescent="0.35">
      <c r="A10005" s="1" t="s">
        <v>16956</v>
      </c>
      <c r="B10005" s="1" t="s">
        <v>16961</v>
      </c>
      <c r="C10005" s="1">
        <v>56833</v>
      </c>
      <c r="D10005" s="1" t="s">
        <v>1210</v>
      </c>
      <c r="E10005" s="1" t="s">
        <v>16962</v>
      </c>
      <c r="G10005" s="1" t="s">
        <v>241</v>
      </c>
      <c r="I10005" s="1" t="s">
        <v>423</v>
      </c>
      <c r="J10005" s="1" t="s">
        <v>1331</v>
      </c>
      <c r="K10005" s="1">
        <v>30</v>
      </c>
      <c r="L10005" s="1" t="s">
        <v>4900</v>
      </c>
      <c r="M10005" s="1">
        <v>85</v>
      </c>
      <c r="N10005" s="1" t="s">
        <v>47542</v>
      </c>
      <c r="O10005" s="1">
        <v>5</v>
      </c>
      <c r="P10005" s="1">
        <v>9268</v>
      </c>
      <c r="Q10005" s="1">
        <v>2006</v>
      </c>
      <c r="R10005" s="1">
        <v>9999</v>
      </c>
      <c r="U10005" s="1" t="s">
        <v>25</v>
      </c>
      <c r="V10005" s="1" t="s">
        <v>241</v>
      </c>
      <c r="AJ10005" s="1">
        <v>0</v>
      </c>
      <c r="AK10005" s="1">
        <v>0</v>
      </c>
      <c r="AL10005" s="1">
        <v>0</v>
      </c>
      <c r="AM10005" s="1">
        <v>0</v>
      </c>
      <c r="AY10005" s="1" t="s">
        <v>46329</v>
      </c>
      <c r="AZ10005" s="1">
        <v>100</v>
      </c>
      <c r="BA10005" s="1" t="s">
        <v>46329</v>
      </c>
      <c r="BB10005" s="1">
        <v>100</v>
      </c>
      <c r="BC10005" s="1" t="s">
        <v>75364</v>
      </c>
    </row>
    <row r="10006" spans="1:55" x14ac:dyDescent="0.35">
      <c r="A10006" s="1" t="s">
        <v>16956</v>
      </c>
      <c r="B10006" s="1" t="s">
        <v>16963</v>
      </c>
      <c r="C10006" s="1">
        <v>56833</v>
      </c>
      <c r="D10006" s="1" t="s">
        <v>1210</v>
      </c>
      <c r="E10006" s="1" t="s">
        <v>16964</v>
      </c>
      <c r="G10006" s="1" t="s">
        <v>241</v>
      </c>
      <c r="I10006" s="1" t="s">
        <v>423</v>
      </c>
      <c r="J10006" s="1" t="s">
        <v>1331</v>
      </c>
      <c r="K10006" s="1">
        <v>30</v>
      </c>
      <c r="L10006" s="1" t="s">
        <v>4900</v>
      </c>
      <c r="M10006" s="1">
        <v>85</v>
      </c>
      <c r="N10006" s="1" t="s">
        <v>47542</v>
      </c>
      <c r="O10006" s="1">
        <v>5</v>
      </c>
      <c r="P10006" s="1">
        <v>9268</v>
      </c>
      <c r="Q10006" s="1">
        <v>2006</v>
      </c>
      <c r="R10006" s="1">
        <v>9999</v>
      </c>
      <c r="U10006" s="1" t="s">
        <v>25</v>
      </c>
      <c r="V10006" s="1" t="s">
        <v>241</v>
      </c>
      <c r="AJ10006" s="1">
        <v>0</v>
      </c>
      <c r="AK10006" s="1">
        <v>0</v>
      </c>
      <c r="AL10006" s="1">
        <v>0</v>
      </c>
      <c r="AM10006" s="1">
        <v>0</v>
      </c>
      <c r="AY10006" s="1" t="s">
        <v>46329</v>
      </c>
      <c r="AZ10006" s="1">
        <v>100</v>
      </c>
      <c r="BA10006" s="1" t="s">
        <v>46329</v>
      </c>
      <c r="BB10006" s="1">
        <v>100</v>
      </c>
      <c r="BC10006" s="1" t="s">
        <v>75364</v>
      </c>
    </row>
    <row r="10007" spans="1:55" x14ac:dyDescent="0.35">
      <c r="A10007" s="1" t="s">
        <v>16965</v>
      </c>
      <c r="B10007" s="1" t="s">
        <v>16966</v>
      </c>
      <c r="C10007" s="1">
        <v>56835</v>
      </c>
      <c r="D10007" s="1" t="s">
        <v>1210</v>
      </c>
      <c r="E10007" s="1" t="s">
        <v>36</v>
      </c>
      <c r="G10007" s="1" t="s">
        <v>1245</v>
      </c>
      <c r="I10007" s="1" t="s">
        <v>132</v>
      </c>
      <c r="J10007" s="1" t="s">
        <v>204</v>
      </c>
      <c r="K10007" s="1">
        <v>48</v>
      </c>
      <c r="L10007" s="1" t="s">
        <v>16967</v>
      </c>
      <c r="M10007" s="1">
        <v>341</v>
      </c>
      <c r="N10007" s="1" t="s">
        <v>47585</v>
      </c>
      <c r="O10007" s="1">
        <v>10</v>
      </c>
      <c r="P10007" s="1">
        <v>0</v>
      </c>
      <c r="Q10007" s="1">
        <v>2008</v>
      </c>
      <c r="R10007" s="1">
        <v>9999</v>
      </c>
      <c r="U10007" s="1" t="s">
        <v>25</v>
      </c>
      <c r="V10007" s="1" t="s">
        <v>45947</v>
      </c>
      <c r="AJ10007" s="1">
        <v>0</v>
      </c>
      <c r="AK10007" s="1">
        <v>0</v>
      </c>
      <c r="AL10007" s="1">
        <v>0</v>
      </c>
      <c r="AM10007" s="1">
        <v>0</v>
      </c>
      <c r="AY10007" s="1" t="s">
        <v>79167</v>
      </c>
      <c r="AZ10007" s="1">
        <v>100</v>
      </c>
      <c r="BA10007" s="1" t="s">
        <v>79167</v>
      </c>
      <c r="BB10007" s="1">
        <v>100</v>
      </c>
      <c r="BC10007" s="1" t="s">
        <v>75364</v>
      </c>
    </row>
    <row r="10008" spans="1:55" x14ac:dyDescent="0.35">
      <c r="A10008" s="1" t="s">
        <v>16968</v>
      </c>
      <c r="B10008" s="1" t="s">
        <v>16969</v>
      </c>
      <c r="C10008" s="1">
        <v>56836</v>
      </c>
      <c r="D10008" s="1" t="s">
        <v>1210</v>
      </c>
      <c r="E10008" s="1" t="s">
        <v>36</v>
      </c>
      <c r="G10008" s="1" t="s">
        <v>1245</v>
      </c>
      <c r="I10008" s="1" t="s">
        <v>132</v>
      </c>
      <c r="J10008" s="1" t="s">
        <v>204</v>
      </c>
      <c r="K10008" s="1">
        <v>48</v>
      </c>
      <c r="L10008" s="1" t="s">
        <v>16967</v>
      </c>
      <c r="M10008" s="1">
        <v>341</v>
      </c>
      <c r="N10008" s="1" t="s">
        <v>47585</v>
      </c>
      <c r="O10008" s="1">
        <v>8.8000000000000007</v>
      </c>
      <c r="P10008" s="1">
        <v>0</v>
      </c>
      <c r="Q10008" s="1">
        <v>2008</v>
      </c>
      <c r="R10008" s="1">
        <v>9999</v>
      </c>
      <c r="U10008" s="1" t="s">
        <v>25</v>
      </c>
      <c r="V10008" s="1" t="s">
        <v>45947</v>
      </c>
      <c r="AJ10008" s="1">
        <v>0</v>
      </c>
      <c r="AK10008" s="1">
        <v>0</v>
      </c>
      <c r="AL10008" s="1">
        <v>0</v>
      </c>
      <c r="AM10008" s="1">
        <v>0</v>
      </c>
      <c r="AY10008" s="1" t="s">
        <v>79167</v>
      </c>
      <c r="AZ10008" s="1">
        <v>100</v>
      </c>
      <c r="BA10008" s="1" t="s">
        <v>79167</v>
      </c>
      <c r="BB10008" s="1">
        <v>100</v>
      </c>
      <c r="BC10008" s="1" t="s">
        <v>75364</v>
      </c>
    </row>
    <row r="10009" spans="1:55" x14ac:dyDescent="0.35">
      <c r="A10009" s="1" t="s">
        <v>16970</v>
      </c>
      <c r="B10009" s="1" t="s">
        <v>16971</v>
      </c>
      <c r="C10009" s="1">
        <v>56837</v>
      </c>
      <c r="D10009" s="1" t="s">
        <v>1210</v>
      </c>
      <c r="E10009" s="1" t="s">
        <v>36</v>
      </c>
      <c r="G10009" s="1" t="s">
        <v>1245</v>
      </c>
      <c r="I10009" s="1" t="s">
        <v>132</v>
      </c>
      <c r="J10009" s="1" t="s">
        <v>204</v>
      </c>
      <c r="K10009" s="1">
        <v>48</v>
      </c>
      <c r="L10009" s="1" t="s">
        <v>16967</v>
      </c>
      <c r="M10009" s="1">
        <v>341</v>
      </c>
      <c r="N10009" s="1" t="s">
        <v>47585</v>
      </c>
      <c r="O10009" s="1">
        <v>10</v>
      </c>
      <c r="P10009" s="1">
        <v>0</v>
      </c>
      <c r="Q10009" s="1">
        <v>2008</v>
      </c>
      <c r="R10009" s="1">
        <v>9999</v>
      </c>
      <c r="U10009" s="1" t="s">
        <v>25</v>
      </c>
      <c r="V10009" s="1" t="s">
        <v>45947</v>
      </c>
      <c r="AJ10009" s="1">
        <v>0</v>
      </c>
      <c r="AK10009" s="1">
        <v>0</v>
      </c>
      <c r="AL10009" s="1">
        <v>0</v>
      </c>
      <c r="AM10009" s="1">
        <v>0</v>
      </c>
      <c r="AY10009" s="1" t="s">
        <v>79167</v>
      </c>
      <c r="AZ10009" s="1">
        <v>100</v>
      </c>
      <c r="BA10009" s="1" t="s">
        <v>79167</v>
      </c>
      <c r="BB10009" s="1">
        <v>100</v>
      </c>
      <c r="BC10009" s="1" t="s">
        <v>75364</v>
      </c>
    </row>
    <row r="10010" spans="1:55" x14ac:dyDescent="0.35">
      <c r="A10010" s="1" t="s">
        <v>16972</v>
      </c>
      <c r="B10010" s="1" t="s">
        <v>16973</v>
      </c>
      <c r="C10010" s="1">
        <v>56838</v>
      </c>
      <c r="D10010" s="1" t="s">
        <v>1210</v>
      </c>
      <c r="E10010" s="1" t="s">
        <v>36</v>
      </c>
      <c r="G10010" s="1" t="s">
        <v>1245</v>
      </c>
      <c r="I10010" s="1" t="s">
        <v>132</v>
      </c>
      <c r="J10010" s="1" t="s">
        <v>204</v>
      </c>
      <c r="K10010" s="1">
        <v>48</v>
      </c>
      <c r="L10010" s="1" t="s">
        <v>16967</v>
      </c>
      <c r="M10010" s="1">
        <v>341</v>
      </c>
      <c r="N10010" s="1" t="s">
        <v>47585</v>
      </c>
      <c r="O10010" s="1">
        <v>10</v>
      </c>
      <c r="P10010" s="1">
        <v>0</v>
      </c>
      <c r="Q10010" s="1">
        <v>2008</v>
      </c>
      <c r="R10010" s="1">
        <v>9999</v>
      </c>
      <c r="U10010" s="1" t="s">
        <v>25</v>
      </c>
      <c r="V10010" s="1" t="s">
        <v>45947</v>
      </c>
      <c r="AJ10010" s="1">
        <v>0</v>
      </c>
      <c r="AK10010" s="1">
        <v>0</v>
      </c>
      <c r="AL10010" s="1">
        <v>0</v>
      </c>
      <c r="AM10010" s="1">
        <v>0</v>
      </c>
      <c r="AY10010" s="1" t="s">
        <v>79167</v>
      </c>
      <c r="AZ10010" s="1">
        <v>100</v>
      </c>
      <c r="BA10010" s="1" t="s">
        <v>79167</v>
      </c>
      <c r="BB10010" s="1">
        <v>100</v>
      </c>
      <c r="BC10010" s="1" t="s">
        <v>75364</v>
      </c>
    </row>
    <row r="10011" spans="1:55" x14ac:dyDescent="0.35">
      <c r="A10011" s="1" t="s">
        <v>16974</v>
      </c>
      <c r="B10011" s="1" t="s">
        <v>16975</v>
      </c>
      <c r="C10011" s="1">
        <v>56839</v>
      </c>
      <c r="D10011" s="1" t="s">
        <v>1210</v>
      </c>
      <c r="E10011" s="1" t="s">
        <v>36</v>
      </c>
      <c r="G10011" s="1" t="s">
        <v>1245</v>
      </c>
      <c r="I10011" s="1" t="s">
        <v>132</v>
      </c>
      <c r="J10011" s="1" t="s">
        <v>204</v>
      </c>
      <c r="K10011" s="1">
        <v>48</v>
      </c>
      <c r="L10011" s="1" t="s">
        <v>16967</v>
      </c>
      <c r="M10011" s="1">
        <v>341</v>
      </c>
      <c r="N10011" s="1" t="s">
        <v>47585</v>
      </c>
      <c r="O10011" s="1">
        <v>10</v>
      </c>
      <c r="P10011" s="1">
        <v>0</v>
      </c>
      <c r="Q10011" s="1">
        <v>2008</v>
      </c>
      <c r="R10011" s="1">
        <v>9999</v>
      </c>
      <c r="U10011" s="1" t="s">
        <v>25</v>
      </c>
      <c r="V10011" s="1" t="s">
        <v>45947</v>
      </c>
      <c r="AJ10011" s="1">
        <v>0</v>
      </c>
      <c r="AK10011" s="1">
        <v>0</v>
      </c>
      <c r="AL10011" s="1">
        <v>0</v>
      </c>
      <c r="AM10011" s="1">
        <v>0</v>
      </c>
      <c r="AY10011" s="1" t="s">
        <v>79167</v>
      </c>
      <c r="AZ10011" s="1">
        <v>100</v>
      </c>
      <c r="BA10011" s="1" t="s">
        <v>79167</v>
      </c>
      <c r="BB10011" s="1">
        <v>100</v>
      </c>
      <c r="BC10011" s="1" t="s">
        <v>75364</v>
      </c>
    </row>
    <row r="10012" spans="1:55" x14ac:dyDescent="0.35">
      <c r="A10012" s="1" t="s">
        <v>16976</v>
      </c>
      <c r="B10012" s="1" t="s">
        <v>16977</v>
      </c>
      <c r="C10012" s="1">
        <v>56840</v>
      </c>
      <c r="D10012" s="1" t="s">
        <v>1210</v>
      </c>
      <c r="E10012" s="1" t="s">
        <v>36</v>
      </c>
      <c r="G10012" s="1" t="s">
        <v>1245</v>
      </c>
      <c r="I10012" s="1" t="s">
        <v>213</v>
      </c>
      <c r="J10012" s="1" t="s">
        <v>1402</v>
      </c>
      <c r="K10012" s="1">
        <v>27</v>
      </c>
      <c r="L10012" s="1" t="s">
        <v>2096</v>
      </c>
      <c r="M10012" s="1">
        <v>83</v>
      </c>
      <c r="N10012" s="1" t="s">
        <v>46649</v>
      </c>
      <c r="O10012" s="1">
        <v>2.1</v>
      </c>
      <c r="P10012" s="1">
        <v>0</v>
      </c>
      <c r="Q10012" s="1">
        <v>2007</v>
      </c>
      <c r="R10012" s="1">
        <v>9999</v>
      </c>
      <c r="U10012" s="1" t="s">
        <v>25</v>
      </c>
      <c r="V10012" s="1" t="s">
        <v>45947</v>
      </c>
      <c r="AJ10012" s="1">
        <v>0</v>
      </c>
      <c r="AK10012" s="1">
        <v>0</v>
      </c>
      <c r="AL10012" s="1">
        <v>0</v>
      </c>
      <c r="AM10012" s="1">
        <v>0</v>
      </c>
      <c r="AY10012" s="1" t="s">
        <v>79193</v>
      </c>
      <c r="AZ10012" s="1">
        <v>100</v>
      </c>
      <c r="BA10012" s="1" t="s">
        <v>79193</v>
      </c>
      <c r="BB10012" s="1">
        <v>100</v>
      </c>
      <c r="BC10012" s="1" t="s">
        <v>75364</v>
      </c>
    </row>
    <row r="10013" spans="1:55" x14ac:dyDescent="0.35">
      <c r="A10013" s="1" t="s">
        <v>16978</v>
      </c>
      <c r="B10013" s="1" t="s">
        <v>16979</v>
      </c>
      <c r="C10013" s="1">
        <v>56841</v>
      </c>
      <c r="D10013" s="1" t="s">
        <v>1210</v>
      </c>
      <c r="E10013" s="1" t="s">
        <v>36</v>
      </c>
      <c r="G10013" s="1" t="s">
        <v>1245</v>
      </c>
      <c r="I10013" s="1" t="s">
        <v>779</v>
      </c>
      <c r="J10013" s="1" t="s">
        <v>780</v>
      </c>
      <c r="K10013" s="1">
        <v>56</v>
      </c>
      <c r="L10013" s="1" t="s">
        <v>16980</v>
      </c>
      <c r="M10013" s="1">
        <v>9</v>
      </c>
      <c r="N10013" s="1" t="s">
        <v>47586</v>
      </c>
      <c r="O10013" s="1">
        <v>99</v>
      </c>
      <c r="P10013" s="1">
        <v>0</v>
      </c>
      <c r="Q10013" s="1">
        <v>2008</v>
      </c>
      <c r="R10013" s="1">
        <v>9999</v>
      </c>
      <c r="U10013" s="1" t="s">
        <v>25</v>
      </c>
      <c r="V10013" s="1" t="s">
        <v>45947</v>
      </c>
      <c r="AJ10013" s="1">
        <v>0</v>
      </c>
      <c r="AK10013" s="1">
        <v>0</v>
      </c>
      <c r="AL10013" s="1">
        <v>0</v>
      </c>
      <c r="AM10013" s="1">
        <v>0</v>
      </c>
      <c r="AY10013" s="1" t="s">
        <v>45791</v>
      </c>
      <c r="AZ10013" s="1">
        <v>100</v>
      </c>
      <c r="BA10013" s="1" t="s">
        <v>45687</v>
      </c>
      <c r="BB10013" s="1">
        <v>100</v>
      </c>
      <c r="BC10013" s="1" t="s">
        <v>75363</v>
      </c>
    </row>
    <row r="10014" spans="1:55" x14ac:dyDescent="0.35">
      <c r="A10014" s="1" t="s">
        <v>16978</v>
      </c>
      <c r="B10014" s="1" t="s">
        <v>16981</v>
      </c>
      <c r="C10014" s="1">
        <v>56841</v>
      </c>
      <c r="D10014" s="1" t="s">
        <v>1210</v>
      </c>
      <c r="E10014" s="1" t="s">
        <v>18</v>
      </c>
      <c r="G10014" s="1" t="s">
        <v>1245</v>
      </c>
      <c r="I10014" s="1" t="s">
        <v>779</v>
      </c>
      <c r="J10014" s="1" t="s">
        <v>780</v>
      </c>
      <c r="K10014" s="1">
        <v>56</v>
      </c>
      <c r="L10014" s="1" t="s">
        <v>16980</v>
      </c>
      <c r="M10014" s="1">
        <v>9</v>
      </c>
      <c r="N10014" s="1" t="s">
        <v>47586</v>
      </c>
      <c r="O10014" s="1">
        <v>39</v>
      </c>
      <c r="P10014" s="1">
        <v>0</v>
      </c>
      <c r="Q10014" s="1">
        <v>2009</v>
      </c>
      <c r="R10014" s="1">
        <v>9999</v>
      </c>
      <c r="U10014" s="1" t="s">
        <v>25</v>
      </c>
      <c r="V10014" s="1" t="s">
        <v>45947</v>
      </c>
      <c r="AJ10014" s="1">
        <v>0</v>
      </c>
      <c r="AK10014" s="1">
        <v>0</v>
      </c>
      <c r="AL10014" s="1">
        <v>0</v>
      </c>
      <c r="AM10014" s="1">
        <v>0</v>
      </c>
      <c r="AY10014" s="1" t="s">
        <v>45791</v>
      </c>
      <c r="AZ10014" s="1">
        <v>100</v>
      </c>
      <c r="BA10014" s="1" t="s">
        <v>45687</v>
      </c>
      <c r="BB10014" s="1">
        <v>100</v>
      </c>
      <c r="BC10014" s="1" t="s">
        <v>75363</v>
      </c>
    </row>
    <row r="10015" spans="1:55" x14ac:dyDescent="0.35">
      <c r="A10015" s="1" t="s">
        <v>16982</v>
      </c>
      <c r="B10015" s="1" t="s">
        <v>16983</v>
      </c>
      <c r="C10015" s="1">
        <v>56842</v>
      </c>
      <c r="D10015" s="1" t="s">
        <v>1210</v>
      </c>
      <c r="E10015" s="1" t="s">
        <v>36</v>
      </c>
      <c r="G10015" s="1" t="s">
        <v>1245</v>
      </c>
      <c r="I10015" s="1" t="s">
        <v>779</v>
      </c>
      <c r="J10015" s="1" t="s">
        <v>780</v>
      </c>
      <c r="K10015" s="1">
        <v>56</v>
      </c>
      <c r="L10015" s="1" t="s">
        <v>16980</v>
      </c>
      <c r="M10015" s="1">
        <v>9</v>
      </c>
      <c r="N10015" s="1" t="s">
        <v>47586</v>
      </c>
      <c r="O10015" s="1">
        <v>99</v>
      </c>
      <c r="P10015" s="1">
        <v>0</v>
      </c>
      <c r="Q10015" s="1">
        <v>2009</v>
      </c>
      <c r="R10015" s="1">
        <v>9999</v>
      </c>
      <c r="U10015" s="1" t="s">
        <v>25</v>
      </c>
      <c r="V10015" s="1" t="s">
        <v>45947</v>
      </c>
      <c r="AJ10015" s="1">
        <v>0</v>
      </c>
      <c r="AK10015" s="1">
        <v>0</v>
      </c>
      <c r="AL10015" s="1">
        <v>0</v>
      </c>
      <c r="AM10015" s="1">
        <v>0</v>
      </c>
      <c r="AY10015" s="1" t="s">
        <v>45791</v>
      </c>
      <c r="AZ10015" s="1">
        <v>100</v>
      </c>
      <c r="BA10015" s="1" t="s">
        <v>45687</v>
      </c>
      <c r="BB10015" s="1">
        <v>100</v>
      </c>
      <c r="BC10015" s="1" t="s">
        <v>75363</v>
      </c>
    </row>
    <row r="10016" spans="1:55" x14ac:dyDescent="0.35">
      <c r="A10016" s="1" t="s">
        <v>16984</v>
      </c>
      <c r="B10016" s="1" t="s">
        <v>16985</v>
      </c>
      <c r="C10016" s="1">
        <v>56843</v>
      </c>
      <c r="D10016" s="1" t="s">
        <v>1210</v>
      </c>
      <c r="E10016" s="1" t="s">
        <v>36</v>
      </c>
      <c r="G10016" s="1" t="s">
        <v>1245</v>
      </c>
      <c r="I10016" s="1" t="s">
        <v>779</v>
      </c>
      <c r="J10016" s="1" t="s">
        <v>780</v>
      </c>
      <c r="K10016" s="1">
        <v>56</v>
      </c>
      <c r="L10016" s="1" t="s">
        <v>976</v>
      </c>
      <c r="M10016" s="1">
        <v>7</v>
      </c>
      <c r="N10016" s="1" t="s">
        <v>46976</v>
      </c>
      <c r="O10016" s="1">
        <v>99</v>
      </c>
      <c r="P10016" s="1">
        <v>0</v>
      </c>
      <c r="Q10016" s="1">
        <v>2008</v>
      </c>
      <c r="R10016" s="1">
        <v>9999</v>
      </c>
      <c r="U10016" s="1" t="s">
        <v>25</v>
      </c>
      <c r="V10016" s="1" t="s">
        <v>45947</v>
      </c>
      <c r="AJ10016" s="1">
        <v>0</v>
      </c>
      <c r="AK10016" s="1">
        <v>0</v>
      </c>
      <c r="AL10016" s="1">
        <v>0</v>
      </c>
      <c r="AM10016" s="1">
        <v>0</v>
      </c>
      <c r="AY10016" s="1" t="s">
        <v>45791</v>
      </c>
      <c r="AZ10016" s="1">
        <v>100</v>
      </c>
      <c r="BA10016" s="1" t="s">
        <v>45687</v>
      </c>
      <c r="BB10016" s="1">
        <v>100</v>
      </c>
      <c r="BC10016" s="1" t="s">
        <v>75363</v>
      </c>
    </row>
    <row r="10017" spans="1:55" x14ac:dyDescent="0.35">
      <c r="A10017" s="1" t="s">
        <v>16984</v>
      </c>
      <c r="B10017" s="1" t="s">
        <v>16986</v>
      </c>
      <c r="C10017" s="1">
        <v>56843</v>
      </c>
      <c r="D10017" s="1" t="s">
        <v>1210</v>
      </c>
      <c r="E10017" s="1" t="s">
        <v>18</v>
      </c>
      <c r="G10017" s="1" t="s">
        <v>1245</v>
      </c>
      <c r="I10017" s="1" t="s">
        <v>779</v>
      </c>
      <c r="J10017" s="1" t="s">
        <v>780</v>
      </c>
      <c r="K10017" s="1">
        <v>56</v>
      </c>
      <c r="L10017" s="1" t="s">
        <v>976</v>
      </c>
      <c r="M10017" s="1">
        <v>7</v>
      </c>
      <c r="N10017" s="1" t="s">
        <v>46976</v>
      </c>
      <c r="O10017" s="1">
        <v>19.5</v>
      </c>
      <c r="P10017" s="1">
        <v>0</v>
      </c>
      <c r="Q10017" s="1">
        <v>2008</v>
      </c>
      <c r="R10017" s="1">
        <v>9999</v>
      </c>
      <c r="U10017" s="1" t="s">
        <v>25</v>
      </c>
      <c r="V10017" s="1" t="s">
        <v>45947</v>
      </c>
      <c r="AJ10017" s="1">
        <v>0</v>
      </c>
      <c r="AK10017" s="1">
        <v>0</v>
      </c>
      <c r="AL10017" s="1">
        <v>0</v>
      </c>
      <c r="AM10017" s="1">
        <v>0</v>
      </c>
      <c r="AY10017" s="1" t="s">
        <v>45791</v>
      </c>
      <c r="AZ10017" s="1">
        <v>100</v>
      </c>
      <c r="BA10017" s="1" t="s">
        <v>45687</v>
      </c>
      <c r="BB10017" s="1">
        <v>100</v>
      </c>
      <c r="BC10017" s="1" t="s">
        <v>75363</v>
      </c>
    </row>
    <row r="10018" spans="1:55" x14ac:dyDescent="0.35">
      <c r="A10018" s="1" t="s">
        <v>16987</v>
      </c>
      <c r="B10018" s="1" t="s">
        <v>16988</v>
      </c>
      <c r="C10018" s="1">
        <v>56846</v>
      </c>
      <c r="D10018" s="1" t="s">
        <v>1210</v>
      </c>
      <c r="E10018" s="1" t="s">
        <v>5987</v>
      </c>
      <c r="F10018" s="1">
        <v>91104</v>
      </c>
      <c r="G10018" s="1" t="s">
        <v>2106</v>
      </c>
      <c r="I10018" s="1" t="s">
        <v>927</v>
      </c>
      <c r="J10018" s="1" t="s">
        <v>928</v>
      </c>
      <c r="K10018" s="1">
        <v>24</v>
      </c>
      <c r="L10018" s="1" t="s">
        <v>4367</v>
      </c>
      <c r="M10018" s="1">
        <v>17</v>
      </c>
      <c r="N10018" s="1" t="s">
        <v>47587</v>
      </c>
      <c r="O10018" s="1">
        <v>214.5</v>
      </c>
      <c r="P10018" s="1">
        <v>7061</v>
      </c>
      <c r="Q10018" s="1">
        <v>2017</v>
      </c>
      <c r="R10018" s="1">
        <v>9999</v>
      </c>
      <c r="U10018" s="1" t="s">
        <v>25</v>
      </c>
      <c r="V10018" s="1" t="s">
        <v>45674</v>
      </c>
      <c r="Z10018" s="1" t="s">
        <v>2083</v>
      </c>
      <c r="AA10018" s="1" t="s">
        <v>56</v>
      </c>
      <c r="AJ10018" s="1">
        <v>4.0699999999999998E-3</v>
      </c>
      <c r="AK10018" s="1">
        <v>4.0699999999999998E-3</v>
      </c>
      <c r="AL10018" s="1">
        <v>4.0699999999999998E-3</v>
      </c>
      <c r="AM10018" s="1">
        <v>4.0699999999999998E-3</v>
      </c>
      <c r="AY10018" s="1" t="s">
        <v>47588</v>
      </c>
      <c r="AZ10018" s="1">
        <v>100</v>
      </c>
      <c r="BA10018" s="1" t="s">
        <v>47426</v>
      </c>
      <c r="BB10018" s="1">
        <v>100</v>
      </c>
      <c r="BC10018" s="1" t="s">
        <v>75364</v>
      </c>
    </row>
    <row r="10019" spans="1:55" x14ac:dyDescent="0.35">
      <c r="A10019" s="1" t="s">
        <v>16987</v>
      </c>
      <c r="B10019" s="1" t="s">
        <v>16989</v>
      </c>
      <c r="C10019" s="1">
        <v>56846</v>
      </c>
      <c r="D10019" s="1" t="s">
        <v>1210</v>
      </c>
      <c r="E10019" s="1" t="s">
        <v>2254</v>
      </c>
      <c r="F10019" s="1">
        <v>91105</v>
      </c>
      <c r="G10019" s="1" t="s">
        <v>2106</v>
      </c>
      <c r="I10019" s="1" t="s">
        <v>927</v>
      </c>
      <c r="J10019" s="1" t="s">
        <v>928</v>
      </c>
      <c r="K10019" s="1">
        <v>24</v>
      </c>
      <c r="L10019" s="1" t="s">
        <v>4367</v>
      </c>
      <c r="M10019" s="1">
        <v>17</v>
      </c>
      <c r="N10019" s="1" t="s">
        <v>47587</v>
      </c>
      <c r="O10019" s="1">
        <v>214.1</v>
      </c>
      <c r="P10019" s="1">
        <v>7061</v>
      </c>
      <c r="Q10019" s="1">
        <v>2017</v>
      </c>
      <c r="R10019" s="1">
        <v>9999</v>
      </c>
      <c r="U10019" s="1" t="s">
        <v>25</v>
      </c>
      <c r="V10019" s="1" t="s">
        <v>45674</v>
      </c>
      <c r="Z10019" s="1" t="s">
        <v>2083</v>
      </c>
      <c r="AA10019" s="1" t="s">
        <v>56</v>
      </c>
      <c r="AJ10019" s="1">
        <v>4.0699999999999998E-3</v>
      </c>
      <c r="AK10019" s="1">
        <v>4.0699999999999998E-3</v>
      </c>
      <c r="AL10019" s="1">
        <v>4.0699999999999998E-3</v>
      </c>
      <c r="AM10019" s="1">
        <v>4.0699999999999998E-3</v>
      </c>
      <c r="AY10019" s="1" t="s">
        <v>47588</v>
      </c>
      <c r="AZ10019" s="1">
        <v>100</v>
      </c>
      <c r="BA10019" s="1" t="s">
        <v>47426</v>
      </c>
      <c r="BB10019" s="1">
        <v>100</v>
      </c>
      <c r="BC10019" s="1" t="s">
        <v>75364</v>
      </c>
    </row>
    <row r="10020" spans="1:55" x14ac:dyDescent="0.35">
      <c r="A10020" s="1" t="s">
        <v>16987</v>
      </c>
      <c r="B10020" s="1" t="s">
        <v>16990</v>
      </c>
      <c r="C10020" s="1">
        <v>56846</v>
      </c>
      <c r="D10020" s="1" t="s">
        <v>1210</v>
      </c>
      <c r="E10020" s="1" t="s">
        <v>16991</v>
      </c>
      <c r="F10020" s="1">
        <v>91104</v>
      </c>
      <c r="G10020" s="1" t="s">
        <v>2106</v>
      </c>
      <c r="I10020" s="1" t="s">
        <v>927</v>
      </c>
      <c r="J10020" s="1" t="s">
        <v>928</v>
      </c>
      <c r="K10020" s="1">
        <v>24</v>
      </c>
      <c r="L10020" s="1" t="s">
        <v>4367</v>
      </c>
      <c r="M10020" s="1">
        <v>17</v>
      </c>
      <c r="N10020" s="1" t="s">
        <v>47587</v>
      </c>
      <c r="O10020" s="1">
        <v>304.89999999999998</v>
      </c>
      <c r="P10020" s="1">
        <v>7061</v>
      </c>
      <c r="Q10020" s="1">
        <v>2017</v>
      </c>
      <c r="R10020" s="1">
        <v>9999</v>
      </c>
      <c r="U10020" s="1" t="s">
        <v>25</v>
      </c>
      <c r="V10020" s="1" t="s">
        <v>45674</v>
      </c>
      <c r="Z10020" s="1" t="s">
        <v>871</v>
      </c>
      <c r="AA10020" s="1" t="s">
        <v>56</v>
      </c>
      <c r="AJ10020" s="1">
        <v>4.0699999999999998E-3</v>
      </c>
      <c r="AK10020" s="1">
        <v>4.0699999999999998E-3</v>
      </c>
      <c r="AL10020" s="1">
        <v>4.0699999999999998E-3</v>
      </c>
      <c r="AM10020" s="1">
        <v>4.0699999999999998E-3</v>
      </c>
      <c r="AY10020" s="1" t="s">
        <v>47588</v>
      </c>
      <c r="AZ10020" s="1">
        <v>100</v>
      </c>
      <c r="BA10020" s="1" t="s">
        <v>47426</v>
      </c>
      <c r="BB10020" s="1">
        <v>100</v>
      </c>
      <c r="BC10020" s="1" t="s">
        <v>75364</v>
      </c>
    </row>
    <row r="10021" spans="1:55" x14ac:dyDescent="0.35">
      <c r="A10021" s="1" t="s">
        <v>16992</v>
      </c>
      <c r="B10021" s="1" t="s">
        <v>16993</v>
      </c>
      <c r="C10021" s="1">
        <v>56850</v>
      </c>
      <c r="D10021" s="1" t="s">
        <v>1210</v>
      </c>
      <c r="E10021" s="1" t="s">
        <v>36</v>
      </c>
      <c r="G10021" s="1" t="s">
        <v>357</v>
      </c>
      <c r="I10021" s="1" t="s">
        <v>566</v>
      </c>
      <c r="J10021" s="1" t="s">
        <v>337</v>
      </c>
      <c r="K10021" s="1">
        <v>42</v>
      </c>
      <c r="L10021" s="1" t="s">
        <v>88</v>
      </c>
      <c r="M10021" s="1">
        <v>71</v>
      </c>
      <c r="N10021" s="1" t="s">
        <v>45897</v>
      </c>
      <c r="O10021" s="1">
        <v>1.6</v>
      </c>
      <c r="P10021" s="1">
        <v>16174</v>
      </c>
      <c r="Q10021" s="1">
        <v>2006</v>
      </c>
      <c r="R10021" s="1">
        <v>9999</v>
      </c>
      <c r="U10021" s="1" t="s">
        <v>25</v>
      </c>
      <c r="V10021" s="1" t="s">
        <v>357</v>
      </c>
      <c r="AJ10021" s="1">
        <v>0.22117000000000001</v>
      </c>
      <c r="AK10021" s="1">
        <v>0.22117000000000001</v>
      </c>
      <c r="AL10021" s="1">
        <v>0.22117000000000001</v>
      </c>
      <c r="AM10021" s="1">
        <v>0.22117000000000001</v>
      </c>
      <c r="AY10021" s="1" t="s">
        <v>78849</v>
      </c>
      <c r="AZ10021" s="1">
        <v>100</v>
      </c>
      <c r="BA10021" s="1" t="s">
        <v>78849</v>
      </c>
      <c r="BB10021" s="1">
        <v>100</v>
      </c>
      <c r="BC10021" s="1" t="s">
        <v>75364</v>
      </c>
    </row>
    <row r="10022" spans="1:55" x14ac:dyDescent="0.35">
      <c r="A10022" s="1" t="s">
        <v>16992</v>
      </c>
      <c r="B10022" s="1" t="s">
        <v>16994</v>
      </c>
      <c r="C10022" s="1">
        <v>56850</v>
      </c>
      <c r="D10022" s="1" t="s">
        <v>1210</v>
      </c>
      <c r="E10022" s="1" t="s">
        <v>18</v>
      </c>
      <c r="G10022" s="1" t="s">
        <v>357</v>
      </c>
      <c r="I10022" s="1" t="s">
        <v>566</v>
      </c>
      <c r="J10022" s="1" t="s">
        <v>337</v>
      </c>
      <c r="K10022" s="1">
        <v>42</v>
      </c>
      <c r="L10022" s="1" t="s">
        <v>88</v>
      </c>
      <c r="M10022" s="1">
        <v>71</v>
      </c>
      <c r="N10022" s="1" t="s">
        <v>45897</v>
      </c>
      <c r="O10022" s="1">
        <v>1.6</v>
      </c>
      <c r="P10022" s="1">
        <v>16175</v>
      </c>
      <c r="Q10022" s="1">
        <v>2010</v>
      </c>
      <c r="R10022" s="1">
        <v>9999</v>
      </c>
      <c r="U10022" s="1" t="s">
        <v>25</v>
      </c>
      <c r="V10022" s="1" t="s">
        <v>357</v>
      </c>
      <c r="AJ10022" s="1">
        <v>0.22117000000000001</v>
      </c>
      <c r="AK10022" s="1">
        <v>0.22117000000000001</v>
      </c>
      <c r="AL10022" s="1">
        <v>0.22117000000000001</v>
      </c>
      <c r="AM10022" s="1">
        <v>0.22117000000000001</v>
      </c>
      <c r="AY10022" s="1" t="s">
        <v>78849</v>
      </c>
      <c r="AZ10022" s="1">
        <v>100</v>
      </c>
      <c r="BA10022" s="1" t="s">
        <v>78849</v>
      </c>
      <c r="BB10022" s="1">
        <v>100</v>
      </c>
      <c r="BC10022" s="1" t="s">
        <v>75364</v>
      </c>
    </row>
    <row r="10023" spans="1:55" x14ac:dyDescent="0.35">
      <c r="A10023" s="1" t="s">
        <v>16995</v>
      </c>
      <c r="B10023" s="1" t="s">
        <v>16996</v>
      </c>
      <c r="C10023" s="1">
        <v>56851</v>
      </c>
      <c r="D10023" s="1" t="s">
        <v>1210</v>
      </c>
      <c r="E10023" s="1" t="s">
        <v>36</v>
      </c>
      <c r="G10023" s="1" t="s">
        <v>357</v>
      </c>
      <c r="I10023" s="1" t="s">
        <v>967</v>
      </c>
      <c r="J10023" s="1" t="s">
        <v>968</v>
      </c>
      <c r="K10023" s="1">
        <v>26</v>
      </c>
      <c r="L10023" s="1" t="s">
        <v>16997</v>
      </c>
      <c r="M10023" s="1">
        <v>81</v>
      </c>
      <c r="N10023" s="1" t="s">
        <v>45898</v>
      </c>
      <c r="O10023" s="1">
        <v>1.5</v>
      </c>
      <c r="P10023" s="1">
        <v>13500</v>
      </c>
      <c r="Q10023" s="1">
        <v>2009</v>
      </c>
      <c r="R10023" s="1">
        <v>9999</v>
      </c>
      <c r="U10023" s="1" t="s">
        <v>25</v>
      </c>
      <c r="V10023" s="1" t="s">
        <v>357</v>
      </c>
      <c r="AJ10023" s="1">
        <v>0.22117000000000001</v>
      </c>
      <c r="AK10023" s="1">
        <v>0.22117000000000001</v>
      </c>
      <c r="AL10023" s="1">
        <v>0.22117000000000001</v>
      </c>
      <c r="AM10023" s="1">
        <v>0.22117000000000001</v>
      </c>
      <c r="AY10023" s="1" t="s">
        <v>78849</v>
      </c>
      <c r="AZ10023" s="1">
        <v>100</v>
      </c>
      <c r="BA10023" s="1" t="s">
        <v>78849</v>
      </c>
      <c r="BB10023" s="1">
        <v>100</v>
      </c>
      <c r="BC10023" s="1" t="s">
        <v>75364</v>
      </c>
    </row>
    <row r="10024" spans="1:55" x14ac:dyDescent="0.35">
      <c r="A10024" s="1" t="s">
        <v>16995</v>
      </c>
      <c r="B10024" s="1" t="s">
        <v>16998</v>
      </c>
      <c r="C10024" s="1">
        <v>56851</v>
      </c>
      <c r="D10024" s="1" t="s">
        <v>1210</v>
      </c>
      <c r="E10024" s="1" t="s">
        <v>18</v>
      </c>
      <c r="G10024" s="1" t="s">
        <v>357</v>
      </c>
      <c r="I10024" s="1" t="s">
        <v>967</v>
      </c>
      <c r="J10024" s="1" t="s">
        <v>968</v>
      </c>
      <c r="K10024" s="1">
        <v>26</v>
      </c>
      <c r="L10024" s="1" t="s">
        <v>16997</v>
      </c>
      <c r="M10024" s="1">
        <v>81</v>
      </c>
      <c r="N10024" s="1" t="s">
        <v>45898</v>
      </c>
      <c r="O10024" s="1">
        <v>1.5</v>
      </c>
      <c r="P10024" s="1">
        <v>13500</v>
      </c>
      <c r="Q10024" s="1">
        <v>2009</v>
      </c>
      <c r="R10024" s="1">
        <v>9999</v>
      </c>
      <c r="U10024" s="1" t="s">
        <v>25</v>
      </c>
      <c r="V10024" s="1" t="s">
        <v>357</v>
      </c>
      <c r="AJ10024" s="1">
        <v>0.22117000000000001</v>
      </c>
      <c r="AK10024" s="1">
        <v>0.22117000000000001</v>
      </c>
      <c r="AL10024" s="1">
        <v>0.22117000000000001</v>
      </c>
      <c r="AM10024" s="1">
        <v>0.22117000000000001</v>
      </c>
      <c r="AY10024" s="1" t="s">
        <v>78849</v>
      </c>
      <c r="AZ10024" s="1">
        <v>100</v>
      </c>
      <c r="BA10024" s="1" t="s">
        <v>78849</v>
      </c>
      <c r="BB10024" s="1">
        <v>100</v>
      </c>
      <c r="BC10024" s="1" t="s">
        <v>75364</v>
      </c>
    </row>
    <row r="10025" spans="1:55" x14ac:dyDescent="0.35">
      <c r="A10025" s="1" t="s">
        <v>16999</v>
      </c>
      <c r="B10025" s="1" t="s">
        <v>17000</v>
      </c>
      <c r="C10025" s="1">
        <v>56852</v>
      </c>
      <c r="D10025" s="1" t="s">
        <v>1210</v>
      </c>
      <c r="E10025" s="1" t="s">
        <v>36</v>
      </c>
      <c r="G10025" s="1" t="s">
        <v>357</v>
      </c>
      <c r="I10025" s="1" t="s">
        <v>967</v>
      </c>
      <c r="J10025" s="1" t="s">
        <v>968</v>
      </c>
      <c r="K10025" s="1">
        <v>26</v>
      </c>
      <c r="L10025" s="1" t="s">
        <v>14680</v>
      </c>
      <c r="M10025" s="1">
        <v>17</v>
      </c>
      <c r="N10025" s="1" t="s">
        <v>46235</v>
      </c>
      <c r="O10025" s="1">
        <v>1.5</v>
      </c>
      <c r="P10025" s="1">
        <v>13500</v>
      </c>
      <c r="Q10025" s="1">
        <v>2009</v>
      </c>
      <c r="R10025" s="1">
        <v>9999</v>
      </c>
      <c r="U10025" s="1" t="s">
        <v>25</v>
      </c>
      <c r="V10025" s="1" t="s">
        <v>357</v>
      </c>
      <c r="AJ10025" s="1">
        <v>0.22117000000000001</v>
      </c>
      <c r="AK10025" s="1">
        <v>0.22117000000000001</v>
      </c>
      <c r="AL10025" s="1">
        <v>0.22117000000000001</v>
      </c>
      <c r="AM10025" s="1">
        <v>0.22117000000000001</v>
      </c>
      <c r="AY10025" s="1" t="s">
        <v>78849</v>
      </c>
      <c r="AZ10025" s="1">
        <v>100</v>
      </c>
      <c r="BA10025" s="1" t="s">
        <v>78849</v>
      </c>
      <c r="BB10025" s="1">
        <v>100</v>
      </c>
      <c r="BC10025" s="1" t="s">
        <v>75364</v>
      </c>
    </row>
    <row r="10026" spans="1:55" x14ac:dyDescent="0.35">
      <c r="A10026" s="1" t="s">
        <v>16999</v>
      </c>
      <c r="B10026" s="1" t="s">
        <v>17001</v>
      </c>
      <c r="C10026" s="1">
        <v>56852</v>
      </c>
      <c r="D10026" s="1" t="s">
        <v>1210</v>
      </c>
      <c r="E10026" s="1" t="s">
        <v>18</v>
      </c>
      <c r="G10026" s="1" t="s">
        <v>357</v>
      </c>
      <c r="I10026" s="1" t="s">
        <v>967</v>
      </c>
      <c r="J10026" s="1" t="s">
        <v>968</v>
      </c>
      <c r="K10026" s="1">
        <v>26</v>
      </c>
      <c r="L10026" s="1" t="s">
        <v>14680</v>
      </c>
      <c r="M10026" s="1">
        <v>17</v>
      </c>
      <c r="N10026" s="1" t="s">
        <v>46235</v>
      </c>
      <c r="O10026" s="1">
        <v>1.5</v>
      </c>
      <c r="P10026" s="1">
        <v>13500</v>
      </c>
      <c r="Q10026" s="1">
        <v>2009</v>
      </c>
      <c r="R10026" s="1">
        <v>9999</v>
      </c>
      <c r="U10026" s="1" t="s">
        <v>25</v>
      </c>
      <c r="V10026" s="1" t="s">
        <v>357</v>
      </c>
      <c r="AJ10026" s="1">
        <v>0.22117000000000001</v>
      </c>
      <c r="AK10026" s="1">
        <v>0.22117000000000001</v>
      </c>
      <c r="AL10026" s="1">
        <v>0.22117000000000001</v>
      </c>
      <c r="AM10026" s="1">
        <v>0.22117000000000001</v>
      </c>
      <c r="AY10026" s="1" t="s">
        <v>78849</v>
      </c>
      <c r="AZ10026" s="1">
        <v>100</v>
      </c>
      <c r="BA10026" s="1" t="s">
        <v>78849</v>
      </c>
      <c r="BB10026" s="1">
        <v>100</v>
      </c>
      <c r="BC10026" s="1" t="s">
        <v>75364</v>
      </c>
    </row>
    <row r="10027" spans="1:55" x14ac:dyDescent="0.35">
      <c r="A10027" s="1" t="s">
        <v>17002</v>
      </c>
      <c r="B10027" s="1" t="s">
        <v>17003</v>
      </c>
      <c r="C10027" s="1">
        <v>56853</v>
      </c>
      <c r="D10027" s="1" t="s">
        <v>1210</v>
      </c>
      <c r="E10027" s="1" t="s">
        <v>36</v>
      </c>
      <c r="G10027" s="1" t="s">
        <v>357</v>
      </c>
      <c r="I10027" s="1" t="s">
        <v>509</v>
      </c>
      <c r="J10027" s="1" t="s">
        <v>510</v>
      </c>
      <c r="K10027" s="1">
        <v>49</v>
      </c>
      <c r="L10027" s="1" t="s">
        <v>694</v>
      </c>
      <c r="M10027" s="1">
        <v>35</v>
      </c>
      <c r="N10027" s="1" t="s">
        <v>45833</v>
      </c>
      <c r="O10027" s="1">
        <v>1.5</v>
      </c>
      <c r="P10027" s="1">
        <v>13500</v>
      </c>
      <c r="Q10027" s="1">
        <v>2009</v>
      </c>
      <c r="R10027" s="1">
        <v>9999</v>
      </c>
      <c r="U10027" s="1" t="s">
        <v>25</v>
      </c>
      <c r="V10027" s="1" t="s">
        <v>357</v>
      </c>
      <c r="AJ10027" s="1">
        <v>0.22117000000000001</v>
      </c>
      <c r="AK10027" s="1">
        <v>0.22117000000000001</v>
      </c>
      <c r="AL10027" s="1">
        <v>0.22117000000000001</v>
      </c>
      <c r="AM10027" s="1">
        <v>0.22117000000000001</v>
      </c>
      <c r="AY10027" s="1" t="s">
        <v>78849</v>
      </c>
      <c r="AZ10027" s="1">
        <v>100</v>
      </c>
      <c r="BA10027" s="1" t="s">
        <v>78849</v>
      </c>
      <c r="BB10027" s="1">
        <v>100</v>
      </c>
      <c r="BC10027" s="1" t="s">
        <v>75364</v>
      </c>
    </row>
    <row r="10028" spans="1:55" x14ac:dyDescent="0.35">
      <c r="A10028" s="1" t="s">
        <v>17002</v>
      </c>
      <c r="B10028" s="1" t="s">
        <v>17004</v>
      </c>
      <c r="C10028" s="1">
        <v>56853</v>
      </c>
      <c r="D10028" s="1" t="s">
        <v>1210</v>
      </c>
      <c r="E10028" s="1" t="s">
        <v>18</v>
      </c>
      <c r="G10028" s="1" t="s">
        <v>357</v>
      </c>
      <c r="I10028" s="1" t="s">
        <v>509</v>
      </c>
      <c r="J10028" s="1" t="s">
        <v>510</v>
      </c>
      <c r="K10028" s="1">
        <v>49</v>
      </c>
      <c r="L10028" s="1" t="s">
        <v>694</v>
      </c>
      <c r="M10028" s="1">
        <v>35</v>
      </c>
      <c r="N10028" s="1" t="s">
        <v>45833</v>
      </c>
      <c r="O10028" s="1">
        <v>1.5</v>
      </c>
      <c r="P10028" s="1">
        <v>13500</v>
      </c>
      <c r="Q10028" s="1">
        <v>2009</v>
      </c>
      <c r="R10028" s="1">
        <v>9999</v>
      </c>
      <c r="U10028" s="1" t="s">
        <v>25</v>
      </c>
      <c r="V10028" s="1" t="s">
        <v>357</v>
      </c>
      <c r="AJ10028" s="1">
        <v>0.22117000000000001</v>
      </c>
      <c r="AK10028" s="1">
        <v>0.22117000000000001</v>
      </c>
      <c r="AL10028" s="1">
        <v>0.22117000000000001</v>
      </c>
      <c r="AM10028" s="1">
        <v>0.22117000000000001</v>
      </c>
      <c r="AY10028" s="1" t="s">
        <v>78849</v>
      </c>
      <c r="AZ10028" s="1">
        <v>100</v>
      </c>
      <c r="BA10028" s="1" t="s">
        <v>78849</v>
      </c>
      <c r="BB10028" s="1">
        <v>100</v>
      </c>
      <c r="BC10028" s="1" t="s">
        <v>75364</v>
      </c>
    </row>
    <row r="10029" spans="1:55" x14ac:dyDescent="0.35">
      <c r="A10029" s="1" t="s">
        <v>17002</v>
      </c>
      <c r="B10029" s="1" t="s">
        <v>17005</v>
      </c>
      <c r="C10029" s="1">
        <v>56853</v>
      </c>
      <c r="D10029" s="1" t="s">
        <v>1210</v>
      </c>
      <c r="E10029" s="1" t="s">
        <v>31</v>
      </c>
      <c r="G10029" s="1" t="s">
        <v>357</v>
      </c>
      <c r="I10029" s="1" t="s">
        <v>509</v>
      </c>
      <c r="J10029" s="1" t="s">
        <v>510</v>
      </c>
      <c r="K10029" s="1">
        <v>49</v>
      </c>
      <c r="L10029" s="1" t="s">
        <v>694</v>
      </c>
      <c r="M10029" s="1">
        <v>35</v>
      </c>
      <c r="N10029" s="1" t="s">
        <v>45833</v>
      </c>
      <c r="O10029" s="1">
        <v>1.5</v>
      </c>
      <c r="P10029" s="1">
        <v>13500</v>
      </c>
      <c r="Q10029" s="1">
        <v>2009</v>
      </c>
      <c r="R10029" s="1">
        <v>9999</v>
      </c>
      <c r="U10029" s="1" t="s">
        <v>25</v>
      </c>
      <c r="V10029" s="1" t="s">
        <v>357</v>
      </c>
      <c r="AJ10029" s="1">
        <v>0.22117000000000001</v>
      </c>
      <c r="AK10029" s="1">
        <v>0.22117000000000001</v>
      </c>
      <c r="AL10029" s="1">
        <v>0.22117000000000001</v>
      </c>
      <c r="AM10029" s="1">
        <v>0.22117000000000001</v>
      </c>
      <c r="AY10029" s="1" t="s">
        <v>78849</v>
      </c>
      <c r="AZ10029" s="1">
        <v>100</v>
      </c>
      <c r="BA10029" s="1" t="s">
        <v>78849</v>
      </c>
      <c r="BB10029" s="1">
        <v>100</v>
      </c>
      <c r="BC10029" s="1" t="s">
        <v>75364</v>
      </c>
    </row>
    <row r="10030" spans="1:55" x14ac:dyDescent="0.35">
      <c r="A10030" s="1" t="s">
        <v>17006</v>
      </c>
      <c r="B10030" s="1" t="s">
        <v>17007</v>
      </c>
      <c r="C10030" s="1">
        <v>56854</v>
      </c>
      <c r="D10030" s="1" t="s">
        <v>1210</v>
      </c>
      <c r="E10030" s="1" t="s">
        <v>2113</v>
      </c>
      <c r="G10030" s="1" t="s">
        <v>1245</v>
      </c>
      <c r="I10030" s="1" t="s">
        <v>798</v>
      </c>
      <c r="J10030" s="1" t="s">
        <v>799</v>
      </c>
      <c r="K10030" s="1">
        <v>41</v>
      </c>
      <c r="L10030" s="1" t="s">
        <v>14442</v>
      </c>
      <c r="M10030" s="1">
        <v>21</v>
      </c>
      <c r="N10030" s="1" t="s">
        <v>47389</v>
      </c>
      <c r="O10030" s="1">
        <v>102.9</v>
      </c>
      <c r="P10030" s="1">
        <v>0</v>
      </c>
      <c r="Q10030" s="1">
        <v>2009</v>
      </c>
      <c r="R10030" s="1">
        <v>9999</v>
      </c>
      <c r="U10030" s="1" t="s">
        <v>25</v>
      </c>
      <c r="V10030" s="1" t="s">
        <v>45947</v>
      </c>
      <c r="AJ10030" s="1">
        <v>0</v>
      </c>
      <c r="AK10030" s="1">
        <v>0</v>
      </c>
      <c r="AL10030" s="1">
        <v>0</v>
      </c>
      <c r="AM10030" s="1">
        <v>0</v>
      </c>
      <c r="AY10030" s="1" t="s">
        <v>79196</v>
      </c>
      <c r="AZ10030" s="1">
        <v>100</v>
      </c>
      <c r="BA10030" s="1" t="s">
        <v>79196</v>
      </c>
      <c r="BB10030" s="1">
        <v>100</v>
      </c>
      <c r="BC10030" s="1" t="s">
        <v>75364</v>
      </c>
    </row>
    <row r="10031" spans="1:55" x14ac:dyDescent="0.35">
      <c r="A10031" s="1" t="s">
        <v>17008</v>
      </c>
      <c r="B10031" s="1" t="s">
        <v>17009</v>
      </c>
      <c r="C10031" s="1">
        <v>56855</v>
      </c>
      <c r="D10031" s="1" t="s">
        <v>1210</v>
      </c>
      <c r="E10031" s="1" t="s">
        <v>2113</v>
      </c>
      <c r="G10031" s="1" t="s">
        <v>1245</v>
      </c>
      <c r="I10031" s="1" t="s">
        <v>798</v>
      </c>
      <c r="J10031" s="1" t="s">
        <v>799</v>
      </c>
      <c r="K10031" s="1">
        <v>41</v>
      </c>
      <c r="L10031" s="1" t="s">
        <v>14442</v>
      </c>
      <c r="M10031" s="1">
        <v>21</v>
      </c>
      <c r="N10031" s="1" t="s">
        <v>47389</v>
      </c>
      <c r="O10031" s="1">
        <v>102.9</v>
      </c>
      <c r="P10031" s="1">
        <v>0</v>
      </c>
      <c r="Q10031" s="1">
        <v>2008</v>
      </c>
      <c r="R10031" s="1">
        <v>9999</v>
      </c>
      <c r="U10031" s="1" t="s">
        <v>25</v>
      </c>
      <c r="V10031" s="1" t="s">
        <v>45947</v>
      </c>
      <c r="AJ10031" s="1">
        <v>0</v>
      </c>
      <c r="AK10031" s="1">
        <v>0</v>
      </c>
      <c r="AL10031" s="1">
        <v>0</v>
      </c>
      <c r="AM10031" s="1">
        <v>0</v>
      </c>
      <c r="AY10031" s="1" t="s">
        <v>47589</v>
      </c>
      <c r="AZ10031" s="1">
        <v>100</v>
      </c>
      <c r="BA10031" s="1" t="s">
        <v>47397</v>
      </c>
      <c r="BB10031" s="1">
        <v>100</v>
      </c>
      <c r="BC10031" s="1" t="s">
        <v>75364</v>
      </c>
    </row>
    <row r="10032" spans="1:55" x14ac:dyDescent="0.35">
      <c r="A10032" s="1" t="s">
        <v>17010</v>
      </c>
      <c r="B10032" s="1" t="s">
        <v>17011</v>
      </c>
      <c r="C10032" s="1">
        <v>56856</v>
      </c>
      <c r="D10032" s="1" t="s">
        <v>1210</v>
      </c>
      <c r="E10032" s="1" t="s">
        <v>2113</v>
      </c>
      <c r="G10032" s="1" t="s">
        <v>1245</v>
      </c>
      <c r="I10032" s="1" t="s">
        <v>1167</v>
      </c>
      <c r="J10032" s="1" t="s">
        <v>710</v>
      </c>
      <c r="K10032" s="1">
        <v>17</v>
      </c>
      <c r="L10032" s="1" t="s">
        <v>1153</v>
      </c>
      <c r="M10032" s="1">
        <v>179</v>
      </c>
      <c r="N10032" s="1" t="s">
        <v>47091</v>
      </c>
      <c r="O10032" s="1">
        <v>100.5</v>
      </c>
      <c r="P10032" s="1">
        <v>0</v>
      </c>
      <c r="Q10032" s="1">
        <v>2009</v>
      </c>
      <c r="R10032" s="1">
        <v>9999</v>
      </c>
      <c r="U10032" s="1" t="s">
        <v>25</v>
      </c>
      <c r="V10032" s="1" t="s">
        <v>45947</v>
      </c>
      <c r="AJ10032" s="1">
        <v>0</v>
      </c>
      <c r="AK10032" s="1">
        <v>0</v>
      </c>
      <c r="AL10032" s="1">
        <v>0</v>
      </c>
      <c r="AM10032" s="1">
        <v>0</v>
      </c>
      <c r="AY10032" s="1" t="s">
        <v>47590</v>
      </c>
      <c r="AZ10032" s="1">
        <v>100</v>
      </c>
      <c r="BA10032" s="1" t="s">
        <v>47397</v>
      </c>
      <c r="BB10032" s="1">
        <v>100</v>
      </c>
      <c r="BC10032" s="1" t="s">
        <v>75364</v>
      </c>
    </row>
    <row r="10033" spans="1:55" x14ac:dyDescent="0.35">
      <c r="A10033" s="1" t="s">
        <v>17012</v>
      </c>
      <c r="B10033" s="1" t="s">
        <v>17013</v>
      </c>
      <c r="C10033" s="1">
        <v>56857</v>
      </c>
      <c r="D10033" s="1" t="s">
        <v>1210</v>
      </c>
      <c r="E10033" s="1" t="s">
        <v>2113</v>
      </c>
      <c r="G10033" s="1" t="s">
        <v>1245</v>
      </c>
      <c r="I10033" s="1" t="s">
        <v>2744</v>
      </c>
      <c r="J10033" s="1" t="s">
        <v>143</v>
      </c>
      <c r="K10033" s="1">
        <v>36</v>
      </c>
      <c r="L10033" s="1" t="s">
        <v>2201</v>
      </c>
      <c r="M10033" s="1">
        <v>19</v>
      </c>
      <c r="N10033" s="1" t="s">
        <v>46270</v>
      </c>
      <c r="O10033" s="1">
        <v>215.3</v>
      </c>
      <c r="P10033" s="1">
        <v>0</v>
      </c>
      <c r="Q10033" s="1">
        <v>2012</v>
      </c>
      <c r="R10033" s="1">
        <v>9999</v>
      </c>
      <c r="U10033" s="1" t="s">
        <v>25</v>
      </c>
      <c r="V10033" s="1" t="s">
        <v>45947</v>
      </c>
      <c r="AJ10033" s="1">
        <v>0</v>
      </c>
      <c r="AK10033" s="1">
        <v>0</v>
      </c>
      <c r="AL10033" s="1">
        <v>0</v>
      </c>
      <c r="AM10033" s="1">
        <v>0</v>
      </c>
      <c r="AY10033" s="1" t="s">
        <v>79197</v>
      </c>
      <c r="AZ10033" s="1">
        <v>100</v>
      </c>
      <c r="BA10033" s="1" t="s">
        <v>79197</v>
      </c>
      <c r="BB10033" s="1">
        <v>100</v>
      </c>
      <c r="BC10033" s="1" t="s">
        <v>75364</v>
      </c>
    </row>
    <row r="10034" spans="1:55" x14ac:dyDescent="0.35">
      <c r="A10034" s="1" t="s">
        <v>17014</v>
      </c>
      <c r="B10034" s="1" t="s">
        <v>17015</v>
      </c>
      <c r="C10034" s="1">
        <v>56858</v>
      </c>
      <c r="D10034" s="1" t="s">
        <v>1210</v>
      </c>
      <c r="E10034" s="1" t="s">
        <v>2113</v>
      </c>
      <c r="G10034" s="1" t="s">
        <v>1245</v>
      </c>
      <c r="I10034" s="1" t="s">
        <v>798</v>
      </c>
      <c r="J10034" s="1" t="s">
        <v>1117</v>
      </c>
      <c r="K10034" s="1">
        <v>53</v>
      </c>
      <c r="L10034" s="1" t="s">
        <v>15452</v>
      </c>
      <c r="M10034" s="1">
        <v>37</v>
      </c>
      <c r="N10034" s="1" t="s">
        <v>47480</v>
      </c>
      <c r="O10034" s="1">
        <v>100.7</v>
      </c>
      <c r="P10034" s="1">
        <v>0</v>
      </c>
      <c r="Q10034" s="1">
        <v>2010</v>
      </c>
      <c r="R10034" s="1">
        <v>9999</v>
      </c>
      <c r="U10034" s="1" t="s">
        <v>25</v>
      </c>
      <c r="V10034" s="1" t="s">
        <v>45947</v>
      </c>
      <c r="AJ10034" s="1">
        <v>0</v>
      </c>
      <c r="AK10034" s="1">
        <v>0</v>
      </c>
      <c r="AL10034" s="1">
        <v>0</v>
      </c>
      <c r="AM10034" s="1">
        <v>0</v>
      </c>
      <c r="AY10034" s="1" t="s">
        <v>79198</v>
      </c>
      <c r="AZ10034" s="1">
        <v>100</v>
      </c>
      <c r="BA10034" s="1" t="s">
        <v>79198</v>
      </c>
      <c r="BB10034" s="1">
        <v>100</v>
      </c>
      <c r="BC10034" s="1" t="s">
        <v>75364</v>
      </c>
    </row>
    <row r="10035" spans="1:55" x14ac:dyDescent="0.35">
      <c r="A10035" s="1" t="s">
        <v>17016</v>
      </c>
      <c r="B10035" s="1" t="s">
        <v>17017</v>
      </c>
      <c r="C10035" s="1">
        <v>56859</v>
      </c>
      <c r="D10035" s="1" t="s">
        <v>1210</v>
      </c>
      <c r="E10035" s="1" t="s">
        <v>36</v>
      </c>
      <c r="G10035" s="1" t="s">
        <v>1245</v>
      </c>
      <c r="I10035" s="1" t="s">
        <v>2022</v>
      </c>
      <c r="J10035" s="1" t="s">
        <v>1082</v>
      </c>
      <c r="K10035" s="1">
        <v>19</v>
      </c>
      <c r="L10035" s="1" t="s">
        <v>3960</v>
      </c>
      <c r="M10035" s="1">
        <v>147</v>
      </c>
      <c r="N10035" s="1" t="s">
        <v>46470</v>
      </c>
      <c r="O10035" s="1">
        <v>21</v>
      </c>
      <c r="P10035" s="1">
        <v>0</v>
      </c>
      <c r="Q10035" s="1">
        <v>2007</v>
      </c>
      <c r="R10035" s="1">
        <v>9999</v>
      </c>
      <c r="U10035" s="1" t="s">
        <v>25</v>
      </c>
      <c r="V10035" s="1" t="s">
        <v>45947</v>
      </c>
      <c r="AJ10035" s="1">
        <v>0</v>
      </c>
      <c r="AK10035" s="1">
        <v>0</v>
      </c>
      <c r="AL10035" s="1">
        <v>0</v>
      </c>
      <c r="AM10035" s="1">
        <v>0</v>
      </c>
      <c r="AY10035" s="1" t="s">
        <v>77993</v>
      </c>
      <c r="AZ10035" s="1">
        <v>100</v>
      </c>
      <c r="BA10035" s="1" t="s">
        <v>77993</v>
      </c>
      <c r="BB10035" s="1">
        <v>100</v>
      </c>
      <c r="BC10035" s="1" t="s">
        <v>75364</v>
      </c>
    </row>
    <row r="10036" spans="1:55" x14ac:dyDescent="0.35">
      <c r="A10036" s="1" t="s">
        <v>17018</v>
      </c>
      <c r="B10036" s="1" t="s">
        <v>17019</v>
      </c>
      <c r="C10036" s="1">
        <v>56860</v>
      </c>
      <c r="D10036" s="1" t="s">
        <v>1210</v>
      </c>
      <c r="E10036" s="1" t="s">
        <v>36</v>
      </c>
      <c r="G10036" s="1" t="s">
        <v>1245</v>
      </c>
      <c r="I10036" s="1" t="s">
        <v>2022</v>
      </c>
      <c r="J10036" s="1" t="s">
        <v>1082</v>
      </c>
      <c r="K10036" s="1">
        <v>19</v>
      </c>
      <c r="L10036" s="1" t="s">
        <v>1213</v>
      </c>
      <c r="M10036" s="1">
        <v>73</v>
      </c>
      <c r="N10036" s="1" t="s">
        <v>46471</v>
      </c>
      <c r="O10036" s="1">
        <v>14.7</v>
      </c>
      <c r="P10036" s="1">
        <v>0</v>
      </c>
      <c r="Q10036" s="1">
        <v>2007</v>
      </c>
      <c r="R10036" s="1">
        <v>9999</v>
      </c>
      <c r="U10036" s="1" t="s">
        <v>25</v>
      </c>
      <c r="V10036" s="1" t="s">
        <v>45947</v>
      </c>
      <c r="AJ10036" s="1">
        <v>0</v>
      </c>
      <c r="AK10036" s="1">
        <v>0</v>
      </c>
      <c r="AL10036" s="1">
        <v>0</v>
      </c>
      <c r="AM10036" s="1">
        <v>0</v>
      </c>
      <c r="AY10036" s="1" t="s">
        <v>77994</v>
      </c>
      <c r="AZ10036" s="1">
        <v>100</v>
      </c>
      <c r="BA10036" s="1" t="s">
        <v>77994</v>
      </c>
      <c r="BB10036" s="1">
        <v>100</v>
      </c>
      <c r="BC10036" s="1" t="s">
        <v>75364</v>
      </c>
    </row>
    <row r="10037" spans="1:55" x14ac:dyDescent="0.35">
      <c r="A10037" s="1" t="s">
        <v>17020</v>
      </c>
      <c r="B10037" s="1" t="s">
        <v>17021</v>
      </c>
      <c r="C10037" s="1">
        <v>56862</v>
      </c>
      <c r="D10037" s="1" t="s">
        <v>1210</v>
      </c>
      <c r="E10037" s="1" t="s">
        <v>36</v>
      </c>
      <c r="G10037" s="1" t="s">
        <v>2629</v>
      </c>
      <c r="I10037" s="1" t="s">
        <v>1001</v>
      </c>
      <c r="J10037" s="1" t="s">
        <v>261</v>
      </c>
      <c r="K10037" s="1">
        <v>6</v>
      </c>
      <c r="L10037" s="1" t="s">
        <v>700</v>
      </c>
      <c r="M10037" s="1">
        <v>37</v>
      </c>
      <c r="N10037" s="1" t="s">
        <v>45834</v>
      </c>
      <c r="O10037" s="1">
        <v>0.3</v>
      </c>
      <c r="P10037" s="1">
        <v>0</v>
      </c>
      <c r="Q10037" s="1">
        <v>2008</v>
      </c>
      <c r="R10037" s="1">
        <v>9999</v>
      </c>
      <c r="U10037" s="1" t="s">
        <v>25</v>
      </c>
      <c r="V10037" s="1" t="s">
        <v>46025</v>
      </c>
      <c r="AJ10037" s="1">
        <v>0</v>
      </c>
      <c r="AK10037" s="1">
        <v>0</v>
      </c>
      <c r="AL10037" s="1">
        <v>0</v>
      </c>
      <c r="AM10037" s="1">
        <v>0</v>
      </c>
      <c r="AY10037" s="1" t="s">
        <v>47591</v>
      </c>
      <c r="AZ10037" s="1">
        <v>100</v>
      </c>
      <c r="BA10037" s="1" t="s">
        <v>47516</v>
      </c>
      <c r="BB10037" s="1">
        <v>100</v>
      </c>
      <c r="BC10037" s="1" t="s">
        <v>75364</v>
      </c>
    </row>
    <row r="10038" spans="1:55" x14ac:dyDescent="0.35">
      <c r="A10038" s="1" t="s">
        <v>17020</v>
      </c>
      <c r="B10038" s="1" t="s">
        <v>17022</v>
      </c>
      <c r="C10038" s="1">
        <v>56862</v>
      </c>
      <c r="D10038" s="1" t="s">
        <v>1210</v>
      </c>
      <c r="E10038" s="1" t="s">
        <v>18</v>
      </c>
      <c r="G10038" s="1" t="s">
        <v>2629</v>
      </c>
      <c r="I10038" s="1" t="s">
        <v>1001</v>
      </c>
      <c r="J10038" s="1" t="s">
        <v>261</v>
      </c>
      <c r="K10038" s="1">
        <v>6</v>
      </c>
      <c r="L10038" s="1" t="s">
        <v>700</v>
      </c>
      <c r="M10038" s="1">
        <v>37</v>
      </c>
      <c r="N10038" s="1" t="s">
        <v>45834</v>
      </c>
      <c r="O10038" s="1">
        <v>0.3</v>
      </c>
      <c r="P10038" s="1">
        <v>0</v>
      </c>
      <c r="Q10038" s="1">
        <v>2008</v>
      </c>
      <c r="R10038" s="1">
        <v>9999</v>
      </c>
      <c r="U10038" s="1" t="s">
        <v>25</v>
      </c>
      <c r="V10038" s="1" t="s">
        <v>46025</v>
      </c>
      <c r="AJ10038" s="1">
        <v>0</v>
      </c>
      <c r="AK10038" s="1">
        <v>0</v>
      </c>
      <c r="AL10038" s="1">
        <v>0</v>
      </c>
      <c r="AM10038" s="1">
        <v>0</v>
      </c>
      <c r="AY10038" s="1" t="s">
        <v>47591</v>
      </c>
      <c r="AZ10038" s="1">
        <v>100</v>
      </c>
      <c r="BA10038" s="1" t="s">
        <v>47516</v>
      </c>
      <c r="BB10038" s="1">
        <v>100</v>
      </c>
      <c r="BC10038" s="1" t="s">
        <v>75364</v>
      </c>
    </row>
    <row r="10039" spans="1:55" x14ac:dyDescent="0.35">
      <c r="A10039" s="1" t="s">
        <v>17020</v>
      </c>
      <c r="B10039" s="1" t="s">
        <v>17023</v>
      </c>
      <c r="C10039" s="1">
        <v>56862</v>
      </c>
      <c r="D10039" s="1" t="s">
        <v>1210</v>
      </c>
      <c r="E10039" s="1" t="s">
        <v>31</v>
      </c>
      <c r="G10039" s="1" t="s">
        <v>2629</v>
      </c>
      <c r="I10039" s="1" t="s">
        <v>1001</v>
      </c>
      <c r="J10039" s="1" t="s">
        <v>261</v>
      </c>
      <c r="K10039" s="1">
        <v>6</v>
      </c>
      <c r="L10039" s="1" t="s">
        <v>700</v>
      </c>
      <c r="M10039" s="1">
        <v>37</v>
      </c>
      <c r="N10039" s="1" t="s">
        <v>45834</v>
      </c>
      <c r="O10039" s="1">
        <v>0.3</v>
      </c>
      <c r="P10039" s="1">
        <v>0</v>
      </c>
      <c r="Q10039" s="1">
        <v>2008</v>
      </c>
      <c r="R10039" s="1">
        <v>9999</v>
      </c>
      <c r="U10039" s="1" t="s">
        <v>25</v>
      </c>
      <c r="V10039" s="1" t="s">
        <v>46025</v>
      </c>
      <c r="AJ10039" s="1">
        <v>0</v>
      </c>
      <c r="AK10039" s="1">
        <v>0</v>
      </c>
      <c r="AL10039" s="1">
        <v>0</v>
      </c>
      <c r="AM10039" s="1">
        <v>0</v>
      </c>
      <c r="AY10039" s="1" t="s">
        <v>47591</v>
      </c>
      <c r="AZ10039" s="1">
        <v>100</v>
      </c>
      <c r="BA10039" s="1" t="s">
        <v>47516</v>
      </c>
      <c r="BB10039" s="1">
        <v>100</v>
      </c>
      <c r="BC10039" s="1" t="s">
        <v>75364</v>
      </c>
    </row>
    <row r="10040" spans="1:55" x14ac:dyDescent="0.35">
      <c r="A10040" s="1" t="s">
        <v>17020</v>
      </c>
      <c r="B10040" s="1" t="s">
        <v>17024</v>
      </c>
      <c r="C10040" s="1">
        <v>56862</v>
      </c>
      <c r="D10040" s="1" t="s">
        <v>1210</v>
      </c>
      <c r="E10040" s="1" t="s">
        <v>33</v>
      </c>
      <c r="G10040" s="1" t="s">
        <v>2629</v>
      </c>
      <c r="I10040" s="1" t="s">
        <v>1001</v>
      </c>
      <c r="J10040" s="1" t="s">
        <v>261</v>
      </c>
      <c r="K10040" s="1">
        <v>6</v>
      </c>
      <c r="L10040" s="1" t="s">
        <v>700</v>
      </c>
      <c r="M10040" s="1">
        <v>37</v>
      </c>
      <c r="N10040" s="1" t="s">
        <v>45834</v>
      </c>
      <c r="O10040" s="1">
        <v>0.3</v>
      </c>
      <c r="P10040" s="1">
        <v>0</v>
      </c>
      <c r="Q10040" s="1">
        <v>2008</v>
      </c>
      <c r="R10040" s="1">
        <v>9999</v>
      </c>
      <c r="U10040" s="1" t="s">
        <v>25</v>
      </c>
      <c r="V10040" s="1" t="s">
        <v>46025</v>
      </c>
      <c r="AJ10040" s="1">
        <v>0</v>
      </c>
      <c r="AK10040" s="1">
        <v>0</v>
      </c>
      <c r="AL10040" s="1">
        <v>0</v>
      </c>
      <c r="AM10040" s="1">
        <v>0</v>
      </c>
      <c r="AY10040" s="1" t="s">
        <v>47591</v>
      </c>
      <c r="AZ10040" s="1">
        <v>100</v>
      </c>
      <c r="BA10040" s="1" t="s">
        <v>47516</v>
      </c>
      <c r="BB10040" s="1">
        <v>100</v>
      </c>
      <c r="BC10040" s="1" t="s">
        <v>75364</v>
      </c>
    </row>
    <row r="10041" spans="1:55" x14ac:dyDescent="0.35">
      <c r="A10041" s="1" t="s">
        <v>814</v>
      </c>
      <c r="B10041" s="1" t="s">
        <v>17051</v>
      </c>
      <c r="C10041" s="1">
        <v>56870</v>
      </c>
      <c r="D10041" s="1" t="s">
        <v>1210</v>
      </c>
      <c r="E10041" s="1" t="s">
        <v>36</v>
      </c>
      <c r="G10041" s="1" t="s">
        <v>357</v>
      </c>
      <c r="I10041" s="1" t="s">
        <v>196</v>
      </c>
      <c r="J10041" s="1" t="s">
        <v>328</v>
      </c>
      <c r="K10041" s="1">
        <v>13</v>
      </c>
      <c r="L10041" s="1" t="s">
        <v>814</v>
      </c>
      <c r="M10041" s="1">
        <v>269</v>
      </c>
      <c r="N10041" s="1" t="s">
        <v>47592</v>
      </c>
      <c r="O10041" s="1">
        <v>1</v>
      </c>
      <c r="P10041" s="1">
        <v>13797</v>
      </c>
      <c r="Q10041" s="1">
        <v>2003</v>
      </c>
      <c r="R10041" s="1">
        <v>9999</v>
      </c>
      <c r="U10041" s="1" t="s">
        <v>25</v>
      </c>
      <c r="V10041" s="1" t="s">
        <v>357</v>
      </c>
      <c r="AJ10041" s="1">
        <v>0.22117000000000001</v>
      </c>
      <c r="AK10041" s="1">
        <v>0.22117000000000001</v>
      </c>
      <c r="AL10041" s="1">
        <v>0.22117000000000001</v>
      </c>
      <c r="AM10041" s="1">
        <v>0.22117000000000001</v>
      </c>
      <c r="AY10041" s="1" t="s">
        <v>78849</v>
      </c>
      <c r="AZ10041" s="1">
        <v>100</v>
      </c>
      <c r="BA10041" s="1" t="s">
        <v>78849</v>
      </c>
      <c r="BB10041" s="1">
        <v>100</v>
      </c>
      <c r="BC10041" s="1" t="s">
        <v>75364</v>
      </c>
    </row>
    <row r="10042" spans="1:55" x14ac:dyDescent="0.35">
      <c r="A10042" s="1" t="s">
        <v>814</v>
      </c>
      <c r="B10042" s="1" t="s">
        <v>17052</v>
      </c>
      <c r="C10042" s="1">
        <v>56870</v>
      </c>
      <c r="D10042" s="1" t="s">
        <v>1210</v>
      </c>
      <c r="E10042" s="1" t="s">
        <v>18</v>
      </c>
      <c r="G10042" s="1" t="s">
        <v>357</v>
      </c>
      <c r="I10042" s="1" t="s">
        <v>196</v>
      </c>
      <c r="J10042" s="1" t="s">
        <v>328</v>
      </c>
      <c r="K10042" s="1">
        <v>13</v>
      </c>
      <c r="L10042" s="1" t="s">
        <v>814</v>
      </c>
      <c r="M10042" s="1">
        <v>269</v>
      </c>
      <c r="N10042" s="1" t="s">
        <v>47592</v>
      </c>
      <c r="O10042" s="1">
        <v>1</v>
      </c>
      <c r="P10042" s="1">
        <v>13798</v>
      </c>
      <c r="Q10042" s="1">
        <v>2003</v>
      </c>
      <c r="R10042" s="1">
        <v>9999</v>
      </c>
      <c r="U10042" s="1" t="s">
        <v>25</v>
      </c>
      <c r="V10042" s="1" t="s">
        <v>357</v>
      </c>
      <c r="AJ10042" s="1">
        <v>0.22117000000000001</v>
      </c>
      <c r="AK10042" s="1">
        <v>0.22117000000000001</v>
      </c>
      <c r="AL10042" s="1">
        <v>0.22117000000000001</v>
      </c>
      <c r="AM10042" s="1">
        <v>0.22117000000000001</v>
      </c>
      <c r="AY10042" s="1" t="s">
        <v>78849</v>
      </c>
      <c r="AZ10042" s="1">
        <v>100</v>
      </c>
      <c r="BA10042" s="1" t="s">
        <v>78849</v>
      </c>
      <c r="BB10042" s="1">
        <v>100</v>
      </c>
      <c r="BC10042" s="1" t="s">
        <v>75364</v>
      </c>
    </row>
    <row r="10043" spans="1:55" x14ac:dyDescent="0.35">
      <c r="A10043" s="1" t="s">
        <v>814</v>
      </c>
      <c r="B10043" s="1" t="s">
        <v>17053</v>
      </c>
      <c r="C10043" s="1">
        <v>56870</v>
      </c>
      <c r="D10043" s="1" t="s">
        <v>1210</v>
      </c>
      <c r="E10043" s="1" t="s">
        <v>31</v>
      </c>
      <c r="G10043" s="1" t="s">
        <v>357</v>
      </c>
      <c r="I10043" s="1" t="s">
        <v>196</v>
      </c>
      <c r="J10043" s="1" t="s">
        <v>328</v>
      </c>
      <c r="K10043" s="1">
        <v>13</v>
      </c>
      <c r="L10043" s="1" t="s">
        <v>814</v>
      </c>
      <c r="M10043" s="1">
        <v>269</v>
      </c>
      <c r="N10043" s="1" t="s">
        <v>47592</v>
      </c>
      <c r="O10043" s="1">
        <v>1</v>
      </c>
      <c r="P10043" s="1">
        <v>13798</v>
      </c>
      <c r="Q10043" s="1">
        <v>2003</v>
      </c>
      <c r="R10043" s="1">
        <v>9999</v>
      </c>
      <c r="U10043" s="1" t="s">
        <v>25</v>
      </c>
      <c r="V10043" s="1" t="s">
        <v>357</v>
      </c>
      <c r="AJ10043" s="1">
        <v>0.22117000000000001</v>
      </c>
      <c r="AK10043" s="1">
        <v>0.22117000000000001</v>
      </c>
      <c r="AL10043" s="1">
        <v>0.22117000000000001</v>
      </c>
      <c r="AM10043" s="1">
        <v>0.22117000000000001</v>
      </c>
      <c r="AY10043" s="1" t="s">
        <v>78849</v>
      </c>
      <c r="AZ10043" s="1">
        <v>100</v>
      </c>
      <c r="BA10043" s="1" t="s">
        <v>78849</v>
      </c>
      <c r="BB10043" s="1">
        <v>100</v>
      </c>
      <c r="BC10043" s="1" t="s">
        <v>75364</v>
      </c>
    </row>
    <row r="10044" spans="1:55" x14ac:dyDescent="0.35">
      <c r="A10044" s="1" t="s">
        <v>814</v>
      </c>
      <c r="B10044" s="1" t="s">
        <v>17054</v>
      </c>
      <c r="C10044" s="1">
        <v>56870</v>
      </c>
      <c r="D10044" s="1" t="s">
        <v>1210</v>
      </c>
      <c r="E10044" s="1" t="s">
        <v>33</v>
      </c>
      <c r="G10044" s="1" t="s">
        <v>357</v>
      </c>
      <c r="I10044" s="1" t="s">
        <v>196</v>
      </c>
      <c r="J10044" s="1" t="s">
        <v>328</v>
      </c>
      <c r="K10044" s="1">
        <v>13</v>
      </c>
      <c r="L10044" s="1" t="s">
        <v>814</v>
      </c>
      <c r="M10044" s="1">
        <v>269</v>
      </c>
      <c r="N10044" s="1" t="s">
        <v>47592</v>
      </c>
      <c r="O10044" s="1">
        <v>1</v>
      </c>
      <c r="P10044" s="1">
        <v>13798</v>
      </c>
      <c r="Q10044" s="1">
        <v>2003</v>
      </c>
      <c r="R10044" s="1">
        <v>9999</v>
      </c>
      <c r="U10044" s="1" t="s">
        <v>25</v>
      </c>
      <c r="V10044" s="1" t="s">
        <v>357</v>
      </c>
      <c r="AJ10044" s="1">
        <v>0.22117000000000001</v>
      </c>
      <c r="AK10044" s="1">
        <v>0.22117000000000001</v>
      </c>
      <c r="AL10044" s="1">
        <v>0.22117000000000001</v>
      </c>
      <c r="AM10044" s="1">
        <v>0.22117000000000001</v>
      </c>
      <c r="AY10044" s="1" t="s">
        <v>78849</v>
      </c>
      <c r="AZ10044" s="1">
        <v>100</v>
      </c>
      <c r="BA10044" s="1" t="s">
        <v>78849</v>
      </c>
      <c r="BB10044" s="1">
        <v>100</v>
      </c>
      <c r="BC10044" s="1" t="s">
        <v>75364</v>
      </c>
    </row>
    <row r="10045" spans="1:55" x14ac:dyDescent="0.35">
      <c r="A10045" s="1" t="s">
        <v>814</v>
      </c>
      <c r="B10045" s="1" t="s">
        <v>17055</v>
      </c>
      <c r="C10045" s="1">
        <v>56870</v>
      </c>
      <c r="D10045" s="1" t="s">
        <v>1210</v>
      </c>
      <c r="E10045" s="1" t="s">
        <v>85</v>
      </c>
      <c r="G10045" s="1" t="s">
        <v>357</v>
      </c>
      <c r="I10045" s="1" t="s">
        <v>196</v>
      </c>
      <c r="J10045" s="1" t="s">
        <v>328</v>
      </c>
      <c r="K10045" s="1">
        <v>13</v>
      </c>
      <c r="L10045" s="1" t="s">
        <v>814</v>
      </c>
      <c r="M10045" s="1">
        <v>269</v>
      </c>
      <c r="N10045" s="1" t="s">
        <v>47592</v>
      </c>
      <c r="O10045" s="1">
        <v>1</v>
      </c>
      <c r="P10045" s="1">
        <v>13798</v>
      </c>
      <c r="Q10045" s="1">
        <v>2011</v>
      </c>
      <c r="R10045" s="1">
        <v>9999</v>
      </c>
      <c r="U10045" s="1" t="s">
        <v>25</v>
      </c>
      <c r="V10045" s="1" t="s">
        <v>357</v>
      </c>
      <c r="AJ10045" s="1">
        <v>0.22117000000000001</v>
      </c>
      <c r="AK10045" s="1">
        <v>0.22117000000000001</v>
      </c>
      <c r="AL10045" s="1">
        <v>0.22117000000000001</v>
      </c>
      <c r="AM10045" s="1">
        <v>0.22117000000000001</v>
      </c>
      <c r="AY10045" s="1" t="s">
        <v>78849</v>
      </c>
      <c r="AZ10045" s="1">
        <v>100</v>
      </c>
      <c r="BA10045" s="1" t="s">
        <v>78849</v>
      </c>
      <c r="BB10045" s="1">
        <v>100</v>
      </c>
      <c r="BC10045" s="1" t="s">
        <v>75364</v>
      </c>
    </row>
    <row r="10046" spans="1:55" x14ac:dyDescent="0.35">
      <c r="A10046" s="1" t="s">
        <v>814</v>
      </c>
      <c r="B10046" s="1" t="s">
        <v>17056</v>
      </c>
      <c r="C10046" s="1">
        <v>56870</v>
      </c>
      <c r="D10046" s="1" t="s">
        <v>1210</v>
      </c>
      <c r="E10046" s="1" t="s">
        <v>73</v>
      </c>
      <c r="G10046" s="1" t="s">
        <v>357</v>
      </c>
      <c r="I10046" s="1" t="s">
        <v>196</v>
      </c>
      <c r="J10046" s="1" t="s">
        <v>328</v>
      </c>
      <c r="K10046" s="1">
        <v>13</v>
      </c>
      <c r="L10046" s="1" t="s">
        <v>814</v>
      </c>
      <c r="M10046" s="1">
        <v>269</v>
      </c>
      <c r="N10046" s="1" t="s">
        <v>47592</v>
      </c>
      <c r="O10046" s="1">
        <v>1</v>
      </c>
      <c r="P10046" s="1">
        <v>13798</v>
      </c>
      <c r="Q10046" s="1">
        <v>2011</v>
      </c>
      <c r="R10046" s="1">
        <v>9999</v>
      </c>
      <c r="U10046" s="1" t="s">
        <v>25</v>
      </c>
      <c r="V10046" s="1" t="s">
        <v>357</v>
      </c>
      <c r="AJ10046" s="1">
        <v>0.22117000000000001</v>
      </c>
      <c r="AK10046" s="1">
        <v>0.22117000000000001</v>
      </c>
      <c r="AL10046" s="1">
        <v>0.22117000000000001</v>
      </c>
      <c r="AM10046" s="1">
        <v>0.22117000000000001</v>
      </c>
      <c r="AY10046" s="1" t="s">
        <v>78849</v>
      </c>
      <c r="AZ10046" s="1">
        <v>100</v>
      </c>
      <c r="BA10046" s="1" t="s">
        <v>78849</v>
      </c>
      <c r="BB10046" s="1">
        <v>100</v>
      </c>
      <c r="BC10046" s="1" t="s">
        <v>75364</v>
      </c>
    </row>
    <row r="10047" spans="1:55" x14ac:dyDescent="0.35">
      <c r="A10047" s="1" t="s">
        <v>814</v>
      </c>
      <c r="B10047" s="1" t="s">
        <v>17057</v>
      </c>
      <c r="C10047" s="1">
        <v>56870</v>
      </c>
      <c r="D10047" s="1" t="s">
        <v>1210</v>
      </c>
      <c r="E10047" s="1" t="s">
        <v>77</v>
      </c>
      <c r="G10047" s="1" t="s">
        <v>357</v>
      </c>
      <c r="I10047" s="1" t="s">
        <v>196</v>
      </c>
      <c r="J10047" s="1" t="s">
        <v>328</v>
      </c>
      <c r="K10047" s="1">
        <v>13</v>
      </c>
      <c r="L10047" s="1" t="s">
        <v>814</v>
      </c>
      <c r="M10047" s="1">
        <v>269</v>
      </c>
      <c r="N10047" s="1" t="s">
        <v>47592</v>
      </c>
      <c r="O10047" s="1">
        <v>1</v>
      </c>
      <c r="P10047" s="1">
        <v>13798</v>
      </c>
      <c r="Q10047" s="1">
        <v>2011</v>
      </c>
      <c r="R10047" s="1">
        <v>9999</v>
      </c>
      <c r="U10047" s="1" t="s">
        <v>25</v>
      </c>
      <c r="V10047" s="1" t="s">
        <v>357</v>
      </c>
      <c r="AJ10047" s="1">
        <v>0.22117000000000001</v>
      </c>
      <c r="AK10047" s="1">
        <v>0.22117000000000001</v>
      </c>
      <c r="AL10047" s="1">
        <v>0.22117000000000001</v>
      </c>
      <c r="AM10047" s="1">
        <v>0.22117000000000001</v>
      </c>
      <c r="AY10047" s="1" t="s">
        <v>78849</v>
      </c>
      <c r="AZ10047" s="1">
        <v>100</v>
      </c>
      <c r="BA10047" s="1" t="s">
        <v>78849</v>
      </c>
      <c r="BB10047" s="1">
        <v>100</v>
      </c>
      <c r="BC10047" s="1" t="s">
        <v>75364</v>
      </c>
    </row>
    <row r="10048" spans="1:55" x14ac:dyDescent="0.35">
      <c r="A10048" s="1" t="s">
        <v>814</v>
      </c>
      <c r="B10048" s="1" t="s">
        <v>17058</v>
      </c>
      <c r="C10048" s="1">
        <v>56870</v>
      </c>
      <c r="D10048" s="1" t="s">
        <v>1210</v>
      </c>
      <c r="E10048" s="1" t="s">
        <v>46</v>
      </c>
      <c r="G10048" s="1" t="s">
        <v>357</v>
      </c>
      <c r="I10048" s="1" t="s">
        <v>196</v>
      </c>
      <c r="J10048" s="1" t="s">
        <v>328</v>
      </c>
      <c r="K10048" s="1">
        <v>13</v>
      </c>
      <c r="L10048" s="1" t="s">
        <v>814</v>
      </c>
      <c r="M10048" s="1">
        <v>269</v>
      </c>
      <c r="N10048" s="1" t="s">
        <v>47592</v>
      </c>
      <c r="O10048" s="1">
        <v>1</v>
      </c>
      <c r="P10048" s="1">
        <v>13798</v>
      </c>
      <c r="Q10048" s="1">
        <v>2011</v>
      </c>
      <c r="R10048" s="1">
        <v>9999</v>
      </c>
      <c r="U10048" s="1" t="s">
        <v>25</v>
      </c>
      <c r="V10048" s="1" t="s">
        <v>357</v>
      </c>
      <c r="AJ10048" s="1">
        <v>0.22117000000000001</v>
      </c>
      <c r="AK10048" s="1">
        <v>0.22117000000000001</v>
      </c>
      <c r="AL10048" s="1">
        <v>0.22117000000000001</v>
      </c>
      <c r="AM10048" s="1">
        <v>0.22117000000000001</v>
      </c>
      <c r="AY10048" s="1" t="s">
        <v>78849</v>
      </c>
      <c r="AZ10048" s="1">
        <v>100</v>
      </c>
      <c r="BA10048" s="1" t="s">
        <v>78849</v>
      </c>
      <c r="BB10048" s="1">
        <v>100</v>
      </c>
      <c r="BC10048" s="1" t="s">
        <v>75364</v>
      </c>
    </row>
    <row r="10049" spans="1:55" x14ac:dyDescent="0.35">
      <c r="A10049" s="1" t="s">
        <v>17059</v>
      </c>
      <c r="B10049" s="1" t="s">
        <v>17060</v>
      </c>
      <c r="C10049" s="1">
        <v>56872</v>
      </c>
      <c r="D10049" s="1" t="s">
        <v>1210</v>
      </c>
      <c r="E10049" s="1" t="s">
        <v>36</v>
      </c>
      <c r="G10049" s="1" t="s">
        <v>1234</v>
      </c>
      <c r="I10049" s="1" t="s">
        <v>376</v>
      </c>
      <c r="J10049" s="1" t="s">
        <v>1035</v>
      </c>
      <c r="K10049" s="1">
        <v>21</v>
      </c>
      <c r="L10049" s="1" t="s">
        <v>17061</v>
      </c>
      <c r="M10049" s="1">
        <v>23</v>
      </c>
      <c r="N10049" s="1" t="s">
        <v>47593</v>
      </c>
      <c r="O10049" s="1">
        <v>35</v>
      </c>
      <c r="P10049" s="1">
        <v>0</v>
      </c>
      <c r="Q10049" s="1">
        <v>2016</v>
      </c>
      <c r="R10049" s="1">
        <v>9999</v>
      </c>
      <c r="U10049" s="1" t="s">
        <v>25</v>
      </c>
      <c r="V10049" s="1" t="s">
        <v>1234</v>
      </c>
      <c r="AJ10049" s="1">
        <v>0</v>
      </c>
      <c r="AK10049" s="1">
        <v>0</v>
      </c>
      <c r="AL10049" s="1">
        <v>0</v>
      </c>
      <c r="AM10049" s="1">
        <v>0</v>
      </c>
      <c r="AY10049" s="1" t="s">
        <v>76461</v>
      </c>
      <c r="AZ10049" s="1">
        <v>51.4</v>
      </c>
      <c r="BA10049" s="1" t="s">
        <v>76461</v>
      </c>
      <c r="BB10049" s="1">
        <v>51.4</v>
      </c>
      <c r="BC10049" s="1" t="s">
        <v>75363</v>
      </c>
    </row>
    <row r="10050" spans="1:55" x14ac:dyDescent="0.35">
      <c r="A10050" s="1" t="s">
        <v>17059</v>
      </c>
      <c r="B10050" s="1" t="s">
        <v>17062</v>
      </c>
      <c r="C10050" s="1">
        <v>56872</v>
      </c>
      <c r="D10050" s="1" t="s">
        <v>1210</v>
      </c>
      <c r="E10050" s="1" t="s">
        <v>18</v>
      </c>
      <c r="G10050" s="1" t="s">
        <v>1234</v>
      </c>
      <c r="I10050" s="1" t="s">
        <v>376</v>
      </c>
      <c r="J10050" s="1" t="s">
        <v>1035</v>
      </c>
      <c r="K10050" s="1">
        <v>21</v>
      </c>
      <c r="L10050" s="1" t="s">
        <v>17061</v>
      </c>
      <c r="M10050" s="1">
        <v>23</v>
      </c>
      <c r="N10050" s="1" t="s">
        <v>47593</v>
      </c>
      <c r="O10050" s="1">
        <v>35</v>
      </c>
      <c r="P10050" s="1">
        <v>0</v>
      </c>
      <c r="Q10050" s="1">
        <v>2016</v>
      </c>
      <c r="R10050" s="1">
        <v>9999</v>
      </c>
      <c r="U10050" s="1" t="s">
        <v>25</v>
      </c>
      <c r="V10050" s="1" t="s">
        <v>1234</v>
      </c>
      <c r="AJ10050" s="1">
        <v>0</v>
      </c>
      <c r="AK10050" s="1">
        <v>0</v>
      </c>
      <c r="AL10050" s="1">
        <v>0</v>
      </c>
      <c r="AM10050" s="1">
        <v>0</v>
      </c>
      <c r="AY10050" s="1" t="s">
        <v>76461</v>
      </c>
      <c r="AZ10050" s="1">
        <v>51.4</v>
      </c>
      <c r="BA10050" s="1" t="s">
        <v>76461</v>
      </c>
      <c r="BB10050" s="1">
        <v>51.4</v>
      </c>
      <c r="BC10050" s="1" t="s">
        <v>75363</v>
      </c>
    </row>
    <row r="10051" spans="1:55" x14ac:dyDescent="0.35">
      <c r="A10051" s="1" t="s">
        <v>17059</v>
      </c>
      <c r="B10051" s="1" t="s">
        <v>17063</v>
      </c>
      <c r="C10051" s="1">
        <v>56872</v>
      </c>
      <c r="D10051" s="1" t="s">
        <v>1210</v>
      </c>
      <c r="E10051" s="1" t="s">
        <v>31</v>
      </c>
      <c r="G10051" s="1" t="s">
        <v>1234</v>
      </c>
      <c r="I10051" s="1" t="s">
        <v>376</v>
      </c>
      <c r="J10051" s="1" t="s">
        <v>1035</v>
      </c>
      <c r="K10051" s="1">
        <v>21</v>
      </c>
      <c r="L10051" s="1" t="s">
        <v>17061</v>
      </c>
      <c r="M10051" s="1">
        <v>23</v>
      </c>
      <c r="N10051" s="1" t="s">
        <v>47593</v>
      </c>
      <c r="O10051" s="1">
        <v>35</v>
      </c>
      <c r="P10051" s="1">
        <v>0</v>
      </c>
      <c r="Q10051" s="1">
        <v>2016</v>
      </c>
      <c r="R10051" s="1">
        <v>9999</v>
      </c>
      <c r="U10051" s="1" t="s">
        <v>25</v>
      </c>
      <c r="V10051" s="1" t="s">
        <v>1234</v>
      </c>
      <c r="AJ10051" s="1">
        <v>0</v>
      </c>
      <c r="AK10051" s="1">
        <v>0</v>
      </c>
      <c r="AL10051" s="1">
        <v>0</v>
      </c>
      <c r="AM10051" s="1">
        <v>0</v>
      </c>
      <c r="AY10051" s="1" t="s">
        <v>76461</v>
      </c>
      <c r="AZ10051" s="1">
        <v>51.4</v>
      </c>
      <c r="BA10051" s="1" t="s">
        <v>76461</v>
      </c>
      <c r="BB10051" s="1">
        <v>51.4</v>
      </c>
      <c r="BC10051" s="1" t="s">
        <v>75363</v>
      </c>
    </row>
    <row r="10052" spans="1:55" x14ac:dyDescent="0.35">
      <c r="A10052" s="1" t="s">
        <v>17064</v>
      </c>
      <c r="B10052" s="1" t="s">
        <v>17065</v>
      </c>
      <c r="C10052" s="1">
        <v>56873</v>
      </c>
      <c r="D10052" s="1" t="s">
        <v>1210</v>
      </c>
      <c r="E10052" s="1" t="s">
        <v>36</v>
      </c>
      <c r="G10052" s="1" t="s">
        <v>357</v>
      </c>
      <c r="I10052" s="1" t="s">
        <v>566</v>
      </c>
      <c r="J10052" s="1" t="s">
        <v>337</v>
      </c>
      <c r="K10052" s="1">
        <v>42</v>
      </c>
      <c r="L10052" s="1" t="s">
        <v>8111</v>
      </c>
      <c r="M10052" s="1">
        <v>29</v>
      </c>
      <c r="N10052" s="1" t="s">
        <v>45596</v>
      </c>
      <c r="O10052" s="1">
        <v>0.9</v>
      </c>
      <c r="P10052" s="1">
        <v>14103</v>
      </c>
      <c r="Q10052" s="1">
        <v>2007</v>
      </c>
      <c r="R10052" s="1">
        <v>9999</v>
      </c>
      <c r="U10052" s="1" t="s">
        <v>25</v>
      </c>
      <c r="V10052" s="1" t="s">
        <v>357</v>
      </c>
      <c r="AJ10052" s="1">
        <v>0.22117000000000001</v>
      </c>
      <c r="AK10052" s="1">
        <v>0.22117000000000001</v>
      </c>
      <c r="AL10052" s="1">
        <v>0.22117000000000001</v>
      </c>
      <c r="AM10052" s="1">
        <v>0.22117000000000001</v>
      </c>
      <c r="AY10052" s="1" t="s">
        <v>77053</v>
      </c>
      <c r="AZ10052" s="1">
        <v>100</v>
      </c>
      <c r="BA10052" s="1" t="s">
        <v>77053</v>
      </c>
      <c r="BB10052" s="1">
        <v>100</v>
      </c>
      <c r="BC10052" s="1" t="s">
        <v>75364</v>
      </c>
    </row>
    <row r="10053" spans="1:55" x14ac:dyDescent="0.35">
      <c r="A10053" s="1" t="s">
        <v>17064</v>
      </c>
      <c r="B10053" s="1" t="s">
        <v>17066</v>
      </c>
      <c r="C10053" s="1">
        <v>56873</v>
      </c>
      <c r="D10053" s="1" t="s">
        <v>1210</v>
      </c>
      <c r="E10053" s="1" t="s">
        <v>31</v>
      </c>
      <c r="G10053" s="1" t="s">
        <v>357</v>
      </c>
      <c r="I10053" s="1" t="s">
        <v>566</v>
      </c>
      <c r="J10053" s="1" t="s">
        <v>337</v>
      </c>
      <c r="K10053" s="1">
        <v>42</v>
      </c>
      <c r="L10053" s="1" t="s">
        <v>8111</v>
      </c>
      <c r="M10053" s="1">
        <v>29</v>
      </c>
      <c r="N10053" s="1" t="s">
        <v>45596</v>
      </c>
      <c r="O10053" s="1">
        <v>1.6</v>
      </c>
      <c r="P10053" s="1">
        <v>14103</v>
      </c>
      <c r="Q10053" s="1">
        <v>2010</v>
      </c>
      <c r="R10053" s="1">
        <v>9999</v>
      </c>
      <c r="U10053" s="1" t="s">
        <v>25</v>
      </c>
      <c r="V10053" s="1" t="s">
        <v>357</v>
      </c>
      <c r="AJ10053" s="1">
        <v>0.22117000000000001</v>
      </c>
      <c r="AK10053" s="1">
        <v>0.22117000000000001</v>
      </c>
      <c r="AL10053" s="1">
        <v>0.22117000000000001</v>
      </c>
      <c r="AM10053" s="1">
        <v>0.22117000000000001</v>
      </c>
      <c r="AY10053" s="1" t="s">
        <v>77053</v>
      </c>
      <c r="AZ10053" s="1">
        <v>100</v>
      </c>
      <c r="BA10053" s="1" t="s">
        <v>77053</v>
      </c>
      <c r="BB10053" s="1">
        <v>100</v>
      </c>
      <c r="BC10053" s="1" t="s">
        <v>75364</v>
      </c>
    </row>
    <row r="10054" spans="1:55" x14ac:dyDescent="0.35">
      <c r="A10054" s="1" t="s">
        <v>17067</v>
      </c>
      <c r="B10054" s="1" t="s">
        <v>17068</v>
      </c>
      <c r="C10054" s="1">
        <v>56874</v>
      </c>
      <c r="D10054" s="1" t="s">
        <v>1210</v>
      </c>
      <c r="E10054" s="1" t="s">
        <v>17069</v>
      </c>
      <c r="G10054" s="1" t="s">
        <v>1245</v>
      </c>
      <c r="I10054" s="1" t="s">
        <v>260</v>
      </c>
      <c r="J10054" s="1" t="s">
        <v>261</v>
      </c>
      <c r="K10054" s="1">
        <v>6</v>
      </c>
      <c r="L10054" s="1" t="s">
        <v>11912</v>
      </c>
      <c r="M10054" s="1">
        <v>95</v>
      </c>
      <c r="N10054" s="1" t="s">
        <v>47173</v>
      </c>
      <c r="O10054" s="1">
        <v>150</v>
      </c>
      <c r="P10054" s="1">
        <v>0</v>
      </c>
      <c r="Q10054" s="1">
        <v>2009</v>
      </c>
      <c r="R10054" s="1">
        <v>9999</v>
      </c>
      <c r="U10054" s="1" t="s">
        <v>25</v>
      </c>
      <c r="V10054" s="1" t="s">
        <v>45947</v>
      </c>
      <c r="AJ10054" s="1">
        <v>0</v>
      </c>
      <c r="AK10054" s="1">
        <v>0</v>
      </c>
      <c r="AL10054" s="1">
        <v>0</v>
      </c>
      <c r="AM10054" s="1">
        <v>0</v>
      </c>
      <c r="AY10054" s="1" t="s">
        <v>48987</v>
      </c>
      <c r="AZ10054" s="1">
        <v>100</v>
      </c>
      <c r="BA10054" s="1" t="s">
        <v>48987</v>
      </c>
      <c r="BB10054" s="1">
        <v>100</v>
      </c>
      <c r="BC10054" s="1" t="s">
        <v>75364</v>
      </c>
    </row>
    <row r="10055" spans="1:55" x14ac:dyDescent="0.35">
      <c r="A10055" s="1" t="s">
        <v>17070</v>
      </c>
      <c r="B10055" s="1" t="s">
        <v>17071</v>
      </c>
      <c r="C10055" s="1">
        <v>56875</v>
      </c>
      <c r="D10055" s="1" t="s">
        <v>1210</v>
      </c>
      <c r="E10055" s="1" t="s">
        <v>17069</v>
      </c>
      <c r="G10055" s="1" t="s">
        <v>2629</v>
      </c>
      <c r="I10055" s="1" t="s">
        <v>2387</v>
      </c>
      <c r="J10055" s="1" t="s">
        <v>261</v>
      </c>
      <c r="K10055" s="1">
        <v>6</v>
      </c>
      <c r="L10055" s="1" t="s">
        <v>9938</v>
      </c>
      <c r="M10055" s="1">
        <v>67</v>
      </c>
      <c r="N10055" s="1" t="s">
        <v>46979</v>
      </c>
      <c r="O10055" s="1">
        <v>1</v>
      </c>
      <c r="P10055" s="1">
        <v>0</v>
      </c>
      <c r="Q10055" s="1">
        <v>2008</v>
      </c>
      <c r="R10055" s="1">
        <v>9999</v>
      </c>
      <c r="U10055" s="1" t="s">
        <v>25</v>
      </c>
      <c r="V10055" s="1" t="s">
        <v>46025</v>
      </c>
      <c r="AJ10055" s="1">
        <v>0</v>
      </c>
      <c r="AK10055" s="1">
        <v>0</v>
      </c>
      <c r="AL10055" s="1">
        <v>0</v>
      </c>
      <c r="AM10055" s="1">
        <v>0</v>
      </c>
      <c r="AY10055" s="1" t="s">
        <v>48987</v>
      </c>
      <c r="AZ10055" s="1">
        <v>100</v>
      </c>
      <c r="BA10055" s="1" t="s">
        <v>48987</v>
      </c>
      <c r="BB10055" s="1">
        <v>100</v>
      </c>
      <c r="BC10055" s="1" t="s">
        <v>75364</v>
      </c>
    </row>
    <row r="10056" spans="1:55" x14ac:dyDescent="0.35">
      <c r="A10056" s="1" t="s">
        <v>17072</v>
      </c>
      <c r="B10056" s="1" t="s">
        <v>17073</v>
      </c>
      <c r="C10056" s="1">
        <v>56876</v>
      </c>
      <c r="D10056" s="1" t="s">
        <v>1210</v>
      </c>
      <c r="E10056" s="1" t="s">
        <v>17069</v>
      </c>
      <c r="G10056" s="1" t="s">
        <v>1245</v>
      </c>
      <c r="I10056" s="1" t="s">
        <v>213</v>
      </c>
      <c r="J10056" s="1" t="s">
        <v>1402</v>
      </c>
      <c r="K10056" s="1">
        <v>27</v>
      </c>
      <c r="L10056" s="1" t="s">
        <v>15429</v>
      </c>
      <c r="M10056" s="1">
        <v>99</v>
      </c>
      <c r="N10056" s="1" t="s">
        <v>47478</v>
      </c>
      <c r="O10056" s="1">
        <v>100.5</v>
      </c>
      <c r="P10056" s="1">
        <v>0</v>
      </c>
      <c r="Q10056" s="1">
        <v>2009</v>
      </c>
      <c r="R10056" s="1">
        <v>9999</v>
      </c>
      <c r="U10056" s="1" t="s">
        <v>25</v>
      </c>
      <c r="V10056" s="1" t="s">
        <v>45947</v>
      </c>
      <c r="AJ10056" s="1">
        <v>0</v>
      </c>
      <c r="AK10056" s="1">
        <v>0</v>
      </c>
      <c r="AL10056" s="1">
        <v>0</v>
      </c>
      <c r="AM10056" s="1">
        <v>0</v>
      </c>
      <c r="AY10056" s="1" t="s">
        <v>48987</v>
      </c>
      <c r="AZ10056" s="1">
        <v>100</v>
      </c>
      <c r="BA10056" s="1" t="s">
        <v>48987</v>
      </c>
      <c r="BB10056" s="1">
        <v>100</v>
      </c>
      <c r="BC10056" s="1" t="s">
        <v>75364</v>
      </c>
    </row>
    <row r="10057" spans="1:55" x14ac:dyDescent="0.35">
      <c r="A10057" s="1" t="s">
        <v>17074</v>
      </c>
      <c r="B10057" s="1" t="s">
        <v>17075</v>
      </c>
      <c r="C10057" s="1">
        <v>56877</v>
      </c>
      <c r="D10057" s="1" t="s">
        <v>1210</v>
      </c>
      <c r="E10057" s="1" t="s">
        <v>17069</v>
      </c>
      <c r="G10057" s="1" t="s">
        <v>2629</v>
      </c>
      <c r="I10057" s="1" t="s">
        <v>566</v>
      </c>
      <c r="J10057" s="1" t="s">
        <v>879</v>
      </c>
      <c r="K10057" s="1">
        <v>34</v>
      </c>
      <c r="L10057" s="1" t="s">
        <v>1597</v>
      </c>
      <c r="M10057" s="1">
        <v>23</v>
      </c>
      <c r="N10057" s="1" t="s">
        <v>46298</v>
      </c>
      <c r="O10057" s="1">
        <v>1.6</v>
      </c>
      <c r="P10057" s="1">
        <v>0</v>
      </c>
      <c r="Q10057" s="1">
        <v>2009</v>
      </c>
      <c r="R10057" s="1">
        <v>9999</v>
      </c>
      <c r="U10057" s="1" t="s">
        <v>25</v>
      </c>
      <c r="V10057" s="1" t="s">
        <v>46025</v>
      </c>
      <c r="AJ10057" s="1">
        <v>0</v>
      </c>
      <c r="AK10057" s="1">
        <v>0</v>
      </c>
      <c r="AL10057" s="1">
        <v>0</v>
      </c>
      <c r="AM10057" s="1">
        <v>0</v>
      </c>
      <c r="AY10057" s="1" t="s">
        <v>79199</v>
      </c>
      <c r="AZ10057" s="1">
        <v>100</v>
      </c>
      <c r="BA10057" s="1" t="s">
        <v>79199</v>
      </c>
      <c r="BB10057" s="1">
        <v>100</v>
      </c>
      <c r="BC10057" s="1" t="s">
        <v>75364</v>
      </c>
    </row>
    <row r="10058" spans="1:55" x14ac:dyDescent="0.35">
      <c r="A10058" s="1" t="s">
        <v>17076</v>
      </c>
      <c r="B10058" s="1" t="s">
        <v>17077</v>
      </c>
      <c r="C10058" s="1">
        <v>56878</v>
      </c>
      <c r="D10058" s="1" t="s">
        <v>1210</v>
      </c>
      <c r="E10058" s="1" t="s">
        <v>17069</v>
      </c>
      <c r="G10058" s="1" t="s">
        <v>1245</v>
      </c>
      <c r="I10058" s="1" t="s">
        <v>1034</v>
      </c>
      <c r="J10058" s="1" t="s">
        <v>377</v>
      </c>
      <c r="K10058" s="1">
        <v>18</v>
      </c>
      <c r="L10058" s="1" t="s">
        <v>1931</v>
      </c>
      <c r="M10058" s="1">
        <v>7</v>
      </c>
      <c r="N10058" s="1" t="s">
        <v>47562</v>
      </c>
      <c r="O10058" s="1">
        <v>106</v>
      </c>
      <c r="P10058" s="1">
        <v>0</v>
      </c>
      <c r="Q10058" s="1">
        <v>2009</v>
      </c>
      <c r="R10058" s="1">
        <v>9999</v>
      </c>
      <c r="U10058" s="1" t="s">
        <v>25</v>
      </c>
      <c r="V10058" s="1" t="s">
        <v>45947</v>
      </c>
      <c r="AJ10058" s="1">
        <v>0</v>
      </c>
      <c r="AK10058" s="1">
        <v>0</v>
      </c>
      <c r="AL10058" s="1">
        <v>0</v>
      </c>
      <c r="AM10058" s="1">
        <v>0</v>
      </c>
      <c r="AY10058" s="1" t="s">
        <v>77791</v>
      </c>
      <c r="AZ10058" s="1">
        <v>100</v>
      </c>
      <c r="BA10058" s="1" t="s">
        <v>77791</v>
      </c>
      <c r="BB10058" s="1">
        <v>100</v>
      </c>
      <c r="BC10058" s="1" t="s">
        <v>75363</v>
      </c>
    </row>
    <row r="10059" spans="1:55" x14ac:dyDescent="0.35">
      <c r="A10059" s="1" t="s">
        <v>17078</v>
      </c>
      <c r="B10059" s="1" t="s">
        <v>17079</v>
      </c>
      <c r="C10059" s="1">
        <v>56879</v>
      </c>
      <c r="D10059" s="1" t="s">
        <v>1210</v>
      </c>
      <c r="E10059" s="1" t="s">
        <v>36</v>
      </c>
      <c r="G10059" s="1" t="s">
        <v>1245</v>
      </c>
      <c r="I10059" s="1" t="s">
        <v>1038</v>
      </c>
      <c r="J10059" s="1" t="s">
        <v>1039</v>
      </c>
      <c r="K10059" s="1">
        <v>20</v>
      </c>
      <c r="L10059" s="1" t="s">
        <v>16927</v>
      </c>
      <c r="M10059" s="1">
        <v>7</v>
      </c>
      <c r="N10059" s="1" t="s">
        <v>30992</v>
      </c>
      <c r="O10059" s="1">
        <v>44</v>
      </c>
      <c r="P10059" s="1">
        <v>0</v>
      </c>
      <c r="Q10059" s="1">
        <v>2009</v>
      </c>
      <c r="R10059" s="1">
        <v>9999</v>
      </c>
      <c r="U10059" s="1" t="s">
        <v>25</v>
      </c>
      <c r="V10059" s="1" t="s">
        <v>45947</v>
      </c>
      <c r="AJ10059" s="1">
        <v>0</v>
      </c>
      <c r="AK10059" s="1">
        <v>0</v>
      </c>
      <c r="AL10059" s="1">
        <v>0</v>
      </c>
      <c r="AM10059" s="1">
        <v>0</v>
      </c>
      <c r="AY10059" s="1" t="s">
        <v>77148</v>
      </c>
      <c r="AZ10059" s="1">
        <v>100</v>
      </c>
      <c r="BA10059" s="1" t="s">
        <v>77148</v>
      </c>
      <c r="BB10059" s="1">
        <v>100</v>
      </c>
      <c r="BC10059" s="1" t="s">
        <v>75364</v>
      </c>
    </row>
    <row r="10060" spans="1:55" x14ac:dyDescent="0.35">
      <c r="A10060" s="1" t="s">
        <v>17080</v>
      </c>
      <c r="B10060" s="1" t="s">
        <v>17081</v>
      </c>
      <c r="C10060" s="1">
        <v>56880</v>
      </c>
      <c r="D10060" s="1" t="s">
        <v>1210</v>
      </c>
      <c r="E10060" s="1" t="s">
        <v>17082</v>
      </c>
      <c r="G10060" s="1" t="s">
        <v>241</v>
      </c>
      <c r="I10060" s="1" t="s">
        <v>423</v>
      </c>
      <c r="J10060" s="1" t="s">
        <v>1331</v>
      </c>
      <c r="K10060" s="1">
        <v>30</v>
      </c>
      <c r="L10060" s="1" t="s">
        <v>4900</v>
      </c>
      <c r="M10060" s="1">
        <v>85</v>
      </c>
      <c r="N10060" s="1" t="s">
        <v>47542</v>
      </c>
      <c r="O10060" s="1">
        <v>5</v>
      </c>
      <c r="P10060" s="1">
        <v>9272</v>
      </c>
      <c r="Q10060" s="1">
        <v>2009</v>
      </c>
      <c r="R10060" s="1">
        <v>9999</v>
      </c>
      <c r="U10060" s="1" t="s">
        <v>25</v>
      </c>
      <c r="V10060" s="1" t="s">
        <v>241</v>
      </c>
      <c r="AJ10060" s="1">
        <v>0</v>
      </c>
      <c r="AK10060" s="1">
        <v>0</v>
      </c>
      <c r="AL10060" s="1">
        <v>0</v>
      </c>
      <c r="AM10060" s="1">
        <v>0</v>
      </c>
      <c r="AY10060" s="1" t="s">
        <v>46329</v>
      </c>
      <c r="AZ10060" s="1">
        <v>100</v>
      </c>
      <c r="BA10060" s="1" t="s">
        <v>46329</v>
      </c>
      <c r="BB10060" s="1">
        <v>100</v>
      </c>
      <c r="BC10060" s="1" t="s">
        <v>75364</v>
      </c>
    </row>
    <row r="10061" spans="1:55" x14ac:dyDescent="0.35">
      <c r="A10061" s="1" t="s">
        <v>17080</v>
      </c>
      <c r="B10061" s="1" t="s">
        <v>17083</v>
      </c>
      <c r="C10061" s="1">
        <v>56880</v>
      </c>
      <c r="D10061" s="1" t="s">
        <v>1210</v>
      </c>
      <c r="E10061" s="1" t="s">
        <v>17084</v>
      </c>
      <c r="G10061" s="1" t="s">
        <v>241</v>
      </c>
      <c r="I10061" s="1" t="s">
        <v>423</v>
      </c>
      <c r="J10061" s="1" t="s">
        <v>1331</v>
      </c>
      <c r="K10061" s="1">
        <v>30</v>
      </c>
      <c r="L10061" s="1" t="s">
        <v>4900</v>
      </c>
      <c r="M10061" s="1">
        <v>85</v>
      </c>
      <c r="N10061" s="1" t="s">
        <v>47542</v>
      </c>
      <c r="O10061" s="1">
        <v>5</v>
      </c>
      <c r="P10061" s="1">
        <v>9273</v>
      </c>
      <c r="Q10061" s="1">
        <v>2009</v>
      </c>
      <c r="R10061" s="1">
        <v>9999</v>
      </c>
      <c r="U10061" s="1" t="s">
        <v>25</v>
      </c>
      <c r="V10061" s="1" t="s">
        <v>241</v>
      </c>
      <c r="AJ10061" s="1">
        <v>0</v>
      </c>
      <c r="AK10061" s="1">
        <v>0</v>
      </c>
      <c r="AL10061" s="1">
        <v>0</v>
      </c>
      <c r="AM10061" s="1">
        <v>0</v>
      </c>
      <c r="AY10061" s="1" t="s">
        <v>46329</v>
      </c>
      <c r="AZ10061" s="1">
        <v>100</v>
      </c>
      <c r="BA10061" s="1" t="s">
        <v>46329</v>
      </c>
      <c r="BB10061" s="1">
        <v>100</v>
      </c>
      <c r="BC10061" s="1" t="s">
        <v>75364</v>
      </c>
    </row>
    <row r="10062" spans="1:55" x14ac:dyDescent="0.35">
      <c r="A10062" s="1" t="s">
        <v>17080</v>
      </c>
      <c r="B10062" s="1" t="s">
        <v>17085</v>
      </c>
      <c r="C10062" s="1">
        <v>56880</v>
      </c>
      <c r="D10062" s="1" t="s">
        <v>1210</v>
      </c>
      <c r="E10062" s="1" t="s">
        <v>17086</v>
      </c>
      <c r="G10062" s="1" t="s">
        <v>241</v>
      </c>
      <c r="I10062" s="1" t="s">
        <v>423</v>
      </c>
      <c r="J10062" s="1" t="s">
        <v>1331</v>
      </c>
      <c r="K10062" s="1">
        <v>30</v>
      </c>
      <c r="L10062" s="1" t="s">
        <v>4900</v>
      </c>
      <c r="M10062" s="1">
        <v>85</v>
      </c>
      <c r="N10062" s="1" t="s">
        <v>47542</v>
      </c>
      <c r="O10062" s="1">
        <v>5</v>
      </c>
      <c r="P10062" s="1">
        <v>9273</v>
      </c>
      <c r="Q10062" s="1">
        <v>2009</v>
      </c>
      <c r="R10062" s="1">
        <v>9999</v>
      </c>
      <c r="U10062" s="1" t="s">
        <v>25</v>
      </c>
      <c r="V10062" s="1" t="s">
        <v>241</v>
      </c>
      <c r="AJ10062" s="1">
        <v>0</v>
      </c>
      <c r="AK10062" s="1">
        <v>0</v>
      </c>
      <c r="AL10062" s="1">
        <v>0</v>
      </c>
      <c r="AM10062" s="1">
        <v>0</v>
      </c>
      <c r="AY10062" s="1" t="s">
        <v>46329</v>
      </c>
      <c r="AZ10062" s="1">
        <v>100</v>
      </c>
      <c r="BA10062" s="1" t="s">
        <v>46329</v>
      </c>
      <c r="BB10062" s="1">
        <v>100</v>
      </c>
      <c r="BC10062" s="1" t="s">
        <v>75364</v>
      </c>
    </row>
    <row r="10063" spans="1:55" x14ac:dyDescent="0.35">
      <c r="A10063" s="1" t="s">
        <v>17080</v>
      </c>
      <c r="B10063" s="1" t="s">
        <v>17087</v>
      </c>
      <c r="C10063" s="1">
        <v>56880</v>
      </c>
      <c r="D10063" s="1" t="s">
        <v>1210</v>
      </c>
      <c r="E10063" s="1" t="s">
        <v>17088</v>
      </c>
      <c r="G10063" s="1" t="s">
        <v>241</v>
      </c>
      <c r="I10063" s="1" t="s">
        <v>423</v>
      </c>
      <c r="J10063" s="1" t="s">
        <v>1331</v>
      </c>
      <c r="K10063" s="1">
        <v>30</v>
      </c>
      <c r="L10063" s="1" t="s">
        <v>4900</v>
      </c>
      <c r="M10063" s="1">
        <v>85</v>
      </c>
      <c r="N10063" s="1" t="s">
        <v>47542</v>
      </c>
      <c r="O10063" s="1">
        <v>5</v>
      </c>
      <c r="P10063" s="1">
        <v>9273</v>
      </c>
      <c r="Q10063" s="1">
        <v>2008</v>
      </c>
      <c r="R10063" s="1">
        <v>9999</v>
      </c>
      <c r="U10063" s="1" t="s">
        <v>25</v>
      </c>
      <c r="V10063" s="1" t="s">
        <v>241</v>
      </c>
      <c r="AJ10063" s="1">
        <v>0</v>
      </c>
      <c r="AK10063" s="1">
        <v>0</v>
      </c>
      <c r="AL10063" s="1">
        <v>0</v>
      </c>
      <c r="AM10063" s="1">
        <v>0</v>
      </c>
      <c r="AY10063" s="1" t="s">
        <v>46329</v>
      </c>
      <c r="AZ10063" s="1">
        <v>100</v>
      </c>
      <c r="BA10063" s="1" t="s">
        <v>46329</v>
      </c>
      <c r="BB10063" s="1">
        <v>100</v>
      </c>
      <c r="BC10063" s="1" t="s">
        <v>75364</v>
      </c>
    </row>
    <row r="10064" spans="1:55" x14ac:dyDescent="0.35">
      <c r="A10064" s="1" t="s">
        <v>17089</v>
      </c>
      <c r="B10064" s="1" t="s">
        <v>17090</v>
      </c>
      <c r="C10064" s="1">
        <v>56883</v>
      </c>
      <c r="D10064" s="1" t="s">
        <v>1210</v>
      </c>
      <c r="E10064" s="1" t="s">
        <v>10390</v>
      </c>
      <c r="G10064" s="1" t="s">
        <v>2629</v>
      </c>
      <c r="I10064" s="1" t="s">
        <v>566</v>
      </c>
      <c r="J10064" s="1" t="s">
        <v>879</v>
      </c>
      <c r="K10064" s="1">
        <v>34</v>
      </c>
      <c r="L10064" s="1" t="s">
        <v>3034</v>
      </c>
      <c r="M10064" s="1">
        <v>7</v>
      </c>
      <c r="N10064" s="1" t="s">
        <v>46327</v>
      </c>
      <c r="O10064" s="1">
        <v>0.2</v>
      </c>
      <c r="P10064" s="1">
        <v>0</v>
      </c>
      <c r="Q10064" s="1">
        <v>2006</v>
      </c>
      <c r="R10064" s="1">
        <v>9999</v>
      </c>
      <c r="U10064" s="1" t="s">
        <v>25</v>
      </c>
      <c r="V10064" s="1" t="s">
        <v>46025</v>
      </c>
      <c r="AJ10064" s="1">
        <v>0</v>
      </c>
      <c r="AK10064" s="1">
        <v>0</v>
      </c>
      <c r="AL10064" s="1">
        <v>0</v>
      </c>
      <c r="AM10064" s="1">
        <v>0</v>
      </c>
      <c r="AY10064" s="1" t="s">
        <v>77894</v>
      </c>
      <c r="AZ10064" s="1">
        <v>100</v>
      </c>
      <c r="BA10064" s="1" t="s">
        <v>77894</v>
      </c>
      <c r="BB10064" s="1">
        <v>100</v>
      </c>
      <c r="BC10064" s="1" t="s">
        <v>75364</v>
      </c>
    </row>
    <row r="10065" spans="1:55" x14ac:dyDescent="0.35">
      <c r="A10065" s="1" t="s">
        <v>17089</v>
      </c>
      <c r="B10065" s="1" t="s">
        <v>17091</v>
      </c>
      <c r="C10065" s="1">
        <v>56883</v>
      </c>
      <c r="D10065" s="1" t="s">
        <v>1210</v>
      </c>
      <c r="E10065" s="1" t="s">
        <v>15781</v>
      </c>
      <c r="G10065" s="1" t="s">
        <v>2629</v>
      </c>
      <c r="I10065" s="1" t="s">
        <v>566</v>
      </c>
      <c r="J10065" s="1" t="s">
        <v>879</v>
      </c>
      <c r="K10065" s="1">
        <v>34</v>
      </c>
      <c r="L10065" s="1" t="s">
        <v>3034</v>
      </c>
      <c r="M10065" s="1">
        <v>7</v>
      </c>
      <c r="N10065" s="1" t="s">
        <v>46327</v>
      </c>
      <c r="O10065" s="1">
        <v>0.2</v>
      </c>
      <c r="P10065" s="1">
        <v>0</v>
      </c>
      <c r="Q10065" s="1">
        <v>2006</v>
      </c>
      <c r="R10065" s="1">
        <v>9999</v>
      </c>
      <c r="U10065" s="1" t="s">
        <v>25</v>
      </c>
      <c r="V10065" s="1" t="s">
        <v>46025</v>
      </c>
      <c r="AJ10065" s="1">
        <v>0</v>
      </c>
      <c r="AK10065" s="1">
        <v>0</v>
      </c>
      <c r="AL10065" s="1">
        <v>0</v>
      </c>
      <c r="AM10065" s="1">
        <v>0</v>
      </c>
      <c r="AY10065" s="1" t="s">
        <v>77894</v>
      </c>
      <c r="AZ10065" s="1">
        <v>100</v>
      </c>
      <c r="BA10065" s="1" t="s">
        <v>77894</v>
      </c>
      <c r="BB10065" s="1">
        <v>100</v>
      </c>
      <c r="BC10065" s="1" t="s">
        <v>75364</v>
      </c>
    </row>
    <row r="10066" spans="1:55" x14ac:dyDescent="0.35">
      <c r="A10066" s="1" t="s">
        <v>17089</v>
      </c>
      <c r="B10066" s="1" t="s">
        <v>17092</v>
      </c>
      <c r="C10066" s="1">
        <v>56883</v>
      </c>
      <c r="D10066" s="1" t="s">
        <v>1210</v>
      </c>
      <c r="E10066" s="1" t="s">
        <v>15783</v>
      </c>
      <c r="G10066" s="1" t="s">
        <v>2629</v>
      </c>
      <c r="I10066" s="1" t="s">
        <v>566</v>
      </c>
      <c r="J10066" s="1" t="s">
        <v>879</v>
      </c>
      <c r="K10066" s="1">
        <v>34</v>
      </c>
      <c r="L10066" s="1" t="s">
        <v>3034</v>
      </c>
      <c r="M10066" s="1">
        <v>7</v>
      </c>
      <c r="N10066" s="1" t="s">
        <v>46327</v>
      </c>
      <c r="O10066" s="1">
        <v>0.1</v>
      </c>
      <c r="P10066" s="1">
        <v>0</v>
      </c>
      <c r="Q10066" s="1">
        <v>2007</v>
      </c>
      <c r="R10066" s="1">
        <v>9999</v>
      </c>
      <c r="U10066" s="1" t="s">
        <v>25</v>
      </c>
      <c r="V10066" s="1" t="s">
        <v>46025</v>
      </c>
      <c r="AJ10066" s="1">
        <v>0</v>
      </c>
      <c r="AK10066" s="1">
        <v>0</v>
      </c>
      <c r="AL10066" s="1">
        <v>0</v>
      </c>
      <c r="AM10066" s="1">
        <v>0</v>
      </c>
      <c r="AY10066" s="1" t="s">
        <v>77894</v>
      </c>
      <c r="AZ10066" s="1">
        <v>100</v>
      </c>
      <c r="BA10066" s="1" t="s">
        <v>77894</v>
      </c>
      <c r="BB10066" s="1">
        <v>100</v>
      </c>
      <c r="BC10066" s="1" t="s">
        <v>75364</v>
      </c>
    </row>
    <row r="10067" spans="1:55" x14ac:dyDescent="0.35">
      <c r="A10067" s="1" t="s">
        <v>17089</v>
      </c>
      <c r="B10067" s="1" t="s">
        <v>17093</v>
      </c>
      <c r="C10067" s="1">
        <v>56883</v>
      </c>
      <c r="D10067" s="1" t="s">
        <v>1210</v>
      </c>
      <c r="E10067" s="1" t="s">
        <v>15785</v>
      </c>
      <c r="G10067" s="1" t="s">
        <v>2629</v>
      </c>
      <c r="I10067" s="1" t="s">
        <v>566</v>
      </c>
      <c r="J10067" s="1" t="s">
        <v>879</v>
      </c>
      <c r="K10067" s="1">
        <v>34</v>
      </c>
      <c r="L10067" s="1" t="s">
        <v>3034</v>
      </c>
      <c r="M10067" s="1">
        <v>7</v>
      </c>
      <c r="N10067" s="1" t="s">
        <v>46327</v>
      </c>
      <c r="O10067" s="1">
        <v>0.2</v>
      </c>
      <c r="P10067" s="1">
        <v>0</v>
      </c>
      <c r="Q10067" s="1">
        <v>2007</v>
      </c>
      <c r="R10067" s="1">
        <v>9999</v>
      </c>
      <c r="U10067" s="1" t="s">
        <v>25</v>
      </c>
      <c r="V10067" s="1" t="s">
        <v>46025</v>
      </c>
      <c r="AJ10067" s="1">
        <v>0</v>
      </c>
      <c r="AK10067" s="1">
        <v>0</v>
      </c>
      <c r="AL10067" s="1">
        <v>0</v>
      </c>
      <c r="AM10067" s="1">
        <v>0</v>
      </c>
      <c r="AY10067" s="1" t="s">
        <v>77894</v>
      </c>
      <c r="AZ10067" s="1">
        <v>100</v>
      </c>
      <c r="BA10067" s="1" t="s">
        <v>77894</v>
      </c>
      <c r="BB10067" s="1">
        <v>100</v>
      </c>
      <c r="BC10067" s="1" t="s">
        <v>75364</v>
      </c>
    </row>
    <row r="10068" spans="1:55" x14ac:dyDescent="0.35">
      <c r="A10068" s="1" t="s">
        <v>17089</v>
      </c>
      <c r="B10068" s="1" t="s">
        <v>17094</v>
      </c>
      <c r="C10068" s="1">
        <v>56883</v>
      </c>
      <c r="D10068" s="1" t="s">
        <v>1210</v>
      </c>
      <c r="E10068" s="1" t="s">
        <v>13627</v>
      </c>
      <c r="G10068" s="1" t="s">
        <v>2629</v>
      </c>
      <c r="I10068" s="1" t="s">
        <v>566</v>
      </c>
      <c r="J10068" s="1" t="s">
        <v>879</v>
      </c>
      <c r="K10068" s="1">
        <v>34</v>
      </c>
      <c r="L10068" s="1" t="s">
        <v>3034</v>
      </c>
      <c r="M10068" s="1">
        <v>7</v>
      </c>
      <c r="N10068" s="1" t="s">
        <v>46327</v>
      </c>
      <c r="O10068" s="1">
        <v>0.1</v>
      </c>
      <c r="P10068" s="1">
        <v>0</v>
      </c>
      <c r="Q10068" s="1">
        <v>2007</v>
      </c>
      <c r="R10068" s="1">
        <v>9999</v>
      </c>
      <c r="U10068" s="1" t="s">
        <v>25</v>
      </c>
      <c r="V10068" s="1" t="s">
        <v>46025</v>
      </c>
      <c r="AJ10068" s="1">
        <v>0</v>
      </c>
      <c r="AK10068" s="1">
        <v>0</v>
      </c>
      <c r="AL10068" s="1">
        <v>0</v>
      </c>
      <c r="AM10068" s="1">
        <v>0</v>
      </c>
      <c r="AY10068" s="1" t="s">
        <v>77894</v>
      </c>
      <c r="AZ10068" s="1">
        <v>100</v>
      </c>
      <c r="BA10068" s="1" t="s">
        <v>77894</v>
      </c>
      <c r="BB10068" s="1">
        <v>100</v>
      </c>
      <c r="BC10068" s="1" t="s">
        <v>75364</v>
      </c>
    </row>
    <row r="10069" spans="1:55" x14ac:dyDescent="0.35">
      <c r="A10069" s="1" t="s">
        <v>17089</v>
      </c>
      <c r="B10069" s="1" t="s">
        <v>17095</v>
      </c>
      <c r="C10069" s="1">
        <v>56883</v>
      </c>
      <c r="D10069" s="1" t="s">
        <v>1210</v>
      </c>
      <c r="E10069" s="1" t="s">
        <v>17096</v>
      </c>
      <c r="G10069" s="1" t="s">
        <v>2629</v>
      </c>
      <c r="I10069" s="1" t="s">
        <v>566</v>
      </c>
      <c r="J10069" s="1" t="s">
        <v>879</v>
      </c>
      <c r="K10069" s="1">
        <v>34</v>
      </c>
      <c r="L10069" s="1" t="s">
        <v>3034</v>
      </c>
      <c r="M10069" s="1">
        <v>7</v>
      </c>
      <c r="N10069" s="1" t="s">
        <v>46327</v>
      </c>
      <c r="O10069" s="1">
        <v>0.2</v>
      </c>
      <c r="P10069" s="1">
        <v>0</v>
      </c>
      <c r="Q10069" s="1">
        <v>2007</v>
      </c>
      <c r="R10069" s="1">
        <v>9999</v>
      </c>
      <c r="U10069" s="1" t="s">
        <v>25</v>
      </c>
      <c r="V10069" s="1" t="s">
        <v>46025</v>
      </c>
      <c r="AJ10069" s="1">
        <v>0</v>
      </c>
      <c r="AK10069" s="1">
        <v>0</v>
      </c>
      <c r="AL10069" s="1">
        <v>0</v>
      </c>
      <c r="AM10069" s="1">
        <v>0</v>
      </c>
      <c r="AY10069" s="1" t="s">
        <v>77894</v>
      </c>
      <c r="AZ10069" s="1">
        <v>100</v>
      </c>
      <c r="BA10069" s="1" t="s">
        <v>77894</v>
      </c>
      <c r="BB10069" s="1">
        <v>100</v>
      </c>
      <c r="BC10069" s="1" t="s">
        <v>75364</v>
      </c>
    </row>
    <row r="10070" spans="1:55" x14ac:dyDescent="0.35">
      <c r="A10070" s="1" t="s">
        <v>17089</v>
      </c>
      <c r="B10070" s="1" t="s">
        <v>17097</v>
      </c>
      <c r="C10070" s="1">
        <v>56883</v>
      </c>
      <c r="D10070" s="1" t="s">
        <v>1210</v>
      </c>
      <c r="E10070" s="1" t="s">
        <v>12533</v>
      </c>
      <c r="G10070" s="1" t="s">
        <v>2629</v>
      </c>
      <c r="I10070" s="1" t="s">
        <v>566</v>
      </c>
      <c r="J10070" s="1" t="s">
        <v>879</v>
      </c>
      <c r="K10070" s="1">
        <v>34</v>
      </c>
      <c r="L10070" s="1" t="s">
        <v>3034</v>
      </c>
      <c r="M10070" s="1">
        <v>7</v>
      </c>
      <c r="N10070" s="1" t="s">
        <v>46327</v>
      </c>
      <c r="O10070" s="1">
        <v>0.2</v>
      </c>
      <c r="P10070" s="1">
        <v>0</v>
      </c>
      <c r="Q10070" s="1">
        <v>2007</v>
      </c>
      <c r="R10070" s="1">
        <v>9999</v>
      </c>
      <c r="U10070" s="1" t="s">
        <v>25</v>
      </c>
      <c r="V10070" s="1" t="s">
        <v>46025</v>
      </c>
      <c r="AJ10070" s="1">
        <v>0</v>
      </c>
      <c r="AK10070" s="1">
        <v>0</v>
      </c>
      <c r="AL10070" s="1">
        <v>0</v>
      </c>
      <c r="AM10070" s="1">
        <v>0</v>
      </c>
      <c r="AY10070" s="1" t="s">
        <v>77894</v>
      </c>
      <c r="AZ10070" s="1">
        <v>100</v>
      </c>
      <c r="BA10070" s="1" t="s">
        <v>77894</v>
      </c>
      <c r="BB10070" s="1">
        <v>100</v>
      </c>
      <c r="BC10070" s="1" t="s">
        <v>75364</v>
      </c>
    </row>
    <row r="10071" spans="1:55" x14ac:dyDescent="0.35">
      <c r="A10071" s="1" t="s">
        <v>17089</v>
      </c>
      <c r="B10071" s="1" t="s">
        <v>17098</v>
      </c>
      <c r="C10071" s="1">
        <v>56883</v>
      </c>
      <c r="D10071" s="1" t="s">
        <v>1210</v>
      </c>
      <c r="E10071" s="1" t="s">
        <v>17099</v>
      </c>
      <c r="G10071" s="1" t="s">
        <v>2629</v>
      </c>
      <c r="I10071" s="1" t="s">
        <v>566</v>
      </c>
      <c r="J10071" s="1" t="s">
        <v>879</v>
      </c>
      <c r="K10071" s="1">
        <v>34</v>
      </c>
      <c r="L10071" s="1" t="s">
        <v>3034</v>
      </c>
      <c r="M10071" s="1">
        <v>7</v>
      </c>
      <c r="N10071" s="1" t="s">
        <v>46327</v>
      </c>
      <c r="O10071" s="1">
        <v>0.2</v>
      </c>
      <c r="P10071" s="1">
        <v>0</v>
      </c>
      <c r="Q10071" s="1">
        <v>2007</v>
      </c>
      <c r="R10071" s="1">
        <v>9999</v>
      </c>
      <c r="U10071" s="1" t="s">
        <v>25</v>
      </c>
      <c r="V10071" s="1" t="s">
        <v>46025</v>
      </c>
      <c r="AJ10071" s="1">
        <v>0</v>
      </c>
      <c r="AK10071" s="1">
        <v>0</v>
      </c>
      <c r="AL10071" s="1">
        <v>0</v>
      </c>
      <c r="AM10071" s="1">
        <v>0</v>
      </c>
      <c r="AY10071" s="1" t="s">
        <v>77894</v>
      </c>
      <c r="AZ10071" s="1">
        <v>100</v>
      </c>
      <c r="BA10071" s="1" t="s">
        <v>77894</v>
      </c>
      <c r="BB10071" s="1">
        <v>100</v>
      </c>
      <c r="BC10071" s="1" t="s">
        <v>75364</v>
      </c>
    </row>
    <row r="10072" spans="1:55" x14ac:dyDescent="0.35">
      <c r="A10072" s="1" t="s">
        <v>17089</v>
      </c>
      <c r="B10072" s="1" t="s">
        <v>17100</v>
      </c>
      <c r="C10072" s="1">
        <v>56883</v>
      </c>
      <c r="D10072" s="1" t="s">
        <v>1210</v>
      </c>
      <c r="E10072" s="1" t="s">
        <v>17101</v>
      </c>
      <c r="G10072" s="1" t="s">
        <v>2629</v>
      </c>
      <c r="I10072" s="1" t="s">
        <v>566</v>
      </c>
      <c r="J10072" s="1" t="s">
        <v>879</v>
      </c>
      <c r="K10072" s="1">
        <v>34</v>
      </c>
      <c r="L10072" s="1" t="s">
        <v>3034</v>
      </c>
      <c r="M10072" s="1">
        <v>7</v>
      </c>
      <c r="N10072" s="1" t="s">
        <v>46327</v>
      </c>
      <c r="O10072" s="1">
        <v>0.1</v>
      </c>
      <c r="P10072" s="1">
        <v>0</v>
      </c>
      <c r="Q10072" s="1">
        <v>2007</v>
      </c>
      <c r="R10072" s="1">
        <v>9999</v>
      </c>
      <c r="U10072" s="1" t="s">
        <v>25</v>
      </c>
      <c r="V10072" s="1" t="s">
        <v>46025</v>
      </c>
      <c r="AJ10072" s="1">
        <v>0</v>
      </c>
      <c r="AK10072" s="1">
        <v>0</v>
      </c>
      <c r="AL10072" s="1">
        <v>0</v>
      </c>
      <c r="AM10072" s="1">
        <v>0</v>
      </c>
      <c r="AY10072" s="1" t="s">
        <v>77894</v>
      </c>
      <c r="AZ10072" s="1">
        <v>100</v>
      </c>
      <c r="BA10072" s="1" t="s">
        <v>77894</v>
      </c>
      <c r="BB10072" s="1">
        <v>100</v>
      </c>
      <c r="BC10072" s="1" t="s">
        <v>75364</v>
      </c>
    </row>
    <row r="10073" spans="1:55" x14ac:dyDescent="0.35">
      <c r="A10073" s="1" t="s">
        <v>17089</v>
      </c>
      <c r="B10073" s="1" t="s">
        <v>17102</v>
      </c>
      <c r="C10073" s="1">
        <v>56883</v>
      </c>
      <c r="D10073" s="1" t="s">
        <v>1210</v>
      </c>
      <c r="E10073" s="1" t="s">
        <v>10399</v>
      </c>
      <c r="G10073" s="1" t="s">
        <v>2629</v>
      </c>
      <c r="I10073" s="1" t="s">
        <v>566</v>
      </c>
      <c r="J10073" s="1" t="s">
        <v>879</v>
      </c>
      <c r="K10073" s="1">
        <v>34</v>
      </c>
      <c r="L10073" s="1" t="s">
        <v>3034</v>
      </c>
      <c r="M10073" s="1">
        <v>7</v>
      </c>
      <c r="N10073" s="1" t="s">
        <v>46327</v>
      </c>
      <c r="O10073" s="1">
        <v>2.4</v>
      </c>
      <c r="P10073" s="1">
        <v>0</v>
      </c>
      <c r="Q10073" s="1">
        <v>2018</v>
      </c>
      <c r="R10073" s="1">
        <v>9999</v>
      </c>
      <c r="U10073" s="1" t="s">
        <v>25</v>
      </c>
      <c r="V10073" s="1" t="s">
        <v>46025</v>
      </c>
      <c r="AJ10073" s="1">
        <v>0</v>
      </c>
      <c r="AK10073" s="1">
        <v>0</v>
      </c>
      <c r="AL10073" s="1">
        <v>0</v>
      </c>
      <c r="AM10073" s="1">
        <v>0</v>
      </c>
      <c r="AY10073" s="1" t="s">
        <v>77894</v>
      </c>
      <c r="AZ10073" s="1">
        <v>100</v>
      </c>
      <c r="BA10073" s="1" t="s">
        <v>77894</v>
      </c>
      <c r="BB10073" s="1">
        <v>100</v>
      </c>
      <c r="BC10073" s="1" t="s">
        <v>75364</v>
      </c>
    </row>
    <row r="10074" spans="1:55" x14ac:dyDescent="0.35">
      <c r="A10074" s="1" t="s">
        <v>17103</v>
      </c>
      <c r="B10074" s="1" t="s">
        <v>17104</v>
      </c>
      <c r="C10074" s="1">
        <v>56884</v>
      </c>
      <c r="D10074" s="1" t="s">
        <v>1210</v>
      </c>
      <c r="E10074" s="1" t="s">
        <v>15781</v>
      </c>
      <c r="G10074" s="1" t="s">
        <v>357</v>
      </c>
      <c r="I10074" s="1" t="s">
        <v>566</v>
      </c>
      <c r="J10074" s="1" t="s">
        <v>879</v>
      </c>
      <c r="K10074" s="1">
        <v>34</v>
      </c>
      <c r="L10074" s="1" t="s">
        <v>347</v>
      </c>
      <c r="M10074" s="1">
        <v>11</v>
      </c>
      <c r="N10074" s="1" t="s">
        <v>46752</v>
      </c>
      <c r="O10074" s="1">
        <v>1.6</v>
      </c>
      <c r="P10074" s="1">
        <v>13500</v>
      </c>
      <c r="Q10074" s="1">
        <v>2008</v>
      </c>
      <c r="R10074" s="1">
        <v>9999</v>
      </c>
      <c r="U10074" s="1" t="s">
        <v>25</v>
      </c>
      <c r="V10074" s="1" t="s">
        <v>357</v>
      </c>
      <c r="AJ10074" s="1">
        <v>7.7609999999999998E-2</v>
      </c>
      <c r="AK10074" s="1">
        <v>7.7609999999999998E-2</v>
      </c>
      <c r="AL10074" s="1">
        <v>7.7609999999999998E-2</v>
      </c>
      <c r="AM10074" s="1">
        <v>7.7609999999999998E-2</v>
      </c>
      <c r="AY10074" s="1" t="s">
        <v>77995</v>
      </c>
      <c r="AZ10074" s="1">
        <v>100</v>
      </c>
      <c r="BA10074" s="1" t="s">
        <v>77995</v>
      </c>
      <c r="BB10074" s="1">
        <v>100</v>
      </c>
      <c r="BC10074" s="1" t="s">
        <v>75364</v>
      </c>
    </row>
    <row r="10075" spans="1:55" x14ac:dyDescent="0.35">
      <c r="A10075" s="1" t="s">
        <v>17103</v>
      </c>
      <c r="B10075" s="1" t="s">
        <v>17105</v>
      </c>
      <c r="C10075" s="1">
        <v>56884</v>
      </c>
      <c r="D10075" s="1" t="s">
        <v>1210</v>
      </c>
      <c r="E10075" s="1" t="s">
        <v>15783</v>
      </c>
      <c r="G10075" s="1" t="s">
        <v>357</v>
      </c>
      <c r="I10075" s="1" t="s">
        <v>566</v>
      </c>
      <c r="J10075" s="1" t="s">
        <v>879</v>
      </c>
      <c r="K10075" s="1">
        <v>34</v>
      </c>
      <c r="L10075" s="1" t="s">
        <v>347</v>
      </c>
      <c r="M10075" s="1">
        <v>11</v>
      </c>
      <c r="N10075" s="1" t="s">
        <v>46752</v>
      </c>
      <c r="O10075" s="1">
        <v>1.6</v>
      </c>
      <c r="P10075" s="1">
        <v>13500</v>
      </c>
      <c r="Q10075" s="1">
        <v>2008</v>
      </c>
      <c r="R10075" s="1">
        <v>9999</v>
      </c>
      <c r="U10075" s="1" t="s">
        <v>25</v>
      </c>
      <c r="V10075" s="1" t="s">
        <v>357</v>
      </c>
      <c r="AJ10075" s="1">
        <v>7.7609999999999998E-2</v>
      </c>
      <c r="AK10075" s="1">
        <v>7.7609999999999998E-2</v>
      </c>
      <c r="AL10075" s="1">
        <v>7.7609999999999998E-2</v>
      </c>
      <c r="AM10075" s="1">
        <v>7.7609999999999998E-2</v>
      </c>
      <c r="AY10075" s="1" t="s">
        <v>77995</v>
      </c>
      <c r="AZ10075" s="1">
        <v>100</v>
      </c>
      <c r="BA10075" s="1" t="s">
        <v>77995</v>
      </c>
      <c r="BB10075" s="1">
        <v>100</v>
      </c>
      <c r="BC10075" s="1" t="s">
        <v>75364</v>
      </c>
    </row>
    <row r="10076" spans="1:55" x14ac:dyDescent="0.35">
      <c r="A10076" s="1" t="s">
        <v>17103</v>
      </c>
      <c r="B10076" s="1" t="s">
        <v>17106</v>
      </c>
      <c r="C10076" s="1">
        <v>56884</v>
      </c>
      <c r="D10076" s="1" t="s">
        <v>1210</v>
      </c>
      <c r="E10076" s="1" t="s">
        <v>2113</v>
      </c>
      <c r="G10076" s="1" t="s">
        <v>357</v>
      </c>
      <c r="I10076" s="1" t="s">
        <v>566</v>
      </c>
      <c r="J10076" s="1" t="s">
        <v>879</v>
      </c>
      <c r="K10076" s="1">
        <v>34</v>
      </c>
      <c r="L10076" s="1" t="s">
        <v>347</v>
      </c>
      <c r="M10076" s="1">
        <v>11</v>
      </c>
      <c r="N10076" s="1" t="s">
        <v>46752</v>
      </c>
      <c r="O10076" s="1">
        <v>1.6</v>
      </c>
      <c r="P10076" s="1">
        <v>13500</v>
      </c>
      <c r="Q10076" s="1">
        <v>2008</v>
      </c>
      <c r="R10076" s="1">
        <v>9999</v>
      </c>
      <c r="U10076" s="1" t="s">
        <v>25</v>
      </c>
      <c r="V10076" s="1" t="s">
        <v>357</v>
      </c>
      <c r="AJ10076" s="1">
        <v>7.7609999999999998E-2</v>
      </c>
      <c r="AK10076" s="1">
        <v>7.7609999999999998E-2</v>
      </c>
      <c r="AL10076" s="1">
        <v>7.7609999999999998E-2</v>
      </c>
      <c r="AM10076" s="1">
        <v>7.7609999999999998E-2</v>
      </c>
      <c r="AY10076" s="1" t="s">
        <v>77995</v>
      </c>
      <c r="AZ10076" s="1">
        <v>100</v>
      </c>
      <c r="BA10076" s="1" t="s">
        <v>77995</v>
      </c>
      <c r="BB10076" s="1">
        <v>100</v>
      </c>
      <c r="BC10076" s="1" t="s">
        <v>75364</v>
      </c>
    </row>
    <row r="10077" spans="1:55" x14ac:dyDescent="0.35">
      <c r="A10077" s="1" t="s">
        <v>17107</v>
      </c>
      <c r="B10077" s="1" t="s">
        <v>17108</v>
      </c>
      <c r="C10077" s="1">
        <v>56887</v>
      </c>
      <c r="D10077" s="1" t="s">
        <v>1210</v>
      </c>
      <c r="E10077" s="1" t="s">
        <v>10390</v>
      </c>
      <c r="G10077" s="1" t="s">
        <v>357</v>
      </c>
      <c r="I10077" s="1" t="s">
        <v>531</v>
      </c>
      <c r="J10077" s="1" t="s">
        <v>337</v>
      </c>
      <c r="K10077" s="1">
        <v>42</v>
      </c>
      <c r="L10077" s="1" t="s">
        <v>347</v>
      </c>
      <c r="M10077" s="1">
        <v>41</v>
      </c>
      <c r="N10077" s="1" t="s">
        <v>46827</v>
      </c>
      <c r="O10077" s="1">
        <v>1.6</v>
      </c>
      <c r="P10077" s="1">
        <v>13500</v>
      </c>
      <c r="Q10077" s="1">
        <v>2009</v>
      </c>
      <c r="R10077" s="1">
        <v>9999</v>
      </c>
      <c r="U10077" s="1" t="s">
        <v>25</v>
      </c>
      <c r="V10077" s="1" t="s">
        <v>357</v>
      </c>
      <c r="AJ10077" s="1">
        <v>0.22117000000000001</v>
      </c>
      <c r="AK10077" s="1">
        <v>0.22117000000000001</v>
      </c>
      <c r="AL10077" s="1">
        <v>0.22117000000000001</v>
      </c>
      <c r="AM10077" s="1">
        <v>0.22117000000000001</v>
      </c>
      <c r="AY10077" s="1" t="s">
        <v>77894</v>
      </c>
      <c r="AZ10077" s="1">
        <v>100</v>
      </c>
      <c r="BA10077" s="1" t="s">
        <v>77894</v>
      </c>
      <c r="BB10077" s="1">
        <v>100</v>
      </c>
      <c r="BC10077" s="1" t="s">
        <v>75364</v>
      </c>
    </row>
    <row r="10078" spans="1:55" x14ac:dyDescent="0.35">
      <c r="A10078" s="1" t="s">
        <v>17107</v>
      </c>
      <c r="B10078" s="1" t="s">
        <v>17109</v>
      </c>
      <c r="C10078" s="1">
        <v>56887</v>
      </c>
      <c r="D10078" s="1" t="s">
        <v>1210</v>
      </c>
      <c r="E10078" s="1" t="s">
        <v>15781</v>
      </c>
      <c r="G10078" s="1" t="s">
        <v>357</v>
      </c>
      <c r="I10078" s="1" t="s">
        <v>531</v>
      </c>
      <c r="J10078" s="1" t="s">
        <v>337</v>
      </c>
      <c r="K10078" s="1">
        <v>42</v>
      </c>
      <c r="L10078" s="1" t="s">
        <v>347</v>
      </c>
      <c r="M10078" s="1">
        <v>41</v>
      </c>
      <c r="N10078" s="1" t="s">
        <v>46827</v>
      </c>
      <c r="O10078" s="1">
        <v>1.6</v>
      </c>
      <c r="P10078" s="1">
        <v>13500</v>
      </c>
      <c r="Q10078" s="1">
        <v>2009</v>
      </c>
      <c r="R10078" s="1">
        <v>9999</v>
      </c>
      <c r="U10078" s="1" t="s">
        <v>25</v>
      </c>
      <c r="V10078" s="1" t="s">
        <v>357</v>
      </c>
      <c r="AJ10078" s="1">
        <v>0.22117000000000001</v>
      </c>
      <c r="AK10078" s="1">
        <v>0.22117000000000001</v>
      </c>
      <c r="AL10078" s="1">
        <v>0.22117000000000001</v>
      </c>
      <c r="AM10078" s="1">
        <v>0.22117000000000001</v>
      </c>
      <c r="AY10078" s="1" t="s">
        <v>77894</v>
      </c>
      <c r="AZ10078" s="1">
        <v>100</v>
      </c>
      <c r="BA10078" s="1" t="s">
        <v>77894</v>
      </c>
      <c r="BB10078" s="1">
        <v>100</v>
      </c>
      <c r="BC10078" s="1" t="s">
        <v>75364</v>
      </c>
    </row>
    <row r="10079" spans="1:55" x14ac:dyDescent="0.35">
      <c r="A10079" s="1" t="s">
        <v>17107</v>
      </c>
      <c r="B10079" s="1" t="s">
        <v>17110</v>
      </c>
      <c r="C10079" s="1">
        <v>56887</v>
      </c>
      <c r="D10079" s="1" t="s">
        <v>1210</v>
      </c>
      <c r="E10079" s="1" t="s">
        <v>15783</v>
      </c>
      <c r="G10079" s="1" t="s">
        <v>357</v>
      </c>
      <c r="I10079" s="1" t="s">
        <v>531</v>
      </c>
      <c r="J10079" s="1" t="s">
        <v>337</v>
      </c>
      <c r="K10079" s="1">
        <v>42</v>
      </c>
      <c r="L10079" s="1" t="s">
        <v>347</v>
      </c>
      <c r="M10079" s="1">
        <v>41</v>
      </c>
      <c r="N10079" s="1" t="s">
        <v>46827</v>
      </c>
      <c r="O10079" s="1">
        <v>1.6</v>
      </c>
      <c r="P10079" s="1">
        <v>13500</v>
      </c>
      <c r="Q10079" s="1">
        <v>2009</v>
      </c>
      <c r="R10079" s="1">
        <v>9999</v>
      </c>
      <c r="U10079" s="1" t="s">
        <v>25</v>
      </c>
      <c r="V10079" s="1" t="s">
        <v>357</v>
      </c>
      <c r="AJ10079" s="1">
        <v>0.22117000000000001</v>
      </c>
      <c r="AK10079" s="1">
        <v>0.22117000000000001</v>
      </c>
      <c r="AL10079" s="1">
        <v>0.22117000000000001</v>
      </c>
      <c r="AM10079" s="1">
        <v>0.22117000000000001</v>
      </c>
      <c r="AY10079" s="1" t="s">
        <v>77894</v>
      </c>
      <c r="AZ10079" s="1">
        <v>100</v>
      </c>
      <c r="BA10079" s="1" t="s">
        <v>77894</v>
      </c>
      <c r="BB10079" s="1">
        <v>100</v>
      </c>
      <c r="BC10079" s="1" t="s">
        <v>75364</v>
      </c>
    </row>
    <row r="10080" spans="1:55" x14ac:dyDescent="0.35">
      <c r="A10080" s="1" t="s">
        <v>17107</v>
      </c>
      <c r="B10080" s="1" t="s">
        <v>17111</v>
      </c>
      <c r="C10080" s="1">
        <v>56887</v>
      </c>
      <c r="D10080" s="1" t="s">
        <v>1210</v>
      </c>
      <c r="E10080" s="1" t="s">
        <v>15785</v>
      </c>
      <c r="G10080" s="1" t="s">
        <v>357</v>
      </c>
      <c r="I10080" s="1" t="s">
        <v>531</v>
      </c>
      <c r="J10080" s="1" t="s">
        <v>337</v>
      </c>
      <c r="K10080" s="1">
        <v>42</v>
      </c>
      <c r="L10080" s="1" t="s">
        <v>347</v>
      </c>
      <c r="M10080" s="1">
        <v>41</v>
      </c>
      <c r="N10080" s="1" t="s">
        <v>46827</v>
      </c>
      <c r="O10080" s="1">
        <v>1.6</v>
      </c>
      <c r="P10080" s="1">
        <v>13500</v>
      </c>
      <c r="Q10080" s="1">
        <v>2009</v>
      </c>
      <c r="R10080" s="1">
        <v>9999</v>
      </c>
      <c r="U10080" s="1" t="s">
        <v>25</v>
      </c>
      <c r="V10080" s="1" t="s">
        <v>357</v>
      </c>
      <c r="AJ10080" s="1">
        <v>0.22117000000000001</v>
      </c>
      <c r="AK10080" s="1">
        <v>0.22117000000000001</v>
      </c>
      <c r="AL10080" s="1">
        <v>0.22117000000000001</v>
      </c>
      <c r="AM10080" s="1">
        <v>0.22117000000000001</v>
      </c>
      <c r="AY10080" s="1" t="s">
        <v>77894</v>
      </c>
      <c r="AZ10080" s="1">
        <v>100</v>
      </c>
      <c r="BA10080" s="1" t="s">
        <v>77894</v>
      </c>
      <c r="BB10080" s="1">
        <v>100</v>
      </c>
      <c r="BC10080" s="1" t="s">
        <v>75364</v>
      </c>
    </row>
    <row r="10081" spans="1:55" x14ac:dyDescent="0.35">
      <c r="A10081" s="1" t="s">
        <v>17112</v>
      </c>
      <c r="B10081" s="1" t="s">
        <v>17113</v>
      </c>
      <c r="C10081" s="1">
        <v>56888</v>
      </c>
      <c r="D10081" s="1" t="s">
        <v>1210</v>
      </c>
      <c r="E10081" s="1" t="s">
        <v>10390</v>
      </c>
      <c r="G10081" s="1" t="s">
        <v>2629</v>
      </c>
      <c r="I10081" s="1" t="s">
        <v>566</v>
      </c>
      <c r="J10081" s="1" t="s">
        <v>879</v>
      </c>
      <c r="K10081" s="1">
        <v>34</v>
      </c>
      <c r="L10081" s="1" t="s">
        <v>2756</v>
      </c>
      <c r="M10081" s="1">
        <v>41</v>
      </c>
      <c r="N10081" s="1" t="s">
        <v>46208</v>
      </c>
      <c r="O10081" s="1">
        <v>0.5</v>
      </c>
      <c r="P10081" s="1">
        <v>0</v>
      </c>
      <c r="Q10081" s="1">
        <v>2012</v>
      </c>
      <c r="R10081" s="1">
        <v>9999</v>
      </c>
      <c r="U10081" s="1" t="s">
        <v>25</v>
      </c>
      <c r="V10081" s="1" t="s">
        <v>46025</v>
      </c>
      <c r="AJ10081" s="1">
        <v>0</v>
      </c>
      <c r="AK10081" s="1">
        <v>0</v>
      </c>
      <c r="AL10081" s="1">
        <v>0</v>
      </c>
      <c r="AM10081" s="1">
        <v>0</v>
      </c>
      <c r="AY10081" s="1" t="s">
        <v>77894</v>
      </c>
      <c r="AZ10081" s="1">
        <v>100</v>
      </c>
      <c r="BA10081" s="1" t="s">
        <v>77894</v>
      </c>
      <c r="BB10081" s="1">
        <v>100</v>
      </c>
      <c r="BC10081" s="1" t="s">
        <v>75364</v>
      </c>
    </row>
    <row r="10082" spans="1:55" x14ac:dyDescent="0.35">
      <c r="A10082" s="1" t="s">
        <v>17112</v>
      </c>
      <c r="B10082" s="1" t="s">
        <v>17114</v>
      </c>
      <c r="C10082" s="1">
        <v>56888</v>
      </c>
      <c r="D10082" s="1" t="s">
        <v>1210</v>
      </c>
      <c r="E10082" s="1" t="s">
        <v>15781</v>
      </c>
      <c r="G10082" s="1" t="s">
        <v>2629</v>
      </c>
      <c r="I10082" s="1" t="s">
        <v>566</v>
      </c>
      <c r="J10082" s="1" t="s">
        <v>879</v>
      </c>
      <c r="K10082" s="1">
        <v>34</v>
      </c>
      <c r="L10082" s="1" t="s">
        <v>2756</v>
      </c>
      <c r="M10082" s="1">
        <v>41</v>
      </c>
      <c r="N10082" s="1" t="s">
        <v>46208</v>
      </c>
      <c r="O10082" s="1">
        <v>0.5</v>
      </c>
      <c r="P10082" s="1">
        <v>0</v>
      </c>
      <c r="Q10082" s="1">
        <v>2012</v>
      </c>
      <c r="R10082" s="1">
        <v>9999</v>
      </c>
      <c r="U10082" s="1" t="s">
        <v>25</v>
      </c>
      <c r="V10082" s="1" t="s">
        <v>46025</v>
      </c>
      <c r="AJ10082" s="1">
        <v>0</v>
      </c>
      <c r="AK10082" s="1">
        <v>0</v>
      </c>
      <c r="AL10082" s="1">
        <v>0</v>
      </c>
      <c r="AM10082" s="1">
        <v>0</v>
      </c>
      <c r="AY10082" s="1" t="s">
        <v>77894</v>
      </c>
      <c r="AZ10082" s="1">
        <v>100</v>
      </c>
      <c r="BA10082" s="1" t="s">
        <v>77894</v>
      </c>
      <c r="BB10082" s="1">
        <v>100</v>
      </c>
      <c r="BC10082" s="1" t="s">
        <v>75364</v>
      </c>
    </row>
    <row r="10083" spans="1:55" x14ac:dyDescent="0.35">
      <c r="A10083" s="1" t="s">
        <v>17112</v>
      </c>
      <c r="B10083" s="1" t="s">
        <v>17115</v>
      </c>
      <c r="C10083" s="1">
        <v>56888</v>
      </c>
      <c r="D10083" s="1" t="s">
        <v>1210</v>
      </c>
      <c r="E10083" s="1" t="s">
        <v>15783</v>
      </c>
      <c r="G10083" s="1" t="s">
        <v>2629</v>
      </c>
      <c r="I10083" s="1" t="s">
        <v>566</v>
      </c>
      <c r="J10083" s="1" t="s">
        <v>879</v>
      </c>
      <c r="K10083" s="1">
        <v>34</v>
      </c>
      <c r="L10083" s="1" t="s">
        <v>2756</v>
      </c>
      <c r="M10083" s="1">
        <v>41</v>
      </c>
      <c r="N10083" s="1" t="s">
        <v>46208</v>
      </c>
      <c r="O10083" s="1">
        <v>0.5</v>
      </c>
      <c r="P10083" s="1">
        <v>0</v>
      </c>
      <c r="Q10083" s="1">
        <v>2012</v>
      </c>
      <c r="R10083" s="1">
        <v>9999</v>
      </c>
      <c r="U10083" s="1" t="s">
        <v>25</v>
      </c>
      <c r="V10083" s="1" t="s">
        <v>46025</v>
      </c>
      <c r="AJ10083" s="1">
        <v>0</v>
      </c>
      <c r="AK10083" s="1">
        <v>0</v>
      </c>
      <c r="AL10083" s="1">
        <v>0</v>
      </c>
      <c r="AM10083" s="1">
        <v>0</v>
      </c>
      <c r="AY10083" s="1" t="s">
        <v>77894</v>
      </c>
      <c r="AZ10083" s="1">
        <v>100</v>
      </c>
      <c r="BA10083" s="1" t="s">
        <v>77894</v>
      </c>
      <c r="BB10083" s="1">
        <v>100</v>
      </c>
      <c r="BC10083" s="1" t="s">
        <v>75364</v>
      </c>
    </row>
    <row r="10084" spans="1:55" x14ac:dyDescent="0.35">
      <c r="A10084" s="1" t="s">
        <v>17112</v>
      </c>
      <c r="B10084" s="1" t="s">
        <v>17116</v>
      </c>
      <c r="C10084" s="1">
        <v>56888</v>
      </c>
      <c r="D10084" s="1" t="s">
        <v>1210</v>
      </c>
      <c r="E10084" s="1" t="s">
        <v>15785</v>
      </c>
      <c r="G10084" s="1" t="s">
        <v>2629</v>
      </c>
      <c r="I10084" s="1" t="s">
        <v>566</v>
      </c>
      <c r="J10084" s="1" t="s">
        <v>879</v>
      </c>
      <c r="K10084" s="1">
        <v>34</v>
      </c>
      <c r="L10084" s="1" t="s">
        <v>2756</v>
      </c>
      <c r="M10084" s="1">
        <v>41</v>
      </c>
      <c r="N10084" s="1" t="s">
        <v>46208</v>
      </c>
      <c r="O10084" s="1">
        <v>0.5</v>
      </c>
      <c r="P10084" s="1">
        <v>0</v>
      </c>
      <c r="Q10084" s="1">
        <v>2012</v>
      </c>
      <c r="R10084" s="1">
        <v>9999</v>
      </c>
      <c r="U10084" s="1" t="s">
        <v>25</v>
      </c>
      <c r="V10084" s="1" t="s">
        <v>46025</v>
      </c>
      <c r="AJ10084" s="1">
        <v>0</v>
      </c>
      <c r="AK10084" s="1">
        <v>0</v>
      </c>
      <c r="AL10084" s="1">
        <v>0</v>
      </c>
      <c r="AM10084" s="1">
        <v>0</v>
      </c>
      <c r="AY10084" s="1" t="s">
        <v>77894</v>
      </c>
      <c r="AZ10084" s="1">
        <v>100</v>
      </c>
      <c r="BA10084" s="1" t="s">
        <v>77894</v>
      </c>
      <c r="BB10084" s="1">
        <v>100</v>
      </c>
      <c r="BC10084" s="1" t="s">
        <v>75364</v>
      </c>
    </row>
    <row r="10085" spans="1:55" x14ac:dyDescent="0.35">
      <c r="A10085" s="1" t="s">
        <v>17117</v>
      </c>
      <c r="B10085" s="1" t="s">
        <v>17118</v>
      </c>
      <c r="C10085" s="1">
        <v>56889</v>
      </c>
      <c r="D10085" s="1" t="s">
        <v>1210</v>
      </c>
      <c r="E10085" s="1" t="s">
        <v>10390</v>
      </c>
      <c r="G10085" s="1" t="s">
        <v>2629</v>
      </c>
      <c r="I10085" s="1" t="s">
        <v>566</v>
      </c>
      <c r="J10085" s="1" t="s">
        <v>879</v>
      </c>
      <c r="K10085" s="1">
        <v>34</v>
      </c>
      <c r="L10085" s="1" t="s">
        <v>1336</v>
      </c>
      <c r="M10085" s="1">
        <v>39</v>
      </c>
      <c r="N10085" s="1" t="s">
        <v>45965</v>
      </c>
      <c r="O10085" s="1">
        <v>1.7</v>
      </c>
      <c r="P10085" s="1">
        <v>0</v>
      </c>
      <c r="Q10085" s="1">
        <v>2009</v>
      </c>
      <c r="R10085" s="1">
        <v>9999</v>
      </c>
      <c r="U10085" s="1" t="s">
        <v>25</v>
      </c>
      <c r="V10085" s="1" t="s">
        <v>46025</v>
      </c>
      <c r="AJ10085" s="1">
        <v>0</v>
      </c>
      <c r="AK10085" s="1">
        <v>0</v>
      </c>
      <c r="AL10085" s="1">
        <v>0</v>
      </c>
      <c r="AM10085" s="1">
        <v>0</v>
      </c>
      <c r="AY10085" s="1" t="s">
        <v>77894</v>
      </c>
      <c r="AZ10085" s="1">
        <v>100</v>
      </c>
      <c r="BA10085" s="1" t="s">
        <v>77894</v>
      </c>
      <c r="BB10085" s="1">
        <v>100</v>
      </c>
      <c r="BC10085" s="1" t="s">
        <v>75364</v>
      </c>
    </row>
    <row r="10086" spans="1:55" x14ac:dyDescent="0.35">
      <c r="A10086" s="1" t="s">
        <v>17119</v>
      </c>
      <c r="B10086" s="1" t="s">
        <v>17120</v>
      </c>
      <c r="C10086" s="1">
        <v>56890</v>
      </c>
      <c r="D10086" s="1" t="s">
        <v>1210</v>
      </c>
      <c r="E10086" s="1" t="s">
        <v>10390</v>
      </c>
      <c r="G10086" s="1" t="s">
        <v>357</v>
      </c>
      <c r="I10086" s="1" t="s">
        <v>531</v>
      </c>
      <c r="J10086" s="1" t="s">
        <v>337</v>
      </c>
      <c r="K10086" s="1">
        <v>42</v>
      </c>
      <c r="L10086" s="1" t="s">
        <v>17121</v>
      </c>
      <c r="M10086" s="1">
        <v>15</v>
      </c>
      <c r="N10086" s="1" t="s">
        <v>47594</v>
      </c>
      <c r="O10086" s="1">
        <v>1.6</v>
      </c>
      <c r="P10086" s="1">
        <v>13500</v>
      </c>
      <c r="Q10086" s="1">
        <v>2009</v>
      </c>
      <c r="R10086" s="1">
        <v>9999</v>
      </c>
      <c r="U10086" s="1" t="s">
        <v>25</v>
      </c>
      <c r="V10086" s="1" t="s">
        <v>357</v>
      </c>
      <c r="AJ10086" s="1">
        <v>0.22117000000000001</v>
      </c>
      <c r="AK10086" s="1">
        <v>0.22117000000000001</v>
      </c>
      <c r="AL10086" s="1">
        <v>0.22117000000000001</v>
      </c>
      <c r="AM10086" s="1">
        <v>0.22117000000000001</v>
      </c>
      <c r="AY10086" s="1" t="s">
        <v>77894</v>
      </c>
      <c r="AZ10086" s="1">
        <v>100</v>
      </c>
      <c r="BA10086" s="1" t="s">
        <v>77894</v>
      </c>
      <c r="BB10086" s="1">
        <v>100</v>
      </c>
      <c r="BC10086" s="1" t="s">
        <v>75364</v>
      </c>
    </row>
    <row r="10087" spans="1:55" x14ac:dyDescent="0.35">
      <c r="A10087" s="1" t="s">
        <v>17124</v>
      </c>
      <c r="B10087" s="1" t="s">
        <v>17125</v>
      </c>
      <c r="C10087" s="1">
        <v>56893</v>
      </c>
      <c r="D10087" s="1" t="s">
        <v>1210</v>
      </c>
      <c r="E10087" s="1" t="s">
        <v>36</v>
      </c>
      <c r="G10087" s="1" t="s">
        <v>1234</v>
      </c>
      <c r="I10087" s="1" t="s">
        <v>2087</v>
      </c>
      <c r="J10087" s="1" t="s">
        <v>902</v>
      </c>
      <c r="K10087" s="1">
        <v>16</v>
      </c>
      <c r="L10087" s="1" t="s">
        <v>9843</v>
      </c>
      <c r="M10087" s="1">
        <v>43</v>
      </c>
      <c r="N10087" s="1" t="s">
        <v>46977</v>
      </c>
      <c r="O10087" s="1">
        <v>1.2</v>
      </c>
      <c r="P10087" s="1">
        <v>0</v>
      </c>
      <c r="Q10087" s="1">
        <v>2014</v>
      </c>
      <c r="R10087" s="1">
        <v>9999</v>
      </c>
      <c r="U10087" s="1" t="s">
        <v>25</v>
      </c>
      <c r="V10087" s="1" t="s">
        <v>1234</v>
      </c>
      <c r="AJ10087" s="1">
        <v>0</v>
      </c>
      <c r="AK10087" s="1">
        <v>0</v>
      </c>
      <c r="AL10087" s="1">
        <v>0</v>
      </c>
      <c r="AM10087" s="1">
        <v>0</v>
      </c>
      <c r="AY10087" s="1" t="s">
        <v>78764</v>
      </c>
      <c r="AZ10087" s="1">
        <v>100</v>
      </c>
      <c r="BA10087" s="1" t="s">
        <v>78764</v>
      </c>
      <c r="BB10087" s="1">
        <v>100</v>
      </c>
      <c r="BC10087" s="1" t="s">
        <v>75363</v>
      </c>
    </row>
    <row r="10088" spans="1:55" x14ac:dyDescent="0.35">
      <c r="A10088" s="1" t="s">
        <v>17124</v>
      </c>
      <c r="B10088" s="1" t="s">
        <v>17126</v>
      </c>
      <c r="C10088" s="1">
        <v>56893</v>
      </c>
      <c r="D10088" s="1" t="s">
        <v>1210</v>
      </c>
      <c r="E10088" s="1" t="s">
        <v>18</v>
      </c>
      <c r="G10088" s="1" t="s">
        <v>1234</v>
      </c>
      <c r="I10088" s="1" t="s">
        <v>2087</v>
      </c>
      <c r="J10088" s="1" t="s">
        <v>902</v>
      </c>
      <c r="K10088" s="1">
        <v>16</v>
      </c>
      <c r="L10088" s="1" t="s">
        <v>9843</v>
      </c>
      <c r="M10088" s="1">
        <v>43</v>
      </c>
      <c r="N10088" s="1" t="s">
        <v>46977</v>
      </c>
      <c r="O10088" s="1">
        <v>1.2</v>
      </c>
      <c r="P10088" s="1">
        <v>0</v>
      </c>
      <c r="Q10088" s="1">
        <v>2014</v>
      </c>
      <c r="R10088" s="1">
        <v>9999</v>
      </c>
      <c r="U10088" s="1" t="s">
        <v>25</v>
      </c>
      <c r="V10088" s="1" t="s">
        <v>1234</v>
      </c>
      <c r="AJ10088" s="1">
        <v>0</v>
      </c>
      <c r="AK10088" s="1">
        <v>0</v>
      </c>
      <c r="AL10088" s="1">
        <v>0</v>
      </c>
      <c r="AM10088" s="1">
        <v>0</v>
      </c>
      <c r="AY10088" s="1" t="s">
        <v>78764</v>
      </c>
      <c r="AZ10088" s="1">
        <v>100</v>
      </c>
      <c r="BA10088" s="1" t="s">
        <v>78764</v>
      </c>
      <c r="BB10088" s="1">
        <v>100</v>
      </c>
      <c r="BC10088" s="1" t="s">
        <v>75363</v>
      </c>
    </row>
    <row r="10089" spans="1:55" x14ac:dyDescent="0.35">
      <c r="A10089" s="1" t="s">
        <v>17124</v>
      </c>
      <c r="B10089" s="1" t="s">
        <v>17127</v>
      </c>
      <c r="C10089" s="1">
        <v>56893</v>
      </c>
      <c r="D10089" s="1" t="s">
        <v>1210</v>
      </c>
      <c r="E10089" s="1" t="s">
        <v>31</v>
      </c>
      <c r="G10089" s="1" t="s">
        <v>1234</v>
      </c>
      <c r="I10089" s="1" t="s">
        <v>2087</v>
      </c>
      <c r="J10089" s="1" t="s">
        <v>902</v>
      </c>
      <c r="K10089" s="1">
        <v>16</v>
      </c>
      <c r="L10089" s="1" t="s">
        <v>9843</v>
      </c>
      <c r="M10089" s="1">
        <v>43</v>
      </c>
      <c r="N10089" s="1" t="s">
        <v>46977</v>
      </c>
      <c r="O10089" s="1">
        <v>1.2</v>
      </c>
      <c r="P10089" s="1">
        <v>0</v>
      </c>
      <c r="Q10089" s="1">
        <v>2014</v>
      </c>
      <c r="R10089" s="1">
        <v>9999</v>
      </c>
      <c r="U10089" s="1" t="s">
        <v>25</v>
      </c>
      <c r="V10089" s="1" t="s">
        <v>1234</v>
      </c>
      <c r="AJ10089" s="1">
        <v>0</v>
      </c>
      <c r="AK10089" s="1">
        <v>0</v>
      </c>
      <c r="AL10089" s="1">
        <v>0</v>
      </c>
      <c r="AM10089" s="1">
        <v>0</v>
      </c>
      <c r="AY10089" s="1" t="s">
        <v>78764</v>
      </c>
      <c r="AZ10089" s="1">
        <v>100</v>
      </c>
      <c r="BA10089" s="1" t="s">
        <v>78764</v>
      </c>
      <c r="BB10089" s="1">
        <v>100</v>
      </c>
      <c r="BC10089" s="1" t="s">
        <v>75363</v>
      </c>
    </row>
    <row r="10090" spans="1:55" x14ac:dyDescent="0.35">
      <c r="A10090" s="1" t="s">
        <v>17128</v>
      </c>
      <c r="B10090" s="1" t="s">
        <v>17129</v>
      </c>
      <c r="C10090" s="1">
        <v>56894</v>
      </c>
      <c r="D10090" s="1" t="s">
        <v>1210</v>
      </c>
      <c r="E10090" s="1" t="s">
        <v>36</v>
      </c>
      <c r="G10090" s="1" t="s">
        <v>357</v>
      </c>
      <c r="I10090" s="1" t="s">
        <v>316</v>
      </c>
      <c r="J10090" s="1" t="s">
        <v>705</v>
      </c>
      <c r="K10090" s="1">
        <v>51</v>
      </c>
      <c r="L10090" s="1" t="s">
        <v>4503</v>
      </c>
      <c r="M10090" s="1">
        <v>179</v>
      </c>
      <c r="N10090" s="1" t="s">
        <v>47595</v>
      </c>
      <c r="O10090" s="1">
        <v>1</v>
      </c>
      <c r="P10090" s="1">
        <v>13500</v>
      </c>
      <c r="Q10090" s="1">
        <v>2009</v>
      </c>
      <c r="R10090" s="1">
        <v>9999</v>
      </c>
      <c r="U10090" s="1" t="s">
        <v>25</v>
      </c>
      <c r="V10090" s="1" t="s">
        <v>357</v>
      </c>
      <c r="AJ10090" s="1">
        <v>0.6</v>
      </c>
      <c r="AK10090" s="1">
        <v>0.6</v>
      </c>
      <c r="AL10090" s="1">
        <v>0.6</v>
      </c>
      <c r="AM10090" s="1">
        <v>0.6</v>
      </c>
      <c r="AY10090" s="1" t="s">
        <v>79200</v>
      </c>
      <c r="AZ10090" s="1">
        <v>100</v>
      </c>
      <c r="BA10090" s="1" t="s">
        <v>47508</v>
      </c>
      <c r="BB10090" s="1">
        <v>100</v>
      </c>
      <c r="BC10090" s="1" t="s">
        <v>75364</v>
      </c>
    </row>
    <row r="10091" spans="1:55" x14ac:dyDescent="0.35">
      <c r="A10091" s="1" t="s">
        <v>17128</v>
      </c>
      <c r="B10091" s="1" t="s">
        <v>17130</v>
      </c>
      <c r="C10091" s="1">
        <v>56894</v>
      </c>
      <c r="D10091" s="1" t="s">
        <v>1210</v>
      </c>
      <c r="E10091" s="1" t="s">
        <v>18</v>
      </c>
      <c r="G10091" s="1" t="s">
        <v>357</v>
      </c>
      <c r="I10091" s="1" t="s">
        <v>316</v>
      </c>
      <c r="J10091" s="1" t="s">
        <v>705</v>
      </c>
      <c r="K10091" s="1">
        <v>51</v>
      </c>
      <c r="L10091" s="1" t="s">
        <v>4503</v>
      </c>
      <c r="M10091" s="1">
        <v>179</v>
      </c>
      <c r="N10091" s="1" t="s">
        <v>47595</v>
      </c>
      <c r="O10091" s="1">
        <v>1</v>
      </c>
      <c r="P10091" s="1">
        <v>13500</v>
      </c>
      <c r="Q10091" s="1">
        <v>2009</v>
      </c>
      <c r="R10091" s="1">
        <v>9999</v>
      </c>
      <c r="U10091" s="1" t="s">
        <v>25</v>
      </c>
      <c r="V10091" s="1" t="s">
        <v>357</v>
      </c>
      <c r="AJ10091" s="1">
        <v>0.6</v>
      </c>
      <c r="AK10091" s="1">
        <v>0.6</v>
      </c>
      <c r="AL10091" s="1">
        <v>0.6</v>
      </c>
      <c r="AM10091" s="1">
        <v>0.6</v>
      </c>
      <c r="AY10091" s="1" t="s">
        <v>79200</v>
      </c>
      <c r="AZ10091" s="1">
        <v>100</v>
      </c>
      <c r="BA10091" s="1" t="s">
        <v>47508</v>
      </c>
      <c r="BB10091" s="1">
        <v>100</v>
      </c>
      <c r="BC10091" s="1" t="s">
        <v>75364</v>
      </c>
    </row>
    <row r="10092" spans="1:55" x14ac:dyDescent="0.35">
      <c r="A10092" s="1" t="s">
        <v>17131</v>
      </c>
      <c r="B10092" s="1" t="s">
        <v>17132</v>
      </c>
      <c r="C10092" s="1">
        <v>56895</v>
      </c>
      <c r="D10092" s="1" t="s">
        <v>1210</v>
      </c>
      <c r="E10092" s="1" t="s">
        <v>36</v>
      </c>
      <c r="G10092" s="1" t="s">
        <v>357</v>
      </c>
      <c r="I10092" s="1" t="s">
        <v>260</v>
      </c>
      <c r="J10092" s="1" t="s">
        <v>261</v>
      </c>
      <c r="K10092" s="1">
        <v>6</v>
      </c>
      <c r="L10092" s="1" t="s">
        <v>10879</v>
      </c>
      <c r="M10092" s="1">
        <v>81</v>
      </c>
      <c r="N10092" s="1" t="s">
        <v>47078</v>
      </c>
      <c r="O10092" s="1">
        <v>1.8</v>
      </c>
      <c r="P10092" s="1">
        <v>13500</v>
      </c>
      <c r="Q10092" s="1">
        <v>2008</v>
      </c>
      <c r="R10092" s="1">
        <v>9999</v>
      </c>
      <c r="U10092" s="1" t="s">
        <v>25</v>
      </c>
      <c r="V10092" s="1" t="s">
        <v>357</v>
      </c>
      <c r="AJ10092" s="1">
        <v>0.10624</v>
      </c>
      <c r="AK10092" s="1">
        <v>0.10624</v>
      </c>
      <c r="AL10092" s="1">
        <v>0.10624</v>
      </c>
      <c r="AM10092" s="1">
        <v>0.10624</v>
      </c>
      <c r="AY10092" s="1" t="s">
        <v>79201</v>
      </c>
      <c r="AZ10092" s="1">
        <v>100</v>
      </c>
      <c r="BA10092" s="1" t="s">
        <v>47508</v>
      </c>
      <c r="BB10092" s="1">
        <v>100</v>
      </c>
      <c r="BC10092" s="1" t="s">
        <v>75364</v>
      </c>
    </row>
    <row r="10093" spans="1:55" x14ac:dyDescent="0.35">
      <c r="A10093" s="1" t="s">
        <v>17131</v>
      </c>
      <c r="B10093" s="1" t="s">
        <v>17133</v>
      </c>
      <c r="C10093" s="1">
        <v>56895</v>
      </c>
      <c r="D10093" s="1" t="s">
        <v>1210</v>
      </c>
      <c r="E10093" s="1" t="s">
        <v>18</v>
      </c>
      <c r="G10093" s="1" t="s">
        <v>357</v>
      </c>
      <c r="I10093" s="1" t="s">
        <v>260</v>
      </c>
      <c r="J10093" s="1" t="s">
        <v>261</v>
      </c>
      <c r="K10093" s="1">
        <v>6</v>
      </c>
      <c r="L10093" s="1" t="s">
        <v>10879</v>
      </c>
      <c r="M10093" s="1">
        <v>81</v>
      </c>
      <c r="N10093" s="1" t="s">
        <v>47078</v>
      </c>
      <c r="O10093" s="1">
        <v>1.8</v>
      </c>
      <c r="P10093" s="1">
        <v>13500</v>
      </c>
      <c r="Q10093" s="1">
        <v>2008</v>
      </c>
      <c r="R10093" s="1">
        <v>9999</v>
      </c>
      <c r="U10093" s="1" t="s">
        <v>25</v>
      </c>
      <c r="V10093" s="1" t="s">
        <v>357</v>
      </c>
      <c r="AJ10093" s="1">
        <v>0.10624</v>
      </c>
      <c r="AK10093" s="1">
        <v>0.10624</v>
      </c>
      <c r="AL10093" s="1">
        <v>0.10624</v>
      </c>
      <c r="AM10093" s="1">
        <v>0.10624</v>
      </c>
      <c r="AY10093" s="1" t="s">
        <v>79201</v>
      </c>
      <c r="AZ10093" s="1">
        <v>100</v>
      </c>
      <c r="BA10093" s="1" t="s">
        <v>47508</v>
      </c>
      <c r="BB10093" s="1">
        <v>100</v>
      </c>
      <c r="BC10093" s="1" t="s">
        <v>75364</v>
      </c>
    </row>
    <row r="10094" spans="1:55" x14ac:dyDescent="0.35">
      <c r="A10094" s="1" t="s">
        <v>17131</v>
      </c>
      <c r="B10094" s="1" t="s">
        <v>17134</v>
      </c>
      <c r="C10094" s="1">
        <v>56895</v>
      </c>
      <c r="D10094" s="1" t="s">
        <v>1210</v>
      </c>
      <c r="E10094" s="1" t="s">
        <v>31</v>
      </c>
      <c r="G10094" s="1" t="s">
        <v>357</v>
      </c>
      <c r="I10094" s="1" t="s">
        <v>260</v>
      </c>
      <c r="J10094" s="1" t="s">
        <v>261</v>
      </c>
      <c r="K10094" s="1">
        <v>6</v>
      </c>
      <c r="L10094" s="1" t="s">
        <v>10879</v>
      </c>
      <c r="M10094" s="1">
        <v>81</v>
      </c>
      <c r="N10094" s="1" t="s">
        <v>47078</v>
      </c>
      <c r="O10094" s="1">
        <v>1.8</v>
      </c>
      <c r="P10094" s="1">
        <v>13500</v>
      </c>
      <c r="Q10094" s="1">
        <v>2008</v>
      </c>
      <c r="R10094" s="1">
        <v>9999</v>
      </c>
      <c r="U10094" s="1" t="s">
        <v>25</v>
      </c>
      <c r="V10094" s="1" t="s">
        <v>357</v>
      </c>
      <c r="AJ10094" s="1">
        <v>0.10624</v>
      </c>
      <c r="AK10094" s="1">
        <v>0.10624</v>
      </c>
      <c r="AL10094" s="1">
        <v>0.10624</v>
      </c>
      <c r="AM10094" s="1">
        <v>0.10624</v>
      </c>
      <c r="AY10094" s="1" t="s">
        <v>79201</v>
      </c>
      <c r="AZ10094" s="1">
        <v>100</v>
      </c>
      <c r="BA10094" s="1" t="s">
        <v>47508</v>
      </c>
      <c r="BB10094" s="1">
        <v>100</v>
      </c>
      <c r="BC10094" s="1" t="s">
        <v>75364</v>
      </c>
    </row>
    <row r="10095" spans="1:55" x14ac:dyDescent="0.35">
      <c r="A10095" s="1" t="s">
        <v>17131</v>
      </c>
      <c r="B10095" s="1" t="s">
        <v>17135</v>
      </c>
      <c r="C10095" s="1">
        <v>56895</v>
      </c>
      <c r="D10095" s="1" t="s">
        <v>1210</v>
      </c>
      <c r="E10095" s="1" t="s">
        <v>33</v>
      </c>
      <c r="G10095" s="1" t="s">
        <v>357</v>
      </c>
      <c r="I10095" s="1" t="s">
        <v>260</v>
      </c>
      <c r="J10095" s="1" t="s">
        <v>261</v>
      </c>
      <c r="K10095" s="1">
        <v>6</v>
      </c>
      <c r="L10095" s="1" t="s">
        <v>10879</v>
      </c>
      <c r="M10095" s="1">
        <v>81</v>
      </c>
      <c r="N10095" s="1" t="s">
        <v>47078</v>
      </c>
      <c r="O10095" s="1">
        <v>1.8</v>
      </c>
      <c r="P10095" s="1">
        <v>13500</v>
      </c>
      <c r="Q10095" s="1">
        <v>2008</v>
      </c>
      <c r="R10095" s="1">
        <v>9999</v>
      </c>
      <c r="U10095" s="1" t="s">
        <v>25</v>
      </c>
      <c r="V10095" s="1" t="s">
        <v>357</v>
      </c>
      <c r="AJ10095" s="1">
        <v>0.10624</v>
      </c>
      <c r="AK10095" s="1">
        <v>0.10624</v>
      </c>
      <c r="AL10095" s="1">
        <v>0.10624</v>
      </c>
      <c r="AM10095" s="1">
        <v>0.10624</v>
      </c>
      <c r="AY10095" s="1" t="s">
        <v>79201</v>
      </c>
      <c r="AZ10095" s="1">
        <v>100</v>
      </c>
      <c r="BA10095" s="1" t="s">
        <v>47508</v>
      </c>
      <c r="BB10095" s="1">
        <v>100</v>
      </c>
      <c r="BC10095" s="1" t="s">
        <v>75364</v>
      </c>
    </row>
    <row r="10096" spans="1:55" x14ac:dyDescent="0.35">
      <c r="A10096" s="1" t="s">
        <v>17131</v>
      </c>
      <c r="B10096" s="1" t="s">
        <v>17136</v>
      </c>
      <c r="C10096" s="1">
        <v>56895</v>
      </c>
      <c r="D10096" s="1" t="s">
        <v>1210</v>
      </c>
      <c r="E10096" s="1" t="s">
        <v>85</v>
      </c>
      <c r="G10096" s="1" t="s">
        <v>357</v>
      </c>
      <c r="I10096" s="1" t="s">
        <v>260</v>
      </c>
      <c r="J10096" s="1" t="s">
        <v>261</v>
      </c>
      <c r="K10096" s="1">
        <v>6</v>
      </c>
      <c r="L10096" s="1" t="s">
        <v>10879</v>
      </c>
      <c r="M10096" s="1">
        <v>81</v>
      </c>
      <c r="N10096" s="1" t="s">
        <v>47078</v>
      </c>
      <c r="O10096" s="1">
        <v>1.8</v>
      </c>
      <c r="P10096" s="1">
        <v>13500</v>
      </c>
      <c r="Q10096" s="1">
        <v>2008</v>
      </c>
      <c r="R10096" s="1">
        <v>9999</v>
      </c>
      <c r="U10096" s="1" t="s">
        <v>25</v>
      </c>
      <c r="V10096" s="1" t="s">
        <v>357</v>
      </c>
      <c r="AJ10096" s="1">
        <v>0.10624</v>
      </c>
      <c r="AK10096" s="1">
        <v>0.10624</v>
      </c>
      <c r="AL10096" s="1">
        <v>0.10624</v>
      </c>
      <c r="AM10096" s="1">
        <v>0.10624</v>
      </c>
      <c r="AY10096" s="1" t="s">
        <v>79201</v>
      </c>
      <c r="AZ10096" s="1">
        <v>100</v>
      </c>
      <c r="BA10096" s="1" t="s">
        <v>47508</v>
      </c>
      <c r="BB10096" s="1">
        <v>100</v>
      </c>
      <c r="BC10096" s="1" t="s">
        <v>75364</v>
      </c>
    </row>
    <row r="10097" spans="1:55" x14ac:dyDescent="0.35">
      <c r="A10097" s="1" t="s">
        <v>17131</v>
      </c>
      <c r="B10097" s="1" t="s">
        <v>17137</v>
      </c>
      <c r="C10097" s="1">
        <v>56895</v>
      </c>
      <c r="D10097" s="1" t="s">
        <v>1210</v>
      </c>
      <c r="E10097" s="1" t="s">
        <v>73</v>
      </c>
      <c r="G10097" s="1" t="s">
        <v>357</v>
      </c>
      <c r="I10097" s="1" t="s">
        <v>260</v>
      </c>
      <c r="J10097" s="1" t="s">
        <v>261</v>
      </c>
      <c r="K10097" s="1">
        <v>6</v>
      </c>
      <c r="L10097" s="1" t="s">
        <v>10879</v>
      </c>
      <c r="M10097" s="1">
        <v>81</v>
      </c>
      <c r="N10097" s="1" t="s">
        <v>47078</v>
      </c>
      <c r="O10097" s="1">
        <v>1.8</v>
      </c>
      <c r="P10097" s="1">
        <v>13500</v>
      </c>
      <c r="Q10097" s="1">
        <v>2008</v>
      </c>
      <c r="R10097" s="1">
        <v>9999</v>
      </c>
      <c r="U10097" s="1" t="s">
        <v>25</v>
      </c>
      <c r="V10097" s="1" t="s">
        <v>357</v>
      </c>
      <c r="AJ10097" s="1">
        <v>0.10624</v>
      </c>
      <c r="AK10097" s="1">
        <v>0.10624</v>
      </c>
      <c r="AL10097" s="1">
        <v>0.10624</v>
      </c>
      <c r="AM10097" s="1">
        <v>0.10624</v>
      </c>
      <c r="AY10097" s="1" t="s">
        <v>79201</v>
      </c>
      <c r="AZ10097" s="1">
        <v>100</v>
      </c>
      <c r="BA10097" s="1" t="s">
        <v>47508</v>
      </c>
      <c r="BB10097" s="1">
        <v>100</v>
      </c>
      <c r="BC10097" s="1" t="s">
        <v>75364</v>
      </c>
    </row>
    <row r="10098" spans="1:55" x14ac:dyDescent="0.35">
      <c r="A10098" s="1" t="s">
        <v>17138</v>
      </c>
      <c r="B10098" s="1" t="s">
        <v>17139</v>
      </c>
      <c r="C10098" s="1">
        <v>56896</v>
      </c>
      <c r="D10098" s="1" t="s">
        <v>1210</v>
      </c>
      <c r="E10098" s="1" t="s">
        <v>36</v>
      </c>
      <c r="G10098" s="1" t="s">
        <v>357</v>
      </c>
      <c r="I10098" s="1" t="s">
        <v>20</v>
      </c>
      <c r="J10098" s="1" t="s">
        <v>21</v>
      </c>
      <c r="K10098" s="1">
        <v>29</v>
      </c>
      <c r="L10098" s="1" t="s">
        <v>6005</v>
      </c>
      <c r="M10098" s="1">
        <v>51</v>
      </c>
      <c r="N10098" s="1" t="s">
        <v>46674</v>
      </c>
      <c r="O10098" s="1">
        <v>0.9</v>
      </c>
      <c r="P10098" s="1">
        <v>13500</v>
      </c>
      <c r="Q10098" s="1">
        <v>2009</v>
      </c>
      <c r="R10098" s="1">
        <v>9999</v>
      </c>
      <c r="U10098" s="1" t="s">
        <v>25</v>
      </c>
      <c r="V10098" s="1" t="s">
        <v>357</v>
      </c>
      <c r="AJ10098" s="1">
        <v>0.22117000000000001</v>
      </c>
      <c r="AK10098" s="1">
        <v>0.22117000000000001</v>
      </c>
      <c r="AL10098" s="1">
        <v>0.22117000000000001</v>
      </c>
      <c r="AM10098" s="1">
        <v>0.22117000000000001</v>
      </c>
      <c r="AY10098" s="1" t="s">
        <v>79202</v>
      </c>
      <c r="AZ10098" s="1">
        <v>100</v>
      </c>
      <c r="BA10098" s="1" t="s">
        <v>47508</v>
      </c>
      <c r="BB10098" s="1">
        <v>100</v>
      </c>
      <c r="BC10098" s="1" t="s">
        <v>75364</v>
      </c>
    </row>
    <row r="10099" spans="1:55" x14ac:dyDescent="0.35">
      <c r="A10099" s="1" t="s">
        <v>17138</v>
      </c>
      <c r="B10099" s="1" t="s">
        <v>17140</v>
      </c>
      <c r="C10099" s="1">
        <v>56896</v>
      </c>
      <c r="D10099" s="1" t="s">
        <v>1210</v>
      </c>
      <c r="E10099" s="1" t="s">
        <v>18</v>
      </c>
      <c r="G10099" s="1" t="s">
        <v>357</v>
      </c>
      <c r="I10099" s="1" t="s">
        <v>20</v>
      </c>
      <c r="J10099" s="1" t="s">
        <v>21</v>
      </c>
      <c r="K10099" s="1">
        <v>29</v>
      </c>
      <c r="L10099" s="1" t="s">
        <v>6005</v>
      </c>
      <c r="M10099" s="1">
        <v>51</v>
      </c>
      <c r="N10099" s="1" t="s">
        <v>46674</v>
      </c>
      <c r="O10099" s="1">
        <v>0.9</v>
      </c>
      <c r="P10099" s="1">
        <v>13500</v>
      </c>
      <c r="Q10099" s="1">
        <v>2009</v>
      </c>
      <c r="R10099" s="1">
        <v>9999</v>
      </c>
      <c r="U10099" s="1" t="s">
        <v>25</v>
      </c>
      <c r="V10099" s="1" t="s">
        <v>357</v>
      </c>
      <c r="AJ10099" s="1">
        <v>0.22117000000000001</v>
      </c>
      <c r="AK10099" s="1">
        <v>0.22117000000000001</v>
      </c>
      <c r="AL10099" s="1">
        <v>0.22117000000000001</v>
      </c>
      <c r="AM10099" s="1">
        <v>0.22117000000000001</v>
      </c>
      <c r="AY10099" s="1" t="s">
        <v>79202</v>
      </c>
      <c r="AZ10099" s="1">
        <v>100</v>
      </c>
      <c r="BA10099" s="1" t="s">
        <v>47508</v>
      </c>
      <c r="BB10099" s="1">
        <v>100</v>
      </c>
      <c r="BC10099" s="1" t="s">
        <v>75364</v>
      </c>
    </row>
    <row r="10100" spans="1:55" x14ac:dyDescent="0.35">
      <c r="A10100" s="1" t="s">
        <v>17138</v>
      </c>
      <c r="B10100" s="1" t="s">
        <v>17141</v>
      </c>
      <c r="C10100" s="1">
        <v>56896</v>
      </c>
      <c r="D10100" s="1" t="s">
        <v>1210</v>
      </c>
      <c r="E10100" s="1" t="s">
        <v>31</v>
      </c>
      <c r="G10100" s="1" t="s">
        <v>357</v>
      </c>
      <c r="I10100" s="1" t="s">
        <v>20</v>
      </c>
      <c r="J10100" s="1" t="s">
        <v>21</v>
      </c>
      <c r="K10100" s="1">
        <v>29</v>
      </c>
      <c r="L10100" s="1" t="s">
        <v>6005</v>
      </c>
      <c r="M10100" s="1">
        <v>51</v>
      </c>
      <c r="N10100" s="1" t="s">
        <v>46674</v>
      </c>
      <c r="O10100" s="1">
        <v>0.9</v>
      </c>
      <c r="P10100" s="1">
        <v>13500</v>
      </c>
      <c r="Q10100" s="1">
        <v>2009</v>
      </c>
      <c r="R10100" s="1">
        <v>9999</v>
      </c>
      <c r="U10100" s="1" t="s">
        <v>25</v>
      </c>
      <c r="V10100" s="1" t="s">
        <v>357</v>
      </c>
      <c r="AJ10100" s="1">
        <v>0.22117000000000001</v>
      </c>
      <c r="AK10100" s="1">
        <v>0.22117000000000001</v>
      </c>
      <c r="AL10100" s="1">
        <v>0.22117000000000001</v>
      </c>
      <c r="AM10100" s="1">
        <v>0.22117000000000001</v>
      </c>
      <c r="AY10100" s="1" t="s">
        <v>79202</v>
      </c>
      <c r="AZ10100" s="1">
        <v>100</v>
      </c>
      <c r="BA10100" s="1" t="s">
        <v>47508</v>
      </c>
      <c r="BB10100" s="1">
        <v>100</v>
      </c>
      <c r="BC10100" s="1" t="s">
        <v>75364</v>
      </c>
    </row>
    <row r="10101" spans="1:55" x14ac:dyDescent="0.35">
      <c r="A10101" s="1" t="s">
        <v>17142</v>
      </c>
      <c r="B10101" s="1" t="s">
        <v>17143</v>
      </c>
      <c r="C10101" s="1">
        <v>56897</v>
      </c>
      <c r="D10101" s="1" t="s">
        <v>1210</v>
      </c>
      <c r="E10101" s="1" t="s">
        <v>36</v>
      </c>
      <c r="G10101" s="1" t="s">
        <v>357</v>
      </c>
      <c r="I10101" s="1" t="s">
        <v>260</v>
      </c>
      <c r="J10101" s="1" t="s">
        <v>261</v>
      </c>
      <c r="K10101" s="1">
        <v>6</v>
      </c>
      <c r="L10101" s="1" t="s">
        <v>2869</v>
      </c>
      <c r="M10101" s="1">
        <v>13</v>
      </c>
      <c r="N10101" s="1" t="s">
        <v>46303</v>
      </c>
      <c r="O10101" s="1">
        <v>1.8</v>
      </c>
      <c r="P10101" s="1">
        <v>13500</v>
      </c>
      <c r="Q10101" s="1">
        <v>2009</v>
      </c>
      <c r="R10101" s="1">
        <v>9999</v>
      </c>
      <c r="U10101" s="1" t="s">
        <v>25</v>
      </c>
      <c r="V10101" s="1" t="s">
        <v>357</v>
      </c>
      <c r="AJ10101" s="1">
        <v>0.19633</v>
      </c>
      <c r="AK10101" s="1">
        <v>0.19633</v>
      </c>
      <c r="AL10101" s="1">
        <v>0.19633</v>
      </c>
      <c r="AM10101" s="1">
        <v>0.19633</v>
      </c>
      <c r="AY10101" s="1" t="s">
        <v>79203</v>
      </c>
      <c r="AZ10101" s="1">
        <v>100</v>
      </c>
      <c r="BA10101" s="1" t="s">
        <v>47508</v>
      </c>
      <c r="BB10101" s="1">
        <v>100</v>
      </c>
      <c r="BC10101" s="1" t="s">
        <v>75364</v>
      </c>
    </row>
    <row r="10102" spans="1:55" x14ac:dyDescent="0.35">
      <c r="A10102" s="1" t="s">
        <v>17142</v>
      </c>
      <c r="B10102" s="1" t="s">
        <v>17144</v>
      </c>
      <c r="C10102" s="1">
        <v>56897</v>
      </c>
      <c r="D10102" s="1" t="s">
        <v>1210</v>
      </c>
      <c r="E10102" s="1" t="s">
        <v>18</v>
      </c>
      <c r="G10102" s="1" t="s">
        <v>357</v>
      </c>
      <c r="I10102" s="1" t="s">
        <v>260</v>
      </c>
      <c r="J10102" s="1" t="s">
        <v>261</v>
      </c>
      <c r="K10102" s="1">
        <v>6</v>
      </c>
      <c r="L10102" s="1" t="s">
        <v>2869</v>
      </c>
      <c r="M10102" s="1">
        <v>13</v>
      </c>
      <c r="N10102" s="1" t="s">
        <v>46303</v>
      </c>
      <c r="O10102" s="1">
        <v>1.8</v>
      </c>
      <c r="P10102" s="1">
        <v>13500</v>
      </c>
      <c r="Q10102" s="1">
        <v>2009</v>
      </c>
      <c r="R10102" s="1">
        <v>9999</v>
      </c>
      <c r="U10102" s="1" t="s">
        <v>25</v>
      </c>
      <c r="V10102" s="1" t="s">
        <v>357</v>
      </c>
      <c r="AJ10102" s="1">
        <v>0.21737000000000001</v>
      </c>
      <c r="AK10102" s="1">
        <v>0.21737000000000001</v>
      </c>
      <c r="AL10102" s="1">
        <v>0.21737000000000001</v>
      </c>
      <c r="AM10102" s="1">
        <v>0.21737000000000001</v>
      </c>
      <c r="AY10102" s="1" t="s">
        <v>79203</v>
      </c>
      <c r="AZ10102" s="1">
        <v>100</v>
      </c>
      <c r="BA10102" s="1" t="s">
        <v>47508</v>
      </c>
      <c r="BB10102" s="1">
        <v>100</v>
      </c>
      <c r="BC10102" s="1" t="s">
        <v>75364</v>
      </c>
    </row>
    <row r="10103" spans="1:55" x14ac:dyDescent="0.35">
      <c r="A10103" s="1" t="s">
        <v>17145</v>
      </c>
      <c r="B10103" s="1" t="s">
        <v>17146</v>
      </c>
      <c r="C10103" s="1">
        <v>56898</v>
      </c>
      <c r="D10103" s="1" t="s">
        <v>1210</v>
      </c>
      <c r="E10103" s="1" t="s">
        <v>36</v>
      </c>
      <c r="G10103" s="1" t="s">
        <v>357</v>
      </c>
      <c r="I10103" s="1" t="s">
        <v>1001</v>
      </c>
      <c r="J10103" s="1" t="s">
        <v>261</v>
      </c>
      <c r="K10103" s="1">
        <v>6</v>
      </c>
      <c r="L10103" s="1" t="s">
        <v>700</v>
      </c>
      <c r="M10103" s="1">
        <v>37</v>
      </c>
      <c r="N10103" s="1" t="s">
        <v>45834</v>
      </c>
      <c r="O10103" s="1">
        <v>4</v>
      </c>
      <c r="P10103" s="1">
        <v>13824</v>
      </c>
      <c r="Q10103" s="1">
        <v>2010</v>
      </c>
      <c r="R10103" s="1">
        <v>9999</v>
      </c>
      <c r="U10103" s="1" t="s">
        <v>25</v>
      </c>
      <c r="V10103" s="1" t="s">
        <v>357</v>
      </c>
      <c r="AJ10103" s="1">
        <v>1.489E-2</v>
      </c>
      <c r="AK10103" s="1">
        <v>1.489E-2</v>
      </c>
      <c r="AL10103" s="1">
        <v>1.489E-2</v>
      </c>
      <c r="AM10103" s="1">
        <v>1.489E-2</v>
      </c>
      <c r="AY10103" s="1" t="s">
        <v>79204</v>
      </c>
      <c r="AZ10103" s="1">
        <v>100</v>
      </c>
      <c r="BA10103" s="1" t="s">
        <v>79204</v>
      </c>
      <c r="BB10103" s="1">
        <v>100</v>
      </c>
      <c r="BC10103" s="1" t="s">
        <v>75364</v>
      </c>
    </row>
    <row r="10104" spans="1:55" x14ac:dyDescent="0.35">
      <c r="A10104" s="1" t="s">
        <v>17145</v>
      </c>
      <c r="B10104" s="1" t="s">
        <v>17147</v>
      </c>
      <c r="C10104" s="1">
        <v>56898</v>
      </c>
      <c r="D10104" s="1" t="s">
        <v>1210</v>
      </c>
      <c r="E10104" s="1" t="s">
        <v>18</v>
      </c>
      <c r="G10104" s="1" t="s">
        <v>357</v>
      </c>
      <c r="I10104" s="1" t="s">
        <v>1001</v>
      </c>
      <c r="J10104" s="1" t="s">
        <v>261</v>
      </c>
      <c r="K10104" s="1">
        <v>6</v>
      </c>
      <c r="L10104" s="1" t="s">
        <v>700</v>
      </c>
      <c r="M10104" s="1">
        <v>37</v>
      </c>
      <c r="N10104" s="1" t="s">
        <v>45834</v>
      </c>
      <c r="O10104" s="1">
        <v>4</v>
      </c>
      <c r="P10104" s="1">
        <v>13824</v>
      </c>
      <c r="Q10104" s="1">
        <v>2010</v>
      </c>
      <c r="R10104" s="1">
        <v>9999</v>
      </c>
      <c r="U10104" s="1" t="s">
        <v>25</v>
      </c>
      <c r="V10104" s="1" t="s">
        <v>357</v>
      </c>
      <c r="AJ10104" s="1">
        <v>1.489E-2</v>
      </c>
      <c r="AK10104" s="1">
        <v>1.489E-2</v>
      </c>
      <c r="AL10104" s="1">
        <v>1.489E-2</v>
      </c>
      <c r="AM10104" s="1">
        <v>1.489E-2</v>
      </c>
      <c r="AY10104" s="1" t="s">
        <v>79204</v>
      </c>
      <c r="AZ10104" s="1">
        <v>100</v>
      </c>
      <c r="BA10104" s="1" t="s">
        <v>79204</v>
      </c>
      <c r="BB10104" s="1">
        <v>100</v>
      </c>
      <c r="BC10104" s="1" t="s">
        <v>75364</v>
      </c>
    </row>
    <row r="10105" spans="1:55" x14ac:dyDescent="0.35">
      <c r="A10105" s="1" t="s">
        <v>17148</v>
      </c>
      <c r="B10105" s="1" t="s">
        <v>17149</v>
      </c>
      <c r="C10105" s="1">
        <v>56900</v>
      </c>
      <c r="D10105" s="1" t="s">
        <v>1210</v>
      </c>
      <c r="E10105" s="1" t="s">
        <v>36</v>
      </c>
      <c r="G10105" s="1" t="s">
        <v>2629</v>
      </c>
      <c r="I10105" s="1" t="s">
        <v>566</v>
      </c>
      <c r="J10105" s="1" t="s">
        <v>879</v>
      </c>
      <c r="K10105" s="1">
        <v>34</v>
      </c>
      <c r="L10105" s="1" t="s">
        <v>3898</v>
      </c>
      <c r="M10105" s="1">
        <v>1</v>
      </c>
      <c r="N10105" s="1" t="s">
        <v>47474</v>
      </c>
      <c r="O10105" s="1">
        <v>0.5</v>
      </c>
      <c r="P10105" s="1">
        <v>0</v>
      </c>
      <c r="Q10105" s="1">
        <v>2008</v>
      </c>
      <c r="R10105" s="1">
        <v>9999</v>
      </c>
      <c r="U10105" s="1" t="s">
        <v>25</v>
      </c>
      <c r="V10105" s="1" t="s">
        <v>46025</v>
      </c>
      <c r="AJ10105" s="1">
        <v>0</v>
      </c>
      <c r="AK10105" s="1">
        <v>0</v>
      </c>
      <c r="AL10105" s="1">
        <v>0</v>
      </c>
      <c r="AM10105" s="1">
        <v>0</v>
      </c>
      <c r="AY10105" s="1" t="s">
        <v>79205</v>
      </c>
      <c r="AZ10105" s="1">
        <v>100</v>
      </c>
      <c r="BA10105" s="1" t="s">
        <v>79205</v>
      </c>
      <c r="BB10105" s="1">
        <v>100</v>
      </c>
      <c r="BC10105" s="1" t="s">
        <v>75364</v>
      </c>
    </row>
    <row r="10106" spans="1:55" x14ac:dyDescent="0.35">
      <c r="A10106" s="1" t="s">
        <v>17148</v>
      </c>
      <c r="B10106" s="1" t="s">
        <v>17150</v>
      </c>
      <c r="C10106" s="1">
        <v>56900</v>
      </c>
      <c r="D10106" s="1" t="s">
        <v>1210</v>
      </c>
      <c r="E10106" s="1" t="s">
        <v>18</v>
      </c>
      <c r="G10106" s="1" t="s">
        <v>2629</v>
      </c>
      <c r="I10106" s="1" t="s">
        <v>566</v>
      </c>
      <c r="J10106" s="1" t="s">
        <v>879</v>
      </c>
      <c r="K10106" s="1">
        <v>34</v>
      </c>
      <c r="L10106" s="1" t="s">
        <v>3898</v>
      </c>
      <c r="M10106" s="1">
        <v>1</v>
      </c>
      <c r="N10106" s="1" t="s">
        <v>47474</v>
      </c>
      <c r="O10106" s="1">
        <v>0.5</v>
      </c>
      <c r="P10106" s="1">
        <v>0</v>
      </c>
      <c r="Q10106" s="1">
        <v>2008</v>
      </c>
      <c r="R10106" s="1">
        <v>9999</v>
      </c>
      <c r="U10106" s="1" t="s">
        <v>25</v>
      </c>
      <c r="V10106" s="1" t="s">
        <v>46025</v>
      </c>
      <c r="AJ10106" s="1">
        <v>0</v>
      </c>
      <c r="AK10106" s="1">
        <v>0</v>
      </c>
      <c r="AL10106" s="1">
        <v>0</v>
      </c>
      <c r="AM10106" s="1">
        <v>0</v>
      </c>
      <c r="AY10106" s="1" t="s">
        <v>79205</v>
      </c>
      <c r="AZ10106" s="1">
        <v>100</v>
      </c>
      <c r="BA10106" s="1" t="s">
        <v>79205</v>
      </c>
      <c r="BB10106" s="1">
        <v>100</v>
      </c>
      <c r="BC10106" s="1" t="s">
        <v>75364</v>
      </c>
    </row>
    <row r="10107" spans="1:55" x14ac:dyDescent="0.35">
      <c r="A10107" s="1" t="s">
        <v>17148</v>
      </c>
      <c r="B10107" s="1" t="s">
        <v>17151</v>
      </c>
      <c r="C10107" s="1">
        <v>56900</v>
      </c>
      <c r="D10107" s="1" t="s">
        <v>1210</v>
      </c>
      <c r="E10107" s="1" t="s">
        <v>31</v>
      </c>
      <c r="G10107" s="1" t="s">
        <v>2629</v>
      </c>
      <c r="I10107" s="1" t="s">
        <v>566</v>
      </c>
      <c r="J10107" s="1" t="s">
        <v>879</v>
      </c>
      <c r="K10107" s="1">
        <v>34</v>
      </c>
      <c r="L10107" s="1" t="s">
        <v>3898</v>
      </c>
      <c r="M10107" s="1">
        <v>1</v>
      </c>
      <c r="N10107" s="1" t="s">
        <v>47474</v>
      </c>
      <c r="O10107" s="1">
        <v>0.5</v>
      </c>
      <c r="P10107" s="1">
        <v>0</v>
      </c>
      <c r="Q10107" s="1">
        <v>2008</v>
      </c>
      <c r="R10107" s="1">
        <v>9999</v>
      </c>
      <c r="U10107" s="1" t="s">
        <v>25</v>
      </c>
      <c r="V10107" s="1" t="s">
        <v>46025</v>
      </c>
      <c r="AJ10107" s="1">
        <v>0</v>
      </c>
      <c r="AK10107" s="1">
        <v>0</v>
      </c>
      <c r="AL10107" s="1">
        <v>0</v>
      </c>
      <c r="AM10107" s="1">
        <v>0</v>
      </c>
      <c r="AY10107" s="1" t="s">
        <v>79205</v>
      </c>
      <c r="AZ10107" s="1">
        <v>100</v>
      </c>
      <c r="BA10107" s="1" t="s">
        <v>79205</v>
      </c>
      <c r="BB10107" s="1">
        <v>100</v>
      </c>
      <c r="BC10107" s="1" t="s">
        <v>75364</v>
      </c>
    </row>
    <row r="10108" spans="1:55" x14ac:dyDescent="0.35">
      <c r="A10108" s="1" t="s">
        <v>17148</v>
      </c>
      <c r="B10108" s="1" t="s">
        <v>17152</v>
      </c>
      <c r="C10108" s="1">
        <v>56900</v>
      </c>
      <c r="D10108" s="1" t="s">
        <v>1210</v>
      </c>
      <c r="E10108" s="1" t="s">
        <v>33</v>
      </c>
      <c r="G10108" s="1" t="s">
        <v>2629</v>
      </c>
      <c r="I10108" s="1" t="s">
        <v>566</v>
      </c>
      <c r="J10108" s="1" t="s">
        <v>879</v>
      </c>
      <c r="K10108" s="1">
        <v>34</v>
      </c>
      <c r="L10108" s="1" t="s">
        <v>3898</v>
      </c>
      <c r="M10108" s="1">
        <v>1</v>
      </c>
      <c r="N10108" s="1" t="s">
        <v>47474</v>
      </c>
      <c r="O10108" s="1">
        <v>0.5</v>
      </c>
      <c r="P10108" s="1">
        <v>0</v>
      </c>
      <c r="Q10108" s="1">
        <v>2008</v>
      </c>
      <c r="R10108" s="1">
        <v>9999</v>
      </c>
      <c r="U10108" s="1" t="s">
        <v>25</v>
      </c>
      <c r="V10108" s="1" t="s">
        <v>46025</v>
      </c>
      <c r="AJ10108" s="1">
        <v>0</v>
      </c>
      <c r="AK10108" s="1">
        <v>0</v>
      </c>
      <c r="AL10108" s="1">
        <v>0</v>
      </c>
      <c r="AM10108" s="1">
        <v>0</v>
      </c>
      <c r="AY10108" s="1" t="s">
        <v>79205</v>
      </c>
      <c r="AZ10108" s="1">
        <v>100</v>
      </c>
      <c r="BA10108" s="1" t="s">
        <v>79205</v>
      </c>
      <c r="BB10108" s="1">
        <v>100</v>
      </c>
      <c r="BC10108" s="1" t="s">
        <v>75364</v>
      </c>
    </row>
    <row r="10109" spans="1:55" x14ac:dyDescent="0.35">
      <c r="A10109" s="1" t="s">
        <v>17153</v>
      </c>
      <c r="B10109" s="1" t="s">
        <v>17154</v>
      </c>
      <c r="C10109" s="1">
        <v>56901</v>
      </c>
      <c r="D10109" s="1" t="s">
        <v>1210</v>
      </c>
      <c r="E10109" s="1" t="s">
        <v>36</v>
      </c>
      <c r="G10109" s="1" t="s">
        <v>1245</v>
      </c>
      <c r="I10109" s="1" t="s">
        <v>2744</v>
      </c>
      <c r="J10109" s="1" t="s">
        <v>143</v>
      </c>
      <c r="K10109" s="1">
        <v>36</v>
      </c>
      <c r="L10109" s="1" t="s">
        <v>2201</v>
      </c>
      <c r="M10109" s="1">
        <v>19</v>
      </c>
      <c r="N10109" s="1" t="s">
        <v>46270</v>
      </c>
      <c r="O10109" s="1">
        <v>97.5</v>
      </c>
      <c r="P10109" s="1">
        <v>0</v>
      </c>
      <c r="Q10109" s="1">
        <v>2009</v>
      </c>
      <c r="R10109" s="1">
        <v>9999</v>
      </c>
      <c r="U10109" s="1" t="s">
        <v>25</v>
      </c>
      <c r="V10109" s="1" t="s">
        <v>45947</v>
      </c>
      <c r="AJ10109" s="1">
        <v>0</v>
      </c>
      <c r="AK10109" s="1">
        <v>0</v>
      </c>
      <c r="AL10109" s="1">
        <v>0</v>
      </c>
      <c r="AM10109" s="1">
        <v>0</v>
      </c>
      <c r="AY10109" s="1" t="s">
        <v>77996</v>
      </c>
      <c r="AZ10109" s="1">
        <v>100</v>
      </c>
      <c r="BA10109" s="1" t="s">
        <v>77996</v>
      </c>
      <c r="BB10109" s="1">
        <v>100</v>
      </c>
      <c r="BC10109" s="1" t="s">
        <v>75364</v>
      </c>
    </row>
    <row r="10110" spans="1:55" x14ac:dyDescent="0.35">
      <c r="A10110" s="1" t="s">
        <v>17155</v>
      </c>
      <c r="B10110" s="1" t="s">
        <v>17156</v>
      </c>
      <c r="C10110" s="1">
        <v>56902</v>
      </c>
      <c r="D10110" s="1" t="s">
        <v>1210</v>
      </c>
      <c r="E10110" s="1" t="s">
        <v>36</v>
      </c>
      <c r="G10110" s="1" t="s">
        <v>1245</v>
      </c>
      <c r="I10110" s="1" t="s">
        <v>187</v>
      </c>
      <c r="J10110" s="1" t="s">
        <v>143</v>
      </c>
      <c r="K10110" s="1">
        <v>36</v>
      </c>
      <c r="L10110" s="1" t="s">
        <v>780</v>
      </c>
      <c r="M10110" s="1">
        <v>121</v>
      </c>
      <c r="N10110" s="1" t="s">
        <v>47066</v>
      </c>
      <c r="O10110" s="1">
        <v>126</v>
      </c>
      <c r="P10110" s="1">
        <v>0</v>
      </c>
      <c r="Q10110" s="1">
        <v>2009</v>
      </c>
      <c r="R10110" s="1">
        <v>9999</v>
      </c>
      <c r="U10110" s="1" t="s">
        <v>25</v>
      </c>
      <c r="V10110" s="1" t="s">
        <v>45947</v>
      </c>
      <c r="AJ10110" s="1">
        <v>0</v>
      </c>
      <c r="AK10110" s="1">
        <v>0</v>
      </c>
      <c r="AL10110" s="1">
        <v>0</v>
      </c>
      <c r="AM10110" s="1">
        <v>0</v>
      </c>
      <c r="AY10110" s="1" t="s">
        <v>77997</v>
      </c>
      <c r="AZ10110" s="1">
        <v>100</v>
      </c>
      <c r="BA10110" s="1" t="s">
        <v>77997</v>
      </c>
      <c r="BB10110" s="1">
        <v>100</v>
      </c>
      <c r="BC10110" s="1" t="s">
        <v>75364</v>
      </c>
    </row>
    <row r="10111" spans="1:55" x14ac:dyDescent="0.35">
      <c r="A10111" s="1" t="s">
        <v>17157</v>
      </c>
      <c r="B10111" s="1" t="s">
        <v>17158</v>
      </c>
      <c r="C10111" s="1">
        <v>56904</v>
      </c>
      <c r="D10111" s="1" t="s">
        <v>1210</v>
      </c>
      <c r="E10111" s="1" t="s">
        <v>36</v>
      </c>
      <c r="G10111" s="1" t="s">
        <v>1245</v>
      </c>
      <c r="I10111" s="1" t="s">
        <v>2744</v>
      </c>
      <c r="J10111" s="1" t="s">
        <v>143</v>
      </c>
      <c r="K10111" s="1">
        <v>36</v>
      </c>
      <c r="L10111" s="1" t="s">
        <v>22</v>
      </c>
      <c r="M10111" s="1">
        <v>33</v>
      </c>
      <c r="N10111" s="1" t="s">
        <v>46758</v>
      </c>
      <c r="O10111" s="1">
        <v>106.5</v>
      </c>
      <c r="P10111" s="1">
        <v>0</v>
      </c>
      <c r="Q10111" s="1">
        <v>2009</v>
      </c>
      <c r="R10111" s="1">
        <v>9999</v>
      </c>
      <c r="U10111" s="1" t="s">
        <v>25</v>
      </c>
      <c r="V10111" s="1" t="s">
        <v>45947</v>
      </c>
      <c r="AJ10111" s="1">
        <v>0</v>
      </c>
      <c r="AK10111" s="1">
        <v>0</v>
      </c>
      <c r="AL10111" s="1">
        <v>0</v>
      </c>
      <c r="AM10111" s="1">
        <v>0</v>
      </c>
      <c r="AY10111" s="1" t="s">
        <v>77998</v>
      </c>
      <c r="AZ10111" s="1">
        <v>100</v>
      </c>
      <c r="BA10111" s="1" t="s">
        <v>77998</v>
      </c>
      <c r="BB10111" s="1">
        <v>100</v>
      </c>
      <c r="BC10111" s="1" t="s">
        <v>75364</v>
      </c>
    </row>
    <row r="10112" spans="1:55" x14ac:dyDescent="0.35">
      <c r="A10112" s="1" t="s">
        <v>17159</v>
      </c>
      <c r="B10112" s="1" t="s">
        <v>17160</v>
      </c>
      <c r="C10112" s="1">
        <v>56905</v>
      </c>
      <c r="D10112" s="1" t="s">
        <v>1210</v>
      </c>
      <c r="E10112" s="1" t="s">
        <v>36</v>
      </c>
      <c r="G10112" s="1" t="s">
        <v>1245</v>
      </c>
      <c r="I10112" s="1" t="s">
        <v>132</v>
      </c>
      <c r="J10112" s="1" t="s">
        <v>204</v>
      </c>
      <c r="K10112" s="1">
        <v>48</v>
      </c>
      <c r="L10112" s="1" t="s">
        <v>15210</v>
      </c>
      <c r="M10112" s="1">
        <v>195</v>
      </c>
      <c r="N10112" s="1" t="s">
        <v>47456</v>
      </c>
      <c r="O10112" s="1">
        <v>114</v>
      </c>
      <c r="P10112" s="1">
        <v>0</v>
      </c>
      <c r="Q10112" s="1">
        <v>2009</v>
      </c>
      <c r="R10112" s="1">
        <v>9999</v>
      </c>
      <c r="U10112" s="1" t="s">
        <v>25</v>
      </c>
      <c r="V10112" s="1" t="s">
        <v>45947</v>
      </c>
      <c r="AJ10112" s="1">
        <v>0</v>
      </c>
      <c r="AK10112" s="1">
        <v>0</v>
      </c>
      <c r="AL10112" s="1">
        <v>0</v>
      </c>
      <c r="AM10112" s="1">
        <v>0</v>
      </c>
      <c r="AY10112" s="1" t="s">
        <v>48715</v>
      </c>
      <c r="AZ10112" s="1">
        <v>100</v>
      </c>
      <c r="BA10112" s="1" t="s">
        <v>48715</v>
      </c>
      <c r="BB10112" s="1">
        <v>100</v>
      </c>
      <c r="BC10112" s="1" t="s">
        <v>75364</v>
      </c>
    </row>
    <row r="10113" spans="1:55" x14ac:dyDescent="0.35">
      <c r="A10113" s="1" t="s">
        <v>17161</v>
      </c>
      <c r="B10113" s="1" t="s">
        <v>17162</v>
      </c>
      <c r="C10113" s="1">
        <v>56908</v>
      </c>
      <c r="D10113" s="1" t="s">
        <v>1210</v>
      </c>
      <c r="E10113" s="1" t="s">
        <v>36</v>
      </c>
      <c r="F10113" s="1">
        <v>90619</v>
      </c>
      <c r="G10113" s="1" t="s">
        <v>1212</v>
      </c>
      <c r="I10113" s="1" t="s">
        <v>1330</v>
      </c>
      <c r="J10113" s="1" t="s">
        <v>1331</v>
      </c>
      <c r="K10113" s="1">
        <v>30</v>
      </c>
      <c r="L10113" s="1" t="s">
        <v>17163</v>
      </c>
      <c r="M10113" s="1">
        <v>23</v>
      </c>
      <c r="N10113" s="1" t="s">
        <v>47597</v>
      </c>
      <c r="O10113" s="1">
        <v>44.1</v>
      </c>
      <c r="P10113" s="1">
        <v>12179</v>
      </c>
      <c r="Q10113" s="1">
        <v>2011</v>
      </c>
      <c r="R10113" s="1">
        <v>9999</v>
      </c>
      <c r="U10113" s="1" t="s">
        <v>25</v>
      </c>
      <c r="V10113" s="1" t="s">
        <v>45709</v>
      </c>
      <c r="Z10113" s="1" t="s">
        <v>395</v>
      </c>
      <c r="AA10113" s="1" t="s">
        <v>56</v>
      </c>
      <c r="AJ10113" s="1">
        <v>1.234E-2</v>
      </c>
      <c r="AK10113" s="1">
        <v>1.234E-2</v>
      </c>
      <c r="AL10113" s="1">
        <v>1.234E-2</v>
      </c>
      <c r="AM10113" s="1">
        <v>1.234E-2</v>
      </c>
      <c r="AY10113" s="1" t="s">
        <v>78688</v>
      </c>
      <c r="AZ10113" s="1">
        <v>100</v>
      </c>
      <c r="BA10113" s="1" t="s">
        <v>78688</v>
      </c>
      <c r="BB10113" s="1">
        <v>100</v>
      </c>
      <c r="BC10113" s="1" t="s">
        <v>75363</v>
      </c>
    </row>
    <row r="10114" spans="1:55" x14ac:dyDescent="0.35">
      <c r="A10114" s="1" t="s">
        <v>17161</v>
      </c>
      <c r="B10114" s="1" t="s">
        <v>17164</v>
      </c>
      <c r="C10114" s="1">
        <v>56908</v>
      </c>
      <c r="D10114" s="1" t="s">
        <v>1210</v>
      </c>
      <c r="E10114" s="1" t="s">
        <v>18</v>
      </c>
      <c r="F10114" s="1">
        <v>90621</v>
      </c>
      <c r="G10114" s="1" t="s">
        <v>1212</v>
      </c>
      <c r="I10114" s="1" t="s">
        <v>1330</v>
      </c>
      <c r="J10114" s="1" t="s">
        <v>1331</v>
      </c>
      <c r="K10114" s="1">
        <v>30</v>
      </c>
      <c r="L10114" s="1" t="s">
        <v>17163</v>
      </c>
      <c r="M10114" s="1">
        <v>23</v>
      </c>
      <c r="N10114" s="1" t="s">
        <v>47597</v>
      </c>
      <c r="O10114" s="1">
        <v>44.1</v>
      </c>
      <c r="P10114" s="1">
        <v>12179</v>
      </c>
      <c r="Q10114" s="1">
        <v>2011</v>
      </c>
      <c r="R10114" s="1">
        <v>9999</v>
      </c>
      <c r="U10114" s="1" t="s">
        <v>25</v>
      </c>
      <c r="V10114" s="1" t="s">
        <v>45709</v>
      </c>
      <c r="Z10114" s="1" t="s">
        <v>395</v>
      </c>
      <c r="AA10114" s="1" t="s">
        <v>56</v>
      </c>
      <c r="AJ10114" s="1">
        <v>1.47E-2</v>
      </c>
      <c r="AK10114" s="1">
        <v>1.47E-2</v>
      </c>
      <c r="AL10114" s="1">
        <v>1.47E-2</v>
      </c>
      <c r="AM10114" s="1">
        <v>1.47E-2</v>
      </c>
      <c r="AY10114" s="1" t="s">
        <v>78688</v>
      </c>
      <c r="AZ10114" s="1">
        <v>100</v>
      </c>
      <c r="BA10114" s="1" t="s">
        <v>78688</v>
      </c>
      <c r="BB10114" s="1">
        <v>100</v>
      </c>
      <c r="BC10114" s="1" t="s">
        <v>75363</v>
      </c>
    </row>
    <row r="10115" spans="1:55" x14ac:dyDescent="0.35">
      <c r="A10115" s="1" t="s">
        <v>17161</v>
      </c>
      <c r="B10115" s="1" t="s">
        <v>17165</v>
      </c>
      <c r="C10115" s="1">
        <v>56908</v>
      </c>
      <c r="D10115" s="1" t="s">
        <v>1210</v>
      </c>
      <c r="E10115" s="1" t="s">
        <v>31</v>
      </c>
      <c r="F10115" s="1">
        <v>90623</v>
      </c>
      <c r="G10115" s="1" t="s">
        <v>1212</v>
      </c>
      <c r="I10115" s="1" t="s">
        <v>1330</v>
      </c>
      <c r="J10115" s="1" t="s">
        <v>1331</v>
      </c>
      <c r="K10115" s="1">
        <v>30</v>
      </c>
      <c r="L10115" s="1" t="s">
        <v>17163</v>
      </c>
      <c r="M10115" s="1">
        <v>23</v>
      </c>
      <c r="N10115" s="1" t="s">
        <v>47597</v>
      </c>
      <c r="O10115" s="1">
        <v>44.1</v>
      </c>
      <c r="P10115" s="1">
        <v>12179</v>
      </c>
      <c r="Q10115" s="1">
        <v>2011</v>
      </c>
      <c r="R10115" s="1">
        <v>9999</v>
      </c>
      <c r="U10115" s="1" t="s">
        <v>25</v>
      </c>
      <c r="V10115" s="1" t="s">
        <v>45709</v>
      </c>
      <c r="Z10115" s="1" t="s">
        <v>395</v>
      </c>
      <c r="AA10115" s="1" t="s">
        <v>56</v>
      </c>
      <c r="AJ10115" s="1">
        <v>1.4760000000000001E-2</v>
      </c>
      <c r="AK10115" s="1">
        <v>1.4760000000000001E-2</v>
      </c>
      <c r="AL10115" s="1">
        <v>1.4760000000000001E-2</v>
      </c>
      <c r="AM10115" s="1">
        <v>1.4760000000000001E-2</v>
      </c>
      <c r="AY10115" s="1" t="s">
        <v>78688</v>
      </c>
      <c r="AZ10115" s="1">
        <v>100</v>
      </c>
      <c r="BA10115" s="1" t="s">
        <v>78688</v>
      </c>
      <c r="BB10115" s="1">
        <v>100</v>
      </c>
      <c r="BC10115" s="1" t="s">
        <v>75363</v>
      </c>
    </row>
    <row r="10116" spans="1:55" x14ac:dyDescent="0.35">
      <c r="A10116" s="1" t="s">
        <v>17166</v>
      </c>
      <c r="B10116" s="1" t="s">
        <v>17167</v>
      </c>
      <c r="C10116" s="1">
        <v>56909</v>
      </c>
      <c r="D10116" s="1" t="s">
        <v>1210</v>
      </c>
      <c r="E10116" s="1" t="s">
        <v>36</v>
      </c>
      <c r="G10116" s="1" t="s">
        <v>2629</v>
      </c>
      <c r="I10116" s="1" t="s">
        <v>260</v>
      </c>
      <c r="J10116" s="1" t="s">
        <v>261</v>
      </c>
      <c r="K10116" s="1">
        <v>6</v>
      </c>
      <c r="L10116" s="1" t="s">
        <v>2623</v>
      </c>
      <c r="M10116" s="1">
        <v>19</v>
      </c>
      <c r="N10116" s="1" t="s">
        <v>46257</v>
      </c>
      <c r="O10116" s="1">
        <v>0.3</v>
      </c>
      <c r="P10116" s="1">
        <v>0</v>
      </c>
      <c r="Q10116" s="1">
        <v>2008</v>
      </c>
      <c r="R10116" s="1">
        <v>9999</v>
      </c>
      <c r="U10116" s="1" t="s">
        <v>25</v>
      </c>
      <c r="V10116" s="1" t="s">
        <v>46025</v>
      </c>
      <c r="AJ10116" s="1">
        <v>0</v>
      </c>
      <c r="AK10116" s="1">
        <v>0</v>
      </c>
      <c r="AL10116" s="1">
        <v>0</v>
      </c>
      <c r="AM10116" s="1">
        <v>0</v>
      </c>
      <c r="AY10116" s="1" t="s">
        <v>47902</v>
      </c>
      <c r="AZ10116" s="1">
        <v>100</v>
      </c>
      <c r="BA10116" s="1" t="s">
        <v>47902</v>
      </c>
      <c r="BB10116" s="1">
        <v>100</v>
      </c>
      <c r="BC10116" s="1" t="s">
        <v>75364</v>
      </c>
    </row>
    <row r="10117" spans="1:55" x14ac:dyDescent="0.35">
      <c r="A10117" s="1" t="s">
        <v>17166</v>
      </c>
      <c r="B10117" s="1" t="s">
        <v>17168</v>
      </c>
      <c r="C10117" s="1">
        <v>56909</v>
      </c>
      <c r="D10117" s="1" t="s">
        <v>1210</v>
      </c>
      <c r="E10117" s="1" t="s">
        <v>18</v>
      </c>
      <c r="G10117" s="1" t="s">
        <v>2629</v>
      </c>
      <c r="I10117" s="1" t="s">
        <v>260</v>
      </c>
      <c r="J10117" s="1" t="s">
        <v>261</v>
      </c>
      <c r="K10117" s="1">
        <v>6</v>
      </c>
      <c r="L10117" s="1" t="s">
        <v>2623</v>
      </c>
      <c r="M10117" s="1">
        <v>19</v>
      </c>
      <c r="N10117" s="1" t="s">
        <v>46257</v>
      </c>
      <c r="O10117" s="1">
        <v>0.3</v>
      </c>
      <c r="P10117" s="1">
        <v>0</v>
      </c>
      <c r="Q10117" s="1">
        <v>2008</v>
      </c>
      <c r="R10117" s="1">
        <v>9999</v>
      </c>
      <c r="U10117" s="1" t="s">
        <v>25</v>
      </c>
      <c r="V10117" s="1" t="s">
        <v>46025</v>
      </c>
      <c r="AJ10117" s="1">
        <v>0</v>
      </c>
      <c r="AK10117" s="1">
        <v>0</v>
      </c>
      <c r="AL10117" s="1">
        <v>0</v>
      </c>
      <c r="AM10117" s="1">
        <v>0</v>
      </c>
      <c r="AY10117" s="1" t="s">
        <v>47902</v>
      </c>
      <c r="AZ10117" s="1">
        <v>100</v>
      </c>
      <c r="BA10117" s="1" t="s">
        <v>47902</v>
      </c>
      <c r="BB10117" s="1">
        <v>100</v>
      </c>
      <c r="BC10117" s="1" t="s">
        <v>75364</v>
      </c>
    </row>
    <row r="10118" spans="1:55" x14ac:dyDescent="0.35">
      <c r="A10118" s="1" t="s">
        <v>17166</v>
      </c>
      <c r="B10118" s="1" t="s">
        <v>17169</v>
      </c>
      <c r="C10118" s="1">
        <v>56909</v>
      </c>
      <c r="D10118" s="1" t="s">
        <v>1210</v>
      </c>
      <c r="E10118" s="1" t="s">
        <v>31</v>
      </c>
      <c r="G10118" s="1" t="s">
        <v>2629</v>
      </c>
      <c r="I10118" s="1" t="s">
        <v>260</v>
      </c>
      <c r="J10118" s="1" t="s">
        <v>261</v>
      </c>
      <c r="K10118" s="1">
        <v>6</v>
      </c>
      <c r="L10118" s="1" t="s">
        <v>2623</v>
      </c>
      <c r="M10118" s="1">
        <v>19</v>
      </c>
      <c r="N10118" s="1" t="s">
        <v>46257</v>
      </c>
      <c r="O10118" s="1">
        <v>0.3</v>
      </c>
      <c r="P10118" s="1">
        <v>0</v>
      </c>
      <c r="Q10118" s="1">
        <v>2008</v>
      </c>
      <c r="R10118" s="1">
        <v>9999</v>
      </c>
      <c r="U10118" s="1" t="s">
        <v>25</v>
      </c>
      <c r="V10118" s="1" t="s">
        <v>46025</v>
      </c>
      <c r="AJ10118" s="1">
        <v>0</v>
      </c>
      <c r="AK10118" s="1">
        <v>0</v>
      </c>
      <c r="AL10118" s="1">
        <v>0</v>
      </c>
      <c r="AM10118" s="1">
        <v>0</v>
      </c>
      <c r="AY10118" s="1" t="s">
        <v>47902</v>
      </c>
      <c r="AZ10118" s="1">
        <v>100</v>
      </c>
      <c r="BA10118" s="1" t="s">
        <v>47902</v>
      </c>
      <c r="BB10118" s="1">
        <v>100</v>
      </c>
      <c r="BC10118" s="1" t="s">
        <v>75364</v>
      </c>
    </row>
    <row r="10119" spans="1:55" x14ac:dyDescent="0.35">
      <c r="A10119" s="1" t="s">
        <v>17166</v>
      </c>
      <c r="B10119" s="1" t="s">
        <v>17170</v>
      </c>
      <c r="C10119" s="1">
        <v>56909</v>
      </c>
      <c r="D10119" s="1" t="s">
        <v>1210</v>
      </c>
      <c r="E10119" s="1" t="s">
        <v>33</v>
      </c>
      <c r="G10119" s="1" t="s">
        <v>2629</v>
      </c>
      <c r="I10119" s="1" t="s">
        <v>260</v>
      </c>
      <c r="J10119" s="1" t="s">
        <v>261</v>
      </c>
      <c r="K10119" s="1">
        <v>6</v>
      </c>
      <c r="L10119" s="1" t="s">
        <v>2623</v>
      </c>
      <c r="M10119" s="1">
        <v>19</v>
      </c>
      <c r="N10119" s="1" t="s">
        <v>46257</v>
      </c>
      <c r="O10119" s="1">
        <v>0.3</v>
      </c>
      <c r="P10119" s="1">
        <v>0</v>
      </c>
      <c r="Q10119" s="1">
        <v>2008</v>
      </c>
      <c r="R10119" s="1">
        <v>9999</v>
      </c>
      <c r="U10119" s="1" t="s">
        <v>25</v>
      </c>
      <c r="V10119" s="1" t="s">
        <v>46025</v>
      </c>
      <c r="AJ10119" s="1">
        <v>0</v>
      </c>
      <c r="AK10119" s="1">
        <v>0</v>
      </c>
      <c r="AL10119" s="1">
        <v>0</v>
      </c>
      <c r="AM10119" s="1">
        <v>0</v>
      </c>
      <c r="AY10119" s="1" t="s">
        <v>47902</v>
      </c>
      <c r="AZ10119" s="1">
        <v>100</v>
      </c>
      <c r="BA10119" s="1" t="s">
        <v>47902</v>
      </c>
      <c r="BB10119" s="1">
        <v>100</v>
      </c>
      <c r="BC10119" s="1" t="s">
        <v>75364</v>
      </c>
    </row>
    <row r="10120" spans="1:55" x14ac:dyDescent="0.35">
      <c r="A10120" s="1" t="s">
        <v>17174</v>
      </c>
      <c r="B10120" s="1" t="s">
        <v>17175</v>
      </c>
      <c r="C10120" s="1">
        <v>56912</v>
      </c>
      <c r="D10120" s="1" t="s">
        <v>1210</v>
      </c>
      <c r="E10120" s="1" t="s">
        <v>12467</v>
      </c>
      <c r="G10120" s="1" t="s">
        <v>1245</v>
      </c>
      <c r="I10120" s="1" t="s">
        <v>429</v>
      </c>
      <c r="J10120" s="1" t="s">
        <v>424</v>
      </c>
      <c r="K10120" s="1">
        <v>38</v>
      </c>
      <c r="L10120" s="1" t="s">
        <v>16268</v>
      </c>
      <c r="M10120" s="1">
        <v>19</v>
      </c>
      <c r="N10120" s="1" t="s">
        <v>47541</v>
      </c>
      <c r="O10120" s="1">
        <v>40.5</v>
      </c>
      <c r="P10120" s="1">
        <v>0</v>
      </c>
      <c r="Q10120" s="1">
        <v>2008</v>
      </c>
      <c r="R10120" s="1">
        <v>9999</v>
      </c>
      <c r="U10120" s="1" t="s">
        <v>25</v>
      </c>
      <c r="V10120" s="1" t="s">
        <v>45947</v>
      </c>
      <c r="AJ10120" s="1">
        <v>0</v>
      </c>
      <c r="AK10120" s="1">
        <v>0</v>
      </c>
      <c r="AL10120" s="1">
        <v>0</v>
      </c>
      <c r="AM10120" s="1">
        <v>0</v>
      </c>
      <c r="AY10120" s="1" t="s">
        <v>79172</v>
      </c>
      <c r="AZ10120" s="1">
        <v>100</v>
      </c>
      <c r="BA10120" s="1" t="s">
        <v>79172</v>
      </c>
      <c r="BB10120" s="1">
        <v>100</v>
      </c>
      <c r="BC10120" s="1" t="s">
        <v>75364</v>
      </c>
    </row>
    <row r="10121" spans="1:55" x14ac:dyDescent="0.35">
      <c r="A10121" s="1" t="s">
        <v>17176</v>
      </c>
      <c r="B10121" s="1" t="s">
        <v>17177</v>
      </c>
      <c r="C10121" s="1">
        <v>56913</v>
      </c>
      <c r="D10121" s="1" t="s">
        <v>1210</v>
      </c>
      <c r="E10121" s="1" t="s">
        <v>16336</v>
      </c>
      <c r="G10121" s="1" t="s">
        <v>1245</v>
      </c>
      <c r="I10121" s="1" t="s">
        <v>2022</v>
      </c>
      <c r="J10121" s="1" t="s">
        <v>1082</v>
      </c>
      <c r="K10121" s="1">
        <v>19</v>
      </c>
      <c r="L10121" s="1" t="s">
        <v>4139</v>
      </c>
      <c r="M10121" s="1">
        <v>143</v>
      </c>
      <c r="N10121" s="1" t="s">
        <v>46492</v>
      </c>
      <c r="O10121" s="1">
        <v>49.6</v>
      </c>
      <c r="P10121" s="1">
        <v>0</v>
      </c>
      <c r="Q10121" s="1">
        <v>2008</v>
      </c>
      <c r="R10121" s="1">
        <v>9999</v>
      </c>
      <c r="U10121" s="1" t="s">
        <v>25</v>
      </c>
      <c r="V10121" s="1" t="s">
        <v>45947</v>
      </c>
      <c r="AJ10121" s="1">
        <v>0</v>
      </c>
      <c r="AK10121" s="1">
        <v>0</v>
      </c>
      <c r="AL10121" s="1">
        <v>0</v>
      </c>
      <c r="AM10121" s="1">
        <v>0</v>
      </c>
      <c r="AY10121" s="1" t="s">
        <v>17176</v>
      </c>
      <c r="AZ10121" s="1">
        <v>100</v>
      </c>
      <c r="BA10121" s="1" t="s">
        <v>17176</v>
      </c>
      <c r="BB10121" s="1">
        <v>100</v>
      </c>
      <c r="BC10121" s="1" t="s">
        <v>75364</v>
      </c>
    </row>
    <row r="10122" spans="1:55" x14ac:dyDescent="0.35">
      <c r="A10122" s="1" t="s">
        <v>17178</v>
      </c>
      <c r="B10122" s="1" t="s">
        <v>17179</v>
      </c>
      <c r="C10122" s="1">
        <v>56914</v>
      </c>
      <c r="D10122" s="1" t="s">
        <v>1210</v>
      </c>
      <c r="E10122" s="1" t="s">
        <v>3756</v>
      </c>
      <c r="F10122" s="1">
        <v>90426</v>
      </c>
      <c r="G10122" s="1" t="s">
        <v>1212</v>
      </c>
      <c r="I10122" s="1" t="s">
        <v>2358</v>
      </c>
      <c r="J10122" s="1" t="s">
        <v>261</v>
      </c>
      <c r="K10122" s="1">
        <v>6</v>
      </c>
      <c r="L10122" s="1" t="s">
        <v>2359</v>
      </c>
      <c r="M10122" s="1">
        <v>73</v>
      </c>
      <c r="N10122" s="1" t="s">
        <v>46211</v>
      </c>
      <c r="O10122" s="1">
        <v>49.1</v>
      </c>
      <c r="P10122" s="1">
        <v>10835</v>
      </c>
      <c r="Q10122" s="1">
        <v>2010</v>
      </c>
      <c r="R10122" s="1">
        <v>9999</v>
      </c>
      <c r="U10122" s="1" t="s">
        <v>25</v>
      </c>
      <c r="V10122" s="1" t="s">
        <v>45674</v>
      </c>
      <c r="Z10122" s="1" t="s">
        <v>11259</v>
      </c>
      <c r="AA10122" s="1" t="s">
        <v>56</v>
      </c>
      <c r="AJ10122" s="1">
        <v>1.464E-2</v>
      </c>
      <c r="AK10122" s="1">
        <v>1.464E-2</v>
      </c>
      <c r="AL10122" s="1">
        <v>1.464E-2</v>
      </c>
      <c r="AM10122" s="1">
        <v>1.464E-2</v>
      </c>
      <c r="AY10122" s="1" t="s">
        <v>47598</v>
      </c>
      <c r="AZ10122" s="1">
        <v>100</v>
      </c>
      <c r="BA10122" s="1" t="s">
        <v>47252</v>
      </c>
      <c r="BB10122" s="1">
        <v>100</v>
      </c>
      <c r="BC10122" s="1" t="s">
        <v>75364</v>
      </c>
    </row>
    <row r="10123" spans="1:55" x14ac:dyDescent="0.35">
      <c r="A10123" s="1" t="s">
        <v>17178</v>
      </c>
      <c r="B10123" s="1" t="s">
        <v>17180</v>
      </c>
      <c r="C10123" s="1">
        <v>56914</v>
      </c>
      <c r="D10123" s="1" t="s">
        <v>1210</v>
      </c>
      <c r="E10123" s="1" t="s">
        <v>4622</v>
      </c>
      <c r="F10123" s="1">
        <v>90427</v>
      </c>
      <c r="G10123" s="1" t="s">
        <v>1212</v>
      </c>
      <c r="I10123" s="1" t="s">
        <v>2358</v>
      </c>
      <c r="J10123" s="1" t="s">
        <v>261</v>
      </c>
      <c r="K10123" s="1">
        <v>6</v>
      </c>
      <c r="L10123" s="1" t="s">
        <v>2359</v>
      </c>
      <c r="M10123" s="1">
        <v>73</v>
      </c>
      <c r="N10123" s="1" t="s">
        <v>46211</v>
      </c>
      <c r="O10123" s="1">
        <v>49.1</v>
      </c>
      <c r="P10123" s="1">
        <v>10835</v>
      </c>
      <c r="Q10123" s="1">
        <v>2010</v>
      </c>
      <c r="R10123" s="1">
        <v>9999</v>
      </c>
      <c r="U10123" s="1" t="s">
        <v>25</v>
      </c>
      <c r="V10123" s="1" t="s">
        <v>45674</v>
      </c>
      <c r="Z10123" s="1" t="s">
        <v>11259</v>
      </c>
      <c r="AA10123" s="1" t="s">
        <v>56</v>
      </c>
      <c r="AJ10123" s="1">
        <v>1.2370000000000001E-2</v>
      </c>
      <c r="AK10123" s="1">
        <v>1.2370000000000001E-2</v>
      </c>
      <c r="AL10123" s="1">
        <v>1.2370000000000001E-2</v>
      </c>
      <c r="AM10123" s="1">
        <v>1.2370000000000001E-2</v>
      </c>
      <c r="AY10123" s="1" t="s">
        <v>47598</v>
      </c>
      <c r="AZ10123" s="1">
        <v>100</v>
      </c>
      <c r="BA10123" s="1" t="s">
        <v>47252</v>
      </c>
      <c r="BB10123" s="1">
        <v>100</v>
      </c>
      <c r="BC10123" s="1" t="s">
        <v>75364</v>
      </c>
    </row>
    <row r="10124" spans="1:55" x14ac:dyDescent="0.35">
      <c r="A10124" s="1" t="s">
        <v>17181</v>
      </c>
      <c r="B10124" s="1" t="s">
        <v>17185</v>
      </c>
      <c r="C10124" s="1">
        <v>56915</v>
      </c>
      <c r="D10124" s="1" t="s">
        <v>1210</v>
      </c>
      <c r="E10124" s="1" t="s">
        <v>31</v>
      </c>
      <c r="G10124" s="1" t="s">
        <v>2629</v>
      </c>
      <c r="I10124" s="1" t="s">
        <v>398</v>
      </c>
      <c r="J10124" s="1" t="s">
        <v>317</v>
      </c>
      <c r="K10124" s="1">
        <v>37</v>
      </c>
      <c r="L10124" s="1" t="s">
        <v>17183</v>
      </c>
      <c r="M10124" s="1">
        <v>183</v>
      </c>
      <c r="N10124" s="1" t="s">
        <v>47599</v>
      </c>
      <c r="O10124" s="1">
        <v>0.5</v>
      </c>
      <c r="P10124" s="1">
        <v>0</v>
      </c>
      <c r="Q10124" s="1">
        <v>2010</v>
      </c>
      <c r="R10124" s="1">
        <v>2031</v>
      </c>
      <c r="U10124" s="1" t="s">
        <v>25</v>
      </c>
      <c r="V10124" s="1" t="s">
        <v>46025</v>
      </c>
      <c r="AJ10124" s="1">
        <v>0</v>
      </c>
      <c r="AK10124" s="1">
        <v>0</v>
      </c>
      <c r="AL10124" s="1">
        <v>0</v>
      </c>
      <c r="AM10124" s="1">
        <v>0</v>
      </c>
      <c r="AY10124" s="1" t="s">
        <v>47600</v>
      </c>
      <c r="AZ10124" s="1">
        <v>100</v>
      </c>
      <c r="BA10124" s="1" t="s">
        <v>47600</v>
      </c>
      <c r="BB10124" s="1">
        <v>100</v>
      </c>
      <c r="BC10124" s="1" t="s">
        <v>75364</v>
      </c>
    </row>
    <row r="10125" spans="1:55" x14ac:dyDescent="0.35">
      <c r="A10125" s="1" t="s">
        <v>17181</v>
      </c>
      <c r="B10125" s="1" t="s">
        <v>17186</v>
      </c>
      <c r="C10125" s="1">
        <v>56915</v>
      </c>
      <c r="D10125" s="1" t="s">
        <v>1210</v>
      </c>
      <c r="E10125" s="1" t="s">
        <v>33</v>
      </c>
      <c r="G10125" s="1" t="s">
        <v>2629</v>
      </c>
      <c r="I10125" s="1" t="s">
        <v>398</v>
      </c>
      <c r="J10125" s="1" t="s">
        <v>317</v>
      </c>
      <c r="K10125" s="1">
        <v>37</v>
      </c>
      <c r="L10125" s="1" t="s">
        <v>17183</v>
      </c>
      <c r="M10125" s="1">
        <v>183</v>
      </c>
      <c r="N10125" s="1" t="s">
        <v>47599</v>
      </c>
      <c r="O10125" s="1">
        <v>0.5</v>
      </c>
      <c r="P10125" s="1">
        <v>0</v>
      </c>
      <c r="Q10125" s="1">
        <v>2010</v>
      </c>
      <c r="R10125" s="1">
        <v>2031</v>
      </c>
      <c r="U10125" s="1" t="s">
        <v>25</v>
      </c>
      <c r="V10125" s="1" t="s">
        <v>46025</v>
      </c>
      <c r="AJ10125" s="1">
        <v>0</v>
      </c>
      <c r="AK10125" s="1">
        <v>0</v>
      </c>
      <c r="AL10125" s="1">
        <v>0</v>
      </c>
      <c r="AM10125" s="1">
        <v>0</v>
      </c>
      <c r="AY10125" s="1" t="s">
        <v>47600</v>
      </c>
      <c r="AZ10125" s="1">
        <v>100</v>
      </c>
      <c r="BA10125" s="1" t="s">
        <v>47600</v>
      </c>
      <c r="BB10125" s="1">
        <v>100</v>
      </c>
      <c r="BC10125" s="1" t="s">
        <v>75364</v>
      </c>
    </row>
    <row r="10126" spans="1:55" x14ac:dyDescent="0.35">
      <c r="A10126" s="1" t="s">
        <v>17187</v>
      </c>
      <c r="B10126" s="1" t="s">
        <v>17188</v>
      </c>
      <c r="C10126" s="1">
        <v>56917</v>
      </c>
      <c r="D10126" s="1" t="s">
        <v>1210</v>
      </c>
      <c r="E10126" s="1" t="s">
        <v>36</v>
      </c>
      <c r="G10126" s="1" t="s">
        <v>2629</v>
      </c>
      <c r="I10126" s="1" t="s">
        <v>717</v>
      </c>
      <c r="J10126" s="1" t="s">
        <v>261</v>
      </c>
      <c r="K10126" s="1">
        <v>6</v>
      </c>
      <c r="L10126" s="1" t="s">
        <v>718</v>
      </c>
      <c r="M10126" s="1">
        <v>25</v>
      </c>
      <c r="N10126" s="1" t="s">
        <v>45837</v>
      </c>
      <c r="O10126" s="1">
        <v>101</v>
      </c>
      <c r="P10126" s="1">
        <v>0</v>
      </c>
      <c r="Q10126" s="1">
        <v>2013</v>
      </c>
      <c r="R10126" s="1">
        <v>9999</v>
      </c>
      <c r="U10126" s="1" t="s">
        <v>25</v>
      </c>
      <c r="V10126" s="1" t="s">
        <v>46025</v>
      </c>
      <c r="AJ10126" s="1">
        <v>0</v>
      </c>
      <c r="AK10126" s="1">
        <v>0</v>
      </c>
      <c r="AL10126" s="1">
        <v>0</v>
      </c>
      <c r="AM10126" s="1">
        <v>0</v>
      </c>
      <c r="AY10126" s="1" t="s">
        <v>17187</v>
      </c>
      <c r="AZ10126" s="1">
        <v>100</v>
      </c>
      <c r="BA10126" s="1" t="s">
        <v>17187</v>
      </c>
      <c r="BB10126" s="1">
        <v>100</v>
      </c>
      <c r="BC10126" s="1" t="s">
        <v>75364</v>
      </c>
    </row>
    <row r="10127" spans="1:55" x14ac:dyDescent="0.35">
      <c r="A10127" s="1" t="s">
        <v>17187</v>
      </c>
      <c r="B10127" s="1" t="s">
        <v>17189</v>
      </c>
      <c r="C10127" s="1">
        <v>56917</v>
      </c>
      <c r="D10127" s="1" t="s">
        <v>1210</v>
      </c>
      <c r="E10127" s="1" t="s">
        <v>2017</v>
      </c>
      <c r="G10127" s="1" t="s">
        <v>2629</v>
      </c>
      <c r="I10127" s="1" t="s">
        <v>717</v>
      </c>
      <c r="J10127" s="1" t="s">
        <v>261</v>
      </c>
      <c r="K10127" s="1">
        <v>6</v>
      </c>
      <c r="L10127" s="1" t="s">
        <v>718</v>
      </c>
      <c r="M10127" s="1">
        <v>25</v>
      </c>
      <c r="N10127" s="1" t="s">
        <v>45837</v>
      </c>
      <c r="O10127" s="1">
        <v>64.599999999999994</v>
      </c>
      <c r="P10127" s="1">
        <v>0</v>
      </c>
      <c r="Q10127" s="1">
        <v>2013</v>
      </c>
      <c r="R10127" s="1">
        <v>9999</v>
      </c>
      <c r="U10127" s="1" t="s">
        <v>25</v>
      </c>
      <c r="V10127" s="1" t="s">
        <v>46025</v>
      </c>
      <c r="AJ10127" s="1">
        <v>0</v>
      </c>
      <c r="AK10127" s="1">
        <v>0</v>
      </c>
      <c r="AL10127" s="1">
        <v>0</v>
      </c>
      <c r="AM10127" s="1">
        <v>0</v>
      </c>
      <c r="AY10127" s="1" t="s">
        <v>17187</v>
      </c>
      <c r="AZ10127" s="1">
        <v>100</v>
      </c>
      <c r="BA10127" s="1" t="s">
        <v>17187</v>
      </c>
      <c r="BB10127" s="1">
        <v>100</v>
      </c>
      <c r="BC10127" s="1" t="s">
        <v>75364</v>
      </c>
    </row>
    <row r="10128" spans="1:55" x14ac:dyDescent="0.35">
      <c r="A10128" s="1" t="s">
        <v>17187</v>
      </c>
      <c r="B10128" s="1" t="s">
        <v>17190</v>
      </c>
      <c r="C10128" s="1">
        <v>56917</v>
      </c>
      <c r="D10128" s="1" t="s">
        <v>1210</v>
      </c>
      <c r="E10128" s="1" t="s">
        <v>2019</v>
      </c>
      <c r="G10128" s="1" t="s">
        <v>2629</v>
      </c>
      <c r="I10128" s="1" t="s">
        <v>717</v>
      </c>
      <c r="J10128" s="1" t="s">
        <v>261</v>
      </c>
      <c r="K10128" s="1">
        <v>6</v>
      </c>
      <c r="L10128" s="1" t="s">
        <v>718</v>
      </c>
      <c r="M10128" s="1">
        <v>25</v>
      </c>
      <c r="N10128" s="1" t="s">
        <v>45837</v>
      </c>
      <c r="O10128" s="1">
        <v>34.299999999999997</v>
      </c>
      <c r="P10128" s="1">
        <v>0</v>
      </c>
      <c r="Q10128" s="1">
        <v>2014</v>
      </c>
      <c r="R10128" s="1">
        <v>9999</v>
      </c>
      <c r="U10128" s="1" t="s">
        <v>25</v>
      </c>
      <c r="V10128" s="1" t="s">
        <v>46025</v>
      </c>
      <c r="AJ10128" s="1">
        <v>0</v>
      </c>
      <c r="AK10128" s="1">
        <v>0</v>
      </c>
      <c r="AL10128" s="1">
        <v>0</v>
      </c>
      <c r="AM10128" s="1">
        <v>0</v>
      </c>
      <c r="AY10128" s="1" t="s">
        <v>17187</v>
      </c>
      <c r="AZ10128" s="1">
        <v>100</v>
      </c>
      <c r="BA10128" s="1" t="s">
        <v>17187</v>
      </c>
      <c r="BB10128" s="1">
        <v>100</v>
      </c>
      <c r="BC10128" s="1" t="s">
        <v>75364</v>
      </c>
    </row>
    <row r="10129" spans="1:55" x14ac:dyDescent="0.35">
      <c r="A10129" s="1" t="s">
        <v>17191</v>
      </c>
      <c r="B10129" s="1" t="s">
        <v>17192</v>
      </c>
      <c r="C10129" s="1">
        <v>56919</v>
      </c>
      <c r="D10129" s="1" t="s">
        <v>1210</v>
      </c>
      <c r="E10129" s="1" t="s">
        <v>12467</v>
      </c>
      <c r="G10129" s="1" t="s">
        <v>1245</v>
      </c>
      <c r="I10129" s="1" t="s">
        <v>429</v>
      </c>
      <c r="J10129" s="1" t="s">
        <v>424</v>
      </c>
      <c r="K10129" s="1">
        <v>38</v>
      </c>
      <c r="L10129" s="1" t="s">
        <v>17193</v>
      </c>
      <c r="M10129" s="1">
        <v>3</v>
      </c>
      <c r="N10129" s="1" t="s">
        <v>47601</v>
      </c>
      <c r="O10129" s="1">
        <v>148.5</v>
      </c>
      <c r="P10129" s="1">
        <v>0</v>
      </c>
      <c r="Q10129" s="1">
        <v>2008</v>
      </c>
      <c r="R10129" s="1">
        <v>9999</v>
      </c>
      <c r="U10129" s="1" t="s">
        <v>25</v>
      </c>
      <c r="V10129" s="1" t="s">
        <v>45947</v>
      </c>
      <c r="AJ10129" s="1">
        <v>0</v>
      </c>
      <c r="AK10129" s="1">
        <v>0</v>
      </c>
      <c r="AL10129" s="1">
        <v>0</v>
      </c>
      <c r="AM10129" s="1">
        <v>0</v>
      </c>
      <c r="AY10129" s="1" t="s">
        <v>17191</v>
      </c>
      <c r="AZ10129" s="1">
        <v>100</v>
      </c>
      <c r="BA10129" s="1" t="s">
        <v>17191</v>
      </c>
      <c r="BB10129" s="1">
        <v>100</v>
      </c>
      <c r="BC10129" s="1" t="s">
        <v>75364</v>
      </c>
    </row>
    <row r="10130" spans="1:55" x14ac:dyDescent="0.35">
      <c r="A10130" s="1" t="s">
        <v>17194</v>
      </c>
      <c r="B10130" s="1" t="s">
        <v>17195</v>
      </c>
      <c r="C10130" s="1">
        <v>56920</v>
      </c>
      <c r="D10130" s="1" t="s">
        <v>1210</v>
      </c>
      <c r="E10130" s="1" t="s">
        <v>36</v>
      </c>
      <c r="G10130" s="1" t="s">
        <v>1245</v>
      </c>
      <c r="I10130" s="1" t="s">
        <v>650</v>
      </c>
      <c r="J10130" s="1" t="s">
        <v>204</v>
      </c>
      <c r="K10130" s="1">
        <v>48</v>
      </c>
      <c r="L10130" s="1" t="s">
        <v>11490</v>
      </c>
      <c r="M10130" s="1">
        <v>227</v>
      </c>
      <c r="N10130" s="1" t="s">
        <v>47135</v>
      </c>
      <c r="O10130" s="1">
        <v>142.5</v>
      </c>
      <c r="P10130" s="1">
        <v>0</v>
      </c>
      <c r="Q10130" s="1">
        <v>2008</v>
      </c>
      <c r="R10130" s="1">
        <v>9999</v>
      </c>
      <c r="U10130" s="1" t="s">
        <v>25</v>
      </c>
      <c r="V10130" s="1" t="s">
        <v>45947</v>
      </c>
      <c r="AJ10130" s="1">
        <v>0</v>
      </c>
      <c r="AK10130" s="1">
        <v>0</v>
      </c>
      <c r="AL10130" s="1">
        <v>0</v>
      </c>
      <c r="AM10130" s="1">
        <v>0</v>
      </c>
      <c r="AY10130" s="1" t="s">
        <v>79132</v>
      </c>
      <c r="AZ10130" s="1">
        <v>100</v>
      </c>
      <c r="BA10130" s="1" t="s">
        <v>79132</v>
      </c>
      <c r="BB10130" s="1">
        <v>100</v>
      </c>
      <c r="BC10130" s="1" t="s">
        <v>75364</v>
      </c>
    </row>
    <row r="10131" spans="1:55" x14ac:dyDescent="0.35">
      <c r="A10131" s="1" t="s">
        <v>17196</v>
      </c>
      <c r="B10131" s="1" t="s">
        <v>17197</v>
      </c>
      <c r="C10131" s="1">
        <v>56921</v>
      </c>
      <c r="D10131" s="1" t="s">
        <v>1210</v>
      </c>
      <c r="E10131" s="1" t="s">
        <v>36</v>
      </c>
      <c r="G10131" s="1" t="s">
        <v>1245</v>
      </c>
      <c r="I10131" s="1" t="s">
        <v>650</v>
      </c>
      <c r="J10131" s="1" t="s">
        <v>204</v>
      </c>
      <c r="K10131" s="1">
        <v>48</v>
      </c>
      <c r="L10131" s="1" t="s">
        <v>15618</v>
      </c>
      <c r="M10131" s="1">
        <v>173</v>
      </c>
      <c r="N10131" s="1" t="s">
        <v>47503</v>
      </c>
      <c r="O10131" s="1">
        <v>115.5</v>
      </c>
      <c r="P10131" s="1">
        <v>0</v>
      </c>
      <c r="Q10131" s="1">
        <v>2008</v>
      </c>
      <c r="R10131" s="1">
        <v>9999</v>
      </c>
      <c r="U10131" s="1" t="s">
        <v>25</v>
      </c>
      <c r="V10131" s="1" t="s">
        <v>45947</v>
      </c>
      <c r="AJ10131" s="1">
        <v>0</v>
      </c>
      <c r="AK10131" s="1">
        <v>0</v>
      </c>
      <c r="AL10131" s="1">
        <v>0</v>
      </c>
      <c r="AM10131" s="1">
        <v>0</v>
      </c>
      <c r="AY10131" s="1" t="s">
        <v>79132</v>
      </c>
      <c r="AZ10131" s="1">
        <v>100</v>
      </c>
      <c r="BA10131" s="1" t="s">
        <v>79132</v>
      </c>
      <c r="BB10131" s="1">
        <v>100</v>
      </c>
      <c r="BC10131" s="1" t="s">
        <v>75364</v>
      </c>
    </row>
    <row r="10132" spans="1:55" x14ac:dyDescent="0.35">
      <c r="A10132" s="1" t="s">
        <v>17198</v>
      </c>
      <c r="B10132" s="1" t="s">
        <v>17199</v>
      </c>
      <c r="C10132" s="1">
        <v>56922</v>
      </c>
      <c r="D10132" s="1" t="s">
        <v>1210</v>
      </c>
      <c r="E10132" s="1" t="s">
        <v>17200</v>
      </c>
      <c r="G10132" s="1" t="s">
        <v>2629</v>
      </c>
      <c r="I10132" s="1" t="s">
        <v>218</v>
      </c>
      <c r="J10132" s="1" t="s">
        <v>219</v>
      </c>
      <c r="K10132" s="1">
        <v>8</v>
      </c>
      <c r="L10132" s="1" t="s">
        <v>6363</v>
      </c>
      <c r="M10132" s="1">
        <v>45</v>
      </c>
      <c r="N10132" s="1" t="s">
        <v>46989</v>
      </c>
      <c r="O10132" s="1">
        <v>0.4</v>
      </c>
      <c r="P10132" s="1">
        <v>0</v>
      </c>
      <c r="Q10132" s="1">
        <v>2009</v>
      </c>
      <c r="R10132" s="1">
        <v>9999</v>
      </c>
      <c r="U10132" s="1" t="s">
        <v>25</v>
      </c>
      <c r="V10132" s="1" t="s">
        <v>46025</v>
      </c>
      <c r="AJ10132" s="1">
        <v>0</v>
      </c>
      <c r="AK10132" s="1">
        <v>0</v>
      </c>
      <c r="AL10132" s="1">
        <v>0</v>
      </c>
      <c r="AM10132" s="1">
        <v>0</v>
      </c>
      <c r="AY10132" s="1" t="s">
        <v>79207</v>
      </c>
      <c r="AZ10132" s="1">
        <v>100</v>
      </c>
      <c r="BA10132" s="1" t="s">
        <v>79207</v>
      </c>
      <c r="BB10132" s="1">
        <v>100</v>
      </c>
      <c r="BC10132" s="1" t="s">
        <v>75364</v>
      </c>
    </row>
    <row r="10133" spans="1:55" x14ac:dyDescent="0.35">
      <c r="A10133" s="1" t="s">
        <v>17198</v>
      </c>
      <c r="B10133" s="1" t="s">
        <v>17201</v>
      </c>
      <c r="C10133" s="1">
        <v>56922</v>
      </c>
      <c r="D10133" s="1" t="s">
        <v>1210</v>
      </c>
      <c r="E10133" s="1" t="s">
        <v>17202</v>
      </c>
      <c r="G10133" s="1" t="s">
        <v>2629</v>
      </c>
      <c r="I10133" s="1" t="s">
        <v>218</v>
      </c>
      <c r="J10133" s="1" t="s">
        <v>219</v>
      </c>
      <c r="K10133" s="1">
        <v>8</v>
      </c>
      <c r="L10133" s="1" t="s">
        <v>6363</v>
      </c>
      <c r="M10133" s="1">
        <v>45</v>
      </c>
      <c r="N10133" s="1" t="s">
        <v>46989</v>
      </c>
      <c r="O10133" s="1">
        <v>0.9</v>
      </c>
      <c r="P10133" s="1">
        <v>0</v>
      </c>
      <c r="Q10133" s="1">
        <v>2009</v>
      </c>
      <c r="R10133" s="1">
        <v>9999</v>
      </c>
      <c r="U10133" s="1" t="s">
        <v>25</v>
      </c>
      <c r="V10133" s="1" t="s">
        <v>46025</v>
      </c>
      <c r="AJ10133" s="1">
        <v>0</v>
      </c>
      <c r="AK10133" s="1">
        <v>0</v>
      </c>
      <c r="AL10133" s="1">
        <v>0</v>
      </c>
      <c r="AM10133" s="1">
        <v>0</v>
      </c>
      <c r="AY10133" s="1" t="s">
        <v>79207</v>
      </c>
      <c r="AZ10133" s="1">
        <v>100</v>
      </c>
      <c r="BA10133" s="1" t="s">
        <v>79207</v>
      </c>
      <c r="BB10133" s="1">
        <v>100</v>
      </c>
      <c r="BC10133" s="1" t="s">
        <v>75364</v>
      </c>
    </row>
    <row r="10134" spans="1:55" x14ac:dyDescent="0.35">
      <c r="A10134" s="1" t="s">
        <v>17203</v>
      </c>
      <c r="B10134" s="1" t="s">
        <v>17204</v>
      </c>
      <c r="C10134" s="1">
        <v>56923</v>
      </c>
      <c r="D10134" s="1" t="s">
        <v>1210</v>
      </c>
      <c r="E10134" s="1" t="s">
        <v>12467</v>
      </c>
      <c r="G10134" s="1" t="s">
        <v>1245</v>
      </c>
      <c r="I10134" s="1" t="s">
        <v>2022</v>
      </c>
      <c r="J10134" s="1" t="s">
        <v>1082</v>
      </c>
      <c r="K10134" s="1">
        <v>19</v>
      </c>
      <c r="L10134" s="1" t="s">
        <v>4824</v>
      </c>
      <c r="M10134" s="1">
        <v>81</v>
      </c>
      <c r="N10134" s="1" t="s">
        <v>47423</v>
      </c>
      <c r="O10134" s="1">
        <v>150</v>
      </c>
      <c r="P10134" s="1">
        <v>0</v>
      </c>
      <c r="Q10134" s="1">
        <v>2008</v>
      </c>
      <c r="R10134" s="1">
        <v>9999</v>
      </c>
      <c r="U10134" s="1" t="s">
        <v>25</v>
      </c>
      <c r="V10134" s="1" t="s">
        <v>45947</v>
      </c>
      <c r="AJ10134" s="1">
        <v>0</v>
      </c>
      <c r="AK10134" s="1">
        <v>0</v>
      </c>
      <c r="AL10134" s="1">
        <v>0</v>
      </c>
      <c r="AM10134" s="1">
        <v>0</v>
      </c>
      <c r="AY10134" s="1" t="s">
        <v>17203</v>
      </c>
      <c r="AZ10134" s="1">
        <v>100</v>
      </c>
      <c r="BA10134" s="1" t="s">
        <v>17203</v>
      </c>
      <c r="BB10134" s="1">
        <v>100</v>
      </c>
      <c r="BC10134" s="1" t="s">
        <v>75364</v>
      </c>
    </row>
    <row r="10135" spans="1:55" x14ac:dyDescent="0.35">
      <c r="A10135" s="1" t="s">
        <v>17205</v>
      </c>
      <c r="B10135" s="1" t="s">
        <v>17206</v>
      </c>
      <c r="C10135" s="1">
        <v>56924</v>
      </c>
      <c r="D10135" s="1" t="s">
        <v>1210</v>
      </c>
      <c r="E10135" s="1" t="s">
        <v>12467</v>
      </c>
      <c r="G10135" s="1" t="s">
        <v>1245</v>
      </c>
      <c r="I10135" s="1" t="s">
        <v>1081</v>
      </c>
      <c r="J10135" s="1" t="s">
        <v>1082</v>
      </c>
      <c r="K10135" s="1">
        <v>19</v>
      </c>
      <c r="L10135" s="1" t="s">
        <v>3514</v>
      </c>
      <c r="M10135" s="1">
        <v>169</v>
      </c>
      <c r="N10135" s="1" t="s">
        <v>46396</v>
      </c>
      <c r="O10135" s="1">
        <v>150</v>
      </c>
      <c r="P10135" s="1">
        <v>0</v>
      </c>
      <c r="Q10135" s="1">
        <v>2008</v>
      </c>
      <c r="R10135" s="1">
        <v>9999</v>
      </c>
      <c r="U10135" s="1" t="s">
        <v>25</v>
      </c>
      <c r="V10135" s="1" t="s">
        <v>45947</v>
      </c>
      <c r="AJ10135" s="1">
        <v>0</v>
      </c>
      <c r="AK10135" s="1">
        <v>0</v>
      </c>
      <c r="AL10135" s="1">
        <v>0</v>
      </c>
      <c r="AM10135" s="1">
        <v>0</v>
      </c>
      <c r="AY10135" s="1" t="s">
        <v>17205</v>
      </c>
      <c r="AZ10135" s="1">
        <v>100</v>
      </c>
      <c r="BA10135" s="1" t="s">
        <v>17205</v>
      </c>
      <c r="BB10135" s="1">
        <v>100</v>
      </c>
      <c r="BC10135" s="1" t="s">
        <v>75364</v>
      </c>
    </row>
    <row r="10136" spans="1:55" x14ac:dyDescent="0.35">
      <c r="A10136" s="1" t="s">
        <v>17207</v>
      </c>
      <c r="B10136" s="1" t="s">
        <v>17208</v>
      </c>
      <c r="C10136" s="1">
        <v>56925</v>
      </c>
      <c r="D10136" s="1" t="s">
        <v>1210</v>
      </c>
      <c r="E10136" s="1" t="s">
        <v>16336</v>
      </c>
      <c r="G10136" s="1" t="s">
        <v>1245</v>
      </c>
      <c r="I10136" s="1" t="s">
        <v>2022</v>
      </c>
      <c r="J10136" s="1" t="s">
        <v>1082</v>
      </c>
      <c r="K10136" s="1">
        <v>19</v>
      </c>
      <c r="L10136" s="1" t="s">
        <v>4824</v>
      </c>
      <c r="M10136" s="1">
        <v>81</v>
      </c>
      <c r="N10136" s="1" t="s">
        <v>47423</v>
      </c>
      <c r="O10136" s="1">
        <v>199</v>
      </c>
      <c r="P10136" s="1">
        <v>0</v>
      </c>
      <c r="Q10136" s="1">
        <v>2009</v>
      </c>
      <c r="R10136" s="1">
        <v>9999</v>
      </c>
      <c r="U10136" s="1" t="s">
        <v>25</v>
      </c>
      <c r="V10136" s="1" t="s">
        <v>45947</v>
      </c>
      <c r="AJ10136" s="1">
        <v>0</v>
      </c>
      <c r="AK10136" s="1">
        <v>0</v>
      </c>
      <c r="AL10136" s="1">
        <v>0</v>
      </c>
      <c r="AM10136" s="1">
        <v>0</v>
      </c>
      <c r="AY10136" s="1" t="s">
        <v>17207</v>
      </c>
      <c r="AZ10136" s="1">
        <v>100</v>
      </c>
      <c r="BA10136" s="1" t="s">
        <v>17207</v>
      </c>
      <c r="BB10136" s="1">
        <v>100</v>
      </c>
      <c r="BC10136" s="1" t="s">
        <v>75364</v>
      </c>
    </row>
    <row r="10137" spans="1:55" x14ac:dyDescent="0.35">
      <c r="A10137" s="1" t="s">
        <v>17209</v>
      </c>
      <c r="B10137" s="1" t="s">
        <v>17210</v>
      </c>
      <c r="C10137" s="1">
        <v>56928</v>
      </c>
      <c r="D10137" s="1" t="s">
        <v>1210</v>
      </c>
      <c r="E10137" s="1" t="s">
        <v>17211</v>
      </c>
      <c r="G10137" s="1" t="s">
        <v>1212</v>
      </c>
      <c r="I10137" s="1" t="s">
        <v>909</v>
      </c>
      <c r="J10137" s="1" t="s">
        <v>910</v>
      </c>
      <c r="K10137" s="1">
        <v>9</v>
      </c>
      <c r="L10137" s="1" t="s">
        <v>1287</v>
      </c>
      <c r="M10137" s="1">
        <v>1</v>
      </c>
      <c r="N10137" s="1" t="s">
        <v>45957</v>
      </c>
      <c r="O10137" s="1">
        <v>4.5</v>
      </c>
      <c r="P10137" s="1">
        <v>8700</v>
      </c>
      <c r="Q10137" s="1">
        <v>2007</v>
      </c>
      <c r="R10137" s="1">
        <v>9999</v>
      </c>
      <c r="U10137" s="1" t="s">
        <v>161</v>
      </c>
      <c r="V10137" s="1" t="s">
        <v>45674</v>
      </c>
      <c r="AJ10137" s="1">
        <v>1.155E-2</v>
      </c>
      <c r="AK10137" s="1">
        <v>1.155E-2</v>
      </c>
      <c r="AL10137" s="1">
        <v>1.155E-2</v>
      </c>
      <c r="AM10137" s="1">
        <v>1.155E-2</v>
      </c>
      <c r="AY10137" s="1" t="s">
        <v>47602</v>
      </c>
      <c r="AZ10137" s="1">
        <v>100</v>
      </c>
      <c r="BA10137" s="1" t="s">
        <v>47602</v>
      </c>
      <c r="BB10137" s="1">
        <v>100</v>
      </c>
      <c r="BC10137" s="1" t="s">
        <v>75364</v>
      </c>
    </row>
    <row r="10138" spans="1:55" x14ac:dyDescent="0.35">
      <c r="A10138" s="1" t="s">
        <v>17212</v>
      </c>
      <c r="B10138" s="1" t="s">
        <v>17213</v>
      </c>
      <c r="C10138" s="1">
        <v>56929</v>
      </c>
      <c r="D10138" s="1" t="s">
        <v>1210</v>
      </c>
      <c r="E10138" s="1" t="s">
        <v>36</v>
      </c>
      <c r="G10138" s="1" t="s">
        <v>2629</v>
      </c>
      <c r="I10138" s="1" t="s">
        <v>280</v>
      </c>
      <c r="J10138" s="1" t="s">
        <v>281</v>
      </c>
      <c r="K10138" s="1">
        <v>12</v>
      </c>
      <c r="L10138" s="1" t="s">
        <v>17214</v>
      </c>
      <c r="M10138" s="1">
        <v>27</v>
      </c>
      <c r="N10138" s="1" t="s">
        <v>47603</v>
      </c>
      <c r="O10138" s="1">
        <v>25</v>
      </c>
      <c r="P10138" s="1">
        <v>0</v>
      </c>
      <c r="Q10138" s="1">
        <v>2009</v>
      </c>
      <c r="R10138" s="1">
        <v>9999</v>
      </c>
      <c r="U10138" s="1" t="s">
        <v>25</v>
      </c>
      <c r="V10138" s="1" t="s">
        <v>46025</v>
      </c>
      <c r="AJ10138" s="1">
        <v>0</v>
      </c>
      <c r="AK10138" s="1">
        <v>0</v>
      </c>
      <c r="AL10138" s="1">
        <v>0</v>
      </c>
      <c r="AM10138" s="1">
        <v>0</v>
      </c>
      <c r="AY10138" s="1" t="s">
        <v>46105</v>
      </c>
      <c r="AZ10138" s="1">
        <v>100</v>
      </c>
      <c r="BA10138" s="1" t="s">
        <v>46064</v>
      </c>
      <c r="BB10138" s="1">
        <v>100</v>
      </c>
      <c r="BC10138" s="1" t="s">
        <v>75363</v>
      </c>
    </row>
    <row r="10139" spans="1:55" x14ac:dyDescent="0.35">
      <c r="A10139" s="1" t="s">
        <v>17215</v>
      </c>
      <c r="B10139" s="1" t="s">
        <v>17216</v>
      </c>
      <c r="C10139" s="1">
        <v>56930</v>
      </c>
      <c r="D10139" s="1" t="s">
        <v>1210</v>
      </c>
      <c r="E10139" s="1" t="s">
        <v>36</v>
      </c>
      <c r="G10139" s="1" t="s">
        <v>2629</v>
      </c>
      <c r="I10139" s="1" t="s">
        <v>280</v>
      </c>
      <c r="J10139" s="1" t="s">
        <v>281</v>
      </c>
      <c r="K10139" s="1">
        <v>12</v>
      </c>
      <c r="L10139" s="1" t="s">
        <v>13546</v>
      </c>
      <c r="M10139" s="1">
        <v>9</v>
      </c>
      <c r="N10139" s="1" t="s">
        <v>47310</v>
      </c>
      <c r="O10139" s="1">
        <v>10</v>
      </c>
      <c r="P10139" s="1">
        <v>0</v>
      </c>
      <c r="Q10139" s="1">
        <v>2010</v>
      </c>
      <c r="R10139" s="1">
        <v>9999</v>
      </c>
      <c r="U10139" s="1" t="s">
        <v>25</v>
      </c>
      <c r="V10139" s="1" t="s">
        <v>46025</v>
      </c>
      <c r="AJ10139" s="1">
        <v>0</v>
      </c>
      <c r="AK10139" s="1">
        <v>0</v>
      </c>
      <c r="AL10139" s="1">
        <v>0</v>
      </c>
      <c r="AM10139" s="1">
        <v>0</v>
      </c>
      <c r="AY10139" s="1" t="s">
        <v>46105</v>
      </c>
      <c r="AZ10139" s="1">
        <v>100</v>
      </c>
      <c r="BA10139" s="1" t="s">
        <v>46064</v>
      </c>
      <c r="BB10139" s="1">
        <v>100</v>
      </c>
      <c r="BC10139" s="1" t="s">
        <v>75363</v>
      </c>
    </row>
    <row r="10140" spans="1:55" x14ac:dyDescent="0.35">
      <c r="A10140" s="1" t="s">
        <v>17217</v>
      </c>
      <c r="B10140" s="1" t="s">
        <v>17218</v>
      </c>
      <c r="C10140" s="1">
        <v>56932</v>
      </c>
      <c r="D10140" s="1" t="s">
        <v>1210</v>
      </c>
      <c r="E10140" s="1" t="s">
        <v>17219</v>
      </c>
      <c r="G10140" s="1" t="s">
        <v>1212</v>
      </c>
      <c r="H10140" s="1" t="s">
        <v>45951</v>
      </c>
      <c r="I10140" s="1" t="s">
        <v>798</v>
      </c>
      <c r="J10140" s="1" t="s">
        <v>1117</v>
      </c>
      <c r="K10140" s="1">
        <v>53</v>
      </c>
      <c r="L10140" s="1" t="s">
        <v>17220</v>
      </c>
      <c r="M10140" s="1">
        <v>75</v>
      </c>
      <c r="N10140" s="1" t="s">
        <v>47604</v>
      </c>
      <c r="O10140" s="1">
        <v>1</v>
      </c>
      <c r="P10140" s="1">
        <v>13469</v>
      </c>
      <c r="Q10140" s="1">
        <v>2009</v>
      </c>
      <c r="R10140" s="1">
        <v>9999</v>
      </c>
      <c r="U10140" s="1" t="s">
        <v>25</v>
      </c>
      <c r="V10140" s="1" t="s">
        <v>45953</v>
      </c>
      <c r="AJ10140" s="1">
        <v>1.6497599999999999</v>
      </c>
      <c r="AK10140" s="1">
        <v>1.6497599999999999</v>
      </c>
      <c r="AL10140" s="1">
        <v>1.6497599999999999</v>
      </c>
      <c r="AM10140" s="1">
        <v>1.6497599999999999</v>
      </c>
      <c r="AY10140" s="1" t="s">
        <v>47605</v>
      </c>
      <c r="AZ10140" s="1">
        <v>100</v>
      </c>
      <c r="BA10140" s="1" t="s">
        <v>47605</v>
      </c>
      <c r="BB10140" s="1">
        <v>100</v>
      </c>
      <c r="BC10140" s="1" t="s">
        <v>75364</v>
      </c>
    </row>
    <row r="10141" spans="1:55" x14ac:dyDescent="0.35">
      <c r="A10141" s="1" t="s">
        <v>17221</v>
      </c>
      <c r="B10141" s="1" t="s">
        <v>17222</v>
      </c>
      <c r="C10141" s="1">
        <v>56933</v>
      </c>
      <c r="D10141" s="1" t="s">
        <v>1210</v>
      </c>
      <c r="E10141" s="1" t="s">
        <v>36</v>
      </c>
      <c r="G10141" s="1" t="s">
        <v>1245</v>
      </c>
      <c r="I10141" s="1" t="s">
        <v>798</v>
      </c>
      <c r="J10141" s="1" t="s">
        <v>799</v>
      </c>
      <c r="K10141" s="1">
        <v>41</v>
      </c>
      <c r="L10141" s="1" t="s">
        <v>2439</v>
      </c>
      <c r="M10141" s="1">
        <v>49</v>
      </c>
      <c r="N10141" s="1" t="s">
        <v>46224</v>
      </c>
      <c r="O10141" s="1">
        <v>9.9</v>
      </c>
      <c r="P10141" s="1">
        <v>0</v>
      </c>
      <c r="Q10141" s="1">
        <v>2009</v>
      </c>
      <c r="R10141" s="1">
        <v>9999</v>
      </c>
      <c r="U10141" s="1" t="s">
        <v>25</v>
      </c>
      <c r="V10141" s="1" t="s">
        <v>45947</v>
      </c>
      <c r="AJ10141" s="1">
        <v>0</v>
      </c>
      <c r="AK10141" s="1">
        <v>0</v>
      </c>
      <c r="AL10141" s="1">
        <v>0</v>
      </c>
      <c r="AM10141" s="1">
        <v>0</v>
      </c>
      <c r="AY10141" s="1" t="s">
        <v>79208</v>
      </c>
      <c r="AZ10141" s="1">
        <v>100</v>
      </c>
      <c r="BA10141" s="1" t="s">
        <v>79208</v>
      </c>
      <c r="BB10141" s="1">
        <v>100</v>
      </c>
      <c r="BC10141" s="1" t="s">
        <v>75364</v>
      </c>
    </row>
    <row r="10142" spans="1:55" x14ac:dyDescent="0.35">
      <c r="A10142" s="1" t="s">
        <v>17223</v>
      </c>
      <c r="B10142" s="1" t="s">
        <v>17224</v>
      </c>
      <c r="C10142" s="1">
        <v>56934</v>
      </c>
      <c r="D10142" s="1" t="s">
        <v>1210</v>
      </c>
      <c r="E10142" s="1" t="s">
        <v>36</v>
      </c>
      <c r="G10142" s="1" t="s">
        <v>1245</v>
      </c>
      <c r="I10142" s="1" t="s">
        <v>2087</v>
      </c>
      <c r="J10142" s="1" t="s">
        <v>902</v>
      </c>
      <c r="K10142" s="1">
        <v>16</v>
      </c>
      <c r="L10142" s="1" t="s">
        <v>2303</v>
      </c>
      <c r="M10142" s="1">
        <v>83</v>
      </c>
      <c r="N10142" s="1" t="s">
        <v>46204</v>
      </c>
      <c r="O10142" s="1">
        <v>10.5</v>
      </c>
      <c r="P10142" s="1">
        <v>0</v>
      </c>
      <c r="Q10142" s="1">
        <v>2009</v>
      </c>
      <c r="R10142" s="1">
        <v>9999</v>
      </c>
      <c r="U10142" s="1" t="s">
        <v>25</v>
      </c>
      <c r="V10142" s="1" t="s">
        <v>45947</v>
      </c>
      <c r="AJ10142" s="1">
        <v>0</v>
      </c>
      <c r="AK10142" s="1">
        <v>0</v>
      </c>
      <c r="AL10142" s="1">
        <v>0</v>
      </c>
      <c r="AM10142" s="1">
        <v>0</v>
      </c>
      <c r="AY10142" s="1" t="s">
        <v>79209</v>
      </c>
      <c r="AZ10142" s="1">
        <v>100</v>
      </c>
      <c r="BA10142" s="1" t="s">
        <v>79209</v>
      </c>
      <c r="BB10142" s="1">
        <v>100</v>
      </c>
      <c r="BC10142" s="1" t="s">
        <v>75364</v>
      </c>
    </row>
    <row r="10143" spans="1:55" x14ac:dyDescent="0.35">
      <c r="A10143" s="1" t="s">
        <v>17225</v>
      </c>
      <c r="B10143" s="1" t="s">
        <v>17226</v>
      </c>
      <c r="C10143" s="1">
        <v>56935</v>
      </c>
      <c r="D10143" s="1" t="s">
        <v>1210</v>
      </c>
      <c r="E10143" s="1" t="s">
        <v>36</v>
      </c>
      <c r="G10143" s="1" t="s">
        <v>1245</v>
      </c>
      <c r="I10143" s="1" t="s">
        <v>2087</v>
      </c>
      <c r="J10143" s="1" t="s">
        <v>902</v>
      </c>
      <c r="K10143" s="1">
        <v>16</v>
      </c>
      <c r="L10143" s="1" t="s">
        <v>2303</v>
      </c>
      <c r="M10143" s="1">
        <v>83</v>
      </c>
      <c r="N10143" s="1" t="s">
        <v>46204</v>
      </c>
      <c r="O10143" s="1">
        <v>18.899999999999999</v>
      </c>
      <c r="P10143" s="1">
        <v>0</v>
      </c>
      <c r="Q10143" s="1">
        <v>2009</v>
      </c>
      <c r="R10143" s="1">
        <v>9999</v>
      </c>
      <c r="U10143" s="1" t="s">
        <v>25</v>
      </c>
      <c r="V10143" s="1" t="s">
        <v>45947</v>
      </c>
      <c r="AJ10143" s="1">
        <v>0</v>
      </c>
      <c r="AK10143" s="1">
        <v>0</v>
      </c>
      <c r="AL10143" s="1">
        <v>0</v>
      </c>
      <c r="AM10143" s="1">
        <v>0</v>
      </c>
      <c r="AY10143" s="1" t="s">
        <v>79210</v>
      </c>
      <c r="AZ10143" s="1">
        <v>100</v>
      </c>
      <c r="BA10143" s="1" t="s">
        <v>79210</v>
      </c>
      <c r="BB10143" s="1">
        <v>100</v>
      </c>
      <c r="BC10143" s="1" t="s">
        <v>75364</v>
      </c>
    </row>
    <row r="10144" spans="1:55" x14ac:dyDescent="0.35">
      <c r="A10144" s="1" t="s">
        <v>17227</v>
      </c>
      <c r="B10144" s="1" t="s">
        <v>17228</v>
      </c>
      <c r="C10144" s="1">
        <v>56936</v>
      </c>
      <c r="D10144" s="1" t="s">
        <v>1210</v>
      </c>
      <c r="E10144" s="1" t="s">
        <v>2113</v>
      </c>
      <c r="G10144" s="1" t="s">
        <v>1234</v>
      </c>
      <c r="I10144" s="1" t="s">
        <v>2189</v>
      </c>
      <c r="J10144" s="1" t="s">
        <v>143</v>
      </c>
      <c r="K10144" s="1">
        <v>36</v>
      </c>
      <c r="L10144" s="1" t="s">
        <v>2756</v>
      </c>
      <c r="M10144" s="1">
        <v>113</v>
      </c>
      <c r="N10144" s="1" t="s">
        <v>46273</v>
      </c>
      <c r="O10144" s="1">
        <v>2.2999999999999998</v>
      </c>
      <c r="P10144" s="1">
        <v>0</v>
      </c>
      <c r="Q10144" s="1">
        <v>1944</v>
      </c>
      <c r="R10144" s="1">
        <v>9999</v>
      </c>
      <c r="U10144" s="1" t="s">
        <v>25</v>
      </c>
      <c r="V10144" s="1" t="s">
        <v>1234</v>
      </c>
      <c r="AJ10144" s="1">
        <v>0</v>
      </c>
      <c r="AK10144" s="1">
        <v>0</v>
      </c>
      <c r="AL10144" s="1">
        <v>0</v>
      </c>
      <c r="AM10144" s="1">
        <v>0</v>
      </c>
      <c r="AY10144" s="1" t="s">
        <v>77219</v>
      </c>
      <c r="AZ10144" s="1">
        <v>100</v>
      </c>
      <c r="BA10144" s="1" t="s">
        <v>77219</v>
      </c>
      <c r="BB10144" s="1">
        <v>100</v>
      </c>
      <c r="BC10144" s="1" t="s">
        <v>75364</v>
      </c>
    </row>
    <row r="10145" spans="1:55" x14ac:dyDescent="0.35">
      <c r="A10145" s="1" t="s">
        <v>17227</v>
      </c>
      <c r="B10145" s="1" t="s">
        <v>17229</v>
      </c>
      <c r="C10145" s="1">
        <v>56936</v>
      </c>
      <c r="D10145" s="1" t="s">
        <v>1210</v>
      </c>
      <c r="E10145" s="1" t="s">
        <v>2095</v>
      </c>
      <c r="G10145" s="1" t="s">
        <v>1234</v>
      </c>
      <c r="I10145" s="1" t="s">
        <v>2189</v>
      </c>
      <c r="J10145" s="1" t="s">
        <v>143</v>
      </c>
      <c r="K10145" s="1">
        <v>36</v>
      </c>
      <c r="L10145" s="1" t="s">
        <v>2756</v>
      </c>
      <c r="M10145" s="1">
        <v>113</v>
      </c>
      <c r="N10145" s="1" t="s">
        <v>46273</v>
      </c>
      <c r="O10145" s="1">
        <v>1.9</v>
      </c>
      <c r="P10145" s="1">
        <v>0</v>
      </c>
      <c r="Q10145" s="1">
        <v>1957</v>
      </c>
      <c r="R10145" s="1">
        <v>9999</v>
      </c>
      <c r="U10145" s="1" t="s">
        <v>25</v>
      </c>
      <c r="V10145" s="1" t="s">
        <v>1234</v>
      </c>
      <c r="AJ10145" s="1">
        <v>0</v>
      </c>
      <c r="AK10145" s="1">
        <v>0</v>
      </c>
      <c r="AL10145" s="1">
        <v>0</v>
      </c>
      <c r="AM10145" s="1">
        <v>0</v>
      </c>
      <c r="AY10145" s="1" t="s">
        <v>77219</v>
      </c>
      <c r="AZ10145" s="1">
        <v>100</v>
      </c>
      <c r="BA10145" s="1" t="s">
        <v>77219</v>
      </c>
      <c r="BB10145" s="1">
        <v>100</v>
      </c>
      <c r="BC10145" s="1" t="s">
        <v>75364</v>
      </c>
    </row>
    <row r="10146" spans="1:55" x14ac:dyDescent="0.35">
      <c r="A10146" s="1" t="s">
        <v>17227</v>
      </c>
      <c r="B10146" s="1" t="s">
        <v>17230</v>
      </c>
      <c r="C10146" s="1">
        <v>56936</v>
      </c>
      <c r="D10146" s="1" t="s">
        <v>1210</v>
      </c>
      <c r="E10146" s="1" t="s">
        <v>2131</v>
      </c>
      <c r="G10146" s="1" t="s">
        <v>1234</v>
      </c>
      <c r="I10146" s="1" t="s">
        <v>2189</v>
      </c>
      <c r="J10146" s="1" t="s">
        <v>143</v>
      </c>
      <c r="K10146" s="1">
        <v>36</v>
      </c>
      <c r="L10146" s="1" t="s">
        <v>2756</v>
      </c>
      <c r="M10146" s="1">
        <v>113</v>
      </c>
      <c r="N10146" s="1" t="s">
        <v>46273</v>
      </c>
      <c r="O10146" s="1">
        <v>2.1</v>
      </c>
      <c r="P10146" s="1">
        <v>0</v>
      </c>
      <c r="Q10146" s="1">
        <v>1980</v>
      </c>
      <c r="R10146" s="1">
        <v>9999</v>
      </c>
      <c r="U10146" s="1" t="s">
        <v>25</v>
      </c>
      <c r="V10146" s="1" t="s">
        <v>1234</v>
      </c>
      <c r="AJ10146" s="1">
        <v>0</v>
      </c>
      <c r="AK10146" s="1">
        <v>0</v>
      </c>
      <c r="AL10146" s="1">
        <v>0</v>
      </c>
      <c r="AM10146" s="1">
        <v>0</v>
      </c>
      <c r="AY10146" s="1" t="s">
        <v>77219</v>
      </c>
      <c r="AZ10146" s="1">
        <v>100</v>
      </c>
      <c r="BA10146" s="1" t="s">
        <v>77219</v>
      </c>
      <c r="BB10146" s="1">
        <v>100</v>
      </c>
      <c r="BC10146" s="1" t="s">
        <v>75364</v>
      </c>
    </row>
    <row r="10147" spans="1:55" x14ac:dyDescent="0.35">
      <c r="A10147" s="1" t="s">
        <v>17227</v>
      </c>
      <c r="B10147" s="1" t="s">
        <v>17231</v>
      </c>
      <c r="C10147" s="1">
        <v>56936</v>
      </c>
      <c r="D10147" s="1" t="s">
        <v>1210</v>
      </c>
      <c r="E10147" s="1" t="s">
        <v>2133</v>
      </c>
      <c r="G10147" s="1" t="s">
        <v>1234</v>
      </c>
      <c r="I10147" s="1" t="s">
        <v>2189</v>
      </c>
      <c r="J10147" s="1" t="s">
        <v>143</v>
      </c>
      <c r="K10147" s="1">
        <v>36</v>
      </c>
      <c r="L10147" s="1" t="s">
        <v>2756</v>
      </c>
      <c r="M10147" s="1">
        <v>113</v>
      </c>
      <c r="N10147" s="1" t="s">
        <v>46273</v>
      </c>
      <c r="O10147" s="1">
        <v>2.2999999999999998</v>
      </c>
      <c r="P10147" s="1">
        <v>0</v>
      </c>
      <c r="Q10147" s="1">
        <v>1980</v>
      </c>
      <c r="R10147" s="1">
        <v>9999</v>
      </c>
      <c r="U10147" s="1" t="s">
        <v>25</v>
      </c>
      <c r="V10147" s="1" t="s">
        <v>1234</v>
      </c>
      <c r="AJ10147" s="1">
        <v>0</v>
      </c>
      <c r="AK10147" s="1">
        <v>0</v>
      </c>
      <c r="AL10147" s="1">
        <v>0</v>
      </c>
      <c r="AM10147" s="1">
        <v>0</v>
      </c>
      <c r="AY10147" s="1" t="s">
        <v>77219</v>
      </c>
      <c r="AZ10147" s="1">
        <v>100</v>
      </c>
      <c r="BA10147" s="1" t="s">
        <v>77219</v>
      </c>
      <c r="BB10147" s="1">
        <v>100</v>
      </c>
      <c r="BC10147" s="1" t="s">
        <v>75364</v>
      </c>
    </row>
    <row r="10148" spans="1:55" x14ac:dyDescent="0.35">
      <c r="A10148" s="1" t="s">
        <v>17227</v>
      </c>
      <c r="B10148" s="1" t="s">
        <v>17232</v>
      </c>
      <c r="C10148" s="1">
        <v>56936</v>
      </c>
      <c r="D10148" s="1" t="s">
        <v>1210</v>
      </c>
      <c r="E10148" s="1" t="s">
        <v>2135</v>
      </c>
      <c r="G10148" s="1" t="s">
        <v>1234</v>
      </c>
      <c r="I10148" s="1" t="s">
        <v>2189</v>
      </c>
      <c r="J10148" s="1" t="s">
        <v>143</v>
      </c>
      <c r="K10148" s="1">
        <v>36</v>
      </c>
      <c r="L10148" s="1" t="s">
        <v>2756</v>
      </c>
      <c r="M10148" s="1">
        <v>113</v>
      </c>
      <c r="N10148" s="1" t="s">
        <v>46273</v>
      </c>
      <c r="O10148" s="1">
        <v>2.7</v>
      </c>
      <c r="P10148" s="1">
        <v>0</v>
      </c>
      <c r="Q10148" s="1">
        <v>1965</v>
      </c>
      <c r="R10148" s="1">
        <v>9999</v>
      </c>
      <c r="U10148" s="1" t="s">
        <v>25</v>
      </c>
      <c r="V10148" s="1" t="s">
        <v>1234</v>
      </c>
      <c r="AJ10148" s="1">
        <v>0</v>
      </c>
      <c r="AK10148" s="1">
        <v>0</v>
      </c>
      <c r="AL10148" s="1">
        <v>0</v>
      </c>
      <c r="AM10148" s="1">
        <v>0</v>
      </c>
      <c r="AY10148" s="1" t="s">
        <v>77219</v>
      </c>
      <c r="AZ10148" s="1">
        <v>100</v>
      </c>
      <c r="BA10148" s="1" t="s">
        <v>77219</v>
      </c>
      <c r="BB10148" s="1">
        <v>100</v>
      </c>
      <c r="BC10148" s="1" t="s">
        <v>75364</v>
      </c>
    </row>
    <row r="10149" spans="1:55" x14ac:dyDescent="0.35">
      <c r="A10149" s="1" t="s">
        <v>17233</v>
      </c>
      <c r="B10149" s="1" t="s">
        <v>17234</v>
      </c>
      <c r="C10149" s="1">
        <v>56938</v>
      </c>
      <c r="D10149" s="1" t="s">
        <v>1210</v>
      </c>
      <c r="E10149" s="1" t="s">
        <v>17235</v>
      </c>
      <c r="G10149" s="1" t="s">
        <v>2629</v>
      </c>
      <c r="I10149" s="1" t="s">
        <v>398</v>
      </c>
      <c r="J10149" s="1" t="s">
        <v>317</v>
      </c>
      <c r="K10149" s="1">
        <v>37</v>
      </c>
      <c r="L10149" s="1" t="s">
        <v>17236</v>
      </c>
      <c r="M10149" s="1">
        <v>129</v>
      </c>
      <c r="N10149" s="1" t="s">
        <v>47606</v>
      </c>
      <c r="O10149" s="1">
        <v>1.2</v>
      </c>
      <c r="P10149" s="1">
        <v>0</v>
      </c>
      <c r="Q10149" s="1">
        <v>2008</v>
      </c>
      <c r="R10149" s="1">
        <v>9999</v>
      </c>
      <c r="U10149" s="1" t="s">
        <v>25</v>
      </c>
      <c r="V10149" s="1" t="s">
        <v>46025</v>
      </c>
      <c r="AJ10149" s="1">
        <v>0</v>
      </c>
      <c r="AK10149" s="1">
        <v>0</v>
      </c>
      <c r="AL10149" s="1">
        <v>0</v>
      </c>
      <c r="AM10149" s="1">
        <v>0</v>
      </c>
      <c r="AY10149" s="1" t="s">
        <v>79211</v>
      </c>
      <c r="AZ10149" s="1">
        <v>100</v>
      </c>
      <c r="BA10149" s="1" t="s">
        <v>79211</v>
      </c>
      <c r="BB10149" s="1">
        <v>100</v>
      </c>
      <c r="BC10149" s="1" t="s">
        <v>75364</v>
      </c>
    </row>
    <row r="10150" spans="1:55" x14ac:dyDescent="0.35">
      <c r="A10150" s="1" t="s">
        <v>17237</v>
      </c>
      <c r="B10150" s="1" t="s">
        <v>17238</v>
      </c>
      <c r="C10150" s="1">
        <v>56939</v>
      </c>
      <c r="D10150" s="1" t="s">
        <v>1210</v>
      </c>
      <c r="E10150" s="1" t="s">
        <v>36</v>
      </c>
      <c r="G10150" s="1" t="s">
        <v>2629</v>
      </c>
      <c r="I10150" s="1" t="s">
        <v>1001</v>
      </c>
      <c r="J10150" s="1" t="s">
        <v>261</v>
      </c>
      <c r="K10150" s="1">
        <v>6</v>
      </c>
      <c r="L10150" s="1" t="s">
        <v>1738</v>
      </c>
      <c r="M10150" s="1">
        <v>65</v>
      </c>
      <c r="N10150" s="1" t="s">
        <v>46062</v>
      </c>
      <c r="O10150" s="1">
        <v>21</v>
      </c>
      <c r="P10150" s="1">
        <v>0</v>
      </c>
      <c r="Q10150" s="1">
        <v>2009</v>
      </c>
      <c r="R10150" s="1">
        <v>9999</v>
      </c>
      <c r="U10150" s="1" t="s">
        <v>25</v>
      </c>
      <c r="V10150" s="1" t="s">
        <v>46025</v>
      </c>
      <c r="AJ10150" s="1">
        <v>0</v>
      </c>
      <c r="AK10150" s="1">
        <v>0</v>
      </c>
      <c r="AL10150" s="1">
        <v>0</v>
      </c>
      <c r="AM10150" s="1">
        <v>0</v>
      </c>
      <c r="AY10150" s="1" t="s">
        <v>79212</v>
      </c>
      <c r="AZ10150" s="1">
        <v>100</v>
      </c>
      <c r="BA10150" s="1" t="s">
        <v>79212</v>
      </c>
      <c r="BB10150" s="1">
        <v>100</v>
      </c>
      <c r="BC10150" s="1" t="s">
        <v>75364</v>
      </c>
    </row>
    <row r="10151" spans="1:55" x14ac:dyDescent="0.35">
      <c r="A10151" s="1" t="s">
        <v>17239</v>
      </c>
      <c r="B10151" s="1" t="s">
        <v>17240</v>
      </c>
      <c r="C10151" s="1">
        <v>56940</v>
      </c>
      <c r="D10151" s="1" t="s">
        <v>1210</v>
      </c>
      <c r="E10151" s="1" t="s">
        <v>3756</v>
      </c>
      <c r="F10151" s="1">
        <v>90434</v>
      </c>
      <c r="G10151" s="1" t="s">
        <v>2106</v>
      </c>
      <c r="I10151" s="1" t="s">
        <v>142</v>
      </c>
      <c r="J10151" s="1" t="s">
        <v>143</v>
      </c>
      <c r="K10151" s="1">
        <v>36</v>
      </c>
      <c r="L10151" s="1" t="s">
        <v>144</v>
      </c>
      <c r="M10151" s="1">
        <v>71</v>
      </c>
      <c r="N10151" s="1" t="s">
        <v>45700</v>
      </c>
      <c r="O10151" s="1">
        <v>182.9</v>
      </c>
      <c r="P10151" s="1">
        <v>7050</v>
      </c>
      <c r="Q10151" s="1">
        <v>2018</v>
      </c>
      <c r="R10151" s="1">
        <v>9999</v>
      </c>
      <c r="U10151" s="1" t="s">
        <v>25</v>
      </c>
      <c r="V10151" s="1" t="s">
        <v>45709</v>
      </c>
      <c r="AA10151" s="1" t="s">
        <v>56</v>
      </c>
      <c r="AJ10151" s="1">
        <v>6.4900000000000001E-3</v>
      </c>
      <c r="AK10151" s="1">
        <v>6.4900000000000001E-3</v>
      </c>
      <c r="AL10151" s="1">
        <v>6.4900000000000001E-3</v>
      </c>
      <c r="AM10151" s="1">
        <v>6.4900000000000001E-3</v>
      </c>
      <c r="AY10151" s="1" t="s">
        <v>79213</v>
      </c>
      <c r="AZ10151" s="1">
        <v>100</v>
      </c>
      <c r="BA10151" s="1" t="s">
        <v>79213</v>
      </c>
      <c r="BB10151" s="1">
        <v>100</v>
      </c>
      <c r="BC10151" s="1" t="s">
        <v>75364</v>
      </c>
    </row>
    <row r="10152" spans="1:55" x14ac:dyDescent="0.35">
      <c r="A10152" s="1" t="s">
        <v>17239</v>
      </c>
      <c r="B10152" s="1" t="s">
        <v>17241</v>
      </c>
      <c r="C10152" s="1">
        <v>56940</v>
      </c>
      <c r="D10152" s="1" t="s">
        <v>1210</v>
      </c>
      <c r="E10152" s="1" t="s">
        <v>4622</v>
      </c>
      <c r="F10152" s="1">
        <v>90435</v>
      </c>
      <c r="G10152" s="1" t="s">
        <v>2106</v>
      </c>
      <c r="I10152" s="1" t="s">
        <v>142</v>
      </c>
      <c r="J10152" s="1" t="s">
        <v>143</v>
      </c>
      <c r="K10152" s="1">
        <v>36</v>
      </c>
      <c r="L10152" s="1" t="s">
        <v>144</v>
      </c>
      <c r="M10152" s="1">
        <v>71</v>
      </c>
      <c r="N10152" s="1" t="s">
        <v>45700</v>
      </c>
      <c r="O10152" s="1">
        <v>183.3</v>
      </c>
      <c r="P10152" s="1">
        <v>7050</v>
      </c>
      <c r="Q10152" s="1">
        <v>2018</v>
      </c>
      <c r="R10152" s="1">
        <v>9999</v>
      </c>
      <c r="U10152" s="1" t="s">
        <v>25</v>
      </c>
      <c r="V10152" s="1" t="s">
        <v>45709</v>
      </c>
      <c r="AA10152" s="1" t="s">
        <v>56</v>
      </c>
      <c r="AJ10152" s="1">
        <v>6.4900000000000001E-3</v>
      </c>
      <c r="AK10152" s="1">
        <v>6.4900000000000001E-3</v>
      </c>
      <c r="AL10152" s="1">
        <v>6.4900000000000001E-3</v>
      </c>
      <c r="AM10152" s="1">
        <v>6.4900000000000001E-3</v>
      </c>
      <c r="AY10152" s="1" t="s">
        <v>79213</v>
      </c>
      <c r="AZ10152" s="1">
        <v>100</v>
      </c>
      <c r="BA10152" s="1" t="s">
        <v>79213</v>
      </c>
      <c r="BB10152" s="1">
        <v>100</v>
      </c>
      <c r="BC10152" s="1" t="s">
        <v>75364</v>
      </c>
    </row>
    <row r="10153" spans="1:55" x14ac:dyDescent="0.35">
      <c r="A10153" s="1" t="s">
        <v>17239</v>
      </c>
      <c r="B10153" s="1" t="s">
        <v>17242</v>
      </c>
      <c r="C10153" s="1">
        <v>56940</v>
      </c>
      <c r="D10153" s="1" t="s">
        <v>1210</v>
      </c>
      <c r="E10153" s="1" t="s">
        <v>2256</v>
      </c>
      <c r="F10153" s="1">
        <v>90434</v>
      </c>
      <c r="G10153" s="1" t="s">
        <v>2106</v>
      </c>
      <c r="I10153" s="1" t="s">
        <v>142</v>
      </c>
      <c r="J10153" s="1" t="s">
        <v>143</v>
      </c>
      <c r="K10153" s="1">
        <v>36</v>
      </c>
      <c r="L10153" s="1" t="s">
        <v>144</v>
      </c>
      <c r="M10153" s="1">
        <v>71</v>
      </c>
      <c r="N10153" s="1" t="s">
        <v>45700</v>
      </c>
      <c r="O10153" s="1">
        <v>274.2</v>
      </c>
      <c r="P10153" s="1">
        <v>7050</v>
      </c>
      <c r="Q10153" s="1">
        <v>2018</v>
      </c>
      <c r="R10153" s="1">
        <v>9999</v>
      </c>
      <c r="S10153" s="1" t="s">
        <v>324</v>
      </c>
      <c r="T10153" s="1" t="s">
        <v>24</v>
      </c>
      <c r="U10153" s="1" t="s">
        <v>25</v>
      </c>
      <c r="V10153" s="1" t="s">
        <v>45709</v>
      </c>
      <c r="Z10153" s="1" t="s">
        <v>871</v>
      </c>
      <c r="AA10153" s="1" t="s">
        <v>56</v>
      </c>
      <c r="AJ10153" s="1">
        <v>6.4900000000000001E-3</v>
      </c>
      <c r="AK10153" s="1">
        <v>6.4900000000000001E-3</v>
      </c>
      <c r="AL10153" s="1">
        <v>6.4900000000000001E-3</v>
      </c>
      <c r="AM10153" s="1">
        <v>6.4900000000000001E-3</v>
      </c>
      <c r="AY10153" s="1" t="s">
        <v>79213</v>
      </c>
      <c r="AZ10153" s="1">
        <v>100</v>
      </c>
      <c r="BA10153" s="1" t="s">
        <v>79213</v>
      </c>
      <c r="BB10153" s="1">
        <v>100</v>
      </c>
      <c r="BC10153" s="1" t="s">
        <v>75364</v>
      </c>
    </row>
    <row r="10154" spans="1:55" x14ac:dyDescent="0.35">
      <c r="A10154" s="1" t="s">
        <v>17243</v>
      </c>
      <c r="B10154" s="1" t="s">
        <v>17244</v>
      </c>
      <c r="C10154" s="1">
        <v>56941</v>
      </c>
      <c r="D10154" s="1" t="s">
        <v>1210</v>
      </c>
      <c r="E10154" s="1" t="s">
        <v>36</v>
      </c>
      <c r="G10154" s="1" t="s">
        <v>1245</v>
      </c>
      <c r="I10154" s="1" t="s">
        <v>709</v>
      </c>
      <c r="J10154" s="1" t="s">
        <v>710</v>
      </c>
      <c r="K10154" s="1">
        <v>17</v>
      </c>
      <c r="L10154" s="1" t="s">
        <v>2169</v>
      </c>
      <c r="M10154" s="1">
        <v>99</v>
      </c>
      <c r="N10154" s="1" t="s">
        <v>46182</v>
      </c>
      <c r="O10154" s="1">
        <v>99</v>
      </c>
      <c r="P10154" s="1">
        <v>0</v>
      </c>
      <c r="Q10154" s="1">
        <v>2008</v>
      </c>
      <c r="R10154" s="1">
        <v>9999</v>
      </c>
      <c r="U10154" s="1" t="s">
        <v>25</v>
      </c>
      <c r="V10154" s="1" t="s">
        <v>45947</v>
      </c>
      <c r="AJ10154" s="1">
        <v>0</v>
      </c>
      <c r="AK10154" s="1">
        <v>0</v>
      </c>
      <c r="AL10154" s="1">
        <v>0</v>
      </c>
      <c r="AM10154" s="1">
        <v>0</v>
      </c>
      <c r="AY10154" s="1" t="s">
        <v>48065</v>
      </c>
      <c r="AZ10154" s="1">
        <v>100</v>
      </c>
      <c r="BA10154" s="1" t="s">
        <v>48065</v>
      </c>
      <c r="BB10154" s="1">
        <v>100</v>
      </c>
      <c r="BC10154" s="1" t="s">
        <v>75364</v>
      </c>
    </row>
    <row r="10155" spans="1:55" x14ac:dyDescent="0.35">
      <c r="A10155" s="1" t="s">
        <v>17243</v>
      </c>
      <c r="B10155" s="1" t="s">
        <v>17245</v>
      </c>
      <c r="C10155" s="1">
        <v>56941</v>
      </c>
      <c r="D10155" s="1" t="s">
        <v>1210</v>
      </c>
      <c r="E10155" s="1" t="s">
        <v>18</v>
      </c>
      <c r="G10155" s="1" t="s">
        <v>1245</v>
      </c>
      <c r="I10155" s="1" t="s">
        <v>709</v>
      </c>
      <c r="J10155" s="1" t="s">
        <v>710</v>
      </c>
      <c r="K10155" s="1">
        <v>17</v>
      </c>
      <c r="L10155" s="1" t="s">
        <v>2169</v>
      </c>
      <c r="M10155" s="1">
        <v>99</v>
      </c>
      <c r="N10155" s="1" t="s">
        <v>46182</v>
      </c>
      <c r="O10155" s="1">
        <v>51</v>
      </c>
      <c r="P10155" s="1">
        <v>0</v>
      </c>
      <c r="Q10155" s="1">
        <v>2009</v>
      </c>
      <c r="R10155" s="1">
        <v>9999</v>
      </c>
      <c r="U10155" s="1" t="s">
        <v>25</v>
      </c>
      <c r="V10155" s="1" t="s">
        <v>45947</v>
      </c>
      <c r="AJ10155" s="1">
        <v>0</v>
      </c>
      <c r="AK10155" s="1">
        <v>0</v>
      </c>
      <c r="AL10155" s="1">
        <v>0</v>
      </c>
      <c r="AM10155" s="1">
        <v>0</v>
      </c>
      <c r="AY10155" s="1" t="s">
        <v>48065</v>
      </c>
      <c r="AZ10155" s="1">
        <v>100</v>
      </c>
      <c r="BA10155" s="1" t="s">
        <v>48065</v>
      </c>
      <c r="BB10155" s="1">
        <v>100</v>
      </c>
      <c r="BC10155" s="1" t="s">
        <v>75364</v>
      </c>
    </row>
    <row r="10156" spans="1:55" x14ac:dyDescent="0.35">
      <c r="A10156" s="1" t="s">
        <v>17243</v>
      </c>
      <c r="B10156" s="1" t="s">
        <v>17246</v>
      </c>
      <c r="C10156" s="1">
        <v>56941</v>
      </c>
      <c r="D10156" s="1" t="s">
        <v>1210</v>
      </c>
      <c r="E10156" s="1" t="s">
        <v>31</v>
      </c>
      <c r="G10156" s="1" t="s">
        <v>1245</v>
      </c>
      <c r="I10156" s="1" t="s">
        <v>709</v>
      </c>
      <c r="J10156" s="1" t="s">
        <v>710</v>
      </c>
      <c r="K10156" s="1">
        <v>17</v>
      </c>
      <c r="L10156" s="1" t="s">
        <v>2169</v>
      </c>
      <c r="M10156" s="1">
        <v>99</v>
      </c>
      <c r="N10156" s="1" t="s">
        <v>46182</v>
      </c>
      <c r="O10156" s="1">
        <v>49.5</v>
      </c>
      <c r="P10156" s="1">
        <v>0</v>
      </c>
      <c r="Q10156" s="1">
        <v>2009</v>
      </c>
      <c r="R10156" s="1">
        <v>9999</v>
      </c>
      <c r="U10156" s="1" t="s">
        <v>25</v>
      </c>
      <c r="V10156" s="1" t="s">
        <v>45947</v>
      </c>
      <c r="AJ10156" s="1">
        <v>0</v>
      </c>
      <c r="AK10156" s="1">
        <v>0</v>
      </c>
      <c r="AL10156" s="1">
        <v>0</v>
      </c>
      <c r="AM10156" s="1">
        <v>0</v>
      </c>
      <c r="AY10156" s="1" t="s">
        <v>48065</v>
      </c>
      <c r="AZ10156" s="1">
        <v>100</v>
      </c>
      <c r="BA10156" s="1" t="s">
        <v>48065</v>
      </c>
      <c r="BB10156" s="1">
        <v>100</v>
      </c>
      <c r="BC10156" s="1" t="s">
        <v>75364</v>
      </c>
    </row>
    <row r="10157" spans="1:55" x14ac:dyDescent="0.35">
      <c r="A10157" s="1" t="s">
        <v>17243</v>
      </c>
      <c r="B10157" s="1" t="s">
        <v>17247</v>
      </c>
      <c r="C10157" s="1">
        <v>56941</v>
      </c>
      <c r="D10157" s="1" t="s">
        <v>1210</v>
      </c>
      <c r="E10157" s="1" t="s">
        <v>33</v>
      </c>
      <c r="G10157" s="1" t="s">
        <v>1245</v>
      </c>
      <c r="I10157" s="1" t="s">
        <v>709</v>
      </c>
      <c r="J10157" s="1" t="s">
        <v>710</v>
      </c>
      <c r="K10157" s="1">
        <v>17</v>
      </c>
      <c r="L10157" s="1" t="s">
        <v>2169</v>
      </c>
      <c r="M10157" s="1">
        <v>99</v>
      </c>
      <c r="N10157" s="1" t="s">
        <v>46182</v>
      </c>
      <c r="O10157" s="1">
        <v>10.5</v>
      </c>
      <c r="P10157" s="1">
        <v>0</v>
      </c>
      <c r="Q10157" s="1">
        <v>2009</v>
      </c>
      <c r="R10157" s="1">
        <v>9999</v>
      </c>
      <c r="U10157" s="1" t="s">
        <v>25</v>
      </c>
      <c r="V10157" s="1" t="s">
        <v>45947</v>
      </c>
      <c r="AJ10157" s="1">
        <v>0</v>
      </c>
      <c r="AK10157" s="1">
        <v>0</v>
      </c>
      <c r="AL10157" s="1">
        <v>0</v>
      </c>
      <c r="AM10157" s="1">
        <v>0</v>
      </c>
      <c r="AY10157" s="1" t="s">
        <v>48065</v>
      </c>
      <c r="AZ10157" s="1">
        <v>100</v>
      </c>
      <c r="BA10157" s="1" t="s">
        <v>48065</v>
      </c>
      <c r="BB10157" s="1">
        <v>100</v>
      </c>
      <c r="BC10157" s="1" t="s">
        <v>75364</v>
      </c>
    </row>
    <row r="10158" spans="1:55" x14ac:dyDescent="0.35">
      <c r="A10158" s="1" t="s">
        <v>17248</v>
      </c>
      <c r="B10158" s="1" t="s">
        <v>17249</v>
      </c>
      <c r="C10158" s="1">
        <v>56942</v>
      </c>
      <c r="D10158" s="1" t="s">
        <v>1210</v>
      </c>
      <c r="E10158" s="1" t="s">
        <v>36</v>
      </c>
      <c r="G10158" s="1" t="s">
        <v>1245</v>
      </c>
      <c r="I10158" s="1" t="s">
        <v>751</v>
      </c>
      <c r="J10158" s="1" t="s">
        <v>214</v>
      </c>
      <c r="K10158" s="1">
        <v>55</v>
      </c>
      <c r="L10158" s="1" t="s">
        <v>74</v>
      </c>
      <c r="M10158" s="1">
        <v>27</v>
      </c>
      <c r="N10158" s="1" t="s">
        <v>47172</v>
      </c>
      <c r="O10158" s="1">
        <v>99</v>
      </c>
      <c r="P10158" s="1">
        <v>0</v>
      </c>
      <c r="Q10158" s="1">
        <v>2008</v>
      </c>
      <c r="R10158" s="1">
        <v>9999</v>
      </c>
      <c r="U10158" s="1" t="s">
        <v>25</v>
      </c>
      <c r="V10158" s="1" t="s">
        <v>45947</v>
      </c>
      <c r="AJ10158" s="1">
        <v>0</v>
      </c>
      <c r="AK10158" s="1">
        <v>0</v>
      </c>
      <c r="AL10158" s="1">
        <v>0</v>
      </c>
      <c r="AM10158" s="1">
        <v>0</v>
      </c>
      <c r="AY10158" s="1" t="s">
        <v>45854</v>
      </c>
      <c r="AZ10158" s="1">
        <v>45</v>
      </c>
      <c r="BA10158" s="1" t="s">
        <v>45854</v>
      </c>
      <c r="BB10158" s="1">
        <v>45</v>
      </c>
      <c r="BC10158" s="1" t="s">
        <v>75363</v>
      </c>
    </row>
    <row r="10159" spans="1:55" x14ac:dyDescent="0.35">
      <c r="A10159" s="1" t="s">
        <v>17248</v>
      </c>
      <c r="B10159" s="1" t="s">
        <v>17250</v>
      </c>
      <c r="C10159" s="1">
        <v>56942</v>
      </c>
      <c r="D10159" s="1" t="s">
        <v>1210</v>
      </c>
      <c r="E10159" s="1" t="s">
        <v>18</v>
      </c>
      <c r="G10159" s="1" t="s">
        <v>1245</v>
      </c>
      <c r="I10159" s="1" t="s">
        <v>751</v>
      </c>
      <c r="J10159" s="1" t="s">
        <v>214</v>
      </c>
      <c r="K10159" s="1">
        <v>55</v>
      </c>
      <c r="L10159" s="1" t="s">
        <v>74</v>
      </c>
      <c r="M10159" s="1">
        <v>27</v>
      </c>
      <c r="N10159" s="1" t="s">
        <v>47172</v>
      </c>
      <c r="O10159" s="1">
        <v>30</v>
      </c>
      <c r="P10159" s="1">
        <v>0</v>
      </c>
      <c r="Q10159" s="1">
        <v>2009</v>
      </c>
      <c r="R10159" s="1">
        <v>9999</v>
      </c>
      <c r="U10159" s="1" t="s">
        <v>25</v>
      </c>
      <c r="V10159" s="1" t="s">
        <v>45947</v>
      </c>
      <c r="AJ10159" s="1">
        <v>0</v>
      </c>
      <c r="AK10159" s="1">
        <v>0</v>
      </c>
      <c r="AL10159" s="1">
        <v>0</v>
      </c>
      <c r="AM10159" s="1">
        <v>0</v>
      </c>
      <c r="AY10159" s="1" t="s">
        <v>45854</v>
      </c>
      <c r="AZ10159" s="1">
        <v>45</v>
      </c>
      <c r="BA10159" s="1" t="s">
        <v>45854</v>
      </c>
      <c r="BB10159" s="1">
        <v>45</v>
      </c>
      <c r="BC10159" s="1" t="s">
        <v>75363</v>
      </c>
    </row>
    <row r="10160" spans="1:55" x14ac:dyDescent="0.35">
      <c r="A10160" s="1" t="s">
        <v>17251</v>
      </c>
      <c r="B10160" s="1" t="s">
        <v>17252</v>
      </c>
      <c r="C10160" s="1">
        <v>56944</v>
      </c>
      <c r="D10160" s="1" t="s">
        <v>1210</v>
      </c>
      <c r="E10160" s="1" t="s">
        <v>17253</v>
      </c>
      <c r="G10160" s="1" t="s">
        <v>2629</v>
      </c>
      <c r="I10160" s="1" t="s">
        <v>1616</v>
      </c>
      <c r="J10160" s="1" t="s">
        <v>98</v>
      </c>
      <c r="K10160" s="1">
        <v>32</v>
      </c>
      <c r="L10160" s="1" t="s">
        <v>1617</v>
      </c>
      <c r="M10160" s="1">
        <v>3</v>
      </c>
      <c r="N10160" s="1" t="s">
        <v>34461</v>
      </c>
      <c r="O10160" s="1">
        <v>10</v>
      </c>
      <c r="P10160" s="1">
        <v>0</v>
      </c>
      <c r="Q10160" s="1">
        <v>2008</v>
      </c>
      <c r="R10160" s="1">
        <v>9999</v>
      </c>
      <c r="U10160" s="1" t="s">
        <v>25</v>
      </c>
      <c r="V10160" s="1" t="s">
        <v>46025</v>
      </c>
      <c r="AJ10160" s="1">
        <v>0</v>
      </c>
      <c r="AK10160" s="1">
        <v>0</v>
      </c>
      <c r="AL10160" s="1">
        <v>0</v>
      </c>
      <c r="AM10160" s="1">
        <v>0</v>
      </c>
      <c r="AY10160" s="1" t="s">
        <v>47774</v>
      </c>
      <c r="AZ10160" s="1">
        <v>100</v>
      </c>
      <c r="BA10160" s="1" t="s">
        <v>47774</v>
      </c>
      <c r="BB10160" s="1">
        <v>100</v>
      </c>
      <c r="BC10160" s="1" t="s">
        <v>75364</v>
      </c>
    </row>
    <row r="10161" spans="1:55" x14ac:dyDescent="0.35">
      <c r="A10161" s="1" t="s">
        <v>17254</v>
      </c>
      <c r="B10161" s="1" t="s">
        <v>17255</v>
      </c>
      <c r="C10161" s="1">
        <v>56945</v>
      </c>
      <c r="D10161" s="1" t="s">
        <v>1210</v>
      </c>
      <c r="E10161" s="1" t="s">
        <v>36</v>
      </c>
      <c r="G10161" s="1" t="s">
        <v>1245</v>
      </c>
      <c r="I10161" s="1" t="s">
        <v>119</v>
      </c>
      <c r="J10161" s="1" t="s">
        <v>120</v>
      </c>
      <c r="K10161" s="1">
        <v>35</v>
      </c>
      <c r="L10161" s="1" t="s">
        <v>17256</v>
      </c>
      <c r="M10161" s="1">
        <v>57</v>
      </c>
      <c r="N10161" s="1" t="s">
        <v>47607</v>
      </c>
      <c r="O10161" s="1">
        <v>100</v>
      </c>
      <c r="P10161" s="1">
        <v>0</v>
      </c>
      <c r="Q10161" s="1">
        <v>2009</v>
      </c>
      <c r="R10161" s="1">
        <v>9999</v>
      </c>
      <c r="U10161" s="1" t="s">
        <v>25</v>
      </c>
      <c r="V10161" s="1" t="s">
        <v>45947</v>
      </c>
      <c r="AJ10161" s="1">
        <v>0</v>
      </c>
      <c r="AK10161" s="1">
        <v>0</v>
      </c>
      <c r="AL10161" s="1">
        <v>0</v>
      </c>
      <c r="AM10161" s="1">
        <v>0</v>
      </c>
      <c r="AY10161" s="1" t="s">
        <v>79214</v>
      </c>
      <c r="AZ10161" s="1">
        <v>100</v>
      </c>
      <c r="BA10161" s="1" t="s">
        <v>79214</v>
      </c>
      <c r="BB10161" s="1">
        <v>100</v>
      </c>
      <c r="BC10161" s="1" t="s">
        <v>75364</v>
      </c>
    </row>
    <row r="10162" spans="1:55" x14ac:dyDescent="0.35">
      <c r="A10162" s="1" t="s">
        <v>17257</v>
      </c>
      <c r="B10162" s="1" t="s">
        <v>17258</v>
      </c>
      <c r="C10162" s="1">
        <v>56946</v>
      </c>
      <c r="D10162" s="1" t="s">
        <v>1210</v>
      </c>
      <c r="E10162" s="1" t="s">
        <v>36</v>
      </c>
      <c r="G10162" s="1" t="s">
        <v>1245</v>
      </c>
      <c r="I10162" s="1" t="s">
        <v>233</v>
      </c>
      <c r="J10162" s="1" t="s">
        <v>234</v>
      </c>
      <c r="K10162" s="1">
        <v>40</v>
      </c>
      <c r="L10162" s="1" t="s">
        <v>4254</v>
      </c>
      <c r="M10162" s="1">
        <v>59</v>
      </c>
      <c r="N10162" s="1" t="s">
        <v>47493</v>
      </c>
      <c r="O10162" s="1">
        <v>18.899999999999999</v>
      </c>
      <c r="P10162" s="1">
        <v>0</v>
      </c>
      <c r="Q10162" s="1">
        <v>2008</v>
      </c>
      <c r="R10162" s="1">
        <v>9999</v>
      </c>
      <c r="U10162" s="1" t="s">
        <v>25</v>
      </c>
      <c r="V10162" s="1" t="s">
        <v>45947</v>
      </c>
      <c r="AJ10162" s="1">
        <v>0</v>
      </c>
      <c r="AK10162" s="1">
        <v>0</v>
      </c>
      <c r="AL10162" s="1">
        <v>0</v>
      </c>
      <c r="AM10162" s="1">
        <v>0</v>
      </c>
      <c r="AY10162" s="1" t="s">
        <v>79215</v>
      </c>
      <c r="AZ10162" s="1">
        <v>100</v>
      </c>
      <c r="BA10162" s="1" t="s">
        <v>79215</v>
      </c>
      <c r="BB10162" s="1">
        <v>100</v>
      </c>
      <c r="BC10162" s="1" t="s">
        <v>75364</v>
      </c>
    </row>
    <row r="10163" spans="1:55" x14ac:dyDescent="0.35">
      <c r="A10163" s="1" t="s">
        <v>17259</v>
      </c>
      <c r="B10163" s="1" t="s">
        <v>17260</v>
      </c>
      <c r="C10163" s="1">
        <v>56947</v>
      </c>
      <c r="D10163" s="1" t="s">
        <v>1210</v>
      </c>
      <c r="E10163" s="1" t="s">
        <v>36</v>
      </c>
      <c r="G10163" s="1" t="s">
        <v>1245</v>
      </c>
      <c r="I10163" s="1" t="s">
        <v>68</v>
      </c>
      <c r="J10163" s="1" t="s">
        <v>69</v>
      </c>
      <c r="K10163" s="1">
        <v>31</v>
      </c>
      <c r="L10163" s="1" t="s">
        <v>2292</v>
      </c>
      <c r="M10163" s="1">
        <v>107</v>
      </c>
      <c r="N10163" s="1" t="s">
        <v>47608</v>
      </c>
      <c r="O10163" s="1">
        <v>81</v>
      </c>
      <c r="P10163" s="1">
        <v>0</v>
      </c>
      <c r="Q10163" s="1">
        <v>2009</v>
      </c>
      <c r="R10163" s="1">
        <v>9999</v>
      </c>
      <c r="U10163" s="1" t="s">
        <v>25</v>
      </c>
      <c r="V10163" s="1" t="s">
        <v>45947</v>
      </c>
      <c r="AJ10163" s="1">
        <v>0</v>
      </c>
      <c r="AK10163" s="1">
        <v>0</v>
      </c>
      <c r="AL10163" s="1">
        <v>0</v>
      </c>
      <c r="AM10163" s="1">
        <v>0</v>
      </c>
      <c r="AY10163" s="1" t="s">
        <v>77721</v>
      </c>
      <c r="AZ10163" s="1">
        <v>67</v>
      </c>
      <c r="BA10163" s="1" t="s">
        <v>77721</v>
      </c>
      <c r="BB10163" s="1">
        <v>67</v>
      </c>
      <c r="BC10163" s="1" t="s">
        <v>75364</v>
      </c>
    </row>
    <row r="10164" spans="1:55" x14ac:dyDescent="0.35">
      <c r="A10164" s="1" t="s">
        <v>17261</v>
      </c>
      <c r="B10164" s="1" t="s">
        <v>17262</v>
      </c>
      <c r="C10164" s="1">
        <v>56948</v>
      </c>
      <c r="D10164" s="1" t="s">
        <v>1210</v>
      </c>
      <c r="E10164" s="1" t="s">
        <v>36</v>
      </c>
      <c r="F10164" s="1">
        <v>90464</v>
      </c>
      <c r="G10164" s="1" t="s">
        <v>1212</v>
      </c>
      <c r="I10164" s="1" t="s">
        <v>1145</v>
      </c>
      <c r="J10164" s="1" t="s">
        <v>1146</v>
      </c>
      <c r="K10164" s="1">
        <v>4</v>
      </c>
      <c r="L10164" s="1" t="s">
        <v>4128</v>
      </c>
      <c r="M10164" s="1">
        <v>21</v>
      </c>
      <c r="N10164" s="1" t="s">
        <v>46490</v>
      </c>
      <c r="O10164" s="1">
        <v>43.4</v>
      </c>
      <c r="P10164" s="1">
        <v>10745</v>
      </c>
      <c r="Q10164" s="1">
        <v>2011</v>
      </c>
      <c r="R10164" s="1">
        <v>9999</v>
      </c>
      <c r="U10164" s="1" t="s">
        <v>25</v>
      </c>
      <c r="V10164" s="1" t="s">
        <v>45674</v>
      </c>
      <c r="Z10164" s="1" t="s">
        <v>395</v>
      </c>
      <c r="AA10164" s="1" t="s">
        <v>56</v>
      </c>
      <c r="AJ10164" s="1">
        <v>7.8899999999999994E-3</v>
      </c>
      <c r="AK10164" s="1">
        <v>7.8899999999999994E-3</v>
      </c>
      <c r="AL10164" s="1">
        <v>7.8899999999999994E-3</v>
      </c>
      <c r="AM10164" s="1">
        <v>7.8899999999999994E-3</v>
      </c>
      <c r="AY10164" s="1" t="s">
        <v>45933</v>
      </c>
      <c r="AZ10164" s="1">
        <v>100</v>
      </c>
      <c r="BA10164" s="1" t="s">
        <v>45933</v>
      </c>
      <c r="BB10164" s="1">
        <v>100</v>
      </c>
      <c r="BC10164" s="1" t="s">
        <v>75363</v>
      </c>
    </row>
    <row r="10165" spans="1:55" x14ac:dyDescent="0.35">
      <c r="A10165" s="1" t="s">
        <v>17261</v>
      </c>
      <c r="B10165" s="1" t="s">
        <v>17263</v>
      </c>
      <c r="C10165" s="1">
        <v>56948</v>
      </c>
      <c r="D10165" s="1" t="s">
        <v>1210</v>
      </c>
      <c r="E10165" s="1" t="s">
        <v>166</v>
      </c>
      <c r="F10165" s="1">
        <v>90473</v>
      </c>
      <c r="G10165" s="1" t="s">
        <v>1212</v>
      </c>
      <c r="I10165" s="1" t="s">
        <v>1145</v>
      </c>
      <c r="J10165" s="1" t="s">
        <v>1146</v>
      </c>
      <c r="K10165" s="1">
        <v>4</v>
      </c>
      <c r="L10165" s="1" t="s">
        <v>4128</v>
      </c>
      <c r="M10165" s="1">
        <v>21</v>
      </c>
      <c r="N10165" s="1" t="s">
        <v>46490</v>
      </c>
      <c r="O10165" s="1">
        <v>43.4</v>
      </c>
      <c r="P10165" s="1">
        <v>10745</v>
      </c>
      <c r="Q10165" s="1">
        <v>2011</v>
      </c>
      <c r="R10165" s="1">
        <v>9999</v>
      </c>
      <c r="U10165" s="1" t="s">
        <v>25</v>
      </c>
      <c r="V10165" s="1" t="s">
        <v>45674</v>
      </c>
      <c r="Z10165" s="1" t="s">
        <v>395</v>
      </c>
      <c r="AA10165" s="1" t="s">
        <v>56</v>
      </c>
      <c r="AJ10165" s="1">
        <v>8.6999999999999994E-3</v>
      </c>
      <c r="AK10165" s="1">
        <v>8.6999999999999994E-3</v>
      </c>
      <c r="AL10165" s="1">
        <v>8.6999999999999994E-3</v>
      </c>
      <c r="AM10165" s="1">
        <v>8.6999999999999994E-3</v>
      </c>
      <c r="AY10165" s="1" t="s">
        <v>45933</v>
      </c>
      <c r="AZ10165" s="1">
        <v>100</v>
      </c>
      <c r="BA10165" s="1" t="s">
        <v>45933</v>
      </c>
      <c r="BB10165" s="1">
        <v>100</v>
      </c>
      <c r="BC10165" s="1" t="s">
        <v>75363</v>
      </c>
    </row>
    <row r="10166" spans="1:55" x14ac:dyDescent="0.35">
      <c r="A10166" s="1" t="s">
        <v>17261</v>
      </c>
      <c r="B10166" s="1" t="s">
        <v>17264</v>
      </c>
      <c r="C10166" s="1">
        <v>56948</v>
      </c>
      <c r="D10166" s="1" t="s">
        <v>1210</v>
      </c>
      <c r="E10166" s="1" t="s">
        <v>459</v>
      </c>
      <c r="F10166" s="1">
        <v>90474</v>
      </c>
      <c r="G10166" s="1" t="s">
        <v>1212</v>
      </c>
      <c r="I10166" s="1" t="s">
        <v>1145</v>
      </c>
      <c r="J10166" s="1" t="s">
        <v>1146</v>
      </c>
      <c r="K10166" s="1">
        <v>4</v>
      </c>
      <c r="L10166" s="1" t="s">
        <v>4128</v>
      </c>
      <c r="M10166" s="1">
        <v>21</v>
      </c>
      <c r="N10166" s="1" t="s">
        <v>46490</v>
      </c>
      <c r="O10166" s="1">
        <v>43.4</v>
      </c>
      <c r="P10166" s="1">
        <v>10745</v>
      </c>
      <c r="Q10166" s="1">
        <v>2011</v>
      </c>
      <c r="R10166" s="1">
        <v>9999</v>
      </c>
      <c r="U10166" s="1" t="s">
        <v>25</v>
      </c>
      <c r="V10166" s="1" t="s">
        <v>45674</v>
      </c>
      <c r="Z10166" s="1" t="s">
        <v>395</v>
      </c>
      <c r="AA10166" s="1" t="s">
        <v>56</v>
      </c>
      <c r="AJ10166" s="1">
        <v>8.9800000000000001E-3</v>
      </c>
      <c r="AK10166" s="1">
        <v>8.9800000000000001E-3</v>
      </c>
      <c r="AL10166" s="1">
        <v>8.9800000000000001E-3</v>
      </c>
      <c r="AM10166" s="1">
        <v>8.9800000000000001E-3</v>
      </c>
      <c r="AY10166" s="1" t="s">
        <v>45933</v>
      </c>
      <c r="AZ10166" s="1">
        <v>100</v>
      </c>
      <c r="BA10166" s="1" t="s">
        <v>45933</v>
      </c>
      <c r="BB10166" s="1">
        <v>100</v>
      </c>
      <c r="BC10166" s="1" t="s">
        <v>75363</v>
      </c>
    </row>
    <row r="10167" spans="1:55" x14ac:dyDescent="0.35">
      <c r="A10167" s="1" t="s">
        <v>17261</v>
      </c>
      <c r="B10167" s="1" t="s">
        <v>17265</v>
      </c>
      <c r="C10167" s="1">
        <v>56948</v>
      </c>
      <c r="D10167" s="1" t="s">
        <v>1210</v>
      </c>
      <c r="E10167" s="1" t="s">
        <v>461</v>
      </c>
      <c r="F10167" s="1">
        <v>90475</v>
      </c>
      <c r="G10167" s="1" t="s">
        <v>1212</v>
      </c>
      <c r="I10167" s="1" t="s">
        <v>1145</v>
      </c>
      <c r="J10167" s="1" t="s">
        <v>1146</v>
      </c>
      <c r="K10167" s="1">
        <v>4</v>
      </c>
      <c r="L10167" s="1" t="s">
        <v>4128</v>
      </c>
      <c r="M10167" s="1">
        <v>21</v>
      </c>
      <c r="N10167" s="1" t="s">
        <v>46490</v>
      </c>
      <c r="O10167" s="1">
        <v>43.4</v>
      </c>
      <c r="P10167" s="1">
        <v>10745</v>
      </c>
      <c r="Q10167" s="1">
        <v>2011</v>
      </c>
      <c r="R10167" s="1">
        <v>9999</v>
      </c>
      <c r="U10167" s="1" t="s">
        <v>25</v>
      </c>
      <c r="V10167" s="1" t="s">
        <v>45674</v>
      </c>
      <c r="Z10167" s="1" t="s">
        <v>395</v>
      </c>
      <c r="AA10167" s="1" t="s">
        <v>56</v>
      </c>
      <c r="AJ10167" s="1">
        <v>8.5199999999999998E-3</v>
      </c>
      <c r="AK10167" s="1">
        <v>8.5199999999999998E-3</v>
      </c>
      <c r="AL10167" s="1">
        <v>8.5199999999999998E-3</v>
      </c>
      <c r="AM10167" s="1">
        <v>8.5199999999999998E-3</v>
      </c>
      <c r="AY10167" s="1" t="s">
        <v>45933</v>
      </c>
      <c r="AZ10167" s="1">
        <v>100</v>
      </c>
      <c r="BA10167" s="1" t="s">
        <v>45933</v>
      </c>
      <c r="BB10167" s="1">
        <v>100</v>
      </c>
      <c r="BC10167" s="1" t="s">
        <v>75363</v>
      </c>
    </row>
    <row r="10168" spans="1:55" x14ac:dyDescent="0.35">
      <c r="A10168" s="1" t="s">
        <v>17261</v>
      </c>
      <c r="B10168" s="1" t="s">
        <v>17266</v>
      </c>
      <c r="C10168" s="1">
        <v>56948</v>
      </c>
      <c r="D10168" s="1" t="s">
        <v>1210</v>
      </c>
      <c r="E10168" s="1" t="s">
        <v>18</v>
      </c>
      <c r="F10168" s="1">
        <v>90465</v>
      </c>
      <c r="G10168" s="1" t="s">
        <v>1212</v>
      </c>
      <c r="I10168" s="1" t="s">
        <v>1145</v>
      </c>
      <c r="J10168" s="1" t="s">
        <v>1146</v>
      </c>
      <c r="K10168" s="1">
        <v>4</v>
      </c>
      <c r="L10168" s="1" t="s">
        <v>4128</v>
      </c>
      <c r="M10168" s="1">
        <v>21</v>
      </c>
      <c r="N10168" s="1" t="s">
        <v>46490</v>
      </c>
      <c r="O10168" s="1">
        <v>43.4</v>
      </c>
      <c r="P10168" s="1">
        <v>10745</v>
      </c>
      <c r="Q10168" s="1">
        <v>2011</v>
      </c>
      <c r="R10168" s="1">
        <v>9999</v>
      </c>
      <c r="U10168" s="1" t="s">
        <v>25</v>
      </c>
      <c r="V10168" s="1" t="s">
        <v>45674</v>
      </c>
      <c r="Z10168" s="1" t="s">
        <v>395</v>
      </c>
      <c r="AA10168" s="1" t="s">
        <v>56</v>
      </c>
      <c r="AJ10168" s="1">
        <v>8.2799999999999992E-3</v>
      </c>
      <c r="AK10168" s="1">
        <v>8.2799999999999992E-3</v>
      </c>
      <c r="AL10168" s="1">
        <v>8.2799999999999992E-3</v>
      </c>
      <c r="AM10168" s="1">
        <v>8.2799999999999992E-3</v>
      </c>
      <c r="AY10168" s="1" t="s">
        <v>45933</v>
      </c>
      <c r="AZ10168" s="1">
        <v>100</v>
      </c>
      <c r="BA10168" s="1" t="s">
        <v>45933</v>
      </c>
      <c r="BB10168" s="1">
        <v>100</v>
      </c>
      <c r="BC10168" s="1" t="s">
        <v>75363</v>
      </c>
    </row>
    <row r="10169" spans="1:55" x14ac:dyDescent="0.35">
      <c r="A10169" s="1" t="s">
        <v>17261</v>
      </c>
      <c r="B10169" s="1" t="s">
        <v>17267</v>
      </c>
      <c r="C10169" s="1">
        <v>56948</v>
      </c>
      <c r="D10169" s="1" t="s">
        <v>1210</v>
      </c>
      <c r="E10169" s="1" t="s">
        <v>31</v>
      </c>
      <c r="F10169" s="1">
        <v>90466</v>
      </c>
      <c r="G10169" s="1" t="s">
        <v>1212</v>
      </c>
      <c r="I10169" s="1" t="s">
        <v>1145</v>
      </c>
      <c r="J10169" s="1" t="s">
        <v>1146</v>
      </c>
      <c r="K10169" s="1">
        <v>4</v>
      </c>
      <c r="L10169" s="1" t="s">
        <v>4128</v>
      </c>
      <c r="M10169" s="1">
        <v>21</v>
      </c>
      <c r="N10169" s="1" t="s">
        <v>46490</v>
      </c>
      <c r="O10169" s="1">
        <v>43.4</v>
      </c>
      <c r="P10169" s="1">
        <v>10745</v>
      </c>
      <c r="Q10169" s="1">
        <v>2011</v>
      </c>
      <c r="R10169" s="1">
        <v>9999</v>
      </c>
      <c r="U10169" s="1" t="s">
        <v>25</v>
      </c>
      <c r="V10169" s="1" t="s">
        <v>45674</v>
      </c>
      <c r="Z10169" s="1" t="s">
        <v>395</v>
      </c>
      <c r="AA10169" s="1" t="s">
        <v>56</v>
      </c>
      <c r="AJ10169" s="1">
        <v>8.8900000000000003E-3</v>
      </c>
      <c r="AK10169" s="1">
        <v>8.8900000000000003E-3</v>
      </c>
      <c r="AL10169" s="1">
        <v>8.8900000000000003E-3</v>
      </c>
      <c r="AM10169" s="1">
        <v>8.8900000000000003E-3</v>
      </c>
      <c r="AY10169" s="1" t="s">
        <v>45933</v>
      </c>
      <c r="AZ10169" s="1">
        <v>100</v>
      </c>
      <c r="BA10169" s="1" t="s">
        <v>45933</v>
      </c>
      <c r="BB10169" s="1">
        <v>100</v>
      </c>
      <c r="BC10169" s="1" t="s">
        <v>75363</v>
      </c>
    </row>
    <row r="10170" spans="1:55" x14ac:dyDescent="0.35">
      <c r="A10170" s="1" t="s">
        <v>17261</v>
      </c>
      <c r="B10170" s="1" t="s">
        <v>17268</v>
      </c>
      <c r="C10170" s="1">
        <v>56948</v>
      </c>
      <c r="D10170" s="1" t="s">
        <v>1210</v>
      </c>
      <c r="E10170" s="1" t="s">
        <v>33</v>
      </c>
      <c r="F10170" s="1">
        <v>90467</v>
      </c>
      <c r="G10170" s="1" t="s">
        <v>1212</v>
      </c>
      <c r="I10170" s="1" t="s">
        <v>1145</v>
      </c>
      <c r="J10170" s="1" t="s">
        <v>1146</v>
      </c>
      <c r="K10170" s="1">
        <v>4</v>
      </c>
      <c r="L10170" s="1" t="s">
        <v>4128</v>
      </c>
      <c r="M10170" s="1">
        <v>21</v>
      </c>
      <c r="N10170" s="1" t="s">
        <v>46490</v>
      </c>
      <c r="O10170" s="1">
        <v>43.4</v>
      </c>
      <c r="P10170" s="1">
        <v>10745</v>
      </c>
      <c r="Q10170" s="1">
        <v>2011</v>
      </c>
      <c r="R10170" s="1">
        <v>9999</v>
      </c>
      <c r="U10170" s="1" t="s">
        <v>25</v>
      </c>
      <c r="V10170" s="1" t="s">
        <v>45674</v>
      </c>
      <c r="Z10170" s="1" t="s">
        <v>395</v>
      </c>
      <c r="AA10170" s="1" t="s">
        <v>56</v>
      </c>
      <c r="AJ10170" s="1">
        <v>8.8599999999999998E-3</v>
      </c>
      <c r="AK10170" s="1">
        <v>8.8599999999999998E-3</v>
      </c>
      <c r="AL10170" s="1">
        <v>8.8599999999999998E-3</v>
      </c>
      <c r="AM10170" s="1">
        <v>8.8599999999999998E-3</v>
      </c>
      <c r="AY10170" s="1" t="s">
        <v>45933</v>
      </c>
      <c r="AZ10170" s="1">
        <v>100</v>
      </c>
      <c r="BA10170" s="1" t="s">
        <v>45933</v>
      </c>
      <c r="BB10170" s="1">
        <v>100</v>
      </c>
      <c r="BC10170" s="1" t="s">
        <v>75363</v>
      </c>
    </row>
    <row r="10171" spans="1:55" x14ac:dyDescent="0.35">
      <c r="A10171" s="1" t="s">
        <v>17261</v>
      </c>
      <c r="B10171" s="1" t="s">
        <v>17269</v>
      </c>
      <c r="C10171" s="1">
        <v>56948</v>
      </c>
      <c r="D10171" s="1" t="s">
        <v>1210</v>
      </c>
      <c r="E10171" s="1" t="s">
        <v>85</v>
      </c>
      <c r="F10171" s="1">
        <v>90468</v>
      </c>
      <c r="G10171" s="1" t="s">
        <v>1212</v>
      </c>
      <c r="I10171" s="1" t="s">
        <v>1145</v>
      </c>
      <c r="J10171" s="1" t="s">
        <v>1146</v>
      </c>
      <c r="K10171" s="1">
        <v>4</v>
      </c>
      <c r="L10171" s="1" t="s">
        <v>4128</v>
      </c>
      <c r="M10171" s="1">
        <v>21</v>
      </c>
      <c r="N10171" s="1" t="s">
        <v>46490</v>
      </c>
      <c r="O10171" s="1">
        <v>43.4</v>
      </c>
      <c r="P10171" s="1">
        <v>10745</v>
      </c>
      <c r="Q10171" s="1">
        <v>2011</v>
      </c>
      <c r="R10171" s="1">
        <v>9999</v>
      </c>
      <c r="U10171" s="1" t="s">
        <v>25</v>
      </c>
      <c r="V10171" s="1" t="s">
        <v>45674</v>
      </c>
      <c r="Z10171" s="1" t="s">
        <v>395</v>
      </c>
      <c r="AA10171" s="1" t="s">
        <v>56</v>
      </c>
      <c r="AJ10171" s="1">
        <v>9.6699999999999998E-3</v>
      </c>
      <c r="AK10171" s="1">
        <v>9.6699999999999998E-3</v>
      </c>
      <c r="AL10171" s="1">
        <v>9.6699999999999998E-3</v>
      </c>
      <c r="AM10171" s="1">
        <v>9.6699999999999998E-3</v>
      </c>
      <c r="AY10171" s="1" t="s">
        <v>45933</v>
      </c>
      <c r="AZ10171" s="1">
        <v>100</v>
      </c>
      <c r="BA10171" s="1" t="s">
        <v>45933</v>
      </c>
      <c r="BB10171" s="1">
        <v>100</v>
      </c>
      <c r="BC10171" s="1" t="s">
        <v>75363</v>
      </c>
    </row>
    <row r="10172" spans="1:55" x14ac:dyDescent="0.35">
      <c r="A10172" s="1" t="s">
        <v>17261</v>
      </c>
      <c r="B10172" s="1" t="s">
        <v>17270</v>
      </c>
      <c r="C10172" s="1">
        <v>56948</v>
      </c>
      <c r="D10172" s="1" t="s">
        <v>1210</v>
      </c>
      <c r="E10172" s="1" t="s">
        <v>73</v>
      </c>
      <c r="F10172" s="1">
        <v>90469</v>
      </c>
      <c r="G10172" s="1" t="s">
        <v>1212</v>
      </c>
      <c r="I10172" s="1" t="s">
        <v>1145</v>
      </c>
      <c r="J10172" s="1" t="s">
        <v>1146</v>
      </c>
      <c r="K10172" s="1">
        <v>4</v>
      </c>
      <c r="L10172" s="1" t="s">
        <v>4128</v>
      </c>
      <c r="M10172" s="1">
        <v>21</v>
      </c>
      <c r="N10172" s="1" t="s">
        <v>46490</v>
      </c>
      <c r="O10172" s="1">
        <v>43.4</v>
      </c>
      <c r="P10172" s="1">
        <v>10745</v>
      </c>
      <c r="Q10172" s="1">
        <v>2011</v>
      </c>
      <c r="R10172" s="1">
        <v>9999</v>
      </c>
      <c r="U10172" s="1" t="s">
        <v>25</v>
      </c>
      <c r="V10172" s="1" t="s">
        <v>45674</v>
      </c>
      <c r="Z10172" s="1" t="s">
        <v>395</v>
      </c>
      <c r="AA10172" s="1" t="s">
        <v>56</v>
      </c>
      <c r="AJ10172" s="1">
        <v>9.5600000000000008E-3</v>
      </c>
      <c r="AK10172" s="1">
        <v>9.5600000000000008E-3</v>
      </c>
      <c r="AL10172" s="1">
        <v>9.5600000000000008E-3</v>
      </c>
      <c r="AM10172" s="1">
        <v>9.5600000000000008E-3</v>
      </c>
      <c r="AY10172" s="1" t="s">
        <v>45933</v>
      </c>
      <c r="AZ10172" s="1">
        <v>100</v>
      </c>
      <c r="BA10172" s="1" t="s">
        <v>45933</v>
      </c>
      <c r="BB10172" s="1">
        <v>100</v>
      </c>
      <c r="BC10172" s="1" t="s">
        <v>75363</v>
      </c>
    </row>
    <row r="10173" spans="1:55" x14ac:dyDescent="0.35">
      <c r="A10173" s="1" t="s">
        <v>17261</v>
      </c>
      <c r="B10173" s="1" t="s">
        <v>17271</v>
      </c>
      <c r="C10173" s="1">
        <v>56948</v>
      </c>
      <c r="D10173" s="1" t="s">
        <v>1210</v>
      </c>
      <c r="E10173" s="1" t="s">
        <v>77</v>
      </c>
      <c r="F10173" s="1">
        <v>90470</v>
      </c>
      <c r="G10173" s="1" t="s">
        <v>1212</v>
      </c>
      <c r="I10173" s="1" t="s">
        <v>1145</v>
      </c>
      <c r="J10173" s="1" t="s">
        <v>1146</v>
      </c>
      <c r="K10173" s="1">
        <v>4</v>
      </c>
      <c r="L10173" s="1" t="s">
        <v>4128</v>
      </c>
      <c r="M10173" s="1">
        <v>21</v>
      </c>
      <c r="N10173" s="1" t="s">
        <v>46490</v>
      </c>
      <c r="O10173" s="1">
        <v>43.4</v>
      </c>
      <c r="P10173" s="1">
        <v>10745</v>
      </c>
      <c r="Q10173" s="1">
        <v>2011</v>
      </c>
      <c r="R10173" s="1">
        <v>9999</v>
      </c>
      <c r="U10173" s="1" t="s">
        <v>25</v>
      </c>
      <c r="V10173" s="1" t="s">
        <v>45674</v>
      </c>
      <c r="Z10173" s="1" t="s">
        <v>395</v>
      </c>
      <c r="AA10173" s="1" t="s">
        <v>56</v>
      </c>
      <c r="AJ10173" s="1">
        <v>1.0410000000000001E-2</v>
      </c>
      <c r="AK10173" s="1">
        <v>1.0410000000000001E-2</v>
      </c>
      <c r="AL10173" s="1">
        <v>1.0410000000000001E-2</v>
      </c>
      <c r="AM10173" s="1">
        <v>1.0410000000000001E-2</v>
      </c>
      <c r="AY10173" s="1" t="s">
        <v>45933</v>
      </c>
      <c r="AZ10173" s="1">
        <v>100</v>
      </c>
      <c r="BA10173" s="1" t="s">
        <v>45933</v>
      </c>
      <c r="BB10173" s="1">
        <v>100</v>
      </c>
      <c r="BC10173" s="1" t="s">
        <v>75363</v>
      </c>
    </row>
    <row r="10174" spans="1:55" x14ac:dyDescent="0.35">
      <c r="A10174" s="1" t="s">
        <v>17261</v>
      </c>
      <c r="B10174" s="1" t="s">
        <v>17272</v>
      </c>
      <c r="C10174" s="1">
        <v>56948</v>
      </c>
      <c r="D10174" s="1" t="s">
        <v>1210</v>
      </c>
      <c r="E10174" s="1" t="s">
        <v>46</v>
      </c>
      <c r="F10174" s="1">
        <v>90471</v>
      </c>
      <c r="G10174" s="1" t="s">
        <v>1212</v>
      </c>
      <c r="I10174" s="1" t="s">
        <v>1145</v>
      </c>
      <c r="J10174" s="1" t="s">
        <v>1146</v>
      </c>
      <c r="K10174" s="1">
        <v>4</v>
      </c>
      <c r="L10174" s="1" t="s">
        <v>4128</v>
      </c>
      <c r="M10174" s="1">
        <v>21</v>
      </c>
      <c r="N10174" s="1" t="s">
        <v>46490</v>
      </c>
      <c r="O10174" s="1">
        <v>43.4</v>
      </c>
      <c r="P10174" s="1">
        <v>10745</v>
      </c>
      <c r="Q10174" s="1">
        <v>2011</v>
      </c>
      <c r="R10174" s="1">
        <v>9999</v>
      </c>
      <c r="U10174" s="1" t="s">
        <v>25</v>
      </c>
      <c r="V10174" s="1" t="s">
        <v>45674</v>
      </c>
      <c r="Z10174" s="1" t="s">
        <v>395</v>
      </c>
      <c r="AA10174" s="1" t="s">
        <v>56</v>
      </c>
      <c r="AJ10174" s="1">
        <v>1.0449999999999999E-2</v>
      </c>
      <c r="AK10174" s="1">
        <v>1.0449999999999999E-2</v>
      </c>
      <c r="AL10174" s="1">
        <v>1.0449999999999999E-2</v>
      </c>
      <c r="AM10174" s="1">
        <v>1.0449999999999999E-2</v>
      </c>
      <c r="AY10174" s="1" t="s">
        <v>45933</v>
      </c>
      <c r="AZ10174" s="1">
        <v>100</v>
      </c>
      <c r="BA10174" s="1" t="s">
        <v>45933</v>
      </c>
      <c r="BB10174" s="1">
        <v>100</v>
      </c>
      <c r="BC10174" s="1" t="s">
        <v>75363</v>
      </c>
    </row>
    <row r="10175" spans="1:55" x14ac:dyDescent="0.35">
      <c r="A10175" s="1" t="s">
        <v>17261</v>
      </c>
      <c r="B10175" s="1" t="s">
        <v>17273</v>
      </c>
      <c r="C10175" s="1">
        <v>56948</v>
      </c>
      <c r="D10175" s="1" t="s">
        <v>1210</v>
      </c>
      <c r="E10175" s="1" t="s">
        <v>393</v>
      </c>
      <c r="F10175" s="1">
        <v>90472</v>
      </c>
      <c r="G10175" s="1" t="s">
        <v>1212</v>
      </c>
      <c r="I10175" s="1" t="s">
        <v>1145</v>
      </c>
      <c r="J10175" s="1" t="s">
        <v>1146</v>
      </c>
      <c r="K10175" s="1">
        <v>4</v>
      </c>
      <c r="L10175" s="1" t="s">
        <v>4128</v>
      </c>
      <c r="M10175" s="1">
        <v>21</v>
      </c>
      <c r="N10175" s="1" t="s">
        <v>46490</v>
      </c>
      <c r="O10175" s="1">
        <v>43.4</v>
      </c>
      <c r="P10175" s="1">
        <v>10745</v>
      </c>
      <c r="Q10175" s="1">
        <v>2011</v>
      </c>
      <c r="R10175" s="1">
        <v>9999</v>
      </c>
      <c r="U10175" s="1" t="s">
        <v>25</v>
      </c>
      <c r="V10175" s="1" t="s">
        <v>45674</v>
      </c>
      <c r="Z10175" s="1" t="s">
        <v>395</v>
      </c>
      <c r="AA10175" s="1" t="s">
        <v>56</v>
      </c>
      <c r="AJ10175" s="1">
        <v>9.6600000000000002E-3</v>
      </c>
      <c r="AK10175" s="1">
        <v>9.6600000000000002E-3</v>
      </c>
      <c r="AL10175" s="1">
        <v>9.6600000000000002E-3</v>
      </c>
      <c r="AM10175" s="1">
        <v>9.6600000000000002E-3</v>
      </c>
      <c r="AY10175" s="1" t="s">
        <v>45933</v>
      </c>
      <c r="AZ10175" s="1">
        <v>100</v>
      </c>
      <c r="BA10175" s="1" t="s">
        <v>45933</v>
      </c>
      <c r="BB10175" s="1">
        <v>100</v>
      </c>
      <c r="BC10175" s="1" t="s">
        <v>75363</v>
      </c>
    </row>
    <row r="10176" spans="1:55" x14ac:dyDescent="0.35">
      <c r="A10176" s="1" t="s">
        <v>17277</v>
      </c>
      <c r="B10176" s="1" t="s">
        <v>17278</v>
      </c>
      <c r="C10176" s="1">
        <v>56952</v>
      </c>
      <c r="D10176" s="1" t="s">
        <v>1210</v>
      </c>
      <c r="E10176" s="1" t="s">
        <v>36</v>
      </c>
      <c r="G10176" s="1" t="s">
        <v>1245</v>
      </c>
      <c r="I10176" s="1" t="s">
        <v>798</v>
      </c>
      <c r="J10176" s="1" t="s">
        <v>799</v>
      </c>
      <c r="K10176" s="1">
        <v>41</v>
      </c>
      <c r="L10176" s="1" t="s">
        <v>2439</v>
      </c>
      <c r="M10176" s="1">
        <v>49</v>
      </c>
      <c r="N10176" s="1" t="s">
        <v>46224</v>
      </c>
      <c r="O10176" s="1">
        <v>72</v>
      </c>
      <c r="P10176" s="1">
        <v>0</v>
      </c>
      <c r="Q10176" s="1">
        <v>2009</v>
      </c>
      <c r="R10176" s="1">
        <v>9999</v>
      </c>
      <c r="U10176" s="1" t="s">
        <v>25</v>
      </c>
      <c r="V10176" s="1" t="s">
        <v>45947</v>
      </c>
      <c r="AJ10176" s="1">
        <v>0</v>
      </c>
      <c r="AK10176" s="1">
        <v>0</v>
      </c>
      <c r="AL10176" s="1">
        <v>0</v>
      </c>
      <c r="AM10176" s="1">
        <v>0</v>
      </c>
      <c r="AY10176" s="1" t="s">
        <v>48065</v>
      </c>
      <c r="AZ10176" s="1">
        <v>100</v>
      </c>
      <c r="BA10176" s="1" t="s">
        <v>48065</v>
      </c>
      <c r="BB10176" s="1">
        <v>100</v>
      </c>
      <c r="BC10176" s="1" t="s">
        <v>75364</v>
      </c>
    </row>
    <row r="10177" spans="1:55" x14ac:dyDescent="0.35">
      <c r="A10177" s="1" t="s">
        <v>17279</v>
      </c>
      <c r="B10177" s="1" t="s">
        <v>17280</v>
      </c>
      <c r="C10177" s="1">
        <v>56953</v>
      </c>
      <c r="D10177" s="1" t="s">
        <v>1210</v>
      </c>
      <c r="E10177" s="1" t="s">
        <v>36</v>
      </c>
      <c r="G10177" s="1" t="s">
        <v>1245</v>
      </c>
      <c r="I10177" s="1" t="s">
        <v>187</v>
      </c>
      <c r="J10177" s="1" t="s">
        <v>143</v>
      </c>
      <c r="K10177" s="1">
        <v>36</v>
      </c>
      <c r="L10177" s="1" t="s">
        <v>780</v>
      </c>
      <c r="M10177" s="1">
        <v>121</v>
      </c>
      <c r="N10177" s="1" t="s">
        <v>47066</v>
      </c>
      <c r="O10177" s="1">
        <v>112</v>
      </c>
      <c r="P10177" s="1">
        <v>0</v>
      </c>
      <c r="Q10177" s="1">
        <v>2009</v>
      </c>
      <c r="R10177" s="1">
        <v>9999</v>
      </c>
      <c r="U10177" s="1" t="s">
        <v>25</v>
      </c>
      <c r="V10177" s="1" t="s">
        <v>45947</v>
      </c>
      <c r="AJ10177" s="1">
        <v>0</v>
      </c>
      <c r="AK10177" s="1">
        <v>0</v>
      </c>
      <c r="AL10177" s="1">
        <v>0</v>
      </c>
      <c r="AM10177" s="1">
        <v>0</v>
      </c>
      <c r="AY10177" s="1" t="s">
        <v>48065</v>
      </c>
      <c r="AZ10177" s="1">
        <v>100</v>
      </c>
      <c r="BA10177" s="1" t="s">
        <v>48065</v>
      </c>
      <c r="BB10177" s="1">
        <v>100</v>
      </c>
      <c r="BC10177" s="1" t="s">
        <v>75364</v>
      </c>
    </row>
    <row r="10178" spans="1:55" x14ac:dyDescent="0.35">
      <c r="A10178" s="1" t="s">
        <v>17281</v>
      </c>
      <c r="B10178" s="1" t="s">
        <v>17282</v>
      </c>
      <c r="C10178" s="1">
        <v>56954</v>
      </c>
      <c r="D10178" s="1" t="s">
        <v>1210</v>
      </c>
      <c r="E10178" s="1" t="s">
        <v>36</v>
      </c>
      <c r="G10178" s="1" t="s">
        <v>1212</v>
      </c>
      <c r="H10178" s="1" t="s">
        <v>45951</v>
      </c>
      <c r="I10178" s="1" t="s">
        <v>398</v>
      </c>
      <c r="J10178" s="1" t="s">
        <v>317</v>
      </c>
      <c r="K10178" s="1">
        <v>37</v>
      </c>
      <c r="L10178" s="1" t="s">
        <v>7454</v>
      </c>
      <c r="M10178" s="1">
        <v>71</v>
      </c>
      <c r="N10178" s="1" t="s">
        <v>46774</v>
      </c>
      <c r="O10178" s="1">
        <v>2</v>
      </c>
      <c r="P10178" s="1">
        <v>25000</v>
      </c>
      <c r="Q10178" s="1">
        <v>2008</v>
      </c>
      <c r="R10178" s="1">
        <v>9999</v>
      </c>
      <c r="U10178" s="1" t="s">
        <v>25</v>
      </c>
      <c r="V10178" s="1" t="s">
        <v>45953</v>
      </c>
      <c r="AJ10178" s="1">
        <v>1.6497599999999999</v>
      </c>
      <c r="AK10178" s="1">
        <v>1.6497599999999999</v>
      </c>
      <c r="AL10178" s="1">
        <v>1.6497599999999999</v>
      </c>
      <c r="AM10178" s="1">
        <v>1.6497599999999999</v>
      </c>
      <c r="AY10178" s="1" t="s">
        <v>76963</v>
      </c>
      <c r="AZ10178" s="1">
        <v>100</v>
      </c>
      <c r="BA10178" s="1" t="s">
        <v>76963</v>
      </c>
      <c r="BB10178" s="1">
        <v>100</v>
      </c>
      <c r="BC10178" s="1" t="s">
        <v>75363</v>
      </c>
    </row>
    <row r="10179" spans="1:55" x14ac:dyDescent="0.35">
      <c r="A10179" s="1" t="s">
        <v>17281</v>
      </c>
      <c r="B10179" s="1" t="s">
        <v>17283</v>
      </c>
      <c r="C10179" s="1">
        <v>56954</v>
      </c>
      <c r="D10179" s="1" t="s">
        <v>1210</v>
      </c>
      <c r="E10179" s="1" t="s">
        <v>18</v>
      </c>
      <c r="G10179" s="1" t="s">
        <v>1212</v>
      </c>
      <c r="H10179" s="1" t="s">
        <v>45951</v>
      </c>
      <c r="I10179" s="1" t="s">
        <v>398</v>
      </c>
      <c r="J10179" s="1" t="s">
        <v>317</v>
      </c>
      <c r="K10179" s="1">
        <v>37</v>
      </c>
      <c r="L10179" s="1" t="s">
        <v>7454</v>
      </c>
      <c r="M10179" s="1">
        <v>71</v>
      </c>
      <c r="N10179" s="1" t="s">
        <v>46774</v>
      </c>
      <c r="O10179" s="1">
        <v>2</v>
      </c>
      <c r="P10179" s="1">
        <v>25000</v>
      </c>
      <c r="Q10179" s="1">
        <v>2008</v>
      </c>
      <c r="R10179" s="1">
        <v>9999</v>
      </c>
      <c r="U10179" s="1" t="s">
        <v>25</v>
      </c>
      <c r="V10179" s="1" t="s">
        <v>45953</v>
      </c>
      <c r="AJ10179" s="1">
        <v>1.6497599999999999</v>
      </c>
      <c r="AK10179" s="1">
        <v>1.6497599999999999</v>
      </c>
      <c r="AL10179" s="1">
        <v>1.6497599999999999</v>
      </c>
      <c r="AM10179" s="1">
        <v>1.6497599999999999</v>
      </c>
      <c r="AY10179" s="1" t="s">
        <v>76963</v>
      </c>
      <c r="AZ10179" s="1">
        <v>100</v>
      </c>
      <c r="BA10179" s="1" t="s">
        <v>76963</v>
      </c>
      <c r="BB10179" s="1">
        <v>100</v>
      </c>
      <c r="BC10179" s="1" t="s">
        <v>75363</v>
      </c>
    </row>
    <row r="10180" spans="1:55" x14ac:dyDescent="0.35">
      <c r="A10180" s="1" t="s">
        <v>17281</v>
      </c>
      <c r="B10180" s="1" t="s">
        <v>17284</v>
      </c>
      <c r="C10180" s="1">
        <v>56954</v>
      </c>
      <c r="D10180" s="1" t="s">
        <v>1210</v>
      </c>
      <c r="E10180" s="1" t="s">
        <v>31</v>
      </c>
      <c r="G10180" s="1" t="s">
        <v>1212</v>
      </c>
      <c r="H10180" s="1" t="s">
        <v>45951</v>
      </c>
      <c r="I10180" s="1" t="s">
        <v>398</v>
      </c>
      <c r="J10180" s="1" t="s">
        <v>317</v>
      </c>
      <c r="K10180" s="1">
        <v>37</v>
      </c>
      <c r="L10180" s="1" t="s">
        <v>7454</v>
      </c>
      <c r="M10180" s="1">
        <v>71</v>
      </c>
      <c r="N10180" s="1" t="s">
        <v>46774</v>
      </c>
      <c r="O10180" s="1">
        <v>1.8</v>
      </c>
      <c r="P10180" s="1">
        <v>25000</v>
      </c>
      <c r="Q10180" s="1">
        <v>2012</v>
      </c>
      <c r="R10180" s="1">
        <v>9999</v>
      </c>
      <c r="U10180" s="1" t="s">
        <v>25</v>
      </c>
      <c r="V10180" s="1" t="s">
        <v>45953</v>
      </c>
      <c r="AJ10180" s="1">
        <v>1.6497599999999999</v>
      </c>
      <c r="AK10180" s="1">
        <v>1.6497599999999999</v>
      </c>
      <c r="AL10180" s="1">
        <v>1.6497599999999999</v>
      </c>
      <c r="AM10180" s="1">
        <v>1.6497599999999999</v>
      </c>
      <c r="AY10180" s="1" t="s">
        <v>76963</v>
      </c>
      <c r="AZ10180" s="1">
        <v>100</v>
      </c>
      <c r="BA10180" s="1" t="s">
        <v>76963</v>
      </c>
      <c r="BB10180" s="1">
        <v>100</v>
      </c>
      <c r="BC10180" s="1" t="s">
        <v>75363</v>
      </c>
    </row>
    <row r="10181" spans="1:55" x14ac:dyDescent="0.35">
      <c r="A10181" s="1" t="s">
        <v>17281</v>
      </c>
      <c r="B10181" s="1" t="s">
        <v>17285</v>
      </c>
      <c r="C10181" s="1">
        <v>56954</v>
      </c>
      <c r="D10181" s="1" t="s">
        <v>1210</v>
      </c>
      <c r="E10181" s="1" t="s">
        <v>33</v>
      </c>
      <c r="G10181" s="1" t="s">
        <v>1212</v>
      </c>
      <c r="H10181" s="1" t="s">
        <v>45951</v>
      </c>
      <c r="I10181" s="1" t="s">
        <v>398</v>
      </c>
      <c r="J10181" s="1" t="s">
        <v>317</v>
      </c>
      <c r="K10181" s="1">
        <v>37</v>
      </c>
      <c r="L10181" s="1" t="s">
        <v>7454</v>
      </c>
      <c r="M10181" s="1">
        <v>71</v>
      </c>
      <c r="N10181" s="1" t="s">
        <v>46774</v>
      </c>
      <c r="O10181" s="1">
        <v>1.8</v>
      </c>
      <c r="P10181" s="1">
        <v>25000</v>
      </c>
      <c r="Q10181" s="1">
        <v>2012</v>
      </c>
      <c r="R10181" s="1">
        <v>9999</v>
      </c>
      <c r="U10181" s="1" t="s">
        <v>25</v>
      </c>
      <c r="V10181" s="1" t="s">
        <v>45953</v>
      </c>
      <c r="AJ10181" s="1">
        <v>1.6497599999999999</v>
      </c>
      <c r="AK10181" s="1">
        <v>1.6497599999999999</v>
      </c>
      <c r="AL10181" s="1">
        <v>1.6497599999999999</v>
      </c>
      <c r="AM10181" s="1">
        <v>1.6497599999999999</v>
      </c>
      <c r="AY10181" s="1" t="s">
        <v>76963</v>
      </c>
      <c r="AZ10181" s="1">
        <v>100</v>
      </c>
      <c r="BA10181" s="1" t="s">
        <v>76963</v>
      </c>
      <c r="BB10181" s="1">
        <v>100</v>
      </c>
      <c r="BC10181" s="1" t="s">
        <v>75363</v>
      </c>
    </row>
    <row r="10182" spans="1:55" x14ac:dyDescent="0.35">
      <c r="A10182" s="1" t="s">
        <v>17281</v>
      </c>
      <c r="B10182" s="1" t="s">
        <v>17286</v>
      </c>
      <c r="C10182" s="1">
        <v>56954</v>
      </c>
      <c r="D10182" s="1" t="s">
        <v>1210</v>
      </c>
      <c r="E10182" s="1" t="s">
        <v>85</v>
      </c>
      <c r="G10182" s="1" t="s">
        <v>1212</v>
      </c>
      <c r="H10182" s="1" t="s">
        <v>45951</v>
      </c>
      <c r="I10182" s="1" t="s">
        <v>398</v>
      </c>
      <c r="J10182" s="1" t="s">
        <v>317</v>
      </c>
      <c r="K10182" s="1">
        <v>37</v>
      </c>
      <c r="L10182" s="1" t="s">
        <v>7454</v>
      </c>
      <c r="M10182" s="1">
        <v>71</v>
      </c>
      <c r="N10182" s="1" t="s">
        <v>46774</v>
      </c>
      <c r="O10182" s="1">
        <v>1.8</v>
      </c>
      <c r="P10182" s="1">
        <v>25000</v>
      </c>
      <c r="Q10182" s="1">
        <v>2013</v>
      </c>
      <c r="R10182" s="1">
        <v>9999</v>
      </c>
      <c r="U10182" s="1" t="s">
        <v>25</v>
      </c>
      <c r="V10182" s="1" t="s">
        <v>45953</v>
      </c>
      <c r="AJ10182" s="1">
        <v>1.6497599999999999</v>
      </c>
      <c r="AK10182" s="1">
        <v>1.6497599999999999</v>
      </c>
      <c r="AL10182" s="1">
        <v>1.6497599999999999</v>
      </c>
      <c r="AM10182" s="1">
        <v>1.6497599999999999</v>
      </c>
      <c r="AY10182" s="1" t="s">
        <v>76963</v>
      </c>
      <c r="AZ10182" s="1">
        <v>100</v>
      </c>
      <c r="BA10182" s="1" t="s">
        <v>76963</v>
      </c>
      <c r="BB10182" s="1">
        <v>100</v>
      </c>
      <c r="BC10182" s="1" t="s">
        <v>75363</v>
      </c>
    </row>
    <row r="10183" spans="1:55" x14ac:dyDescent="0.35">
      <c r="A10183" s="1" t="s">
        <v>17281</v>
      </c>
      <c r="B10183" s="1" t="s">
        <v>17287</v>
      </c>
      <c r="C10183" s="1">
        <v>56954</v>
      </c>
      <c r="D10183" s="1" t="s">
        <v>1210</v>
      </c>
      <c r="E10183" s="1" t="s">
        <v>73</v>
      </c>
      <c r="G10183" s="1" t="s">
        <v>1212</v>
      </c>
      <c r="H10183" s="1" t="s">
        <v>45951</v>
      </c>
      <c r="I10183" s="1" t="s">
        <v>398</v>
      </c>
      <c r="J10183" s="1" t="s">
        <v>317</v>
      </c>
      <c r="K10183" s="1">
        <v>37</v>
      </c>
      <c r="L10183" s="1" t="s">
        <v>7454</v>
      </c>
      <c r="M10183" s="1">
        <v>71</v>
      </c>
      <c r="N10183" s="1" t="s">
        <v>46774</v>
      </c>
      <c r="O10183" s="1">
        <v>1.8</v>
      </c>
      <c r="P10183" s="1">
        <v>25000</v>
      </c>
      <c r="Q10183" s="1">
        <v>2013</v>
      </c>
      <c r="R10183" s="1">
        <v>9999</v>
      </c>
      <c r="U10183" s="1" t="s">
        <v>25</v>
      </c>
      <c r="V10183" s="1" t="s">
        <v>45953</v>
      </c>
      <c r="AJ10183" s="1">
        <v>1.6497599999999999</v>
      </c>
      <c r="AK10183" s="1">
        <v>1.6497599999999999</v>
      </c>
      <c r="AL10183" s="1">
        <v>1.6497599999999999</v>
      </c>
      <c r="AM10183" s="1">
        <v>1.6497599999999999</v>
      </c>
      <c r="AY10183" s="1" t="s">
        <v>76963</v>
      </c>
      <c r="AZ10183" s="1">
        <v>100</v>
      </c>
      <c r="BA10183" s="1" t="s">
        <v>76963</v>
      </c>
      <c r="BB10183" s="1">
        <v>100</v>
      </c>
      <c r="BC10183" s="1" t="s">
        <v>75363</v>
      </c>
    </row>
    <row r="10184" spans="1:55" x14ac:dyDescent="0.35">
      <c r="A10184" s="1" t="s">
        <v>17288</v>
      </c>
      <c r="B10184" s="1" t="s">
        <v>17289</v>
      </c>
      <c r="C10184" s="1">
        <v>56956</v>
      </c>
      <c r="D10184" s="1" t="s">
        <v>1210</v>
      </c>
      <c r="E10184" s="1" t="s">
        <v>12854</v>
      </c>
      <c r="G10184" s="1" t="s">
        <v>1245</v>
      </c>
      <c r="I10184" s="1" t="s">
        <v>650</v>
      </c>
      <c r="J10184" s="1" t="s">
        <v>204</v>
      </c>
      <c r="K10184" s="1">
        <v>48</v>
      </c>
      <c r="L10184" s="1" t="s">
        <v>15764</v>
      </c>
      <c r="M10184" s="1">
        <v>33</v>
      </c>
      <c r="N10184" s="1" t="s">
        <v>47511</v>
      </c>
      <c r="O10184" s="1">
        <v>180</v>
      </c>
      <c r="P10184" s="1">
        <v>0</v>
      </c>
      <c r="Q10184" s="1">
        <v>2008</v>
      </c>
      <c r="R10184" s="1">
        <v>9999</v>
      </c>
      <c r="U10184" s="1" t="s">
        <v>25</v>
      </c>
      <c r="V10184" s="1" t="s">
        <v>45947</v>
      </c>
      <c r="AJ10184" s="1">
        <v>0</v>
      </c>
      <c r="AK10184" s="1">
        <v>0</v>
      </c>
      <c r="AL10184" s="1">
        <v>0</v>
      </c>
      <c r="AM10184" s="1">
        <v>0</v>
      </c>
      <c r="AY10184" s="1" t="s">
        <v>47609</v>
      </c>
      <c r="AZ10184" s="1">
        <v>100</v>
      </c>
      <c r="BA10184" s="1" t="s">
        <v>47455</v>
      </c>
      <c r="BB10184" s="1">
        <v>100</v>
      </c>
      <c r="BC10184" s="1" t="s">
        <v>75364</v>
      </c>
    </row>
    <row r="10185" spans="1:55" x14ac:dyDescent="0.35">
      <c r="A10185" s="1" t="s">
        <v>17290</v>
      </c>
      <c r="B10185" s="1" t="s">
        <v>17291</v>
      </c>
      <c r="C10185" s="1">
        <v>56957</v>
      </c>
      <c r="D10185" s="1" t="s">
        <v>1210</v>
      </c>
      <c r="E10185" s="1" t="s">
        <v>17292</v>
      </c>
      <c r="G10185" s="1" t="s">
        <v>357</v>
      </c>
      <c r="I10185" s="1" t="s">
        <v>336</v>
      </c>
      <c r="J10185" s="1" t="s">
        <v>337</v>
      </c>
      <c r="K10185" s="1">
        <v>42</v>
      </c>
      <c r="L10185" s="1" t="s">
        <v>8036</v>
      </c>
      <c r="M10185" s="1">
        <v>11</v>
      </c>
      <c r="N10185" s="1" t="s">
        <v>46829</v>
      </c>
      <c r="O10185" s="1">
        <v>1.6</v>
      </c>
      <c r="P10185" s="1">
        <v>13500</v>
      </c>
      <c r="Q10185" s="1">
        <v>2008</v>
      </c>
      <c r="R10185" s="1">
        <v>9999</v>
      </c>
      <c r="U10185" s="1" t="s">
        <v>25</v>
      </c>
      <c r="V10185" s="1" t="s">
        <v>357</v>
      </c>
      <c r="AJ10185" s="1">
        <v>0.12476</v>
      </c>
      <c r="AK10185" s="1">
        <v>0.12476</v>
      </c>
      <c r="AL10185" s="1">
        <v>0.12476</v>
      </c>
      <c r="AM10185" s="1">
        <v>0.12476</v>
      </c>
      <c r="AY10185" s="1" t="s">
        <v>77393</v>
      </c>
      <c r="AZ10185" s="1">
        <v>100</v>
      </c>
      <c r="BA10185" s="1" t="s">
        <v>77393</v>
      </c>
      <c r="BB10185" s="1">
        <v>100</v>
      </c>
      <c r="BC10185" s="1" t="s">
        <v>75364</v>
      </c>
    </row>
    <row r="10186" spans="1:55" x14ac:dyDescent="0.35">
      <c r="A10186" s="1" t="s">
        <v>17290</v>
      </c>
      <c r="B10186" s="1" t="s">
        <v>17293</v>
      </c>
      <c r="C10186" s="1">
        <v>56957</v>
      </c>
      <c r="D10186" s="1" t="s">
        <v>1210</v>
      </c>
      <c r="E10186" s="1" t="s">
        <v>17294</v>
      </c>
      <c r="G10186" s="1" t="s">
        <v>357</v>
      </c>
      <c r="I10186" s="1" t="s">
        <v>336</v>
      </c>
      <c r="J10186" s="1" t="s">
        <v>337</v>
      </c>
      <c r="K10186" s="1">
        <v>42</v>
      </c>
      <c r="L10186" s="1" t="s">
        <v>8036</v>
      </c>
      <c r="M10186" s="1">
        <v>11</v>
      </c>
      <c r="N10186" s="1" t="s">
        <v>46829</v>
      </c>
      <c r="O10186" s="1">
        <v>1.6</v>
      </c>
      <c r="P10186" s="1">
        <v>13500</v>
      </c>
      <c r="Q10186" s="1">
        <v>2008</v>
      </c>
      <c r="R10186" s="1">
        <v>9999</v>
      </c>
      <c r="U10186" s="1" t="s">
        <v>25</v>
      </c>
      <c r="V10186" s="1" t="s">
        <v>357</v>
      </c>
      <c r="AJ10186" s="1">
        <v>0.12476</v>
      </c>
      <c r="AK10186" s="1">
        <v>0.12476</v>
      </c>
      <c r="AL10186" s="1">
        <v>0.12476</v>
      </c>
      <c r="AM10186" s="1">
        <v>0.12476</v>
      </c>
      <c r="AY10186" s="1" t="s">
        <v>77393</v>
      </c>
      <c r="AZ10186" s="1">
        <v>100</v>
      </c>
      <c r="BA10186" s="1" t="s">
        <v>77393</v>
      </c>
      <c r="BB10186" s="1">
        <v>100</v>
      </c>
      <c r="BC10186" s="1" t="s">
        <v>75364</v>
      </c>
    </row>
    <row r="10187" spans="1:55" x14ac:dyDescent="0.35">
      <c r="A10187" s="1" t="s">
        <v>17290</v>
      </c>
      <c r="B10187" s="1" t="s">
        <v>17295</v>
      </c>
      <c r="C10187" s="1">
        <v>56957</v>
      </c>
      <c r="D10187" s="1" t="s">
        <v>1210</v>
      </c>
      <c r="E10187" s="1" t="s">
        <v>17296</v>
      </c>
      <c r="G10187" s="1" t="s">
        <v>357</v>
      </c>
      <c r="I10187" s="1" t="s">
        <v>336</v>
      </c>
      <c r="J10187" s="1" t="s">
        <v>337</v>
      </c>
      <c r="K10187" s="1">
        <v>42</v>
      </c>
      <c r="L10187" s="1" t="s">
        <v>8036</v>
      </c>
      <c r="M10187" s="1">
        <v>11</v>
      </c>
      <c r="N10187" s="1" t="s">
        <v>46829</v>
      </c>
      <c r="O10187" s="1">
        <v>1.6</v>
      </c>
      <c r="P10187" s="1">
        <v>13500</v>
      </c>
      <c r="Q10187" s="1">
        <v>2008</v>
      </c>
      <c r="R10187" s="1">
        <v>9999</v>
      </c>
      <c r="U10187" s="1" t="s">
        <v>25</v>
      </c>
      <c r="V10187" s="1" t="s">
        <v>357</v>
      </c>
      <c r="AJ10187" s="1">
        <v>0.12476</v>
      </c>
      <c r="AK10187" s="1">
        <v>0.12476</v>
      </c>
      <c r="AL10187" s="1">
        <v>0.12476</v>
      </c>
      <c r="AM10187" s="1">
        <v>0.12476</v>
      </c>
      <c r="AY10187" s="1" t="s">
        <v>77393</v>
      </c>
      <c r="AZ10187" s="1">
        <v>100</v>
      </c>
      <c r="BA10187" s="1" t="s">
        <v>77393</v>
      </c>
      <c r="BB10187" s="1">
        <v>100</v>
      </c>
      <c r="BC10187" s="1" t="s">
        <v>75364</v>
      </c>
    </row>
    <row r="10188" spans="1:55" x14ac:dyDescent="0.35">
      <c r="A10188" s="1" t="s">
        <v>17290</v>
      </c>
      <c r="B10188" s="1" t="s">
        <v>17297</v>
      </c>
      <c r="C10188" s="1">
        <v>56957</v>
      </c>
      <c r="D10188" s="1" t="s">
        <v>1210</v>
      </c>
      <c r="E10188" s="1" t="s">
        <v>17298</v>
      </c>
      <c r="G10188" s="1" t="s">
        <v>357</v>
      </c>
      <c r="I10188" s="1" t="s">
        <v>336</v>
      </c>
      <c r="J10188" s="1" t="s">
        <v>337</v>
      </c>
      <c r="K10188" s="1">
        <v>42</v>
      </c>
      <c r="L10188" s="1" t="s">
        <v>8036</v>
      </c>
      <c r="M10188" s="1">
        <v>11</v>
      </c>
      <c r="N10188" s="1" t="s">
        <v>46829</v>
      </c>
      <c r="O10188" s="1">
        <v>1.6</v>
      </c>
      <c r="P10188" s="1">
        <v>13500</v>
      </c>
      <c r="Q10188" s="1">
        <v>2008</v>
      </c>
      <c r="R10188" s="1">
        <v>9999</v>
      </c>
      <c r="U10188" s="1" t="s">
        <v>25</v>
      </c>
      <c r="V10188" s="1" t="s">
        <v>357</v>
      </c>
      <c r="AJ10188" s="1">
        <v>0.12476</v>
      </c>
      <c r="AK10188" s="1">
        <v>0.12476</v>
      </c>
      <c r="AL10188" s="1">
        <v>0.12476</v>
      </c>
      <c r="AM10188" s="1">
        <v>0.12476</v>
      </c>
      <c r="AY10188" s="1" t="s">
        <v>77393</v>
      </c>
      <c r="AZ10188" s="1">
        <v>100</v>
      </c>
      <c r="BA10188" s="1" t="s">
        <v>77393</v>
      </c>
      <c r="BB10188" s="1">
        <v>100</v>
      </c>
      <c r="BC10188" s="1" t="s">
        <v>75364</v>
      </c>
    </row>
    <row r="10189" spans="1:55" x14ac:dyDescent="0.35">
      <c r="A10189" s="1" t="s">
        <v>17290</v>
      </c>
      <c r="B10189" s="1" t="s">
        <v>17299</v>
      </c>
      <c r="C10189" s="1">
        <v>56957</v>
      </c>
      <c r="D10189" s="1" t="s">
        <v>1210</v>
      </c>
      <c r="E10189" s="1" t="s">
        <v>17300</v>
      </c>
      <c r="G10189" s="1" t="s">
        <v>357</v>
      </c>
      <c r="I10189" s="1" t="s">
        <v>336</v>
      </c>
      <c r="J10189" s="1" t="s">
        <v>337</v>
      </c>
      <c r="K10189" s="1">
        <v>42</v>
      </c>
      <c r="L10189" s="1" t="s">
        <v>8036</v>
      </c>
      <c r="M10189" s="1">
        <v>11</v>
      </c>
      <c r="N10189" s="1" t="s">
        <v>46829</v>
      </c>
      <c r="O10189" s="1">
        <v>1.6</v>
      </c>
      <c r="P10189" s="1">
        <v>13500</v>
      </c>
      <c r="Q10189" s="1">
        <v>2013</v>
      </c>
      <c r="R10189" s="1">
        <v>9999</v>
      </c>
      <c r="U10189" s="1" t="s">
        <v>25</v>
      </c>
      <c r="V10189" s="1" t="s">
        <v>357</v>
      </c>
      <c r="AJ10189" s="1">
        <v>0.22117000000000001</v>
      </c>
      <c r="AK10189" s="1">
        <v>0.22117000000000001</v>
      </c>
      <c r="AL10189" s="1">
        <v>0.22117000000000001</v>
      </c>
      <c r="AM10189" s="1">
        <v>0.22117000000000001</v>
      </c>
      <c r="AY10189" s="1" t="s">
        <v>77393</v>
      </c>
      <c r="AZ10189" s="1">
        <v>100</v>
      </c>
      <c r="BA10189" s="1" t="s">
        <v>77393</v>
      </c>
      <c r="BB10189" s="1">
        <v>100</v>
      </c>
      <c r="BC10189" s="1" t="s">
        <v>75364</v>
      </c>
    </row>
    <row r="10190" spans="1:55" x14ac:dyDescent="0.35">
      <c r="A10190" s="1" t="s">
        <v>17301</v>
      </c>
      <c r="B10190" s="1" t="s">
        <v>17302</v>
      </c>
      <c r="C10190" s="1">
        <v>56958</v>
      </c>
      <c r="D10190" s="1" t="s">
        <v>1210</v>
      </c>
      <c r="E10190" s="1" t="s">
        <v>2113</v>
      </c>
      <c r="G10190" s="1" t="s">
        <v>357</v>
      </c>
      <c r="I10190" s="1" t="s">
        <v>187</v>
      </c>
      <c r="J10190" s="1" t="s">
        <v>143</v>
      </c>
      <c r="K10190" s="1">
        <v>36</v>
      </c>
      <c r="L10190" s="1" t="s">
        <v>436</v>
      </c>
      <c r="M10190" s="1">
        <v>45</v>
      </c>
      <c r="N10190" s="1" t="s">
        <v>46186</v>
      </c>
      <c r="O10190" s="1">
        <v>1.6</v>
      </c>
      <c r="P10190" s="1">
        <v>13500</v>
      </c>
      <c r="Q10190" s="1">
        <v>2008</v>
      </c>
      <c r="R10190" s="1">
        <v>9999</v>
      </c>
      <c r="U10190" s="1" t="s">
        <v>25</v>
      </c>
      <c r="V10190" s="1" t="s">
        <v>357</v>
      </c>
      <c r="AJ10190" s="1">
        <v>0.12573000000000001</v>
      </c>
      <c r="AK10190" s="1">
        <v>0.12573000000000001</v>
      </c>
      <c r="AL10190" s="1">
        <v>0.12573000000000001</v>
      </c>
      <c r="AM10190" s="1">
        <v>0.12573000000000001</v>
      </c>
      <c r="AY10190" s="1" t="s">
        <v>77375</v>
      </c>
      <c r="AZ10190" s="1">
        <v>100</v>
      </c>
      <c r="BA10190" s="1" t="s">
        <v>77375</v>
      </c>
      <c r="BB10190" s="1">
        <v>100</v>
      </c>
      <c r="BC10190" s="1" t="s">
        <v>75364</v>
      </c>
    </row>
    <row r="10191" spans="1:55" x14ac:dyDescent="0.35">
      <c r="A10191" s="1" t="s">
        <v>17301</v>
      </c>
      <c r="B10191" s="1" t="s">
        <v>17303</v>
      </c>
      <c r="C10191" s="1">
        <v>56958</v>
      </c>
      <c r="D10191" s="1" t="s">
        <v>1210</v>
      </c>
      <c r="E10191" s="1" t="s">
        <v>2095</v>
      </c>
      <c r="G10191" s="1" t="s">
        <v>357</v>
      </c>
      <c r="I10191" s="1" t="s">
        <v>187</v>
      </c>
      <c r="J10191" s="1" t="s">
        <v>143</v>
      </c>
      <c r="K10191" s="1">
        <v>36</v>
      </c>
      <c r="L10191" s="1" t="s">
        <v>436</v>
      </c>
      <c r="M10191" s="1">
        <v>45</v>
      </c>
      <c r="N10191" s="1" t="s">
        <v>46186</v>
      </c>
      <c r="O10191" s="1">
        <v>1.6</v>
      </c>
      <c r="P10191" s="1">
        <v>13500</v>
      </c>
      <c r="Q10191" s="1">
        <v>2008</v>
      </c>
      <c r="R10191" s="1">
        <v>9999</v>
      </c>
      <c r="U10191" s="1" t="s">
        <v>25</v>
      </c>
      <c r="V10191" s="1" t="s">
        <v>357</v>
      </c>
      <c r="AJ10191" s="1">
        <v>0.12573000000000001</v>
      </c>
      <c r="AK10191" s="1">
        <v>0.12573000000000001</v>
      </c>
      <c r="AL10191" s="1">
        <v>0.12573000000000001</v>
      </c>
      <c r="AM10191" s="1">
        <v>0.12573000000000001</v>
      </c>
      <c r="AY10191" s="1" t="s">
        <v>77375</v>
      </c>
      <c r="AZ10191" s="1">
        <v>100</v>
      </c>
      <c r="BA10191" s="1" t="s">
        <v>77375</v>
      </c>
      <c r="BB10191" s="1">
        <v>100</v>
      </c>
      <c r="BC10191" s="1" t="s">
        <v>75364</v>
      </c>
    </row>
    <row r="10192" spans="1:55" x14ac:dyDescent="0.35">
      <c r="A10192" s="1" t="s">
        <v>17301</v>
      </c>
      <c r="B10192" s="1" t="s">
        <v>17304</v>
      </c>
      <c r="C10192" s="1">
        <v>56958</v>
      </c>
      <c r="D10192" s="1" t="s">
        <v>1210</v>
      </c>
      <c r="E10192" s="1" t="s">
        <v>2131</v>
      </c>
      <c r="G10192" s="1" t="s">
        <v>357</v>
      </c>
      <c r="I10192" s="1" t="s">
        <v>187</v>
      </c>
      <c r="J10192" s="1" t="s">
        <v>143</v>
      </c>
      <c r="K10192" s="1">
        <v>36</v>
      </c>
      <c r="L10192" s="1" t="s">
        <v>436</v>
      </c>
      <c r="M10192" s="1">
        <v>45</v>
      </c>
      <c r="N10192" s="1" t="s">
        <v>46186</v>
      </c>
      <c r="O10192" s="1">
        <v>1.6</v>
      </c>
      <c r="P10192" s="1">
        <v>13500</v>
      </c>
      <c r="Q10192" s="1">
        <v>2008</v>
      </c>
      <c r="R10192" s="1">
        <v>9999</v>
      </c>
      <c r="U10192" s="1" t="s">
        <v>25</v>
      </c>
      <c r="V10192" s="1" t="s">
        <v>357</v>
      </c>
      <c r="AJ10192" s="1">
        <v>0.12573000000000001</v>
      </c>
      <c r="AK10192" s="1">
        <v>0.12573000000000001</v>
      </c>
      <c r="AL10192" s="1">
        <v>0.12573000000000001</v>
      </c>
      <c r="AM10192" s="1">
        <v>0.12573000000000001</v>
      </c>
      <c r="AY10192" s="1" t="s">
        <v>77375</v>
      </c>
      <c r="AZ10192" s="1">
        <v>100</v>
      </c>
      <c r="BA10192" s="1" t="s">
        <v>77375</v>
      </c>
      <c r="BB10192" s="1">
        <v>100</v>
      </c>
      <c r="BC10192" s="1" t="s">
        <v>75364</v>
      </c>
    </row>
    <row r="10193" spans="1:55" x14ac:dyDescent="0.35">
      <c r="A10193" s="1" t="s">
        <v>17301</v>
      </c>
      <c r="B10193" s="1" t="s">
        <v>17305</v>
      </c>
      <c r="C10193" s="1">
        <v>56958</v>
      </c>
      <c r="D10193" s="1" t="s">
        <v>1210</v>
      </c>
      <c r="E10193" s="1" t="s">
        <v>2133</v>
      </c>
      <c r="G10193" s="1" t="s">
        <v>357</v>
      </c>
      <c r="I10193" s="1" t="s">
        <v>187</v>
      </c>
      <c r="J10193" s="1" t="s">
        <v>143</v>
      </c>
      <c r="K10193" s="1">
        <v>36</v>
      </c>
      <c r="L10193" s="1" t="s">
        <v>436</v>
      </c>
      <c r="M10193" s="1">
        <v>45</v>
      </c>
      <c r="N10193" s="1" t="s">
        <v>46186</v>
      </c>
      <c r="O10193" s="1">
        <v>1.6</v>
      </c>
      <c r="P10193" s="1">
        <v>13500</v>
      </c>
      <c r="Q10193" s="1">
        <v>2012</v>
      </c>
      <c r="R10193" s="1">
        <v>9999</v>
      </c>
      <c r="U10193" s="1" t="s">
        <v>25</v>
      </c>
      <c r="V10193" s="1" t="s">
        <v>357</v>
      </c>
      <c r="AJ10193" s="1">
        <v>0.12573000000000001</v>
      </c>
      <c r="AK10193" s="1">
        <v>0.12573000000000001</v>
      </c>
      <c r="AL10193" s="1">
        <v>0.12573000000000001</v>
      </c>
      <c r="AM10193" s="1">
        <v>0.12573000000000001</v>
      </c>
      <c r="AY10193" s="1" t="s">
        <v>77375</v>
      </c>
      <c r="AZ10193" s="1">
        <v>100</v>
      </c>
      <c r="BA10193" s="1" t="s">
        <v>77375</v>
      </c>
      <c r="BB10193" s="1">
        <v>100</v>
      </c>
      <c r="BC10193" s="1" t="s">
        <v>75364</v>
      </c>
    </row>
    <row r="10194" spans="1:55" x14ac:dyDescent="0.35">
      <c r="A10194" s="1" t="s">
        <v>17306</v>
      </c>
      <c r="B10194" s="1" t="s">
        <v>17307</v>
      </c>
      <c r="C10194" s="1">
        <v>56959</v>
      </c>
      <c r="D10194" s="1" t="s">
        <v>1210</v>
      </c>
      <c r="E10194" s="1" t="s">
        <v>17308</v>
      </c>
      <c r="G10194" s="1" t="s">
        <v>1245</v>
      </c>
      <c r="I10194" s="1" t="s">
        <v>650</v>
      </c>
      <c r="J10194" s="1" t="s">
        <v>204</v>
      </c>
      <c r="K10194" s="1">
        <v>48</v>
      </c>
      <c r="L10194" s="1" t="s">
        <v>11490</v>
      </c>
      <c r="M10194" s="1">
        <v>227</v>
      </c>
      <c r="N10194" s="1" t="s">
        <v>47135</v>
      </c>
      <c r="O10194" s="1">
        <v>58.8</v>
      </c>
      <c r="P10194" s="1">
        <v>0</v>
      </c>
      <c r="Q10194" s="1">
        <v>2008</v>
      </c>
      <c r="R10194" s="1">
        <v>9999</v>
      </c>
      <c r="U10194" s="1" t="s">
        <v>25</v>
      </c>
      <c r="V10194" s="1" t="s">
        <v>45947</v>
      </c>
      <c r="AJ10194" s="1">
        <v>0</v>
      </c>
      <c r="AK10194" s="1">
        <v>0</v>
      </c>
      <c r="AL10194" s="1">
        <v>0</v>
      </c>
      <c r="AM10194" s="1">
        <v>0</v>
      </c>
      <c r="AY10194" s="1" t="s">
        <v>47610</v>
      </c>
      <c r="AZ10194" s="1">
        <v>100</v>
      </c>
      <c r="BA10194" s="1" t="s">
        <v>45763</v>
      </c>
      <c r="BB10194" s="1">
        <v>100</v>
      </c>
      <c r="BC10194" s="1" t="s">
        <v>75364</v>
      </c>
    </row>
    <row r="10195" spans="1:55" x14ac:dyDescent="0.35">
      <c r="A10195" s="1" t="s">
        <v>17309</v>
      </c>
      <c r="B10195" s="1" t="s">
        <v>17310</v>
      </c>
      <c r="C10195" s="1">
        <v>56960</v>
      </c>
      <c r="D10195" s="1" t="s">
        <v>1210</v>
      </c>
      <c r="E10195" s="1" t="s">
        <v>17311</v>
      </c>
      <c r="G10195" s="1" t="s">
        <v>1245</v>
      </c>
      <c r="I10195" s="1" t="s">
        <v>779</v>
      </c>
      <c r="J10195" s="1" t="s">
        <v>780</v>
      </c>
      <c r="K10195" s="1">
        <v>56</v>
      </c>
      <c r="L10195" s="1" t="s">
        <v>17312</v>
      </c>
      <c r="M10195" s="1">
        <v>21</v>
      </c>
      <c r="N10195" s="1" t="s">
        <v>47611</v>
      </c>
      <c r="O10195" s="1">
        <v>29.4</v>
      </c>
      <c r="P10195" s="1">
        <v>0</v>
      </c>
      <c r="Q10195" s="1">
        <v>2008</v>
      </c>
      <c r="R10195" s="1">
        <v>9999</v>
      </c>
      <c r="U10195" s="1" t="s">
        <v>25</v>
      </c>
      <c r="V10195" s="1" t="s">
        <v>45947</v>
      </c>
      <c r="AJ10195" s="1">
        <v>0</v>
      </c>
      <c r="AK10195" s="1">
        <v>0</v>
      </c>
      <c r="AL10195" s="1">
        <v>0</v>
      </c>
      <c r="AM10195" s="1">
        <v>0</v>
      </c>
      <c r="AY10195" s="1" t="s">
        <v>77999</v>
      </c>
      <c r="AZ10195" s="1">
        <v>100</v>
      </c>
      <c r="BA10195" s="1" t="s">
        <v>77999</v>
      </c>
      <c r="BB10195" s="1">
        <v>100</v>
      </c>
      <c r="BC10195" s="1" t="s">
        <v>75364</v>
      </c>
    </row>
    <row r="10196" spans="1:55" x14ac:dyDescent="0.35">
      <c r="A10196" s="1" t="s">
        <v>17313</v>
      </c>
      <c r="B10196" s="1" t="s">
        <v>17314</v>
      </c>
      <c r="C10196" s="1">
        <v>56961</v>
      </c>
      <c r="D10196" s="1" t="s">
        <v>1210</v>
      </c>
      <c r="E10196" s="1" t="s">
        <v>17315</v>
      </c>
      <c r="G10196" s="1" t="s">
        <v>2632</v>
      </c>
      <c r="I10196" s="1" t="s">
        <v>650</v>
      </c>
      <c r="J10196" s="1" t="s">
        <v>204</v>
      </c>
      <c r="K10196" s="1">
        <v>48</v>
      </c>
      <c r="L10196" s="1" t="s">
        <v>13215</v>
      </c>
      <c r="M10196" s="1">
        <v>135</v>
      </c>
      <c r="N10196" s="1" t="s">
        <v>47278</v>
      </c>
      <c r="O10196" s="1">
        <v>36</v>
      </c>
      <c r="P10196" s="1">
        <v>0</v>
      </c>
      <c r="Q10196" s="1">
        <v>2012</v>
      </c>
      <c r="R10196" s="1">
        <v>9999</v>
      </c>
      <c r="U10196" s="1" t="s">
        <v>25</v>
      </c>
      <c r="V10196" s="1" t="s">
        <v>2632</v>
      </c>
      <c r="AJ10196" s="1">
        <v>0</v>
      </c>
      <c r="AK10196" s="1">
        <v>0</v>
      </c>
      <c r="AL10196" s="1">
        <v>0</v>
      </c>
      <c r="AM10196" s="1">
        <v>0</v>
      </c>
      <c r="AY10196" s="1" t="s">
        <v>78000</v>
      </c>
      <c r="AZ10196" s="1">
        <v>99</v>
      </c>
      <c r="BA10196" s="1" t="s">
        <v>78000</v>
      </c>
      <c r="BB10196" s="1">
        <v>99</v>
      </c>
      <c r="BC10196" s="1" t="s">
        <v>75364</v>
      </c>
    </row>
    <row r="10197" spans="1:55" x14ac:dyDescent="0.35">
      <c r="A10197" s="1" t="s">
        <v>17313</v>
      </c>
      <c r="B10197" s="1" t="s">
        <v>17316</v>
      </c>
      <c r="C10197" s="1">
        <v>56961</v>
      </c>
      <c r="D10197" s="1" t="s">
        <v>1210</v>
      </c>
      <c r="E10197" s="1" t="s">
        <v>3155</v>
      </c>
      <c r="G10197" s="1" t="s">
        <v>1245</v>
      </c>
      <c r="I10197" s="1" t="s">
        <v>650</v>
      </c>
      <c r="J10197" s="1" t="s">
        <v>204</v>
      </c>
      <c r="K10197" s="1">
        <v>48</v>
      </c>
      <c r="L10197" s="1" t="s">
        <v>13215</v>
      </c>
      <c r="M10197" s="1">
        <v>135</v>
      </c>
      <c r="N10197" s="1" t="s">
        <v>47278</v>
      </c>
      <c r="O10197" s="1">
        <v>60</v>
      </c>
      <c r="P10197" s="1">
        <v>0</v>
      </c>
      <c r="Q10197" s="1">
        <v>2009</v>
      </c>
      <c r="R10197" s="1">
        <v>9999</v>
      </c>
      <c r="U10197" s="1" t="s">
        <v>25</v>
      </c>
      <c r="V10197" s="1" t="s">
        <v>45947</v>
      </c>
      <c r="AJ10197" s="1">
        <v>0</v>
      </c>
      <c r="AK10197" s="1">
        <v>0</v>
      </c>
      <c r="AL10197" s="1">
        <v>0</v>
      </c>
      <c r="AM10197" s="1">
        <v>0</v>
      </c>
      <c r="AY10197" s="1" t="s">
        <v>78000</v>
      </c>
      <c r="AZ10197" s="1">
        <v>99</v>
      </c>
      <c r="BA10197" s="1" t="s">
        <v>78000</v>
      </c>
      <c r="BB10197" s="1">
        <v>99</v>
      </c>
      <c r="BC10197" s="1" t="s">
        <v>75364</v>
      </c>
    </row>
    <row r="10198" spans="1:55" x14ac:dyDescent="0.35">
      <c r="A10198" s="1" t="s">
        <v>17313</v>
      </c>
      <c r="B10198" s="1" t="s">
        <v>17317</v>
      </c>
      <c r="C10198" s="1">
        <v>56961</v>
      </c>
      <c r="D10198" s="1" t="s">
        <v>1210</v>
      </c>
      <c r="E10198" s="1" t="s">
        <v>17318</v>
      </c>
      <c r="G10198" s="1" t="s">
        <v>1245</v>
      </c>
      <c r="I10198" s="1" t="s">
        <v>650</v>
      </c>
      <c r="J10198" s="1" t="s">
        <v>204</v>
      </c>
      <c r="K10198" s="1">
        <v>48</v>
      </c>
      <c r="L10198" s="1" t="s">
        <v>13215</v>
      </c>
      <c r="M10198" s="1">
        <v>135</v>
      </c>
      <c r="N10198" s="1" t="s">
        <v>47278</v>
      </c>
      <c r="O10198" s="1">
        <v>92.5</v>
      </c>
      <c r="P10198" s="1">
        <v>0</v>
      </c>
      <c r="Q10198" s="1">
        <v>2009</v>
      </c>
      <c r="R10198" s="1">
        <v>9999</v>
      </c>
      <c r="U10198" s="1" t="s">
        <v>25</v>
      </c>
      <c r="V10198" s="1" t="s">
        <v>45947</v>
      </c>
      <c r="AJ10198" s="1">
        <v>0</v>
      </c>
      <c r="AK10198" s="1">
        <v>0</v>
      </c>
      <c r="AL10198" s="1">
        <v>0</v>
      </c>
      <c r="AM10198" s="1">
        <v>0</v>
      </c>
      <c r="AY10198" s="1" t="s">
        <v>78000</v>
      </c>
      <c r="AZ10198" s="1">
        <v>99</v>
      </c>
      <c r="BA10198" s="1" t="s">
        <v>78000</v>
      </c>
      <c r="BB10198" s="1">
        <v>99</v>
      </c>
      <c r="BC10198" s="1" t="s">
        <v>75364</v>
      </c>
    </row>
    <row r="10199" spans="1:55" x14ac:dyDescent="0.35">
      <c r="A10199" s="1" t="s">
        <v>17319</v>
      </c>
      <c r="B10199" s="1" t="s">
        <v>17320</v>
      </c>
      <c r="C10199" s="1">
        <v>56962</v>
      </c>
      <c r="D10199" s="1" t="s">
        <v>1210</v>
      </c>
      <c r="E10199" s="1" t="s">
        <v>36</v>
      </c>
      <c r="G10199" s="1" t="s">
        <v>357</v>
      </c>
      <c r="I10199" s="1" t="s">
        <v>398</v>
      </c>
      <c r="J10199" s="1" t="s">
        <v>317</v>
      </c>
      <c r="K10199" s="1">
        <v>37</v>
      </c>
      <c r="L10199" s="1" t="s">
        <v>7449</v>
      </c>
      <c r="M10199" s="1">
        <v>97</v>
      </c>
      <c r="N10199" s="1" t="s">
        <v>46773</v>
      </c>
      <c r="O10199" s="1">
        <v>1.6</v>
      </c>
      <c r="P10199" s="1">
        <v>13500</v>
      </c>
      <c r="Q10199" s="1">
        <v>2008</v>
      </c>
      <c r="R10199" s="1">
        <v>9999</v>
      </c>
      <c r="U10199" s="1" t="s">
        <v>25</v>
      </c>
      <c r="V10199" s="1" t="s">
        <v>357</v>
      </c>
      <c r="AJ10199" s="1">
        <v>0.22117000000000001</v>
      </c>
      <c r="AK10199" s="1">
        <v>0.22117000000000001</v>
      </c>
      <c r="AL10199" s="1">
        <v>0.22117000000000001</v>
      </c>
      <c r="AM10199" s="1">
        <v>0.22117000000000001</v>
      </c>
      <c r="AY10199" s="1" t="s">
        <v>47612</v>
      </c>
      <c r="AZ10199" s="1">
        <v>100</v>
      </c>
      <c r="BA10199" s="1" t="s">
        <v>45984</v>
      </c>
      <c r="BB10199" s="1">
        <v>100</v>
      </c>
      <c r="BC10199" s="1" t="s">
        <v>75364</v>
      </c>
    </row>
    <row r="10200" spans="1:55" x14ac:dyDescent="0.35">
      <c r="A10200" s="1" t="s">
        <v>17319</v>
      </c>
      <c r="B10200" s="1" t="s">
        <v>17321</v>
      </c>
      <c r="C10200" s="1">
        <v>56962</v>
      </c>
      <c r="D10200" s="1" t="s">
        <v>1210</v>
      </c>
      <c r="E10200" s="1" t="s">
        <v>18</v>
      </c>
      <c r="G10200" s="1" t="s">
        <v>357</v>
      </c>
      <c r="I10200" s="1" t="s">
        <v>398</v>
      </c>
      <c r="J10200" s="1" t="s">
        <v>317</v>
      </c>
      <c r="K10200" s="1">
        <v>37</v>
      </c>
      <c r="L10200" s="1" t="s">
        <v>7449</v>
      </c>
      <c r="M10200" s="1">
        <v>97</v>
      </c>
      <c r="N10200" s="1" t="s">
        <v>46773</v>
      </c>
      <c r="O10200" s="1">
        <v>1.6</v>
      </c>
      <c r="P10200" s="1">
        <v>13500</v>
      </c>
      <c r="Q10200" s="1">
        <v>2008</v>
      </c>
      <c r="R10200" s="1">
        <v>9999</v>
      </c>
      <c r="U10200" s="1" t="s">
        <v>25</v>
      </c>
      <c r="V10200" s="1" t="s">
        <v>357</v>
      </c>
      <c r="AJ10200" s="1">
        <v>0.22117000000000001</v>
      </c>
      <c r="AK10200" s="1">
        <v>0.22117000000000001</v>
      </c>
      <c r="AL10200" s="1">
        <v>0.22117000000000001</v>
      </c>
      <c r="AM10200" s="1">
        <v>0.22117000000000001</v>
      </c>
      <c r="AY10200" s="1" t="s">
        <v>47612</v>
      </c>
      <c r="AZ10200" s="1">
        <v>100</v>
      </c>
      <c r="BA10200" s="1" t="s">
        <v>45984</v>
      </c>
      <c r="BB10200" s="1">
        <v>100</v>
      </c>
      <c r="BC10200" s="1" t="s">
        <v>75364</v>
      </c>
    </row>
    <row r="10201" spans="1:55" x14ac:dyDescent="0.35">
      <c r="A10201" s="1" t="s">
        <v>17322</v>
      </c>
      <c r="B10201" s="1" t="s">
        <v>17323</v>
      </c>
      <c r="C10201" s="1">
        <v>56963</v>
      </c>
      <c r="D10201" s="1" t="s">
        <v>1210</v>
      </c>
      <c r="E10201" s="1" t="s">
        <v>17324</v>
      </c>
      <c r="F10201" s="1">
        <v>90891</v>
      </c>
      <c r="G10201" s="1" t="s">
        <v>2106</v>
      </c>
      <c r="I10201" s="1" t="s">
        <v>566</v>
      </c>
      <c r="J10201" s="1" t="s">
        <v>879</v>
      </c>
      <c r="K10201" s="1">
        <v>34</v>
      </c>
      <c r="L10201" s="1" t="s">
        <v>880</v>
      </c>
      <c r="M10201" s="1">
        <v>15</v>
      </c>
      <c r="N10201" s="1" t="s">
        <v>45870</v>
      </c>
      <c r="O10201" s="1">
        <v>210.9</v>
      </c>
      <c r="P10201" s="1">
        <v>7074</v>
      </c>
      <c r="Q10201" s="1">
        <v>2014</v>
      </c>
      <c r="R10201" s="1">
        <v>9999</v>
      </c>
      <c r="U10201" s="1" t="s">
        <v>25</v>
      </c>
      <c r="V10201" s="1" t="s">
        <v>45674</v>
      </c>
      <c r="Z10201" s="1" t="s">
        <v>2083</v>
      </c>
      <c r="AA10201" s="1" t="s">
        <v>56</v>
      </c>
      <c r="AJ10201" s="1">
        <v>6.13E-3</v>
      </c>
      <c r="AK10201" s="1">
        <v>6.13E-3</v>
      </c>
      <c r="AL10201" s="1">
        <v>6.13E-3</v>
      </c>
      <c r="AM10201" s="1">
        <v>6.13E-3</v>
      </c>
      <c r="AY10201" s="1" t="s">
        <v>47613</v>
      </c>
      <c r="AZ10201" s="1">
        <v>100</v>
      </c>
      <c r="BA10201" s="1" t="s">
        <v>45707</v>
      </c>
      <c r="BB10201" s="1">
        <v>100</v>
      </c>
      <c r="BC10201" s="1" t="s">
        <v>75364</v>
      </c>
    </row>
    <row r="10202" spans="1:55" x14ac:dyDescent="0.35">
      <c r="A10202" s="1" t="s">
        <v>17322</v>
      </c>
      <c r="B10202" s="1" t="s">
        <v>17325</v>
      </c>
      <c r="C10202" s="1">
        <v>56963</v>
      </c>
      <c r="D10202" s="1" t="s">
        <v>1210</v>
      </c>
      <c r="E10202" s="1" t="s">
        <v>15924</v>
      </c>
      <c r="F10202" s="1">
        <v>90892</v>
      </c>
      <c r="G10202" s="1" t="s">
        <v>2106</v>
      </c>
      <c r="I10202" s="1" t="s">
        <v>566</v>
      </c>
      <c r="J10202" s="1" t="s">
        <v>879</v>
      </c>
      <c r="K10202" s="1">
        <v>34</v>
      </c>
      <c r="L10202" s="1" t="s">
        <v>880</v>
      </c>
      <c r="M10202" s="1">
        <v>15</v>
      </c>
      <c r="N10202" s="1" t="s">
        <v>45870</v>
      </c>
      <c r="O10202" s="1">
        <v>211.8</v>
      </c>
      <c r="P10202" s="1">
        <v>7074</v>
      </c>
      <c r="Q10202" s="1">
        <v>2014</v>
      </c>
      <c r="R10202" s="1">
        <v>9999</v>
      </c>
      <c r="U10202" s="1" t="s">
        <v>25</v>
      </c>
      <c r="V10202" s="1" t="s">
        <v>45674</v>
      </c>
      <c r="Z10202" s="1" t="s">
        <v>2083</v>
      </c>
      <c r="AA10202" s="1" t="s">
        <v>56</v>
      </c>
      <c r="AJ10202" s="1">
        <v>6.13E-3</v>
      </c>
      <c r="AK10202" s="1">
        <v>6.13E-3</v>
      </c>
      <c r="AL10202" s="1">
        <v>6.13E-3</v>
      </c>
      <c r="AM10202" s="1">
        <v>6.13E-3</v>
      </c>
      <c r="AY10202" s="1" t="s">
        <v>47613</v>
      </c>
      <c r="AZ10202" s="1">
        <v>100</v>
      </c>
      <c r="BA10202" s="1" t="s">
        <v>45707</v>
      </c>
      <c r="BB10202" s="1">
        <v>100</v>
      </c>
      <c r="BC10202" s="1" t="s">
        <v>75364</v>
      </c>
    </row>
    <row r="10203" spans="1:55" x14ac:dyDescent="0.35">
      <c r="A10203" s="1" t="s">
        <v>17322</v>
      </c>
      <c r="B10203" s="1" t="s">
        <v>17326</v>
      </c>
      <c r="C10203" s="1">
        <v>56963</v>
      </c>
      <c r="D10203" s="1" t="s">
        <v>1210</v>
      </c>
      <c r="E10203" s="1" t="s">
        <v>4626</v>
      </c>
      <c r="F10203" s="1">
        <v>90891</v>
      </c>
      <c r="G10203" s="1" t="s">
        <v>2106</v>
      </c>
      <c r="I10203" s="1" t="s">
        <v>566</v>
      </c>
      <c r="J10203" s="1" t="s">
        <v>879</v>
      </c>
      <c r="K10203" s="1">
        <v>34</v>
      </c>
      <c r="L10203" s="1" t="s">
        <v>880</v>
      </c>
      <c r="M10203" s="1">
        <v>15</v>
      </c>
      <c r="N10203" s="1" t="s">
        <v>45870</v>
      </c>
      <c r="O10203" s="1">
        <v>312.60000000000002</v>
      </c>
      <c r="P10203" s="1">
        <v>7074</v>
      </c>
      <c r="Q10203" s="1">
        <v>2014</v>
      </c>
      <c r="R10203" s="1">
        <v>9999</v>
      </c>
      <c r="U10203" s="1" t="s">
        <v>25</v>
      </c>
      <c r="V10203" s="1" t="s">
        <v>45674</v>
      </c>
      <c r="Z10203" s="1" t="s">
        <v>2083</v>
      </c>
      <c r="AA10203" s="1" t="s">
        <v>56</v>
      </c>
      <c r="AJ10203" s="1">
        <v>6.13E-3</v>
      </c>
      <c r="AK10203" s="1">
        <v>6.13E-3</v>
      </c>
      <c r="AL10203" s="1">
        <v>6.13E-3</v>
      </c>
      <c r="AM10203" s="1">
        <v>6.13E-3</v>
      </c>
      <c r="AY10203" s="1" t="s">
        <v>47613</v>
      </c>
      <c r="AZ10203" s="1">
        <v>100</v>
      </c>
      <c r="BA10203" s="1" t="s">
        <v>45707</v>
      </c>
      <c r="BB10203" s="1">
        <v>100</v>
      </c>
      <c r="BC10203" s="1" t="s">
        <v>75364</v>
      </c>
    </row>
    <row r="10204" spans="1:55" x14ac:dyDescent="0.35">
      <c r="A10204" s="1" t="s">
        <v>17327</v>
      </c>
      <c r="B10204" s="1" t="s">
        <v>17328</v>
      </c>
      <c r="C10204" s="1">
        <v>56964</v>
      </c>
      <c r="D10204" s="1" t="s">
        <v>1210</v>
      </c>
      <c r="E10204" s="1" t="s">
        <v>2285</v>
      </c>
      <c r="F10204" s="1">
        <v>90481</v>
      </c>
      <c r="G10204" s="1" t="s">
        <v>1212</v>
      </c>
      <c r="I10204" s="1" t="s">
        <v>153</v>
      </c>
      <c r="J10204" s="1" t="s">
        <v>879</v>
      </c>
      <c r="K10204" s="1">
        <v>34</v>
      </c>
      <c r="L10204" s="1" t="s">
        <v>6747</v>
      </c>
      <c r="M10204" s="1">
        <v>17</v>
      </c>
      <c r="N10204" s="1" t="s">
        <v>46749</v>
      </c>
      <c r="O10204" s="1">
        <v>61.3</v>
      </c>
      <c r="P10204" s="1">
        <v>10745</v>
      </c>
      <c r="Q10204" s="1">
        <v>2012</v>
      </c>
      <c r="R10204" s="1">
        <v>9999</v>
      </c>
      <c r="U10204" s="1" t="s">
        <v>25</v>
      </c>
      <c r="V10204" s="1" t="s">
        <v>45709</v>
      </c>
      <c r="Z10204" s="1" t="s">
        <v>11259</v>
      </c>
      <c r="AA10204" s="1" t="s">
        <v>56</v>
      </c>
      <c r="AJ10204" s="1">
        <v>6.9499999999999996E-3</v>
      </c>
      <c r="AK10204" s="1">
        <v>6.6400000000000001E-3</v>
      </c>
      <c r="AL10204" s="1">
        <v>6.9499999999999996E-3</v>
      </c>
      <c r="AM10204" s="1">
        <v>6.6400000000000001E-3</v>
      </c>
      <c r="AY10204" s="1" t="s">
        <v>47614</v>
      </c>
      <c r="AZ10204" s="1">
        <v>100</v>
      </c>
      <c r="BA10204" s="1" t="s">
        <v>45901</v>
      </c>
      <c r="BB10204" s="1">
        <v>100</v>
      </c>
      <c r="BC10204" s="1" t="s">
        <v>75364</v>
      </c>
    </row>
    <row r="10205" spans="1:55" x14ac:dyDescent="0.35">
      <c r="A10205" s="1" t="s">
        <v>17327</v>
      </c>
      <c r="B10205" s="1" t="s">
        <v>17329</v>
      </c>
      <c r="C10205" s="1">
        <v>56964</v>
      </c>
      <c r="D10205" s="1" t="s">
        <v>1210</v>
      </c>
      <c r="E10205" s="1" t="s">
        <v>1211</v>
      </c>
      <c r="F10205" s="1">
        <v>91188</v>
      </c>
      <c r="G10205" s="1" t="s">
        <v>1212</v>
      </c>
      <c r="I10205" s="1" t="s">
        <v>153</v>
      </c>
      <c r="J10205" s="1" t="s">
        <v>879</v>
      </c>
      <c r="K10205" s="1">
        <v>34</v>
      </c>
      <c r="L10205" s="1" t="s">
        <v>6747</v>
      </c>
      <c r="M10205" s="1">
        <v>17</v>
      </c>
      <c r="N10205" s="1" t="s">
        <v>46749</v>
      </c>
      <c r="O10205" s="1">
        <v>61.3</v>
      </c>
      <c r="P10205" s="1">
        <v>10745</v>
      </c>
      <c r="Q10205" s="1">
        <v>2018</v>
      </c>
      <c r="R10205" s="1">
        <v>9999</v>
      </c>
      <c r="U10205" s="1" t="s">
        <v>25</v>
      </c>
      <c r="V10205" s="1" t="s">
        <v>47007</v>
      </c>
      <c r="Z10205" s="1" t="s">
        <v>11259</v>
      </c>
      <c r="AA10205" s="1" t="s">
        <v>56</v>
      </c>
      <c r="AJ10205" s="1">
        <v>2.751E-2</v>
      </c>
      <c r="AK10205" s="1">
        <v>2.751E-2</v>
      </c>
      <c r="AL10205" s="1">
        <v>2.751E-2</v>
      </c>
      <c r="AM10205" s="1">
        <v>2.751E-2</v>
      </c>
      <c r="AY10205" s="1" t="s">
        <v>47614</v>
      </c>
      <c r="AZ10205" s="1">
        <v>100</v>
      </c>
      <c r="BA10205" s="1" t="s">
        <v>45901</v>
      </c>
      <c r="BB10205" s="1">
        <v>100</v>
      </c>
      <c r="BC10205" s="1" t="s">
        <v>75364</v>
      </c>
    </row>
    <row r="10206" spans="1:55" x14ac:dyDescent="0.35">
      <c r="A10206" s="1" t="s">
        <v>17327</v>
      </c>
      <c r="B10206" s="1" t="s">
        <v>17330</v>
      </c>
      <c r="C10206" s="1">
        <v>56964</v>
      </c>
      <c r="D10206" s="1" t="s">
        <v>1210</v>
      </c>
      <c r="E10206" s="1" t="s">
        <v>1216</v>
      </c>
      <c r="F10206" s="1">
        <v>90482</v>
      </c>
      <c r="G10206" s="1" t="s">
        <v>1212</v>
      </c>
      <c r="I10206" s="1" t="s">
        <v>153</v>
      </c>
      <c r="J10206" s="1" t="s">
        <v>879</v>
      </c>
      <c r="K10206" s="1">
        <v>34</v>
      </c>
      <c r="L10206" s="1" t="s">
        <v>6747</v>
      </c>
      <c r="M10206" s="1">
        <v>17</v>
      </c>
      <c r="N10206" s="1" t="s">
        <v>46749</v>
      </c>
      <c r="O10206" s="1">
        <v>58.6</v>
      </c>
      <c r="P10206" s="1">
        <v>10745</v>
      </c>
      <c r="Q10206" s="1">
        <v>2012</v>
      </c>
      <c r="R10206" s="1">
        <v>9999</v>
      </c>
      <c r="U10206" s="1" t="s">
        <v>25</v>
      </c>
      <c r="V10206" s="1" t="s">
        <v>45709</v>
      </c>
      <c r="Z10206" s="1" t="s">
        <v>11259</v>
      </c>
      <c r="AA10206" s="1" t="s">
        <v>56</v>
      </c>
      <c r="AJ10206" s="1">
        <v>6.9199999999999999E-3</v>
      </c>
      <c r="AK10206" s="1">
        <v>6.5599999999999999E-3</v>
      </c>
      <c r="AL10206" s="1">
        <v>6.9199999999999999E-3</v>
      </c>
      <c r="AM10206" s="1">
        <v>6.5599999999999999E-3</v>
      </c>
      <c r="AY10206" s="1" t="s">
        <v>47614</v>
      </c>
      <c r="AZ10206" s="1">
        <v>100</v>
      </c>
      <c r="BA10206" s="1" t="s">
        <v>45901</v>
      </c>
      <c r="BB10206" s="1">
        <v>100</v>
      </c>
      <c r="BC10206" s="1" t="s">
        <v>75364</v>
      </c>
    </row>
    <row r="10207" spans="1:55" x14ac:dyDescent="0.35">
      <c r="A10207" s="1" t="s">
        <v>17327</v>
      </c>
      <c r="B10207" s="1" t="s">
        <v>17331</v>
      </c>
      <c r="C10207" s="1">
        <v>56964</v>
      </c>
      <c r="D10207" s="1" t="s">
        <v>1210</v>
      </c>
      <c r="E10207" s="1" t="s">
        <v>1218</v>
      </c>
      <c r="F10207" s="1">
        <v>90483</v>
      </c>
      <c r="G10207" s="1" t="s">
        <v>1212</v>
      </c>
      <c r="I10207" s="1" t="s">
        <v>153</v>
      </c>
      <c r="J10207" s="1" t="s">
        <v>879</v>
      </c>
      <c r="K10207" s="1">
        <v>34</v>
      </c>
      <c r="L10207" s="1" t="s">
        <v>6747</v>
      </c>
      <c r="M10207" s="1">
        <v>17</v>
      </c>
      <c r="N10207" s="1" t="s">
        <v>46749</v>
      </c>
      <c r="O10207" s="1">
        <v>62.4</v>
      </c>
      <c r="P10207" s="1">
        <v>10745</v>
      </c>
      <c r="Q10207" s="1">
        <v>2012</v>
      </c>
      <c r="R10207" s="1">
        <v>9999</v>
      </c>
      <c r="U10207" s="1" t="s">
        <v>25</v>
      </c>
      <c r="V10207" s="1" t="s">
        <v>45709</v>
      </c>
      <c r="Z10207" s="1" t="s">
        <v>11259</v>
      </c>
      <c r="AA10207" s="1" t="s">
        <v>56</v>
      </c>
      <c r="AJ10207" s="1">
        <v>6.8799999999999998E-3</v>
      </c>
      <c r="AK10207" s="1">
        <v>6.5500000000000003E-3</v>
      </c>
      <c r="AL10207" s="1">
        <v>6.8799999999999998E-3</v>
      </c>
      <c r="AM10207" s="1">
        <v>6.5500000000000003E-3</v>
      </c>
      <c r="AY10207" s="1" t="s">
        <v>47614</v>
      </c>
      <c r="AZ10207" s="1">
        <v>100</v>
      </c>
      <c r="BA10207" s="1" t="s">
        <v>45901</v>
      </c>
      <c r="BB10207" s="1">
        <v>100</v>
      </c>
      <c r="BC10207" s="1" t="s">
        <v>75364</v>
      </c>
    </row>
    <row r="10208" spans="1:55" x14ac:dyDescent="0.35">
      <c r="A10208" s="1" t="s">
        <v>17327</v>
      </c>
      <c r="B10208" s="1" t="s">
        <v>17332</v>
      </c>
      <c r="C10208" s="1">
        <v>56964</v>
      </c>
      <c r="D10208" s="1" t="s">
        <v>1210</v>
      </c>
      <c r="E10208" s="1" t="s">
        <v>1220</v>
      </c>
      <c r="F10208" s="1">
        <v>90484</v>
      </c>
      <c r="G10208" s="1" t="s">
        <v>1212</v>
      </c>
      <c r="I10208" s="1" t="s">
        <v>153</v>
      </c>
      <c r="J10208" s="1" t="s">
        <v>879</v>
      </c>
      <c r="K10208" s="1">
        <v>34</v>
      </c>
      <c r="L10208" s="1" t="s">
        <v>6747</v>
      </c>
      <c r="M10208" s="1">
        <v>17</v>
      </c>
      <c r="N10208" s="1" t="s">
        <v>46749</v>
      </c>
      <c r="O10208" s="1">
        <v>62.6</v>
      </c>
      <c r="P10208" s="1">
        <v>10745</v>
      </c>
      <c r="Q10208" s="1">
        <v>2012</v>
      </c>
      <c r="R10208" s="1">
        <v>9999</v>
      </c>
      <c r="U10208" s="1" t="s">
        <v>25</v>
      </c>
      <c r="V10208" s="1" t="s">
        <v>45709</v>
      </c>
      <c r="Z10208" s="1" t="s">
        <v>11259</v>
      </c>
      <c r="AA10208" s="1" t="s">
        <v>56</v>
      </c>
      <c r="AJ10208" s="1">
        <v>7.1199999999999996E-3</v>
      </c>
      <c r="AK10208" s="1">
        <v>6.5500000000000003E-3</v>
      </c>
      <c r="AL10208" s="1">
        <v>7.1199999999999996E-3</v>
      </c>
      <c r="AM10208" s="1">
        <v>6.5500000000000003E-3</v>
      </c>
      <c r="AY10208" s="1" t="s">
        <v>47614</v>
      </c>
      <c r="AZ10208" s="1">
        <v>100</v>
      </c>
      <c r="BA10208" s="1" t="s">
        <v>45901</v>
      </c>
      <c r="BB10208" s="1">
        <v>100</v>
      </c>
      <c r="BC10208" s="1" t="s">
        <v>75364</v>
      </c>
    </row>
    <row r="10209" spans="1:55" x14ac:dyDescent="0.35">
      <c r="A10209" s="1" t="s">
        <v>17327</v>
      </c>
      <c r="B10209" s="1" t="s">
        <v>17333</v>
      </c>
      <c r="C10209" s="1">
        <v>56964</v>
      </c>
      <c r="D10209" s="1" t="s">
        <v>1210</v>
      </c>
      <c r="E10209" s="1" t="s">
        <v>1222</v>
      </c>
      <c r="F10209" s="1">
        <v>90485</v>
      </c>
      <c r="G10209" s="1" t="s">
        <v>1212</v>
      </c>
      <c r="I10209" s="1" t="s">
        <v>153</v>
      </c>
      <c r="J10209" s="1" t="s">
        <v>879</v>
      </c>
      <c r="K10209" s="1">
        <v>34</v>
      </c>
      <c r="L10209" s="1" t="s">
        <v>6747</v>
      </c>
      <c r="M10209" s="1">
        <v>17</v>
      </c>
      <c r="N10209" s="1" t="s">
        <v>46749</v>
      </c>
      <c r="O10209" s="1">
        <v>59.1</v>
      </c>
      <c r="P10209" s="1">
        <v>10745</v>
      </c>
      <c r="Q10209" s="1">
        <v>2012</v>
      </c>
      <c r="R10209" s="1">
        <v>9999</v>
      </c>
      <c r="U10209" s="1" t="s">
        <v>25</v>
      </c>
      <c r="V10209" s="1" t="s">
        <v>45709</v>
      </c>
      <c r="Z10209" s="1" t="s">
        <v>11259</v>
      </c>
      <c r="AA10209" s="1" t="s">
        <v>56</v>
      </c>
      <c r="AJ10209" s="1">
        <v>6.8399999999999997E-3</v>
      </c>
      <c r="AK10209" s="1">
        <v>6.4900000000000001E-3</v>
      </c>
      <c r="AL10209" s="1">
        <v>6.8399999999999997E-3</v>
      </c>
      <c r="AM10209" s="1">
        <v>6.4900000000000001E-3</v>
      </c>
      <c r="AY10209" s="1" t="s">
        <v>47614</v>
      </c>
      <c r="AZ10209" s="1">
        <v>100</v>
      </c>
      <c r="BA10209" s="1" t="s">
        <v>45901</v>
      </c>
      <c r="BB10209" s="1">
        <v>100</v>
      </c>
      <c r="BC10209" s="1" t="s">
        <v>75364</v>
      </c>
    </row>
    <row r="10210" spans="1:55" x14ac:dyDescent="0.35">
      <c r="A10210" s="1" t="s">
        <v>17327</v>
      </c>
      <c r="B10210" s="1" t="s">
        <v>17334</v>
      </c>
      <c r="C10210" s="1">
        <v>56964</v>
      </c>
      <c r="D10210" s="1" t="s">
        <v>1210</v>
      </c>
      <c r="E10210" s="1" t="s">
        <v>1224</v>
      </c>
      <c r="F10210" s="1">
        <v>90486</v>
      </c>
      <c r="G10210" s="1" t="s">
        <v>1212</v>
      </c>
      <c r="I10210" s="1" t="s">
        <v>153</v>
      </c>
      <c r="J10210" s="1" t="s">
        <v>879</v>
      </c>
      <c r="K10210" s="1">
        <v>34</v>
      </c>
      <c r="L10210" s="1" t="s">
        <v>6747</v>
      </c>
      <c r="M10210" s="1">
        <v>17</v>
      </c>
      <c r="N10210" s="1" t="s">
        <v>46749</v>
      </c>
      <c r="O10210" s="1">
        <v>59.4</v>
      </c>
      <c r="P10210" s="1">
        <v>10745</v>
      </c>
      <c r="Q10210" s="1">
        <v>2012</v>
      </c>
      <c r="R10210" s="1">
        <v>9999</v>
      </c>
      <c r="U10210" s="1" t="s">
        <v>25</v>
      </c>
      <c r="V10210" s="1" t="s">
        <v>45709</v>
      </c>
      <c r="Z10210" s="1" t="s">
        <v>11259</v>
      </c>
      <c r="AA10210" s="1" t="s">
        <v>56</v>
      </c>
      <c r="AJ10210" s="1">
        <v>6.8799999999999998E-3</v>
      </c>
      <c r="AK10210" s="1">
        <v>6.4799999999999996E-3</v>
      </c>
      <c r="AL10210" s="1">
        <v>6.8799999999999998E-3</v>
      </c>
      <c r="AM10210" s="1">
        <v>6.4799999999999996E-3</v>
      </c>
      <c r="AY10210" s="1" t="s">
        <v>47614</v>
      </c>
      <c r="AZ10210" s="1">
        <v>100</v>
      </c>
      <c r="BA10210" s="1" t="s">
        <v>45901</v>
      </c>
      <c r="BB10210" s="1">
        <v>100</v>
      </c>
      <c r="BC10210" s="1" t="s">
        <v>75364</v>
      </c>
    </row>
    <row r="10211" spans="1:55" x14ac:dyDescent="0.35">
      <c r="A10211" s="1" t="s">
        <v>17327</v>
      </c>
      <c r="B10211" s="1" t="s">
        <v>17335</v>
      </c>
      <c r="C10211" s="1">
        <v>56964</v>
      </c>
      <c r="D10211" s="1" t="s">
        <v>1210</v>
      </c>
      <c r="E10211" s="1" t="s">
        <v>1226</v>
      </c>
      <c r="F10211" s="1">
        <v>90487</v>
      </c>
      <c r="G10211" s="1" t="s">
        <v>1212</v>
      </c>
      <c r="I10211" s="1" t="s">
        <v>153</v>
      </c>
      <c r="J10211" s="1" t="s">
        <v>879</v>
      </c>
      <c r="K10211" s="1">
        <v>34</v>
      </c>
      <c r="L10211" s="1" t="s">
        <v>6747</v>
      </c>
      <c r="M10211" s="1">
        <v>17</v>
      </c>
      <c r="N10211" s="1" t="s">
        <v>46749</v>
      </c>
      <c r="O10211" s="1">
        <v>59.8</v>
      </c>
      <c r="P10211" s="1">
        <v>10745</v>
      </c>
      <c r="Q10211" s="1">
        <v>2012</v>
      </c>
      <c r="R10211" s="1">
        <v>9999</v>
      </c>
      <c r="U10211" s="1" t="s">
        <v>25</v>
      </c>
      <c r="V10211" s="1" t="s">
        <v>45709</v>
      </c>
      <c r="Z10211" s="1" t="s">
        <v>11259</v>
      </c>
      <c r="AA10211" s="1" t="s">
        <v>56</v>
      </c>
      <c r="AJ10211" s="1">
        <v>6.6899999999999998E-3</v>
      </c>
      <c r="AK10211" s="1">
        <v>6.43E-3</v>
      </c>
      <c r="AL10211" s="1">
        <v>6.6899999999999998E-3</v>
      </c>
      <c r="AM10211" s="1">
        <v>6.43E-3</v>
      </c>
      <c r="AY10211" s="1" t="s">
        <v>47614</v>
      </c>
      <c r="AZ10211" s="1">
        <v>100</v>
      </c>
      <c r="BA10211" s="1" t="s">
        <v>45901</v>
      </c>
      <c r="BB10211" s="1">
        <v>100</v>
      </c>
      <c r="BC10211" s="1" t="s">
        <v>75364</v>
      </c>
    </row>
    <row r="10212" spans="1:55" x14ac:dyDescent="0.35">
      <c r="A10212" s="1" t="s">
        <v>17327</v>
      </c>
      <c r="B10212" s="1" t="s">
        <v>17336</v>
      </c>
      <c r="C10212" s="1">
        <v>56964</v>
      </c>
      <c r="D10212" s="1" t="s">
        <v>1210</v>
      </c>
      <c r="E10212" s="1" t="s">
        <v>1228</v>
      </c>
      <c r="F10212" s="1">
        <v>90488</v>
      </c>
      <c r="G10212" s="1" t="s">
        <v>1212</v>
      </c>
      <c r="I10212" s="1" t="s">
        <v>153</v>
      </c>
      <c r="J10212" s="1" t="s">
        <v>879</v>
      </c>
      <c r="K10212" s="1">
        <v>34</v>
      </c>
      <c r="L10212" s="1" t="s">
        <v>6747</v>
      </c>
      <c r="M10212" s="1">
        <v>17</v>
      </c>
      <c r="N10212" s="1" t="s">
        <v>46749</v>
      </c>
      <c r="O10212" s="1">
        <v>60.8</v>
      </c>
      <c r="P10212" s="1">
        <v>10745</v>
      </c>
      <c r="Q10212" s="1">
        <v>2012</v>
      </c>
      <c r="R10212" s="1">
        <v>9999</v>
      </c>
      <c r="U10212" s="1" t="s">
        <v>25</v>
      </c>
      <c r="V10212" s="1" t="s">
        <v>45709</v>
      </c>
      <c r="Z10212" s="1" t="s">
        <v>11259</v>
      </c>
      <c r="AA10212" s="1" t="s">
        <v>56</v>
      </c>
      <c r="AJ10212" s="1">
        <v>6.9800000000000001E-3</v>
      </c>
      <c r="AK10212" s="1">
        <v>6.6E-3</v>
      </c>
      <c r="AL10212" s="1">
        <v>6.9800000000000001E-3</v>
      </c>
      <c r="AM10212" s="1">
        <v>6.6E-3</v>
      </c>
      <c r="AY10212" s="1" t="s">
        <v>47614</v>
      </c>
      <c r="AZ10212" s="1">
        <v>100</v>
      </c>
      <c r="BA10212" s="1" t="s">
        <v>45901</v>
      </c>
      <c r="BB10212" s="1">
        <v>100</v>
      </c>
      <c r="BC10212" s="1" t="s">
        <v>75364</v>
      </c>
    </row>
    <row r="10213" spans="1:55" x14ac:dyDescent="0.35">
      <c r="A10213" s="1" t="s">
        <v>17327</v>
      </c>
      <c r="B10213" s="1" t="s">
        <v>17337</v>
      </c>
      <c r="C10213" s="1">
        <v>56964</v>
      </c>
      <c r="D10213" s="1" t="s">
        <v>1210</v>
      </c>
      <c r="E10213" s="1" t="s">
        <v>1230</v>
      </c>
      <c r="F10213" s="1">
        <v>91187</v>
      </c>
      <c r="G10213" s="1" t="s">
        <v>1212</v>
      </c>
      <c r="I10213" s="1" t="s">
        <v>153</v>
      </c>
      <c r="J10213" s="1" t="s">
        <v>879</v>
      </c>
      <c r="K10213" s="1">
        <v>34</v>
      </c>
      <c r="L10213" s="1" t="s">
        <v>6747</v>
      </c>
      <c r="M10213" s="1">
        <v>17</v>
      </c>
      <c r="N10213" s="1" t="s">
        <v>46749</v>
      </c>
      <c r="O10213" s="1">
        <v>62.1</v>
      </c>
      <c r="P10213" s="1">
        <v>10745</v>
      </c>
      <c r="Q10213" s="1">
        <v>2018</v>
      </c>
      <c r="R10213" s="1">
        <v>9999</v>
      </c>
      <c r="U10213" s="1" t="s">
        <v>25</v>
      </c>
      <c r="V10213" s="1" t="s">
        <v>47007</v>
      </c>
      <c r="Z10213" s="1" t="s">
        <v>11259</v>
      </c>
      <c r="AA10213" s="1" t="s">
        <v>56</v>
      </c>
      <c r="AJ10213" s="1">
        <v>2.3519999999999999E-2</v>
      </c>
      <c r="AK10213" s="1">
        <v>2.3029999999999998E-2</v>
      </c>
      <c r="AL10213" s="1">
        <v>2.3519999999999999E-2</v>
      </c>
      <c r="AM10213" s="1">
        <v>2.3029999999999998E-2</v>
      </c>
      <c r="AY10213" s="1" t="s">
        <v>47614</v>
      </c>
      <c r="AZ10213" s="1">
        <v>100</v>
      </c>
      <c r="BA10213" s="1" t="s">
        <v>45901</v>
      </c>
      <c r="BB10213" s="1">
        <v>100</v>
      </c>
      <c r="BC10213" s="1" t="s">
        <v>75364</v>
      </c>
    </row>
    <row r="10214" spans="1:55" x14ac:dyDescent="0.35">
      <c r="A10214" s="1" t="s">
        <v>17338</v>
      </c>
      <c r="B10214" s="1" t="s">
        <v>17339</v>
      </c>
      <c r="C10214" s="1">
        <v>56966</v>
      </c>
      <c r="D10214" s="1" t="s">
        <v>1210</v>
      </c>
      <c r="E10214" s="1" t="s">
        <v>36</v>
      </c>
      <c r="G10214" s="1" t="s">
        <v>2629</v>
      </c>
      <c r="I10214" s="1" t="s">
        <v>398</v>
      </c>
      <c r="J10214" s="1" t="s">
        <v>317</v>
      </c>
      <c r="K10214" s="1">
        <v>37</v>
      </c>
      <c r="L10214" s="1" t="s">
        <v>17340</v>
      </c>
      <c r="M10214" s="1">
        <v>65</v>
      </c>
      <c r="N10214" s="1" t="s">
        <v>47615</v>
      </c>
      <c r="O10214" s="1">
        <v>1</v>
      </c>
      <c r="P10214" s="1">
        <v>0</v>
      </c>
      <c r="Q10214" s="1">
        <v>2008</v>
      </c>
      <c r="R10214" s="1">
        <v>9999</v>
      </c>
      <c r="U10214" s="1" t="s">
        <v>25</v>
      </c>
      <c r="V10214" s="1" t="s">
        <v>46025</v>
      </c>
      <c r="AJ10214" s="1">
        <v>0</v>
      </c>
      <c r="AK10214" s="1">
        <v>0</v>
      </c>
      <c r="AL10214" s="1">
        <v>0</v>
      </c>
      <c r="AM10214" s="1">
        <v>0</v>
      </c>
      <c r="AY10214" s="1" t="s">
        <v>79216</v>
      </c>
      <c r="AZ10214" s="1">
        <v>100</v>
      </c>
      <c r="BA10214" s="1" t="s">
        <v>79216</v>
      </c>
      <c r="BB10214" s="1">
        <v>100</v>
      </c>
      <c r="BC10214" s="1" t="s">
        <v>75364</v>
      </c>
    </row>
    <row r="10215" spans="1:55" x14ac:dyDescent="0.35">
      <c r="A10215" s="1" t="s">
        <v>17338</v>
      </c>
      <c r="B10215" s="1" t="s">
        <v>17341</v>
      </c>
      <c r="C10215" s="1">
        <v>56966</v>
      </c>
      <c r="D10215" s="1" t="s">
        <v>1210</v>
      </c>
      <c r="E10215" s="1" t="s">
        <v>18</v>
      </c>
      <c r="G10215" s="1" t="s">
        <v>2629</v>
      </c>
      <c r="I10215" s="1" t="s">
        <v>398</v>
      </c>
      <c r="J10215" s="1" t="s">
        <v>317</v>
      </c>
      <c r="K10215" s="1">
        <v>37</v>
      </c>
      <c r="L10215" s="1" t="s">
        <v>17340</v>
      </c>
      <c r="M10215" s="1">
        <v>65</v>
      </c>
      <c r="N10215" s="1" t="s">
        <v>47615</v>
      </c>
      <c r="O10215" s="1">
        <v>2.9</v>
      </c>
      <c r="P10215" s="1">
        <v>0</v>
      </c>
      <c r="Q10215" s="1">
        <v>2013</v>
      </c>
      <c r="R10215" s="1">
        <v>9999</v>
      </c>
      <c r="U10215" s="1" t="s">
        <v>25</v>
      </c>
      <c r="V10215" s="1" t="s">
        <v>46025</v>
      </c>
      <c r="AJ10215" s="1">
        <v>0</v>
      </c>
      <c r="AK10215" s="1">
        <v>0</v>
      </c>
      <c r="AL10215" s="1">
        <v>0</v>
      </c>
      <c r="AM10215" s="1">
        <v>0</v>
      </c>
      <c r="AY10215" s="1" t="s">
        <v>79216</v>
      </c>
      <c r="AZ10215" s="1">
        <v>100</v>
      </c>
      <c r="BA10215" s="1" t="s">
        <v>79216</v>
      </c>
      <c r="BB10215" s="1">
        <v>100</v>
      </c>
      <c r="BC10215" s="1" t="s">
        <v>75364</v>
      </c>
    </row>
    <row r="10216" spans="1:55" x14ac:dyDescent="0.35">
      <c r="A10216" s="1" t="s">
        <v>17342</v>
      </c>
      <c r="B10216" s="1" t="s">
        <v>17343</v>
      </c>
      <c r="C10216" s="1">
        <v>56967</v>
      </c>
      <c r="D10216" s="1" t="s">
        <v>1210</v>
      </c>
      <c r="E10216" s="1" t="s">
        <v>36</v>
      </c>
      <c r="G10216" s="1" t="s">
        <v>1245</v>
      </c>
      <c r="I10216" s="1" t="s">
        <v>798</v>
      </c>
      <c r="J10216" s="1" t="s">
        <v>799</v>
      </c>
      <c r="K10216" s="1">
        <v>41</v>
      </c>
      <c r="L10216" s="1" t="s">
        <v>7996</v>
      </c>
      <c r="M10216" s="1">
        <v>59</v>
      </c>
      <c r="N10216" s="1" t="s">
        <v>46825</v>
      </c>
      <c r="O10216" s="1">
        <v>5</v>
      </c>
      <c r="P10216" s="1">
        <v>0</v>
      </c>
      <c r="Q10216" s="1">
        <v>2009</v>
      </c>
      <c r="R10216" s="1">
        <v>9999</v>
      </c>
      <c r="U10216" s="1" t="s">
        <v>25</v>
      </c>
      <c r="V10216" s="1" t="s">
        <v>45947</v>
      </c>
      <c r="AJ10216" s="1">
        <v>0</v>
      </c>
      <c r="AK10216" s="1">
        <v>0</v>
      </c>
      <c r="AL10216" s="1">
        <v>0</v>
      </c>
      <c r="AM10216" s="1">
        <v>0</v>
      </c>
      <c r="AY10216" s="1" t="s">
        <v>78001</v>
      </c>
      <c r="AZ10216" s="1">
        <v>100</v>
      </c>
      <c r="BA10216" s="1" t="s">
        <v>78001</v>
      </c>
      <c r="BB10216" s="1">
        <v>100</v>
      </c>
      <c r="BC10216" s="1" t="s">
        <v>75364</v>
      </c>
    </row>
    <row r="10217" spans="1:55" x14ac:dyDescent="0.35">
      <c r="A10217" s="1" t="s">
        <v>17344</v>
      </c>
      <c r="B10217" s="1" t="s">
        <v>17345</v>
      </c>
      <c r="C10217" s="1">
        <v>56968</v>
      </c>
      <c r="D10217" s="1" t="s">
        <v>1210</v>
      </c>
      <c r="E10217" s="1" t="s">
        <v>36</v>
      </c>
      <c r="G10217" s="1" t="s">
        <v>1245</v>
      </c>
      <c r="I10217" s="1" t="s">
        <v>798</v>
      </c>
      <c r="J10217" s="1" t="s">
        <v>799</v>
      </c>
      <c r="K10217" s="1">
        <v>41</v>
      </c>
      <c r="L10217" s="1" t="s">
        <v>2439</v>
      </c>
      <c r="M10217" s="1">
        <v>49</v>
      </c>
      <c r="N10217" s="1" t="s">
        <v>46224</v>
      </c>
      <c r="O10217" s="1">
        <v>1.7</v>
      </c>
      <c r="P10217" s="1">
        <v>0</v>
      </c>
      <c r="Q10217" s="1">
        <v>2009</v>
      </c>
      <c r="R10217" s="1">
        <v>9999</v>
      </c>
      <c r="U10217" s="1" t="s">
        <v>25</v>
      </c>
      <c r="V10217" s="1" t="s">
        <v>45947</v>
      </c>
      <c r="AJ10217" s="1">
        <v>0</v>
      </c>
      <c r="AK10217" s="1">
        <v>0</v>
      </c>
      <c r="AL10217" s="1">
        <v>0</v>
      </c>
      <c r="AM10217" s="1">
        <v>0</v>
      </c>
      <c r="AY10217" s="1" t="s">
        <v>78002</v>
      </c>
      <c r="AZ10217" s="1">
        <v>100</v>
      </c>
      <c r="BA10217" s="1" t="s">
        <v>78002</v>
      </c>
      <c r="BB10217" s="1">
        <v>100</v>
      </c>
      <c r="BC10217" s="1" t="s">
        <v>75364</v>
      </c>
    </row>
    <row r="10218" spans="1:55" x14ac:dyDescent="0.35">
      <c r="A10218" s="1" t="s">
        <v>17346</v>
      </c>
      <c r="B10218" s="1" t="s">
        <v>17347</v>
      </c>
      <c r="C10218" s="1">
        <v>56969</v>
      </c>
      <c r="D10218" s="1" t="s">
        <v>1210</v>
      </c>
      <c r="E10218" s="1" t="s">
        <v>36</v>
      </c>
      <c r="G10218" s="1" t="s">
        <v>1245</v>
      </c>
      <c r="I10218" s="1" t="s">
        <v>798</v>
      </c>
      <c r="J10218" s="1" t="s">
        <v>799</v>
      </c>
      <c r="K10218" s="1">
        <v>41</v>
      </c>
      <c r="L10218" s="1" t="s">
        <v>7996</v>
      </c>
      <c r="M10218" s="1">
        <v>59</v>
      </c>
      <c r="N10218" s="1" t="s">
        <v>46825</v>
      </c>
      <c r="O10218" s="1">
        <v>10</v>
      </c>
      <c r="P10218" s="1">
        <v>0</v>
      </c>
      <c r="Q10218" s="1">
        <v>2009</v>
      </c>
      <c r="R10218" s="1">
        <v>9999</v>
      </c>
      <c r="U10218" s="1" t="s">
        <v>25</v>
      </c>
      <c r="V10218" s="1" t="s">
        <v>45947</v>
      </c>
      <c r="AJ10218" s="1">
        <v>0</v>
      </c>
      <c r="AK10218" s="1">
        <v>0</v>
      </c>
      <c r="AL10218" s="1">
        <v>0</v>
      </c>
      <c r="AM10218" s="1">
        <v>0</v>
      </c>
      <c r="AY10218" s="1" t="s">
        <v>79217</v>
      </c>
      <c r="AZ10218" s="1">
        <v>100</v>
      </c>
      <c r="BA10218" s="1" t="s">
        <v>79217</v>
      </c>
      <c r="BB10218" s="1">
        <v>100</v>
      </c>
      <c r="BC10218" s="1" t="s">
        <v>75364</v>
      </c>
    </row>
    <row r="10219" spans="1:55" x14ac:dyDescent="0.35">
      <c r="A10219" s="1" t="s">
        <v>17348</v>
      </c>
      <c r="B10219" s="1" t="s">
        <v>17349</v>
      </c>
      <c r="C10219" s="1">
        <v>56970</v>
      </c>
      <c r="D10219" s="1" t="s">
        <v>1210</v>
      </c>
      <c r="E10219" s="1" t="s">
        <v>36</v>
      </c>
      <c r="G10219" s="1" t="s">
        <v>1245</v>
      </c>
      <c r="I10219" s="1" t="s">
        <v>798</v>
      </c>
      <c r="J10219" s="1" t="s">
        <v>799</v>
      </c>
      <c r="K10219" s="1">
        <v>41</v>
      </c>
      <c r="L10219" s="1" t="s">
        <v>2439</v>
      </c>
      <c r="M10219" s="1">
        <v>49</v>
      </c>
      <c r="N10219" s="1" t="s">
        <v>46224</v>
      </c>
      <c r="O10219" s="1">
        <v>10</v>
      </c>
      <c r="P10219" s="1">
        <v>0</v>
      </c>
      <c r="Q10219" s="1">
        <v>2009</v>
      </c>
      <c r="R10219" s="1">
        <v>9999</v>
      </c>
      <c r="U10219" s="1" t="s">
        <v>25</v>
      </c>
      <c r="V10219" s="1" t="s">
        <v>45947</v>
      </c>
      <c r="AJ10219" s="1">
        <v>0</v>
      </c>
      <c r="AK10219" s="1">
        <v>0</v>
      </c>
      <c r="AL10219" s="1">
        <v>0</v>
      </c>
      <c r="AM10219" s="1">
        <v>0</v>
      </c>
      <c r="AY10219" s="1" t="s">
        <v>79217</v>
      </c>
      <c r="AZ10219" s="1">
        <v>100</v>
      </c>
      <c r="BA10219" s="1" t="s">
        <v>79217</v>
      </c>
      <c r="BB10219" s="1">
        <v>100</v>
      </c>
      <c r="BC10219" s="1" t="s">
        <v>75364</v>
      </c>
    </row>
    <row r="10220" spans="1:55" x14ac:dyDescent="0.35">
      <c r="A10220" s="1" t="s">
        <v>17350</v>
      </c>
      <c r="B10220" s="1" t="s">
        <v>17351</v>
      </c>
      <c r="C10220" s="1">
        <v>56971</v>
      </c>
      <c r="D10220" s="1" t="s">
        <v>1210</v>
      </c>
      <c r="E10220" s="1" t="s">
        <v>36</v>
      </c>
      <c r="G10220" s="1" t="s">
        <v>1245</v>
      </c>
      <c r="I10220" s="1" t="s">
        <v>798</v>
      </c>
      <c r="J10220" s="1" t="s">
        <v>799</v>
      </c>
      <c r="K10220" s="1">
        <v>41</v>
      </c>
      <c r="L10220" s="1" t="s">
        <v>7996</v>
      </c>
      <c r="M10220" s="1">
        <v>59</v>
      </c>
      <c r="N10220" s="1" t="s">
        <v>46825</v>
      </c>
      <c r="O10220" s="1">
        <v>9.9</v>
      </c>
      <c r="P10220" s="1">
        <v>0</v>
      </c>
      <c r="Q10220" s="1">
        <v>2009</v>
      </c>
      <c r="R10220" s="1">
        <v>9999</v>
      </c>
      <c r="U10220" s="1" t="s">
        <v>25</v>
      </c>
      <c r="V10220" s="1" t="s">
        <v>45947</v>
      </c>
      <c r="AJ10220" s="1">
        <v>0</v>
      </c>
      <c r="AK10220" s="1">
        <v>0</v>
      </c>
      <c r="AL10220" s="1">
        <v>0</v>
      </c>
      <c r="AM10220" s="1">
        <v>0</v>
      </c>
      <c r="AY10220" s="1" t="s">
        <v>79218</v>
      </c>
      <c r="AZ10220" s="1">
        <v>100</v>
      </c>
      <c r="BA10220" s="1" t="s">
        <v>79218</v>
      </c>
      <c r="BB10220" s="1">
        <v>100</v>
      </c>
      <c r="BC10220" s="1" t="s">
        <v>75364</v>
      </c>
    </row>
    <row r="10221" spans="1:55" x14ac:dyDescent="0.35">
      <c r="A10221" s="1" t="s">
        <v>17352</v>
      </c>
      <c r="B10221" s="1" t="s">
        <v>17353</v>
      </c>
      <c r="C10221" s="1">
        <v>56972</v>
      </c>
      <c r="D10221" s="1" t="s">
        <v>1210</v>
      </c>
      <c r="E10221" s="1" t="s">
        <v>36</v>
      </c>
      <c r="G10221" s="1" t="s">
        <v>1245</v>
      </c>
      <c r="I10221" s="1" t="s">
        <v>798</v>
      </c>
      <c r="J10221" s="1" t="s">
        <v>799</v>
      </c>
      <c r="K10221" s="1">
        <v>41</v>
      </c>
      <c r="L10221" s="1" t="s">
        <v>2439</v>
      </c>
      <c r="M10221" s="1">
        <v>49</v>
      </c>
      <c r="N10221" s="1" t="s">
        <v>46224</v>
      </c>
      <c r="O10221" s="1">
        <v>8.3000000000000007</v>
      </c>
      <c r="P10221" s="1">
        <v>0</v>
      </c>
      <c r="Q10221" s="1">
        <v>2009</v>
      </c>
      <c r="R10221" s="1">
        <v>9999</v>
      </c>
      <c r="U10221" s="1" t="s">
        <v>25</v>
      </c>
      <c r="V10221" s="1" t="s">
        <v>45947</v>
      </c>
      <c r="AJ10221" s="1">
        <v>0</v>
      </c>
      <c r="AK10221" s="1">
        <v>0</v>
      </c>
      <c r="AL10221" s="1">
        <v>0</v>
      </c>
      <c r="AM10221" s="1">
        <v>0</v>
      </c>
      <c r="AY10221" s="1" t="s">
        <v>79218</v>
      </c>
      <c r="AZ10221" s="1">
        <v>100</v>
      </c>
      <c r="BA10221" s="1" t="s">
        <v>79218</v>
      </c>
      <c r="BB10221" s="1">
        <v>100</v>
      </c>
      <c r="BC10221" s="1" t="s">
        <v>75364</v>
      </c>
    </row>
    <row r="10222" spans="1:55" x14ac:dyDescent="0.35">
      <c r="A10222" s="1" t="s">
        <v>17354</v>
      </c>
      <c r="B10222" s="1" t="s">
        <v>17355</v>
      </c>
      <c r="C10222" s="1">
        <v>56973</v>
      </c>
      <c r="D10222" s="1" t="s">
        <v>1210</v>
      </c>
      <c r="E10222" s="1" t="s">
        <v>36</v>
      </c>
      <c r="G10222" s="1" t="s">
        <v>1245</v>
      </c>
      <c r="I10222" s="1" t="s">
        <v>798</v>
      </c>
      <c r="J10222" s="1" t="s">
        <v>799</v>
      </c>
      <c r="K10222" s="1">
        <v>41</v>
      </c>
      <c r="L10222" s="1" t="s">
        <v>2439</v>
      </c>
      <c r="M10222" s="1">
        <v>49</v>
      </c>
      <c r="N10222" s="1" t="s">
        <v>46224</v>
      </c>
      <c r="O10222" s="1">
        <v>9.9</v>
      </c>
      <c r="P10222" s="1">
        <v>0</v>
      </c>
      <c r="Q10222" s="1">
        <v>2009</v>
      </c>
      <c r="R10222" s="1">
        <v>9999</v>
      </c>
      <c r="U10222" s="1" t="s">
        <v>25</v>
      </c>
      <c r="V10222" s="1" t="s">
        <v>45947</v>
      </c>
      <c r="AJ10222" s="1">
        <v>0</v>
      </c>
      <c r="AK10222" s="1">
        <v>0</v>
      </c>
      <c r="AL10222" s="1">
        <v>0</v>
      </c>
      <c r="AM10222" s="1">
        <v>0</v>
      </c>
      <c r="AY10222" s="1" t="s">
        <v>79218</v>
      </c>
      <c r="AZ10222" s="1">
        <v>100</v>
      </c>
      <c r="BA10222" s="1" t="s">
        <v>79218</v>
      </c>
      <c r="BB10222" s="1">
        <v>100</v>
      </c>
      <c r="BC10222" s="1" t="s">
        <v>75364</v>
      </c>
    </row>
    <row r="10223" spans="1:55" x14ac:dyDescent="0.35">
      <c r="A10223" s="1" t="s">
        <v>17356</v>
      </c>
      <c r="B10223" s="1" t="s">
        <v>17357</v>
      </c>
      <c r="C10223" s="1">
        <v>56974</v>
      </c>
      <c r="D10223" s="1" t="s">
        <v>1210</v>
      </c>
      <c r="E10223" s="1" t="s">
        <v>36</v>
      </c>
      <c r="G10223" s="1" t="s">
        <v>1245</v>
      </c>
      <c r="I10223" s="1" t="s">
        <v>798</v>
      </c>
      <c r="J10223" s="1" t="s">
        <v>799</v>
      </c>
      <c r="K10223" s="1">
        <v>41</v>
      </c>
      <c r="L10223" s="1" t="s">
        <v>2439</v>
      </c>
      <c r="M10223" s="1">
        <v>49</v>
      </c>
      <c r="N10223" s="1" t="s">
        <v>46224</v>
      </c>
      <c r="O10223" s="1">
        <v>3.3</v>
      </c>
      <c r="P10223" s="1">
        <v>0</v>
      </c>
      <c r="Q10223" s="1">
        <v>2009</v>
      </c>
      <c r="R10223" s="1">
        <v>9999</v>
      </c>
      <c r="U10223" s="1" t="s">
        <v>25</v>
      </c>
      <c r="V10223" s="1" t="s">
        <v>45947</v>
      </c>
      <c r="AJ10223" s="1">
        <v>0</v>
      </c>
      <c r="AK10223" s="1">
        <v>0</v>
      </c>
      <c r="AL10223" s="1">
        <v>0</v>
      </c>
      <c r="AM10223" s="1">
        <v>0</v>
      </c>
      <c r="AY10223" s="1" t="s">
        <v>78003</v>
      </c>
      <c r="AZ10223" s="1">
        <v>100</v>
      </c>
      <c r="BA10223" s="1" t="s">
        <v>78003</v>
      </c>
      <c r="BB10223" s="1">
        <v>100</v>
      </c>
      <c r="BC10223" s="1" t="s">
        <v>75364</v>
      </c>
    </row>
    <row r="10224" spans="1:55" x14ac:dyDescent="0.35">
      <c r="A10224" s="1" t="s">
        <v>17358</v>
      </c>
      <c r="B10224" s="1" t="s">
        <v>17359</v>
      </c>
      <c r="C10224" s="1">
        <v>56975</v>
      </c>
      <c r="D10224" s="1" t="s">
        <v>1210</v>
      </c>
      <c r="E10224" s="1" t="s">
        <v>36</v>
      </c>
      <c r="G10224" s="1" t="s">
        <v>1245</v>
      </c>
      <c r="I10224" s="1" t="s">
        <v>798</v>
      </c>
      <c r="J10224" s="1" t="s">
        <v>799</v>
      </c>
      <c r="K10224" s="1">
        <v>41</v>
      </c>
      <c r="L10224" s="1" t="s">
        <v>7996</v>
      </c>
      <c r="M10224" s="1">
        <v>59</v>
      </c>
      <c r="N10224" s="1" t="s">
        <v>46825</v>
      </c>
      <c r="O10224" s="1">
        <v>6.6</v>
      </c>
      <c r="P10224" s="1">
        <v>0</v>
      </c>
      <c r="Q10224" s="1">
        <v>2009</v>
      </c>
      <c r="R10224" s="1">
        <v>9999</v>
      </c>
      <c r="U10224" s="1" t="s">
        <v>25</v>
      </c>
      <c r="V10224" s="1" t="s">
        <v>45947</v>
      </c>
      <c r="AJ10224" s="1">
        <v>0</v>
      </c>
      <c r="AK10224" s="1">
        <v>0</v>
      </c>
      <c r="AL10224" s="1">
        <v>0</v>
      </c>
      <c r="AM10224" s="1">
        <v>0</v>
      </c>
      <c r="AY10224" s="1" t="s">
        <v>79218</v>
      </c>
      <c r="AZ10224" s="1">
        <v>100</v>
      </c>
      <c r="BA10224" s="1" t="s">
        <v>79218</v>
      </c>
      <c r="BB10224" s="1">
        <v>100</v>
      </c>
      <c r="BC10224" s="1" t="s">
        <v>75364</v>
      </c>
    </row>
    <row r="10225" spans="1:55" x14ac:dyDescent="0.35">
      <c r="A10225" s="1" t="s">
        <v>17360</v>
      </c>
      <c r="B10225" s="1" t="s">
        <v>17361</v>
      </c>
      <c r="C10225" s="1">
        <v>56979</v>
      </c>
      <c r="D10225" s="1" t="s">
        <v>1210</v>
      </c>
      <c r="E10225" s="1" t="s">
        <v>36</v>
      </c>
      <c r="G10225" s="1" t="s">
        <v>1245</v>
      </c>
      <c r="I10225" s="1" t="s">
        <v>650</v>
      </c>
      <c r="J10225" s="1" t="s">
        <v>204</v>
      </c>
      <c r="K10225" s="1">
        <v>48</v>
      </c>
      <c r="L10225" s="1" t="s">
        <v>4514</v>
      </c>
      <c r="M10225" s="1">
        <v>431</v>
      </c>
      <c r="N10225" s="1" t="s">
        <v>47573</v>
      </c>
      <c r="O10225" s="1">
        <v>231.5</v>
      </c>
      <c r="P10225" s="1">
        <v>0</v>
      </c>
      <c r="Q10225" s="1">
        <v>2009</v>
      </c>
      <c r="R10225" s="1">
        <v>9999</v>
      </c>
      <c r="U10225" s="1" t="s">
        <v>25</v>
      </c>
      <c r="V10225" s="1" t="s">
        <v>45947</v>
      </c>
      <c r="AJ10225" s="1">
        <v>0</v>
      </c>
      <c r="AK10225" s="1">
        <v>0</v>
      </c>
      <c r="AL10225" s="1">
        <v>0</v>
      </c>
      <c r="AM10225" s="1">
        <v>0</v>
      </c>
      <c r="AY10225" s="1" t="s">
        <v>79132</v>
      </c>
      <c r="AZ10225" s="1">
        <v>100</v>
      </c>
      <c r="BA10225" s="1" t="s">
        <v>79132</v>
      </c>
      <c r="BB10225" s="1">
        <v>100</v>
      </c>
      <c r="BC10225" s="1" t="s">
        <v>75364</v>
      </c>
    </row>
    <row r="10226" spans="1:55" x14ac:dyDescent="0.35">
      <c r="A10226" s="1" t="s">
        <v>17362</v>
      </c>
      <c r="B10226" s="1" t="s">
        <v>17363</v>
      </c>
      <c r="C10226" s="1">
        <v>56980</v>
      </c>
      <c r="D10226" s="1" t="s">
        <v>1210</v>
      </c>
      <c r="E10226" s="1" t="s">
        <v>36</v>
      </c>
      <c r="G10226" s="1" t="s">
        <v>1245</v>
      </c>
      <c r="I10226" s="1" t="s">
        <v>531</v>
      </c>
      <c r="J10226" s="1" t="s">
        <v>337</v>
      </c>
      <c r="K10226" s="1">
        <v>42</v>
      </c>
      <c r="L10226" s="1" t="s">
        <v>2245</v>
      </c>
      <c r="M10226" s="1">
        <v>111</v>
      </c>
      <c r="N10226" s="1" t="s">
        <v>47120</v>
      </c>
      <c r="O10226" s="1">
        <v>52.5</v>
      </c>
      <c r="P10226" s="1">
        <v>0</v>
      </c>
      <c r="Q10226" s="1">
        <v>2009</v>
      </c>
      <c r="R10226" s="1">
        <v>9999</v>
      </c>
      <c r="U10226" s="1" t="s">
        <v>25</v>
      </c>
      <c r="V10226" s="1" t="s">
        <v>45947</v>
      </c>
      <c r="AJ10226" s="1">
        <v>0</v>
      </c>
      <c r="AK10226" s="1">
        <v>0</v>
      </c>
      <c r="AL10226" s="1">
        <v>0</v>
      </c>
      <c r="AM10226" s="1">
        <v>0</v>
      </c>
      <c r="AY10226" s="1" t="s">
        <v>79132</v>
      </c>
      <c r="AZ10226" s="1">
        <v>100</v>
      </c>
      <c r="BA10226" s="1" t="s">
        <v>79132</v>
      </c>
      <c r="BB10226" s="1">
        <v>100</v>
      </c>
      <c r="BC10226" s="1" t="s">
        <v>75364</v>
      </c>
    </row>
    <row r="10227" spans="1:55" x14ac:dyDescent="0.35">
      <c r="A10227" s="1" t="s">
        <v>17364</v>
      </c>
      <c r="B10227" s="1" t="s">
        <v>17365</v>
      </c>
      <c r="C10227" s="1">
        <v>56981</v>
      </c>
      <c r="D10227" s="1" t="s">
        <v>1210</v>
      </c>
      <c r="E10227" s="1" t="s">
        <v>36</v>
      </c>
      <c r="G10227" s="1" t="s">
        <v>1245</v>
      </c>
      <c r="I10227" s="1" t="s">
        <v>650</v>
      </c>
      <c r="J10227" s="1" t="s">
        <v>204</v>
      </c>
      <c r="K10227" s="1">
        <v>48</v>
      </c>
      <c r="L10227" s="1" t="s">
        <v>17366</v>
      </c>
      <c r="M10227" s="1">
        <v>151</v>
      </c>
      <c r="N10227" s="1" t="s">
        <v>47616</v>
      </c>
      <c r="O10227" s="1">
        <v>249</v>
      </c>
      <c r="P10227" s="1">
        <v>0</v>
      </c>
      <c r="Q10227" s="1">
        <v>2009</v>
      </c>
      <c r="R10227" s="1">
        <v>9999</v>
      </c>
      <c r="U10227" s="1" t="s">
        <v>25</v>
      </c>
      <c r="V10227" s="1" t="s">
        <v>45947</v>
      </c>
      <c r="AJ10227" s="1">
        <v>0</v>
      </c>
      <c r="AK10227" s="1">
        <v>0</v>
      </c>
      <c r="AL10227" s="1">
        <v>0</v>
      </c>
      <c r="AM10227" s="1">
        <v>0</v>
      </c>
      <c r="AY10227" s="1" t="s">
        <v>79132</v>
      </c>
      <c r="AZ10227" s="1">
        <v>100</v>
      </c>
      <c r="BA10227" s="1" t="s">
        <v>79132</v>
      </c>
      <c r="BB10227" s="1">
        <v>100</v>
      </c>
      <c r="BC10227" s="1" t="s">
        <v>75364</v>
      </c>
    </row>
    <row r="10228" spans="1:55" x14ac:dyDescent="0.35">
      <c r="A10228" s="1" t="s">
        <v>17364</v>
      </c>
      <c r="B10228" s="1" t="s">
        <v>17367</v>
      </c>
      <c r="C10228" s="1">
        <v>56981</v>
      </c>
      <c r="D10228" s="1" t="s">
        <v>1210</v>
      </c>
      <c r="E10228" s="1" t="s">
        <v>17368</v>
      </c>
      <c r="G10228" s="1" t="s">
        <v>2632</v>
      </c>
      <c r="I10228" s="1" t="s">
        <v>650</v>
      </c>
      <c r="J10228" s="1" t="s">
        <v>204</v>
      </c>
      <c r="K10228" s="1">
        <v>48</v>
      </c>
      <c r="L10228" s="1" t="s">
        <v>17366</v>
      </c>
      <c r="M10228" s="1">
        <v>151</v>
      </c>
      <c r="N10228" s="1" t="s">
        <v>47616</v>
      </c>
      <c r="O10228" s="1">
        <v>9.9</v>
      </c>
      <c r="P10228" s="1">
        <v>0</v>
      </c>
      <c r="Q10228" s="1">
        <v>2018</v>
      </c>
      <c r="R10228" s="1">
        <v>9999</v>
      </c>
      <c r="U10228" s="1" t="s">
        <v>25</v>
      </c>
      <c r="V10228" s="1" t="s">
        <v>2632</v>
      </c>
      <c r="AJ10228" s="1">
        <v>0</v>
      </c>
      <c r="AK10228" s="1">
        <v>0</v>
      </c>
      <c r="AL10228" s="1">
        <v>0</v>
      </c>
      <c r="AM10228" s="1">
        <v>0</v>
      </c>
      <c r="AY10228" s="1" t="s">
        <v>79132</v>
      </c>
      <c r="AZ10228" s="1">
        <v>100</v>
      </c>
      <c r="BA10228" s="1" t="s">
        <v>79132</v>
      </c>
      <c r="BB10228" s="1">
        <v>100</v>
      </c>
      <c r="BC10228" s="1" t="s">
        <v>75364</v>
      </c>
    </row>
    <row r="10229" spans="1:55" x14ac:dyDescent="0.35">
      <c r="A10229" s="1" t="s">
        <v>17369</v>
      </c>
      <c r="B10229" s="1" t="s">
        <v>17370</v>
      </c>
      <c r="C10229" s="1">
        <v>56982</v>
      </c>
      <c r="D10229" s="1" t="s">
        <v>1210</v>
      </c>
      <c r="E10229" s="1" t="s">
        <v>17371</v>
      </c>
      <c r="G10229" s="1" t="s">
        <v>508</v>
      </c>
      <c r="I10229" s="1" t="s">
        <v>97</v>
      </c>
      <c r="J10229" s="1" t="s">
        <v>98</v>
      </c>
      <c r="K10229" s="1">
        <v>32</v>
      </c>
      <c r="L10229" s="1" t="s">
        <v>262</v>
      </c>
      <c r="M10229" s="1">
        <v>13</v>
      </c>
      <c r="N10229" s="1" t="s">
        <v>47617</v>
      </c>
      <c r="O10229" s="1">
        <v>13</v>
      </c>
      <c r="P10229" s="1">
        <v>9771</v>
      </c>
      <c r="Q10229" s="1">
        <v>2009</v>
      </c>
      <c r="R10229" s="1">
        <v>9999</v>
      </c>
      <c r="U10229" s="1" t="s">
        <v>25</v>
      </c>
      <c r="V10229" s="1" t="s">
        <v>508</v>
      </c>
      <c r="AJ10229" s="1">
        <v>0</v>
      </c>
      <c r="AK10229" s="1">
        <v>0</v>
      </c>
      <c r="AL10229" s="1">
        <v>0</v>
      </c>
      <c r="AM10229" s="1">
        <v>0</v>
      </c>
      <c r="AN10229" s="1">
        <v>0.45629999999999998</v>
      </c>
      <c r="AO10229" s="1">
        <v>0.45629999999999998</v>
      </c>
      <c r="AP10229" s="1">
        <v>0.45629999999999998</v>
      </c>
      <c r="AY10229" s="1" t="s">
        <v>17369</v>
      </c>
      <c r="AZ10229" s="1">
        <v>100</v>
      </c>
      <c r="BA10229" s="1" t="s">
        <v>47618</v>
      </c>
      <c r="BB10229" s="1">
        <v>100</v>
      </c>
      <c r="BC10229" s="1" t="s">
        <v>75364</v>
      </c>
    </row>
    <row r="10230" spans="1:55" x14ac:dyDescent="0.35">
      <c r="A10230" s="1" t="s">
        <v>17369</v>
      </c>
      <c r="B10230" s="1" t="s">
        <v>17372</v>
      </c>
      <c r="C10230" s="1">
        <v>56982</v>
      </c>
      <c r="D10230" s="1" t="s">
        <v>1210</v>
      </c>
      <c r="E10230" s="1" t="s">
        <v>17373</v>
      </c>
      <c r="G10230" s="1" t="s">
        <v>508</v>
      </c>
      <c r="I10230" s="1" t="s">
        <v>97</v>
      </c>
      <c r="J10230" s="1" t="s">
        <v>98</v>
      </c>
      <c r="K10230" s="1">
        <v>32</v>
      </c>
      <c r="L10230" s="1" t="s">
        <v>262</v>
      </c>
      <c r="M10230" s="1">
        <v>13</v>
      </c>
      <c r="N10230" s="1" t="s">
        <v>47617</v>
      </c>
      <c r="O10230" s="1">
        <v>13</v>
      </c>
      <c r="P10230" s="1">
        <v>9771</v>
      </c>
      <c r="Q10230" s="1">
        <v>2009</v>
      </c>
      <c r="R10230" s="1">
        <v>9999</v>
      </c>
      <c r="U10230" s="1" t="s">
        <v>25</v>
      </c>
      <c r="V10230" s="1" t="s">
        <v>508</v>
      </c>
      <c r="AJ10230" s="1">
        <v>0</v>
      </c>
      <c r="AK10230" s="1">
        <v>0</v>
      </c>
      <c r="AL10230" s="1">
        <v>0</v>
      </c>
      <c r="AM10230" s="1">
        <v>0</v>
      </c>
      <c r="AN10230" s="1">
        <v>0.45629999999999998</v>
      </c>
      <c r="AO10230" s="1">
        <v>0.45629999999999998</v>
      </c>
      <c r="AP10230" s="1">
        <v>0.45629999999999998</v>
      </c>
      <c r="AY10230" s="1" t="s">
        <v>17369</v>
      </c>
      <c r="AZ10230" s="1">
        <v>100</v>
      </c>
      <c r="BA10230" s="1" t="s">
        <v>47618</v>
      </c>
      <c r="BB10230" s="1">
        <v>100</v>
      </c>
      <c r="BC10230" s="1" t="s">
        <v>75364</v>
      </c>
    </row>
    <row r="10231" spans="1:55" x14ac:dyDescent="0.35">
      <c r="A10231" s="1" t="s">
        <v>17369</v>
      </c>
      <c r="B10231" s="1" t="s">
        <v>17374</v>
      </c>
      <c r="C10231" s="1">
        <v>56982</v>
      </c>
      <c r="D10231" s="1" t="s">
        <v>1210</v>
      </c>
      <c r="E10231" s="1" t="s">
        <v>17375</v>
      </c>
      <c r="G10231" s="1" t="s">
        <v>508</v>
      </c>
      <c r="I10231" s="1" t="s">
        <v>97</v>
      </c>
      <c r="J10231" s="1" t="s">
        <v>98</v>
      </c>
      <c r="K10231" s="1">
        <v>32</v>
      </c>
      <c r="L10231" s="1" t="s">
        <v>262</v>
      </c>
      <c r="M10231" s="1">
        <v>13</v>
      </c>
      <c r="N10231" s="1" t="s">
        <v>47617</v>
      </c>
      <c r="O10231" s="1">
        <v>13</v>
      </c>
      <c r="P10231" s="1">
        <v>9771</v>
      </c>
      <c r="Q10231" s="1">
        <v>2009</v>
      </c>
      <c r="R10231" s="1">
        <v>9999</v>
      </c>
      <c r="U10231" s="1" t="s">
        <v>25</v>
      </c>
      <c r="V10231" s="1" t="s">
        <v>508</v>
      </c>
      <c r="AJ10231" s="1">
        <v>0</v>
      </c>
      <c r="AK10231" s="1">
        <v>0</v>
      </c>
      <c r="AL10231" s="1">
        <v>0</v>
      </c>
      <c r="AM10231" s="1">
        <v>0</v>
      </c>
      <c r="AN10231" s="1">
        <v>0.45629999999999998</v>
      </c>
      <c r="AO10231" s="1">
        <v>0.45629999999999998</v>
      </c>
      <c r="AP10231" s="1">
        <v>0.45629999999999998</v>
      </c>
      <c r="AY10231" s="1" t="s">
        <v>17369</v>
      </c>
      <c r="AZ10231" s="1">
        <v>100</v>
      </c>
      <c r="BA10231" s="1" t="s">
        <v>47618</v>
      </c>
      <c r="BB10231" s="1">
        <v>100</v>
      </c>
      <c r="BC10231" s="1" t="s">
        <v>75364</v>
      </c>
    </row>
    <row r="10232" spans="1:55" x14ac:dyDescent="0.35">
      <c r="A10232" s="1" t="s">
        <v>17376</v>
      </c>
      <c r="B10232" s="1" t="s">
        <v>17377</v>
      </c>
      <c r="C10232" s="1">
        <v>56983</v>
      </c>
      <c r="D10232" s="1" t="s">
        <v>1210</v>
      </c>
      <c r="E10232" s="1" t="s">
        <v>36</v>
      </c>
      <c r="G10232" s="1" t="s">
        <v>1245</v>
      </c>
      <c r="I10232" s="1" t="s">
        <v>203</v>
      </c>
      <c r="J10232" s="1" t="s">
        <v>204</v>
      </c>
      <c r="K10232" s="1">
        <v>48</v>
      </c>
      <c r="L10232" s="1" t="s">
        <v>12789</v>
      </c>
      <c r="M10232" s="1">
        <v>409</v>
      </c>
      <c r="N10232" s="1" t="s">
        <v>47238</v>
      </c>
      <c r="O10232" s="1">
        <v>180</v>
      </c>
      <c r="P10232" s="1">
        <v>0</v>
      </c>
      <c r="Q10232" s="1">
        <v>2009</v>
      </c>
      <c r="R10232" s="1">
        <v>9999</v>
      </c>
      <c r="U10232" s="1" t="s">
        <v>25</v>
      </c>
      <c r="V10232" s="1" t="s">
        <v>45947</v>
      </c>
      <c r="AJ10232" s="1">
        <v>0</v>
      </c>
      <c r="AK10232" s="1">
        <v>0</v>
      </c>
      <c r="AL10232" s="1">
        <v>0</v>
      </c>
      <c r="AM10232" s="1">
        <v>0</v>
      </c>
      <c r="AY10232" s="1" t="s">
        <v>79132</v>
      </c>
      <c r="AZ10232" s="1">
        <v>100</v>
      </c>
      <c r="BA10232" s="1" t="s">
        <v>79132</v>
      </c>
      <c r="BB10232" s="1">
        <v>100</v>
      </c>
      <c r="BC10232" s="1" t="s">
        <v>75364</v>
      </c>
    </row>
    <row r="10233" spans="1:55" x14ac:dyDescent="0.35">
      <c r="A10233" s="1" t="s">
        <v>17378</v>
      </c>
      <c r="B10233" s="1" t="s">
        <v>17379</v>
      </c>
      <c r="C10233" s="1">
        <v>56984</v>
      </c>
      <c r="D10233" s="1" t="s">
        <v>1210</v>
      </c>
      <c r="E10233" s="1" t="s">
        <v>36</v>
      </c>
      <c r="G10233" s="1" t="s">
        <v>1245</v>
      </c>
      <c r="I10233" s="1" t="s">
        <v>650</v>
      </c>
      <c r="J10233" s="1" t="s">
        <v>204</v>
      </c>
      <c r="K10233" s="1">
        <v>48</v>
      </c>
      <c r="L10233" s="1" t="s">
        <v>14715</v>
      </c>
      <c r="M10233" s="1">
        <v>353</v>
      </c>
      <c r="N10233" s="1" t="s">
        <v>47414</v>
      </c>
      <c r="O10233" s="1">
        <v>197</v>
      </c>
      <c r="P10233" s="1">
        <v>0</v>
      </c>
      <c r="Q10233" s="1">
        <v>2009</v>
      </c>
      <c r="R10233" s="1">
        <v>9999</v>
      </c>
      <c r="U10233" s="1" t="s">
        <v>25</v>
      </c>
      <c r="V10233" s="1" t="s">
        <v>45947</v>
      </c>
      <c r="AJ10233" s="1">
        <v>0</v>
      </c>
      <c r="AK10233" s="1">
        <v>0</v>
      </c>
      <c r="AL10233" s="1">
        <v>0</v>
      </c>
      <c r="AM10233" s="1">
        <v>0</v>
      </c>
      <c r="AY10233" s="1" t="s">
        <v>79132</v>
      </c>
      <c r="AZ10233" s="1">
        <v>100</v>
      </c>
      <c r="BA10233" s="1" t="s">
        <v>79132</v>
      </c>
      <c r="BB10233" s="1">
        <v>100</v>
      </c>
      <c r="BC10233" s="1" t="s">
        <v>75364</v>
      </c>
    </row>
    <row r="10234" spans="1:55" x14ac:dyDescent="0.35">
      <c r="A10234" s="1" t="s">
        <v>17378</v>
      </c>
      <c r="B10234" s="1" t="s">
        <v>17380</v>
      </c>
      <c r="C10234" s="1">
        <v>56984</v>
      </c>
      <c r="D10234" s="1" t="s">
        <v>1210</v>
      </c>
      <c r="E10234" s="1" t="s">
        <v>17381</v>
      </c>
      <c r="G10234" s="1" t="s">
        <v>2632</v>
      </c>
      <c r="I10234" s="1" t="s">
        <v>650</v>
      </c>
      <c r="J10234" s="1" t="s">
        <v>204</v>
      </c>
      <c r="K10234" s="1">
        <v>48</v>
      </c>
      <c r="L10234" s="1" t="s">
        <v>14715</v>
      </c>
      <c r="M10234" s="1">
        <v>353</v>
      </c>
      <c r="N10234" s="1" t="s">
        <v>47414</v>
      </c>
      <c r="O10234" s="1">
        <v>9.9</v>
      </c>
      <c r="P10234" s="1">
        <v>0</v>
      </c>
      <c r="Q10234" s="1">
        <v>2018</v>
      </c>
      <c r="R10234" s="1">
        <v>9999</v>
      </c>
      <c r="U10234" s="1" t="s">
        <v>25</v>
      </c>
      <c r="V10234" s="1" t="s">
        <v>2632</v>
      </c>
      <c r="AJ10234" s="1">
        <v>0</v>
      </c>
      <c r="AK10234" s="1">
        <v>0</v>
      </c>
      <c r="AL10234" s="1">
        <v>0</v>
      </c>
      <c r="AM10234" s="1">
        <v>0</v>
      </c>
      <c r="AY10234" s="1" t="s">
        <v>79132</v>
      </c>
      <c r="AZ10234" s="1">
        <v>100</v>
      </c>
      <c r="BA10234" s="1" t="s">
        <v>79132</v>
      </c>
      <c r="BB10234" s="1">
        <v>100</v>
      </c>
      <c r="BC10234" s="1" t="s">
        <v>75364</v>
      </c>
    </row>
    <row r="10235" spans="1:55" x14ac:dyDescent="0.35">
      <c r="A10235" s="1" t="s">
        <v>17382</v>
      </c>
      <c r="B10235" s="1" t="s">
        <v>17383</v>
      </c>
      <c r="C10235" s="1">
        <v>56985</v>
      </c>
      <c r="D10235" s="1" t="s">
        <v>1210</v>
      </c>
      <c r="E10235" s="1" t="s">
        <v>17384</v>
      </c>
      <c r="G10235" s="1" t="s">
        <v>1245</v>
      </c>
      <c r="I10235" s="1" t="s">
        <v>233</v>
      </c>
      <c r="J10235" s="1" t="s">
        <v>1039</v>
      </c>
      <c r="K10235" s="1">
        <v>20</v>
      </c>
      <c r="L10235" s="1" t="s">
        <v>781</v>
      </c>
      <c r="M10235" s="1">
        <v>105</v>
      </c>
      <c r="N10235" s="1" t="s">
        <v>46524</v>
      </c>
      <c r="O10235" s="1">
        <v>148.5</v>
      </c>
      <c r="P10235" s="1">
        <v>0</v>
      </c>
      <c r="Q10235" s="1">
        <v>2008</v>
      </c>
      <c r="R10235" s="1">
        <v>9999</v>
      </c>
      <c r="U10235" s="1" t="s">
        <v>25</v>
      </c>
      <c r="V10235" s="1" t="s">
        <v>45947</v>
      </c>
      <c r="AJ10235" s="1">
        <v>0</v>
      </c>
      <c r="AK10235" s="1">
        <v>0</v>
      </c>
      <c r="AL10235" s="1">
        <v>0</v>
      </c>
      <c r="AM10235" s="1">
        <v>0</v>
      </c>
      <c r="AY10235" s="1" t="s">
        <v>47619</v>
      </c>
      <c r="AZ10235" s="1">
        <v>100</v>
      </c>
      <c r="BA10235" s="1" t="s">
        <v>46176</v>
      </c>
      <c r="BB10235" s="1">
        <v>100</v>
      </c>
      <c r="BC10235" s="1" t="s">
        <v>75364</v>
      </c>
    </row>
    <row r="10236" spans="1:55" x14ac:dyDescent="0.35">
      <c r="A10236" s="1" t="s">
        <v>17385</v>
      </c>
      <c r="B10236" s="1" t="s">
        <v>17386</v>
      </c>
      <c r="C10236" s="1">
        <v>56986</v>
      </c>
      <c r="D10236" s="1" t="s">
        <v>1210</v>
      </c>
      <c r="E10236" s="1" t="s">
        <v>2113</v>
      </c>
      <c r="G10236" s="1" t="s">
        <v>357</v>
      </c>
      <c r="I10236" s="1" t="s">
        <v>2744</v>
      </c>
      <c r="J10236" s="1" t="s">
        <v>143</v>
      </c>
      <c r="K10236" s="1">
        <v>36</v>
      </c>
      <c r="L10236" s="1" t="s">
        <v>2201</v>
      </c>
      <c r="M10236" s="1">
        <v>19</v>
      </c>
      <c r="N10236" s="1" t="s">
        <v>46270</v>
      </c>
      <c r="O10236" s="1">
        <v>1.6</v>
      </c>
      <c r="P10236" s="1">
        <v>13500</v>
      </c>
      <c r="Q10236" s="1">
        <v>2008</v>
      </c>
      <c r="R10236" s="1">
        <v>9999</v>
      </c>
      <c r="U10236" s="1" t="s">
        <v>25</v>
      </c>
      <c r="V10236" s="1" t="s">
        <v>357</v>
      </c>
      <c r="AJ10236" s="1">
        <v>9.2560000000000003E-2</v>
      </c>
      <c r="AK10236" s="1">
        <v>9.2560000000000003E-2</v>
      </c>
      <c r="AL10236" s="1">
        <v>9.2560000000000003E-2</v>
      </c>
      <c r="AM10236" s="1">
        <v>9.2560000000000003E-2</v>
      </c>
      <c r="AY10236" s="1" t="s">
        <v>77394</v>
      </c>
      <c r="AZ10236" s="1">
        <v>100</v>
      </c>
      <c r="BA10236" s="1" t="s">
        <v>77394</v>
      </c>
      <c r="BB10236" s="1">
        <v>100</v>
      </c>
      <c r="BC10236" s="1" t="s">
        <v>75364</v>
      </c>
    </row>
    <row r="10237" spans="1:55" x14ac:dyDescent="0.35">
      <c r="A10237" s="1" t="s">
        <v>17385</v>
      </c>
      <c r="B10237" s="1" t="s">
        <v>17387</v>
      </c>
      <c r="C10237" s="1">
        <v>56986</v>
      </c>
      <c r="D10237" s="1" t="s">
        <v>1210</v>
      </c>
      <c r="E10237" s="1" t="s">
        <v>2095</v>
      </c>
      <c r="G10237" s="1" t="s">
        <v>357</v>
      </c>
      <c r="I10237" s="1" t="s">
        <v>2744</v>
      </c>
      <c r="J10237" s="1" t="s">
        <v>143</v>
      </c>
      <c r="K10237" s="1">
        <v>36</v>
      </c>
      <c r="L10237" s="1" t="s">
        <v>2201</v>
      </c>
      <c r="M10237" s="1">
        <v>19</v>
      </c>
      <c r="N10237" s="1" t="s">
        <v>46270</v>
      </c>
      <c r="O10237" s="1">
        <v>1.6</v>
      </c>
      <c r="P10237" s="1">
        <v>13500</v>
      </c>
      <c r="Q10237" s="1">
        <v>2008</v>
      </c>
      <c r="R10237" s="1">
        <v>9999</v>
      </c>
      <c r="U10237" s="1" t="s">
        <v>25</v>
      </c>
      <c r="V10237" s="1" t="s">
        <v>357</v>
      </c>
      <c r="AJ10237" s="1">
        <v>9.2560000000000003E-2</v>
      </c>
      <c r="AK10237" s="1">
        <v>9.2560000000000003E-2</v>
      </c>
      <c r="AL10237" s="1">
        <v>9.2560000000000003E-2</v>
      </c>
      <c r="AM10237" s="1">
        <v>9.2560000000000003E-2</v>
      </c>
      <c r="AY10237" s="1" t="s">
        <v>77394</v>
      </c>
      <c r="AZ10237" s="1">
        <v>100</v>
      </c>
      <c r="BA10237" s="1" t="s">
        <v>77394</v>
      </c>
      <c r="BB10237" s="1">
        <v>100</v>
      </c>
      <c r="BC10237" s="1" t="s">
        <v>75364</v>
      </c>
    </row>
    <row r="10238" spans="1:55" x14ac:dyDescent="0.35">
      <c r="A10238" s="1" t="s">
        <v>17385</v>
      </c>
      <c r="B10238" s="1" t="s">
        <v>17388</v>
      </c>
      <c r="C10238" s="1">
        <v>56986</v>
      </c>
      <c r="D10238" s="1" t="s">
        <v>1210</v>
      </c>
      <c r="E10238" s="1" t="s">
        <v>2131</v>
      </c>
      <c r="G10238" s="1" t="s">
        <v>357</v>
      </c>
      <c r="I10238" s="1" t="s">
        <v>2744</v>
      </c>
      <c r="J10238" s="1" t="s">
        <v>143</v>
      </c>
      <c r="K10238" s="1">
        <v>36</v>
      </c>
      <c r="L10238" s="1" t="s">
        <v>2201</v>
      </c>
      <c r="M10238" s="1">
        <v>19</v>
      </c>
      <c r="N10238" s="1" t="s">
        <v>46270</v>
      </c>
      <c r="O10238" s="1">
        <v>1.6</v>
      </c>
      <c r="P10238" s="1">
        <v>13500</v>
      </c>
      <c r="Q10238" s="1">
        <v>2008</v>
      </c>
      <c r="R10238" s="1">
        <v>9999</v>
      </c>
      <c r="U10238" s="1" t="s">
        <v>25</v>
      </c>
      <c r="V10238" s="1" t="s">
        <v>357</v>
      </c>
      <c r="AJ10238" s="1">
        <v>9.2560000000000003E-2</v>
      </c>
      <c r="AK10238" s="1">
        <v>9.2560000000000003E-2</v>
      </c>
      <c r="AL10238" s="1">
        <v>9.2560000000000003E-2</v>
      </c>
      <c r="AM10238" s="1">
        <v>9.2560000000000003E-2</v>
      </c>
      <c r="AY10238" s="1" t="s">
        <v>77394</v>
      </c>
      <c r="AZ10238" s="1">
        <v>100</v>
      </c>
      <c r="BA10238" s="1" t="s">
        <v>77394</v>
      </c>
      <c r="BB10238" s="1">
        <v>100</v>
      </c>
      <c r="BC10238" s="1" t="s">
        <v>75364</v>
      </c>
    </row>
    <row r="10239" spans="1:55" x14ac:dyDescent="0.35">
      <c r="A10239" s="1" t="s">
        <v>17385</v>
      </c>
      <c r="B10239" s="1" t="s">
        <v>17389</v>
      </c>
      <c r="C10239" s="1">
        <v>56986</v>
      </c>
      <c r="D10239" s="1" t="s">
        <v>1210</v>
      </c>
      <c r="E10239" s="1" t="s">
        <v>2133</v>
      </c>
      <c r="G10239" s="1" t="s">
        <v>357</v>
      </c>
      <c r="I10239" s="1" t="s">
        <v>2744</v>
      </c>
      <c r="J10239" s="1" t="s">
        <v>143</v>
      </c>
      <c r="K10239" s="1">
        <v>36</v>
      </c>
      <c r="L10239" s="1" t="s">
        <v>2201</v>
      </c>
      <c r="M10239" s="1">
        <v>19</v>
      </c>
      <c r="N10239" s="1" t="s">
        <v>46270</v>
      </c>
      <c r="O10239" s="1">
        <v>1.6</v>
      </c>
      <c r="P10239" s="1">
        <v>13500</v>
      </c>
      <c r="Q10239" s="1">
        <v>2009</v>
      </c>
      <c r="R10239" s="1">
        <v>9999</v>
      </c>
      <c r="U10239" s="1" t="s">
        <v>25</v>
      </c>
      <c r="V10239" s="1" t="s">
        <v>357</v>
      </c>
      <c r="AJ10239" s="1">
        <v>9.2560000000000003E-2</v>
      </c>
      <c r="AK10239" s="1">
        <v>9.2560000000000003E-2</v>
      </c>
      <c r="AL10239" s="1">
        <v>9.2560000000000003E-2</v>
      </c>
      <c r="AM10239" s="1">
        <v>9.2560000000000003E-2</v>
      </c>
      <c r="AY10239" s="1" t="s">
        <v>77394</v>
      </c>
      <c r="AZ10239" s="1">
        <v>100</v>
      </c>
      <c r="BA10239" s="1" t="s">
        <v>77394</v>
      </c>
      <c r="BB10239" s="1">
        <v>100</v>
      </c>
      <c r="BC10239" s="1" t="s">
        <v>75364</v>
      </c>
    </row>
    <row r="10240" spans="1:55" x14ac:dyDescent="0.35">
      <c r="A10240" s="1" t="s">
        <v>17394</v>
      </c>
      <c r="B10240" s="1" t="s">
        <v>17395</v>
      </c>
      <c r="C10240" s="1">
        <v>56989</v>
      </c>
      <c r="D10240" s="1" t="s">
        <v>1210</v>
      </c>
      <c r="E10240" s="1" t="s">
        <v>36</v>
      </c>
      <c r="G10240" s="1" t="s">
        <v>1245</v>
      </c>
      <c r="I10240" s="1" t="s">
        <v>272</v>
      </c>
      <c r="J10240" s="1" t="s">
        <v>273</v>
      </c>
      <c r="K10240" s="1">
        <v>23</v>
      </c>
      <c r="L10240" s="1" t="s">
        <v>1117</v>
      </c>
      <c r="M10240" s="1">
        <v>29</v>
      </c>
      <c r="N10240" s="1" t="s">
        <v>46384</v>
      </c>
      <c r="O10240" s="1">
        <v>57</v>
      </c>
      <c r="P10240" s="1">
        <v>0</v>
      </c>
      <c r="Q10240" s="1">
        <v>2009</v>
      </c>
      <c r="R10240" s="1">
        <v>9999</v>
      </c>
      <c r="U10240" s="1" t="s">
        <v>25</v>
      </c>
      <c r="V10240" s="1" t="s">
        <v>45947</v>
      </c>
      <c r="AJ10240" s="1">
        <v>0</v>
      </c>
      <c r="AK10240" s="1">
        <v>0</v>
      </c>
      <c r="AL10240" s="1">
        <v>0</v>
      </c>
      <c r="AM10240" s="1">
        <v>0</v>
      </c>
      <c r="AY10240" s="1" t="s">
        <v>76242</v>
      </c>
      <c r="AZ10240" s="1">
        <v>100</v>
      </c>
      <c r="BA10240" s="1" t="s">
        <v>76242</v>
      </c>
      <c r="BB10240" s="1">
        <v>100</v>
      </c>
      <c r="BC10240" s="1" t="s">
        <v>75364</v>
      </c>
    </row>
    <row r="10241" spans="1:55" x14ac:dyDescent="0.35">
      <c r="A10241" s="1" t="s">
        <v>17396</v>
      </c>
      <c r="B10241" s="1" t="s">
        <v>17397</v>
      </c>
      <c r="C10241" s="1">
        <v>56990</v>
      </c>
      <c r="D10241" s="1" t="s">
        <v>1210</v>
      </c>
      <c r="E10241" s="1" t="s">
        <v>36</v>
      </c>
      <c r="G10241" s="1" t="s">
        <v>1245</v>
      </c>
      <c r="I10241" s="1" t="s">
        <v>272</v>
      </c>
      <c r="J10241" s="1" t="s">
        <v>273</v>
      </c>
      <c r="K10241" s="1">
        <v>23</v>
      </c>
      <c r="L10241" s="1" t="s">
        <v>274</v>
      </c>
      <c r="M10241" s="1">
        <v>19</v>
      </c>
      <c r="N10241" s="1" t="s">
        <v>45732</v>
      </c>
      <c r="O10241" s="1">
        <v>60</v>
      </c>
      <c r="P10241" s="1">
        <v>0</v>
      </c>
      <c r="Q10241" s="1">
        <v>2011</v>
      </c>
      <c r="R10241" s="1">
        <v>9999</v>
      </c>
      <c r="U10241" s="1" t="s">
        <v>25</v>
      </c>
      <c r="V10241" s="1" t="s">
        <v>45947</v>
      </c>
      <c r="AJ10241" s="1">
        <v>0</v>
      </c>
      <c r="AK10241" s="1">
        <v>0</v>
      </c>
      <c r="AL10241" s="1">
        <v>0</v>
      </c>
      <c r="AM10241" s="1">
        <v>0</v>
      </c>
      <c r="AY10241" s="1" t="s">
        <v>76242</v>
      </c>
      <c r="AZ10241" s="1">
        <v>100</v>
      </c>
      <c r="BA10241" s="1" t="s">
        <v>76242</v>
      </c>
      <c r="BB10241" s="1">
        <v>100</v>
      </c>
      <c r="BC10241" s="1" t="s">
        <v>75364</v>
      </c>
    </row>
    <row r="10242" spans="1:55" x14ac:dyDescent="0.35">
      <c r="A10242" s="1" t="s">
        <v>17398</v>
      </c>
      <c r="B10242" s="1" t="s">
        <v>17399</v>
      </c>
      <c r="C10242" s="1">
        <v>56991</v>
      </c>
      <c r="D10242" s="1" t="s">
        <v>1210</v>
      </c>
      <c r="E10242" s="1" t="s">
        <v>36</v>
      </c>
      <c r="G10242" s="1" t="s">
        <v>1245</v>
      </c>
      <c r="I10242" s="1" t="s">
        <v>272</v>
      </c>
      <c r="J10242" s="1" t="s">
        <v>273</v>
      </c>
      <c r="K10242" s="1">
        <v>23</v>
      </c>
      <c r="L10242" s="1" t="s">
        <v>1117</v>
      </c>
      <c r="M10242" s="1">
        <v>29</v>
      </c>
      <c r="N10242" s="1" t="s">
        <v>46384</v>
      </c>
      <c r="O10242" s="1">
        <v>25.5</v>
      </c>
      <c r="P10242" s="1">
        <v>0</v>
      </c>
      <c r="Q10242" s="1">
        <v>2010</v>
      </c>
      <c r="R10242" s="1">
        <v>9999</v>
      </c>
      <c r="U10242" s="1" t="s">
        <v>25</v>
      </c>
      <c r="V10242" s="1" t="s">
        <v>45947</v>
      </c>
      <c r="AJ10242" s="1">
        <v>0</v>
      </c>
      <c r="AK10242" s="1">
        <v>0</v>
      </c>
      <c r="AL10242" s="1">
        <v>0</v>
      </c>
      <c r="AM10242" s="1">
        <v>0</v>
      </c>
      <c r="AY10242" s="1" t="s">
        <v>76242</v>
      </c>
      <c r="AZ10242" s="1">
        <v>100</v>
      </c>
      <c r="BA10242" s="1" t="s">
        <v>76242</v>
      </c>
      <c r="BB10242" s="1">
        <v>100</v>
      </c>
      <c r="BC10242" s="1" t="s">
        <v>75364</v>
      </c>
    </row>
    <row r="10243" spans="1:55" x14ac:dyDescent="0.35">
      <c r="A10243" s="1" t="s">
        <v>17400</v>
      </c>
      <c r="B10243" s="1" t="s">
        <v>17401</v>
      </c>
      <c r="C10243" s="1">
        <v>56993</v>
      </c>
      <c r="D10243" s="1" t="s">
        <v>1210</v>
      </c>
      <c r="E10243" s="1" t="s">
        <v>17402</v>
      </c>
      <c r="G10243" s="1" t="s">
        <v>2629</v>
      </c>
      <c r="I10243" s="1" t="s">
        <v>566</v>
      </c>
      <c r="J10243" s="1" t="s">
        <v>337</v>
      </c>
      <c r="K10243" s="1">
        <v>42</v>
      </c>
      <c r="L10243" s="1" t="s">
        <v>1505</v>
      </c>
      <c r="M10243" s="1">
        <v>17</v>
      </c>
      <c r="N10243" s="1" t="s">
        <v>46001</v>
      </c>
      <c r="O10243" s="1">
        <v>3</v>
      </c>
      <c r="P10243" s="1">
        <v>0</v>
      </c>
      <c r="Q10243" s="1">
        <v>2008</v>
      </c>
      <c r="R10243" s="1">
        <v>9999</v>
      </c>
      <c r="U10243" s="1" t="s">
        <v>25</v>
      </c>
      <c r="V10243" s="1" t="s">
        <v>46025</v>
      </c>
      <c r="AJ10243" s="1">
        <v>0</v>
      </c>
      <c r="AK10243" s="1">
        <v>0</v>
      </c>
      <c r="AL10243" s="1">
        <v>0</v>
      </c>
      <c r="AM10243" s="1">
        <v>0</v>
      </c>
      <c r="AY10243" s="1" t="s">
        <v>78004</v>
      </c>
      <c r="AZ10243" s="1">
        <v>100</v>
      </c>
      <c r="BA10243" s="1" t="s">
        <v>78004</v>
      </c>
      <c r="BB10243" s="1">
        <v>100</v>
      </c>
      <c r="BC10243" s="1" t="s">
        <v>75364</v>
      </c>
    </row>
    <row r="10244" spans="1:55" x14ac:dyDescent="0.35">
      <c r="A10244" s="1" t="s">
        <v>17403</v>
      </c>
      <c r="B10244" s="1" t="s">
        <v>17404</v>
      </c>
      <c r="C10244" s="1">
        <v>56994</v>
      </c>
      <c r="D10244" s="1" t="s">
        <v>1210</v>
      </c>
      <c r="E10244" s="1" t="s">
        <v>17405</v>
      </c>
      <c r="G10244" s="1" t="s">
        <v>1245</v>
      </c>
      <c r="I10244" s="1" t="s">
        <v>213</v>
      </c>
      <c r="J10244" s="1" t="s">
        <v>1402</v>
      </c>
      <c r="K10244" s="1">
        <v>27</v>
      </c>
      <c r="L10244" s="1" t="s">
        <v>15429</v>
      </c>
      <c r="M10244" s="1">
        <v>99</v>
      </c>
      <c r="N10244" s="1" t="s">
        <v>47478</v>
      </c>
      <c r="O10244" s="1">
        <v>100.5</v>
      </c>
      <c r="P10244" s="1">
        <v>0</v>
      </c>
      <c r="Q10244" s="1">
        <v>2008</v>
      </c>
      <c r="R10244" s="1">
        <v>9999</v>
      </c>
      <c r="U10244" s="1" t="s">
        <v>25</v>
      </c>
      <c r="V10244" s="1" t="s">
        <v>45947</v>
      </c>
      <c r="AJ10244" s="1">
        <v>0</v>
      </c>
      <c r="AK10244" s="1">
        <v>0</v>
      </c>
      <c r="AL10244" s="1">
        <v>0</v>
      </c>
      <c r="AM10244" s="1">
        <v>0</v>
      </c>
      <c r="AY10244" s="1" t="s">
        <v>48457</v>
      </c>
      <c r="AZ10244" s="1">
        <v>100</v>
      </c>
      <c r="BA10244" s="1" t="s">
        <v>48457</v>
      </c>
      <c r="BB10244" s="1">
        <v>100</v>
      </c>
      <c r="BC10244" s="1" t="s">
        <v>75363</v>
      </c>
    </row>
    <row r="10245" spans="1:55" x14ac:dyDescent="0.35">
      <c r="A10245" s="1" t="s">
        <v>17406</v>
      </c>
      <c r="B10245" s="1" t="s">
        <v>17407</v>
      </c>
      <c r="C10245" s="1">
        <v>56995</v>
      </c>
      <c r="D10245" s="1" t="s">
        <v>1210</v>
      </c>
      <c r="E10245" s="1" t="s">
        <v>2054</v>
      </c>
      <c r="G10245" s="1" t="s">
        <v>357</v>
      </c>
      <c r="I10245" s="1" t="s">
        <v>398</v>
      </c>
      <c r="J10245" s="1" t="s">
        <v>572</v>
      </c>
      <c r="K10245" s="1">
        <v>45</v>
      </c>
      <c r="L10245" s="1" t="s">
        <v>2011</v>
      </c>
      <c r="M10245" s="1">
        <v>43</v>
      </c>
      <c r="N10245" s="1" t="s">
        <v>46140</v>
      </c>
      <c r="O10245" s="1">
        <v>1</v>
      </c>
      <c r="P10245" s="1">
        <v>13500</v>
      </c>
      <c r="Q10245" s="1">
        <v>2010</v>
      </c>
      <c r="R10245" s="1">
        <v>9999</v>
      </c>
      <c r="U10245" s="1" t="s">
        <v>25</v>
      </c>
      <c r="V10245" s="1" t="s">
        <v>357</v>
      </c>
      <c r="AJ10245" s="1">
        <v>0.22117000000000001</v>
      </c>
      <c r="AK10245" s="1">
        <v>0.22117000000000001</v>
      </c>
      <c r="AL10245" s="1">
        <v>0.22117000000000001</v>
      </c>
      <c r="AM10245" s="1">
        <v>0.22117000000000001</v>
      </c>
      <c r="AY10245" s="1" t="s">
        <v>76800</v>
      </c>
      <c r="AZ10245" s="1">
        <v>100</v>
      </c>
      <c r="BA10245" s="1" t="s">
        <v>76800</v>
      </c>
      <c r="BB10245" s="1">
        <v>100</v>
      </c>
      <c r="BC10245" s="1" t="s">
        <v>75363</v>
      </c>
    </row>
    <row r="10246" spans="1:55" x14ac:dyDescent="0.35">
      <c r="A10246" s="1" t="s">
        <v>17413</v>
      </c>
      <c r="B10246" s="1" t="s">
        <v>17414</v>
      </c>
      <c r="C10246" s="1">
        <v>56997</v>
      </c>
      <c r="D10246" s="1" t="s">
        <v>1210</v>
      </c>
      <c r="E10246" s="1" t="s">
        <v>36</v>
      </c>
      <c r="G10246" s="1" t="s">
        <v>1234</v>
      </c>
      <c r="I10246" s="1" t="s">
        <v>2087</v>
      </c>
      <c r="J10246" s="1" t="s">
        <v>902</v>
      </c>
      <c r="K10246" s="1">
        <v>16</v>
      </c>
      <c r="L10246" s="1" t="s">
        <v>4418</v>
      </c>
      <c r="M10246" s="1">
        <v>39</v>
      </c>
      <c r="N10246" s="1" t="s">
        <v>47386</v>
      </c>
      <c r="O10246" s="1">
        <v>8</v>
      </c>
      <c r="P10246" s="1">
        <v>0</v>
      </c>
      <c r="Q10246" s="1">
        <v>2010</v>
      </c>
      <c r="R10246" s="1">
        <v>9999</v>
      </c>
      <c r="U10246" s="1" t="s">
        <v>25</v>
      </c>
      <c r="V10246" s="1" t="s">
        <v>1234</v>
      </c>
      <c r="AJ10246" s="1">
        <v>0</v>
      </c>
      <c r="AK10246" s="1">
        <v>0</v>
      </c>
      <c r="AL10246" s="1">
        <v>0</v>
      </c>
      <c r="AM10246" s="1">
        <v>0</v>
      </c>
      <c r="AY10246" s="1" t="s">
        <v>78814</v>
      </c>
      <c r="AZ10246" s="1">
        <v>100</v>
      </c>
      <c r="BA10246" s="1" t="s">
        <v>78814</v>
      </c>
      <c r="BB10246" s="1">
        <v>100</v>
      </c>
      <c r="BC10246" s="1" t="s">
        <v>75364</v>
      </c>
    </row>
    <row r="10247" spans="1:55" x14ac:dyDescent="0.35">
      <c r="A10247" s="1" t="s">
        <v>17413</v>
      </c>
      <c r="B10247" s="1" t="s">
        <v>17415</v>
      </c>
      <c r="C10247" s="1">
        <v>56997</v>
      </c>
      <c r="D10247" s="1" t="s">
        <v>1210</v>
      </c>
      <c r="E10247" s="1" t="s">
        <v>18</v>
      </c>
      <c r="G10247" s="1" t="s">
        <v>1234</v>
      </c>
      <c r="I10247" s="1" t="s">
        <v>2087</v>
      </c>
      <c r="J10247" s="1" t="s">
        <v>902</v>
      </c>
      <c r="K10247" s="1">
        <v>16</v>
      </c>
      <c r="L10247" s="1" t="s">
        <v>4418</v>
      </c>
      <c r="M10247" s="1">
        <v>39</v>
      </c>
      <c r="N10247" s="1" t="s">
        <v>47386</v>
      </c>
      <c r="O10247" s="1">
        <v>8</v>
      </c>
      <c r="P10247" s="1">
        <v>0</v>
      </c>
      <c r="Q10247" s="1">
        <v>2010</v>
      </c>
      <c r="R10247" s="1">
        <v>9999</v>
      </c>
      <c r="U10247" s="1" t="s">
        <v>25</v>
      </c>
      <c r="V10247" s="1" t="s">
        <v>1234</v>
      </c>
      <c r="AJ10247" s="1">
        <v>0</v>
      </c>
      <c r="AK10247" s="1">
        <v>0</v>
      </c>
      <c r="AL10247" s="1">
        <v>0</v>
      </c>
      <c r="AM10247" s="1">
        <v>0</v>
      </c>
      <c r="AY10247" s="1" t="s">
        <v>78814</v>
      </c>
      <c r="AZ10247" s="1">
        <v>100</v>
      </c>
      <c r="BA10247" s="1" t="s">
        <v>78814</v>
      </c>
      <c r="BB10247" s="1">
        <v>100</v>
      </c>
      <c r="BC10247" s="1" t="s">
        <v>75364</v>
      </c>
    </row>
    <row r="10248" spans="1:55" x14ac:dyDescent="0.35">
      <c r="A10248" s="1" t="s">
        <v>17416</v>
      </c>
      <c r="B10248" s="1" t="s">
        <v>17417</v>
      </c>
      <c r="C10248" s="1">
        <v>56998</v>
      </c>
      <c r="D10248" s="1" t="s">
        <v>1210</v>
      </c>
      <c r="E10248" s="1" t="s">
        <v>33</v>
      </c>
      <c r="F10248" s="1">
        <v>90499</v>
      </c>
      <c r="G10248" s="1" t="s">
        <v>2106</v>
      </c>
      <c r="I10248" s="1" t="s">
        <v>218</v>
      </c>
      <c r="J10248" s="1" t="s">
        <v>219</v>
      </c>
      <c r="K10248" s="1">
        <v>8</v>
      </c>
      <c r="L10248" s="1" t="s">
        <v>220</v>
      </c>
      <c r="M10248" s="1">
        <v>101</v>
      </c>
      <c r="N10248" s="1" t="s">
        <v>45570</v>
      </c>
      <c r="O10248" s="1">
        <v>37</v>
      </c>
      <c r="P10248" s="1">
        <v>7728</v>
      </c>
      <c r="Q10248" s="1">
        <v>2012</v>
      </c>
      <c r="R10248" s="1">
        <v>9999</v>
      </c>
      <c r="U10248" s="1" t="s">
        <v>25</v>
      </c>
      <c r="V10248" s="1" t="s">
        <v>45674</v>
      </c>
      <c r="Z10248" s="1" t="s">
        <v>395</v>
      </c>
      <c r="AA10248" s="1" t="s">
        <v>56</v>
      </c>
      <c r="AJ10248" s="1">
        <v>3.5200000000000001E-3</v>
      </c>
      <c r="AK10248" s="1">
        <v>3.5200000000000001E-3</v>
      </c>
      <c r="AL10248" s="1">
        <v>3.5200000000000001E-3</v>
      </c>
      <c r="AM10248" s="1">
        <v>3.5200000000000001E-3</v>
      </c>
      <c r="AY10248" s="1" t="s">
        <v>78006</v>
      </c>
      <c r="AZ10248" s="1">
        <v>100</v>
      </c>
      <c r="BA10248" s="1" t="s">
        <v>78006</v>
      </c>
      <c r="BB10248" s="1">
        <v>100</v>
      </c>
      <c r="BC10248" s="1" t="s">
        <v>75364</v>
      </c>
    </row>
    <row r="10249" spans="1:55" x14ac:dyDescent="0.35">
      <c r="A10249" s="1" t="s">
        <v>17416</v>
      </c>
      <c r="B10249" s="1" t="s">
        <v>17418</v>
      </c>
      <c r="C10249" s="1">
        <v>56998</v>
      </c>
      <c r="D10249" s="1" t="s">
        <v>1210</v>
      </c>
      <c r="E10249" s="1" t="s">
        <v>875</v>
      </c>
      <c r="F10249" s="1">
        <v>90499</v>
      </c>
      <c r="G10249" s="1" t="s">
        <v>2106</v>
      </c>
      <c r="I10249" s="1" t="s">
        <v>218</v>
      </c>
      <c r="J10249" s="1" t="s">
        <v>219</v>
      </c>
      <c r="K10249" s="1">
        <v>8</v>
      </c>
      <c r="L10249" s="1" t="s">
        <v>220</v>
      </c>
      <c r="M10249" s="1">
        <v>101</v>
      </c>
      <c r="N10249" s="1" t="s">
        <v>45570</v>
      </c>
      <c r="O10249" s="1">
        <v>20</v>
      </c>
      <c r="P10249" s="1">
        <v>7728</v>
      </c>
      <c r="Q10249" s="1">
        <v>2012</v>
      </c>
      <c r="R10249" s="1">
        <v>9999</v>
      </c>
      <c r="U10249" s="1" t="s">
        <v>25</v>
      </c>
      <c r="V10249" s="1" t="s">
        <v>45674</v>
      </c>
      <c r="Z10249" s="1" t="s">
        <v>395</v>
      </c>
      <c r="AA10249" s="1" t="s">
        <v>56</v>
      </c>
      <c r="AJ10249" s="1">
        <v>3.5200000000000001E-3</v>
      </c>
      <c r="AK10249" s="1">
        <v>3.5200000000000001E-3</v>
      </c>
      <c r="AL10249" s="1">
        <v>3.5200000000000001E-3</v>
      </c>
      <c r="AM10249" s="1">
        <v>3.5200000000000001E-3</v>
      </c>
      <c r="AY10249" s="1" t="s">
        <v>78006</v>
      </c>
      <c r="AZ10249" s="1">
        <v>100</v>
      </c>
      <c r="BA10249" s="1" t="s">
        <v>78006</v>
      </c>
      <c r="BB10249" s="1">
        <v>100</v>
      </c>
      <c r="BC10249" s="1" t="s">
        <v>75364</v>
      </c>
    </row>
    <row r="10250" spans="1:55" x14ac:dyDescent="0.35">
      <c r="A10250" s="1" t="s">
        <v>17416</v>
      </c>
      <c r="B10250" s="1" t="s">
        <v>17419</v>
      </c>
      <c r="C10250" s="1">
        <v>56998</v>
      </c>
      <c r="D10250" s="1" t="s">
        <v>1210</v>
      </c>
      <c r="E10250" s="1" t="s">
        <v>85</v>
      </c>
      <c r="F10250" s="1">
        <v>90557</v>
      </c>
      <c r="G10250" s="1" t="s">
        <v>2106</v>
      </c>
      <c r="I10250" s="1" t="s">
        <v>218</v>
      </c>
      <c r="J10250" s="1" t="s">
        <v>219</v>
      </c>
      <c r="K10250" s="1">
        <v>8</v>
      </c>
      <c r="L10250" s="1" t="s">
        <v>220</v>
      </c>
      <c r="M10250" s="1">
        <v>101</v>
      </c>
      <c r="N10250" s="1" t="s">
        <v>45570</v>
      </c>
      <c r="O10250" s="1">
        <v>37</v>
      </c>
      <c r="P10250" s="1">
        <v>7728</v>
      </c>
      <c r="Q10250" s="1">
        <v>2012</v>
      </c>
      <c r="R10250" s="1">
        <v>9999</v>
      </c>
      <c r="U10250" s="1" t="s">
        <v>25</v>
      </c>
      <c r="V10250" s="1" t="s">
        <v>45674</v>
      </c>
      <c r="Z10250" s="1" t="s">
        <v>395</v>
      </c>
      <c r="AA10250" s="1" t="s">
        <v>56</v>
      </c>
      <c r="AJ10250" s="1">
        <v>3.5200000000000001E-3</v>
      </c>
      <c r="AK10250" s="1">
        <v>3.5200000000000001E-3</v>
      </c>
      <c r="AL10250" s="1">
        <v>3.5200000000000001E-3</v>
      </c>
      <c r="AM10250" s="1">
        <v>3.5200000000000001E-3</v>
      </c>
      <c r="AY10250" s="1" t="s">
        <v>78006</v>
      </c>
      <c r="AZ10250" s="1">
        <v>100</v>
      </c>
      <c r="BA10250" s="1" t="s">
        <v>78006</v>
      </c>
      <c r="BB10250" s="1">
        <v>100</v>
      </c>
      <c r="BC10250" s="1" t="s">
        <v>75364</v>
      </c>
    </row>
    <row r="10251" spans="1:55" x14ac:dyDescent="0.35">
      <c r="A10251" s="1" t="s">
        <v>17416</v>
      </c>
      <c r="B10251" s="1" t="s">
        <v>17420</v>
      </c>
      <c r="C10251" s="1">
        <v>56998</v>
      </c>
      <c r="D10251" s="1" t="s">
        <v>1210</v>
      </c>
      <c r="E10251" s="1" t="s">
        <v>5286</v>
      </c>
      <c r="F10251" s="1">
        <v>90559</v>
      </c>
      <c r="G10251" s="1" t="s">
        <v>2106</v>
      </c>
      <c r="I10251" s="1" t="s">
        <v>218</v>
      </c>
      <c r="J10251" s="1" t="s">
        <v>219</v>
      </c>
      <c r="K10251" s="1">
        <v>8</v>
      </c>
      <c r="L10251" s="1" t="s">
        <v>220</v>
      </c>
      <c r="M10251" s="1">
        <v>101</v>
      </c>
      <c r="N10251" s="1" t="s">
        <v>45570</v>
      </c>
      <c r="O10251" s="1">
        <v>20</v>
      </c>
      <c r="P10251" s="1">
        <v>7728</v>
      </c>
      <c r="Q10251" s="1">
        <v>2012</v>
      </c>
      <c r="R10251" s="1">
        <v>9999</v>
      </c>
      <c r="U10251" s="1" t="s">
        <v>25</v>
      </c>
      <c r="V10251" s="1" t="s">
        <v>45674</v>
      </c>
      <c r="Z10251" s="1" t="s">
        <v>395</v>
      </c>
      <c r="AA10251" s="1" t="s">
        <v>56</v>
      </c>
      <c r="AJ10251" s="1">
        <v>3.2799999999999999E-3</v>
      </c>
      <c r="AK10251" s="1">
        <v>3.2799999999999999E-3</v>
      </c>
      <c r="AL10251" s="1">
        <v>3.2799999999999999E-3</v>
      </c>
      <c r="AM10251" s="1">
        <v>3.2799999999999999E-3</v>
      </c>
      <c r="AY10251" s="1" t="s">
        <v>78006</v>
      </c>
      <c r="AZ10251" s="1">
        <v>100</v>
      </c>
      <c r="BA10251" s="1" t="s">
        <v>78006</v>
      </c>
      <c r="BB10251" s="1">
        <v>100</v>
      </c>
      <c r="BC10251" s="1" t="s">
        <v>75364</v>
      </c>
    </row>
    <row r="10252" spans="1:55" x14ac:dyDescent="0.35">
      <c r="A10252" s="1" t="s">
        <v>17416</v>
      </c>
      <c r="B10252" s="1" t="s">
        <v>17421</v>
      </c>
      <c r="C10252" s="1">
        <v>56998</v>
      </c>
      <c r="D10252" s="1" t="s">
        <v>1210</v>
      </c>
      <c r="E10252" s="1" t="s">
        <v>73</v>
      </c>
      <c r="F10252" s="1">
        <v>90559</v>
      </c>
      <c r="G10252" s="1" t="s">
        <v>2106</v>
      </c>
      <c r="I10252" s="1" t="s">
        <v>218</v>
      </c>
      <c r="J10252" s="1" t="s">
        <v>219</v>
      </c>
      <c r="K10252" s="1">
        <v>8</v>
      </c>
      <c r="L10252" s="1" t="s">
        <v>220</v>
      </c>
      <c r="M10252" s="1">
        <v>101</v>
      </c>
      <c r="N10252" s="1" t="s">
        <v>45570</v>
      </c>
      <c r="O10252" s="1">
        <v>37</v>
      </c>
      <c r="P10252" s="1">
        <v>7728</v>
      </c>
      <c r="Q10252" s="1">
        <v>2012</v>
      </c>
      <c r="R10252" s="1">
        <v>9999</v>
      </c>
      <c r="U10252" s="1" t="s">
        <v>25</v>
      </c>
      <c r="V10252" s="1" t="s">
        <v>45674</v>
      </c>
      <c r="Z10252" s="1" t="s">
        <v>395</v>
      </c>
      <c r="AA10252" s="1" t="s">
        <v>56</v>
      </c>
      <c r="AJ10252" s="1">
        <v>3.2799999999999999E-3</v>
      </c>
      <c r="AK10252" s="1">
        <v>3.2799999999999999E-3</v>
      </c>
      <c r="AL10252" s="1">
        <v>3.2799999999999999E-3</v>
      </c>
      <c r="AM10252" s="1">
        <v>3.2799999999999999E-3</v>
      </c>
      <c r="AY10252" s="1" t="s">
        <v>78006</v>
      </c>
      <c r="AZ10252" s="1">
        <v>100</v>
      </c>
      <c r="BA10252" s="1" t="s">
        <v>78006</v>
      </c>
      <c r="BB10252" s="1">
        <v>100</v>
      </c>
      <c r="BC10252" s="1" t="s">
        <v>75364</v>
      </c>
    </row>
    <row r="10253" spans="1:55" x14ac:dyDescent="0.35">
      <c r="A10253" s="1" t="s">
        <v>17416</v>
      </c>
      <c r="B10253" s="1" t="s">
        <v>17422</v>
      </c>
      <c r="C10253" s="1">
        <v>56998</v>
      </c>
      <c r="D10253" s="1" t="s">
        <v>1210</v>
      </c>
      <c r="E10253" s="1" t="s">
        <v>77</v>
      </c>
      <c r="F10253" s="1">
        <v>90560</v>
      </c>
      <c r="G10253" s="1" t="s">
        <v>2106</v>
      </c>
      <c r="I10253" s="1" t="s">
        <v>218</v>
      </c>
      <c r="J10253" s="1" t="s">
        <v>219</v>
      </c>
      <c r="K10253" s="1">
        <v>8</v>
      </c>
      <c r="L10253" s="1" t="s">
        <v>220</v>
      </c>
      <c r="M10253" s="1">
        <v>101</v>
      </c>
      <c r="N10253" s="1" t="s">
        <v>45570</v>
      </c>
      <c r="O10253" s="1">
        <v>37</v>
      </c>
      <c r="P10253" s="1">
        <v>7728</v>
      </c>
      <c r="Q10253" s="1">
        <v>2012</v>
      </c>
      <c r="R10253" s="1">
        <v>9999</v>
      </c>
      <c r="U10253" s="1" t="s">
        <v>25</v>
      </c>
      <c r="V10253" s="1" t="s">
        <v>45674</v>
      </c>
      <c r="Z10253" s="1" t="s">
        <v>395</v>
      </c>
      <c r="AA10253" s="1" t="s">
        <v>56</v>
      </c>
      <c r="AJ10253" s="1">
        <v>3.2799999999999999E-3</v>
      </c>
      <c r="AK10253" s="1">
        <v>3.2799999999999999E-3</v>
      </c>
      <c r="AL10253" s="1">
        <v>3.2799999999999999E-3</v>
      </c>
      <c r="AM10253" s="1">
        <v>3.2799999999999999E-3</v>
      </c>
      <c r="AY10253" s="1" t="s">
        <v>78006</v>
      </c>
      <c r="AZ10253" s="1">
        <v>100</v>
      </c>
      <c r="BA10253" s="1" t="s">
        <v>78006</v>
      </c>
      <c r="BB10253" s="1">
        <v>100</v>
      </c>
      <c r="BC10253" s="1" t="s">
        <v>75364</v>
      </c>
    </row>
    <row r="10254" spans="1:55" x14ac:dyDescent="0.35">
      <c r="A10254" s="1" t="s">
        <v>17416</v>
      </c>
      <c r="B10254" s="1" t="s">
        <v>17423</v>
      </c>
      <c r="C10254" s="1">
        <v>56998</v>
      </c>
      <c r="D10254" s="1" t="s">
        <v>1210</v>
      </c>
      <c r="E10254" s="1" t="s">
        <v>17424</v>
      </c>
      <c r="F10254" s="1">
        <v>90863</v>
      </c>
      <c r="G10254" s="1" t="s">
        <v>1212</v>
      </c>
      <c r="I10254" s="1" t="s">
        <v>218</v>
      </c>
      <c r="J10254" s="1" t="s">
        <v>219</v>
      </c>
      <c r="K10254" s="1">
        <v>8</v>
      </c>
      <c r="L10254" s="1" t="s">
        <v>220</v>
      </c>
      <c r="M10254" s="1">
        <v>101</v>
      </c>
      <c r="N10254" s="1" t="s">
        <v>45570</v>
      </c>
      <c r="O10254" s="1">
        <v>40</v>
      </c>
      <c r="P10254" s="1">
        <v>10806</v>
      </c>
      <c r="Q10254" s="1">
        <v>2016</v>
      </c>
      <c r="R10254" s="1">
        <v>9999</v>
      </c>
      <c r="U10254" s="1" t="s">
        <v>25</v>
      </c>
      <c r="V10254" s="1" t="s">
        <v>45674</v>
      </c>
      <c r="AA10254" s="1" t="s">
        <v>56</v>
      </c>
      <c r="AJ10254" s="1">
        <v>3.7010000000000001E-2</v>
      </c>
      <c r="AK10254" s="1">
        <v>3.7010000000000001E-2</v>
      </c>
      <c r="AL10254" s="1">
        <v>3.7010000000000001E-2</v>
      </c>
      <c r="AM10254" s="1">
        <v>3.7010000000000001E-2</v>
      </c>
      <c r="AY10254" s="1" t="s">
        <v>76639</v>
      </c>
      <c r="AZ10254" s="1">
        <v>100</v>
      </c>
      <c r="BA10254" s="1" t="s">
        <v>76639</v>
      </c>
      <c r="BB10254" s="1">
        <v>100</v>
      </c>
      <c r="BC10254" s="1" t="s">
        <v>75364</v>
      </c>
    </row>
    <row r="10255" spans="1:55" x14ac:dyDescent="0.35">
      <c r="A10255" s="1" t="s">
        <v>17416</v>
      </c>
      <c r="B10255" s="1" t="s">
        <v>17425</v>
      </c>
      <c r="C10255" s="1">
        <v>56998</v>
      </c>
      <c r="D10255" s="1" t="s">
        <v>1210</v>
      </c>
      <c r="E10255" s="1" t="s">
        <v>2285</v>
      </c>
      <c r="F10255" s="1">
        <v>90496</v>
      </c>
      <c r="G10255" s="1" t="s">
        <v>1212</v>
      </c>
      <c r="I10255" s="1" t="s">
        <v>218</v>
      </c>
      <c r="J10255" s="1" t="s">
        <v>219</v>
      </c>
      <c r="K10255" s="1">
        <v>8</v>
      </c>
      <c r="L10255" s="1" t="s">
        <v>220</v>
      </c>
      <c r="M10255" s="1">
        <v>101</v>
      </c>
      <c r="N10255" s="1" t="s">
        <v>45570</v>
      </c>
      <c r="O10255" s="1">
        <v>90</v>
      </c>
      <c r="P10255" s="1">
        <v>10745</v>
      </c>
      <c r="Q10255" s="1">
        <v>2012</v>
      </c>
      <c r="R10255" s="1">
        <v>9999</v>
      </c>
      <c r="U10255" s="1" t="s">
        <v>25</v>
      </c>
      <c r="V10255" s="1" t="s">
        <v>45674</v>
      </c>
      <c r="Z10255" s="1" t="s">
        <v>395</v>
      </c>
      <c r="AA10255" s="1" t="s">
        <v>56</v>
      </c>
      <c r="AJ10255" s="1">
        <v>7.6099999999999996E-3</v>
      </c>
      <c r="AK10255" s="1">
        <v>7.6099999999999996E-3</v>
      </c>
      <c r="AL10255" s="1">
        <v>7.6099999999999996E-3</v>
      </c>
      <c r="AM10255" s="1">
        <v>7.6099999999999996E-3</v>
      </c>
      <c r="AY10255" s="1" t="s">
        <v>76639</v>
      </c>
      <c r="AZ10255" s="1">
        <v>100</v>
      </c>
      <c r="BA10255" s="1" t="s">
        <v>76639</v>
      </c>
      <c r="BB10255" s="1">
        <v>100</v>
      </c>
      <c r="BC10255" s="1" t="s">
        <v>75364</v>
      </c>
    </row>
    <row r="10256" spans="1:55" x14ac:dyDescent="0.35">
      <c r="A10256" s="1" t="s">
        <v>17416</v>
      </c>
      <c r="B10256" s="1" t="s">
        <v>17426</v>
      </c>
      <c r="C10256" s="1">
        <v>56998</v>
      </c>
      <c r="D10256" s="1" t="s">
        <v>1210</v>
      </c>
      <c r="E10256" s="1" t="s">
        <v>1216</v>
      </c>
      <c r="F10256" s="1">
        <v>90497</v>
      </c>
      <c r="G10256" s="1" t="s">
        <v>1212</v>
      </c>
      <c r="I10256" s="1" t="s">
        <v>218</v>
      </c>
      <c r="J10256" s="1" t="s">
        <v>219</v>
      </c>
      <c r="K10256" s="1">
        <v>8</v>
      </c>
      <c r="L10256" s="1" t="s">
        <v>220</v>
      </c>
      <c r="M10256" s="1">
        <v>101</v>
      </c>
      <c r="N10256" s="1" t="s">
        <v>45570</v>
      </c>
      <c r="O10256" s="1">
        <v>90</v>
      </c>
      <c r="P10256" s="1">
        <v>10745</v>
      </c>
      <c r="Q10256" s="1">
        <v>2012</v>
      </c>
      <c r="R10256" s="1">
        <v>9999</v>
      </c>
      <c r="U10256" s="1" t="s">
        <v>25</v>
      </c>
      <c r="V10256" s="1" t="s">
        <v>45674</v>
      </c>
      <c r="Z10256" s="1" t="s">
        <v>395</v>
      </c>
      <c r="AA10256" s="1" t="s">
        <v>56</v>
      </c>
      <c r="AJ10256" s="1">
        <v>2.9180000000000001E-2</v>
      </c>
      <c r="AK10256" s="1">
        <v>2.9180000000000001E-2</v>
      </c>
      <c r="AL10256" s="1">
        <v>2.9180000000000001E-2</v>
      </c>
      <c r="AM10256" s="1">
        <v>2.9180000000000001E-2</v>
      </c>
      <c r="AY10256" s="1" t="s">
        <v>76639</v>
      </c>
      <c r="AZ10256" s="1">
        <v>100</v>
      </c>
      <c r="BA10256" s="1" t="s">
        <v>76639</v>
      </c>
      <c r="BB10256" s="1">
        <v>100</v>
      </c>
      <c r="BC10256" s="1" t="s">
        <v>75364</v>
      </c>
    </row>
    <row r="10257" spans="1:55" x14ac:dyDescent="0.35">
      <c r="A10257" s="1" t="s">
        <v>17427</v>
      </c>
      <c r="B10257" s="1" t="s">
        <v>17428</v>
      </c>
      <c r="C10257" s="1">
        <v>57001</v>
      </c>
      <c r="D10257" s="1" t="s">
        <v>1210</v>
      </c>
      <c r="E10257" s="1" t="s">
        <v>2113</v>
      </c>
      <c r="F10257" s="1">
        <v>90510</v>
      </c>
      <c r="G10257" s="1" t="s">
        <v>1212</v>
      </c>
      <c r="I10257" s="1" t="s">
        <v>2358</v>
      </c>
      <c r="J10257" s="1" t="s">
        <v>261</v>
      </c>
      <c r="K10257" s="1">
        <v>6</v>
      </c>
      <c r="L10257" s="1" t="s">
        <v>2359</v>
      </c>
      <c r="M10257" s="1">
        <v>73</v>
      </c>
      <c r="N10257" s="1" t="s">
        <v>46211</v>
      </c>
      <c r="O10257" s="1">
        <v>60.5</v>
      </c>
      <c r="P10257" s="1">
        <v>10890</v>
      </c>
      <c r="Q10257" s="1">
        <v>2010</v>
      </c>
      <c r="R10257" s="1">
        <v>9999</v>
      </c>
      <c r="U10257" s="1" t="s">
        <v>25</v>
      </c>
      <c r="V10257" s="1" t="s">
        <v>45674</v>
      </c>
      <c r="Z10257" s="1" t="s">
        <v>395</v>
      </c>
      <c r="AA10257" s="1" t="s">
        <v>56</v>
      </c>
      <c r="AJ10257" s="1">
        <v>2.3820000000000001E-2</v>
      </c>
      <c r="AK10257" s="1">
        <v>2.3820000000000001E-2</v>
      </c>
      <c r="AL10257" s="1">
        <v>2.3820000000000001E-2</v>
      </c>
      <c r="AM10257" s="1">
        <v>2.3820000000000001E-2</v>
      </c>
      <c r="AY10257" s="1" t="s">
        <v>48291</v>
      </c>
      <c r="AZ10257" s="1">
        <v>100</v>
      </c>
      <c r="BA10257" s="1" t="s">
        <v>48291</v>
      </c>
      <c r="BB10257" s="1">
        <v>100</v>
      </c>
      <c r="BC10257" s="1" t="s">
        <v>75364</v>
      </c>
    </row>
    <row r="10258" spans="1:55" x14ac:dyDescent="0.35">
      <c r="A10258" s="1" t="s">
        <v>17429</v>
      </c>
      <c r="B10258" s="1" t="s">
        <v>17430</v>
      </c>
      <c r="C10258" s="1">
        <v>57002</v>
      </c>
      <c r="D10258" s="1" t="s">
        <v>1210</v>
      </c>
      <c r="E10258" s="1" t="s">
        <v>36</v>
      </c>
      <c r="G10258" s="1" t="s">
        <v>1245</v>
      </c>
      <c r="I10258" s="1" t="s">
        <v>272</v>
      </c>
      <c r="J10258" s="1" t="s">
        <v>273</v>
      </c>
      <c r="K10258" s="1">
        <v>23</v>
      </c>
      <c r="L10258" s="1" t="s">
        <v>5003</v>
      </c>
      <c r="M10258" s="1">
        <v>3</v>
      </c>
      <c r="N10258" s="1" t="s">
        <v>46564</v>
      </c>
      <c r="O10258" s="1">
        <v>148</v>
      </c>
      <c r="P10258" s="1">
        <v>0</v>
      </c>
      <c r="Q10258" s="1">
        <v>2015</v>
      </c>
      <c r="R10258" s="1">
        <v>9999</v>
      </c>
      <c r="U10258" s="1" t="s">
        <v>25</v>
      </c>
      <c r="V10258" s="1" t="s">
        <v>45947</v>
      </c>
      <c r="AJ10258" s="1">
        <v>0</v>
      </c>
      <c r="AK10258" s="1">
        <v>0</v>
      </c>
      <c r="AL10258" s="1">
        <v>0</v>
      </c>
      <c r="AM10258" s="1">
        <v>0</v>
      </c>
      <c r="AY10258" s="1" t="s">
        <v>78312</v>
      </c>
      <c r="AZ10258" s="1">
        <v>100</v>
      </c>
      <c r="BA10258" s="1" t="s">
        <v>78312</v>
      </c>
      <c r="BB10258" s="1">
        <v>100</v>
      </c>
      <c r="BC10258" s="1" t="s">
        <v>75364</v>
      </c>
    </row>
    <row r="10259" spans="1:55" x14ac:dyDescent="0.35">
      <c r="A10259" s="1" t="s">
        <v>17431</v>
      </c>
      <c r="B10259" s="1" t="s">
        <v>17432</v>
      </c>
      <c r="C10259" s="1">
        <v>57003</v>
      </c>
      <c r="D10259" s="1" t="s">
        <v>1210</v>
      </c>
      <c r="E10259" s="1" t="s">
        <v>2113</v>
      </c>
      <c r="G10259" s="1" t="s">
        <v>357</v>
      </c>
      <c r="I10259" s="1" t="s">
        <v>2189</v>
      </c>
      <c r="J10259" s="1" t="s">
        <v>143</v>
      </c>
      <c r="K10259" s="1">
        <v>36</v>
      </c>
      <c r="L10259" s="1" t="s">
        <v>7043</v>
      </c>
      <c r="M10259" s="1">
        <v>35</v>
      </c>
      <c r="N10259" s="1" t="s">
        <v>46759</v>
      </c>
      <c r="O10259" s="1">
        <v>1.6</v>
      </c>
      <c r="P10259" s="1">
        <v>13500</v>
      </c>
      <c r="Q10259" s="1">
        <v>2010</v>
      </c>
      <c r="R10259" s="1">
        <v>9999</v>
      </c>
      <c r="U10259" s="1" t="s">
        <v>25</v>
      </c>
      <c r="V10259" s="1" t="s">
        <v>357</v>
      </c>
      <c r="AJ10259" s="1">
        <v>0.12931000000000001</v>
      </c>
      <c r="AK10259" s="1">
        <v>0.12931000000000001</v>
      </c>
      <c r="AL10259" s="1">
        <v>0.12931000000000001</v>
      </c>
      <c r="AM10259" s="1">
        <v>0.12931000000000001</v>
      </c>
      <c r="AY10259" s="1" t="s">
        <v>77375</v>
      </c>
      <c r="AZ10259" s="1">
        <v>100</v>
      </c>
      <c r="BA10259" s="1" t="s">
        <v>77375</v>
      </c>
      <c r="BB10259" s="1">
        <v>100</v>
      </c>
      <c r="BC10259" s="1" t="s">
        <v>75364</v>
      </c>
    </row>
    <row r="10260" spans="1:55" x14ac:dyDescent="0.35">
      <c r="A10260" s="1" t="s">
        <v>17431</v>
      </c>
      <c r="B10260" s="1" t="s">
        <v>17433</v>
      </c>
      <c r="C10260" s="1">
        <v>57003</v>
      </c>
      <c r="D10260" s="1" t="s">
        <v>1210</v>
      </c>
      <c r="E10260" s="1" t="s">
        <v>2095</v>
      </c>
      <c r="G10260" s="1" t="s">
        <v>357</v>
      </c>
      <c r="I10260" s="1" t="s">
        <v>2189</v>
      </c>
      <c r="J10260" s="1" t="s">
        <v>143</v>
      </c>
      <c r="K10260" s="1">
        <v>36</v>
      </c>
      <c r="L10260" s="1" t="s">
        <v>7043</v>
      </c>
      <c r="M10260" s="1">
        <v>35</v>
      </c>
      <c r="N10260" s="1" t="s">
        <v>46759</v>
      </c>
      <c r="O10260" s="1">
        <v>1.6</v>
      </c>
      <c r="P10260" s="1">
        <v>13500</v>
      </c>
      <c r="Q10260" s="1">
        <v>2010</v>
      </c>
      <c r="R10260" s="1">
        <v>9999</v>
      </c>
      <c r="U10260" s="1" t="s">
        <v>25</v>
      </c>
      <c r="V10260" s="1" t="s">
        <v>357</v>
      </c>
      <c r="AJ10260" s="1">
        <v>0.12931000000000001</v>
      </c>
      <c r="AK10260" s="1">
        <v>0.12931000000000001</v>
      </c>
      <c r="AL10260" s="1">
        <v>0.12931000000000001</v>
      </c>
      <c r="AM10260" s="1">
        <v>0.12931000000000001</v>
      </c>
      <c r="AY10260" s="1" t="s">
        <v>77375</v>
      </c>
      <c r="AZ10260" s="1">
        <v>100</v>
      </c>
      <c r="BA10260" s="1" t="s">
        <v>77375</v>
      </c>
      <c r="BB10260" s="1">
        <v>100</v>
      </c>
      <c r="BC10260" s="1" t="s">
        <v>75364</v>
      </c>
    </row>
    <row r="10261" spans="1:55" x14ac:dyDescent="0.35">
      <c r="A10261" s="1" t="s">
        <v>17434</v>
      </c>
      <c r="B10261" s="1" t="s">
        <v>17435</v>
      </c>
      <c r="C10261" s="1">
        <v>57004</v>
      </c>
      <c r="D10261" s="1" t="s">
        <v>1210</v>
      </c>
      <c r="E10261" s="1" t="s">
        <v>36</v>
      </c>
      <c r="G10261" s="1" t="s">
        <v>2629</v>
      </c>
      <c r="I10261" s="1" t="s">
        <v>1001</v>
      </c>
      <c r="J10261" s="1" t="s">
        <v>261</v>
      </c>
      <c r="K10261" s="1">
        <v>6</v>
      </c>
      <c r="L10261" s="1" t="s">
        <v>1738</v>
      </c>
      <c r="M10261" s="1">
        <v>65</v>
      </c>
      <c r="N10261" s="1" t="s">
        <v>46062</v>
      </c>
      <c r="O10261" s="1">
        <v>0.9</v>
      </c>
      <c r="P10261" s="1">
        <v>0</v>
      </c>
      <c r="Q10261" s="1">
        <v>2007</v>
      </c>
      <c r="R10261" s="1">
        <v>9999</v>
      </c>
      <c r="U10261" s="1" t="s">
        <v>25</v>
      </c>
      <c r="V10261" s="1" t="s">
        <v>46025</v>
      </c>
      <c r="AJ10261" s="1">
        <v>0</v>
      </c>
      <c r="AK10261" s="1">
        <v>0</v>
      </c>
      <c r="AL10261" s="1">
        <v>0</v>
      </c>
      <c r="AM10261" s="1">
        <v>0</v>
      </c>
      <c r="AY10261" s="1" t="s">
        <v>47621</v>
      </c>
      <c r="AZ10261" s="1">
        <v>100</v>
      </c>
      <c r="BA10261" s="1" t="s">
        <v>47516</v>
      </c>
      <c r="BB10261" s="1">
        <v>100</v>
      </c>
      <c r="BC10261" s="1" t="s">
        <v>75364</v>
      </c>
    </row>
    <row r="10262" spans="1:55" x14ac:dyDescent="0.35">
      <c r="A10262" s="1" t="s">
        <v>17436</v>
      </c>
      <c r="B10262" s="1" t="s">
        <v>17437</v>
      </c>
      <c r="C10262" s="1">
        <v>57005</v>
      </c>
      <c r="D10262" s="1" t="s">
        <v>1210</v>
      </c>
      <c r="E10262" s="1" t="s">
        <v>36</v>
      </c>
      <c r="G10262" s="1" t="s">
        <v>2629</v>
      </c>
      <c r="I10262" s="1" t="s">
        <v>260</v>
      </c>
      <c r="J10262" s="1" t="s">
        <v>261</v>
      </c>
      <c r="K10262" s="1">
        <v>6</v>
      </c>
      <c r="L10262" s="1" t="s">
        <v>11912</v>
      </c>
      <c r="M10262" s="1">
        <v>95</v>
      </c>
      <c r="N10262" s="1" t="s">
        <v>47173</v>
      </c>
      <c r="O10262" s="1">
        <v>0.9</v>
      </c>
      <c r="P10262" s="1">
        <v>0</v>
      </c>
      <c r="Q10262" s="1">
        <v>2008</v>
      </c>
      <c r="R10262" s="1">
        <v>9999</v>
      </c>
      <c r="U10262" s="1" t="s">
        <v>25</v>
      </c>
      <c r="V10262" s="1" t="s">
        <v>46025</v>
      </c>
      <c r="AJ10262" s="1">
        <v>0</v>
      </c>
      <c r="AK10262" s="1">
        <v>0</v>
      </c>
      <c r="AL10262" s="1">
        <v>0</v>
      </c>
      <c r="AM10262" s="1">
        <v>0</v>
      </c>
      <c r="AY10262" s="1" t="s">
        <v>79207</v>
      </c>
      <c r="AZ10262" s="1">
        <v>100</v>
      </c>
      <c r="BA10262" s="1" t="s">
        <v>79207</v>
      </c>
      <c r="BB10262" s="1">
        <v>100</v>
      </c>
      <c r="BC10262" s="1" t="s">
        <v>75364</v>
      </c>
    </row>
    <row r="10263" spans="1:55" x14ac:dyDescent="0.35">
      <c r="A10263" s="1" t="s">
        <v>17438</v>
      </c>
      <c r="B10263" s="1" t="s">
        <v>17439</v>
      </c>
      <c r="C10263" s="1">
        <v>57006</v>
      </c>
      <c r="D10263" s="1" t="s">
        <v>1210</v>
      </c>
      <c r="E10263" s="1" t="s">
        <v>36</v>
      </c>
      <c r="G10263" s="1" t="s">
        <v>2629</v>
      </c>
      <c r="I10263" s="1" t="s">
        <v>260</v>
      </c>
      <c r="J10263" s="1" t="s">
        <v>261</v>
      </c>
      <c r="K10263" s="1">
        <v>6</v>
      </c>
      <c r="L10263" s="1" t="s">
        <v>3481</v>
      </c>
      <c r="M10263" s="1">
        <v>113</v>
      </c>
      <c r="N10263" s="1" t="s">
        <v>46393</v>
      </c>
      <c r="O10263" s="1">
        <v>0.9</v>
      </c>
      <c r="P10263" s="1">
        <v>0</v>
      </c>
      <c r="Q10263" s="1">
        <v>2007</v>
      </c>
      <c r="R10263" s="1">
        <v>9999</v>
      </c>
      <c r="U10263" s="1" t="s">
        <v>25</v>
      </c>
      <c r="V10263" s="1" t="s">
        <v>46025</v>
      </c>
      <c r="AJ10263" s="1">
        <v>0</v>
      </c>
      <c r="AK10263" s="1">
        <v>0</v>
      </c>
      <c r="AL10263" s="1">
        <v>0</v>
      </c>
      <c r="AM10263" s="1">
        <v>0</v>
      </c>
      <c r="AY10263" s="1" t="s">
        <v>47622</v>
      </c>
      <c r="AZ10263" s="1">
        <v>100</v>
      </c>
      <c r="BA10263" s="1" t="s">
        <v>47516</v>
      </c>
      <c r="BB10263" s="1">
        <v>100</v>
      </c>
      <c r="BC10263" s="1" t="s">
        <v>75364</v>
      </c>
    </row>
    <row r="10264" spans="1:55" x14ac:dyDescent="0.35">
      <c r="A10264" s="1" t="s">
        <v>17440</v>
      </c>
      <c r="B10264" s="1" t="s">
        <v>17441</v>
      </c>
      <c r="C10264" s="1">
        <v>57007</v>
      </c>
      <c r="D10264" s="1" t="s">
        <v>1210</v>
      </c>
      <c r="E10264" s="1" t="s">
        <v>36</v>
      </c>
      <c r="G10264" s="1" t="s">
        <v>2629</v>
      </c>
      <c r="I10264" s="1" t="s">
        <v>1001</v>
      </c>
      <c r="J10264" s="1" t="s">
        <v>261</v>
      </c>
      <c r="K10264" s="1">
        <v>6</v>
      </c>
      <c r="L10264" s="1" t="s">
        <v>1738</v>
      </c>
      <c r="M10264" s="1">
        <v>65</v>
      </c>
      <c r="N10264" s="1" t="s">
        <v>46062</v>
      </c>
      <c r="O10264" s="1">
        <v>0.9</v>
      </c>
      <c r="P10264" s="1">
        <v>0</v>
      </c>
      <c r="Q10264" s="1">
        <v>2008</v>
      </c>
      <c r="R10264" s="1">
        <v>9999</v>
      </c>
      <c r="U10264" s="1" t="s">
        <v>25</v>
      </c>
      <c r="V10264" s="1" t="s">
        <v>46025</v>
      </c>
      <c r="AJ10264" s="1">
        <v>0</v>
      </c>
      <c r="AK10264" s="1">
        <v>0</v>
      </c>
      <c r="AL10264" s="1">
        <v>0</v>
      </c>
      <c r="AM10264" s="1">
        <v>0</v>
      </c>
      <c r="AY10264" s="1" t="s">
        <v>79219</v>
      </c>
      <c r="AZ10264" s="1">
        <v>100</v>
      </c>
      <c r="BA10264" s="1" t="s">
        <v>79219</v>
      </c>
      <c r="BB10264" s="1">
        <v>100</v>
      </c>
      <c r="BC10264" s="1" t="s">
        <v>75364</v>
      </c>
    </row>
    <row r="10265" spans="1:55" x14ac:dyDescent="0.35">
      <c r="A10265" s="1" t="s">
        <v>17442</v>
      </c>
      <c r="B10265" s="1" t="s">
        <v>17443</v>
      </c>
      <c r="C10265" s="1">
        <v>57008</v>
      </c>
      <c r="D10265" s="1" t="s">
        <v>1210</v>
      </c>
      <c r="E10265" s="1" t="s">
        <v>36</v>
      </c>
      <c r="G10265" s="1" t="s">
        <v>2629</v>
      </c>
      <c r="I10265" s="1" t="s">
        <v>260</v>
      </c>
      <c r="J10265" s="1" t="s">
        <v>261</v>
      </c>
      <c r="K10265" s="1">
        <v>6</v>
      </c>
      <c r="L10265" s="1" t="s">
        <v>3059</v>
      </c>
      <c r="M10265" s="1">
        <v>111</v>
      </c>
      <c r="N10265" s="1" t="s">
        <v>46330</v>
      </c>
      <c r="O10265" s="1">
        <v>0.8</v>
      </c>
      <c r="P10265" s="1">
        <v>0</v>
      </c>
      <c r="Q10265" s="1">
        <v>2009</v>
      </c>
      <c r="R10265" s="1">
        <v>9999</v>
      </c>
      <c r="U10265" s="1" t="s">
        <v>25</v>
      </c>
      <c r="V10265" s="1" t="s">
        <v>46025</v>
      </c>
      <c r="AJ10265" s="1">
        <v>0</v>
      </c>
      <c r="AK10265" s="1">
        <v>0</v>
      </c>
      <c r="AL10265" s="1">
        <v>0</v>
      </c>
      <c r="AM10265" s="1">
        <v>0</v>
      </c>
      <c r="AY10265" s="1" t="s">
        <v>79207</v>
      </c>
      <c r="AZ10265" s="1">
        <v>100</v>
      </c>
      <c r="BA10265" s="1" t="s">
        <v>79207</v>
      </c>
      <c r="BB10265" s="1">
        <v>100</v>
      </c>
      <c r="BC10265" s="1" t="s">
        <v>75364</v>
      </c>
    </row>
    <row r="10266" spans="1:55" x14ac:dyDescent="0.35">
      <c r="A10266" s="1" t="s">
        <v>17444</v>
      </c>
      <c r="B10266" s="1" t="s">
        <v>17445</v>
      </c>
      <c r="C10266" s="1">
        <v>57009</v>
      </c>
      <c r="D10266" s="1" t="s">
        <v>1210</v>
      </c>
      <c r="E10266" s="1" t="s">
        <v>36</v>
      </c>
      <c r="G10266" s="1" t="s">
        <v>2629</v>
      </c>
      <c r="I10266" s="1" t="s">
        <v>1001</v>
      </c>
      <c r="J10266" s="1" t="s">
        <v>261</v>
      </c>
      <c r="K10266" s="1">
        <v>6</v>
      </c>
      <c r="L10266" s="1" t="s">
        <v>1704</v>
      </c>
      <c r="M10266" s="1">
        <v>71</v>
      </c>
      <c r="N10266" s="1" t="s">
        <v>46051</v>
      </c>
      <c r="O10266" s="1">
        <v>0.9</v>
      </c>
      <c r="P10266" s="1">
        <v>0</v>
      </c>
      <c r="Q10266" s="1">
        <v>2007</v>
      </c>
      <c r="R10266" s="1">
        <v>9999</v>
      </c>
      <c r="U10266" s="1" t="s">
        <v>25</v>
      </c>
      <c r="V10266" s="1" t="s">
        <v>46025</v>
      </c>
      <c r="AJ10266" s="1">
        <v>0</v>
      </c>
      <c r="AK10266" s="1">
        <v>0</v>
      </c>
      <c r="AL10266" s="1">
        <v>0</v>
      </c>
      <c r="AM10266" s="1">
        <v>0</v>
      </c>
      <c r="AY10266" s="1" t="s">
        <v>79220</v>
      </c>
      <c r="AZ10266" s="1">
        <v>100</v>
      </c>
      <c r="BA10266" s="1" t="s">
        <v>79220</v>
      </c>
      <c r="BB10266" s="1">
        <v>100</v>
      </c>
      <c r="BC10266" s="1" t="s">
        <v>75364</v>
      </c>
    </row>
    <row r="10267" spans="1:55" x14ac:dyDescent="0.35">
      <c r="A10267" s="1" t="s">
        <v>17446</v>
      </c>
      <c r="B10267" s="1" t="s">
        <v>17447</v>
      </c>
      <c r="C10267" s="1">
        <v>57010</v>
      </c>
      <c r="D10267" s="1" t="s">
        <v>1210</v>
      </c>
      <c r="E10267" s="1" t="s">
        <v>36</v>
      </c>
      <c r="G10267" s="1" t="s">
        <v>2629</v>
      </c>
      <c r="I10267" s="1" t="s">
        <v>260</v>
      </c>
      <c r="J10267" s="1" t="s">
        <v>261</v>
      </c>
      <c r="K10267" s="1">
        <v>6</v>
      </c>
      <c r="L10267" s="1" t="s">
        <v>11912</v>
      </c>
      <c r="M10267" s="1">
        <v>95</v>
      </c>
      <c r="N10267" s="1" t="s">
        <v>47173</v>
      </c>
      <c r="O10267" s="1">
        <v>0.9</v>
      </c>
      <c r="P10267" s="1">
        <v>0</v>
      </c>
      <c r="Q10267" s="1">
        <v>2008</v>
      </c>
      <c r="R10267" s="1">
        <v>9999</v>
      </c>
      <c r="U10267" s="1" t="s">
        <v>25</v>
      </c>
      <c r="V10267" s="1" t="s">
        <v>46025</v>
      </c>
      <c r="AJ10267" s="1">
        <v>0</v>
      </c>
      <c r="AK10267" s="1">
        <v>0</v>
      </c>
      <c r="AL10267" s="1">
        <v>0</v>
      </c>
      <c r="AM10267" s="1">
        <v>0</v>
      </c>
      <c r="AY10267" s="1" t="s">
        <v>79221</v>
      </c>
      <c r="AZ10267" s="1">
        <v>100</v>
      </c>
      <c r="BA10267" s="1" t="s">
        <v>79221</v>
      </c>
      <c r="BB10267" s="1">
        <v>100</v>
      </c>
      <c r="BC10267" s="1" t="s">
        <v>75364</v>
      </c>
    </row>
    <row r="10268" spans="1:55" x14ac:dyDescent="0.35">
      <c r="A10268" s="1" t="s">
        <v>17448</v>
      </c>
      <c r="B10268" s="1" t="s">
        <v>17449</v>
      </c>
      <c r="C10268" s="1">
        <v>57011</v>
      </c>
      <c r="D10268" s="1" t="s">
        <v>1210</v>
      </c>
      <c r="E10268" s="1" t="s">
        <v>36</v>
      </c>
      <c r="G10268" s="1" t="s">
        <v>2629</v>
      </c>
      <c r="I10268" s="1" t="s">
        <v>1001</v>
      </c>
      <c r="J10268" s="1" t="s">
        <v>261</v>
      </c>
      <c r="K10268" s="1">
        <v>6</v>
      </c>
      <c r="L10268" s="1" t="s">
        <v>1738</v>
      </c>
      <c r="M10268" s="1">
        <v>65</v>
      </c>
      <c r="N10268" s="1" t="s">
        <v>46062</v>
      </c>
      <c r="O10268" s="1">
        <v>0.9</v>
      </c>
      <c r="P10268" s="1">
        <v>0</v>
      </c>
      <c r="Q10268" s="1">
        <v>2006</v>
      </c>
      <c r="R10268" s="1">
        <v>9999</v>
      </c>
      <c r="U10268" s="1" t="s">
        <v>25</v>
      </c>
      <c r="V10268" s="1" t="s">
        <v>46025</v>
      </c>
      <c r="AJ10268" s="1">
        <v>0</v>
      </c>
      <c r="AK10268" s="1">
        <v>0</v>
      </c>
      <c r="AL10268" s="1">
        <v>0</v>
      </c>
      <c r="AM10268" s="1">
        <v>0</v>
      </c>
      <c r="AY10268" s="1" t="s">
        <v>47623</v>
      </c>
      <c r="AZ10268" s="1">
        <v>100</v>
      </c>
      <c r="BA10268" s="1" t="s">
        <v>47516</v>
      </c>
      <c r="BB10268" s="1">
        <v>100</v>
      </c>
      <c r="BC10268" s="1" t="s">
        <v>75364</v>
      </c>
    </row>
    <row r="10269" spans="1:55" x14ac:dyDescent="0.35">
      <c r="A10269" s="1" t="s">
        <v>17450</v>
      </c>
      <c r="B10269" s="1" t="s">
        <v>17451</v>
      </c>
      <c r="C10269" s="1">
        <v>57012</v>
      </c>
      <c r="D10269" s="1" t="s">
        <v>1210</v>
      </c>
      <c r="E10269" s="1" t="s">
        <v>36</v>
      </c>
      <c r="G10269" s="1" t="s">
        <v>2629</v>
      </c>
      <c r="I10269" s="1" t="s">
        <v>1001</v>
      </c>
      <c r="J10269" s="1" t="s">
        <v>261</v>
      </c>
      <c r="K10269" s="1">
        <v>6</v>
      </c>
      <c r="L10269" s="1" t="s">
        <v>1704</v>
      </c>
      <c r="M10269" s="1">
        <v>71</v>
      </c>
      <c r="N10269" s="1" t="s">
        <v>46051</v>
      </c>
      <c r="O10269" s="1">
        <v>0.9</v>
      </c>
      <c r="P10269" s="1">
        <v>0</v>
      </c>
      <c r="Q10269" s="1">
        <v>2009</v>
      </c>
      <c r="R10269" s="1">
        <v>9999</v>
      </c>
      <c r="U10269" s="1" t="s">
        <v>25</v>
      </c>
      <c r="V10269" s="1" t="s">
        <v>46025</v>
      </c>
      <c r="AJ10269" s="1">
        <v>0</v>
      </c>
      <c r="AK10269" s="1">
        <v>0</v>
      </c>
      <c r="AL10269" s="1">
        <v>0</v>
      </c>
      <c r="AM10269" s="1">
        <v>0</v>
      </c>
      <c r="AY10269" s="1" t="s">
        <v>79221</v>
      </c>
      <c r="AZ10269" s="1">
        <v>100</v>
      </c>
      <c r="BA10269" s="1" t="s">
        <v>79221</v>
      </c>
      <c r="BB10269" s="1">
        <v>100</v>
      </c>
      <c r="BC10269" s="1" t="s">
        <v>75364</v>
      </c>
    </row>
    <row r="10270" spans="1:55" x14ac:dyDescent="0.35">
      <c r="A10270" s="1" t="s">
        <v>17452</v>
      </c>
      <c r="B10270" s="1" t="s">
        <v>17453</v>
      </c>
      <c r="C10270" s="1">
        <v>57014</v>
      </c>
      <c r="D10270" s="1" t="s">
        <v>1210</v>
      </c>
      <c r="E10270" s="1" t="s">
        <v>2113</v>
      </c>
      <c r="G10270" s="1" t="s">
        <v>357</v>
      </c>
      <c r="I10270" s="1" t="s">
        <v>727</v>
      </c>
      <c r="J10270" s="1" t="s">
        <v>337</v>
      </c>
      <c r="K10270" s="1">
        <v>42</v>
      </c>
      <c r="L10270" s="1" t="s">
        <v>1117</v>
      </c>
      <c r="M10270" s="1">
        <v>125</v>
      </c>
      <c r="N10270" s="1" t="s">
        <v>47624</v>
      </c>
      <c r="O10270" s="1">
        <v>0.8</v>
      </c>
      <c r="P10270" s="1">
        <v>13500</v>
      </c>
      <c r="Q10270" s="1">
        <v>2009</v>
      </c>
      <c r="R10270" s="1">
        <v>9999</v>
      </c>
      <c r="U10270" s="1" t="s">
        <v>25</v>
      </c>
      <c r="V10270" s="1" t="s">
        <v>357</v>
      </c>
      <c r="AJ10270" s="1">
        <v>0.22584000000000001</v>
      </c>
      <c r="AK10270" s="1">
        <v>0.22584000000000001</v>
      </c>
      <c r="AL10270" s="1">
        <v>0.22584000000000001</v>
      </c>
      <c r="AM10270" s="1">
        <v>0.22584000000000001</v>
      </c>
      <c r="AY10270" s="1" t="s">
        <v>47082</v>
      </c>
      <c r="AZ10270" s="1">
        <v>100</v>
      </c>
      <c r="BA10270" s="1" t="s">
        <v>45955</v>
      </c>
      <c r="BB10270" s="1">
        <v>100</v>
      </c>
      <c r="BC10270" s="1" t="s">
        <v>75364</v>
      </c>
    </row>
    <row r="10271" spans="1:55" x14ac:dyDescent="0.35">
      <c r="A10271" s="1" t="s">
        <v>17452</v>
      </c>
      <c r="B10271" s="1" t="s">
        <v>17454</v>
      </c>
      <c r="C10271" s="1">
        <v>57014</v>
      </c>
      <c r="D10271" s="1" t="s">
        <v>1210</v>
      </c>
      <c r="E10271" s="1" t="s">
        <v>2095</v>
      </c>
      <c r="G10271" s="1" t="s">
        <v>357</v>
      </c>
      <c r="I10271" s="1" t="s">
        <v>727</v>
      </c>
      <c r="J10271" s="1" t="s">
        <v>337</v>
      </c>
      <c r="K10271" s="1">
        <v>42</v>
      </c>
      <c r="L10271" s="1" t="s">
        <v>1117</v>
      </c>
      <c r="M10271" s="1">
        <v>125</v>
      </c>
      <c r="N10271" s="1" t="s">
        <v>47624</v>
      </c>
      <c r="O10271" s="1">
        <v>0.8</v>
      </c>
      <c r="P10271" s="1">
        <v>13500</v>
      </c>
      <c r="Q10271" s="1">
        <v>2009</v>
      </c>
      <c r="R10271" s="1">
        <v>9999</v>
      </c>
      <c r="U10271" s="1" t="s">
        <v>25</v>
      </c>
      <c r="V10271" s="1" t="s">
        <v>357</v>
      </c>
      <c r="AJ10271" s="1">
        <v>0.22584000000000001</v>
      </c>
      <c r="AK10271" s="1">
        <v>0.22584000000000001</v>
      </c>
      <c r="AL10271" s="1">
        <v>0.22584000000000001</v>
      </c>
      <c r="AM10271" s="1">
        <v>0.22584000000000001</v>
      </c>
      <c r="AY10271" s="1" t="s">
        <v>47082</v>
      </c>
      <c r="AZ10271" s="1">
        <v>100</v>
      </c>
      <c r="BA10271" s="1" t="s">
        <v>45955</v>
      </c>
      <c r="BB10271" s="1">
        <v>100</v>
      </c>
      <c r="BC10271" s="1" t="s">
        <v>75364</v>
      </c>
    </row>
    <row r="10272" spans="1:55" x14ac:dyDescent="0.35">
      <c r="A10272" s="1" t="s">
        <v>17452</v>
      </c>
      <c r="B10272" s="1" t="s">
        <v>17455</v>
      </c>
      <c r="C10272" s="1">
        <v>57014</v>
      </c>
      <c r="D10272" s="1" t="s">
        <v>1210</v>
      </c>
      <c r="E10272" s="1" t="s">
        <v>2131</v>
      </c>
      <c r="G10272" s="1" t="s">
        <v>357</v>
      </c>
      <c r="I10272" s="1" t="s">
        <v>727</v>
      </c>
      <c r="J10272" s="1" t="s">
        <v>337</v>
      </c>
      <c r="K10272" s="1">
        <v>42</v>
      </c>
      <c r="L10272" s="1" t="s">
        <v>1117</v>
      </c>
      <c r="M10272" s="1">
        <v>125</v>
      </c>
      <c r="N10272" s="1" t="s">
        <v>47624</v>
      </c>
      <c r="O10272" s="1">
        <v>0.8</v>
      </c>
      <c r="P10272" s="1">
        <v>13500</v>
      </c>
      <c r="Q10272" s="1">
        <v>2009</v>
      </c>
      <c r="R10272" s="1">
        <v>9999</v>
      </c>
      <c r="U10272" s="1" t="s">
        <v>25</v>
      </c>
      <c r="V10272" s="1" t="s">
        <v>357</v>
      </c>
      <c r="AJ10272" s="1">
        <v>0.22584000000000001</v>
      </c>
      <c r="AK10272" s="1">
        <v>0.22584000000000001</v>
      </c>
      <c r="AL10272" s="1">
        <v>0.22584000000000001</v>
      </c>
      <c r="AM10272" s="1">
        <v>0.22584000000000001</v>
      </c>
      <c r="AY10272" s="1" t="s">
        <v>47082</v>
      </c>
      <c r="AZ10272" s="1">
        <v>100</v>
      </c>
      <c r="BA10272" s="1" t="s">
        <v>45955</v>
      </c>
      <c r="BB10272" s="1">
        <v>100</v>
      </c>
      <c r="BC10272" s="1" t="s">
        <v>75364</v>
      </c>
    </row>
    <row r="10273" spans="1:55" x14ac:dyDescent="0.35">
      <c r="A10273" s="1" t="s">
        <v>17452</v>
      </c>
      <c r="B10273" s="1" t="s">
        <v>17456</v>
      </c>
      <c r="C10273" s="1">
        <v>57014</v>
      </c>
      <c r="D10273" s="1" t="s">
        <v>1210</v>
      </c>
      <c r="E10273" s="1" t="s">
        <v>2133</v>
      </c>
      <c r="G10273" s="1" t="s">
        <v>357</v>
      </c>
      <c r="I10273" s="1" t="s">
        <v>727</v>
      </c>
      <c r="J10273" s="1" t="s">
        <v>337</v>
      </c>
      <c r="K10273" s="1">
        <v>42</v>
      </c>
      <c r="L10273" s="1" t="s">
        <v>1117</v>
      </c>
      <c r="M10273" s="1">
        <v>125</v>
      </c>
      <c r="N10273" s="1" t="s">
        <v>47624</v>
      </c>
      <c r="O10273" s="1">
        <v>0.8</v>
      </c>
      <c r="P10273" s="1">
        <v>13500</v>
      </c>
      <c r="Q10273" s="1">
        <v>2009</v>
      </c>
      <c r="R10273" s="1">
        <v>9999</v>
      </c>
      <c r="U10273" s="1" t="s">
        <v>25</v>
      </c>
      <c r="V10273" s="1" t="s">
        <v>357</v>
      </c>
      <c r="AJ10273" s="1">
        <v>0.22584000000000001</v>
      </c>
      <c r="AK10273" s="1">
        <v>0.22584000000000001</v>
      </c>
      <c r="AL10273" s="1">
        <v>0.22584000000000001</v>
      </c>
      <c r="AM10273" s="1">
        <v>0.22584000000000001</v>
      </c>
      <c r="AY10273" s="1" t="s">
        <v>47082</v>
      </c>
      <c r="AZ10273" s="1">
        <v>100</v>
      </c>
      <c r="BA10273" s="1" t="s">
        <v>45955</v>
      </c>
      <c r="BB10273" s="1">
        <v>100</v>
      </c>
      <c r="BC10273" s="1" t="s">
        <v>75364</v>
      </c>
    </row>
    <row r="10274" spans="1:55" x14ac:dyDescent="0.35">
      <c r="A10274" s="1" t="s">
        <v>17452</v>
      </c>
      <c r="B10274" s="1" t="s">
        <v>17457</v>
      </c>
      <c r="C10274" s="1">
        <v>57014</v>
      </c>
      <c r="D10274" s="1" t="s">
        <v>1210</v>
      </c>
      <c r="E10274" s="1" t="s">
        <v>2135</v>
      </c>
      <c r="G10274" s="1" t="s">
        <v>357</v>
      </c>
      <c r="I10274" s="1" t="s">
        <v>727</v>
      </c>
      <c r="J10274" s="1" t="s">
        <v>337</v>
      </c>
      <c r="K10274" s="1">
        <v>42</v>
      </c>
      <c r="L10274" s="1" t="s">
        <v>1117</v>
      </c>
      <c r="M10274" s="1">
        <v>125</v>
      </c>
      <c r="N10274" s="1" t="s">
        <v>47624</v>
      </c>
      <c r="O10274" s="1">
        <v>0.8</v>
      </c>
      <c r="P10274" s="1">
        <v>13500</v>
      </c>
      <c r="Q10274" s="1">
        <v>2009</v>
      </c>
      <c r="R10274" s="1">
        <v>9999</v>
      </c>
      <c r="U10274" s="1" t="s">
        <v>25</v>
      </c>
      <c r="V10274" s="1" t="s">
        <v>357</v>
      </c>
      <c r="AJ10274" s="1">
        <v>0.22584000000000001</v>
      </c>
      <c r="AK10274" s="1">
        <v>0.22584000000000001</v>
      </c>
      <c r="AL10274" s="1">
        <v>0.22584000000000001</v>
      </c>
      <c r="AM10274" s="1">
        <v>0.22584000000000001</v>
      </c>
      <c r="AY10274" s="1" t="s">
        <v>47082</v>
      </c>
      <c r="AZ10274" s="1">
        <v>100</v>
      </c>
      <c r="BA10274" s="1" t="s">
        <v>45955</v>
      </c>
      <c r="BB10274" s="1">
        <v>100</v>
      </c>
      <c r="BC10274" s="1" t="s">
        <v>75364</v>
      </c>
    </row>
    <row r="10275" spans="1:55" x14ac:dyDescent="0.35">
      <c r="A10275" s="1" t="s">
        <v>17452</v>
      </c>
      <c r="B10275" s="1" t="s">
        <v>17458</v>
      </c>
      <c r="C10275" s="1">
        <v>57014</v>
      </c>
      <c r="D10275" s="1" t="s">
        <v>1210</v>
      </c>
      <c r="E10275" s="1" t="s">
        <v>2137</v>
      </c>
      <c r="G10275" s="1" t="s">
        <v>357</v>
      </c>
      <c r="I10275" s="1" t="s">
        <v>727</v>
      </c>
      <c r="J10275" s="1" t="s">
        <v>337</v>
      </c>
      <c r="K10275" s="1">
        <v>42</v>
      </c>
      <c r="L10275" s="1" t="s">
        <v>1117</v>
      </c>
      <c r="M10275" s="1">
        <v>125</v>
      </c>
      <c r="N10275" s="1" t="s">
        <v>47624</v>
      </c>
      <c r="O10275" s="1">
        <v>0.8</v>
      </c>
      <c r="P10275" s="1">
        <v>13500</v>
      </c>
      <c r="Q10275" s="1">
        <v>2009</v>
      </c>
      <c r="R10275" s="1">
        <v>9999</v>
      </c>
      <c r="U10275" s="1" t="s">
        <v>25</v>
      </c>
      <c r="V10275" s="1" t="s">
        <v>357</v>
      </c>
      <c r="AJ10275" s="1">
        <v>0.22584000000000001</v>
      </c>
      <c r="AK10275" s="1">
        <v>0.22584000000000001</v>
      </c>
      <c r="AL10275" s="1">
        <v>0.22584000000000001</v>
      </c>
      <c r="AM10275" s="1">
        <v>0.22584000000000001</v>
      </c>
      <c r="AY10275" s="1" t="s">
        <v>47082</v>
      </c>
      <c r="AZ10275" s="1">
        <v>100</v>
      </c>
      <c r="BA10275" s="1" t="s">
        <v>45955</v>
      </c>
      <c r="BB10275" s="1">
        <v>100</v>
      </c>
      <c r="BC10275" s="1" t="s">
        <v>75364</v>
      </c>
    </row>
    <row r="10276" spans="1:55" x14ac:dyDescent="0.35">
      <c r="A10276" s="1" t="s">
        <v>17459</v>
      </c>
      <c r="B10276" s="1" t="s">
        <v>17460</v>
      </c>
      <c r="C10276" s="1">
        <v>57015</v>
      </c>
      <c r="D10276" s="1" t="s">
        <v>1210</v>
      </c>
      <c r="E10276" s="1" t="s">
        <v>2113</v>
      </c>
      <c r="G10276" s="1" t="s">
        <v>357</v>
      </c>
      <c r="I10276" s="1" t="s">
        <v>798</v>
      </c>
      <c r="J10276" s="1" t="s">
        <v>799</v>
      </c>
      <c r="K10276" s="1">
        <v>41</v>
      </c>
      <c r="L10276" s="1" t="s">
        <v>14442</v>
      </c>
      <c r="M10276" s="1">
        <v>21</v>
      </c>
      <c r="N10276" s="1" t="s">
        <v>47389</v>
      </c>
      <c r="O10276" s="1">
        <v>0.8</v>
      </c>
      <c r="P10276" s="1">
        <v>13500</v>
      </c>
      <c r="Q10276" s="1">
        <v>2009</v>
      </c>
      <c r="R10276" s="1">
        <v>9999</v>
      </c>
      <c r="U10276" s="1" t="s">
        <v>25</v>
      </c>
      <c r="V10276" s="1" t="s">
        <v>357</v>
      </c>
      <c r="AJ10276" s="1">
        <v>0.22117000000000001</v>
      </c>
      <c r="AK10276" s="1">
        <v>0.22117000000000001</v>
      </c>
      <c r="AL10276" s="1">
        <v>0.22117000000000001</v>
      </c>
      <c r="AM10276" s="1">
        <v>0.22117000000000001</v>
      </c>
      <c r="AY10276" s="1" t="s">
        <v>47082</v>
      </c>
      <c r="AZ10276" s="1">
        <v>100</v>
      </c>
      <c r="BA10276" s="1" t="s">
        <v>47082</v>
      </c>
      <c r="BB10276" s="1">
        <v>100</v>
      </c>
      <c r="BC10276" s="1" t="s">
        <v>75364</v>
      </c>
    </row>
    <row r="10277" spans="1:55" x14ac:dyDescent="0.35">
      <c r="A10277" s="1" t="s">
        <v>17459</v>
      </c>
      <c r="B10277" s="1" t="s">
        <v>17461</v>
      </c>
      <c r="C10277" s="1">
        <v>57015</v>
      </c>
      <c r="D10277" s="1" t="s">
        <v>1210</v>
      </c>
      <c r="E10277" s="1" t="s">
        <v>10399</v>
      </c>
      <c r="G10277" s="1" t="s">
        <v>357</v>
      </c>
      <c r="I10277" s="1" t="s">
        <v>798</v>
      </c>
      <c r="J10277" s="1" t="s">
        <v>799</v>
      </c>
      <c r="K10277" s="1">
        <v>41</v>
      </c>
      <c r="L10277" s="1" t="s">
        <v>14442</v>
      </c>
      <c r="M10277" s="1">
        <v>21</v>
      </c>
      <c r="N10277" s="1" t="s">
        <v>47389</v>
      </c>
      <c r="O10277" s="1">
        <v>1.6</v>
      </c>
      <c r="P10277" s="1">
        <v>13500</v>
      </c>
      <c r="Q10277" s="1">
        <v>2014</v>
      </c>
      <c r="R10277" s="1">
        <v>9999</v>
      </c>
      <c r="U10277" s="1" t="s">
        <v>25</v>
      </c>
      <c r="V10277" s="1" t="s">
        <v>357</v>
      </c>
      <c r="AJ10277" s="1">
        <v>0.35857</v>
      </c>
      <c r="AK10277" s="1">
        <v>0.35857</v>
      </c>
      <c r="AL10277" s="1">
        <v>0.35857</v>
      </c>
      <c r="AM10277" s="1">
        <v>0.35857</v>
      </c>
      <c r="AY10277" s="1" t="s">
        <v>47082</v>
      </c>
      <c r="AZ10277" s="1">
        <v>100</v>
      </c>
      <c r="BA10277" s="1" t="s">
        <v>47082</v>
      </c>
      <c r="BB10277" s="1">
        <v>100</v>
      </c>
      <c r="BC10277" s="1" t="s">
        <v>75364</v>
      </c>
    </row>
    <row r="10278" spans="1:55" x14ac:dyDescent="0.35">
      <c r="A10278" s="1" t="s">
        <v>17459</v>
      </c>
      <c r="B10278" s="1" t="s">
        <v>17462</v>
      </c>
      <c r="C10278" s="1">
        <v>57015</v>
      </c>
      <c r="D10278" s="1" t="s">
        <v>1210</v>
      </c>
      <c r="E10278" s="1" t="s">
        <v>11915</v>
      </c>
      <c r="G10278" s="1" t="s">
        <v>357</v>
      </c>
      <c r="I10278" s="1" t="s">
        <v>798</v>
      </c>
      <c r="J10278" s="1" t="s">
        <v>799</v>
      </c>
      <c r="K10278" s="1">
        <v>41</v>
      </c>
      <c r="L10278" s="1" t="s">
        <v>14442</v>
      </c>
      <c r="M10278" s="1">
        <v>21</v>
      </c>
      <c r="N10278" s="1" t="s">
        <v>47389</v>
      </c>
      <c r="O10278" s="1">
        <v>1.6</v>
      </c>
      <c r="P10278" s="1">
        <v>13500</v>
      </c>
      <c r="Q10278" s="1">
        <v>2014</v>
      </c>
      <c r="R10278" s="1">
        <v>9999</v>
      </c>
      <c r="U10278" s="1" t="s">
        <v>25</v>
      </c>
      <c r="V10278" s="1" t="s">
        <v>357</v>
      </c>
      <c r="AJ10278" s="1">
        <v>0.35857</v>
      </c>
      <c r="AK10278" s="1">
        <v>0.35857</v>
      </c>
      <c r="AL10278" s="1">
        <v>0.35857</v>
      </c>
      <c r="AM10278" s="1">
        <v>0.35857</v>
      </c>
      <c r="AY10278" s="1" t="s">
        <v>47082</v>
      </c>
      <c r="AZ10278" s="1">
        <v>100</v>
      </c>
      <c r="BA10278" s="1" t="s">
        <v>47082</v>
      </c>
      <c r="BB10278" s="1">
        <v>100</v>
      </c>
      <c r="BC10278" s="1" t="s">
        <v>75364</v>
      </c>
    </row>
    <row r="10279" spans="1:55" x14ac:dyDescent="0.35">
      <c r="A10279" s="1" t="s">
        <v>17459</v>
      </c>
      <c r="B10279" s="1" t="s">
        <v>17463</v>
      </c>
      <c r="C10279" s="1">
        <v>57015</v>
      </c>
      <c r="D10279" s="1" t="s">
        <v>1210</v>
      </c>
      <c r="E10279" s="1" t="s">
        <v>12249</v>
      </c>
      <c r="G10279" s="1" t="s">
        <v>357</v>
      </c>
      <c r="I10279" s="1" t="s">
        <v>798</v>
      </c>
      <c r="J10279" s="1" t="s">
        <v>799</v>
      </c>
      <c r="K10279" s="1">
        <v>41</v>
      </c>
      <c r="L10279" s="1" t="s">
        <v>14442</v>
      </c>
      <c r="M10279" s="1">
        <v>21</v>
      </c>
      <c r="N10279" s="1" t="s">
        <v>47389</v>
      </c>
      <c r="O10279" s="1">
        <v>1.6</v>
      </c>
      <c r="P10279" s="1">
        <v>13500</v>
      </c>
      <c r="Q10279" s="1">
        <v>2014</v>
      </c>
      <c r="R10279" s="1">
        <v>9999</v>
      </c>
      <c r="U10279" s="1" t="s">
        <v>25</v>
      </c>
      <c r="V10279" s="1" t="s">
        <v>357</v>
      </c>
      <c r="AJ10279" s="1">
        <v>0.35857</v>
      </c>
      <c r="AK10279" s="1">
        <v>0.35857</v>
      </c>
      <c r="AL10279" s="1">
        <v>0.35857</v>
      </c>
      <c r="AM10279" s="1">
        <v>0.35857</v>
      </c>
      <c r="AY10279" s="1" t="s">
        <v>47082</v>
      </c>
      <c r="AZ10279" s="1">
        <v>100</v>
      </c>
      <c r="BA10279" s="1" t="s">
        <v>47082</v>
      </c>
      <c r="BB10279" s="1">
        <v>100</v>
      </c>
      <c r="BC10279" s="1" t="s">
        <v>75364</v>
      </c>
    </row>
    <row r="10280" spans="1:55" x14ac:dyDescent="0.35">
      <c r="A10280" s="1" t="s">
        <v>17459</v>
      </c>
      <c r="B10280" s="1" t="s">
        <v>17464</v>
      </c>
      <c r="C10280" s="1">
        <v>57015</v>
      </c>
      <c r="D10280" s="1" t="s">
        <v>1210</v>
      </c>
      <c r="E10280" s="1" t="s">
        <v>2095</v>
      </c>
      <c r="G10280" s="1" t="s">
        <v>357</v>
      </c>
      <c r="I10280" s="1" t="s">
        <v>798</v>
      </c>
      <c r="J10280" s="1" t="s">
        <v>799</v>
      </c>
      <c r="K10280" s="1">
        <v>41</v>
      </c>
      <c r="L10280" s="1" t="s">
        <v>14442</v>
      </c>
      <c r="M10280" s="1">
        <v>21</v>
      </c>
      <c r="N10280" s="1" t="s">
        <v>47389</v>
      </c>
      <c r="O10280" s="1">
        <v>0.8</v>
      </c>
      <c r="P10280" s="1">
        <v>13500</v>
      </c>
      <c r="Q10280" s="1">
        <v>2009</v>
      </c>
      <c r="R10280" s="1">
        <v>9999</v>
      </c>
      <c r="U10280" s="1" t="s">
        <v>25</v>
      </c>
      <c r="V10280" s="1" t="s">
        <v>357</v>
      </c>
      <c r="AJ10280" s="1">
        <v>0.22117000000000001</v>
      </c>
      <c r="AK10280" s="1">
        <v>0.22117000000000001</v>
      </c>
      <c r="AL10280" s="1">
        <v>0.22117000000000001</v>
      </c>
      <c r="AM10280" s="1">
        <v>0.22117000000000001</v>
      </c>
      <c r="AY10280" s="1" t="s">
        <v>47082</v>
      </c>
      <c r="AZ10280" s="1">
        <v>100</v>
      </c>
      <c r="BA10280" s="1" t="s">
        <v>47082</v>
      </c>
      <c r="BB10280" s="1">
        <v>100</v>
      </c>
      <c r="BC10280" s="1" t="s">
        <v>75364</v>
      </c>
    </row>
    <row r="10281" spans="1:55" x14ac:dyDescent="0.35">
      <c r="A10281" s="1" t="s">
        <v>17459</v>
      </c>
      <c r="B10281" s="1" t="s">
        <v>17465</v>
      </c>
      <c r="C10281" s="1">
        <v>57015</v>
      </c>
      <c r="D10281" s="1" t="s">
        <v>1210</v>
      </c>
      <c r="E10281" s="1" t="s">
        <v>2131</v>
      </c>
      <c r="G10281" s="1" t="s">
        <v>357</v>
      </c>
      <c r="I10281" s="1" t="s">
        <v>798</v>
      </c>
      <c r="J10281" s="1" t="s">
        <v>799</v>
      </c>
      <c r="K10281" s="1">
        <v>41</v>
      </c>
      <c r="L10281" s="1" t="s">
        <v>14442</v>
      </c>
      <c r="M10281" s="1">
        <v>21</v>
      </c>
      <c r="N10281" s="1" t="s">
        <v>47389</v>
      </c>
      <c r="O10281" s="1">
        <v>0.8</v>
      </c>
      <c r="P10281" s="1">
        <v>13500</v>
      </c>
      <c r="Q10281" s="1">
        <v>2009</v>
      </c>
      <c r="R10281" s="1">
        <v>9999</v>
      </c>
      <c r="U10281" s="1" t="s">
        <v>25</v>
      </c>
      <c r="V10281" s="1" t="s">
        <v>357</v>
      </c>
      <c r="AJ10281" s="1">
        <v>0.22117000000000001</v>
      </c>
      <c r="AK10281" s="1">
        <v>0.22117000000000001</v>
      </c>
      <c r="AL10281" s="1">
        <v>0.22117000000000001</v>
      </c>
      <c r="AM10281" s="1">
        <v>0.22117000000000001</v>
      </c>
      <c r="AY10281" s="1" t="s">
        <v>47082</v>
      </c>
      <c r="AZ10281" s="1">
        <v>100</v>
      </c>
      <c r="BA10281" s="1" t="s">
        <v>47082</v>
      </c>
      <c r="BB10281" s="1">
        <v>100</v>
      </c>
      <c r="BC10281" s="1" t="s">
        <v>75364</v>
      </c>
    </row>
    <row r="10282" spans="1:55" x14ac:dyDescent="0.35">
      <c r="A10282" s="1" t="s">
        <v>17459</v>
      </c>
      <c r="B10282" s="1" t="s">
        <v>17466</v>
      </c>
      <c r="C10282" s="1">
        <v>57015</v>
      </c>
      <c r="D10282" s="1" t="s">
        <v>1210</v>
      </c>
      <c r="E10282" s="1" t="s">
        <v>2133</v>
      </c>
      <c r="G10282" s="1" t="s">
        <v>357</v>
      </c>
      <c r="I10282" s="1" t="s">
        <v>798</v>
      </c>
      <c r="J10282" s="1" t="s">
        <v>799</v>
      </c>
      <c r="K10282" s="1">
        <v>41</v>
      </c>
      <c r="L10282" s="1" t="s">
        <v>14442</v>
      </c>
      <c r="M10282" s="1">
        <v>21</v>
      </c>
      <c r="N10282" s="1" t="s">
        <v>47389</v>
      </c>
      <c r="O10282" s="1">
        <v>0.8</v>
      </c>
      <c r="P10282" s="1">
        <v>13500</v>
      </c>
      <c r="Q10282" s="1">
        <v>2009</v>
      </c>
      <c r="R10282" s="1">
        <v>9999</v>
      </c>
      <c r="U10282" s="1" t="s">
        <v>25</v>
      </c>
      <c r="V10282" s="1" t="s">
        <v>357</v>
      </c>
      <c r="AJ10282" s="1">
        <v>0.22117000000000001</v>
      </c>
      <c r="AK10282" s="1">
        <v>0.22117000000000001</v>
      </c>
      <c r="AL10282" s="1">
        <v>0.22117000000000001</v>
      </c>
      <c r="AM10282" s="1">
        <v>0.22117000000000001</v>
      </c>
      <c r="AY10282" s="1" t="s">
        <v>47082</v>
      </c>
      <c r="AZ10282" s="1">
        <v>100</v>
      </c>
      <c r="BA10282" s="1" t="s">
        <v>47082</v>
      </c>
      <c r="BB10282" s="1">
        <v>100</v>
      </c>
      <c r="BC10282" s="1" t="s">
        <v>75364</v>
      </c>
    </row>
    <row r="10283" spans="1:55" x14ac:dyDescent="0.35">
      <c r="A10283" s="1" t="s">
        <v>17459</v>
      </c>
      <c r="B10283" s="1" t="s">
        <v>17467</v>
      </c>
      <c r="C10283" s="1">
        <v>57015</v>
      </c>
      <c r="D10283" s="1" t="s">
        <v>1210</v>
      </c>
      <c r="E10283" s="1" t="s">
        <v>2135</v>
      </c>
      <c r="G10283" s="1" t="s">
        <v>357</v>
      </c>
      <c r="I10283" s="1" t="s">
        <v>798</v>
      </c>
      <c r="J10283" s="1" t="s">
        <v>799</v>
      </c>
      <c r="K10283" s="1">
        <v>41</v>
      </c>
      <c r="L10283" s="1" t="s">
        <v>14442</v>
      </c>
      <c r="M10283" s="1">
        <v>21</v>
      </c>
      <c r="N10283" s="1" t="s">
        <v>47389</v>
      </c>
      <c r="O10283" s="1">
        <v>0.8</v>
      </c>
      <c r="P10283" s="1">
        <v>13500</v>
      </c>
      <c r="Q10283" s="1">
        <v>2009</v>
      </c>
      <c r="R10283" s="1">
        <v>9999</v>
      </c>
      <c r="U10283" s="1" t="s">
        <v>25</v>
      </c>
      <c r="V10283" s="1" t="s">
        <v>357</v>
      </c>
      <c r="AJ10283" s="1">
        <v>0.22117000000000001</v>
      </c>
      <c r="AK10283" s="1">
        <v>0.22117000000000001</v>
      </c>
      <c r="AL10283" s="1">
        <v>0.22117000000000001</v>
      </c>
      <c r="AM10283" s="1">
        <v>0.22117000000000001</v>
      </c>
      <c r="AY10283" s="1" t="s">
        <v>47082</v>
      </c>
      <c r="AZ10283" s="1">
        <v>100</v>
      </c>
      <c r="BA10283" s="1" t="s">
        <v>47082</v>
      </c>
      <c r="BB10283" s="1">
        <v>100</v>
      </c>
      <c r="BC10283" s="1" t="s">
        <v>75364</v>
      </c>
    </row>
    <row r="10284" spans="1:55" x14ac:dyDescent="0.35">
      <c r="A10284" s="1" t="s">
        <v>17459</v>
      </c>
      <c r="B10284" s="1" t="s">
        <v>17468</v>
      </c>
      <c r="C10284" s="1">
        <v>57015</v>
      </c>
      <c r="D10284" s="1" t="s">
        <v>1210</v>
      </c>
      <c r="E10284" s="1" t="s">
        <v>2137</v>
      </c>
      <c r="G10284" s="1" t="s">
        <v>357</v>
      </c>
      <c r="I10284" s="1" t="s">
        <v>798</v>
      </c>
      <c r="J10284" s="1" t="s">
        <v>799</v>
      </c>
      <c r="K10284" s="1">
        <v>41</v>
      </c>
      <c r="L10284" s="1" t="s">
        <v>14442</v>
      </c>
      <c r="M10284" s="1">
        <v>21</v>
      </c>
      <c r="N10284" s="1" t="s">
        <v>47389</v>
      </c>
      <c r="O10284" s="1">
        <v>0.8</v>
      </c>
      <c r="P10284" s="1">
        <v>13500</v>
      </c>
      <c r="Q10284" s="1">
        <v>2009</v>
      </c>
      <c r="R10284" s="1">
        <v>9999</v>
      </c>
      <c r="U10284" s="1" t="s">
        <v>25</v>
      </c>
      <c r="V10284" s="1" t="s">
        <v>357</v>
      </c>
      <c r="AJ10284" s="1">
        <v>0.22117000000000001</v>
      </c>
      <c r="AK10284" s="1">
        <v>0.22117000000000001</v>
      </c>
      <c r="AL10284" s="1">
        <v>0.22117000000000001</v>
      </c>
      <c r="AM10284" s="1">
        <v>0.22117000000000001</v>
      </c>
      <c r="AY10284" s="1" t="s">
        <v>47082</v>
      </c>
      <c r="AZ10284" s="1">
        <v>100</v>
      </c>
      <c r="BA10284" s="1" t="s">
        <v>47082</v>
      </c>
      <c r="BB10284" s="1">
        <v>100</v>
      </c>
      <c r="BC10284" s="1" t="s">
        <v>75364</v>
      </c>
    </row>
    <row r="10285" spans="1:55" x14ac:dyDescent="0.35">
      <c r="A10285" s="1" t="s">
        <v>17459</v>
      </c>
      <c r="B10285" s="1" t="s">
        <v>17469</v>
      </c>
      <c r="C10285" s="1">
        <v>57015</v>
      </c>
      <c r="D10285" s="1" t="s">
        <v>1210</v>
      </c>
      <c r="E10285" s="1" t="s">
        <v>2120</v>
      </c>
      <c r="G10285" s="1" t="s">
        <v>357</v>
      </c>
      <c r="I10285" s="1" t="s">
        <v>798</v>
      </c>
      <c r="J10285" s="1" t="s">
        <v>799</v>
      </c>
      <c r="K10285" s="1">
        <v>41</v>
      </c>
      <c r="L10285" s="1" t="s">
        <v>14442</v>
      </c>
      <c r="M10285" s="1">
        <v>21</v>
      </c>
      <c r="N10285" s="1" t="s">
        <v>47389</v>
      </c>
      <c r="O10285" s="1">
        <v>0.8</v>
      </c>
      <c r="P10285" s="1">
        <v>13500</v>
      </c>
      <c r="Q10285" s="1">
        <v>2009</v>
      </c>
      <c r="R10285" s="1">
        <v>9999</v>
      </c>
      <c r="U10285" s="1" t="s">
        <v>25</v>
      </c>
      <c r="V10285" s="1" t="s">
        <v>357</v>
      </c>
      <c r="AJ10285" s="1">
        <v>0.22117000000000001</v>
      </c>
      <c r="AK10285" s="1">
        <v>0.22117000000000001</v>
      </c>
      <c r="AL10285" s="1">
        <v>0.22117000000000001</v>
      </c>
      <c r="AM10285" s="1">
        <v>0.22117000000000001</v>
      </c>
      <c r="AY10285" s="1" t="s">
        <v>47082</v>
      </c>
      <c r="AZ10285" s="1">
        <v>100</v>
      </c>
      <c r="BA10285" s="1" t="s">
        <v>47082</v>
      </c>
      <c r="BB10285" s="1">
        <v>100</v>
      </c>
      <c r="BC10285" s="1" t="s">
        <v>75364</v>
      </c>
    </row>
    <row r="10286" spans="1:55" x14ac:dyDescent="0.35">
      <c r="A10286" s="1" t="s">
        <v>17459</v>
      </c>
      <c r="B10286" s="1" t="s">
        <v>17470</v>
      </c>
      <c r="C10286" s="1">
        <v>57015</v>
      </c>
      <c r="D10286" s="1" t="s">
        <v>1210</v>
      </c>
      <c r="E10286" s="1" t="s">
        <v>2741</v>
      </c>
      <c r="G10286" s="1" t="s">
        <v>357</v>
      </c>
      <c r="I10286" s="1" t="s">
        <v>798</v>
      </c>
      <c r="J10286" s="1" t="s">
        <v>799</v>
      </c>
      <c r="K10286" s="1">
        <v>41</v>
      </c>
      <c r="L10286" s="1" t="s">
        <v>14442</v>
      </c>
      <c r="M10286" s="1">
        <v>21</v>
      </c>
      <c r="N10286" s="1" t="s">
        <v>47389</v>
      </c>
      <c r="O10286" s="1">
        <v>0.8</v>
      </c>
      <c r="P10286" s="1">
        <v>13500</v>
      </c>
      <c r="Q10286" s="1">
        <v>2009</v>
      </c>
      <c r="R10286" s="1">
        <v>9999</v>
      </c>
      <c r="U10286" s="1" t="s">
        <v>25</v>
      </c>
      <c r="V10286" s="1" t="s">
        <v>357</v>
      </c>
      <c r="AJ10286" s="1">
        <v>0.22117000000000001</v>
      </c>
      <c r="AK10286" s="1">
        <v>0.22117000000000001</v>
      </c>
      <c r="AL10286" s="1">
        <v>0.22117000000000001</v>
      </c>
      <c r="AM10286" s="1">
        <v>0.22117000000000001</v>
      </c>
      <c r="AY10286" s="1" t="s">
        <v>47082</v>
      </c>
      <c r="AZ10286" s="1">
        <v>100</v>
      </c>
      <c r="BA10286" s="1" t="s">
        <v>47082</v>
      </c>
      <c r="BB10286" s="1">
        <v>100</v>
      </c>
      <c r="BC10286" s="1" t="s">
        <v>75364</v>
      </c>
    </row>
    <row r="10287" spans="1:55" x14ac:dyDescent="0.35">
      <c r="A10287" s="1" t="s">
        <v>17459</v>
      </c>
      <c r="B10287" s="1" t="s">
        <v>17471</v>
      </c>
      <c r="C10287" s="1">
        <v>57015</v>
      </c>
      <c r="D10287" s="1" t="s">
        <v>1210</v>
      </c>
      <c r="E10287" s="1" t="s">
        <v>2861</v>
      </c>
      <c r="G10287" s="1" t="s">
        <v>357</v>
      </c>
      <c r="I10287" s="1" t="s">
        <v>798</v>
      </c>
      <c r="J10287" s="1" t="s">
        <v>799</v>
      </c>
      <c r="K10287" s="1">
        <v>41</v>
      </c>
      <c r="L10287" s="1" t="s">
        <v>14442</v>
      </c>
      <c r="M10287" s="1">
        <v>21</v>
      </c>
      <c r="N10287" s="1" t="s">
        <v>47389</v>
      </c>
      <c r="O10287" s="1">
        <v>1.6</v>
      </c>
      <c r="P10287" s="1">
        <v>13500</v>
      </c>
      <c r="Q10287" s="1">
        <v>2014</v>
      </c>
      <c r="R10287" s="1">
        <v>9999</v>
      </c>
      <c r="U10287" s="1" t="s">
        <v>25</v>
      </c>
      <c r="V10287" s="1" t="s">
        <v>357</v>
      </c>
      <c r="AJ10287" s="1">
        <v>0.35857</v>
      </c>
      <c r="AK10287" s="1">
        <v>0.35857</v>
      </c>
      <c r="AL10287" s="1">
        <v>0.35857</v>
      </c>
      <c r="AM10287" s="1">
        <v>0.35857</v>
      </c>
      <c r="AY10287" s="1" t="s">
        <v>47082</v>
      </c>
      <c r="AZ10287" s="1">
        <v>100</v>
      </c>
      <c r="BA10287" s="1" t="s">
        <v>47082</v>
      </c>
      <c r="BB10287" s="1">
        <v>100</v>
      </c>
      <c r="BC10287" s="1" t="s">
        <v>75364</v>
      </c>
    </row>
    <row r="10288" spans="1:55" x14ac:dyDescent="0.35">
      <c r="A10288" s="1" t="s">
        <v>17472</v>
      </c>
      <c r="B10288" s="1" t="s">
        <v>17473</v>
      </c>
      <c r="C10288" s="1">
        <v>57016</v>
      </c>
      <c r="D10288" s="1" t="s">
        <v>1210</v>
      </c>
      <c r="E10288" s="1" t="s">
        <v>2113</v>
      </c>
      <c r="G10288" s="1" t="s">
        <v>357</v>
      </c>
      <c r="I10288" s="1" t="s">
        <v>272</v>
      </c>
      <c r="J10288" s="1" t="s">
        <v>273</v>
      </c>
      <c r="K10288" s="1">
        <v>23</v>
      </c>
      <c r="L10288" s="1" t="s">
        <v>2245</v>
      </c>
      <c r="M10288" s="1">
        <v>25</v>
      </c>
      <c r="N10288" s="1" t="s">
        <v>46191</v>
      </c>
      <c r="O10288" s="1">
        <v>1.6</v>
      </c>
      <c r="P10288" s="1">
        <v>13500</v>
      </c>
      <c r="Q10288" s="1">
        <v>2009</v>
      </c>
      <c r="R10288" s="1">
        <v>9999</v>
      </c>
      <c r="U10288" s="1" t="s">
        <v>25</v>
      </c>
      <c r="V10288" s="1" t="s">
        <v>357</v>
      </c>
      <c r="AJ10288" s="1">
        <v>0.22117000000000001</v>
      </c>
      <c r="AK10288" s="1">
        <v>0.22117000000000001</v>
      </c>
      <c r="AL10288" s="1">
        <v>0.22117000000000001</v>
      </c>
      <c r="AM10288" s="1">
        <v>0.22117000000000001</v>
      </c>
      <c r="AY10288" s="1" t="s">
        <v>47082</v>
      </c>
      <c r="AZ10288" s="1">
        <v>100</v>
      </c>
      <c r="BA10288" s="1" t="s">
        <v>45955</v>
      </c>
      <c r="BB10288" s="1">
        <v>100</v>
      </c>
      <c r="BC10288" s="1" t="s">
        <v>75364</v>
      </c>
    </row>
    <row r="10289" spans="1:55" x14ac:dyDescent="0.35">
      <c r="A10289" s="1" t="s">
        <v>17472</v>
      </c>
      <c r="B10289" s="1" t="s">
        <v>17474</v>
      </c>
      <c r="C10289" s="1">
        <v>57016</v>
      </c>
      <c r="D10289" s="1" t="s">
        <v>1210</v>
      </c>
      <c r="E10289" s="1" t="s">
        <v>2095</v>
      </c>
      <c r="G10289" s="1" t="s">
        <v>357</v>
      </c>
      <c r="I10289" s="1" t="s">
        <v>272</v>
      </c>
      <c r="J10289" s="1" t="s">
        <v>273</v>
      </c>
      <c r="K10289" s="1">
        <v>23</v>
      </c>
      <c r="L10289" s="1" t="s">
        <v>2245</v>
      </c>
      <c r="M10289" s="1">
        <v>25</v>
      </c>
      <c r="N10289" s="1" t="s">
        <v>46191</v>
      </c>
      <c r="O10289" s="1">
        <v>1.6</v>
      </c>
      <c r="P10289" s="1">
        <v>13500</v>
      </c>
      <c r="Q10289" s="1">
        <v>2009</v>
      </c>
      <c r="R10289" s="1">
        <v>9999</v>
      </c>
      <c r="U10289" s="1" t="s">
        <v>25</v>
      </c>
      <c r="V10289" s="1" t="s">
        <v>357</v>
      </c>
      <c r="AJ10289" s="1">
        <v>0.22117000000000001</v>
      </c>
      <c r="AK10289" s="1">
        <v>0.22117000000000001</v>
      </c>
      <c r="AL10289" s="1">
        <v>0.22117000000000001</v>
      </c>
      <c r="AM10289" s="1">
        <v>0.22117000000000001</v>
      </c>
      <c r="AY10289" s="1" t="s">
        <v>47082</v>
      </c>
      <c r="AZ10289" s="1">
        <v>100</v>
      </c>
      <c r="BA10289" s="1" t="s">
        <v>45955</v>
      </c>
      <c r="BB10289" s="1">
        <v>100</v>
      </c>
      <c r="BC10289" s="1" t="s">
        <v>75364</v>
      </c>
    </row>
    <row r="10290" spans="1:55" x14ac:dyDescent="0.35">
      <c r="A10290" s="1" t="s">
        <v>17475</v>
      </c>
      <c r="B10290" s="1" t="s">
        <v>17476</v>
      </c>
      <c r="C10290" s="1">
        <v>57017</v>
      </c>
      <c r="D10290" s="1" t="s">
        <v>1210</v>
      </c>
      <c r="E10290" s="1" t="s">
        <v>2113</v>
      </c>
      <c r="G10290" s="1" t="s">
        <v>357</v>
      </c>
      <c r="I10290" s="1" t="s">
        <v>213</v>
      </c>
      <c r="J10290" s="1" t="s">
        <v>1402</v>
      </c>
      <c r="K10290" s="1">
        <v>27</v>
      </c>
      <c r="L10290" s="1" t="s">
        <v>5727</v>
      </c>
      <c r="M10290" s="1">
        <v>85</v>
      </c>
      <c r="N10290" s="1" t="s">
        <v>46636</v>
      </c>
      <c r="O10290" s="1">
        <v>0.8</v>
      </c>
      <c r="P10290" s="1">
        <v>13500</v>
      </c>
      <c r="Q10290" s="1">
        <v>2008</v>
      </c>
      <c r="R10290" s="1">
        <v>9999</v>
      </c>
      <c r="U10290" s="1" t="s">
        <v>25</v>
      </c>
      <c r="V10290" s="1" t="s">
        <v>357</v>
      </c>
      <c r="AJ10290" s="1">
        <v>0.22117000000000001</v>
      </c>
      <c r="AK10290" s="1">
        <v>0.22117000000000001</v>
      </c>
      <c r="AL10290" s="1">
        <v>0.22117000000000001</v>
      </c>
      <c r="AM10290" s="1">
        <v>0.22117000000000001</v>
      </c>
      <c r="AY10290" s="1" t="s">
        <v>47082</v>
      </c>
      <c r="AZ10290" s="1">
        <v>100</v>
      </c>
      <c r="BA10290" s="1" t="s">
        <v>45955</v>
      </c>
      <c r="BB10290" s="1">
        <v>100</v>
      </c>
      <c r="BC10290" s="1" t="s">
        <v>75364</v>
      </c>
    </row>
    <row r="10291" spans="1:55" x14ac:dyDescent="0.35">
      <c r="A10291" s="1" t="s">
        <v>17475</v>
      </c>
      <c r="B10291" s="1" t="s">
        <v>17477</v>
      </c>
      <c r="C10291" s="1">
        <v>57017</v>
      </c>
      <c r="D10291" s="1" t="s">
        <v>1210</v>
      </c>
      <c r="E10291" s="1" t="s">
        <v>2095</v>
      </c>
      <c r="G10291" s="1" t="s">
        <v>357</v>
      </c>
      <c r="I10291" s="1" t="s">
        <v>213</v>
      </c>
      <c r="J10291" s="1" t="s">
        <v>1402</v>
      </c>
      <c r="K10291" s="1">
        <v>27</v>
      </c>
      <c r="L10291" s="1" t="s">
        <v>5727</v>
      </c>
      <c r="M10291" s="1">
        <v>85</v>
      </c>
      <c r="N10291" s="1" t="s">
        <v>46636</v>
      </c>
      <c r="O10291" s="1">
        <v>0.8</v>
      </c>
      <c r="P10291" s="1">
        <v>13500</v>
      </c>
      <c r="Q10291" s="1">
        <v>2008</v>
      </c>
      <c r="R10291" s="1">
        <v>9999</v>
      </c>
      <c r="U10291" s="1" t="s">
        <v>25</v>
      </c>
      <c r="V10291" s="1" t="s">
        <v>357</v>
      </c>
      <c r="AJ10291" s="1">
        <v>0.22117000000000001</v>
      </c>
      <c r="AK10291" s="1">
        <v>0.22117000000000001</v>
      </c>
      <c r="AL10291" s="1">
        <v>0.22117000000000001</v>
      </c>
      <c r="AM10291" s="1">
        <v>0.22117000000000001</v>
      </c>
      <c r="AY10291" s="1" t="s">
        <v>47082</v>
      </c>
      <c r="AZ10291" s="1">
        <v>100</v>
      </c>
      <c r="BA10291" s="1" t="s">
        <v>45955</v>
      </c>
      <c r="BB10291" s="1">
        <v>100</v>
      </c>
      <c r="BC10291" s="1" t="s">
        <v>75364</v>
      </c>
    </row>
    <row r="10292" spans="1:55" x14ac:dyDescent="0.35">
      <c r="A10292" s="1" t="s">
        <v>17475</v>
      </c>
      <c r="B10292" s="1" t="s">
        <v>17478</v>
      </c>
      <c r="C10292" s="1">
        <v>57017</v>
      </c>
      <c r="D10292" s="1" t="s">
        <v>1210</v>
      </c>
      <c r="E10292" s="1" t="s">
        <v>2131</v>
      </c>
      <c r="G10292" s="1" t="s">
        <v>357</v>
      </c>
      <c r="I10292" s="1" t="s">
        <v>213</v>
      </c>
      <c r="J10292" s="1" t="s">
        <v>1402</v>
      </c>
      <c r="K10292" s="1">
        <v>27</v>
      </c>
      <c r="L10292" s="1" t="s">
        <v>5727</v>
      </c>
      <c r="M10292" s="1">
        <v>85</v>
      </c>
      <c r="N10292" s="1" t="s">
        <v>46636</v>
      </c>
      <c r="O10292" s="1">
        <v>0.8</v>
      </c>
      <c r="P10292" s="1">
        <v>13500</v>
      </c>
      <c r="Q10292" s="1">
        <v>2008</v>
      </c>
      <c r="R10292" s="1">
        <v>9999</v>
      </c>
      <c r="U10292" s="1" t="s">
        <v>25</v>
      </c>
      <c r="V10292" s="1" t="s">
        <v>357</v>
      </c>
      <c r="AJ10292" s="1">
        <v>0.22117000000000001</v>
      </c>
      <c r="AK10292" s="1">
        <v>0.22117000000000001</v>
      </c>
      <c r="AL10292" s="1">
        <v>0.22117000000000001</v>
      </c>
      <c r="AM10292" s="1">
        <v>0.22117000000000001</v>
      </c>
      <c r="AY10292" s="1" t="s">
        <v>47082</v>
      </c>
      <c r="AZ10292" s="1">
        <v>100</v>
      </c>
      <c r="BA10292" s="1" t="s">
        <v>45955</v>
      </c>
      <c r="BB10292" s="1">
        <v>100</v>
      </c>
      <c r="BC10292" s="1" t="s">
        <v>75364</v>
      </c>
    </row>
    <row r="10293" spans="1:55" x14ac:dyDescent="0.35">
      <c r="A10293" s="1" t="s">
        <v>17475</v>
      </c>
      <c r="B10293" s="1" t="s">
        <v>17479</v>
      </c>
      <c r="C10293" s="1">
        <v>57017</v>
      </c>
      <c r="D10293" s="1" t="s">
        <v>1210</v>
      </c>
      <c r="E10293" s="1" t="s">
        <v>2133</v>
      </c>
      <c r="G10293" s="1" t="s">
        <v>357</v>
      </c>
      <c r="I10293" s="1" t="s">
        <v>213</v>
      </c>
      <c r="J10293" s="1" t="s">
        <v>1402</v>
      </c>
      <c r="K10293" s="1">
        <v>27</v>
      </c>
      <c r="L10293" s="1" t="s">
        <v>5727</v>
      </c>
      <c r="M10293" s="1">
        <v>85</v>
      </c>
      <c r="N10293" s="1" t="s">
        <v>46636</v>
      </c>
      <c r="O10293" s="1">
        <v>0.8</v>
      </c>
      <c r="P10293" s="1">
        <v>13500</v>
      </c>
      <c r="Q10293" s="1">
        <v>2010</v>
      </c>
      <c r="R10293" s="1">
        <v>9999</v>
      </c>
      <c r="U10293" s="1" t="s">
        <v>25</v>
      </c>
      <c r="V10293" s="1" t="s">
        <v>357</v>
      </c>
      <c r="AJ10293" s="1">
        <v>0.22117000000000001</v>
      </c>
      <c r="AK10293" s="1">
        <v>0.22117000000000001</v>
      </c>
      <c r="AL10293" s="1">
        <v>0.22117000000000001</v>
      </c>
      <c r="AM10293" s="1">
        <v>0.22117000000000001</v>
      </c>
      <c r="AY10293" s="1" t="s">
        <v>47082</v>
      </c>
      <c r="AZ10293" s="1">
        <v>100</v>
      </c>
      <c r="BA10293" s="1" t="s">
        <v>45955</v>
      </c>
      <c r="BB10293" s="1">
        <v>100</v>
      </c>
      <c r="BC10293" s="1" t="s">
        <v>75364</v>
      </c>
    </row>
    <row r="10294" spans="1:55" x14ac:dyDescent="0.35">
      <c r="A10294" s="1" t="s">
        <v>17480</v>
      </c>
      <c r="B10294" s="1" t="s">
        <v>17481</v>
      </c>
      <c r="C10294" s="1">
        <v>57018</v>
      </c>
      <c r="D10294" s="1" t="s">
        <v>1210</v>
      </c>
      <c r="E10294" s="1" t="s">
        <v>2113</v>
      </c>
      <c r="G10294" s="1" t="s">
        <v>357</v>
      </c>
      <c r="I10294" s="1" t="s">
        <v>316</v>
      </c>
      <c r="J10294" s="1" t="s">
        <v>705</v>
      </c>
      <c r="K10294" s="1">
        <v>51</v>
      </c>
      <c r="L10294" s="1" t="s">
        <v>1597</v>
      </c>
      <c r="M10294" s="1">
        <v>119</v>
      </c>
      <c r="N10294" s="1" t="s">
        <v>47625</v>
      </c>
      <c r="O10294" s="1">
        <v>0.8</v>
      </c>
      <c r="P10294" s="1">
        <v>13500</v>
      </c>
      <c r="Q10294" s="1">
        <v>2009</v>
      </c>
      <c r="R10294" s="1">
        <v>9999</v>
      </c>
      <c r="U10294" s="1" t="s">
        <v>25</v>
      </c>
      <c r="V10294" s="1" t="s">
        <v>357</v>
      </c>
      <c r="AJ10294" s="1">
        <v>0.3</v>
      </c>
      <c r="AK10294" s="1">
        <v>0.3</v>
      </c>
      <c r="AL10294" s="1">
        <v>0.3</v>
      </c>
      <c r="AM10294" s="1">
        <v>0.3</v>
      </c>
      <c r="AY10294" s="1" t="s">
        <v>47082</v>
      </c>
      <c r="AZ10294" s="1">
        <v>100</v>
      </c>
      <c r="BA10294" s="1" t="s">
        <v>45955</v>
      </c>
      <c r="BB10294" s="1">
        <v>100</v>
      </c>
      <c r="BC10294" s="1" t="s">
        <v>75364</v>
      </c>
    </row>
    <row r="10295" spans="1:55" x14ac:dyDescent="0.35">
      <c r="A10295" s="1" t="s">
        <v>17480</v>
      </c>
      <c r="B10295" s="1" t="s">
        <v>17482</v>
      </c>
      <c r="C10295" s="1">
        <v>57018</v>
      </c>
      <c r="D10295" s="1" t="s">
        <v>1210</v>
      </c>
      <c r="E10295" s="1" t="s">
        <v>2095</v>
      </c>
      <c r="G10295" s="1" t="s">
        <v>357</v>
      </c>
      <c r="I10295" s="1" t="s">
        <v>316</v>
      </c>
      <c r="J10295" s="1" t="s">
        <v>705</v>
      </c>
      <c r="K10295" s="1">
        <v>51</v>
      </c>
      <c r="L10295" s="1" t="s">
        <v>1597</v>
      </c>
      <c r="M10295" s="1">
        <v>119</v>
      </c>
      <c r="N10295" s="1" t="s">
        <v>47625</v>
      </c>
      <c r="O10295" s="1">
        <v>0.8</v>
      </c>
      <c r="P10295" s="1">
        <v>13500</v>
      </c>
      <c r="Q10295" s="1">
        <v>2009</v>
      </c>
      <c r="R10295" s="1">
        <v>9999</v>
      </c>
      <c r="U10295" s="1" t="s">
        <v>25</v>
      </c>
      <c r="V10295" s="1" t="s">
        <v>357</v>
      </c>
      <c r="AJ10295" s="1">
        <v>0.3</v>
      </c>
      <c r="AK10295" s="1">
        <v>0.3</v>
      </c>
      <c r="AL10295" s="1">
        <v>0.3</v>
      </c>
      <c r="AM10295" s="1">
        <v>0.3</v>
      </c>
      <c r="AY10295" s="1" t="s">
        <v>47082</v>
      </c>
      <c r="AZ10295" s="1">
        <v>100</v>
      </c>
      <c r="BA10295" s="1" t="s">
        <v>45955</v>
      </c>
      <c r="BB10295" s="1">
        <v>100</v>
      </c>
      <c r="BC10295" s="1" t="s">
        <v>75364</v>
      </c>
    </row>
    <row r="10296" spans="1:55" x14ac:dyDescent="0.35">
      <c r="A10296" s="1" t="s">
        <v>17480</v>
      </c>
      <c r="B10296" s="1" t="s">
        <v>17483</v>
      </c>
      <c r="C10296" s="1">
        <v>57018</v>
      </c>
      <c r="D10296" s="1" t="s">
        <v>1210</v>
      </c>
      <c r="E10296" s="1" t="s">
        <v>2131</v>
      </c>
      <c r="G10296" s="1" t="s">
        <v>357</v>
      </c>
      <c r="I10296" s="1" t="s">
        <v>316</v>
      </c>
      <c r="J10296" s="1" t="s">
        <v>705</v>
      </c>
      <c r="K10296" s="1">
        <v>51</v>
      </c>
      <c r="L10296" s="1" t="s">
        <v>1597</v>
      </c>
      <c r="M10296" s="1">
        <v>119</v>
      </c>
      <c r="N10296" s="1" t="s">
        <v>47625</v>
      </c>
      <c r="O10296" s="1">
        <v>0.8</v>
      </c>
      <c r="P10296" s="1">
        <v>13500</v>
      </c>
      <c r="Q10296" s="1">
        <v>2009</v>
      </c>
      <c r="R10296" s="1">
        <v>9999</v>
      </c>
      <c r="U10296" s="1" t="s">
        <v>25</v>
      </c>
      <c r="V10296" s="1" t="s">
        <v>357</v>
      </c>
      <c r="AJ10296" s="1">
        <v>0.3</v>
      </c>
      <c r="AK10296" s="1">
        <v>0.3</v>
      </c>
      <c r="AL10296" s="1">
        <v>0.3</v>
      </c>
      <c r="AM10296" s="1">
        <v>0.3</v>
      </c>
      <c r="AY10296" s="1" t="s">
        <v>47082</v>
      </c>
      <c r="AZ10296" s="1">
        <v>100</v>
      </c>
      <c r="BA10296" s="1" t="s">
        <v>45955</v>
      </c>
      <c r="BB10296" s="1">
        <v>100</v>
      </c>
      <c r="BC10296" s="1" t="s">
        <v>75364</v>
      </c>
    </row>
    <row r="10297" spans="1:55" x14ac:dyDescent="0.35">
      <c r="A10297" s="1" t="s">
        <v>17480</v>
      </c>
      <c r="B10297" s="1" t="s">
        <v>17484</v>
      </c>
      <c r="C10297" s="1">
        <v>57018</v>
      </c>
      <c r="D10297" s="1" t="s">
        <v>1210</v>
      </c>
      <c r="E10297" s="1" t="s">
        <v>2133</v>
      </c>
      <c r="G10297" s="1" t="s">
        <v>357</v>
      </c>
      <c r="I10297" s="1" t="s">
        <v>316</v>
      </c>
      <c r="J10297" s="1" t="s">
        <v>705</v>
      </c>
      <c r="K10297" s="1">
        <v>51</v>
      </c>
      <c r="L10297" s="1" t="s">
        <v>1597</v>
      </c>
      <c r="M10297" s="1">
        <v>119</v>
      </c>
      <c r="N10297" s="1" t="s">
        <v>47625</v>
      </c>
      <c r="O10297" s="1">
        <v>0.8</v>
      </c>
      <c r="P10297" s="1">
        <v>13500</v>
      </c>
      <c r="Q10297" s="1">
        <v>2009</v>
      </c>
      <c r="R10297" s="1">
        <v>9999</v>
      </c>
      <c r="U10297" s="1" t="s">
        <v>25</v>
      </c>
      <c r="V10297" s="1" t="s">
        <v>357</v>
      </c>
      <c r="AJ10297" s="1">
        <v>0.3</v>
      </c>
      <c r="AK10297" s="1">
        <v>0.3</v>
      </c>
      <c r="AL10297" s="1">
        <v>0.3</v>
      </c>
      <c r="AM10297" s="1">
        <v>0.3</v>
      </c>
      <c r="AY10297" s="1" t="s">
        <v>47082</v>
      </c>
      <c r="AZ10297" s="1">
        <v>100</v>
      </c>
      <c r="BA10297" s="1" t="s">
        <v>45955</v>
      </c>
      <c r="BB10297" s="1">
        <v>100</v>
      </c>
      <c r="BC10297" s="1" t="s">
        <v>75364</v>
      </c>
    </row>
    <row r="10298" spans="1:55" x14ac:dyDescent="0.35">
      <c r="A10298" s="1" t="s">
        <v>17480</v>
      </c>
      <c r="B10298" s="1" t="s">
        <v>17485</v>
      </c>
      <c r="C10298" s="1">
        <v>57018</v>
      </c>
      <c r="D10298" s="1" t="s">
        <v>1210</v>
      </c>
      <c r="E10298" s="1" t="s">
        <v>2135</v>
      </c>
      <c r="G10298" s="1" t="s">
        <v>357</v>
      </c>
      <c r="I10298" s="1" t="s">
        <v>316</v>
      </c>
      <c r="J10298" s="1" t="s">
        <v>705</v>
      </c>
      <c r="K10298" s="1">
        <v>51</v>
      </c>
      <c r="L10298" s="1" t="s">
        <v>1597</v>
      </c>
      <c r="M10298" s="1">
        <v>119</v>
      </c>
      <c r="N10298" s="1" t="s">
        <v>47625</v>
      </c>
      <c r="O10298" s="1">
        <v>0.8</v>
      </c>
      <c r="P10298" s="1">
        <v>13500</v>
      </c>
      <c r="Q10298" s="1">
        <v>2009</v>
      </c>
      <c r="R10298" s="1">
        <v>9999</v>
      </c>
      <c r="U10298" s="1" t="s">
        <v>25</v>
      </c>
      <c r="V10298" s="1" t="s">
        <v>357</v>
      </c>
      <c r="AJ10298" s="1">
        <v>0.3</v>
      </c>
      <c r="AK10298" s="1">
        <v>0.3</v>
      </c>
      <c r="AL10298" s="1">
        <v>0.3</v>
      </c>
      <c r="AM10298" s="1">
        <v>0.3</v>
      </c>
      <c r="AY10298" s="1" t="s">
        <v>47082</v>
      </c>
      <c r="AZ10298" s="1">
        <v>100</v>
      </c>
      <c r="BA10298" s="1" t="s">
        <v>45955</v>
      </c>
      <c r="BB10298" s="1">
        <v>100</v>
      </c>
      <c r="BC10298" s="1" t="s">
        <v>75364</v>
      </c>
    </row>
    <row r="10299" spans="1:55" x14ac:dyDescent="0.35">
      <c r="A10299" s="1" t="s">
        <v>17480</v>
      </c>
      <c r="B10299" s="1" t="s">
        <v>17486</v>
      </c>
      <c r="C10299" s="1">
        <v>57018</v>
      </c>
      <c r="D10299" s="1" t="s">
        <v>1210</v>
      </c>
      <c r="E10299" s="1" t="s">
        <v>2137</v>
      </c>
      <c r="G10299" s="1" t="s">
        <v>357</v>
      </c>
      <c r="I10299" s="1" t="s">
        <v>316</v>
      </c>
      <c r="J10299" s="1" t="s">
        <v>705</v>
      </c>
      <c r="K10299" s="1">
        <v>51</v>
      </c>
      <c r="L10299" s="1" t="s">
        <v>1597</v>
      </c>
      <c r="M10299" s="1">
        <v>119</v>
      </c>
      <c r="N10299" s="1" t="s">
        <v>47625</v>
      </c>
      <c r="O10299" s="1">
        <v>0.8</v>
      </c>
      <c r="P10299" s="1">
        <v>13500</v>
      </c>
      <c r="Q10299" s="1">
        <v>2009</v>
      </c>
      <c r="R10299" s="1">
        <v>9999</v>
      </c>
      <c r="U10299" s="1" t="s">
        <v>25</v>
      </c>
      <c r="V10299" s="1" t="s">
        <v>357</v>
      </c>
      <c r="AJ10299" s="1">
        <v>0.3</v>
      </c>
      <c r="AK10299" s="1">
        <v>0.3</v>
      </c>
      <c r="AL10299" s="1">
        <v>0.3</v>
      </c>
      <c r="AM10299" s="1">
        <v>0.3</v>
      </c>
      <c r="AY10299" s="1" t="s">
        <v>47082</v>
      </c>
      <c r="AZ10299" s="1">
        <v>100</v>
      </c>
      <c r="BA10299" s="1" t="s">
        <v>45955</v>
      </c>
      <c r="BB10299" s="1">
        <v>100</v>
      </c>
      <c r="BC10299" s="1" t="s">
        <v>75364</v>
      </c>
    </row>
    <row r="10300" spans="1:55" x14ac:dyDescent="0.35">
      <c r="A10300" s="1" t="s">
        <v>17480</v>
      </c>
      <c r="B10300" s="1" t="s">
        <v>17487</v>
      </c>
      <c r="C10300" s="1">
        <v>57018</v>
      </c>
      <c r="D10300" s="1" t="s">
        <v>1210</v>
      </c>
      <c r="E10300" s="1" t="s">
        <v>2120</v>
      </c>
      <c r="G10300" s="1" t="s">
        <v>357</v>
      </c>
      <c r="I10300" s="1" t="s">
        <v>316</v>
      </c>
      <c r="J10300" s="1" t="s">
        <v>705</v>
      </c>
      <c r="K10300" s="1">
        <v>51</v>
      </c>
      <c r="L10300" s="1" t="s">
        <v>1597</v>
      </c>
      <c r="M10300" s="1">
        <v>119</v>
      </c>
      <c r="N10300" s="1" t="s">
        <v>47625</v>
      </c>
      <c r="O10300" s="1">
        <v>0.8</v>
      </c>
      <c r="P10300" s="1">
        <v>13500</v>
      </c>
      <c r="Q10300" s="1">
        <v>2009</v>
      </c>
      <c r="R10300" s="1">
        <v>9999</v>
      </c>
      <c r="U10300" s="1" t="s">
        <v>25</v>
      </c>
      <c r="V10300" s="1" t="s">
        <v>357</v>
      </c>
      <c r="AJ10300" s="1">
        <v>0.3</v>
      </c>
      <c r="AK10300" s="1">
        <v>0.3</v>
      </c>
      <c r="AL10300" s="1">
        <v>0.3</v>
      </c>
      <c r="AM10300" s="1">
        <v>0.3</v>
      </c>
      <c r="AY10300" s="1" t="s">
        <v>47082</v>
      </c>
      <c r="AZ10300" s="1">
        <v>100</v>
      </c>
      <c r="BA10300" s="1" t="s">
        <v>45955</v>
      </c>
      <c r="BB10300" s="1">
        <v>100</v>
      </c>
      <c r="BC10300" s="1" t="s">
        <v>75364</v>
      </c>
    </row>
    <row r="10301" spans="1:55" x14ac:dyDescent="0.35">
      <c r="A10301" s="1" t="s">
        <v>17480</v>
      </c>
      <c r="B10301" s="1" t="s">
        <v>17488</v>
      </c>
      <c r="C10301" s="1">
        <v>57018</v>
      </c>
      <c r="D10301" s="1" t="s">
        <v>1210</v>
      </c>
      <c r="E10301" s="1" t="s">
        <v>2741</v>
      </c>
      <c r="G10301" s="1" t="s">
        <v>357</v>
      </c>
      <c r="I10301" s="1" t="s">
        <v>316</v>
      </c>
      <c r="J10301" s="1" t="s">
        <v>705</v>
      </c>
      <c r="K10301" s="1">
        <v>51</v>
      </c>
      <c r="L10301" s="1" t="s">
        <v>1597</v>
      </c>
      <c r="M10301" s="1">
        <v>119</v>
      </c>
      <c r="N10301" s="1" t="s">
        <v>47625</v>
      </c>
      <c r="O10301" s="1">
        <v>0.8</v>
      </c>
      <c r="P10301" s="1">
        <v>13500</v>
      </c>
      <c r="Q10301" s="1">
        <v>2009</v>
      </c>
      <c r="R10301" s="1">
        <v>9999</v>
      </c>
      <c r="U10301" s="1" t="s">
        <v>25</v>
      </c>
      <c r="V10301" s="1" t="s">
        <v>357</v>
      </c>
      <c r="AJ10301" s="1">
        <v>0.3</v>
      </c>
      <c r="AK10301" s="1">
        <v>0.3</v>
      </c>
      <c r="AL10301" s="1">
        <v>0.3</v>
      </c>
      <c r="AM10301" s="1">
        <v>0.3</v>
      </c>
      <c r="AY10301" s="1" t="s">
        <v>47082</v>
      </c>
      <c r="AZ10301" s="1">
        <v>100</v>
      </c>
      <c r="BA10301" s="1" t="s">
        <v>45955</v>
      </c>
      <c r="BB10301" s="1">
        <v>100</v>
      </c>
      <c r="BC10301" s="1" t="s">
        <v>75364</v>
      </c>
    </row>
    <row r="10302" spans="1:55" x14ac:dyDescent="0.35">
      <c r="A10302" s="1" t="s">
        <v>17489</v>
      </c>
      <c r="B10302" s="1" t="s">
        <v>17490</v>
      </c>
      <c r="C10302" s="1">
        <v>57019</v>
      </c>
      <c r="D10302" s="1" t="s">
        <v>1210</v>
      </c>
      <c r="E10302" s="1" t="s">
        <v>2113</v>
      </c>
      <c r="G10302" s="1" t="s">
        <v>357</v>
      </c>
      <c r="I10302" s="1" t="s">
        <v>798</v>
      </c>
      <c r="J10302" s="1" t="s">
        <v>799</v>
      </c>
      <c r="K10302" s="1">
        <v>41</v>
      </c>
      <c r="L10302" s="1" t="s">
        <v>17491</v>
      </c>
      <c r="M10302" s="1">
        <v>71</v>
      </c>
      <c r="N10302" s="1" t="s">
        <v>47626</v>
      </c>
      <c r="O10302" s="1">
        <v>0.8</v>
      </c>
      <c r="P10302" s="1">
        <v>13500</v>
      </c>
      <c r="Q10302" s="1">
        <v>2010</v>
      </c>
      <c r="R10302" s="1">
        <v>9999</v>
      </c>
      <c r="U10302" s="1" t="s">
        <v>25</v>
      </c>
      <c r="V10302" s="1" t="s">
        <v>357</v>
      </c>
      <c r="AJ10302" s="1">
        <v>0.22117000000000001</v>
      </c>
      <c r="AK10302" s="1">
        <v>0.22117000000000001</v>
      </c>
      <c r="AL10302" s="1">
        <v>0.22117000000000001</v>
      </c>
      <c r="AM10302" s="1">
        <v>0.22117000000000001</v>
      </c>
      <c r="AY10302" s="1" t="s">
        <v>47082</v>
      </c>
      <c r="AZ10302" s="1">
        <v>100</v>
      </c>
      <c r="BA10302" s="1" t="s">
        <v>47082</v>
      </c>
      <c r="BB10302" s="1">
        <v>100</v>
      </c>
      <c r="BC10302" s="1" t="s">
        <v>75364</v>
      </c>
    </row>
    <row r="10303" spans="1:55" x14ac:dyDescent="0.35">
      <c r="A10303" s="1" t="s">
        <v>17489</v>
      </c>
      <c r="B10303" s="1" t="s">
        <v>17492</v>
      </c>
      <c r="C10303" s="1">
        <v>57019</v>
      </c>
      <c r="D10303" s="1" t="s">
        <v>1210</v>
      </c>
      <c r="E10303" s="1" t="s">
        <v>2095</v>
      </c>
      <c r="G10303" s="1" t="s">
        <v>357</v>
      </c>
      <c r="I10303" s="1" t="s">
        <v>798</v>
      </c>
      <c r="J10303" s="1" t="s">
        <v>799</v>
      </c>
      <c r="K10303" s="1">
        <v>41</v>
      </c>
      <c r="L10303" s="1" t="s">
        <v>17491</v>
      </c>
      <c r="M10303" s="1">
        <v>71</v>
      </c>
      <c r="N10303" s="1" t="s">
        <v>47626</v>
      </c>
      <c r="O10303" s="1">
        <v>0.8</v>
      </c>
      <c r="P10303" s="1">
        <v>13500</v>
      </c>
      <c r="Q10303" s="1">
        <v>2010</v>
      </c>
      <c r="R10303" s="1">
        <v>9999</v>
      </c>
      <c r="U10303" s="1" t="s">
        <v>25</v>
      </c>
      <c r="V10303" s="1" t="s">
        <v>357</v>
      </c>
      <c r="AJ10303" s="1">
        <v>0.22117000000000001</v>
      </c>
      <c r="AK10303" s="1">
        <v>0.22117000000000001</v>
      </c>
      <c r="AL10303" s="1">
        <v>0.22117000000000001</v>
      </c>
      <c r="AM10303" s="1">
        <v>0.22117000000000001</v>
      </c>
      <c r="AY10303" s="1" t="s">
        <v>47082</v>
      </c>
      <c r="AZ10303" s="1">
        <v>100</v>
      </c>
      <c r="BA10303" s="1" t="s">
        <v>47082</v>
      </c>
      <c r="BB10303" s="1">
        <v>100</v>
      </c>
      <c r="BC10303" s="1" t="s">
        <v>75364</v>
      </c>
    </row>
    <row r="10304" spans="1:55" x14ac:dyDescent="0.35">
      <c r="A10304" s="1" t="s">
        <v>17489</v>
      </c>
      <c r="B10304" s="1" t="s">
        <v>17493</v>
      </c>
      <c r="C10304" s="1">
        <v>57019</v>
      </c>
      <c r="D10304" s="1" t="s">
        <v>1210</v>
      </c>
      <c r="E10304" s="1" t="s">
        <v>2131</v>
      </c>
      <c r="G10304" s="1" t="s">
        <v>357</v>
      </c>
      <c r="I10304" s="1" t="s">
        <v>798</v>
      </c>
      <c r="J10304" s="1" t="s">
        <v>799</v>
      </c>
      <c r="K10304" s="1">
        <v>41</v>
      </c>
      <c r="L10304" s="1" t="s">
        <v>17491</v>
      </c>
      <c r="M10304" s="1">
        <v>71</v>
      </c>
      <c r="N10304" s="1" t="s">
        <v>47626</v>
      </c>
      <c r="O10304" s="1">
        <v>0.8</v>
      </c>
      <c r="P10304" s="1">
        <v>13500</v>
      </c>
      <c r="Q10304" s="1">
        <v>2010</v>
      </c>
      <c r="R10304" s="1">
        <v>9999</v>
      </c>
      <c r="U10304" s="1" t="s">
        <v>25</v>
      </c>
      <c r="V10304" s="1" t="s">
        <v>357</v>
      </c>
      <c r="AJ10304" s="1">
        <v>0.22117000000000001</v>
      </c>
      <c r="AK10304" s="1">
        <v>0.22117000000000001</v>
      </c>
      <c r="AL10304" s="1">
        <v>0.22117000000000001</v>
      </c>
      <c r="AM10304" s="1">
        <v>0.22117000000000001</v>
      </c>
      <c r="AY10304" s="1" t="s">
        <v>47082</v>
      </c>
      <c r="AZ10304" s="1">
        <v>100</v>
      </c>
      <c r="BA10304" s="1" t="s">
        <v>47082</v>
      </c>
      <c r="BB10304" s="1">
        <v>100</v>
      </c>
      <c r="BC10304" s="1" t="s">
        <v>75364</v>
      </c>
    </row>
    <row r="10305" spans="1:55" x14ac:dyDescent="0.35">
      <c r="A10305" s="1" t="s">
        <v>17489</v>
      </c>
      <c r="B10305" s="1" t="s">
        <v>17494</v>
      </c>
      <c r="C10305" s="1">
        <v>57019</v>
      </c>
      <c r="D10305" s="1" t="s">
        <v>1210</v>
      </c>
      <c r="E10305" s="1" t="s">
        <v>2133</v>
      </c>
      <c r="G10305" s="1" t="s">
        <v>357</v>
      </c>
      <c r="I10305" s="1" t="s">
        <v>798</v>
      </c>
      <c r="J10305" s="1" t="s">
        <v>799</v>
      </c>
      <c r="K10305" s="1">
        <v>41</v>
      </c>
      <c r="L10305" s="1" t="s">
        <v>17491</v>
      </c>
      <c r="M10305" s="1">
        <v>71</v>
      </c>
      <c r="N10305" s="1" t="s">
        <v>47626</v>
      </c>
      <c r="O10305" s="1">
        <v>0.8</v>
      </c>
      <c r="P10305" s="1">
        <v>13500</v>
      </c>
      <c r="Q10305" s="1">
        <v>2010</v>
      </c>
      <c r="R10305" s="1">
        <v>9999</v>
      </c>
      <c r="U10305" s="1" t="s">
        <v>25</v>
      </c>
      <c r="V10305" s="1" t="s">
        <v>357</v>
      </c>
      <c r="AJ10305" s="1">
        <v>0.22117000000000001</v>
      </c>
      <c r="AK10305" s="1">
        <v>0.22117000000000001</v>
      </c>
      <c r="AL10305" s="1">
        <v>0.22117000000000001</v>
      </c>
      <c r="AM10305" s="1">
        <v>0.22117000000000001</v>
      </c>
      <c r="AY10305" s="1" t="s">
        <v>47082</v>
      </c>
      <c r="AZ10305" s="1">
        <v>100</v>
      </c>
      <c r="BA10305" s="1" t="s">
        <v>47082</v>
      </c>
      <c r="BB10305" s="1">
        <v>100</v>
      </c>
      <c r="BC10305" s="1" t="s">
        <v>75364</v>
      </c>
    </row>
    <row r="10306" spans="1:55" x14ac:dyDescent="0.35">
      <c r="A10306" s="1" t="s">
        <v>17489</v>
      </c>
      <c r="B10306" s="1" t="s">
        <v>17495</v>
      </c>
      <c r="C10306" s="1">
        <v>57019</v>
      </c>
      <c r="D10306" s="1" t="s">
        <v>1210</v>
      </c>
      <c r="E10306" s="1" t="s">
        <v>2135</v>
      </c>
      <c r="G10306" s="1" t="s">
        <v>357</v>
      </c>
      <c r="I10306" s="1" t="s">
        <v>798</v>
      </c>
      <c r="J10306" s="1" t="s">
        <v>799</v>
      </c>
      <c r="K10306" s="1">
        <v>41</v>
      </c>
      <c r="L10306" s="1" t="s">
        <v>17491</v>
      </c>
      <c r="M10306" s="1">
        <v>71</v>
      </c>
      <c r="N10306" s="1" t="s">
        <v>47626</v>
      </c>
      <c r="O10306" s="1">
        <v>0.8</v>
      </c>
      <c r="P10306" s="1">
        <v>13500</v>
      </c>
      <c r="Q10306" s="1">
        <v>2010</v>
      </c>
      <c r="R10306" s="1">
        <v>9999</v>
      </c>
      <c r="U10306" s="1" t="s">
        <v>25</v>
      </c>
      <c r="V10306" s="1" t="s">
        <v>357</v>
      </c>
      <c r="AJ10306" s="1">
        <v>0.22117000000000001</v>
      </c>
      <c r="AK10306" s="1">
        <v>0.22117000000000001</v>
      </c>
      <c r="AL10306" s="1">
        <v>0.22117000000000001</v>
      </c>
      <c r="AM10306" s="1">
        <v>0.22117000000000001</v>
      </c>
      <c r="AY10306" s="1" t="s">
        <v>47082</v>
      </c>
      <c r="AZ10306" s="1">
        <v>100</v>
      </c>
      <c r="BA10306" s="1" t="s">
        <v>47082</v>
      </c>
      <c r="BB10306" s="1">
        <v>100</v>
      </c>
      <c r="BC10306" s="1" t="s">
        <v>75364</v>
      </c>
    </row>
    <row r="10307" spans="1:55" x14ac:dyDescent="0.35">
      <c r="A10307" s="1" t="s">
        <v>17489</v>
      </c>
      <c r="B10307" s="1" t="s">
        <v>17496</v>
      </c>
      <c r="C10307" s="1">
        <v>57019</v>
      </c>
      <c r="D10307" s="1" t="s">
        <v>1210</v>
      </c>
      <c r="E10307" s="1" t="s">
        <v>2137</v>
      </c>
      <c r="G10307" s="1" t="s">
        <v>357</v>
      </c>
      <c r="I10307" s="1" t="s">
        <v>798</v>
      </c>
      <c r="J10307" s="1" t="s">
        <v>799</v>
      </c>
      <c r="K10307" s="1">
        <v>41</v>
      </c>
      <c r="L10307" s="1" t="s">
        <v>17491</v>
      </c>
      <c r="M10307" s="1">
        <v>71</v>
      </c>
      <c r="N10307" s="1" t="s">
        <v>47626</v>
      </c>
      <c r="O10307" s="1">
        <v>0.8</v>
      </c>
      <c r="P10307" s="1">
        <v>13500</v>
      </c>
      <c r="Q10307" s="1">
        <v>2010</v>
      </c>
      <c r="R10307" s="1">
        <v>9999</v>
      </c>
      <c r="U10307" s="1" t="s">
        <v>25</v>
      </c>
      <c r="V10307" s="1" t="s">
        <v>357</v>
      </c>
      <c r="AJ10307" s="1">
        <v>0.22117000000000001</v>
      </c>
      <c r="AK10307" s="1">
        <v>0.22117000000000001</v>
      </c>
      <c r="AL10307" s="1">
        <v>0.22117000000000001</v>
      </c>
      <c r="AM10307" s="1">
        <v>0.22117000000000001</v>
      </c>
      <c r="AY10307" s="1" t="s">
        <v>47082</v>
      </c>
      <c r="AZ10307" s="1">
        <v>100</v>
      </c>
      <c r="BA10307" s="1" t="s">
        <v>47082</v>
      </c>
      <c r="BB10307" s="1">
        <v>100</v>
      </c>
      <c r="BC10307" s="1" t="s">
        <v>75364</v>
      </c>
    </row>
    <row r="10308" spans="1:55" x14ac:dyDescent="0.35">
      <c r="A10308" s="1" t="s">
        <v>17497</v>
      </c>
      <c r="B10308" s="1" t="s">
        <v>17498</v>
      </c>
      <c r="C10308" s="1">
        <v>57020</v>
      </c>
      <c r="D10308" s="1" t="s">
        <v>1210</v>
      </c>
      <c r="E10308" s="1" t="s">
        <v>2113</v>
      </c>
      <c r="G10308" s="1" t="s">
        <v>357</v>
      </c>
      <c r="I10308" s="1" t="s">
        <v>203</v>
      </c>
      <c r="J10308" s="1" t="s">
        <v>204</v>
      </c>
      <c r="K10308" s="1">
        <v>48</v>
      </c>
      <c r="L10308" s="1" t="s">
        <v>9895</v>
      </c>
      <c r="M10308" s="1">
        <v>367</v>
      </c>
      <c r="N10308" s="1" t="s">
        <v>47627</v>
      </c>
      <c r="O10308" s="1">
        <v>1.6</v>
      </c>
      <c r="P10308" s="1">
        <v>13500</v>
      </c>
      <c r="Q10308" s="1">
        <v>2010</v>
      </c>
      <c r="R10308" s="1">
        <v>9999</v>
      </c>
      <c r="U10308" s="1" t="s">
        <v>25</v>
      </c>
      <c r="V10308" s="1" t="s">
        <v>357</v>
      </c>
      <c r="AJ10308" s="1">
        <v>0.22117000000000001</v>
      </c>
      <c r="AK10308" s="1">
        <v>0.22117000000000001</v>
      </c>
      <c r="AL10308" s="1">
        <v>0.22117000000000001</v>
      </c>
      <c r="AM10308" s="1">
        <v>0.22117000000000001</v>
      </c>
      <c r="AY10308" s="1" t="s">
        <v>47082</v>
      </c>
      <c r="AZ10308" s="1">
        <v>100</v>
      </c>
      <c r="BA10308" s="1" t="s">
        <v>45955</v>
      </c>
      <c r="BB10308" s="1">
        <v>100</v>
      </c>
      <c r="BC10308" s="1" t="s">
        <v>75364</v>
      </c>
    </row>
    <row r="10309" spans="1:55" x14ac:dyDescent="0.35">
      <c r="A10309" s="1" t="s">
        <v>17497</v>
      </c>
      <c r="B10309" s="1" t="s">
        <v>17499</v>
      </c>
      <c r="C10309" s="1">
        <v>57020</v>
      </c>
      <c r="D10309" s="1" t="s">
        <v>1210</v>
      </c>
      <c r="E10309" s="1" t="s">
        <v>2095</v>
      </c>
      <c r="G10309" s="1" t="s">
        <v>357</v>
      </c>
      <c r="I10309" s="1" t="s">
        <v>203</v>
      </c>
      <c r="J10309" s="1" t="s">
        <v>204</v>
      </c>
      <c r="K10309" s="1">
        <v>48</v>
      </c>
      <c r="L10309" s="1" t="s">
        <v>9895</v>
      </c>
      <c r="M10309" s="1">
        <v>367</v>
      </c>
      <c r="N10309" s="1" t="s">
        <v>47627</v>
      </c>
      <c r="O10309" s="1">
        <v>1.6</v>
      </c>
      <c r="P10309" s="1">
        <v>13500</v>
      </c>
      <c r="Q10309" s="1">
        <v>2010</v>
      </c>
      <c r="R10309" s="1">
        <v>9999</v>
      </c>
      <c r="U10309" s="1" t="s">
        <v>25</v>
      </c>
      <c r="V10309" s="1" t="s">
        <v>357</v>
      </c>
      <c r="AJ10309" s="1">
        <v>0.22117000000000001</v>
      </c>
      <c r="AK10309" s="1">
        <v>0.22117000000000001</v>
      </c>
      <c r="AL10309" s="1">
        <v>0.22117000000000001</v>
      </c>
      <c r="AM10309" s="1">
        <v>0.22117000000000001</v>
      </c>
      <c r="AY10309" s="1" t="s">
        <v>47082</v>
      </c>
      <c r="AZ10309" s="1">
        <v>100</v>
      </c>
      <c r="BA10309" s="1" t="s">
        <v>45955</v>
      </c>
      <c r="BB10309" s="1">
        <v>100</v>
      </c>
      <c r="BC10309" s="1" t="s">
        <v>75364</v>
      </c>
    </row>
    <row r="10310" spans="1:55" x14ac:dyDescent="0.35">
      <c r="A10310" s="1" t="s">
        <v>17502</v>
      </c>
      <c r="B10310" s="1" t="s">
        <v>17503</v>
      </c>
      <c r="C10310" s="1">
        <v>57022</v>
      </c>
      <c r="D10310" s="1" t="s">
        <v>1210</v>
      </c>
      <c r="E10310" s="1" t="s">
        <v>2113</v>
      </c>
      <c r="G10310" s="1" t="s">
        <v>357</v>
      </c>
      <c r="I10310" s="1" t="s">
        <v>316</v>
      </c>
      <c r="J10310" s="1" t="s">
        <v>705</v>
      </c>
      <c r="K10310" s="1">
        <v>51</v>
      </c>
      <c r="L10310" s="1" t="s">
        <v>17504</v>
      </c>
      <c r="M10310" s="1">
        <v>99</v>
      </c>
      <c r="N10310" s="1" t="s">
        <v>47628</v>
      </c>
      <c r="O10310" s="1">
        <v>2.8</v>
      </c>
      <c r="P10310" s="1">
        <v>17054</v>
      </c>
      <c r="Q10310" s="1">
        <v>2010</v>
      </c>
      <c r="R10310" s="1">
        <v>9999</v>
      </c>
      <c r="U10310" s="1" t="s">
        <v>25</v>
      </c>
      <c r="V10310" s="1" t="s">
        <v>357</v>
      </c>
      <c r="AJ10310" s="1">
        <v>0.6</v>
      </c>
      <c r="AK10310" s="1">
        <v>0.6</v>
      </c>
      <c r="AL10310" s="1">
        <v>0.6</v>
      </c>
      <c r="AM10310" s="1">
        <v>0.6</v>
      </c>
      <c r="AY10310" s="1" t="s">
        <v>47082</v>
      </c>
      <c r="AZ10310" s="1">
        <v>100</v>
      </c>
      <c r="BA10310" s="1" t="s">
        <v>45955</v>
      </c>
      <c r="BB10310" s="1">
        <v>100</v>
      </c>
      <c r="BC10310" s="1" t="s">
        <v>75364</v>
      </c>
    </row>
    <row r="10311" spans="1:55" x14ac:dyDescent="0.35">
      <c r="A10311" s="1" t="s">
        <v>17502</v>
      </c>
      <c r="B10311" s="1" t="s">
        <v>17505</v>
      </c>
      <c r="C10311" s="1">
        <v>57022</v>
      </c>
      <c r="D10311" s="1" t="s">
        <v>1210</v>
      </c>
      <c r="E10311" s="1" t="s">
        <v>2095</v>
      </c>
      <c r="G10311" s="1" t="s">
        <v>357</v>
      </c>
      <c r="I10311" s="1" t="s">
        <v>316</v>
      </c>
      <c r="J10311" s="1" t="s">
        <v>705</v>
      </c>
      <c r="K10311" s="1">
        <v>51</v>
      </c>
      <c r="L10311" s="1" t="s">
        <v>17504</v>
      </c>
      <c r="M10311" s="1">
        <v>99</v>
      </c>
      <c r="N10311" s="1" t="s">
        <v>47628</v>
      </c>
      <c r="O10311" s="1">
        <v>2.8</v>
      </c>
      <c r="P10311" s="1">
        <v>17054</v>
      </c>
      <c r="Q10311" s="1">
        <v>2010</v>
      </c>
      <c r="R10311" s="1">
        <v>9999</v>
      </c>
      <c r="U10311" s="1" t="s">
        <v>25</v>
      </c>
      <c r="V10311" s="1" t="s">
        <v>357</v>
      </c>
      <c r="AJ10311" s="1">
        <v>0.6</v>
      </c>
      <c r="AK10311" s="1">
        <v>0.6</v>
      </c>
      <c r="AL10311" s="1">
        <v>0.6</v>
      </c>
      <c r="AM10311" s="1">
        <v>0.6</v>
      </c>
      <c r="AY10311" s="1" t="s">
        <v>47082</v>
      </c>
      <c r="AZ10311" s="1">
        <v>100</v>
      </c>
      <c r="BA10311" s="1" t="s">
        <v>45955</v>
      </c>
      <c r="BB10311" s="1">
        <v>100</v>
      </c>
      <c r="BC10311" s="1" t="s">
        <v>75364</v>
      </c>
    </row>
    <row r="10312" spans="1:55" x14ac:dyDescent="0.35">
      <c r="A10312" s="1" t="s">
        <v>17502</v>
      </c>
      <c r="B10312" s="1" t="s">
        <v>17506</v>
      </c>
      <c r="C10312" s="1">
        <v>57022</v>
      </c>
      <c r="D10312" s="1" t="s">
        <v>1210</v>
      </c>
      <c r="E10312" s="1" t="s">
        <v>2131</v>
      </c>
      <c r="G10312" s="1" t="s">
        <v>357</v>
      </c>
      <c r="I10312" s="1" t="s">
        <v>316</v>
      </c>
      <c r="J10312" s="1" t="s">
        <v>705</v>
      </c>
      <c r="K10312" s="1">
        <v>51</v>
      </c>
      <c r="L10312" s="1" t="s">
        <v>17504</v>
      </c>
      <c r="M10312" s="1">
        <v>99</v>
      </c>
      <c r="N10312" s="1" t="s">
        <v>47628</v>
      </c>
      <c r="O10312" s="1">
        <v>2.8</v>
      </c>
      <c r="P10312" s="1">
        <v>17054</v>
      </c>
      <c r="Q10312" s="1">
        <v>2010</v>
      </c>
      <c r="R10312" s="1">
        <v>9999</v>
      </c>
      <c r="U10312" s="1" t="s">
        <v>25</v>
      </c>
      <c r="V10312" s="1" t="s">
        <v>357</v>
      </c>
      <c r="AJ10312" s="1">
        <v>0.6</v>
      </c>
      <c r="AK10312" s="1">
        <v>0.6</v>
      </c>
      <c r="AL10312" s="1">
        <v>0.6</v>
      </c>
      <c r="AM10312" s="1">
        <v>0.6</v>
      </c>
      <c r="AY10312" s="1" t="s">
        <v>47082</v>
      </c>
      <c r="AZ10312" s="1">
        <v>100</v>
      </c>
      <c r="BA10312" s="1" t="s">
        <v>45955</v>
      </c>
      <c r="BB10312" s="1">
        <v>100</v>
      </c>
      <c r="BC10312" s="1" t="s">
        <v>75364</v>
      </c>
    </row>
    <row r="10313" spans="1:55" x14ac:dyDescent="0.35">
      <c r="A10313" s="1" t="s">
        <v>17502</v>
      </c>
      <c r="B10313" s="1" t="s">
        <v>17507</v>
      </c>
      <c r="C10313" s="1">
        <v>57022</v>
      </c>
      <c r="D10313" s="1" t="s">
        <v>1210</v>
      </c>
      <c r="E10313" s="1" t="s">
        <v>2133</v>
      </c>
      <c r="G10313" s="1" t="s">
        <v>357</v>
      </c>
      <c r="I10313" s="1" t="s">
        <v>316</v>
      </c>
      <c r="J10313" s="1" t="s">
        <v>705</v>
      </c>
      <c r="K10313" s="1">
        <v>51</v>
      </c>
      <c r="L10313" s="1" t="s">
        <v>17504</v>
      </c>
      <c r="M10313" s="1">
        <v>99</v>
      </c>
      <c r="N10313" s="1" t="s">
        <v>47628</v>
      </c>
      <c r="O10313" s="1">
        <v>2.9</v>
      </c>
      <c r="P10313" s="1">
        <v>17054</v>
      </c>
      <c r="Q10313" s="1">
        <v>2011</v>
      </c>
      <c r="R10313" s="1">
        <v>9999</v>
      </c>
      <c r="U10313" s="1" t="s">
        <v>25</v>
      </c>
      <c r="V10313" s="1" t="s">
        <v>357</v>
      </c>
      <c r="AJ10313" s="1">
        <v>0.6</v>
      </c>
      <c r="AK10313" s="1">
        <v>0.6</v>
      </c>
      <c r="AL10313" s="1">
        <v>0.6</v>
      </c>
      <c r="AM10313" s="1">
        <v>0.6</v>
      </c>
      <c r="AY10313" s="1" t="s">
        <v>47082</v>
      </c>
      <c r="AZ10313" s="1">
        <v>100</v>
      </c>
      <c r="BA10313" s="1" t="s">
        <v>45955</v>
      </c>
      <c r="BB10313" s="1">
        <v>100</v>
      </c>
      <c r="BC10313" s="1" t="s">
        <v>75364</v>
      </c>
    </row>
    <row r="10314" spans="1:55" x14ac:dyDescent="0.35">
      <c r="A10314" s="1" t="s">
        <v>17508</v>
      </c>
      <c r="B10314" s="1" t="s">
        <v>17509</v>
      </c>
      <c r="C10314" s="1">
        <v>57023</v>
      </c>
      <c r="D10314" s="1" t="s">
        <v>1210</v>
      </c>
      <c r="E10314" s="1" t="s">
        <v>2113</v>
      </c>
      <c r="G10314" s="1" t="s">
        <v>357</v>
      </c>
      <c r="I10314" s="1" t="s">
        <v>1038</v>
      </c>
      <c r="J10314" s="1" t="s">
        <v>1039</v>
      </c>
      <c r="K10314" s="1">
        <v>20</v>
      </c>
      <c r="L10314" s="1" t="s">
        <v>3581</v>
      </c>
      <c r="M10314" s="1">
        <v>177</v>
      </c>
      <c r="N10314" s="1" t="s">
        <v>47629</v>
      </c>
      <c r="O10314" s="1">
        <v>0.8</v>
      </c>
      <c r="P10314" s="1">
        <v>13500</v>
      </c>
      <c r="Q10314" s="1">
        <v>2010</v>
      </c>
      <c r="R10314" s="1">
        <v>9999</v>
      </c>
      <c r="U10314" s="1" t="s">
        <v>25</v>
      </c>
      <c r="V10314" s="1" t="s">
        <v>357</v>
      </c>
      <c r="AJ10314" s="1">
        <v>0.22117000000000001</v>
      </c>
      <c r="AK10314" s="1">
        <v>0.22117000000000001</v>
      </c>
      <c r="AL10314" s="1">
        <v>0.22117000000000001</v>
      </c>
      <c r="AM10314" s="1">
        <v>0.22117000000000001</v>
      </c>
      <c r="AY10314" s="1" t="s">
        <v>47082</v>
      </c>
      <c r="AZ10314" s="1">
        <v>100</v>
      </c>
      <c r="BA10314" s="1" t="s">
        <v>47082</v>
      </c>
      <c r="BB10314" s="1">
        <v>100</v>
      </c>
      <c r="BC10314" s="1" t="s">
        <v>75364</v>
      </c>
    </row>
    <row r="10315" spans="1:55" x14ac:dyDescent="0.35">
      <c r="A10315" s="1" t="s">
        <v>17508</v>
      </c>
      <c r="B10315" s="1" t="s">
        <v>17510</v>
      </c>
      <c r="C10315" s="1">
        <v>57023</v>
      </c>
      <c r="D10315" s="1" t="s">
        <v>1210</v>
      </c>
      <c r="E10315" s="1" t="s">
        <v>2095</v>
      </c>
      <c r="G10315" s="1" t="s">
        <v>357</v>
      </c>
      <c r="I10315" s="1" t="s">
        <v>1038</v>
      </c>
      <c r="J10315" s="1" t="s">
        <v>1039</v>
      </c>
      <c r="K10315" s="1">
        <v>20</v>
      </c>
      <c r="L10315" s="1" t="s">
        <v>3581</v>
      </c>
      <c r="M10315" s="1">
        <v>177</v>
      </c>
      <c r="N10315" s="1" t="s">
        <v>47629</v>
      </c>
      <c r="O10315" s="1">
        <v>0.8</v>
      </c>
      <c r="P10315" s="1">
        <v>13500</v>
      </c>
      <c r="Q10315" s="1">
        <v>2010</v>
      </c>
      <c r="R10315" s="1">
        <v>9999</v>
      </c>
      <c r="U10315" s="1" t="s">
        <v>25</v>
      </c>
      <c r="V10315" s="1" t="s">
        <v>357</v>
      </c>
      <c r="AJ10315" s="1">
        <v>0.22117000000000001</v>
      </c>
      <c r="AK10315" s="1">
        <v>0.22117000000000001</v>
      </c>
      <c r="AL10315" s="1">
        <v>0.22117000000000001</v>
      </c>
      <c r="AM10315" s="1">
        <v>0.22117000000000001</v>
      </c>
      <c r="AY10315" s="1" t="s">
        <v>47082</v>
      </c>
      <c r="AZ10315" s="1">
        <v>100</v>
      </c>
      <c r="BA10315" s="1" t="s">
        <v>47082</v>
      </c>
      <c r="BB10315" s="1">
        <v>100</v>
      </c>
      <c r="BC10315" s="1" t="s">
        <v>75364</v>
      </c>
    </row>
    <row r="10316" spans="1:55" x14ac:dyDescent="0.35">
      <c r="A10316" s="1" t="s">
        <v>17508</v>
      </c>
      <c r="B10316" s="1" t="s">
        <v>17511</v>
      </c>
      <c r="C10316" s="1">
        <v>57023</v>
      </c>
      <c r="D10316" s="1" t="s">
        <v>1210</v>
      </c>
      <c r="E10316" s="1" t="s">
        <v>2131</v>
      </c>
      <c r="G10316" s="1" t="s">
        <v>357</v>
      </c>
      <c r="I10316" s="1" t="s">
        <v>1038</v>
      </c>
      <c r="J10316" s="1" t="s">
        <v>1039</v>
      </c>
      <c r="K10316" s="1">
        <v>20</v>
      </c>
      <c r="L10316" s="1" t="s">
        <v>3581</v>
      </c>
      <c r="M10316" s="1">
        <v>177</v>
      </c>
      <c r="N10316" s="1" t="s">
        <v>47629</v>
      </c>
      <c r="O10316" s="1">
        <v>0.8</v>
      </c>
      <c r="P10316" s="1">
        <v>13500</v>
      </c>
      <c r="Q10316" s="1">
        <v>2010</v>
      </c>
      <c r="R10316" s="1">
        <v>9999</v>
      </c>
      <c r="U10316" s="1" t="s">
        <v>25</v>
      </c>
      <c r="V10316" s="1" t="s">
        <v>357</v>
      </c>
      <c r="AJ10316" s="1">
        <v>0.22117000000000001</v>
      </c>
      <c r="AK10316" s="1">
        <v>0.22117000000000001</v>
      </c>
      <c r="AL10316" s="1">
        <v>0.22117000000000001</v>
      </c>
      <c r="AM10316" s="1">
        <v>0.22117000000000001</v>
      </c>
      <c r="AY10316" s="1" t="s">
        <v>47082</v>
      </c>
      <c r="AZ10316" s="1">
        <v>100</v>
      </c>
      <c r="BA10316" s="1" t="s">
        <v>47082</v>
      </c>
      <c r="BB10316" s="1">
        <v>100</v>
      </c>
      <c r="BC10316" s="1" t="s">
        <v>75364</v>
      </c>
    </row>
    <row r="10317" spans="1:55" x14ac:dyDescent="0.35">
      <c r="A10317" s="1" t="s">
        <v>17508</v>
      </c>
      <c r="B10317" s="1" t="s">
        <v>17512</v>
      </c>
      <c r="C10317" s="1">
        <v>57023</v>
      </c>
      <c r="D10317" s="1" t="s">
        <v>1210</v>
      </c>
      <c r="E10317" s="1" t="s">
        <v>2133</v>
      </c>
      <c r="G10317" s="1" t="s">
        <v>357</v>
      </c>
      <c r="I10317" s="1" t="s">
        <v>1038</v>
      </c>
      <c r="J10317" s="1" t="s">
        <v>1039</v>
      </c>
      <c r="K10317" s="1">
        <v>20</v>
      </c>
      <c r="L10317" s="1" t="s">
        <v>3581</v>
      </c>
      <c r="M10317" s="1">
        <v>177</v>
      </c>
      <c r="N10317" s="1" t="s">
        <v>47629</v>
      </c>
      <c r="O10317" s="1">
        <v>0.8</v>
      </c>
      <c r="P10317" s="1">
        <v>13500</v>
      </c>
      <c r="Q10317" s="1">
        <v>2010</v>
      </c>
      <c r="R10317" s="1">
        <v>9999</v>
      </c>
      <c r="U10317" s="1" t="s">
        <v>25</v>
      </c>
      <c r="V10317" s="1" t="s">
        <v>357</v>
      </c>
      <c r="AJ10317" s="1">
        <v>0.22117000000000001</v>
      </c>
      <c r="AK10317" s="1">
        <v>0.22117000000000001</v>
      </c>
      <c r="AL10317" s="1">
        <v>0.22117000000000001</v>
      </c>
      <c r="AM10317" s="1">
        <v>0.22117000000000001</v>
      </c>
      <c r="AY10317" s="1" t="s">
        <v>47082</v>
      </c>
      <c r="AZ10317" s="1">
        <v>100</v>
      </c>
      <c r="BA10317" s="1" t="s">
        <v>47082</v>
      </c>
      <c r="BB10317" s="1">
        <v>100</v>
      </c>
      <c r="BC10317" s="1" t="s">
        <v>75364</v>
      </c>
    </row>
    <row r="10318" spans="1:55" x14ac:dyDescent="0.35">
      <c r="A10318" s="1" t="s">
        <v>17508</v>
      </c>
      <c r="B10318" s="1" t="s">
        <v>17513</v>
      </c>
      <c r="C10318" s="1">
        <v>57023</v>
      </c>
      <c r="D10318" s="1" t="s">
        <v>1210</v>
      </c>
      <c r="E10318" s="1" t="s">
        <v>2135</v>
      </c>
      <c r="G10318" s="1" t="s">
        <v>357</v>
      </c>
      <c r="I10318" s="1" t="s">
        <v>1038</v>
      </c>
      <c r="J10318" s="1" t="s">
        <v>1039</v>
      </c>
      <c r="K10318" s="1">
        <v>20</v>
      </c>
      <c r="L10318" s="1" t="s">
        <v>3581</v>
      </c>
      <c r="M10318" s="1">
        <v>177</v>
      </c>
      <c r="N10318" s="1" t="s">
        <v>47629</v>
      </c>
      <c r="O10318" s="1">
        <v>0.8</v>
      </c>
      <c r="P10318" s="1">
        <v>13500</v>
      </c>
      <c r="Q10318" s="1">
        <v>2010</v>
      </c>
      <c r="R10318" s="1">
        <v>9999</v>
      </c>
      <c r="U10318" s="1" t="s">
        <v>25</v>
      </c>
      <c r="V10318" s="1" t="s">
        <v>357</v>
      </c>
      <c r="AJ10318" s="1">
        <v>0.22117000000000001</v>
      </c>
      <c r="AK10318" s="1">
        <v>0.22117000000000001</v>
      </c>
      <c r="AL10318" s="1">
        <v>0.22117000000000001</v>
      </c>
      <c r="AM10318" s="1">
        <v>0.22117000000000001</v>
      </c>
      <c r="AY10318" s="1" t="s">
        <v>47082</v>
      </c>
      <c r="AZ10318" s="1">
        <v>100</v>
      </c>
      <c r="BA10318" s="1" t="s">
        <v>47082</v>
      </c>
      <c r="BB10318" s="1">
        <v>100</v>
      </c>
      <c r="BC10318" s="1" t="s">
        <v>75364</v>
      </c>
    </row>
    <row r="10319" spans="1:55" x14ac:dyDescent="0.35">
      <c r="A10319" s="1" t="s">
        <v>17508</v>
      </c>
      <c r="B10319" s="1" t="s">
        <v>17514</v>
      </c>
      <c r="C10319" s="1">
        <v>57023</v>
      </c>
      <c r="D10319" s="1" t="s">
        <v>1210</v>
      </c>
      <c r="E10319" s="1" t="s">
        <v>2137</v>
      </c>
      <c r="G10319" s="1" t="s">
        <v>357</v>
      </c>
      <c r="I10319" s="1" t="s">
        <v>1038</v>
      </c>
      <c r="J10319" s="1" t="s">
        <v>1039</v>
      </c>
      <c r="K10319" s="1">
        <v>20</v>
      </c>
      <c r="L10319" s="1" t="s">
        <v>3581</v>
      </c>
      <c r="M10319" s="1">
        <v>177</v>
      </c>
      <c r="N10319" s="1" t="s">
        <v>47629</v>
      </c>
      <c r="O10319" s="1">
        <v>0.8</v>
      </c>
      <c r="P10319" s="1">
        <v>13500</v>
      </c>
      <c r="Q10319" s="1">
        <v>2010</v>
      </c>
      <c r="R10319" s="1">
        <v>9999</v>
      </c>
      <c r="U10319" s="1" t="s">
        <v>25</v>
      </c>
      <c r="V10319" s="1" t="s">
        <v>357</v>
      </c>
      <c r="AJ10319" s="1">
        <v>0.22117000000000001</v>
      </c>
      <c r="AK10319" s="1">
        <v>0.22117000000000001</v>
      </c>
      <c r="AL10319" s="1">
        <v>0.22117000000000001</v>
      </c>
      <c r="AM10319" s="1">
        <v>0.22117000000000001</v>
      </c>
      <c r="AY10319" s="1" t="s">
        <v>47082</v>
      </c>
      <c r="AZ10319" s="1">
        <v>100</v>
      </c>
      <c r="BA10319" s="1" t="s">
        <v>47082</v>
      </c>
      <c r="BB10319" s="1">
        <v>100</v>
      </c>
      <c r="BC10319" s="1" t="s">
        <v>75364</v>
      </c>
    </row>
    <row r="10320" spans="1:55" x14ac:dyDescent="0.35">
      <c r="A10320" s="1" t="s">
        <v>17508</v>
      </c>
      <c r="B10320" s="1" t="s">
        <v>17515</v>
      </c>
      <c r="C10320" s="1">
        <v>57023</v>
      </c>
      <c r="D10320" s="1" t="s">
        <v>1210</v>
      </c>
      <c r="E10320" s="1" t="s">
        <v>2120</v>
      </c>
      <c r="G10320" s="1" t="s">
        <v>357</v>
      </c>
      <c r="I10320" s="1" t="s">
        <v>1038</v>
      </c>
      <c r="J10320" s="1" t="s">
        <v>1039</v>
      </c>
      <c r="K10320" s="1">
        <v>20</v>
      </c>
      <c r="L10320" s="1" t="s">
        <v>3581</v>
      </c>
      <c r="M10320" s="1">
        <v>177</v>
      </c>
      <c r="N10320" s="1" t="s">
        <v>47629</v>
      </c>
      <c r="O10320" s="1">
        <v>0.8</v>
      </c>
      <c r="P10320" s="1">
        <v>13500</v>
      </c>
      <c r="Q10320" s="1">
        <v>2010</v>
      </c>
      <c r="R10320" s="1">
        <v>9999</v>
      </c>
      <c r="U10320" s="1" t="s">
        <v>25</v>
      </c>
      <c r="V10320" s="1" t="s">
        <v>357</v>
      </c>
      <c r="AJ10320" s="1">
        <v>0.22117000000000001</v>
      </c>
      <c r="AK10320" s="1">
        <v>0.22117000000000001</v>
      </c>
      <c r="AL10320" s="1">
        <v>0.22117000000000001</v>
      </c>
      <c r="AM10320" s="1">
        <v>0.22117000000000001</v>
      </c>
      <c r="AY10320" s="1" t="s">
        <v>47082</v>
      </c>
      <c r="AZ10320" s="1">
        <v>100</v>
      </c>
      <c r="BA10320" s="1" t="s">
        <v>47082</v>
      </c>
      <c r="BB10320" s="1">
        <v>100</v>
      </c>
      <c r="BC10320" s="1" t="s">
        <v>75364</v>
      </c>
    </row>
    <row r="10321" spans="1:55" x14ac:dyDescent="0.35">
      <c r="A10321" s="1" t="s">
        <v>17516</v>
      </c>
      <c r="B10321" s="1" t="s">
        <v>17517</v>
      </c>
      <c r="C10321" s="1">
        <v>57024</v>
      </c>
      <c r="D10321" s="1" t="s">
        <v>1210</v>
      </c>
      <c r="E10321" s="1" t="s">
        <v>2113</v>
      </c>
      <c r="G10321" s="1" t="s">
        <v>357</v>
      </c>
      <c r="I10321" s="1" t="s">
        <v>967</v>
      </c>
      <c r="J10321" s="1" t="s">
        <v>968</v>
      </c>
      <c r="K10321" s="1">
        <v>26</v>
      </c>
      <c r="L10321" s="1" t="s">
        <v>17518</v>
      </c>
      <c r="M10321" s="1">
        <v>35</v>
      </c>
      <c r="N10321" s="1" t="s">
        <v>47630</v>
      </c>
      <c r="O10321" s="1">
        <v>1.6</v>
      </c>
      <c r="P10321" s="1">
        <v>13500</v>
      </c>
      <c r="Q10321" s="1">
        <v>2010</v>
      </c>
      <c r="R10321" s="1">
        <v>9999</v>
      </c>
      <c r="U10321" s="1" t="s">
        <v>25</v>
      </c>
      <c r="V10321" s="1" t="s">
        <v>357</v>
      </c>
      <c r="AJ10321" s="1">
        <v>0.10438</v>
      </c>
      <c r="AK10321" s="1">
        <v>0.10438</v>
      </c>
      <c r="AL10321" s="1">
        <v>0.10438</v>
      </c>
      <c r="AM10321" s="1">
        <v>0.10438</v>
      </c>
      <c r="AY10321" s="1" t="s">
        <v>47082</v>
      </c>
      <c r="AZ10321" s="1">
        <v>100</v>
      </c>
      <c r="BA10321" s="1" t="s">
        <v>45955</v>
      </c>
      <c r="BB10321" s="1">
        <v>100</v>
      </c>
      <c r="BC10321" s="1" t="s">
        <v>75364</v>
      </c>
    </row>
    <row r="10322" spans="1:55" x14ac:dyDescent="0.35">
      <c r="A10322" s="1" t="s">
        <v>17519</v>
      </c>
      <c r="B10322" s="1" t="s">
        <v>17520</v>
      </c>
      <c r="C10322" s="1">
        <v>57025</v>
      </c>
      <c r="D10322" s="1" t="s">
        <v>1210</v>
      </c>
      <c r="E10322" s="1" t="s">
        <v>2113</v>
      </c>
      <c r="G10322" s="1" t="s">
        <v>357</v>
      </c>
      <c r="I10322" s="1" t="s">
        <v>233</v>
      </c>
      <c r="J10322" s="1" t="s">
        <v>1624</v>
      </c>
      <c r="K10322" s="1">
        <v>5</v>
      </c>
      <c r="L10322" s="1" t="s">
        <v>1117</v>
      </c>
      <c r="M10322" s="1">
        <v>143</v>
      </c>
      <c r="N10322" s="1" t="s">
        <v>47482</v>
      </c>
      <c r="O10322" s="1">
        <v>0.8</v>
      </c>
      <c r="P10322" s="1">
        <v>13500</v>
      </c>
      <c r="Q10322" s="1">
        <v>2010</v>
      </c>
      <c r="R10322" s="1">
        <v>9999</v>
      </c>
      <c r="U10322" s="1" t="s">
        <v>25</v>
      </c>
      <c r="V10322" s="1" t="s">
        <v>357</v>
      </c>
      <c r="AJ10322" s="1">
        <v>0.22117000000000001</v>
      </c>
      <c r="AK10322" s="1">
        <v>0.22117000000000001</v>
      </c>
      <c r="AL10322" s="1">
        <v>0.22117000000000001</v>
      </c>
      <c r="AM10322" s="1">
        <v>0.22117000000000001</v>
      </c>
      <c r="AY10322" s="1" t="s">
        <v>47082</v>
      </c>
      <c r="AZ10322" s="1">
        <v>100</v>
      </c>
      <c r="BA10322" s="1" t="s">
        <v>45955</v>
      </c>
      <c r="BB10322" s="1">
        <v>100</v>
      </c>
      <c r="BC10322" s="1" t="s">
        <v>75364</v>
      </c>
    </row>
    <row r="10323" spans="1:55" x14ac:dyDescent="0.35">
      <c r="A10323" s="1" t="s">
        <v>17519</v>
      </c>
      <c r="B10323" s="1" t="s">
        <v>17521</v>
      </c>
      <c r="C10323" s="1">
        <v>57025</v>
      </c>
      <c r="D10323" s="1" t="s">
        <v>1210</v>
      </c>
      <c r="E10323" s="1" t="s">
        <v>2095</v>
      </c>
      <c r="G10323" s="1" t="s">
        <v>357</v>
      </c>
      <c r="I10323" s="1" t="s">
        <v>233</v>
      </c>
      <c r="J10323" s="1" t="s">
        <v>1624</v>
      </c>
      <c r="K10323" s="1">
        <v>5</v>
      </c>
      <c r="L10323" s="1" t="s">
        <v>1117</v>
      </c>
      <c r="M10323" s="1">
        <v>143</v>
      </c>
      <c r="N10323" s="1" t="s">
        <v>47482</v>
      </c>
      <c r="O10323" s="1">
        <v>0.8</v>
      </c>
      <c r="P10323" s="1">
        <v>13500</v>
      </c>
      <c r="Q10323" s="1">
        <v>2010</v>
      </c>
      <c r="R10323" s="1">
        <v>9999</v>
      </c>
      <c r="U10323" s="1" t="s">
        <v>25</v>
      </c>
      <c r="V10323" s="1" t="s">
        <v>357</v>
      </c>
      <c r="AJ10323" s="1">
        <v>0.22117000000000001</v>
      </c>
      <c r="AK10323" s="1">
        <v>0.22117000000000001</v>
      </c>
      <c r="AL10323" s="1">
        <v>0.22117000000000001</v>
      </c>
      <c r="AM10323" s="1">
        <v>0.22117000000000001</v>
      </c>
      <c r="AY10323" s="1" t="s">
        <v>47082</v>
      </c>
      <c r="AZ10323" s="1">
        <v>100</v>
      </c>
      <c r="BA10323" s="1" t="s">
        <v>45955</v>
      </c>
      <c r="BB10323" s="1">
        <v>100</v>
      </c>
      <c r="BC10323" s="1" t="s">
        <v>75364</v>
      </c>
    </row>
    <row r="10324" spans="1:55" x14ac:dyDescent="0.35">
      <c r="A10324" s="1" t="s">
        <v>17519</v>
      </c>
      <c r="B10324" s="1" t="s">
        <v>17522</v>
      </c>
      <c r="C10324" s="1">
        <v>57025</v>
      </c>
      <c r="D10324" s="1" t="s">
        <v>1210</v>
      </c>
      <c r="E10324" s="1" t="s">
        <v>2131</v>
      </c>
      <c r="G10324" s="1" t="s">
        <v>357</v>
      </c>
      <c r="I10324" s="1" t="s">
        <v>233</v>
      </c>
      <c r="J10324" s="1" t="s">
        <v>1624</v>
      </c>
      <c r="K10324" s="1">
        <v>5</v>
      </c>
      <c r="L10324" s="1" t="s">
        <v>1117</v>
      </c>
      <c r="M10324" s="1">
        <v>143</v>
      </c>
      <c r="N10324" s="1" t="s">
        <v>47482</v>
      </c>
      <c r="O10324" s="1">
        <v>0.8</v>
      </c>
      <c r="P10324" s="1">
        <v>13500</v>
      </c>
      <c r="Q10324" s="1">
        <v>2010</v>
      </c>
      <c r="R10324" s="1">
        <v>9999</v>
      </c>
      <c r="U10324" s="1" t="s">
        <v>25</v>
      </c>
      <c r="V10324" s="1" t="s">
        <v>357</v>
      </c>
      <c r="AJ10324" s="1">
        <v>0.22117000000000001</v>
      </c>
      <c r="AK10324" s="1">
        <v>0.22117000000000001</v>
      </c>
      <c r="AL10324" s="1">
        <v>0.22117000000000001</v>
      </c>
      <c r="AM10324" s="1">
        <v>0.22117000000000001</v>
      </c>
      <c r="AY10324" s="1" t="s">
        <v>47082</v>
      </c>
      <c r="AZ10324" s="1">
        <v>100</v>
      </c>
      <c r="BA10324" s="1" t="s">
        <v>45955</v>
      </c>
      <c r="BB10324" s="1">
        <v>100</v>
      </c>
      <c r="BC10324" s="1" t="s">
        <v>75364</v>
      </c>
    </row>
    <row r="10325" spans="1:55" x14ac:dyDescent="0.35">
      <c r="A10325" s="1" t="s">
        <v>17519</v>
      </c>
      <c r="B10325" s="1" t="s">
        <v>17523</v>
      </c>
      <c r="C10325" s="1">
        <v>57025</v>
      </c>
      <c r="D10325" s="1" t="s">
        <v>1210</v>
      </c>
      <c r="E10325" s="1" t="s">
        <v>2133</v>
      </c>
      <c r="G10325" s="1" t="s">
        <v>357</v>
      </c>
      <c r="I10325" s="1" t="s">
        <v>233</v>
      </c>
      <c r="J10325" s="1" t="s">
        <v>1624</v>
      </c>
      <c r="K10325" s="1">
        <v>5</v>
      </c>
      <c r="L10325" s="1" t="s">
        <v>1117</v>
      </c>
      <c r="M10325" s="1">
        <v>143</v>
      </c>
      <c r="N10325" s="1" t="s">
        <v>47482</v>
      </c>
      <c r="O10325" s="1">
        <v>0.8</v>
      </c>
      <c r="P10325" s="1">
        <v>13500</v>
      </c>
      <c r="Q10325" s="1">
        <v>2010</v>
      </c>
      <c r="R10325" s="1">
        <v>9999</v>
      </c>
      <c r="U10325" s="1" t="s">
        <v>25</v>
      </c>
      <c r="V10325" s="1" t="s">
        <v>357</v>
      </c>
      <c r="AJ10325" s="1">
        <v>0.22117000000000001</v>
      </c>
      <c r="AK10325" s="1">
        <v>0.22117000000000001</v>
      </c>
      <c r="AL10325" s="1">
        <v>0.22117000000000001</v>
      </c>
      <c r="AM10325" s="1">
        <v>0.22117000000000001</v>
      </c>
      <c r="AY10325" s="1" t="s">
        <v>47082</v>
      </c>
      <c r="AZ10325" s="1">
        <v>100</v>
      </c>
      <c r="BA10325" s="1" t="s">
        <v>45955</v>
      </c>
      <c r="BB10325" s="1">
        <v>100</v>
      </c>
      <c r="BC10325" s="1" t="s">
        <v>75364</v>
      </c>
    </row>
    <row r="10326" spans="1:55" x14ac:dyDescent="0.35">
      <c r="A10326" s="1" t="s">
        <v>17519</v>
      </c>
      <c r="B10326" s="1" t="s">
        <v>17524</v>
      </c>
      <c r="C10326" s="1">
        <v>57025</v>
      </c>
      <c r="D10326" s="1" t="s">
        <v>1210</v>
      </c>
      <c r="E10326" s="1" t="s">
        <v>2135</v>
      </c>
      <c r="G10326" s="1" t="s">
        <v>357</v>
      </c>
      <c r="I10326" s="1" t="s">
        <v>233</v>
      </c>
      <c r="J10326" s="1" t="s">
        <v>1624</v>
      </c>
      <c r="K10326" s="1">
        <v>5</v>
      </c>
      <c r="L10326" s="1" t="s">
        <v>1117</v>
      </c>
      <c r="M10326" s="1">
        <v>143</v>
      </c>
      <c r="N10326" s="1" t="s">
        <v>47482</v>
      </c>
      <c r="O10326" s="1">
        <v>0.8</v>
      </c>
      <c r="P10326" s="1">
        <v>13500</v>
      </c>
      <c r="Q10326" s="1">
        <v>2010</v>
      </c>
      <c r="R10326" s="1">
        <v>9999</v>
      </c>
      <c r="U10326" s="1" t="s">
        <v>25</v>
      </c>
      <c r="V10326" s="1" t="s">
        <v>357</v>
      </c>
      <c r="AJ10326" s="1">
        <v>0.22117000000000001</v>
      </c>
      <c r="AK10326" s="1">
        <v>0.22117000000000001</v>
      </c>
      <c r="AL10326" s="1">
        <v>0.22117000000000001</v>
      </c>
      <c r="AM10326" s="1">
        <v>0.22117000000000001</v>
      </c>
      <c r="AY10326" s="1" t="s">
        <v>47082</v>
      </c>
      <c r="AZ10326" s="1">
        <v>100</v>
      </c>
      <c r="BA10326" s="1" t="s">
        <v>45955</v>
      </c>
      <c r="BB10326" s="1">
        <v>100</v>
      </c>
      <c r="BC10326" s="1" t="s">
        <v>75364</v>
      </c>
    </row>
    <row r="10327" spans="1:55" x14ac:dyDescent="0.35">
      <c r="A10327" s="1" t="s">
        <v>17525</v>
      </c>
      <c r="B10327" s="1" t="s">
        <v>17526</v>
      </c>
      <c r="C10327" s="1">
        <v>57026</v>
      </c>
      <c r="D10327" s="1" t="s">
        <v>1210</v>
      </c>
      <c r="E10327" s="1" t="s">
        <v>13627</v>
      </c>
      <c r="G10327" s="1" t="s">
        <v>357</v>
      </c>
      <c r="I10327" s="1" t="s">
        <v>196</v>
      </c>
      <c r="J10327" s="1" t="s">
        <v>328</v>
      </c>
      <c r="K10327" s="1">
        <v>13</v>
      </c>
      <c r="L10327" s="1" t="s">
        <v>980</v>
      </c>
      <c r="M10327" s="1">
        <v>51</v>
      </c>
      <c r="N10327" s="1" t="s">
        <v>45893</v>
      </c>
      <c r="O10327" s="1">
        <v>0.8</v>
      </c>
      <c r="P10327" s="1">
        <v>13500</v>
      </c>
      <c r="Q10327" s="1">
        <v>2009</v>
      </c>
      <c r="R10327" s="1">
        <v>9999</v>
      </c>
      <c r="U10327" s="1" t="s">
        <v>25</v>
      </c>
      <c r="V10327" s="1" t="s">
        <v>357</v>
      </c>
      <c r="AJ10327" s="1">
        <v>0.34056999999999998</v>
      </c>
      <c r="AK10327" s="1">
        <v>0.34056999999999998</v>
      </c>
      <c r="AL10327" s="1">
        <v>0.34056999999999998</v>
      </c>
      <c r="AM10327" s="1">
        <v>0.34056999999999998</v>
      </c>
      <c r="AY10327" s="1" t="s">
        <v>47082</v>
      </c>
      <c r="AZ10327" s="1">
        <v>100</v>
      </c>
      <c r="BA10327" s="1" t="s">
        <v>47082</v>
      </c>
      <c r="BB10327" s="1">
        <v>100</v>
      </c>
      <c r="BC10327" s="1" t="s">
        <v>75364</v>
      </c>
    </row>
    <row r="10328" spans="1:55" x14ac:dyDescent="0.35">
      <c r="A10328" s="1" t="s">
        <v>17525</v>
      </c>
      <c r="B10328" s="1" t="s">
        <v>17527</v>
      </c>
      <c r="C10328" s="1">
        <v>57026</v>
      </c>
      <c r="D10328" s="1" t="s">
        <v>1210</v>
      </c>
      <c r="E10328" s="1" t="s">
        <v>2113</v>
      </c>
      <c r="G10328" s="1" t="s">
        <v>357</v>
      </c>
      <c r="I10328" s="1" t="s">
        <v>196</v>
      </c>
      <c r="J10328" s="1" t="s">
        <v>328</v>
      </c>
      <c r="K10328" s="1">
        <v>13</v>
      </c>
      <c r="L10328" s="1" t="s">
        <v>980</v>
      </c>
      <c r="M10328" s="1">
        <v>51</v>
      </c>
      <c r="N10328" s="1" t="s">
        <v>45893</v>
      </c>
      <c r="O10328" s="1">
        <v>0.8</v>
      </c>
      <c r="P10328" s="1">
        <v>13500</v>
      </c>
      <c r="Q10328" s="1">
        <v>2009</v>
      </c>
      <c r="R10328" s="1">
        <v>9999</v>
      </c>
      <c r="U10328" s="1" t="s">
        <v>25</v>
      </c>
      <c r="V10328" s="1" t="s">
        <v>357</v>
      </c>
      <c r="AJ10328" s="1">
        <v>0.34056999999999998</v>
      </c>
      <c r="AK10328" s="1">
        <v>0.34056999999999998</v>
      </c>
      <c r="AL10328" s="1">
        <v>0.34056999999999998</v>
      </c>
      <c r="AM10328" s="1">
        <v>0.34056999999999998</v>
      </c>
      <c r="AY10328" s="1" t="s">
        <v>47082</v>
      </c>
      <c r="AZ10328" s="1">
        <v>100</v>
      </c>
      <c r="BA10328" s="1" t="s">
        <v>47082</v>
      </c>
      <c r="BB10328" s="1">
        <v>100</v>
      </c>
      <c r="BC10328" s="1" t="s">
        <v>75364</v>
      </c>
    </row>
    <row r="10329" spans="1:55" x14ac:dyDescent="0.35">
      <c r="A10329" s="1" t="s">
        <v>17525</v>
      </c>
      <c r="B10329" s="1" t="s">
        <v>17528</v>
      </c>
      <c r="C10329" s="1">
        <v>57026</v>
      </c>
      <c r="D10329" s="1" t="s">
        <v>1210</v>
      </c>
      <c r="E10329" s="1" t="s">
        <v>2095</v>
      </c>
      <c r="G10329" s="1" t="s">
        <v>357</v>
      </c>
      <c r="I10329" s="1" t="s">
        <v>196</v>
      </c>
      <c r="J10329" s="1" t="s">
        <v>328</v>
      </c>
      <c r="K10329" s="1">
        <v>13</v>
      </c>
      <c r="L10329" s="1" t="s">
        <v>980</v>
      </c>
      <c r="M10329" s="1">
        <v>51</v>
      </c>
      <c r="N10329" s="1" t="s">
        <v>45893</v>
      </c>
      <c r="O10329" s="1">
        <v>0.8</v>
      </c>
      <c r="P10329" s="1">
        <v>13500</v>
      </c>
      <c r="Q10329" s="1">
        <v>2009</v>
      </c>
      <c r="R10329" s="1">
        <v>9999</v>
      </c>
      <c r="U10329" s="1" t="s">
        <v>25</v>
      </c>
      <c r="V10329" s="1" t="s">
        <v>357</v>
      </c>
      <c r="AJ10329" s="1">
        <v>0.34056999999999998</v>
      </c>
      <c r="AK10329" s="1">
        <v>0.34056999999999998</v>
      </c>
      <c r="AL10329" s="1">
        <v>0.34056999999999998</v>
      </c>
      <c r="AM10329" s="1">
        <v>0.34056999999999998</v>
      </c>
      <c r="AY10329" s="1" t="s">
        <v>47082</v>
      </c>
      <c r="AZ10329" s="1">
        <v>100</v>
      </c>
      <c r="BA10329" s="1" t="s">
        <v>47082</v>
      </c>
      <c r="BB10329" s="1">
        <v>100</v>
      </c>
      <c r="BC10329" s="1" t="s">
        <v>75364</v>
      </c>
    </row>
    <row r="10330" spans="1:55" x14ac:dyDescent="0.35">
      <c r="A10330" s="1" t="s">
        <v>17525</v>
      </c>
      <c r="B10330" s="1" t="s">
        <v>17529</v>
      </c>
      <c r="C10330" s="1">
        <v>57026</v>
      </c>
      <c r="D10330" s="1" t="s">
        <v>1210</v>
      </c>
      <c r="E10330" s="1" t="s">
        <v>2131</v>
      </c>
      <c r="G10330" s="1" t="s">
        <v>357</v>
      </c>
      <c r="I10330" s="1" t="s">
        <v>196</v>
      </c>
      <c r="J10330" s="1" t="s">
        <v>328</v>
      </c>
      <c r="K10330" s="1">
        <v>13</v>
      </c>
      <c r="L10330" s="1" t="s">
        <v>980</v>
      </c>
      <c r="M10330" s="1">
        <v>51</v>
      </c>
      <c r="N10330" s="1" t="s">
        <v>45893</v>
      </c>
      <c r="O10330" s="1">
        <v>0.8</v>
      </c>
      <c r="P10330" s="1">
        <v>13500</v>
      </c>
      <c r="Q10330" s="1">
        <v>2009</v>
      </c>
      <c r="R10330" s="1">
        <v>9999</v>
      </c>
      <c r="U10330" s="1" t="s">
        <v>25</v>
      </c>
      <c r="V10330" s="1" t="s">
        <v>357</v>
      </c>
      <c r="AJ10330" s="1">
        <v>0.34056999999999998</v>
      </c>
      <c r="AK10330" s="1">
        <v>0.34056999999999998</v>
      </c>
      <c r="AL10330" s="1">
        <v>0.34056999999999998</v>
      </c>
      <c r="AM10330" s="1">
        <v>0.34056999999999998</v>
      </c>
      <c r="AY10330" s="1" t="s">
        <v>47082</v>
      </c>
      <c r="AZ10330" s="1">
        <v>100</v>
      </c>
      <c r="BA10330" s="1" t="s">
        <v>47082</v>
      </c>
      <c r="BB10330" s="1">
        <v>100</v>
      </c>
      <c r="BC10330" s="1" t="s">
        <v>75364</v>
      </c>
    </row>
    <row r="10331" spans="1:55" x14ac:dyDescent="0.35">
      <c r="A10331" s="1" t="s">
        <v>17525</v>
      </c>
      <c r="B10331" s="1" t="s">
        <v>17530</v>
      </c>
      <c r="C10331" s="1">
        <v>57026</v>
      </c>
      <c r="D10331" s="1" t="s">
        <v>1210</v>
      </c>
      <c r="E10331" s="1" t="s">
        <v>2133</v>
      </c>
      <c r="G10331" s="1" t="s">
        <v>357</v>
      </c>
      <c r="I10331" s="1" t="s">
        <v>196</v>
      </c>
      <c r="J10331" s="1" t="s">
        <v>328</v>
      </c>
      <c r="K10331" s="1">
        <v>13</v>
      </c>
      <c r="L10331" s="1" t="s">
        <v>980</v>
      </c>
      <c r="M10331" s="1">
        <v>51</v>
      </c>
      <c r="N10331" s="1" t="s">
        <v>45893</v>
      </c>
      <c r="O10331" s="1">
        <v>0.8</v>
      </c>
      <c r="P10331" s="1">
        <v>13500</v>
      </c>
      <c r="Q10331" s="1">
        <v>2009</v>
      </c>
      <c r="R10331" s="1">
        <v>9999</v>
      </c>
      <c r="U10331" s="1" t="s">
        <v>25</v>
      </c>
      <c r="V10331" s="1" t="s">
        <v>357</v>
      </c>
      <c r="AJ10331" s="1">
        <v>0.34056999999999998</v>
      </c>
      <c r="AK10331" s="1">
        <v>0.34056999999999998</v>
      </c>
      <c r="AL10331" s="1">
        <v>0.34056999999999998</v>
      </c>
      <c r="AM10331" s="1">
        <v>0.34056999999999998</v>
      </c>
      <c r="AY10331" s="1" t="s">
        <v>47082</v>
      </c>
      <c r="AZ10331" s="1">
        <v>100</v>
      </c>
      <c r="BA10331" s="1" t="s">
        <v>47082</v>
      </c>
      <c r="BB10331" s="1">
        <v>100</v>
      </c>
      <c r="BC10331" s="1" t="s">
        <v>75364</v>
      </c>
    </row>
    <row r="10332" spans="1:55" x14ac:dyDescent="0.35">
      <c r="A10332" s="1" t="s">
        <v>17525</v>
      </c>
      <c r="B10332" s="1" t="s">
        <v>17531</v>
      </c>
      <c r="C10332" s="1">
        <v>57026</v>
      </c>
      <c r="D10332" s="1" t="s">
        <v>1210</v>
      </c>
      <c r="E10332" s="1" t="s">
        <v>2137</v>
      </c>
      <c r="G10332" s="1" t="s">
        <v>357</v>
      </c>
      <c r="I10332" s="1" t="s">
        <v>196</v>
      </c>
      <c r="J10332" s="1" t="s">
        <v>328</v>
      </c>
      <c r="K10332" s="1">
        <v>13</v>
      </c>
      <c r="L10332" s="1" t="s">
        <v>980</v>
      </c>
      <c r="M10332" s="1">
        <v>51</v>
      </c>
      <c r="N10332" s="1" t="s">
        <v>45893</v>
      </c>
      <c r="O10332" s="1">
        <v>0.8</v>
      </c>
      <c r="P10332" s="1">
        <v>13500</v>
      </c>
      <c r="Q10332" s="1">
        <v>2009</v>
      </c>
      <c r="R10332" s="1">
        <v>9999</v>
      </c>
      <c r="U10332" s="1" t="s">
        <v>25</v>
      </c>
      <c r="V10332" s="1" t="s">
        <v>357</v>
      </c>
      <c r="AJ10332" s="1">
        <v>0.34056999999999998</v>
      </c>
      <c r="AK10332" s="1">
        <v>0.34056999999999998</v>
      </c>
      <c r="AL10332" s="1">
        <v>0.34056999999999998</v>
      </c>
      <c r="AM10332" s="1">
        <v>0.34056999999999998</v>
      </c>
      <c r="AY10332" s="1" t="s">
        <v>47082</v>
      </c>
      <c r="AZ10332" s="1">
        <v>100</v>
      </c>
      <c r="BA10332" s="1" t="s">
        <v>47082</v>
      </c>
      <c r="BB10332" s="1">
        <v>100</v>
      </c>
      <c r="BC10332" s="1" t="s">
        <v>75364</v>
      </c>
    </row>
    <row r="10333" spans="1:55" x14ac:dyDescent="0.35">
      <c r="A10333" s="1" t="s">
        <v>17525</v>
      </c>
      <c r="B10333" s="1" t="s">
        <v>17532</v>
      </c>
      <c r="C10333" s="1">
        <v>57026</v>
      </c>
      <c r="D10333" s="1" t="s">
        <v>1210</v>
      </c>
      <c r="E10333" s="1" t="s">
        <v>2120</v>
      </c>
      <c r="G10333" s="1" t="s">
        <v>357</v>
      </c>
      <c r="I10333" s="1" t="s">
        <v>196</v>
      </c>
      <c r="J10333" s="1" t="s">
        <v>328</v>
      </c>
      <c r="K10333" s="1">
        <v>13</v>
      </c>
      <c r="L10333" s="1" t="s">
        <v>980</v>
      </c>
      <c r="M10333" s="1">
        <v>51</v>
      </c>
      <c r="N10333" s="1" t="s">
        <v>45893</v>
      </c>
      <c r="O10333" s="1">
        <v>0.8</v>
      </c>
      <c r="P10333" s="1">
        <v>13500</v>
      </c>
      <c r="Q10333" s="1">
        <v>2009</v>
      </c>
      <c r="R10333" s="1">
        <v>9999</v>
      </c>
      <c r="U10333" s="1" t="s">
        <v>25</v>
      </c>
      <c r="V10333" s="1" t="s">
        <v>357</v>
      </c>
      <c r="AJ10333" s="1">
        <v>0.34056999999999998</v>
      </c>
      <c r="AK10333" s="1">
        <v>0.34056999999999998</v>
      </c>
      <c r="AL10333" s="1">
        <v>0.34056999999999998</v>
      </c>
      <c r="AM10333" s="1">
        <v>0.34056999999999998</v>
      </c>
      <c r="AY10333" s="1" t="s">
        <v>47082</v>
      </c>
      <c r="AZ10333" s="1">
        <v>100</v>
      </c>
      <c r="BA10333" s="1" t="s">
        <v>47082</v>
      </c>
      <c r="BB10333" s="1">
        <v>100</v>
      </c>
      <c r="BC10333" s="1" t="s">
        <v>75364</v>
      </c>
    </row>
    <row r="10334" spans="1:55" x14ac:dyDescent="0.35">
      <c r="A10334" s="1" t="s">
        <v>17525</v>
      </c>
      <c r="B10334" s="1" t="s">
        <v>17533</v>
      </c>
      <c r="C10334" s="1">
        <v>57026</v>
      </c>
      <c r="D10334" s="1" t="s">
        <v>1210</v>
      </c>
      <c r="E10334" s="1" t="s">
        <v>2741</v>
      </c>
      <c r="G10334" s="1" t="s">
        <v>357</v>
      </c>
      <c r="I10334" s="1" t="s">
        <v>196</v>
      </c>
      <c r="J10334" s="1" t="s">
        <v>328</v>
      </c>
      <c r="K10334" s="1">
        <v>13</v>
      </c>
      <c r="L10334" s="1" t="s">
        <v>980</v>
      </c>
      <c r="M10334" s="1">
        <v>51</v>
      </c>
      <c r="N10334" s="1" t="s">
        <v>45893</v>
      </c>
      <c r="O10334" s="1">
        <v>0.8</v>
      </c>
      <c r="P10334" s="1">
        <v>13500</v>
      </c>
      <c r="Q10334" s="1">
        <v>2009</v>
      </c>
      <c r="R10334" s="1">
        <v>9999</v>
      </c>
      <c r="U10334" s="1" t="s">
        <v>25</v>
      </c>
      <c r="V10334" s="1" t="s">
        <v>357</v>
      </c>
      <c r="AJ10334" s="1">
        <v>0.34056999999999998</v>
      </c>
      <c r="AK10334" s="1">
        <v>0.34056999999999998</v>
      </c>
      <c r="AL10334" s="1">
        <v>0.34056999999999998</v>
      </c>
      <c r="AM10334" s="1">
        <v>0.34056999999999998</v>
      </c>
      <c r="AY10334" s="1" t="s">
        <v>47082</v>
      </c>
      <c r="AZ10334" s="1">
        <v>100</v>
      </c>
      <c r="BA10334" s="1" t="s">
        <v>47082</v>
      </c>
      <c r="BB10334" s="1">
        <v>100</v>
      </c>
      <c r="BC10334" s="1" t="s">
        <v>75364</v>
      </c>
    </row>
    <row r="10335" spans="1:55" x14ac:dyDescent="0.35">
      <c r="A10335" s="1" t="s">
        <v>17534</v>
      </c>
      <c r="B10335" s="1" t="s">
        <v>17535</v>
      </c>
      <c r="C10335" s="1">
        <v>57027</v>
      </c>
      <c r="D10335" s="1" t="s">
        <v>1210</v>
      </c>
      <c r="E10335" s="1" t="s">
        <v>14053</v>
      </c>
      <c r="F10335" s="1">
        <v>90584</v>
      </c>
      <c r="G10335" s="1" t="s">
        <v>1212</v>
      </c>
      <c r="I10335" s="1" t="s">
        <v>1001</v>
      </c>
      <c r="J10335" s="1" t="s">
        <v>261</v>
      </c>
      <c r="K10335" s="1">
        <v>6</v>
      </c>
      <c r="L10335" s="1" t="s">
        <v>144</v>
      </c>
      <c r="M10335" s="1">
        <v>59</v>
      </c>
      <c r="N10335" s="1" t="s">
        <v>46991</v>
      </c>
      <c r="O10335" s="1">
        <v>49.4</v>
      </c>
      <c r="P10335" s="1">
        <v>10745</v>
      </c>
      <c r="Q10335" s="1">
        <v>2011</v>
      </c>
      <c r="R10335" s="1">
        <v>9999</v>
      </c>
      <c r="U10335" s="1" t="s">
        <v>25</v>
      </c>
      <c r="V10335" s="1" t="s">
        <v>45674</v>
      </c>
      <c r="Z10335" s="1" t="s">
        <v>11259</v>
      </c>
      <c r="AJ10335" s="1">
        <v>9.9699999999999997E-3</v>
      </c>
      <c r="AK10335" s="1">
        <v>9.9699999999999997E-3</v>
      </c>
      <c r="AL10335" s="1">
        <v>9.9699999999999997E-3</v>
      </c>
      <c r="AM10335" s="1">
        <v>9.9699999999999997E-3</v>
      </c>
      <c r="AY10335" s="1" t="s">
        <v>77766</v>
      </c>
      <c r="AZ10335" s="1">
        <v>100</v>
      </c>
      <c r="BA10335" s="1" t="s">
        <v>77766</v>
      </c>
      <c r="BB10335" s="1">
        <v>100</v>
      </c>
      <c r="BC10335" s="1" t="s">
        <v>75363</v>
      </c>
    </row>
    <row r="10336" spans="1:55" x14ac:dyDescent="0.35">
      <c r="A10336" s="1" t="s">
        <v>17534</v>
      </c>
      <c r="B10336" s="1" t="s">
        <v>17536</v>
      </c>
      <c r="C10336" s="1">
        <v>57027</v>
      </c>
      <c r="D10336" s="1" t="s">
        <v>1210</v>
      </c>
      <c r="E10336" s="1" t="s">
        <v>14091</v>
      </c>
      <c r="F10336" s="1">
        <v>90585</v>
      </c>
      <c r="G10336" s="1" t="s">
        <v>1212</v>
      </c>
      <c r="I10336" s="1" t="s">
        <v>1001</v>
      </c>
      <c r="J10336" s="1" t="s">
        <v>261</v>
      </c>
      <c r="K10336" s="1">
        <v>6</v>
      </c>
      <c r="L10336" s="1" t="s">
        <v>144</v>
      </c>
      <c r="M10336" s="1">
        <v>59</v>
      </c>
      <c r="N10336" s="1" t="s">
        <v>46991</v>
      </c>
      <c r="O10336" s="1">
        <v>48</v>
      </c>
      <c r="P10336" s="1">
        <v>10745</v>
      </c>
      <c r="Q10336" s="1">
        <v>2011</v>
      </c>
      <c r="R10336" s="1">
        <v>9999</v>
      </c>
      <c r="U10336" s="1" t="s">
        <v>25</v>
      </c>
      <c r="V10336" s="1" t="s">
        <v>45674</v>
      </c>
      <c r="Z10336" s="1" t="s">
        <v>11259</v>
      </c>
      <c r="AJ10336" s="1">
        <v>9.4000000000000004E-3</v>
      </c>
      <c r="AK10336" s="1">
        <v>9.4000000000000004E-3</v>
      </c>
      <c r="AL10336" s="1">
        <v>9.4000000000000004E-3</v>
      </c>
      <c r="AM10336" s="1">
        <v>9.4000000000000004E-3</v>
      </c>
      <c r="AY10336" s="1" t="s">
        <v>77766</v>
      </c>
      <c r="AZ10336" s="1">
        <v>100</v>
      </c>
      <c r="BA10336" s="1" t="s">
        <v>77766</v>
      </c>
      <c r="BB10336" s="1">
        <v>100</v>
      </c>
      <c r="BC10336" s="1" t="s">
        <v>75363</v>
      </c>
    </row>
    <row r="10337" spans="1:55" x14ac:dyDescent="0.35">
      <c r="A10337" s="1" t="s">
        <v>17534</v>
      </c>
      <c r="B10337" s="1" t="s">
        <v>17537</v>
      </c>
      <c r="C10337" s="1">
        <v>57027</v>
      </c>
      <c r="D10337" s="1" t="s">
        <v>1210</v>
      </c>
      <c r="E10337" s="1" t="s">
        <v>17538</v>
      </c>
      <c r="F10337" s="1">
        <v>90586</v>
      </c>
      <c r="G10337" s="1" t="s">
        <v>1212</v>
      </c>
      <c r="I10337" s="1" t="s">
        <v>1001</v>
      </c>
      <c r="J10337" s="1" t="s">
        <v>261</v>
      </c>
      <c r="K10337" s="1">
        <v>6</v>
      </c>
      <c r="L10337" s="1" t="s">
        <v>144</v>
      </c>
      <c r="M10337" s="1">
        <v>59</v>
      </c>
      <c r="N10337" s="1" t="s">
        <v>46991</v>
      </c>
      <c r="O10337" s="1">
        <v>48</v>
      </c>
      <c r="P10337" s="1">
        <v>10745</v>
      </c>
      <c r="Q10337" s="1">
        <v>2011</v>
      </c>
      <c r="R10337" s="1">
        <v>9999</v>
      </c>
      <c r="U10337" s="1" t="s">
        <v>25</v>
      </c>
      <c r="V10337" s="1" t="s">
        <v>45674</v>
      </c>
      <c r="Z10337" s="1" t="s">
        <v>11259</v>
      </c>
      <c r="AJ10337" s="1">
        <v>7.6600000000000001E-3</v>
      </c>
      <c r="AK10337" s="1">
        <v>7.6600000000000001E-3</v>
      </c>
      <c r="AL10337" s="1">
        <v>7.6600000000000001E-3</v>
      </c>
      <c r="AM10337" s="1">
        <v>7.6600000000000001E-3</v>
      </c>
      <c r="AY10337" s="1" t="s">
        <v>77766</v>
      </c>
      <c r="AZ10337" s="1">
        <v>100</v>
      </c>
      <c r="BA10337" s="1" t="s">
        <v>77766</v>
      </c>
      <c r="BB10337" s="1">
        <v>100</v>
      </c>
      <c r="BC10337" s="1" t="s">
        <v>75363</v>
      </c>
    </row>
    <row r="10338" spans="1:55" x14ac:dyDescent="0.35">
      <c r="A10338" s="1" t="s">
        <v>17534</v>
      </c>
      <c r="B10338" s="1" t="s">
        <v>17539</v>
      </c>
      <c r="C10338" s="1">
        <v>57027</v>
      </c>
      <c r="D10338" s="1" t="s">
        <v>1210</v>
      </c>
      <c r="E10338" s="1" t="s">
        <v>14094</v>
      </c>
      <c r="F10338" s="1">
        <v>90587</v>
      </c>
      <c r="G10338" s="1" t="s">
        <v>1212</v>
      </c>
      <c r="I10338" s="1" t="s">
        <v>1001</v>
      </c>
      <c r="J10338" s="1" t="s">
        <v>261</v>
      </c>
      <c r="K10338" s="1">
        <v>6</v>
      </c>
      <c r="L10338" s="1" t="s">
        <v>144</v>
      </c>
      <c r="M10338" s="1">
        <v>59</v>
      </c>
      <c r="N10338" s="1" t="s">
        <v>46991</v>
      </c>
      <c r="O10338" s="1">
        <v>49.4</v>
      </c>
      <c r="P10338" s="1">
        <v>10745</v>
      </c>
      <c r="Q10338" s="1">
        <v>2011</v>
      </c>
      <c r="R10338" s="1">
        <v>9999</v>
      </c>
      <c r="U10338" s="1" t="s">
        <v>25</v>
      </c>
      <c r="V10338" s="1" t="s">
        <v>45674</v>
      </c>
      <c r="Z10338" s="1" t="s">
        <v>11259</v>
      </c>
      <c r="AJ10338" s="1">
        <v>9.1800000000000007E-3</v>
      </c>
      <c r="AK10338" s="1">
        <v>9.1800000000000007E-3</v>
      </c>
      <c r="AL10338" s="1">
        <v>9.1800000000000007E-3</v>
      </c>
      <c r="AM10338" s="1">
        <v>9.1800000000000007E-3</v>
      </c>
      <c r="AY10338" s="1" t="s">
        <v>77766</v>
      </c>
      <c r="AZ10338" s="1">
        <v>100</v>
      </c>
      <c r="BA10338" s="1" t="s">
        <v>77766</v>
      </c>
      <c r="BB10338" s="1">
        <v>100</v>
      </c>
      <c r="BC10338" s="1" t="s">
        <v>75363</v>
      </c>
    </row>
    <row r="10339" spans="1:55" x14ac:dyDescent="0.35">
      <c r="A10339" s="1" t="s">
        <v>17540</v>
      </c>
      <c r="B10339" s="1" t="s">
        <v>17541</v>
      </c>
      <c r="C10339" s="1">
        <v>57028</v>
      </c>
      <c r="D10339" s="1" t="s">
        <v>1210</v>
      </c>
      <c r="E10339" s="1" t="s">
        <v>2252</v>
      </c>
      <c r="F10339" s="1">
        <v>90518</v>
      </c>
      <c r="G10339" s="1" t="s">
        <v>2106</v>
      </c>
      <c r="I10339" s="1" t="s">
        <v>2087</v>
      </c>
      <c r="J10339" s="1" t="s">
        <v>902</v>
      </c>
      <c r="K10339" s="1">
        <v>16</v>
      </c>
      <c r="L10339" s="1" t="s">
        <v>17542</v>
      </c>
      <c r="M10339" s="1">
        <v>75</v>
      </c>
      <c r="N10339" s="1" t="s">
        <v>47631</v>
      </c>
      <c r="O10339" s="1">
        <v>188.2</v>
      </c>
      <c r="P10339" s="1">
        <v>7050</v>
      </c>
      <c r="Q10339" s="1">
        <v>2012</v>
      </c>
      <c r="R10339" s="1">
        <v>9999</v>
      </c>
      <c r="U10339" s="1" t="s">
        <v>25</v>
      </c>
      <c r="V10339" s="1" t="s">
        <v>45674</v>
      </c>
      <c r="Z10339" s="1" t="s">
        <v>2083</v>
      </c>
      <c r="AA10339" s="1" t="s">
        <v>56</v>
      </c>
      <c r="AJ10339" s="1">
        <v>7.0000000000000001E-3</v>
      </c>
      <c r="AK10339" s="1">
        <v>7.0000000000000001E-3</v>
      </c>
      <c r="AL10339" s="1">
        <v>7.0000000000000001E-3</v>
      </c>
      <c r="AM10339" s="1">
        <v>7.0000000000000001E-3</v>
      </c>
      <c r="AY10339" s="1" t="s">
        <v>46817</v>
      </c>
      <c r="AZ10339" s="1">
        <v>100</v>
      </c>
      <c r="BA10339" s="1" t="s">
        <v>46293</v>
      </c>
      <c r="BB10339" s="1">
        <v>100</v>
      </c>
      <c r="BC10339" s="1" t="s">
        <v>75363</v>
      </c>
    </row>
    <row r="10340" spans="1:55" x14ac:dyDescent="0.35">
      <c r="A10340" s="1" t="s">
        <v>17540</v>
      </c>
      <c r="B10340" s="1" t="s">
        <v>17543</v>
      </c>
      <c r="C10340" s="1">
        <v>57028</v>
      </c>
      <c r="D10340" s="1" t="s">
        <v>1210</v>
      </c>
      <c r="E10340" s="1" t="s">
        <v>2256</v>
      </c>
      <c r="F10340" s="1">
        <v>90518</v>
      </c>
      <c r="G10340" s="1" t="s">
        <v>2106</v>
      </c>
      <c r="I10340" s="1" t="s">
        <v>2087</v>
      </c>
      <c r="J10340" s="1" t="s">
        <v>902</v>
      </c>
      <c r="K10340" s="1">
        <v>16</v>
      </c>
      <c r="L10340" s="1" t="s">
        <v>17542</v>
      </c>
      <c r="M10340" s="1">
        <v>75</v>
      </c>
      <c r="N10340" s="1" t="s">
        <v>47631</v>
      </c>
      <c r="O10340" s="1">
        <v>113.1</v>
      </c>
      <c r="P10340" s="1">
        <v>7050</v>
      </c>
      <c r="Q10340" s="1">
        <v>2012</v>
      </c>
      <c r="R10340" s="1">
        <v>9999</v>
      </c>
      <c r="U10340" s="1" t="s">
        <v>25</v>
      </c>
      <c r="V10340" s="1" t="s">
        <v>45674</v>
      </c>
      <c r="Z10340" s="1" t="s">
        <v>871</v>
      </c>
      <c r="AA10340" s="1" t="s">
        <v>56</v>
      </c>
      <c r="AJ10340" s="1">
        <v>7.0000000000000001E-3</v>
      </c>
      <c r="AK10340" s="1">
        <v>7.0000000000000001E-3</v>
      </c>
      <c r="AL10340" s="1">
        <v>7.0000000000000001E-3</v>
      </c>
      <c r="AM10340" s="1">
        <v>7.0000000000000001E-3</v>
      </c>
      <c r="AY10340" s="1" t="s">
        <v>46817</v>
      </c>
      <c r="AZ10340" s="1">
        <v>100</v>
      </c>
      <c r="BA10340" s="1" t="s">
        <v>46293</v>
      </c>
      <c r="BB10340" s="1">
        <v>100</v>
      </c>
      <c r="BC10340" s="1" t="s">
        <v>75363</v>
      </c>
    </row>
    <row r="10341" spans="1:55" x14ac:dyDescent="0.35">
      <c r="A10341" s="1" t="s">
        <v>17544</v>
      </c>
      <c r="B10341" s="1" t="s">
        <v>17545</v>
      </c>
      <c r="C10341" s="1">
        <v>57029</v>
      </c>
      <c r="D10341" s="1" t="s">
        <v>1210</v>
      </c>
      <c r="E10341" s="1" t="s">
        <v>36</v>
      </c>
      <c r="F10341" s="1">
        <v>90576</v>
      </c>
      <c r="G10341" s="1" t="s">
        <v>1212</v>
      </c>
      <c r="I10341" s="1" t="s">
        <v>398</v>
      </c>
      <c r="J10341" s="1" t="s">
        <v>317</v>
      </c>
      <c r="K10341" s="1">
        <v>37</v>
      </c>
      <c r="L10341" s="1" t="s">
        <v>412</v>
      </c>
      <c r="M10341" s="1">
        <v>45</v>
      </c>
      <c r="N10341" s="1" t="s">
        <v>45764</v>
      </c>
      <c r="O10341" s="1">
        <v>181.5</v>
      </c>
      <c r="P10341" s="1">
        <v>10745</v>
      </c>
      <c r="Q10341" s="1">
        <v>2012</v>
      </c>
      <c r="R10341" s="1">
        <v>9999</v>
      </c>
      <c r="U10341" s="1" t="s">
        <v>25</v>
      </c>
      <c r="V10341" s="1" t="s">
        <v>45709</v>
      </c>
      <c r="Z10341" s="1" t="s">
        <v>2368</v>
      </c>
      <c r="AI10341" s="1">
        <v>0.06</v>
      </c>
      <c r="AJ10341" s="1">
        <v>3.0849999999999999E-2</v>
      </c>
      <c r="AK10341" s="1">
        <v>3.0849999999999999E-2</v>
      </c>
      <c r="AL10341" s="1">
        <v>3.0849999999999999E-2</v>
      </c>
      <c r="AM10341" s="1">
        <v>3.0849999999999999E-2</v>
      </c>
      <c r="AY10341" s="1" t="s">
        <v>47413</v>
      </c>
      <c r="AZ10341" s="1">
        <v>100</v>
      </c>
      <c r="BA10341" s="1" t="s">
        <v>45717</v>
      </c>
      <c r="BB10341" s="1">
        <v>100</v>
      </c>
      <c r="BC10341" s="1" t="s">
        <v>75364</v>
      </c>
    </row>
    <row r="10342" spans="1:55" x14ac:dyDescent="0.35">
      <c r="A10342" s="1" t="s">
        <v>17544</v>
      </c>
      <c r="B10342" s="1" t="s">
        <v>17546</v>
      </c>
      <c r="C10342" s="1">
        <v>57029</v>
      </c>
      <c r="D10342" s="1" t="s">
        <v>1210</v>
      </c>
      <c r="E10342" s="1" t="s">
        <v>18</v>
      </c>
      <c r="F10342" s="1">
        <v>90577</v>
      </c>
      <c r="G10342" s="1" t="s">
        <v>1212</v>
      </c>
      <c r="I10342" s="1" t="s">
        <v>398</v>
      </c>
      <c r="J10342" s="1" t="s">
        <v>317</v>
      </c>
      <c r="K10342" s="1">
        <v>37</v>
      </c>
      <c r="L10342" s="1" t="s">
        <v>412</v>
      </c>
      <c r="M10342" s="1">
        <v>45</v>
      </c>
      <c r="N10342" s="1" t="s">
        <v>45764</v>
      </c>
      <c r="O10342" s="1">
        <v>186.2</v>
      </c>
      <c r="P10342" s="1">
        <v>10745</v>
      </c>
      <c r="Q10342" s="1">
        <v>2012</v>
      </c>
      <c r="R10342" s="1">
        <v>9999</v>
      </c>
      <c r="U10342" s="1" t="s">
        <v>25</v>
      </c>
      <c r="V10342" s="1" t="s">
        <v>45709</v>
      </c>
      <c r="Z10342" s="1" t="s">
        <v>2368</v>
      </c>
      <c r="AI10342" s="1">
        <v>0.06</v>
      </c>
      <c r="AJ10342" s="1">
        <v>2.937E-2</v>
      </c>
      <c r="AK10342" s="1">
        <v>2.937E-2</v>
      </c>
      <c r="AL10342" s="1">
        <v>2.937E-2</v>
      </c>
      <c r="AM10342" s="1">
        <v>2.937E-2</v>
      </c>
      <c r="AY10342" s="1" t="s">
        <v>47413</v>
      </c>
      <c r="AZ10342" s="1">
        <v>100</v>
      </c>
      <c r="BA10342" s="1" t="s">
        <v>45717</v>
      </c>
      <c r="BB10342" s="1">
        <v>100</v>
      </c>
      <c r="BC10342" s="1" t="s">
        <v>75364</v>
      </c>
    </row>
    <row r="10343" spans="1:55" x14ac:dyDescent="0.35">
      <c r="A10343" s="1" t="s">
        <v>17544</v>
      </c>
      <c r="B10343" s="1" t="s">
        <v>17547</v>
      </c>
      <c r="C10343" s="1">
        <v>57029</v>
      </c>
      <c r="D10343" s="1" t="s">
        <v>1210</v>
      </c>
      <c r="E10343" s="1" t="s">
        <v>31</v>
      </c>
      <c r="F10343" s="1">
        <v>90578</v>
      </c>
      <c r="G10343" s="1" t="s">
        <v>1212</v>
      </c>
      <c r="I10343" s="1" t="s">
        <v>398</v>
      </c>
      <c r="J10343" s="1" t="s">
        <v>317</v>
      </c>
      <c r="K10343" s="1">
        <v>37</v>
      </c>
      <c r="L10343" s="1" t="s">
        <v>412</v>
      </c>
      <c r="M10343" s="1">
        <v>45</v>
      </c>
      <c r="N10343" s="1" t="s">
        <v>45764</v>
      </c>
      <c r="O10343" s="1">
        <v>187.1</v>
      </c>
      <c r="P10343" s="1">
        <v>10745</v>
      </c>
      <c r="Q10343" s="1">
        <v>2012</v>
      </c>
      <c r="R10343" s="1">
        <v>9999</v>
      </c>
      <c r="U10343" s="1" t="s">
        <v>25</v>
      </c>
      <c r="V10343" s="1" t="s">
        <v>45709</v>
      </c>
      <c r="Z10343" s="1" t="s">
        <v>2368</v>
      </c>
      <c r="AI10343" s="1">
        <v>0.06</v>
      </c>
      <c r="AJ10343" s="1">
        <v>3.0609999999999998E-2</v>
      </c>
      <c r="AK10343" s="1">
        <v>3.0609999999999998E-2</v>
      </c>
      <c r="AL10343" s="1">
        <v>3.0609999999999998E-2</v>
      </c>
      <c r="AM10343" s="1">
        <v>3.0609999999999998E-2</v>
      </c>
      <c r="AY10343" s="1" t="s">
        <v>47413</v>
      </c>
      <c r="AZ10343" s="1">
        <v>100</v>
      </c>
      <c r="BA10343" s="1" t="s">
        <v>45717</v>
      </c>
      <c r="BB10343" s="1">
        <v>100</v>
      </c>
      <c r="BC10343" s="1" t="s">
        <v>75364</v>
      </c>
    </row>
    <row r="10344" spans="1:55" x14ac:dyDescent="0.35">
      <c r="A10344" s="1" t="s">
        <v>17544</v>
      </c>
      <c r="B10344" s="1" t="s">
        <v>17548</v>
      </c>
      <c r="C10344" s="1">
        <v>57029</v>
      </c>
      <c r="D10344" s="1" t="s">
        <v>1210</v>
      </c>
      <c r="E10344" s="1" t="s">
        <v>33</v>
      </c>
      <c r="F10344" s="1">
        <v>90579</v>
      </c>
      <c r="G10344" s="1" t="s">
        <v>1212</v>
      </c>
      <c r="I10344" s="1" t="s">
        <v>398</v>
      </c>
      <c r="J10344" s="1" t="s">
        <v>317</v>
      </c>
      <c r="K10344" s="1">
        <v>37</v>
      </c>
      <c r="L10344" s="1" t="s">
        <v>412</v>
      </c>
      <c r="M10344" s="1">
        <v>45</v>
      </c>
      <c r="N10344" s="1" t="s">
        <v>45764</v>
      </c>
      <c r="O10344" s="1">
        <v>183.1</v>
      </c>
      <c r="P10344" s="1">
        <v>10745</v>
      </c>
      <c r="Q10344" s="1">
        <v>2012</v>
      </c>
      <c r="R10344" s="1">
        <v>9999</v>
      </c>
      <c r="U10344" s="1" t="s">
        <v>25</v>
      </c>
      <c r="V10344" s="1" t="s">
        <v>45709</v>
      </c>
      <c r="Z10344" s="1" t="s">
        <v>2368</v>
      </c>
      <c r="AI10344" s="1">
        <v>0.06</v>
      </c>
      <c r="AJ10344" s="1">
        <v>2.988E-2</v>
      </c>
      <c r="AK10344" s="1">
        <v>2.988E-2</v>
      </c>
      <c r="AL10344" s="1">
        <v>2.988E-2</v>
      </c>
      <c r="AM10344" s="1">
        <v>2.988E-2</v>
      </c>
      <c r="AY10344" s="1" t="s">
        <v>47413</v>
      </c>
      <c r="AZ10344" s="1">
        <v>100</v>
      </c>
      <c r="BA10344" s="1" t="s">
        <v>45717</v>
      </c>
      <c r="BB10344" s="1">
        <v>100</v>
      </c>
      <c r="BC10344" s="1" t="s">
        <v>75364</v>
      </c>
    </row>
    <row r="10345" spans="1:55" x14ac:dyDescent="0.35">
      <c r="A10345" s="1" t="s">
        <v>17549</v>
      </c>
      <c r="B10345" s="1" t="s">
        <v>17550</v>
      </c>
      <c r="C10345" s="1">
        <v>57030</v>
      </c>
      <c r="D10345" s="1" t="s">
        <v>1210</v>
      </c>
      <c r="E10345" s="1" t="s">
        <v>17551</v>
      </c>
      <c r="G10345" s="1" t="s">
        <v>1212</v>
      </c>
      <c r="H10345" s="1" t="s">
        <v>45951</v>
      </c>
      <c r="I10345" s="1" t="s">
        <v>398</v>
      </c>
      <c r="J10345" s="1" t="s">
        <v>572</v>
      </c>
      <c r="K10345" s="1">
        <v>45</v>
      </c>
      <c r="L10345" s="1" t="s">
        <v>11349</v>
      </c>
      <c r="M10345" s="1">
        <v>83</v>
      </c>
      <c r="N10345" s="1" t="s">
        <v>47123</v>
      </c>
      <c r="O10345" s="1">
        <v>1.8</v>
      </c>
      <c r="P10345" s="1">
        <v>19338</v>
      </c>
      <c r="Q10345" s="1">
        <v>2006</v>
      </c>
      <c r="R10345" s="1">
        <v>9999</v>
      </c>
      <c r="U10345" s="1" t="s">
        <v>25</v>
      </c>
      <c r="V10345" s="1" t="s">
        <v>45953</v>
      </c>
      <c r="AJ10345" s="1">
        <v>1.6497599999999999</v>
      </c>
      <c r="AK10345" s="1">
        <v>1.6497599999999999</v>
      </c>
      <c r="AL10345" s="1">
        <v>1.6497599999999999</v>
      </c>
      <c r="AM10345" s="1">
        <v>1.6497599999999999</v>
      </c>
      <c r="AY10345" s="1" t="s">
        <v>46855</v>
      </c>
      <c r="AZ10345" s="1">
        <v>100</v>
      </c>
      <c r="BA10345" s="1" t="s">
        <v>46856</v>
      </c>
      <c r="BB10345" s="1">
        <v>100</v>
      </c>
      <c r="BC10345" s="1" t="s">
        <v>75363</v>
      </c>
    </row>
    <row r="10346" spans="1:55" x14ac:dyDescent="0.35">
      <c r="A10346" s="1" t="s">
        <v>17549</v>
      </c>
      <c r="B10346" s="1" t="s">
        <v>17552</v>
      </c>
      <c r="C10346" s="1">
        <v>57030</v>
      </c>
      <c r="D10346" s="1" t="s">
        <v>1210</v>
      </c>
      <c r="E10346" s="1" t="s">
        <v>17553</v>
      </c>
      <c r="G10346" s="1" t="s">
        <v>1212</v>
      </c>
      <c r="H10346" s="1" t="s">
        <v>45951</v>
      </c>
      <c r="I10346" s="1" t="s">
        <v>398</v>
      </c>
      <c r="J10346" s="1" t="s">
        <v>572</v>
      </c>
      <c r="K10346" s="1">
        <v>45</v>
      </c>
      <c r="L10346" s="1" t="s">
        <v>11349</v>
      </c>
      <c r="M10346" s="1">
        <v>83</v>
      </c>
      <c r="N10346" s="1" t="s">
        <v>47123</v>
      </c>
      <c r="O10346" s="1">
        <v>1.8</v>
      </c>
      <c r="P10346" s="1">
        <v>18470</v>
      </c>
      <c r="Q10346" s="1">
        <v>2006</v>
      </c>
      <c r="R10346" s="1">
        <v>9999</v>
      </c>
      <c r="U10346" s="1" t="s">
        <v>25</v>
      </c>
      <c r="V10346" s="1" t="s">
        <v>45953</v>
      </c>
      <c r="AJ10346" s="1">
        <v>1.6497599999999999</v>
      </c>
      <c r="AK10346" s="1">
        <v>1.6497599999999999</v>
      </c>
      <c r="AL10346" s="1">
        <v>1.6497599999999999</v>
      </c>
      <c r="AM10346" s="1">
        <v>1.6497599999999999</v>
      </c>
      <c r="AY10346" s="1" t="s">
        <v>46855</v>
      </c>
      <c r="AZ10346" s="1">
        <v>100</v>
      </c>
      <c r="BA10346" s="1" t="s">
        <v>46856</v>
      </c>
      <c r="BB10346" s="1">
        <v>100</v>
      </c>
      <c r="BC10346" s="1" t="s">
        <v>75363</v>
      </c>
    </row>
    <row r="10347" spans="1:55" x14ac:dyDescent="0.35">
      <c r="A10347" s="1" t="s">
        <v>17549</v>
      </c>
      <c r="B10347" s="1" t="s">
        <v>17554</v>
      </c>
      <c r="C10347" s="1">
        <v>57030</v>
      </c>
      <c r="D10347" s="1" t="s">
        <v>1210</v>
      </c>
      <c r="E10347" s="1" t="s">
        <v>17555</v>
      </c>
      <c r="G10347" s="1" t="s">
        <v>1212</v>
      </c>
      <c r="H10347" s="1" t="s">
        <v>45951</v>
      </c>
      <c r="I10347" s="1" t="s">
        <v>398</v>
      </c>
      <c r="J10347" s="1" t="s">
        <v>572</v>
      </c>
      <c r="K10347" s="1">
        <v>45</v>
      </c>
      <c r="L10347" s="1" t="s">
        <v>11349</v>
      </c>
      <c r="M10347" s="1">
        <v>83</v>
      </c>
      <c r="N10347" s="1" t="s">
        <v>47123</v>
      </c>
      <c r="O10347" s="1">
        <v>1.8</v>
      </c>
      <c r="P10347" s="1">
        <v>18470</v>
      </c>
      <c r="Q10347" s="1">
        <v>2006</v>
      </c>
      <c r="R10347" s="1">
        <v>9999</v>
      </c>
      <c r="U10347" s="1" t="s">
        <v>25</v>
      </c>
      <c r="V10347" s="1" t="s">
        <v>45953</v>
      </c>
      <c r="AJ10347" s="1">
        <v>1.6497599999999999</v>
      </c>
      <c r="AK10347" s="1">
        <v>1.6497599999999999</v>
      </c>
      <c r="AL10347" s="1">
        <v>1.6497599999999999</v>
      </c>
      <c r="AM10347" s="1">
        <v>1.6497599999999999</v>
      </c>
      <c r="AY10347" s="1" t="s">
        <v>46855</v>
      </c>
      <c r="AZ10347" s="1">
        <v>100</v>
      </c>
      <c r="BA10347" s="1" t="s">
        <v>46856</v>
      </c>
      <c r="BB10347" s="1">
        <v>100</v>
      </c>
      <c r="BC10347" s="1" t="s">
        <v>75363</v>
      </c>
    </row>
    <row r="10348" spans="1:55" x14ac:dyDescent="0.35">
      <c r="A10348" s="1" t="s">
        <v>17556</v>
      </c>
      <c r="B10348" s="1" t="s">
        <v>17557</v>
      </c>
      <c r="C10348" s="1">
        <v>57031</v>
      </c>
      <c r="D10348" s="1" t="s">
        <v>1210</v>
      </c>
      <c r="E10348" s="1" t="s">
        <v>36</v>
      </c>
      <c r="G10348" s="1" t="s">
        <v>1245</v>
      </c>
      <c r="I10348" s="1" t="s">
        <v>429</v>
      </c>
      <c r="J10348" s="1" t="s">
        <v>424</v>
      </c>
      <c r="K10348" s="1">
        <v>38</v>
      </c>
      <c r="L10348" s="1" t="s">
        <v>5681</v>
      </c>
      <c r="M10348" s="1">
        <v>91</v>
      </c>
      <c r="N10348" s="1" t="s">
        <v>47632</v>
      </c>
      <c r="O10348" s="1">
        <v>49.5</v>
      </c>
      <c r="P10348" s="1">
        <v>0</v>
      </c>
      <c r="Q10348" s="1">
        <v>2009</v>
      </c>
      <c r="R10348" s="1">
        <v>9999</v>
      </c>
      <c r="U10348" s="1" t="s">
        <v>25</v>
      </c>
      <c r="V10348" s="1" t="s">
        <v>45947</v>
      </c>
      <c r="AJ10348" s="1">
        <v>0</v>
      </c>
      <c r="AK10348" s="1">
        <v>0</v>
      </c>
      <c r="AL10348" s="1">
        <v>0</v>
      </c>
      <c r="AM10348" s="1">
        <v>0</v>
      </c>
      <c r="AY10348" s="1" t="s">
        <v>45928</v>
      </c>
      <c r="AZ10348" s="1">
        <v>100</v>
      </c>
      <c r="BA10348" s="1" t="s">
        <v>45929</v>
      </c>
      <c r="BB10348" s="1">
        <v>100</v>
      </c>
      <c r="BC10348" s="1" t="s">
        <v>75363</v>
      </c>
    </row>
    <row r="10349" spans="1:55" x14ac:dyDescent="0.35">
      <c r="A10349" s="1" t="s">
        <v>17558</v>
      </c>
      <c r="B10349" s="1" t="s">
        <v>17559</v>
      </c>
      <c r="C10349" s="1">
        <v>57032</v>
      </c>
      <c r="D10349" s="1" t="s">
        <v>1210</v>
      </c>
      <c r="E10349" s="1" t="s">
        <v>36</v>
      </c>
      <c r="G10349" s="1" t="s">
        <v>1245</v>
      </c>
      <c r="I10349" s="1" t="s">
        <v>429</v>
      </c>
      <c r="J10349" s="1" t="s">
        <v>424</v>
      </c>
      <c r="K10349" s="1">
        <v>38</v>
      </c>
      <c r="L10349" s="1" t="s">
        <v>17193</v>
      </c>
      <c r="M10349" s="1">
        <v>3</v>
      </c>
      <c r="N10349" s="1" t="s">
        <v>47601</v>
      </c>
      <c r="O10349" s="1">
        <v>48</v>
      </c>
      <c r="P10349" s="1">
        <v>0</v>
      </c>
      <c r="Q10349" s="1">
        <v>2008</v>
      </c>
      <c r="R10349" s="1">
        <v>9999</v>
      </c>
      <c r="U10349" s="1" t="s">
        <v>25</v>
      </c>
      <c r="V10349" s="1" t="s">
        <v>45947</v>
      </c>
      <c r="AJ10349" s="1">
        <v>0</v>
      </c>
      <c r="AK10349" s="1">
        <v>0</v>
      </c>
      <c r="AL10349" s="1">
        <v>0</v>
      </c>
      <c r="AM10349" s="1">
        <v>0</v>
      </c>
      <c r="AY10349" s="1" t="s">
        <v>45928</v>
      </c>
      <c r="AZ10349" s="1">
        <v>100</v>
      </c>
      <c r="BA10349" s="1" t="s">
        <v>45929</v>
      </c>
      <c r="BB10349" s="1">
        <v>100</v>
      </c>
      <c r="BC10349" s="1" t="s">
        <v>75363</v>
      </c>
    </row>
    <row r="10350" spans="1:55" x14ac:dyDescent="0.35">
      <c r="A10350" s="1" t="s">
        <v>17560</v>
      </c>
      <c r="B10350" s="1" t="s">
        <v>17561</v>
      </c>
      <c r="C10350" s="1">
        <v>57033</v>
      </c>
      <c r="D10350" s="1" t="s">
        <v>1210</v>
      </c>
      <c r="E10350" s="1" t="s">
        <v>36</v>
      </c>
      <c r="G10350" s="1" t="s">
        <v>1245</v>
      </c>
      <c r="I10350" s="1" t="s">
        <v>429</v>
      </c>
      <c r="J10350" s="1" t="s">
        <v>424</v>
      </c>
      <c r="K10350" s="1">
        <v>38</v>
      </c>
      <c r="L10350" s="1" t="s">
        <v>16268</v>
      </c>
      <c r="M10350" s="1">
        <v>19</v>
      </c>
      <c r="N10350" s="1" t="s">
        <v>47541</v>
      </c>
      <c r="O10350" s="1">
        <v>40.5</v>
      </c>
      <c r="P10350" s="1">
        <v>0</v>
      </c>
      <c r="Q10350" s="1">
        <v>2007</v>
      </c>
      <c r="R10350" s="1">
        <v>9999</v>
      </c>
      <c r="U10350" s="1" t="s">
        <v>25</v>
      </c>
      <c r="V10350" s="1" t="s">
        <v>45947</v>
      </c>
      <c r="AJ10350" s="1">
        <v>0</v>
      </c>
      <c r="AK10350" s="1">
        <v>0</v>
      </c>
      <c r="AL10350" s="1">
        <v>0</v>
      </c>
      <c r="AM10350" s="1">
        <v>0</v>
      </c>
      <c r="AY10350" s="1" t="s">
        <v>45928</v>
      </c>
      <c r="AZ10350" s="1">
        <v>100</v>
      </c>
      <c r="BA10350" s="1" t="s">
        <v>45929</v>
      </c>
      <c r="BB10350" s="1">
        <v>100</v>
      </c>
      <c r="BC10350" s="1" t="s">
        <v>75363</v>
      </c>
    </row>
    <row r="10351" spans="1:55" x14ac:dyDescent="0.35">
      <c r="A10351" s="1" t="s">
        <v>17562</v>
      </c>
      <c r="B10351" s="1" t="s">
        <v>17563</v>
      </c>
      <c r="C10351" s="1">
        <v>57034</v>
      </c>
      <c r="D10351" s="1" t="s">
        <v>1210</v>
      </c>
      <c r="E10351" s="1" t="s">
        <v>17564</v>
      </c>
      <c r="G10351" s="1" t="s">
        <v>1212</v>
      </c>
      <c r="H10351" s="1" t="s">
        <v>45951</v>
      </c>
      <c r="I10351" s="1" t="s">
        <v>213</v>
      </c>
      <c r="J10351" s="1" t="s">
        <v>1402</v>
      </c>
      <c r="K10351" s="1">
        <v>27</v>
      </c>
      <c r="L10351" s="1" t="s">
        <v>5920</v>
      </c>
      <c r="M10351" s="1">
        <v>67</v>
      </c>
      <c r="N10351" s="1" t="s">
        <v>46663</v>
      </c>
      <c r="O10351" s="1">
        <v>2</v>
      </c>
      <c r="P10351" s="1">
        <v>10745</v>
      </c>
      <c r="Q10351" s="1">
        <v>2000</v>
      </c>
      <c r="R10351" s="1">
        <v>9999</v>
      </c>
      <c r="U10351" s="1" t="s">
        <v>25</v>
      </c>
      <c r="V10351" s="1" t="s">
        <v>45953</v>
      </c>
      <c r="AJ10351" s="1">
        <v>1.6497599999999999</v>
      </c>
      <c r="AK10351" s="1">
        <v>1.6497599999999999</v>
      </c>
      <c r="AL10351" s="1">
        <v>1.6497599999999999</v>
      </c>
      <c r="AM10351" s="1">
        <v>1.6497599999999999</v>
      </c>
      <c r="AY10351" s="1" t="s">
        <v>76527</v>
      </c>
      <c r="AZ10351" s="1">
        <v>100</v>
      </c>
      <c r="BA10351" s="1" t="s">
        <v>76527</v>
      </c>
      <c r="BB10351" s="1">
        <v>100</v>
      </c>
      <c r="BC10351" s="1" t="s">
        <v>75363</v>
      </c>
    </row>
    <row r="10352" spans="1:55" x14ac:dyDescent="0.35">
      <c r="A10352" s="1" t="s">
        <v>17562</v>
      </c>
      <c r="B10352" s="1" t="s">
        <v>17565</v>
      </c>
      <c r="C10352" s="1">
        <v>57034</v>
      </c>
      <c r="D10352" s="1" t="s">
        <v>1210</v>
      </c>
      <c r="E10352" s="1" t="s">
        <v>17566</v>
      </c>
      <c r="G10352" s="1" t="s">
        <v>1212</v>
      </c>
      <c r="H10352" s="1" t="s">
        <v>45951</v>
      </c>
      <c r="I10352" s="1" t="s">
        <v>213</v>
      </c>
      <c r="J10352" s="1" t="s">
        <v>1402</v>
      </c>
      <c r="K10352" s="1">
        <v>27</v>
      </c>
      <c r="L10352" s="1" t="s">
        <v>5920</v>
      </c>
      <c r="M10352" s="1">
        <v>67</v>
      </c>
      <c r="N10352" s="1" t="s">
        <v>46663</v>
      </c>
      <c r="O10352" s="1">
        <v>2</v>
      </c>
      <c r="P10352" s="1">
        <v>10745</v>
      </c>
      <c r="Q10352" s="1">
        <v>2000</v>
      </c>
      <c r="R10352" s="1">
        <v>9999</v>
      </c>
      <c r="U10352" s="1" t="s">
        <v>25</v>
      </c>
      <c r="V10352" s="1" t="s">
        <v>45953</v>
      </c>
      <c r="AJ10352" s="1">
        <v>1.6497599999999999</v>
      </c>
      <c r="AK10352" s="1">
        <v>1.6497599999999999</v>
      </c>
      <c r="AL10352" s="1">
        <v>1.6497599999999999</v>
      </c>
      <c r="AM10352" s="1">
        <v>1.6497599999999999</v>
      </c>
      <c r="AY10352" s="1" t="s">
        <v>76527</v>
      </c>
      <c r="AZ10352" s="1">
        <v>100</v>
      </c>
      <c r="BA10352" s="1" t="s">
        <v>76527</v>
      </c>
      <c r="BB10352" s="1">
        <v>100</v>
      </c>
      <c r="BC10352" s="1" t="s">
        <v>75363</v>
      </c>
    </row>
    <row r="10353" spans="1:55" x14ac:dyDescent="0.35">
      <c r="A10353" s="1" t="s">
        <v>17562</v>
      </c>
      <c r="B10353" s="1" t="s">
        <v>17567</v>
      </c>
      <c r="C10353" s="1">
        <v>57034</v>
      </c>
      <c r="D10353" s="1" t="s">
        <v>1210</v>
      </c>
      <c r="E10353" s="1" t="s">
        <v>17568</v>
      </c>
      <c r="G10353" s="1" t="s">
        <v>1212</v>
      </c>
      <c r="H10353" s="1" t="s">
        <v>45951</v>
      </c>
      <c r="I10353" s="1" t="s">
        <v>213</v>
      </c>
      <c r="J10353" s="1" t="s">
        <v>1402</v>
      </c>
      <c r="K10353" s="1">
        <v>27</v>
      </c>
      <c r="L10353" s="1" t="s">
        <v>5920</v>
      </c>
      <c r="M10353" s="1">
        <v>67</v>
      </c>
      <c r="N10353" s="1" t="s">
        <v>46663</v>
      </c>
      <c r="O10353" s="1">
        <v>2</v>
      </c>
      <c r="P10353" s="1">
        <v>10745</v>
      </c>
      <c r="Q10353" s="1">
        <v>2000</v>
      </c>
      <c r="R10353" s="1">
        <v>9999</v>
      </c>
      <c r="U10353" s="1" t="s">
        <v>25</v>
      </c>
      <c r="V10353" s="1" t="s">
        <v>45953</v>
      </c>
      <c r="AJ10353" s="1">
        <v>1.6497599999999999</v>
      </c>
      <c r="AK10353" s="1">
        <v>1.6497599999999999</v>
      </c>
      <c r="AL10353" s="1">
        <v>1.6497599999999999</v>
      </c>
      <c r="AM10353" s="1">
        <v>1.6497599999999999</v>
      </c>
      <c r="AY10353" s="1" t="s">
        <v>76527</v>
      </c>
      <c r="AZ10353" s="1">
        <v>100</v>
      </c>
      <c r="BA10353" s="1" t="s">
        <v>76527</v>
      </c>
      <c r="BB10353" s="1">
        <v>100</v>
      </c>
      <c r="BC10353" s="1" t="s">
        <v>75363</v>
      </c>
    </row>
    <row r="10354" spans="1:55" x14ac:dyDescent="0.35">
      <c r="A10354" s="1" t="s">
        <v>17569</v>
      </c>
      <c r="B10354" s="1" t="s">
        <v>17570</v>
      </c>
      <c r="C10354" s="1">
        <v>57035</v>
      </c>
      <c r="D10354" s="1" t="s">
        <v>1210</v>
      </c>
      <c r="E10354" s="1" t="s">
        <v>4857</v>
      </c>
      <c r="G10354" s="1" t="s">
        <v>1212</v>
      </c>
      <c r="H10354" s="1" t="s">
        <v>45951</v>
      </c>
      <c r="I10354" s="1" t="s">
        <v>213</v>
      </c>
      <c r="J10354" s="1" t="s">
        <v>1402</v>
      </c>
      <c r="K10354" s="1">
        <v>27</v>
      </c>
      <c r="L10354" s="1" t="s">
        <v>5920</v>
      </c>
      <c r="M10354" s="1">
        <v>67</v>
      </c>
      <c r="N10354" s="1" t="s">
        <v>46663</v>
      </c>
      <c r="O10354" s="1">
        <v>2</v>
      </c>
      <c r="P10354" s="1">
        <v>10745</v>
      </c>
      <c r="Q10354" s="1">
        <v>2000</v>
      </c>
      <c r="R10354" s="1">
        <v>9999</v>
      </c>
      <c r="U10354" s="1" t="s">
        <v>25</v>
      </c>
      <c r="V10354" s="1" t="s">
        <v>45953</v>
      </c>
      <c r="AJ10354" s="1">
        <v>1.6497599999999999</v>
      </c>
      <c r="AK10354" s="1">
        <v>1.6497599999999999</v>
      </c>
      <c r="AL10354" s="1">
        <v>1.6497599999999999</v>
      </c>
      <c r="AM10354" s="1">
        <v>1.6497599999999999</v>
      </c>
      <c r="AY10354" s="1" t="s">
        <v>76527</v>
      </c>
      <c r="AZ10354" s="1">
        <v>100</v>
      </c>
      <c r="BA10354" s="1" t="s">
        <v>76527</v>
      </c>
      <c r="BB10354" s="1">
        <v>100</v>
      </c>
      <c r="BC10354" s="1" t="s">
        <v>75363</v>
      </c>
    </row>
    <row r="10355" spans="1:55" x14ac:dyDescent="0.35">
      <c r="A10355" s="1" t="s">
        <v>17569</v>
      </c>
      <c r="B10355" s="1" t="s">
        <v>17571</v>
      </c>
      <c r="C10355" s="1">
        <v>57035</v>
      </c>
      <c r="D10355" s="1" t="s">
        <v>1210</v>
      </c>
      <c r="E10355" s="1" t="s">
        <v>4859</v>
      </c>
      <c r="G10355" s="1" t="s">
        <v>1212</v>
      </c>
      <c r="H10355" s="1" t="s">
        <v>45951</v>
      </c>
      <c r="I10355" s="1" t="s">
        <v>213</v>
      </c>
      <c r="J10355" s="1" t="s">
        <v>1402</v>
      </c>
      <c r="K10355" s="1">
        <v>27</v>
      </c>
      <c r="L10355" s="1" t="s">
        <v>5920</v>
      </c>
      <c r="M10355" s="1">
        <v>67</v>
      </c>
      <c r="N10355" s="1" t="s">
        <v>46663</v>
      </c>
      <c r="O10355" s="1">
        <v>2</v>
      </c>
      <c r="P10355" s="1">
        <v>10745</v>
      </c>
      <c r="Q10355" s="1">
        <v>2000</v>
      </c>
      <c r="R10355" s="1">
        <v>9999</v>
      </c>
      <c r="U10355" s="1" t="s">
        <v>25</v>
      </c>
      <c r="V10355" s="1" t="s">
        <v>45953</v>
      </c>
      <c r="AJ10355" s="1">
        <v>1.6497599999999999</v>
      </c>
      <c r="AK10355" s="1">
        <v>1.6497599999999999</v>
      </c>
      <c r="AL10355" s="1">
        <v>1.6497599999999999</v>
      </c>
      <c r="AM10355" s="1">
        <v>1.6497599999999999</v>
      </c>
      <c r="AY10355" s="1" t="s">
        <v>76527</v>
      </c>
      <c r="AZ10355" s="1">
        <v>100</v>
      </c>
      <c r="BA10355" s="1" t="s">
        <v>76527</v>
      </c>
      <c r="BB10355" s="1">
        <v>100</v>
      </c>
      <c r="BC10355" s="1" t="s">
        <v>75363</v>
      </c>
    </row>
    <row r="10356" spans="1:55" x14ac:dyDescent="0.35">
      <c r="A10356" s="1" t="s">
        <v>17569</v>
      </c>
      <c r="B10356" s="1" t="s">
        <v>17572</v>
      </c>
      <c r="C10356" s="1">
        <v>57035</v>
      </c>
      <c r="D10356" s="1" t="s">
        <v>1210</v>
      </c>
      <c r="E10356" s="1" t="s">
        <v>4861</v>
      </c>
      <c r="G10356" s="1" t="s">
        <v>1212</v>
      </c>
      <c r="H10356" s="1" t="s">
        <v>45951</v>
      </c>
      <c r="I10356" s="1" t="s">
        <v>213</v>
      </c>
      <c r="J10356" s="1" t="s">
        <v>1402</v>
      </c>
      <c r="K10356" s="1">
        <v>27</v>
      </c>
      <c r="L10356" s="1" t="s">
        <v>5920</v>
      </c>
      <c r="M10356" s="1">
        <v>67</v>
      </c>
      <c r="N10356" s="1" t="s">
        <v>46663</v>
      </c>
      <c r="O10356" s="1">
        <v>2</v>
      </c>
      <c r="P10356" s="1">
        <v>10745</v>
      </c>
      <c r="Q10356" s="1">
        <v>2000</v>
      </c>
      <c r="R10356" s="1">
        <v>9999</v>
      </c>
      <c r="U10356" s="1" t="s">
        <v>25</v>
      </c>
      <c r="V10356" s="1" t="s">
        <v>45953</v>
      </c>
      <c r="AJ10356" s="1">
        <v>1.6497599999999999</v>
      </c>
      <c r="AK10356" s="1">
        <v>1.6497599999999999</v>
      </c>
      <c r="AL10356" s="1">
        <v>1.6497599999999999</v>
      </c>
      <c r="AM10356" s="1">
        <v>1.6497599999999999</v>
      </c>
      <c r="AY10356" s="1" t="s">
        <v>76527</v>
      </c>
      <c r="AZ10356" s="1">
        <v>100</v>
      </c>
      <c r="BA10356" s="1" t="s">
        <v>76527</v>
      </c>
      <c r="BB10356" s="1">
        <v>100</v>
      </c>
      <c r="BC10356" s="1" t="s">
        <v>75363</v>
      </c>
    </row>
    <row r="10357" spans="1:55" x14ac:dyDescent="0.35">
      <c r="A10357" s="1" t="s">
        <v>17573</v>
      </c>
      <c r="B10357" s="1" t="s">
        <v>17574</v>
      </c>
      <c r="C10357" s="1">
        <v>57037</v>
      </c>
      <c r="D10357" s="1" t="s">
        <v>1210</v>
      </c>
      <c r="E10357" s="1" t="s">
        <v>2017</v>
      </c>
      <c r="F10357" s="1">
        <v>90830</v>
      </c>
      <c r="G10357" s="1" t="s">
        <v>2106</v>
      </c>
      <c r="I10357" s="1" t="s">
        <v>196</v>
      </c>
      <c r="J10357" s="1" t="s">
        <v>305</v>
      </c>
      <c r="K10357" s="1">
        <v>28</v>
      </c>
      <c r="L10357" s="1" t="s">
        <v>17575</v>
      </c>
      <c r="M10357" s="1">
        <v>69</v>
      </c>
      <c r="N10357" s="1" t="s">
        <v>47633</v>
      </c>
      <c r="O10357" s="1">
        <v>189.4</v>
      </c>
      <c r="P10357" s="1">
        <v>7604</v>
      </c>
      <c r="Q10357" s="1">
        <v>2014</v>
      </c>
      <c r="R10357" s="1">
        <v>9999</v>
      </c>
      <c r="U10357" s="1" t="s">
        <v>25</v>
      </c>
      <c r="V10357" s="1" t="s">
        <v>45674</v>
      </c>
      <c r="Z10357" s="1" t="s">
        <v>2293</v>
      </c>
      <c r="AA10357" s="1" t="s">
        <v>56</v>
      </c>
      <c r="AI10357" s="1">
        <v>1.2</v>
      </c>
      <c r="AJ10357" s="1">
        <v>1.0319999999999999E-2</v>
      </c>
      <c r="AK10357" s="1">
        <v>1.0319999999999999E-2</v>
      </c>
      <c r="AL10357" s="1">
        <v>1.0319999999999999E-2</v>
      </c>
      <c r="AM10357" s="1">
        <v>1.0319999999999999E-2</v>
      </c>
      <c r="AY10357" s="1" t="s">
        <v>46438</v>
      </c>
      <c r="AZ10357" s="1">
        <v>100</v>
      </c>
      <c r="BA10357" s="1" t="s">
        <v>45717</v>
      </c>
      <c r="BB10357" s="1">
        <v>100</v>
      </c>
      <c r="BC10357" s="1" t="s">
        <v>75363</v>
      </c>
    </row>
    <row r="10358" spans="1:55" x14ac:dyDescent="0.35">
      <c r="A10358" s="1" t="s">
        <v>17573</v>
      </c>
      <c r="B10358" s="1" t="s">
        <v>17576</v>
      </c>
      <c r="C10358" s="1">
        <v>57037</v>
      </c>
      <c r="D10358" s="1" t="s">
        <v>1210</v>
      </c>
      <c r="E10358" s="1" t="s">
        <v>2019</v>
      </c>
      <c r="F10358" s="1">
        <v>90831</v>
      </c>
      <c r="G10358" s="1" t="s">
        <v>2106</v>
      </c>
      <c r="I10358" s="1" t="s">
        <v>196</v>
      </c>
      <c r="J10358" s="1" t="s">
        <v>305</v>
      </c>
      <c r="K10358" s="1">
        <v>28</v>
      </c>
      <c r="L10358" s="1" t="s">
        <v>17575</v>
      </c>
      <c r="M10358" s="1">
        <v>69</v>
      </c>
      <c r="N10358" s="1" t="s">
        <v>47633</v>
      </c>
      <c r="O10358" s="1">
        <v>189.4</v>
      </c>
      <c r="P10358" s="1">
        <v>7604</v>
      </c>
      <c r="Q10358" s="1">
        <v>2014</v>
      </c>
      <c r="R10358" s="1">
        <v>9999</v>
      </c>
      <c r="U10358" s="1" t="s">
        <v>25</v>
      </c>
      <c r="V10358" s="1" t="s">
        <v>45674</v>
      </c>
      <c r="Z10358" s="1" t="s">
        <v>2293</v>
      </c>
      <c r="AA10358" s="1" t="s">
        <v>56</v>
      </c>
      <c r="AI10358" s="1">
        <v>1.2</v>
      </c>
      <c r="AJ10358" s="1">
        <v>1.0319999999999999E-2</v>
      </c>
      <c r="AK10358" s="1">
        <v>1.0319999999999999E-2</v>
      </c>
      <c r="AL10358" s="1">
        <v>1.0319999999999999E-2</v>
      </c>
      <c r="AM10358" s="1">
        <v>1.0319999999999999E-2</v>
      </c>
      <c r="AY10358" s="1" t="s">
        <v>46438</v>
      </c>
      <c r="AZ10358" s="1">
        <v>100</v>
      </c>
      <c r="BA10358" s="1" t="s">
        <v>45717</v>
      </c>
      <c r="BB10358" s="1">
        <v>100</v>
      </c>
      <c r="BC10358" s="1" t="s">
        <v>75363</v>
      </c>
    </row>
    <row r="10359" spans="1:55" x14ac:dyDescent="0.35">
      <c r="A10359" s="1" t="s">
        <v>17573</v>
      </c>
      <c r="B10359" s="1" t="s">
        <v>17577</v>
      </c>
      <c r="C10359" s="1">
        <v>57037</v>
      </c>
      <c r="D10359" s="1" t="s">
        <v>1210</v>
      </c>
      <c r="E10359" s="1" t="s">
        <v>5514</v>
      </c>
      <c r="F10359" s="1">
        <v>90830</v>
      </c>
      <c r="G10359" s="1" t="s">
        <v>2106</v>
      </c>
      <c r="I10359" s="1" t="s">
        <v>196</v>
      </c>
      <c r="J10359" s="1" t="s">
        <v>305</v>
      </c>
      <c r="K10359" s="1">
        <v>28</v>
      </c>
      <c r="L10359" s="1" t="s">
        <v>17575</v>
      </c>
      <c r="M10359" s="1">
        <v>69</v>
      </c>
      <c r="N10359" s="1" t="s">
        <v>47633</v>
      </c>
      <c r="O10359" s="1">
        <v>296.8</v>
      </c>
      <c r="P10359" s="1">
        <v>7604</v>
      </c>
      <c r="Q10359" s="1">
        <v>2014</v>
      </c>
      <c r="R10359" s="1">
        <v>9999</v>
      </c>
      <c r="U10359" s="1" t="s">
        <v>25</v>
      </c>
      <c r="V10359" s="1" t="s">
        <v>45674</v>
      </c>
      <c r="Z10359" s="1" t="s">
        <v>1376</v>
      </c>
      <c r="AA10359" s="1" t="s">
        <v>56</v>
      </c>
      <c r="AI10359" s="1">
        <v>1.2</v>
      </c>
      <c r="AJ10359" s="1">
        <v>1.0319999999999999E-2</v>
      </c>
      <c r="AK10359" s="1">
        <v>1.0319999999999999E-2</v>
      </c>
      <c r="AL10359" s="1">
        <v>1.0319999999999999E-2</v>
      </c>
      <c r="AM10359" s="1">
        <v>1.0319999999999999E-2</v>
      </c>
      <c r="AY10359" s="1" t="s">
        <v>46438</v>
      </c>
      <c r="AZ10359" s="1">
        <v>100</v>
      </c>
      <c r="BA10359" s="1" t="s">
        <v>45717</v>
      </c>
      <c r="BB10359" s="1">
        <v>100</v>
      </c>
      <c r="BC10359" s="1" t="s">
        <v>75363</v>
      </c>
    </row>
    <row r="10360" spans="1:55" x14ac:dyDescent="0.35">
      <c r="A10360" s="1" t="s">
        <v>17578</v>
      </c>
      <c r="B10360" s="1" t="s">
        <v>17579</v>
      </c>
      <c r="C10360" s="1">
        <v>57038</v>
      </c>
      <c r="D10360" s="1" t="s">
        <v>1210</v>
      </c>
      <c r="E10360" s="1" t="s">
        <v>17580</v>
      </c>
      <c r="G10360" s="1" t="s">
        <v>1245</v>
      </c>
      <c r="I10360" s="1" t="s">
        <v>429</v>
      </c>
      <c r="J10360" s="1" t="s">
        <v>424</v>
      </c>
      <c r="K10360" s="1">
        <v>38</v>
      </c>
      <c r="L10360" s="1" t="s">
        <v>7536</v>
      </c>
      <c r="M10360" s="1">
        <v>59</v>
      </c>
      <c r="N10360" s="1" t="s">
        <v>46789</v>
      </c>
      <c r="O10360" s="1">
        <v>36.799999999999997</v>
      </c>
      <c r="P10360" s="1">
        <v>0</v>
      </c>
      <c r="Q10360" s="1">
        <v>2010</v>
      </c>
      <c r="R10360" s="1">
        <v>9999</v>
      </c>
      <c r="U10360" s="1" t="s">
        <v>25</v>
      </c>
      <c r="V10360" s="1" t="s">
        <v>45947</v>
      </c>
      <c r="AJ10360" s="1">
        <v>0</v>
      </c>
      <c r="AK10360" s="1">
        <v>0</v>
      </c>
      <c r="AL10360" s="1">
        <v>0</v>
      </c>
      <c r="AM10360" s="1">
        <v>0</v>
      </c>
      <c r="AY10360" s="1" t="s">
        <v>75988</v>
      </c>
      <c r="AZ10360" s="1">
        <v>100</v>
      </c>
      <c r="BA10360" s="1" t="s">
        <v>75988</v>
      </c>
      <c r="BB10360" s="1">
        <v>100</v>
      </c>
      <c r="BC10360" s="1" t="s">
        <v>75363</v>
      </c>
    </row>
    <row r="10361" spans="1:55" x14ac:dyDescent="0.35">
      <c r="A10361" s="1" t="s">
        <v>17578</v>
      </c>
      <c r="B10361" s="1" t="s">
        <v>17581</v>
      </c>
      <c r="C10361" s="1">
        <v>57038</v>
      </c>
      <c r="D10361" s="1" t="s">
        <v>1210</v>
      </c>
      <c r="E10361" s="1" t="s">
        <v>17582</v>
      </c>
      <c r="G10361" s="1" t="s">
        <v>1245</v>
      </c>
      <c r="I10361" s="1" t="s">
        <v>429</v>
      </c>
      <c r="J10361" s="1" t="s">
        <v>424</v>
      </c>
      <c r="K10361" s="1">
        <v>38</v>
      </c>
      <c r="L10361" s="1" t="s">
        <v>7536</v>
      </c>
      <c r="M10361" s="1">
        <v>59</v>
      </c>
      <c r="N10361" s="1" t="s">
        <v>46789</v>
      </c>
      <c r="O10361" s="1">
        <v>45</v>
      </c>
      <c r="P10361" s="1">
        <v>0</v>
      </c>
      <c r="Q10361" s="1">
        <v>2012</v>
      </c>
      <c r="R10361" s="1">
        <v>9999</v>
      </c>
      <c r="U10361" s="1" t="s">
        <v>25</v>
      </c>
      <c r="V10361" s="1" t="s">
        <v>45947</v>
      </c>
      <c r="AJ10361" s="1">
        <v>0</v>
      </c>
      <c r="AK10361" s="1">
        <v>0</v>
      </c>
      <c r="AL10361" s="1">
        <v>0</v>
      </c>
      <c r="AM10361" s="1">
        <v>0</v>
      </c>
      <c r="AY10361" s="1" t="s">
        <v>75988</v>
      </c>
      <c r="AZ10361" s="1">
        <v>100</v>
      </c>
      <c r="BA10361" s="1" t="s">
        <v>75988</v>
      </c>
      <c r="BB10361" s="1">
        <v>100</v>
      </c>
      <c r="BC10361" s="1" t="s">
        <v>75363</v>
      </c>
    </row>
    <row r="10362" spans="1:55" x14ac:dyDescent="0.35">
      <c r="A10362" s="1" t="s">
        <v>17583</v>
      </c>
      <c r="B10362" s="1" t="s">
        <v>17584</v>
      </c>
      <c r="C10362" s="1">
        <v>57039</v>
      </c>
      <c r="D10362" s="1" t="s">
        <v>1210</v>
      </c>
      <c r="E10362" s="1" t="s">
        <v>36</v>
      </c>
      <c r="G10362" s="1" t="s">
        <v>1245</v>
      </c>
      <c r="I10362" s="1" t="s">
        <v>779</v>
      </c>
      <c r="J10362" s="1" t="s">
        <v>780</v>
      </c>
      <c r="K10362" s="1">
        <v>56</v>
      </c>
      <c r="L10362" s="1" t="s">
        <v>2977</v>
      </c>
      <c r="M10362" s="1">
        <v>1</v>
      </c>
      <c r="N10362" s="1" t="s">
        <v>45602</v>
      </c>
      <c r="O10362" s="1">
        <v>28.8</v>
      </c>
      <c r="P10362" s="1">
        <v>0</v>
      </c>
      <c r="Q10362" s="1">
        <v>2009</v>
      </c>
      <c r="R10362" s="1">
        <v>9999</v>
      </c>
      <c r="U10362" s="1" t="s">
        <v>25</v>
      </c>
      <c r="V10362" s="1" t="s">
        <v>45947</v>
      </c>
      <c r="AJ10362" s="1">
        <v>0</v>
      </c>
      <c r="AK10362" s="1">
        <v>0</v>
      </c>
      <c r="AL10362" s="1">
        <v>0</v>
      </c>
      <c r="AM10362" s="1">
        <v>0</v>
      </c>
      <c r="AY10362" s="1" t="s">
        <v>45791</v>
      </c>
      <c r="AZ10362" s="1">
        <v>100</v>
      </c>
      <c r="BA10362" s="1" t="s">
        <v>45687</v>
      </c>
      <c r="BB10362" s="1">
        <v>100</v>
      </c>
      <c r="BC10362" s="1" t="s">
        <v>75363</v>
      </c>
    </row>
    <row r="10363" spans="1:55" x14ac:dyDescent="0.35">
      <c r="A10363" s="1" t="s">
        <v>17585</v>
      </c>
      <c r="B10363" s="1" t="s">
        <v>17586</v>
      </c>
      <c r="C10363" s="1">
        <v>57040</v>
      </c>
      <c r="D10363" s="1" t="s">
        <v>1210</v>
      </c>
      <c r="E10363" s="1" t="s">
        <v>36</v>
      </c>
      <c r="G10363" s="1" t="s">
        <v>1245</v>
      </c>
      <c r="I10363" s="1" t="s">
        <v>779</v>
      </c>
      <c r="J10363" s="1" t="s">
        <v>780</v>
      </c>
      <c r="K10363" s="1">
        <v>56</v>
      </c>
      <c r="L10363" s="1" t="s">
        <v>2977</v>
      </c>
      <c r="M10363" s="1">
        <v>1</v>
      </c>
      <c r="N10363" s="1" t="s">
        <v>45602</v>
      </c>
      <c r="O10363" s="1">
        <v>99</v>
      </c>
      <c r="P10363" s="1">
        <v>0</v>
      </c>
      <c r="Q10363" s="1">
        <v>2009</v>
      </c>
      <c r="R10363" s="1">
        <v>9999</v>
      </c>
      <c r="U10363" s="1" t="s">
        <v>25</v>
      </c>
      <c r="V10363" s="1" t="s">
        <v>45947</v>
      </c>
      <c r="AJ10363" s="1">
        <v>0</v>
      </c>
      <c r="AK10363" s="1">
        <v>0</v>
      </c>
      <c r="AL10363" s="1">
        <v>0</v>
      </c>
      <c r="AM10363" s="1">
        <v>0</v>
      </c>
      <c r="AY10363" s="1" t="s">
        <v>45791</v>
      </c>
      <c r="AZ10363" s="1">
        <v>100</v>
      </c>
      <c r="BA10363" s="1" t="s">
        <v>45687</v>
      </c>
      <c r="BB10363" s="1">
        <v>100</v>
      </c>
      <c r="BC10363" s="1" t="s">
        <v>75363</v>
      </c>
    </row>
    <row r="10364" spans="1:55" x14ac:dyDescent="0.35">
      <c r="A10364" s="1" t="s">
        <v>17587</v>
      </c>
      <c r="B10364" s="1" t="s">
        <v>17588</v>
      </c>
      <c r="C10364" s="1">
        <v>57041</v>
      </c>
      <c r="D10364" s="1" t="s">
        <v>1210</v>
      </c>
      <c r="E10364" s="1" t="s">
        <v>36</v>
      </c>
      <c r="G10364" s="1" t="s">
        <v>2629</v>
      </c>
      <c r="I10364" s="1" t="s">
        <v>260</v>
      </c>
      <c r="J10364" s="1" t="s">
        <v>261</v>
      </c>
      <c r="K10364" s="1">
        <v>6</v>
      </c>
      <c r="L10364" s="1" t="s">
        <v>11912</v>
      </c>
      <c r="M10364" s="1">
        <v>95</v>
      </c>
      <c r="N10364" s="1" t="s">
        <v>47173</v>
      </c>
      <c r="O10364" s="1">
        <v>2</v>
      </c>
      <c r="P10364" s="1">
        <v>0</v>
      </c>
      <c r="Q10364" s="1">
        <v>2009</v>
      </c>
      <c r="R10364" s="1">
        <v>9999</v>
      </c>
      <c r="U10364" s="1" t="s">
        <v>25</v>
      </c>
      <c r="V10364" s="1" t="s">
        <v>46025</v>
      </c>
      <c r="AJ10364" s="1">
        <v>0</v>
      </c>
      <c r="AK10364" s="1">
        <v>0</v>
      </c>
      <c r="AL10364" s="1">
        <v>0</v>
      </c>
      <c r="AM10364" s="1">
        <v>0</v>
      </c>
      <c r="AY10364" s="1" t="s">
        <v>48645</v>
      </c>
      <c r="AZ10364" s="1">
        <v>100</v>
      </c>
      <c r="BA10364" s="1" t="s">
        <v>48645</v>
      </c>
      <c r="BB10364" s="1">
        <v>100</v>
      </c>
      <c r="BC10364" s="1" t="s">
        <v>75363</v>
      </c>
    </row>
    <row r="10365" spans="1:55" x14ac:dyDescent="0.35">
      <c r="A10365" s="1" t="s">
        <v>17589</v>
      </c>
      <c r="B10365" s="1" t="s">
        <v>17590</v>
      </c>
      <c r="C10365" s="1">
        <v>57044</v>
      </c>
      <c r="D10365" s="1" t="s">
        <v>1210</v>
      </c>
      <c r="E10365" s="1" t="s">
        <v>36</v>
      </c>
      <c r="G10365" s="1" t="s">
        <v>1245</v>
      </c>
      <c r="I10365" s="1" t="s">
        <v>531</v>
      </c>
      <c r="J10365" s="1" t="s">
        <v>337</v>
      </c>
      <c r="K10365" s="1">
        <v>42</v>
      </c>
      <c r="L10365" s="1" t="s">
        <v>8050</v>
      </c>
      <c r="M10365" s="1">
        <v>117</v>
      </c>
      <c r="N10365" s="1" t="s">
        <v>46830</v>
      </c>
      <c r="O10365" s="1">
        <v>100.5</v>
      </c>
      <c r="P10365" s="1">
        <v>0</v>
      </c>
      <c r="Q10365" s="1">
        <v>2009</v>
      </c>
      <c r="R10365" s="1">
        <v>9999</v>
      </c>
      <c r="U10365" s="1" t="s">
        <v>25</v>
      </c>
      <c r="V10365" s="1" t="s">
        <v>45947</v>
      </c>
      <c r="AJ10365" s="1">
        <v>0</v>
      </c>
      <c r="AK10365" s="1">
        <v>0</v>
      </c>
      <c r="AL10365" s="1">
        <v>0</v>
      </c>
      <c r="AM10365" s="1">
        <v>0</v>
      </c>
      <c r="AY10365" s="1" t="s">
        <v>75861</v>
      </c>
      <c r="AZ10365" s="1">
        <v>100</v>
      </c>
      <c r="BA10365" s="1" t="s">
        <v>75861</v>
      </c>
      <c r="BB10365" s="1">
        <v>100</v>
      </c>
      <c r="BC10365" s="1" t="s">
        <v>75364</v>
      </c>
    </row>
    <row r="10366" spans="1:55" x14ac:dyDescent="0.35">
      <c r="A10366" s="1" t="s">
        <v>17591</v>
      </c>
      <c r="B10366" s="1" t="s">
        <v>17592</v>
      </c>
      <c r="C10366" s="1">
        <v>57045</v>
      </c>
      <c r="D10366" s="1" t="s">
        <v>1210</v>
      </c>
      <c r="E10366" s="1" t="s">
        <v>36</v>
      </c>
      <c r="G10366" s="1" t="s">
        <v>1245</v>
      </c>
      <c r="I10366" s="1" t="s">
        <v>423</v>
      </c>
      <c r="J10366" s="1" t="s">
        <v>1916</v>
      </c>
      <c r="K10366" s="1">
        <v>46</v>
      </c>
      <c r="L10366" s="1" t="s">
        <v>17593</v>
      </c>
      <c r="M10366" s="1">
        <v>59</v>
      </c>
      <c r="N10366" s="1" t="s">
        <v>47634</v>
      </c>
      <c r="O10366" s="1">
        <v>25</v>
      </c>
      <c r="P10366" s="1">
        <v>0</v>
      </c>
      <c r="Q10366" s="1">
        <v>2009</v>
      </c>
      <c r="R10366" s="1">
        <v>9999</v>
      </c>
      <c r="U10366" s="1" t="s">
        <v>25</v>
      </c>
      <c r="V10366" s="1" t="s">
        <v>45947</v>
      </c>
      <c r="AJ10366" s="1">
        <v>0</v>
      </c>
      <c r="AK10366" s="1">
        <v>0</v>
      </c>
      <c r="AL10366" s="1">
        <v>0</v>
      </c>
      <c r="AM10366" s="1">
        <v>0</v>
      </c>
      <c r="AY10366" s="1" t="s">
        <v>77148</v>
      </c>
      <c r="AZ10366" s="1">
        <v>100</v>
      </c>
      <c r="BA10366" s="1" t="s">
        <v>77148</v>
      </c>
      <c r="BB10366" s="1">
        <v>100</v>
      </c>
      <c r="BC10366" s="1" t="s">
        <v>75364</v>
      </c>
    </row>
    <row r="10367" spans="1:55" x14ac:dyDescent="0.35">
      <c r="A10367" s="1" t="s">
        <v>17591</v>
      </c>
      <c r="B10367" s="1" t="s">
        <v>17594</v>
      </c>
      <c r="C10367" s="1">
        <v>57045</v>
      </c>
      <c r="D10367" s="1" t="s">
        <v>1210</v>
      </c>
      <c r="E10367" s="1" t="s">
        <v>18</v>
      </c>
      <c r="G10367" s="1" t="s">
        <v>2632</v>
      </c>
      <c r="I10367" s="1" t="s">
        <v>423</v>
      </c>
      <c r="J10367" s="1" t="s">
        <v>1916</v>
      </c>
      <c r="K10367" s="1">
        <v>46</v>
      </c>
      <c r="L10367" s="1" t="s">
        <v>17593</v>
      </c>
      <c r="M10367" s="1">
        <v>59</v>
      </c>
      <c r="N10367" s="1" t="s">
        <v>47634</v>
      </c>
      <c r="O10367" s="1">
        <v>0.8</v>
      </c>
      <c r="P10367" s="1">
        <v>0</v>
      </c>
      <c r="Q10367" s="1">
        <v>2018</v>
      </c>
      <c r="R10367" s="1">
        <v>9999</v>
      </c>
      <c r="U10367" s="1" t="s">
        <v>25</v>
      </c>
      <c r="V10367" s="1" t="s">
        <v>2632</v>
      </c>
      <c r="AJ10367" s="1">
        <v>0</v>
      </c>
      <c r="AK10367" s="1">
        <v>0</v>
      </c>
      <c r="AL10367" s="1">
        <v>0</v>
      </c>
      <c r="AM10367" s="1">
        <v>0</v>
      </c>
      <c r="AY10367" s="1" t="s">
        <v>77148</v>
      </c>
      <c r="AZ10367" s="1">
        <v>100</v>
      </c>
      <c r="BA10367" s="1" t="s">
        <v>77148</v>
      </c>
      <c r="BB10367" s="1">
        <v>100</v>
      </c>
      <c r="BC10367" s="1" t="s">
        <v>75364</v>
      </c>
    </row>
    <row r="10368" spans="1:55" x14ac:dyDescent="0.35">
      <c r="A10368" s="1" t="s">
        <v>17595</v>
      </c>
      <c r="B10368" s="1" t="s">
        <v>17596</v>
      </c>
      <c r="C10368" s="1">
        <v>57047</v>
      </c>
      <c r="D10368" s="1" t="s">
        <v>1210</v>
      </c>
      <c r="E10368" s="1" t="s">
        <v>36</v>
      </c>
      <c r="G10368" s="1" t="s">
        <v>1245</v>
      </c>
      <c r="I10368" s="1" t="s">
        <v>213</v>
      </c>
      <c r="J10368" s="1" t="s">
        <v>1402</v>
      </c>
      <c r="K10368" s="1">
        <v>27</v>
      </c>
      <c r="L10368" s="1" t="s">
        <v>5663</v>
      </c>
      <c r="M10368" s="1">
        <v>105</v>
      </c>
      <c r="N10368" s="1" t="s">
        <v>46624</v>
      </c>
      <c r="O10368" s="1">
        <v>200</v>
      </c>
      <c r="P10368" s="1">
        <v>0</v>
      </c>
      <c r="Q10368" s="1">
        <v>2010</v>
      </c>
      <c r="R10368" s="1">
        <v>9999</v>
      </c>
      <c r="U10368" s="1" t="s">
        <v>25</v>
      </c>
      <c r="V10368" s="1" t="s">
        <v>45947</v>
      </c>
      <c r="AJ10368" s="1">
        <v>0</v>
      </c>
      <c r="AK10368" s="1">
        <v>0</v>
      </c>
      <c r="AL10368" s="1">
        <v>0</v>
      </c>
      <c r="AM10368" s="1">
        <v>0</v>
      </c>
      <c r="AY10368" s="1" t="s">
        <v>48457</v>
      </c>
      <c r="AZ10368" s="1">
        <v>100</v>
      </c>
      <c r="BA10368" s="1" t="s">
        <v>48457</v>
      </c>
      <c r="BB10368" s="1">
        <v>100</v>
      </c>
      <c r="BC10368" s="1" t="s">
        <v>75363</v>
      </c>
    </row>
    <row r="10369" spans="1:55" x14ac:dyDescent="0.35">
      <c r="A10369" s="1" t="s">
        <v>17597</v>
      </c>
      <c r="B10369" s="1" t="s">
        <v>17598</v>
      </c>
      <c r="C10369" s="1">
        <v>57048</v>
      </c>
      <c r="D10369" s="1" t="s">
        <v>1210</v>
      </c>
      <c r="E10369" s="1" t="s">
        <v>36</v>
      </c>
      <c r="G10369" s="1" t="s">
        <v>1245</v>
      </c>
      <c r="I10369" s="1" t="s">
        <v>429</v>
      </c>
      <c r="J10369" s="1" t="s">
        <v>424</v>
      </c>
      <c r="K10369" s="1">
        <v>38</v>
      </c>
      <c r="L10369" s="1" t="s">
        <v>17599</v>
      </c>
      <c r="M10369" s="1">
        <v>51</v>
      </c>
      <c r="N10369" s="1" t="s">
        <v>47635</v>
      </c>
      <c r="O10369" s="1">
        <v>150</v>
      </c>
      <c r="P10369" s="1">
        <v>0</v>
      </c>
      <c r="Q10369" s="1">
        <v>2020</v>
      </c>
      <c r="R10369" s="1">
        <v>9999</v>
      </c>
      <c r="U10369" s="1" t="s">
        <v>25</v>
      </c>
      <c r="V10369" s="1" t="s">
        <v>45947</v>
      </c>
      <c r="AJ10369" s="1">
        <v>0</v>
      </c>
      <c r="AK10369" s="1">
        <v>0</v>
      </c>
      <c r="AL10369" s="1">
        <v>0</v>
      </c>
      <c r="AM10369" s="1">
        <v>0</v>
      </c>
      <c r="AY10369" s="1" t="s">
        <v>45928</v>
      </c>
      <c r="AZ10369" s="1">
        <v>100</v>
      </c>
      <c r="BA10369" s="1" t="s">
        <v>45929</v>
      </c>
      <c r="BB10369" s="1">
        <v>100</v>
      </c>
      <c r="BC10369" s="1" t="s">
        <v>75363</v>
      </c>
    </row>
    <row r="10370" spans="1:55" x14ac:dyDescent="0.35">
      <c r="A10370" s="1" t="s">
        <v>17600</v>
      </c>
      <c r="B10370" s="1" t="s">
        <v>17601</v>
      </c>
      <c r="C10370" s="1">
        <v>57049</v>
      </c>
      <c r="D10370" s="1" t="s">
        <v>1210</v>
      </c>
      <c r="E10370" s="1" t="s">
        <v>17602</v>
      </c>
      <c r="G10370" s="1" t="s">
        <v>1245</v>
      </c>
      <c r="I10370" s="1" t="s">
        <v>1330</v>
      </c>
      <c r="J10370" s="1" t="s">
        <v>1331</v>
      </c>
      <c r="K10370" s="1">
        <v>30</v>
      </c>
      <c r="L10370" s="1" t="s">
        <v>17603</v>
      </c>
      <c r="M10370" s="1">
        <v>101</v>
      </c>
      <c r="N10370" s="1" t="s">
        <v>47636</v>
      </c>
      <c r="O10370" s="1">
        <v>104.2</v>
      </c>
      <c r="P10370" s="1">
        <v>0</v>
      </c>
      <c r="Q10370" s="1">
        <v>2008</v>
      </c>
      <c r="R10370" s="1">
        <v>9999</v>
      </c>
      <c r="U10370" s="1" t="s">
        <v>25</v>
      </c>
      <c r="V10370" s="1" t="s">
        <v>45947</v>
      </c>
      <c r="AJ10370" s="1">
        <v>0</v>
      </c>
      <c r="AK10370" s="1">
        <v>0</v>
      </c>
      <c r="AL10370" s="1">
        <v>0</v>
      </c>
      <c r="AM10370" s="1">
        <v>0</v>
      </c>
      <c r="AY10370" s="1" t="s">
        <v>79222</v>
      </c>
      <c r="AZ10370" s="1">
        <v>100</v>
      </c>
      <c r="BA10370" s="1" t="s">
        <v>47637</v>
      </c>
      <c r="BB10370" s="1">
        <v>100</v>
      </c>
      <c r="BC10370" s="1" t="s">
        <v>75364</v>
      </c>
    </row>
    <row r="10371" spans="1:55" x14ac:dyDescent="0.35">
      <c r="A10371" s="1" t="s">
        <v>17604</v>
      </c>
      <c r="B10371" s="1" t="s">
        <v>17605</v>
      </c>
      <c r="C10371" s="1">
        <v>57050</v>
      </c>
      <c r="D10371" s="1" t="s">
        <v>1210</v>
      </c>
      <c r="E10371" s="1" t="s">
        <v>17606</v>
      </c>
      <c r="G10371" s="1" t="s">
        <v>1245</v>
      </c>
      <c r="I10371" s="1" t="s">
        <v>1330</v>
      </c>
      <c r="J10371" s="1" t="s">
        <v>1331</v>
      </c>
      <c r="K10371" s="1">
        <v>30</v>
      </c>
      <c r="L10371" s="1" t="s">
        <v>17603</v>
      </c>
      <c r="M10371" s="1">
        <v>101</v>
      </c>
      <c r="N10371" s="1" t="s">
        <v>47636</v>
      </c>
      <c r="O10371" s="1">
        <v>101.4</v>
      </c>
      <c r="P10371" s="1">
        <v>0</v>
      </c>
      <c r="Q10371" s="1">
        <v>2009</v>
      </c>
      <c r="R10371" s="1">
        <v>9999</v>
      </c>
      <c r="U10371" s="1" t="s">
        <v>25</v>
      </c>
      <c r="V10371" s="1" t="s">
        <v>45947</v>
      </c>
      <c r="AJ10371" s="1">
        <v>0</v>
      </c>
      <c r="AK10371" s="1">
        <v>0</v>
      </c>
      <c r="AL10371" s="1">
        <v>0</v>
      </c>
      <c r="AM10371" s="1">
        <v>0</v>
      </c>
      <c r="AY10371" s="1" t="s">
        <v>47638</v>
      </c>
      <c r="AZ10371" s="1">
        <v>100</v>
      </c>
      <c r="BA10371" s="1" t="s">
        <v>47637</v>
      </c>
      <c r="BB10371" s="1">
        <v>100</v>
      </c>
      <c r="BC10371" s="1" t="s">
        <v>75364</v>
      </c>
    </row>
    <row r="10372" spans="1:55" x14ac:dyDescent="0.35">
      <c r="A10372" s="1" t="s">
        <v>17607</v>
      </c>
      <c r="B10372" s="1" t="s">
        <v>17608</v>
      </c>
      <c r="C10372" s="1">
        <v>57068</v>
      </c>
      <c r="D10372" s="1" t="s">
        <v>1210</v>
      </c>
      <c r="E10372" s="1" t="s">
        <v>461</v>
      </c>
      <c r="F10372" s="1">
        <v>90357</v>
      </c>
      <c r="G10372" s="1" t="s">
        <v>1212</v>
      </c>
      <c r="I10372" s="1" t="s">
        <v>909</v>
      </c>
      <c r="J10372" s="1" t="s">
        <v>910</v>
      </c>
      <c r="K10372" s="1">
        <v>9</v>
      </c>
      <c r="L10372" s="1" t="s">
        <v>1597</v>
      </c>
      <c r="M10372" s="1">
        <v>7</v>
      </c>
      <c r="N10372" s="1" t="s">
        <v>46021</v>
      </c>
      <c r="O10372" s="1">
        <v>46.9</v>
      </c>
      <c r="P10372" s="1">
        <v>11284</v>
      </c>
      <c r="Q10372" s="1">
        <v>2011</v>
      </c>
      <c r="R10372" s="1">
        <v>9999</v>
      </c>
      <c r="U10372" s="1" t="s">
        <v>25</v>
      </c>
      <c r="V10372" s="1" t="s">
        <v>45709</v>
      </c>
      <c r="Z10372" s="1" t="s">
        <v>395</v>
      </c>
      <c r="AA10372" s="1" t="s">
        <v>56</v>
      </c>
      <c r="AJ10372" s="1">
        <v>7.8499999999999993E-3</v>
      </c>
      <c r="AK10372" s="1">
        <v>7.8499999999999993E-3</v>
      </c>
      <c r="AL10372" s="1">
        <v>7.8499999999999993E-3</v>
      </c>
      <c r="AM10372" s="1">
        <v>7.8499999999999993E-3</v>
      </c>
      <c r="AY10372" s="1" t="s">
        <v>17607</v>
      </c>
      <c r="AZ10372" s="1">
        <v>100</v>
      </c>
      <c r="BA10372" s="1" t="s">
        <v>47056</v>
      </c>
      <c r="BB10372" s="1">
        <v>100</v>
      </c>
      <c r="BC10372" s="1" t="s">
        <v>75364</v>
      </c>
    </row>
    <row r="10373" spans="1:55" x14ac:dyDescent="0.35">
      <c r="A10373" s="1" t="s">
        <v>17607</v>
      </c>
      <c r="B10373" s="1" t="s">
        <v>17609</v>
      </c>
      <c r="C10373" s="1">
        <v>57068</v>
      </c>
      <c r="D10373" s="1" t="s">
        <v>1210</v>
      </c>
      <c r="E10373" s="1" t="s">
        <v>463</v>
      </c>
      <c r="F10373" s="1">
        <v>90358</v>
      </c>
      <c r="G10373" s="1" t="s">
        <v>1212</v>
      </c>
      <c r="I10373" s="1" t="s">
        <v>909</v>
      </c>
      <c r="J10373" s="1" t="s">
        <v>910</v>
      </c>
      <c r="K10373" s="1">
        <v>9</v>
      </c>
      <c r="L10373" s="1" t="s">
        <v>1597</v>
      </c>
      <c r="M10373" s="1">
        <v>7</v>
      </c>
      <c r="N10373" s="1" t="s">
        <v>46021</v>
      </c>
      <c r="O10373" s="1">
        <v>46.9</v>
      </c>
      <c r="P10373" s="1">
        <v>11286</v>
      </c>
      <c r="Q10373" s="1">
        <v>2011</v>
      </c>
      <c r="R10373" s="1">
        <v>9999</v>
      </c>
      <c r="U10373" s="1" t="s">
        <v>25</v>
      </c>
      <c r="V10373" s="1" t="s">
        <v>45709</v>
      </c>
      <c r="Z10373" s="1" t="s">
        <v>395</v>
      </c>
      <c r="AA10373" s="1" t="s">
        <v>56</v>
      </c>
      <c r="AJ10373" s="1">
        <v>9.8099999999999993E-3</v>
      </c>
      <c r="AK10373" s="1">
        <v>9.8099999999999993E-3</v>
      </c>
      <c r="AL10373" s="1">
        <v>9.8099999999999993E-3</v>
      </c>
      <c r="AM10373" s="1">
        <v>9.8099999999999993E-3</v>
      </c>
      <c r="AY10373" s="1" t="s">
        <v>17607</v>
      </c>
      <c r="AZ10373" s="1">
        <v>100</v>
      </c>
      <c r="BA10373" s="1" t="s">
        <v>47056</v>
      </c>
      <c r="BB10373" s="1">
        <v>100</v>
      </c>
      <c r="BC10373" s="1" t="s">
        <v>75364</v>
      </c>
    </row>
    <row r="10374" spans="1:55" x14ac:dyDescent="0.35">
      <c r="A10374" s="1" t="s">
        <v>17607</v>
      </c>
      <c r="B10374" s="1" t="s">
        <v>17610</v>
      </c>
      <c r="C10374" s="1">
        <v>57068</v>
      </c>
      <c r="D10374" s="1" t="s">
        <v>1210</v>
      </c>
      <c r="E10374" s="1" t="s">
        <v>1194</v>
      </c>
      <c r="F10374" s="1">
        <v>90359</v>
      </c>
      <c r="G10374" s="1" t="s">
        <v>1212</v>
      </c>
      <c r="I10374" s="1" t="s">
        <v>909</v>
      </c>
      <c r="J10374" s="1" t="s">
        <v>910</v>
      </c>
      <c r="K10374" s="1">
        <v>9</v>
      </c>
      <c r="L10374" s="1" t="s">
        <v>1597</v>
      </c>
      <c r="M10374" s="1">
        <v>7</v>
      </c>
      <c r="N10374" s="1" t="s">
        <v>46021</v>
      </c>
      <c r="O10374" s="1">
        <v>46.9</v>
      </c>
      <c r="P10374" s="1">
        <v>11286</v>
      </c>
      <c r="Q10374" s="1">
        <v>2011</v>
      </c>
      <c r="R10374" s="1">
        <v>9999</v>
      </c>
      <c r="U10374" s="1" t="s">
        <v>25</v>
      </c>
      <c r="V10374" s="1" t="s">
        <v>45709</v>
      </c>
      <c r="Z10374" s="1" t="s">
        <v>395</v>
      </c>
      <c r="AA10374" s="1" t="s">
        <v>56</v>
      </c>
      <c r="AJ10374" s="1">
        <v>9.9100000000000004E-3</v>
      </c>
      <c r="AK10374" s="1">
        <v>9.9100000000000004E-3</v>
      </c>
      <c r="AL10374" s="1">
        <v>9.9100000000000004E-3</v>
      </c>
      <c r="AM10374" s="1">
        <v>9.9100000000000004E-3</v>
      </c>
      <c r="AY10374" s="1" t="s">
        <v>17607</v>
      </c>
      <c r="AZ10374" s="1">
        <v>100</v>
      </c>
      <c r="BA10374" s="1" t="s">
        <v>47056</v>
      </c>
      <c r="BB10374" s="1">
        <v>100</v>
      </c>
      <c r="BC10374" s="1" t="s">
        <v>75364</v>
      </c>
    </row>
    <row r="10375" spans="1:55" x14ac:dyDescent="0.35">
      <c r="A10375" s="1" t="s">
        <v>17607</v>
      </c>
      <c r="B10375" s="1" t="s">
        <v>17611</v>
      </c>
      <c r="C10375" s="1">
        <v>57068</v>
      </c>
      <c r="D10375" s="1" t="s">
        <v>1210</v>
      </c>
      <c r="E10375" s="1" t="s">
        <v>1196</v>
      </c>
      <c r="F10375" s="1">
        <v>90476</v>
      </c>
      <c r="G10375" s="1" t="s">
        <v>1212</v>
      </c>
      <c r="I10375" s="1" t="s">
        <v>909</v>
      </c>
      <c r="J10375" s="1" t="s">
        <v>910</v>
      </c>
      <c r="K10375" s="1">
        <v>9</v>
      </c>
      <c r="L10375" s="1" t="s">
        <v>1597</v>
      </c>
      <c r="M10375" s="1">
        <v>7</v>
      </c>
      <c r="N10375" s="1" t="s">
        <v>46021</v>
      </c>
      <c r="O10375" s="1">
        <v>46.9</v>
      </c>
      <c r="P10375" s="1">
        <v>11286</v>
      </c>
      <c r="Q10375" s="1">
        <v>2011</v>
      </c>
      <c r="R10375" s="1">
        <v>9999</v>
      </c>
      <c r="U10375" s="1" t="s">
        <v>25</v>
      </c>
      <c r="V10375" s="1" t="s">
        <v>45709</v>
      </c>
      <c r="Z10375" s="1" t="s">
        <v>395</v>
      </c>
      <c r="AA10375" s="1" t="s">
        <v>56</v>
      </c>
      <c r="AJ10375" s="1">
        <v>6.0099999999999997E-3</v>
      </c>
      <c r="AK10375" s="1">
        <v>6.0099999999999997E-3</v>
      </c>
      <c r="AL10375" s="1">
        <v>6.0099999999999997E-3</v>
      </c>
      <c r="AM10375" s="1">
        <v>6.0099999999999997E-3</v>
      </c>
      <c r="AY10375" s="1" t="s">
        <v>17607</v>
      </c>
      <c r="AZ10375" s="1">
        <v>100</v>
      </c>
      <c r="BA10375" s="1" t="s">
        <v>47056</v>
      </c>
      <c r="BB10375" s="1">
        <v>100</v>
      </c>
      <c r="BC10375" s="1" t="s">
        <v>75364</v>
      </c>
    </row>
    <row r="10376" spans="1:55" x14ac:dyDescent="0.35">
      <c r="A10376" s="1" t="s">
        <v>17612</v>
      </c>
      <c r="B10376" s="1" t="s">
        <v>17613</v>
      </c>
      <c r="C10376" s="1">
        <v>57069</v>
      </c>
      <c r="D10376" s="1" t="s">
        <v>1210</v>
      </c>
      <c r="E10376" s="1" t="s">
        <v>36</v>
      </c>
      <c r="G10376" s="1" t="s">
        <v>1234</v>
      </c>
      <c r="I10376" s="1" t="s">
        <v>213</v>
      </c>
      <c r="J10376" s="1" t="s">
        <v>1402</v>
      </c>
      <c r="K10376" s="1">
        <v>27</v>
      </c>
      <c r="L10376" s="1" t="s">
        <v>1646</v>
      </c>
      <c r="M10376" s="1">
        <v>123</v>
      </c>
      <c r="N10376" s="1" t="s">
        <v>46036</v>
      </c>
      <c r="O10376" s="1">
        <v>4.5</v>
      </c>
      <c r="P10376" s="1">
        <v>0</v>
      </c>
      <c r="Q10376" s="1">
        <v>1924</v>
      </c>
      <c r="R10376" s="1">
        <v>9999</v>
      </c>
      <c r="U10376" s="1" t="s">
        <v>25</v>
      </c>
      <c r="V10376" s="1" t="s">
        <v>1234</v>
      </c>
      <c r="AJ10376" s="1">
        <v>0</v>
      </c>
      <c r="AK10376" s="1">
        <v>0</v>
      </c>
      <c r="AL10376" s="1">
        <v>0</v>
      </c>
      <c r="AM10376" s="1">
        <v>0</v>
      </c>
      <c r="AY10376" s="1" t="s">
        <v>17612</v>
      </c>
      <c r="AZ10376" s="1">
        <v>100</v>
      </c>
      <c r="BA10376" s="1" t="s">
        <v>46174</v>
      </c>
      <c r="BB10376" s="1">
        <v>100</v>
      </c>
      <c r="BC10376" s="1" t="s">
        <v>75364</v>
      </c>
    </row>
    <row r="10377" spans="1:55" x14ac:dyDescent="0.35">
      <c r="A10377" s="1" t="s">
        <v>17612</v>
      </c>
      <c r="B10377" s="1" t="s">
        <v>17614</v>
      </c>
      <c r="C10377" s="1">
        <v>57069</v>
      </c>
      <c r="D10377" s="1" t="s">
        <v>1210</v>
      </c>
      <c r="E10377" s="1" t="s">
        <v>18</v>
      </c>
      <c r="G10377" s="1" t="s">
        <v>1234</v>
      </c>
      <c r="I10377" s="1" t="s">
        <v>213</v>
      </c>
      <c r="J10377" s="1" t="s">
        <v>1402</v>
      </c>
      <c r="K10377" s="1">
        <v>27</v>
      </c>
      <c r="L10377" s="1" t="s">
        <v>1646</v>
      </c>
      <c r="M10377" s="1">
        <v>123</v>
      </c>
      <c r="N10377" s="1" t="s">
        <v>46036</v>
      </c>
      <c r="O10377" s="1">
        <v>4.5</v>
      </c>
      <c r="P10377" s="1">
        <v>0</v>
      </c>
      <c r="Q10377" s="1">
        <v>1924</v>
      </c>
      <c r="R10377" s="1">
        <v>9999</v>
      </c>
      <c r="U10377" s="1" t="s">
        <v>25</v>
      </c>
      <c r="V10377" s="1" t="s">
        <v>1234</v>
      </c>
      <c r="AJ10377" s="1">
        <v>0</v>
      </c>
      <c r="AK10377" s="1">
        <v>0</v>
      </c>
      <c r="AL10377" s="1">
        <v>0</v>
      </c>
      <c r="AM10377" s="1">
        <v>0</v>
      </c>
      <c r="AY10377" s="1" t="s">
        <v>17612</v>
      </c>
      <c r="AZ10377" s="1">
        <v>100</v>
      </c>
      <c r="BA10377" s="1" t="s">
        <v>46174</v>
      </c>
      <c r="BB10377" s="1">
        <v>100</v>
      </c>
      <c r="BC10377" s="1" t="s">
        <v>75364</v>
      </c>
    </row>
    <row r="10378" spans="1:55" x14ac:dyDescent="0.35">
      <c r="A10378" s="1" t="s">
        <v>17612</v>
      </c>
      <c r="B10378" s="1" t="s">
        <v>17615</v>
      </c>
      <c r="C10378" s="1">
        <v>57069</v>
      </c>
      <c r="D10378" s="1" t="s">
        <v>1210</v>
      </c>
      <c r="E10378" s="1" t="s">
        <v>31</v>
      </c>
      <c r="G10378" s="1" t="s">
        <v>1234</v>
      </c>
      <c r="I10378" s="1" t="s">
        <v>213</v>
      </c>
      <c r="J10378" s="1" t="s">
        <v>1402</v>
      </c>
      <c r="K10378" s="1">
        <v>27</v>
      </c>
      <c r="L10378" s="1" t="s">
        <v>1646</v>
      </c>
      <c r="M10378" s="1">
        <v>123</v>
      </c>
      <c r="N10378" s="1" t="s">
        <v>46036</v>
      </c>
      <c r="O10378" s="1">
        <v>4.5</v>
      </c>
      <c r="P10378" s="1">
        <v>0</v>
      </c>
      <c r="Q10378" s="1">
        <v>1924</v>
      </c>
      <c r="R10378" s="1">
        <v>9999</v>
      </c>
      <c r="U10378" s="1" t="s">
        <v>25</v>
      </c>
      <c r="V10378" s="1" t="s">
        <v>1234</v>
      </c>
      <c r="AJ10378" s="1">
        <v>0</v>
      </c>
      <c r="AK10378" s="1">
        <v>0</v>
      </c>
      <c r="AL10378" s="1">
        <v>0</v>
      </c>
      <c r="AM10378" s="1">
        <v>0</v>
      </c>
      <c r="AY10378" s="1" t="s">
        <v>17612</v>
      </c>
      <c r="AZ10378" s="1">
        <v>100</v>
      </c>
      <c r="BA10378" s="1" t="s">
        <v>46174</v>
      </c>
      <c r="BB10378" s="1">
        <v>100</v>
      </c>
      <c r="BC10378" s="1" t="s">
        <v>75364</v>
      </c>
    </row>
    <row r="10379" spans="1:55" x14ac:dyDescent="0.35">
      <c r="A10379" s="1" t="s">
        <v>17612</v>
      </c>
      <c r="B10379" s="1" t="s">
        <v>17616</v>
      </c>
      <c r="C10379" s="1">
        <v>57069</v>
      </c>
      <c r="D10379" s="1" t="s">
        <v>1210</v>
      </c>
      <c r="E10379" s="1" t="s">
        <v>33</v>
      </c>
      <c r="G10379" s="1" t="s">
        <v>1234</v>
      </c>
      <c r="I10379" s="1" t="s">
        <v>213</v>
      </c>
      <c r="J10379" s="1" t="s">
        <v>1402</v>
      </c>
      <c r="K10379" s="1">
        <v>27</v>
      </c>
      <c r="L10379" s="1" t="s">
        <v>1646</v>
      </c>
      <c r="M10379" s="1">
        <v>123</v>
      </c>
      <c r="N10379" s="1" t="s">
        <v>46036</v>
      </c>
      <c r="O10379" s="1">
        <v>4.5</v>
      </c>
      <c r="P10379" s="1">
        <v>0</v>
      </c>
      <c r="Q10379" s="1">
        <v>1924</v>
      </c>
      <c r="R10379" s="1">
        <v>9999</v>
      </c>
      <c r="U10379" s="1" t="s">
        <v>25</v>
      </c>
      <c r="V10379" s="1" t="s">
        <v>1234</v>
      </c>
      <c r="AJ10379" s="1">
        <v>0</v>
      </c>
      <c r="AK10379" s="1">
        <v>0</v>
      </c>
      <c r="AL10379" s="1">
        <v>0</v>
      </c>
      <c r="AM10379" s="1">
        <v>0</v>
      </c>
      <c r="AY10379" s="1" t="s">
        <v>17612</v>
      </c>
      <c r="AZ10379" s="1">
        <v>100</v>
      </c>
      <c r="BA10379" s="1" t="s">
        <v>46174</v>
      </c>
      <c r="BB10379" s="1">
        <v>100</v>
      </c>
      <c r="BC10379" s="1" t="s">
        <v>75364</v>
      </c>
    </row>
    <row r="10380" spans="1:55" x14ac:dyDescent="0.35">
      <c r="A10380" s="1" t="s">
        <v>17617</v>
      </c>
      <c r="B10380" s="1" t="s">
        <v>17618</v>
      </c>
      <c r="C10380" s="1">
        <v>57070</v>
      </c>
      <c r="D10380" s="1" t="s">
        <v>1210</v>
      </c>
      <c r="E10380" s="1" t="s">
        <v>1196</v>
      </c>
      <c r="F10380" s="1">
        <v>90352</v>
      </c>
      <c r="G10380" s="1" t="s">
        <v>1212</v>
      </c>
      <c r="I10380" s="1" t="s">
        <v>909</v>
      </c>
      <c r="J10380" s="1" t="s">
        <v>910</v>
      </c>
      <c r="K10380" s="1">
        <v>9</v>
      </c>
      <c r="L10380" s="1" t="s">
        <v>1943</v>
      </c>
      <c r="M10380" s="1">
        <v>9</v>
      </c>
      <c r="N10380" s="1" t="s">
        <v>46128</v>
      </c>
      <c r="O10380" s="1">
        <v>49</v>
      </c>
      <c r="P10380" s="1">
        <v>10745</v>
      </c>
      <c r="Q10380" s="1">
        <v>2010</v>
      </c>
      <c r="R10380" s="1">
        <v>9999</v>
      </c>
      <c r="U10380" s="1" t="s">
        <v>25</v>
      </c>
      <c r="V10380" s="1" t="s">
        <v>45709</v>
      </c>
      <c r="Z10380" s="1" t="s">
        <v>395</v>
      </c>
      <c r="AA10380" s="1" t="s">
        <v>56</v>
      </c>
      <c r="AJ10380" s="1">
        <v>1.473E-2</v>
      </c>
      <c r="AK10380" s="1">
        <v>1.473E-2</v>
      </c>
      <c r="AL10380" s="1">
        <v>1.473E-2</v>
      </c>
      <c r="AM10380" s="1">
        <v>1.473E-2</v>
      </c>
      <c r="AY10380" s="1" t="s">
        <v>17617</v>
      </c>
      <c r="AZ10380" s="1">
        <v>100</v>
      </c>
      <c r="BA10380" s="1" t="s">
        <v>17617</v>
      </c>
      <c r="BB10380" s="1">
        <v>100</v>
      </c>
      <c r="BC10380" s="1" t="s">
        <v>75364</v>
      </c>
    </row>
    <row r="10381" spans="1:55" x14ac:dyDescent="0.35">
      <c r="A10381" s="1" t="s">
        <v>17617</v>
      </c>
      <c r="B10381" s="1" t="s">
        <v>17619</v>
      </c>
      <c r="C10381" s="1">
        <v>57070</v>
      </c>
      <c r="D10381" s="1" t="s">
        <v>1210</v>
      </c>
      <c r="E10381" s="1" t="s">
        <v>1198</v>
      </c>
      <c r="F10381" s="1">
        <v>90353</v>
      </c>
      <c r="G10381" s="1" t="s">
        <v>1212</v>
      </c>
      <c r="I10381" s="1" t="s">
        <v>909</v>
      </c>
      <c r="J10381" s="1" t="s">
        <v>910</v>
      </c>
      <c r="K10381" s="1">
        <v>9</v>
      </c>
      <c r="L10381" s="1" t="s">
        <v>1943</v>
      </c>
      <c r="M10381" s="1">
        <v>9</v>
      </c>
      <c r="N10381" s="1" t="s">
        <v>46128</v>
      </c>
      <c r="O10381" s="1">
        <v>49</v>
      </c>
      <c r="P10381" s="1">
        <v>10745</v>
      </c>
      <c r="Q10381" s="1">
        <v>2010</v>
      </c>
      <c r="R10381" s="1">
        <v>9999</v>
      </c>
      <c r="U10381" s="1" t="s">
        <v>25</v>
      </c>
      <c r="V10381" s="1" t="s">
        <v>45709</v>
      </c>
      <c r="Z10381" s="1" t="s">
        <v>395</v>
      </c>
      <c r="AA10381" s="1" t="s">
        <v>56</v>
      </c>
      <c r="AJ10381" s="1">
        <v>1.5440000000000001E-2</v>
      </c>
      <c r="AK10381" s="1">
        <v>1.5440000000000001E-2</v>
      </c>
      <c r="AL10381" s="1">
        <v>1.5440000000000001E-2</v>
      </c>
      <c r="AM10381" s="1">
        <v>1.5440000000000001E-2</v>
      </c>
      <c r="AY10381" s="1" t="s">
        <v>17617</v>
      </c>
      <c r="AZ10381" s="1">
        <v>100</v>
      </c>
      <c r="BA10381" s="1" t="s">
        <v>17617</v>
      </c>
      <c r="BB10381" s="1">
        <v>100</v>
      </c>
      <c r="BC10381" s="1" t="s">
        <v>75364</v>
      </c>
    </row>
    <row r="10382" spans="1:55" x14ac:dyDescent="0.35">
      <c r="A10382" s="1" t="s">
        <v>17617</v>
      </c>
      <c r="B10382" s="1" t="s">
        <v>17620</v>
      </c>
      <c r="C10382" s="1">
        <v>57070</v>
      </c>
      <c r="D10382" s="1" t="s">
        <v>1210</v>
      </c>
      <c r="E10382" s="1" t="s">
        <v>1200</v>
      </c>
      <c r="F10382" s="1">
        <v>90354</v>
      </c>
      <c r="G10382" s="1" t="s">
        <v>1212</v>
      </c>
      <c r="I10382" s="1" t="s">
        <v>909</v>
      </c>
      <c r="J10382" s="1" t="s">
        <v>910</v>
      </c>
      <c r="K10382" s="1">
        <v>9</v>
      </c>
      <c r="L10382" s="1" t="s">
        <v>1943</v>
      </c>
      <c r="M10382" s="1">
        <v>9</v>
      </c>
      <c r="N10382" s="1" t="s">
        <v>46128</v>
      </c>
      <c r="O10382" s="1">
        <v>49</v>
      </c>
      <c r="P10382" s="1">
        <v>10745</v>
      </c>
      <c r="Q10382" s="1">
        <v>2010</v>
      </c>
      <c r="R10382" s="1">
        <v>9999</v>
      </c>
      <c r="U10382" s="1" t="s">
        <v>25</v>
      </c>
      <c r="V10382" s="1" t="s">
        <v>45709</v>
      </c>
      <c r="Z10382" s="1" t="s">
        <v>395</v>
      </c>
      <c r="AA10382" s="1" t="s">
        <v>56</v>
      </c>
      <c r="AJ10382" s="1">
        <v>1.9279999999999999E-2</v>
      </c>
      <c r="AK10382" s="1">
        <v>1.9279999999999999E-2</v>
      </c>
      <c r="AL10382" s="1">
        <v>1.9279999999999999E-2</v>
      </c>
      <c r="AM10382" s="1">
        <v>1.9279999999999999E-2</v>
      </c>
      <c r="AY10382" s="1" t="s">
        <v>17617</v>
      </c>
      <c r="AZ10382" s="1">
        <v>100</v>
      </c>
      <c r="BA10382" s="1" t="s">
        <v>17617</v>
      </c>
      <c r="BB10382" s="1">
        <v>100</v>
      </c>
      <c r="BC10382" s="1" t="s">
        <v>75364</v>
      </c>
    </row>
    <row r="10383" spans="1:55" x14ac:dyDescent="0.35">
      <c r="A10383" s="1" t="s">
        <v>17617</v>
      </c>
      <c r="B10383" s="1" t="s">
        <v>17621</v>
      </c>
      <c r="C10383" s="1">
        <v>57070</v>
      </c>
      <c r="D10383" s="1" t="s">
        <v>1210</v>
      </c>
      <c r="E10383" s="1" t="s">
        <v>1202</v>
      </c>
      <c r="F10383" s="1">
        <v>90355</v>
      </c>
      <c r="G10383" s="1" t="s">
        <v>1212</v>
      </c>
      <c r="I10383" s="1" t="s">
        <v>909</v>
      </c>
      <c r="J10383" s="1" t="s">
        <v>910</v>
      </c>
      <c r="K10383" s="1">
        <v>9</v>
      </c>
      <c r="L10383" s="1" t="s">
        <v>1943</v>
      </c>
      <c r="M10383" s="1">
        <v>9</v>
      </c>
      <c r="N10383" s="1" t="s">
        <v>46128</v>
      </c>
      <c r="O10383" s="1">
        <v>49</v>
      </c>
      <c r="P10383" s="1">
        <v>10745</v>
      </c>
      <c r="Q10383" s="1">
        <v>2010</v>
      </c>
      <c r="R10383" s="1">
        <v>9999</v>
      </c>
      <c r="U10383" s="1" t="s">
        <v>25</v>
      </c>
      <c r="V10383" s="1" t="s">
        <v>45709</v>
      </c>
      <c r="Z10383" s="1" t="s">
        <v>395</v>
      </c>
      <c r="AA10383" s="1" t="s">
        <v>56</v>
      </c>
      <c r="AJ10383" s="1">
        <v>1.8669999999999999E-2</v>
      </c>
      <c r="AK10383" s="1">
        <v>1.8669999999999999E-2</v>
      </c>
      <c r="AL10383" s="1">
        <v>1.8669999999999999E-2</v>
      </c>
      <c r="AM10383" s="1">
        <v>1.8669999999999999E-2</v>
      </c>
      <c r="AY10383" s="1" t="s">
        <v>17617</v>
      </c>
      <c r="AZ10383" s="1">
        <v>100</v>
      </c>
      <c r="BA10383" s="1" t="s">
        <v>17617</v>
      </c>
      <c r="BB10383" s="1">
        <v>100</v>
      </c>
      <c r="BC10383" s="1" t="s">
        <v>75364</v>
      </c>
    </row>
    <row r="10384" spans="1:55" x14ac:dyDescent="0.35">
      <c r="A10384" s="1" t="s">
        <v>17625</v>
      </c>
      <c r="B10384" s="1" t="s">
        <v>17626</v>
      </c>
      <c r="C10384" s="1">
        <v>57078</v>
      </c>
      <c r="D10384" s="1" t="s">
        <v>1210</v>
      </c>
      <c r="E10384" s="1" t="s">
        <v>36</v>
      </c>
      <c r="G10384" s="1" t="s">
        <v>1245</v>
      </c>
      <c r="I10384" s="1" t="s">
        <v>390</v>
      </c>
      <c r="J10384" s="1" t="s">
        <v>143</v>
      </c>
      <c r="K10384" s="1">
        <v>36</v>
      </c>
      <c r="L10384" s="1" t="s">
        <v>3826</v>
      </c>
      <c r="M10384" s="1">
        <v>29</v>
      </c>
      <c r="N10384" s="1" t="s">
        <v>47067</v>
      </c>
      <c r="O10384" s="1">
        <v>15</v>
      </c>
      <c r="P10384" s="1">
        <v>0</v>
      </c>
      <c r="Q10384" s="1">
        <v>2012</v>
      </c>
      <c r="R10384" s="1">
        <v>9999</v>
      </c>
      <c r="U10384" s="1" t="s">
        <v>25</v>
      </c>
      <c r="V10384" s="1" t="s">
        <v>45947</v>
      </c>
      <c r="AJ10384" s="1">
        <v>0</v>
      </c>
      <c r="AK10384" s="1">
        <v>0</v>
      </c>
      <c r="AL10384" s="1">
        <v>0</v>
      </c>
      <c r="AM10384" s="1">
        <v>0</v>
      </c>
      <c r="AY10384" s="1" t="s">
        <v>76242</v>
      </c>
      <c r="AZ10384" s="1">
        <v>100</v>
      </c>
      <c r="BA10384" s="1" t="s">
        <v>76242</v>
      </c>
      <c r="BB10384" s="1">
        <v>100</v>
      </c>
      <c r="BC10384" s="1" t="s">
        <v>75364</v>
      </c>
    </row>
    <row r="10385" spans="1:55" x14ac:dyDescent="0.35">
      <c r="A10385" s="1" t="s">
        <v>17627</v>
      </c>
      <c r="B10385" s="1" t="s">
        <v>17628</v>
      </c>
      <c r="C10385" s="1">
        <v>57079</v>
      </c>
      <c r="D10385" s="1" t="s">
        <v>1210</v>
      </c>
      <c r="E10385" s="1" t="s">
        <v>36</v>
      </c>
      <c r="G10385" s="1" t="s">
        <v>1245</v>
      </c>
      <c r="I10385" s="1" t="s">
        <v>509</v>
      </c>
      <c r="J10385" s="1" t="s">
        <v>510</v>
      </c>
      <c r="K10385" s="1">
        <v>49</v>
      </c>
      <c r="L10385" s="1" t="s">
        <v>511</v>
      </c>
      <c r="M10385" s="1">
        <v>1</v>
      </c>
      <c r="N10385" s="1" t="s">
        <v>45790</v>
      </c>
      <c r="O10385" s="1">
        <v>203.5</v>
      </c>
      <c r="P10385" s="1">
        <v>0</v>
      </c>
      <c r="Q10385" s="1">
        <v>2009</v>
      </c>
      <c r="R10385" s="1">
        <v>9999</v>
      </c>
      <c r="U10385" s="1" t="s">
        <v>25</v>
      </c>
      <c r="V10385" s="1" t="s">
        <v>45947</v>
      </c>
      <c r="AJ10385" s="1">
        <v>0</v>
      </c>
      <c r="AK10385" s="1">
        <v>0</v>
      </c>
      <c r="AL10385" s="1">
        <v>0</v>
      </c>
      <c r="AM10385" s="1">
        <v>0</v>
      </c>
      <c r="AY10385" s="1" t="s">
        <v>79224</v>
      </c>
      <c r="AZ10385" s="1">
        <v>100</v>
      </c>
      <c r="BA10385" s="1" t="s">
        <v>79224</v>
      </c>
      <c r="BB10385" s="1">
        <v>100</v>
      </c>
      <c r="BC10385" s="1" t="s">
        <v>75364</v>
      </c>
    </row>
    <row r="10386" spans="1:55" x14ac:dyDescent="0.35">
      <c r="A10386" s="1" t="s">
        <v>17629</v>
      </c>
      <c r="B10386" s="1" t="s">
        <v>17630</v>
      </c>
      <c r="C10386" s="1">
        <v>57080</v>
      </c>
      <c r="D10386" s="1" t="s">
        <v>1210</v>
      </c>
      <c r="E10386" s="1" t="s">
        <v>36</v>
      </c>
      <c r="G10386" s="1" t="s">
        <v>1245</v>
      </c>
      <c r="I10386" s="1" t="s">
        <v>102</v>
      </c>
      <c r="J10386" s="1" t="s">
        <v>1349</v>
      </c>
      <c r="K10386" s="1">
        <v>50</v>
      </c>
      <c r="L10386" s="1" t="s">
        <v>9091</v>
      </c>
      <c r="M10386" s="1">
        <v>5</v>
      </c>
      <c r="N10386" s="1" t="s">
        <v>45969</v>
      </c>
      <c r="O10386" s="1">
        <v>40</v>
      </c>
      <c r="P10386" s="1">
        <v>0</v>
      </c>
      <c r="Q10386" s="1">
        <v>2011</v>
      </c>
      <c r="R10386" s="1">
        <v>9999</v>
      </c>
      <c r="U10386" s="1" t="s">
        <v>25</v>
      </c>
      <c r="V10386" s="1" t="s">
        <v>45947</v>
      </c>
      <c r="AJ10386" s="1">
        <v>0</v>
      </c>
      <c r="AK10386" s="1">
        <v>0</v>
      </c>
      <c r="AL10386" s="1">
        <v>0</v>
      </c>
      <c r="AM10386" s="1">
        <v>0</v>
      </c>
      <c r="AY10386" s="1" t="s">
        <v>76242</v>
      </c>
      <c r="AZ10386" s="1">
        <v>100</v>
      </c>
      <c r="BA10386" s="1" t="s">
        <v>76242</v>
      </c>
      <c r="BB10386" s="1">
        <v>100</v>
      </c>
      <c r="BC10386" s="1" t="s">
        <v>75364</v>
      </c>
    </row>
    <row r="10387" spans="1:55" x14ac:dyDescent="0.35">
      <c r="A10387" s="1" t="s">
        <v>17631</v>
      </c>
      <c r="B10387" s="1" t="s">
        <v>17632</v>
      </c>
      <c r="C10387" s="1">
        <v>57081</v>
      </c>
      <c r="D10387" s="1" t="s">
        <v>1210</v>
      </c>
      <c r="E10387" s="1" t="s">
        <v>17633</v>
      </c>
      <c r="G10387" s="1" t="s">
        <v>2629</v>
      </c>
      <c r="I10387" s="1" t="s">
        <v>566</v>
      </c>
      <c r="J10387" s="1" t="s">
        <v>879</v>
      </c>
      <c r="K10387" s="1">
        <v>34</v>
      </c>
      <c r="L10387" s="1" t="s">
        <v>347</v>
      </c>
      <c r="M10387" s="1">
        <v>11</v>
      </c>
      <c r="N10387" s="1" t="s">
        <v>46752</v>
      </c>
      <c r="O10387" s="1">
        <v>2.2999999999999998</v>
      </c>
      <c r="P10387" s="1">
        <v>0</v>
      </c>
      <c r="Q10387" s="1">
        <v>2009</v>
      </c>
      <c r="R10387" s="1">
        <v>9999</v>
      </c>
      <c r="U10387" s="1" t="s">
        <v>25</v>
      </c>
      <c r="V10387" s="1" t="s">
        <v>46025</v>
      </c>
      <c r="AJ10387" s="1">
        <v>0</v>
      </c>
      <c r="AK10387" s="1">
        <v>0</v>
      </c>
      <c r="AL10387" s="1">
        <v>0</v>
      </c>
      <c r="AM10387" s="1">
        <v>0</v>
      </c>
      <c r="AY10387" s="1" t="s">
        <v>17631</v>
      </c>
      <c r="AZ10387" s="1">
        <v>100</v>
      </c>
      <c r="BA10387" s="1" t="s">
        <v>46088</v>
      </c>
      <c r="BB10387" s="1">
        <v>100</v>
      </c>
      <c r="BC10387" s="1" t="s">
        <v>75364</v>
      </c>
    </row>
    <row r="10388" spans="1:55" x14ac:dyDescent="0.35">
      <c r="A10388" s="1" t="s">
        <v>17631</v>
      </c>
      <c r="B10388" s="1" t="s">
        <v>17634</v>
      </c>
      <c r="C10388" s="1">
        <v>57081</v>
      </c>
      <c r="D10388" s="1" t="s">
        <v>1210</v>
      </c>
      <c r="E10388" s="1" t="s">
        <v>17635</v>
      </c>
      <c r="G10388" s="1" t="s">
        <v>2629</v>
      </c>
      <c r="I10388" s="1" t="s">
        <v>566</v>
      </c>
      <c r="J10388" s="1" t="s">
        <v>879</v>
      </c>
      <c r="K10388" s="1">
        <v>34</v>
      </c>
      <c r="L10388" s="1" t="s">
        <v>347</v>
      </c>
      <c r="M10388" s="1">
        <v>11</v>
      </c>
      <c r="N10388" s="1" t="s">
        <v>46752</v>
      </c>
      <c r="O10388" s="1">
        <v>1.8</v>
      </c>
      <c r="P10388" s="1">
        <v>0</v>
      </c>
      <c r="Q10388" s="1">
        <v>2009</v>
      </c>
      <c r="R10388" s="1">
        <v>9999</v>
      </c>
      <c r="U10388" s="1" t="s">
        <v>25</v>
      </c>
      <c r="V10388" s="1" t="s">
        <v>46025</v>
      </c>
      <c r="AJ10388" s="1">
        <v>0</v>
      </c>
      <c r="AK10388" s="1">
        <v>0</v>
      </c>
      <c r="AL10388" s="1">
        <v>0</v>
      </c>
      <c r="AM10388" s="1">
        <v>0</v>
      </c>
      <c r="AY10388" s="1" t="s">
        <v>17631</v>
      </c>
      <c r="AZ10388" s="1">
        <v>100</v>
      </c>
      <c r="BA10388" s="1" t="s">
        <v>46088</v>
      </c>
      <c r="BB10388" s="1">
        <v>100</v>
      </c>
      <c r="BC10388" s="1" t="s">
        <v>75364</v>
      </c>
    </row>
    <row r="10389" spans="1:55" x14ac:dyDescent="0.35">
      <c r="A10389" s="1" t="s">
        <v>17636</v>
      </c>
      <c r="B10389" s="1" t="s">
        <v>17637</v>
      </c>
      <c r="C10389" s="1">
        <v>57083</v>
      </c>
      <c r="D10389" s="1" t="s">
        <v>1210</v>
      </c>
      <c r="E10389" s="1" t="s">
        <v>36</v>
      </c>
      <c r="G10389" s="1" t="s">
        <v>1245</v>
      </c>
      <c r="I10389" s="1" t="s">
        <v>272</v>
      </c>
      <c r="J10389" s="1" t="s">
        <v>273</v>
      </c>
      <c r="K10389" s="1">
        <v>23</v>
      </c>
      <c r="L10389" s="1" t="s">
        <v>4824</v>
      </c>
      <c r="M10389" s="1">
        <v>9</v>
      </c>
      <c r="N10389" s="1" t="s">
        <v>46558</v>
      </c>
      <c r="O10389" s="1">
        <v>34.5</v>
      </c>
      <c r="P10389" s="1">
        <v>0</v>
      </c>
      <c r="Q10389" s="1">
        <v>2012</v>
      </c>
      <c r="R10389" s="1">
        <v>9999</v>
      </c>
      <c r="U10389" s="1" t="s">
        <v>25</v>
      </c>
      <c r="V10389" s="1" t="s">
        <v>45947</v>
      </c>
      <c r="AJ10389" s="1">
        <v>0</v>
      </c>
      <c r="AK10389" s="1">
        <v>0</v>
      </c>
      <c r="AL10389" s="1">
        <v>0</v>
      </c>
      <c r="AM10389" s="1">
        <v>0</v>
      </c>
      <c r="AY10389" s="1" t="s">
        <v>76242</v>
      </c>
      <c r="AZ10389" s="1">
        <v>100</v>
      </c>
      <c r="BA10389" s="1" t="s">
        <v>76242</v>
      </c>
      <c r="BB10389" s="1">
        <v>100</v>
      </c>
      <c r="BC10389" s="1" t="s">
        <v>75364</v>
      </c>
    </row>
    <row r="10390" spans="1:55" x14ac:dyDescent="0.35">
      <c r="A10390" s="1" t="s">
        <v>17638</v>
      </c>
      <c r="B10390" s="1" t="s">
        <v>17639</v>
      </c>
      <c r="C10390" s="1">
        <v>57090</v>
      </c>
      <c r="D10390" s="1" t="s">
        <v>1210</v>
      </c>
      <c r="E10390" s="1" t="s">
        <v>17640</v>
      </c>
      <c r="G10390" s="1" t="s">
        <v>1245</v>
      </c>
      <c r="I10390" s="1" t="s">
        <v>779</v>
      </c>
      <c r="J10390" s="1" t="s">
        <v>780</v>
      </c>
      <c r="K10390" s="1">
        <v>56</v>
      </c>
      <c r="L10390" s="1" t="s">
        <v>16980</v>
      </c>
      <c r="M10390" s="1">
        <v>9</v>
      </c>
      <c r="N10390" s="1" t="s">
        <v>47586</v>
      </c>
      <c r="O10390" s="1">
        <v>99</v>
      </c>
      <c r="P10390" s="1">
        <v>0</v>
      </c>
      <c r="Q10390" s="1">
        <v>2009</v>
      </c>
      <c r="R10390" s="1">
        <v>9999</v>
      </c>
      <c r="U10390" s="1" t="s">
        <v>25</v>
      </c>
      <c r="V10390" s="1" t="s">
        <v>45947</v>
      </c>
      <c r="AJ10390" s="1">
        <v>0</v>
      </c>
      <c r="AK10390" s="1">
        <v>0</v>
      </c>
      <c r="AL10390" s="1">
        <v>0</v>
      </c>
      <c r="AM10390" s="1">
        <v>0</v>
      </c>
      <c r="AY10390" s="1" t="s">
        <v>47768</v>
      </c>
      <c r="AZ10390" s="1">
        <v>100</v>
      </c>
      <c r="BA10390" s="1" t="s">
        <v>47768</v>
      </c>
      <c r="BB10390" s="1">
        <v>100</v>
      </c>
      <c r="BC10390" s="1" t="s">
        <v>75364</v>
      </c>
    </row>
    <row r="10391" spans="1:55" x14ac:dyDescent="0.35">
      <c r="A10391" s="1" t="s">
        <v>17641</v>
      </c>
      <c r="B10391" s="1" t="s">
        <v>17642</v>
      </c>
      <c r="C10391" s="1">
        <v>57091</v>
      </c>
      <c r="D10391" s="1" t="s">
        <v>1210</v>
      </c>
      <c r="E10391" s="1" t="s">
        <v>17643</v>
      </c>
      <c r="G10391" s="1" t="s">
        <v>1245</v>
      </c>
      <c r="I10391" s="1" t="s">
        <v>779</v>
      </c>
      <c r="J10391" s="1" t="s">
        <v>780</v>
      </c>
      <c r="K10391" s="1">
        <v>56</v>
      </c>
      <c r="L10391" s="1" t="s">
        <v>17312</v>
      </c>
      <c r="M10391" s="1">
        <v>21</v>
      </c>
      <c r="N10391" s="1" t="s">
        <v>47611</v>
      </c>
      <c r="O10391" s="1">
        <v>42</v>
      </c>
      <c r="P10391" s="1">
        <v>0</v>
      </c>
      <c r="Q10391" s="1">
        <v>2009</v>
      </c>
      <c r="R10391" s="1">
        <v>9999</v>
      </c>
      <c r="U10391" s="1" t="s">
        <v>25</v>
      </c>
      <c r="V10391" s="1" t="s">
        <v>45947</v>
      </c>
      <c r="AJ10391" s="1">
        <v>0</v>
      </c>
      <c r="AK10391" s="1">
        <v>0</v>
      </c>
      <c r="AL10391" s="1">
        <v>0</v>
      </c>
      <c r="AM10391" s="1">
        <v>0</v>
      </c>
      <c r="AY10391" s="1" t="s">
        <v>47768</v>
      </c>
      <c r="AZ10391" s="1">
        <v>100</v>
      </c>
      <c r="BA10391" s="1" t="s">
        <v>47768</v>
      </c>
      <c r="BB10391" s="1">
        <v>100</v>
      </c>
      <c r="BC10391" s="1" t="s">
        <v>75364</v>
      </c>
    </row>
    <row r="10392" spans="1:55" x14ac:dyDescent="0.35">
      <c r="A10392" s="1" t="s">
        <v>17644</v>
      </c>
      <c r="B10392" s="1" t="s">
        <v>17645</v>
      </c>
      <c r="C10392" s="1">
        <v>57093</v>
      </c>
      <c r="D10392" s="1" t="s">
        <v>1210</v>
      </c>
      <c r="E10392" s="1" t="s">
        <v>17646</v>
      </c>
      <c r="G10392" s="1" t="s">
        <v>1245</v>
      </c>
      <c r="I10392" s="1" t="s">
        <v>779</v>
      </c>
      <c r="J10392" s="1" t="s">
        <v>780</v>
      </c>
      <c r="K10392" s="1">
        <v>56</v>
      </c>
      <c r="L10392" s="1" t="s">
        <v>9808</v>
      </c>
      <c r="M10392" s="1">
        <v>25</v>
      </c>
      <c r="N10392" s="1" t="s">
        <v>46975</v>
      </c>
      <c r="O10392" s="1">
        <v>17</v>
      </c>
      <c r="P10392" s="1">
        <v>0</v>
      </c>
      <c r="Q10392" s="1">
        <v>2009</v>
      </c>
      <c r="R10392" s="1">
        <v>9999</v>
      </c>
      <c r="U10392" s="1" t="s">
        <v>25</v>
      </c>
      <c r="V10392" s="1" t="s">
        <v>45947</v>
      </c>
      <c r="AJ10392" s="1">
        <v>0</v>
      </c>
      <c r="AK10392" s="1">
        <v>0</v>
      </c>
      <c r="AL10392" s="1">
        <v>0</v>
      </c>
      <c r="AM10392" s="1">
        <v>0</v>
      </c>
      <c r="AY10392" s="1" t="s">
        <v>79225</v>
      </c>
      <c r="AZ10392" s="1">
        <v>100</v>
      </c>
      <c r="BA10392" s="1" t="s">
        <v>79225</v>
      </c>
      <c r="BB10392" s="1">
        <v>100</v>
      </c>
      <c r="BC10392" s="1" t="s">
        <v>75364</v>
      </c>
    </row>
    <row r="10393" spans="1:55" x14ac:dyDescent="0.35">
      <c r="A10393" s="1" t="s">
        <v>17647</v>
      </c>
      <c r="B10393" s="1" t="s">
        <v>17648</v>
      </c>
      <c r="C10393" s="1">
        <v>57094</v>
      </c>
      <c r="D10393" s="1" t="s">
        <v>1210</v>
      </c>
      <c r="E10393" s="1" t="s">
        <v>36</v>
      </c>
      <c r="G10393" s="1" t="s">
        <v>1245</v>
      </c>
      <c r="I10393" s="1" t="s">
        <v>709</v>
      </c>
      <c r="J10393" s="1" t="s">
        <v>710</v>
      </c>
      <c r="K10393" s="1">
        <v>17</v>
      </c>
      <c r="L10393" s="1" t="s">
        <v>5135</v>
      </c>
      <c r="M10393" s="1">
        <v>105</v>
      </c>
      <c r="N10393" s="1" t="s">
        <v>47230</v>
      </c>
      <c r="O10393" s="1">
        <v>300</v>
      </c>
      <c r="P10393" s="1">
        <v>0</v>
      </c>
      <c r="Q10393" s="1">
        <v>2010</v>
      </c>
      <c r="R10393" s="1">
        <v>9999</v>
      </c>
      <c r="U10393" s="1" t="s">
        <v>25</v>
      </c>
      <c r="V10393" s="1" t="s">
        <v>45947</v>
      </c>
      <c r="AJ10393" s="1">
        <v>0</v>
      </c>
      <c r="AK10393" s="1">
        <v>0</v>
      </c>
      <c r="AL10393" s="1">
        <v>0</v>
      </c>
      <c r="AM10393" s="1">
        <v>0</v>
      </c>
      <c r="AY10393" s="1" t="s">
        <v>77910</v>
      </c>
      <c r="AZ10393" s="1">
        <v>100</v>
      </c>
      <c r="BA10393" s="1" t="s">
        <v>77910</v>
      </c>
      <c r="BB10393" s="1">
        <v>100</v>
      </c>
      <c r="BC10393" s="1" t="s">
        <v>75364</v>
      </c>
    </row>
    <row r="10394" spans="1:55" x14ac:dyDescent="0.35">
      <c r="A10394" s="1" t="s">
        <v>17649</v>
      </c>
      <c r="B10394" s="1" t="s">
        <v>17650</v>
      </c>
      <c r="C10394" s="1">
        <v>57095</v>
      </c>
      <c r="D10394" s="1" t="s">
        <v>1210</v>
      </c>
      <c r="E10394" s="1" t="s">
        <v>36</v>
      </c>
      <c r="G10394" s="1" t="s">
        <v>1245</v>
      </c>
      <c r="I10394" s="1" t="s">
        <v>203</v>
      </c>
      <c r="J10394" s="1" t="s">
        <v>204</v>
      </c>
      <c r="K10394" s="1">
        <v>48</v>
      </c>
      <c r="L10394" s="1" t="s">
        <v>16355</v>
      </c>
      <c r="M10394" s="1">
        <v>261</v>
      </c>
      <c r="N10394" s="1" t="s">
        <v>47555</v>
      </c>
      <c r="O10394" s="1">
        <v>201.6</v>
      </c>
      <c r="P10394" s="1">
        <v>0</v>
      </c>
      <c r="Q10394" s="1">
        <v>2010</v>
      </c>
      <c r="R10394" s="1">
        <v>9999</v>
      </c>
      <c r="U10394" s="1" t="s">
        <v>25</v>
      </c>
      <c r="V10394" s="1" t="s">
        <v>45947</v>
      </c>
      <c r="AJ10394" s="1">
        <v>0</v>
      </c>
      <c r="AK10394" s="1">
        <v>0</v>
      </c>
      <c r="AL10394" s="1">
        <v>0</v>
      </c>
      <c r="AM10394" s="1">
        <v>0</v>
      </c>
      <c r="AY10394" s="1" t="s">
        <v>77910</v>
      </c>
      <c r="AZ10394" s="1">
        <v>100</v>
      </c>
      <c r="BA10394" s="1" t="s">
        <v>77910</v>
      </c>
      <c r="BB10394" s="1">
        <v>100</v>
      </c>
      <c r="BC10394" s="1" t="s">
        <v>75364</v>
      </c>
    </row>
    <row r="10395" spans="1:55" x14ac:dyDescent="0.35">
      <c r="A10395" s="1" t="s">
        <v>17651</v>
      </c>
      <c r="B10395" s="1" t="s">
        <v>17652</v>
      </c>
      <c r="C10395" s="1">
        <v>57096</v>
      </c>
      <c r="D10395" s="1" t="s">
        <v>1210</v>
      </c>
      <c r="E10395" s="1" t="s">
        <v>36</v>
      </c>
      <c r="G10395" s="1" t="s">
        <v>1245</v>
      </c>
      <c r="I10395" s="1" t="s">
        <v>798</v>
      </c>
      <c r="J10395" s="1" t="s">
        <v>799</v>
      </c>
      <c r="K10395" s="1">
        <v>41</v>
      </c>
      <c r="L10395" s="1" t="s">
        <v>3847</v>
      </c>
      <c r="M10395" s="1">
        <v>55</v>
      </c>
      <c r="N10395" s="1" t="s">
        <v>46824</v>
      </c>
      <c r="O10395" s="1">
        <v>98.7</v>
      </c>
      <c r="P10395" s="1">
        <v>0</v>
      </c>
      <c r="Q10395" s="1">
        <v>2010</v>
      </c>
      <c r="R10395" s="1">
        <v>9999</v>
      </c>
      <c r="U10395" s="1" t="s">
        <v>25</v>
      </c>
      <c r="V10395" s="1" t="s">
        <v>45947</v>
      </c>
      <c r="AJ10395" s="1">
        <v>0</v>
      </c>
      <c r="AK10395" s="1">
        <v>0</v>
      </c>
      <c r="AL10395" s="1">
        <v>0</v>
      </c>
      <c r="AM10395" s="1">
        <v>0</v>
      </c>
      <c r="AY10395" s="1" t="s">
        <v>77910</v>
      </c>
      <c r="AZ10395" s="1">
        <v>100</v>
      </c>
      <c r="BA10395" s="1" t="s">
        <v>77910</v>
      </c>
      <c r="BB10395" s="1">
        <v>100</v>
      </c>
      <c r="BC10395" s="1" t="s">
        <v>75364</v>
      </c>
    </row>
    <row r="10396" spans="1:55" x14ac:dyDescent="0.35">
      <c r="A10396" s="1" t="s">
        <v>17653</v>
      </c>
      <c r="B10396" s="1" t="s">
        <v>17654</v>
      </c>
      <c r="C10396" s="1">
        <v>57097</v>
      </c>
      <c r="D10396" s="1" t="s">
        <v>1210</v>
      </c>
      <c r="E10396" s="1" t="s">
        <v>36</v>
      </c>
      <c r="G10396" s="1" t="s">
        <v>1245</v>
      </c>
      <c r="I10396" s="1" t="s">
        <v>429</v>
      </c>
      <c r="J10396" s="1" t="s">
        <v>424</v>
      </c>
      <c r="K10396" s="1">
        <v>38</v>
      </c>
      <c r="L10396" s="1" t="s">
        <v>1711</v>
      </c>
      <c r="M10396" s="1">
        <v>69</v>
      </c>
      <c r="N10396" s="1" t="s">
        <v>47641</v>
      </c>
      <c r="O10396" s="1">
        <v>149</v>
      </c>
      <c r="P10396" s="1">
        <v>0</v>
      </c>
      <c r="Q10396" s="1">
        <v>2009</v>
      </c>
      <c r="R10396" s="1">
        <v>9999</v>
      </c>
      <c r="U10396" s="1" t="s">
        <v>25</v>
      </c>
      <c r="V10396" s="1" t="s">
        <v>45947</v>
      </c>
      <c r="AJ10396" s="1">
        <v>0</v>
      </c>
      <c r="AK10396" s="1">
        <v>0</v>
      </c>
      <c r="AL10396" s="1">
        <v>0</v>
      </c>
      <c r="AM10396" s="1">
        <v>0</v>
      </c>
      <c r="AY10396" s="1" t="s">
        <v>77910</v>
      </c>
      <c r="AZ10396" s="1">
        <v>100</v>
      </c>
      <c r="BA10396" s="1" t="s">
        <v>77910</v>
      </c>
      <c r="BB10396" s="1">
        <v>100</v>
      </c>
      <c r="BC10396" s="1" t="s">
        <v>75364</v>
      </c>
    </row>
    <row r="10397" spans="1:55" x14ac:dyDescent="0.35">
      <c r="A10397" s="1" t="s">
        <v>17655</v>
      </c>
      <c r="B10397" s="1" t="s">
        <v>17656</v>
      </c>
      <c r="C10397" s="1">
        <v>57098</v>
      </c>
      <c r="D10397" s="1" t="s">
        <v>1210</v>
      </c>
      <c r="E10397" s="1" t="s">
        <v>36</v>
      </c>
      <c r="G10397" s="1" t="s">
        <v>1245</v>
      </c>
      <c r="I10397" s="1" t="s">
        <v>1145</v>
      </c>
      <c r="J10397" s="1" t="s">
        <v>1146</v>
      </c>
      <c r="K10397" s="1">
        <v>4</v>
      </c>
      <c r="L10397" s="1" t="s">
        <v>1643</v>
      </c>
      <c r="M10397" s="1">
        <v>17</v>
      </c>
      <c r="N10397" s="1" t="s">
        <v>46033</v>
      </c>
      <c r="O10397" s="1">
        <v>63</v>
      </c>
      <c r="P10397" s="1">
        <v>0</v>
      </c>
      <c r="Q10397" s="1">
        <v>2009</v>
      </c>
      <c r="R10397" s="1">
        <v>9999</v>
      </c>
      <c r="U10397" s="1" t="s">
        <v>25</v>
      </c>
      <c r="V10397" s="1" t="s">
        <v>45947</v>
      </c>
      <c r="AJ10397" s="1">
        <v>0</v>
      </c>
      <c r="AK10397" s="1">
        <v>0</v>
      </c>
      <c r="AL10397" s="1">
        <v>0</v>
      </c>
      <c r="AM10397" s="1">
        <v>0</v>
      </c>
      <c r="AY10397" s="1" t="s">
        <v>77910</v>
      </c>
      <c r="AZ10397" s="1">
        <v>100</v>
      </c>
      <c r="BA10397" s="1" t="s">
        <v>77910</v>
      </c>
      <c r="BB10397" s="1">
        <v>100</v>
      </c>
      <c r="BC10397" s="1" t="s">
        <v>75364</v>
      </c>
    </row>
    <row r="10398" spans="1:55" x14ac:dyDescent="0.35">
      <c r="A10398" s="1" t="s">
        <v>17657</v>
      </c>
      <c r="B10398" s="1" t="s">
        <v>17658</v>
      </c>
      <c r="C10398" s="1">
        <v>57100</v>
      </c>
      <c r="D10398" s="1" t="s">
        <v>1210</v>
      </c>
      <c r="E10398" s="1" t="s">
        <v>17659</v>
      </c>
      <c r="G10398" s="1" t="s">
        <v>357</v>
      </c>
      <c r="I10398" s="1" t="s">
        <v>260</v>
      </c>
      <c r="J10398" s="1" t="s">
        <v>261</v>
      </c>
      <c r="K10398" s="1">
        <v>6</v>
      </c>
      <c r="L10398" s="1" t="s">
        <v>17660</v>
      </c>
      <c r="M10398" s="1">
        <v>83</v>
      </c>
      <c r="N10398" s="1" t="s">
        <v>47642</v>
      </c>
      <c r="O10398" s="1">
        <v>1</v>
      </c>
      <c r="P10398" s="1">
        <v>4255</v>
      </c>
      <c r="Q10398" s="1">
        <v>2008</v>
      </c>
      <c r="R10398" s="1">
        <v>9999</v>
      </c>
      <c r="U10398" s="1" t="s">
        <v>161</v>
      </c>
      <c r="V10398" s="1" t="s">
        <v>357</v>
      </c>
      <c r="AJ10398" s="1">
        <v>1.6129999999999999E-2</v>
      </c>
      <c r="AK10398" s="1">
        <v>1.6129999999999999E-2</v>
      </c>
      <c r="AL10398" s="1">
        <v>1.6129999999999999E-2</v>
      </c>
      <c r="AM10398" s="1">
        <v>1.6129999999999999E-2</v>
      </c>
      <c r="AY10398" s="1" t="s">
        <v>79226</v>
      </c>
      <c r="AZ10398" s="1">
        <v>100</v>
      </c>
      <c r="BA10398" s="1" t="s">
        <v>79226</v>
      </c>
      <c r="BB10398" s="1">
        <v>100</v>
      </c>
      <c r="BC10398" s="1" t="s">
        <v>75364</v>
      </c>
    </row>
    <row r="10399" spans="1:55" x14ac:dyDescent="0.35">
      <c r="A10399" s="1" t="s">
        <v>17661</v>
      </c>
      <c r="B10399" s="1" t="s">
        <v>17662</v>
      </c>
      <c r="C10399" s="1">
        <v>57101</v>
      </c>
      <c r="D10399" s="1" t="s">
        <v>1210</v>
      </c>
      <c r="E10399" s="1" t="s">
        <v>36</v>
      </c>
      <c r="G10399" s="1" t="s">
        <v>357</v>
      </c>
      <c r="I10399" s="1" t="s">
        <v>260</v>
      </c>
      <c r="J10399" s="1" t="s">
        <v>261</v>
      </c>
      <c r="K10399" s="1">
        <v>6</v>
      </c>
      <c r="L10399" s="1" t="s">
        <v>17660</v>
      </c>
      <c r="M10399" s="1">
        <v>83</v>
      </c>
      <c r="N10399" s="1" t="s">
        <v>47642</v>
      </c>
      <c r="O10399" s="1">
        <v>1.4</v>
      </c>
      <c r="P10399" s="1">
        <v>4236</v>
      </c>
      <c r="Q10399" s="1">
        <v>2010</v>
      </c>
      <c r="R10399" s="1">
        <v>9999</v>
      </c>
      <c r="U10399" s="1" t="s">
        <v>161</v>
      </c>
      <c r="V10399" s="1" t="s">
        <v>357</v>
      </c>
      <c r="AJ10399" s="1">
        <v>5.636E-2</v>
      </c>
      <c r="AK10399" s="1">
        <v>5.636E-2</v>
      </c>
      <c r="AL10399" s="1">
        <v>5.636E-2</v>
      </c>
      <c r="AM10399" s="1">
        <v>5.636E-2</v>
      </c>
      <c r="AY10399" s="1" t="s">
        <v>17661</v>
      </c>
      <c r="AZ10399" s="1">
        <v>100</v>
      </c>
      <c r="BA10399" s="1" t="s">
        <v>17661</v>
      </c>
      <c r="BB10399" s="1">
        <v>100</v>
      </c>
      <c r="BC10399" s="1" t="s">
        <v>75364</v>
      </c>
    </row>
    <row r="10400" spans="1:55" x14ac:dyDescent="0.35">
      <c r="A10400" s="1" t="s">
        <v>17663</v>
      </c>
      <c r="B10400" s="1" t="s">
        <v>17664</v>
      </c>
      <c r="C10400" s="1">
        <v>57102</v>
      </c>
      <c r="D10400" s="1" t="s">
        <v>1210</v>
      </c>
      <c r="E10400" s="1" t="s">
        <v>17659</v>
      </c>
      <c r="G10400" s="1" t="s">
        <v>357</v>
      </c>
      <c r="I10400" s="1" t="s">
        <v>1001</v>
      </c>
      <c r="J10400" s="1" t="s">
        <v>261</v>
      </c>
      <c r="K10400" s="1">
        <v>6</v>
      </c>
      <c r="L10400" s="1" t="s">
        <v>700</v>
      </c>
      <c r="M10400" s="1">
        <v>37</v>
      </c>
      <c r="N10400" s="1" t="s">
        <v>45834</v>
      </c>
      <c r="O10400" s="1">
        <v>1</v>
      </c>
      <c r="P10400" s="1">
        <v>4412</v>
      </c>
      <c r="Q10400" s="1">
        <v>2006</v>
      </c>
      <c r="R10400" s="1">
        <v>9999</v>
      </c>
      <c r="U10400" s="1" t="s">
        <v>161</v>
      </c>
      <c r="V10400" s="1" t="s">
        <v>357</v>
      </c>
      <c r="AJ10400" s="1">
        <v>0.22117000000000001</v>
      </c>
      <c r="AK10400" s="1">
        <v>0.22117000000000001</v>
      </c>
      <c r="AL10400" s="1">
        <v>0.22117000000000001</v>
      </c>
      <c r="AM10400" s="1">
        <v>0.22117000000000001</v>
      </c>
      <c r="AY10400" s="1" t="s">
        <v>79227</v>
      </c>
      <c r="AZ10400" s="1">
        <v>100</v>
      </c>
      <c r="BA10400" s="1" t="s">
        <v>79227</v>
      </c>
      <c r="BB10400" s="1">
        <v>100</v>
      </c>
      <c r="BC10400" s="1" t="s">
        <v>75364</v>
      </c>
    </row>
    <row r="10401" spans="1:55" x14ac:dyDescent="0.35">
      <c r="A10401" s="1" t="s">
        <v>17663</v>
      </c>
      <c r="B10401" s="1" t="s">
        <v>17665</v>
      </c>
      <c r="C10401" s="1">
        <v>57102</v>
      </c>
      <c r="D10401" s="1" t="s">
        <v>1210</v>
      </c>
      <c r="E10401" s="1" t="s">
        <v>17666</v>
      </c>
      <c r="G10401" s="1" t="s">
        <v>357</v>
      </c>
      <c r="I10401" s="1" t="s">
        <v>1001</v>
      </c>
      <c r="J10401" s="1" t="s">
        <v>261</v>
      </c>
      <c r="K10401" s="1">
        <v>6</v>
      </c>
      <c r="L10401" s="1" t="s">
        <v>700</v>
      </c>
      <c r="M10401" s="1">
        <v>37</v>
      </c>
      <c r="N10401" s="1" t="s">
        <v>45834</v>
      </c>
      <c r="O10401" s="1">
        <v>1</v>
      </c>
      <c r="P10401" s="1">
        <v>13500</v>
      </c>
      <c r="Q10401" s="1">
        <v>2010</v>
      </c>
      <c r="R10401" s="1">
        <v>9999</v>
      </c>
      <c r="U10401" s="1" t="s">
        <v>25</v>
      </c>
      <c r="V10401" s="1" t="s">
        <v>357</v>
      </c>
      <c r="AJ10401" s="1">
        <v>0.22117000000000001</v>
      </c>
      <c r="AK10401" s="1">
        <v>0.22117000000000001</v>
      </c>
      <c r="AL10401" s="1">
        <v>0.22117000000000001</v>
      </c>
      <c r="AM10401" s="1">
        <v>0.22117000000000001</v>
      </c>
      <c r="AY10401" s="1" t="s">
        <v>79227</v>
      </c>
      <c r="AZ10401" s="1">
        <v>100</v>
      </c>
      <c r="BA10401" s="1" t="s">
        <v>79227</v>
      </c>
      <c r="BB10401" s="1">
        <v>100</v>
      </c>
      <c r="BC10401" s="1" t="s">
        <v>75364</v>
      </c>
    </row>
    <row r="10402" spans="1:55" x14ac:dyDescent="0.35">
      <c r="A10402" s="1" t="s">
        <v>17667</v>
      </c>
      <c r="B10402" s="1" t="s">
        <v>17668</v>
      </c>
      <c r="C10402" s="1">
        <v>57106</v>
      </c>
      <c r="D10402" s="1" t="s">
        <v>1210</v>
      </c>
      <c r="E10402" s="1" t="s">
        <v>36</v>
      </c>
      <c r="G10402" s="1" t="s">
        <v>1245</v>
      </c>
      <c r="I10402" s="1" t="s">
        <v>132</v>
      </c>
      <c r="J10402" s="1" t="s">
        <v>120</v>
      </c>
      <c r="K10402" s="1">
        <v>35</v>
      </c>
      <c r="L10402" s="1" t="s">
        <v>14946</v>
      </c>
      <c r="M10402" s="1">
        <v>37</v>
      </c>
      <c r="N10402" s="1" t="s">
        <v>47436</v>
      </c>
      <c r="O10402" s="1">
        <v>1.5</v>
      </c>
      <c r="P10402" s="1">
        <v>0</v>
      </c>
      <c r="Q10402" s="1">
        <v>2008</v>
      </c>
      <c r="R10402" s="1">
        <v>9999</v>
      </c>
      <c r="U10402" s="1" t="s">
        <v>25</v>
      </c>
      <c r="V10402" s="1" t="s">
        <v>45947</v>
      </c>
      <c r="AJ10402" s="1">
        <v>0</v>
      </c>
      <c r="AK10402" s="1">
        <v>0</v>
      </c>
      <c r="AL10402" s="1">
        <v>0</v>
      </c>
      <c r="AM10402" s="1">
        <v>0</v>
      </c>
      <c r="AY10402" s="1" t="s">
        <v>47643</v>
      </c>
      <c r="AZ10402" s="1">
        <v>100</v>
      </c>
      <c r="BA10402" s="1" t="s">
        <v>47643</v>
      </c>
      <c r="BB10402" s="1">
        <v>100</v>
      </c>
      <c r="BC10402" s="1" t="s">
        <v>75364</v>
      </c>
    </row>
    <row r="10403" spans="1:55" x14ac:dyDescent="0.35">
      <c r="A10403" s="1" t="s">
        <v>17669</v>
      </c>
      <c r="B10403" s="1" t="s">
        <v>17670</v>
      </c>
      <c r="C10403" s="1">
        <v>57107</v>
      </c>
      <c r="D10403" s="1" t="s">
        <v>1210</v>
      </c>
      <c r="E10403" s="1" t="s">
        <v>36</v>
      </c>
      <c r="G10403" s="1" t="s">
        <v>1245</v>
      </c>
      <c r="I10403" s="1" t="s">
        <v>509</v>
      </c>
      <c r="J10403" s="1" t="s">
        <v>510</v>
      </c>
      <c r="K10403" s="1">
        <v>49</v>
      </c>
      <c r="L10403" s="1" t="s">
        <v>511</v>
      </c>
      <c r="M10403" s="1">
        <v>1</v>
      </c>
      <c r="N10403" s="1" t="s">
        <v>45790</v>
      </c>
      <c r="O10403" s="1">
        <v>102</v>
      </c>
      <c r="P10403" s="1">
        <v>0</v>
      </c>
      <c r="Q10403" s="1">
        <v>2011</v>
      </c>
      <c r="R10403" s="1">
        <v>9999</v>
      </c>
      <c r="U10403" s="1" t="s">
        <v>25</v>
      </c>
      <c r="V10403" s="1" t="s">
        <v>45947</v>
      </c>
      <c r="AJ10403" s="1">
        <v>0</v>
      </c>
      <c r="AK10403" s="1">
        <v>0</v>
      </c>
      <c r="AL10403" s="1">
        <v>0</v>
      </c>
      <c r="AM10403" s="1">
        <v>0</v>
      </c>
      <c r="AY10403" s="1" t="s">
        <v>17669</v>
      </c>
      <c r="AZ10403" s="1">
        <v>100</v>
      </c>
      <c r="BA10403" s="1" t="s">
        <v>17669</v>
      </c>
      <c r="BB10403" s="1">
        <v>100</v>
      </c>
      <c r="BC10403" s="1" t="s">
        <v>75364</v>
      </c>
    </row>
    <row r="10404" spans="1:55" x14ac:dyDescent="0.35">
      <c r="A10404" s="1" t="s">
        <v>17671</v>
      </c>
      <c r="B10404" s="1" t="s">
        <v>17672</v>
      </c>
      <c r="C10404" s="1">
        <v>57108</v>
      </c>
      <c r="D10404" s="1" t="s">
        <v>1210</v>
      </c>
      <c r="E10404" s="1" t="s">
        <v>10390</v>
      </c>
      <c r="G10404" s="1" t="s">
        <v>1245</v>
      </c>
      <c r="I10404" s="1" t="s">
        <v>233</v>
      </c>
      <c r="J10404" s="1" t="s">
        <v>234</v>
      </c>
      <c r="K10404" s="1">
        <v>40</v>
      </c>
      <c r="L10404" s="1" t="s">
        <v>493</v>
      </c>
      <c r="M10404" s="1">
        <v>15</v>
      </c>
      <c r="N10404" s="1" t="s">
        <v>45787</v>
      </c>
      <c r="O10404" s="1">
        <v>99</v>
      </c>
      <c r="P10404" s="1">
        <v>0</v>
      </c>
      <c r="Q10404" s="1">
        <v>2009</v>
      </c>
      <c r="R10404" s="1">
        <v>9999</v>
      </c>
      <c r="U10404" s="1" t="s">
        <v>25</v>
      </c>
      <c r="V10404" s="1" t="s">
        <v>45947</v>
      </c>
      <c r="AJ10404" s="1">
        <v>0</v>
      </c>
      <c r="AK10404" s="1">
        <v>0</v>
      </c>
      <c r="AL10404" s="1">
        <v>0</v>
      </c>
      <c r="AM10404" s="1">
        <v>0</v>
      </c>
      <c r="AY10404" s="1" t="s">
        <v>17671</v>
      </c>
      <c r="AZ10404" s="1">
        <v>100</v>
      </c>
      <c r="BA10404" s="1" t="s">
        <v>17671</v>
      </c>
      <c r="BB10404" s="1">
        <v>100</v>
      </c>
      <c r="BC10404" s="1" t="s">
        <v>75364</v>
      </c>
    </row>
    <row r="10405" spans="1:55" x14ac:dyDescent="0.35">
      <c r="A10405" s="1" t="s">
        <v>17673</v>
      </c>
      <c r="B10405" s="1" t="s">
        <v>17674</v>
      </c>
      <c r="C10405" s="1">
        <v>57109</v>
      </c>
      <c r="D10405" s="1" t="s">
        <v>1210</v>
      </c>
      <c r="E10405" s="1" t="s">
        <v>10390</v>
      </c>
      <c r="G10405" s="1" t="s">
        <v>1245</v>
      </c>
      <c r="I10405" s="1" t="s">
        <v>376</v>
      </c>
      <c r="J10405" s="1" t="s">
        <v>377</v>
      </c>
      <c r="K10405" s="1">
        <v>18</v>
      </c>
      <c r="L10405" s="1" t="s">
        <v>15800</v>
      </c>
      <c r="M10405" s="1">
        <v>181</v>
      </c>
      <c r="N10405" s="1" t="s">
        <v>47514</v>
      </c>
      <c r="O10405" s="1">
        <v>199.7</v>
      </c>
      <c r="P10405" s="1">
        <v>0</v>
      </c>
      <c r="Q10405" s="1">
        <v>2009</v>
      </c>
      <c r="R10405" s="1">
        <v>9999</v>
      </c>
      <c r="U10405" s="1" t="s">
        <v>25</v>
      </c>
      <c r="V10405" s="1" t="s">
        <v>45947</v>
      </c>
      <c r="AJ10405" s="1">
        <v>0</v>
      </c>
      <c r="AK10405" s="1">
        <v>0</v>
      </c>
      <c r="AL10405" s="1">
        <v>0</v>
      </c>
      <c r="AM10405" s="1">
        <v>0</v>
      </c>
      <c r="AY10405" s="1" t="s">
        <v>17673</v>
      </c>
      <c r="AZ10405" s="1">
        <v>100</v>
      </c>
      <c r="BA10405" s="1" t="s">
        <v>47644</v>
      </c>
      <c r="BB10405" s="1">
        <v>100</v>
      </c>
      <c r="BC10405" s="1" t="s">
        <v>75364</v>
      </c>
    </row>
    <row r="10406" spans="1:55" x14ac:dyDescent="0.35">
      <c r="A10406" s="1" t="s">
        <v>17675</v>
      </c>
      <c r="B10406" s="1" t="s">
        <v>17676</v>
      </c>
      <c r="C10406" s="1">
        <v>57110</v>
      </c>
      <c r="D10406" s="1" t="s">
        <v>1210</v>
      </c>
      <c r="E10406" s="1" t="s">
        <v>10390</v>
      </c>
      <c r="G10406" s="1" t="s">
        <v>1245</v>
      </c>
      <c r="I10406" s="1" t="s">
        <v>709</v>
      </c>
      <c r="J10406" s="1" t="s">
        <v>710</v>
      </c>
      <c r="K10406" s="1">
        <v>17</v>
      </c>
      <c r="L10406" s="1" t="s">
        <v>5135</v>
      </c>
      <c r="M10406" s="1">
        <v>105</v>
      </c>
      <c r="N10406" s="1" t="s">
        <v>47230</v>
      </c>
      <c r="O10406" s="1">
        <v>106</v>
      </c>
      <c r="P10406" s="1">
        <v>0</v>
      </c>
      <c r="Q10406" s="1">
        <v>2009</v>
      </c>
      <c r="R10406" s="1">
        <v>9999</v>
      </c>
      <c r="U10406" s="1" t="s">
        <v>25</v>
      </c>
      <c r="V10406" s="1" t="s">
        <v>45947</v>
      </c>
      <c r="AJ10406" s="1">
        <v>0</v>
      </c>
      <c r="AK10406" s="1">
        <v>0</v>
      </c>
      <c r="AL10406" s="1">
        <v>0</v>
      </c>
      <c r="AM10406" s="1">
        <v>0</v>
      </c>
      <c r="AY10406" s="1" t="s">
        <v>17675</v>
      </c>
      <c r="AZ10406" s="1">
        <v>100</v>
      </c>
      <c r="BA10406" s="1" t="s">
        <v>47397</v>
      </c>
      <c r="BB10406" s="1">
        <v>100</v>
      </c>
      <c r="BC10406" s="1" t="s">
        <v>75364</v>
      </c>
    </row>
    <row r="10407" spans="1:55" x14ac:dyDescent="0.35">
      <c r="A10407" s="1" t="s">
        <v>17677</v>
      </c>
      <c r="B10407" s="1" t="s">
        <v>17678</v>
      </c>
      <c r="C10407" s="1">
        <v>57111</v>
      </c>
      <c r="D10407" s="1" t="s">
        <v>1210</v>
      </c>
      <c r="E10407" s="1" t="s">
        <v>10390</v>
      </c>
      <c r="G10407" s="1" t="s">
        <v>1245</v>
      </c>
      <c r="I10407" s="1" t="s">
        <v>2022</v>
      </c>
      <c r="J10407" s="1" t="s">
        <v>1082</v>
      </c>
      <c r="K10407" s="1">
        <v>19</v>
      </c>
      <c r="L10407" s="1" t="s">
        <v>3857</v>
      </c>
      <c r="M10407" s="1">
        <v>59</v>
      </c>
      <c r="N10407" s="1" t="s">
        <v>46476</v>
      </c>
      <c r="O10407" s="1">
        <v>100</v>
      </c>
      <c r="P10407" s="1">
        <v>0</v>
      </c>
      <c r="Q10407" s="1">
        <v>2009</v>
      </c>
      <c r="R10407" s="1">
        <v>9999</v>
      </c>
      <c r="U10407" s="1" t="s">
        <v>25</v>
      </c>
      <c r="V10407" s="1" t="s">
        <v>45947</v>
      </c>
      <c r="AJ10407" s="1">
        <v>0</v>
      </c>
      <c r="AK10407" s="1">
        <v>0</v>
      </c>
      <c r="AL10407" s="1">
        <v>0</v>
      </c>
      <c r="AM10407" s="1">
        <v>0</v>
      </c>
      <c r="AY10407" s="1" t="s">
        <v>17677</v>
      </c>
      <c r="AZ10407" s="1">
        <v>100</v>
      </c>
      <c r="BA10407" s="1" t="s">
        <v>47397</v>
      </c>
      <c r="BB10407" s="1">
        <v>100</v>
      </c>
      <c r="BC10407" s="1" t="s">
        <v>75364</v>
      </c>
    </row>
    <row r="10408" spans="1:55" x14ac:dyDescent="0.35">
      <c r="A10408" s="1" t="s">
        <v>17679</v>
      </c>
      <c r="B10408" s="1" t="s">
        <v>17680</v>
      </c>
      <c r="C10408" s="1">
        <v>57112</v>
      </c>
      <c r="D10408" s="1" t="s">
        <v>1210</v>
      </c>
      <c r="E10408" s="1" t="s">
        <v>2113</v>
      </c>
      <c r="G10408" s="1" t="s">
        <v>1245</v>
      </c>
      <c r="I10408" s="1" t="s">
        <v>376</v>
      </c>
      <c r="J10408" s="1" t="s">
        <v>377</v>
      </c>
      <c r="K10408" s="1">
        <v>18</v>
      </c>
      <c r="L10408" s="1" t="s">
        <v>15800</v>
      </c>
      <c r="M10408" s="1">
        <v>181</v>
      </c>
      <c r="N10408" s="1" t="s">
        <v>47514</v>
      </c>
      <c r="O10408" s="1">
        <v>102.3</v>
      </c>
      <c r="P10408" s="1">
        <v>0</v>
      </c>
      <c r="Q10408" s="1">
        <v>2010</v>
      </c>
      <c r="R10408" s="1">
        <v>9999</v>
      </c>
      <c r="U10408" s="1" t="s">
        <v>25</v>
      </c>
      <c r="V10408" s="1" t="s">
        <v>45947</v>
      </c>
      <c r="AJ10408" s="1">
        <v>0</v>
      </c>
      <c r="AK10408" s="1">
        <v>0</v>
      </c>
      <c r="AL10408" s="1">
        <v>0</v>
      </c>
      <c r="AM10408" s="1">
        <v>0</v>
      </c>
      <c r="AY10408" s="1" t="s">
        <v>17679</v>
      </c>
      <c r="AZ10408" s="1">
        <v>100</v>
      </c>
      <c r="BA10408" s="1" t="s">
        <v>47397</v>
      </c>
      <c r="BB10408" s="1">
        <v>100</v>
      </c>
      <c r="BC10408" s="1" t="s">
        <v>75364</v>
      </c>
    </row>
    <row r="10409" spans="1:55" x14ac:dyDescent="0.35">
      <c r="A10409" s="1" t="s">
        <v>17681</v>
      </c>
      <c r="B10409" s="1" t="s">
        <v>17682</v>
      </c>
      <c r="C10409" s="1">
        <v>57113</v>
      </c>
      <c r="D10409" s="1" t="s">
        <v>1210</v>
      </c>
      <c r="E10409" s="1" t="s">
        <v>10390</v>
      </c>
      <c r="G10409" s="1" t="s">
        <v>1245</v>
      </c>
      <c r="I10409" s="1" t="s">
        <v>709</v>
      </c>
      <c r="J10409" s="1" t="s">
        <v>710</v>
      </c>
      <c r="K10409" s="1">
        <v>17</v>
      </c>
      <c r="L10409" s="1" t="s">
        <v>5135</v>
      </c>
      <c r="M10409" s="1">
        <v>105</v>
      </c>
      <c r="N10409" s="1" t="s">
        <v>47230</v>
      </c>
      <c r="O10409" s="1">
        <v>200</v>
      </c>
      <c r="P10409" s="1">
        <v>0</v>
      </c>
      <c r="Q10409" s="1">
        <v>2010</v>
      </c>
      <c r="R10409" s="1">
        <v>9999</v>
      </c>
      <c r="U10409" s="1" t="s">
        <v>25</v>
      </c>
      <c r="V10409" s="1" t="s">
        <v>45947</v>
      </c>
      <c r="AJ10409" s="1">
        <v>0</v>
      </c>
      <c r="AK10409" s="1">
        <v>0</v>
      </c>
      <c r="AL10409" s="1">
        <v>0</v>
      </c>
      <c r="AM10409" s="1">
        <v>0</v>
      </c>
      <c r="AY10409" s="1" t="s">
        <v>17681</v>
      </c>
      <c r="AZ10409" s="1">
        <v>100</v>
      </c>
      <c r="BA10409" s="1" t="s">
        <v>47397</v>
      </c>
      <c r="BB10409" s="1">
        <v>100</v>
      </c>
      <c r="BC10409" s="1" t="s">
        <v>75364</v>
      </c>
    </row>
    <row r="10410" spans="1:55" x14ac:dyDescent="0.35">
      <c r="A10410" s="1" t="s">
        <v>17683</v>
      </c>
      <c r="B10410" s="1" t="s">
        <v>17684</v>
      </c>
      <c r="C10410" s="1">
        <v>57115</v>
      </c>
      <c r="D10410" s="1" t="s">
        <v>1210</v>
      </c>
      <c r="E10410" s="1" t="s">
        <v>10390</v>
      </c>
      <c r="G10410" s="1" t="s">
        <v>1245</v>
      </c>
      <c r="I10410" s="1" t="s">
        <v>376</v>
      </c>
      <c r="J10410" s="1" t="s">
        <v>377</v>
      </c>
      <c r="K10410" s="1">
        <v>18</v>
      </c>
      <c r="L10410" s="1" t="s">
        <v>15800</v>
      </c>
      <c r="M10410" s="1">
        <v>181</v>
      </c>
      <c r="N10410" s="1" t="s">
        <v>47514</v>
      </c>
      <c r="O10410" s="1">
        <v>103.5</v>
      </c>
      <c r="P10410" s="1">
        <v>0</v>
      </c>
      <c r="Q10410" s="1">
        <v>2010</v>
      </c>
      <c r="R10410" s="1">
        <v>9999</v>
      </c>
      <c r="U10410" s="1" t="s">
        <v>25</v>
      </c>
      <c r="V10410" s="1" t="s">
        <v>45947</v>
      </c>
      <c r="AJ10410" s="1">
        <v>0</v>
      </c>
      <c r="AK10410" s="1">
        <v>0</v>
      </c>
      <c r="AL10410" s="1">
        <v>0</v>
      </c>
      <c r="AM10410" s="1">
        <v>0</v>
      </c>
      <c r="AY10410" s="1" t="s">
        <v>17683</v>
      </c>
      <c r="AZ10410" s="1">
        <v>100</v>
      </c>
      <c r="BA10410" s="1" t="s">
        <v>47397</v>
      </c>
      <c r="BB10410" s="1">
        <v>100</v>
      </c>
      <c r="BC10410" s="1" t="s">
        <v>75364</v>
      </c>
    </row>
    <row r="10411" spans="1:55" x14ac:dyDescent="0.35">
      <c r="A10411" s="1" t="s">
        <v>17685</v>
      </c>
      <c r="B10411" s="1" t="s">
        <v>17686</v>
      </c>
      <c r="C10411" s="1">
        <v>57116</v>
      </c>
      <c r="D10411" s="1" t="s">
        <v>1210</v>
      </c>
      <c r="E10411" s="1" t="s">
        <v>10390</v>
      </c>
      <c r="G10411" s="1" t="s">
        <v>1245</v>
      </c>
      <c r="I10411" s="1" t="s">
        <v>751</v>
      </c>
      <c r="J10411" s="1" t="s">
        <v>214</v>
      </c>
      <c r="K10411" s="1">
        <v>55</v>
      </c>
      <c r="L10411" s="1" t="s">
        <v>6114</v>
      </c>
      <c r="M10411" s="1">
        <v>65</v>
      </c>
      <c r="N10411" s="1" t="s">
        <v>47645</v>
      </c>
      <c r="O10411" s="1">
        <v>98</v>
      </c>
      <c r="P10411" s="1">
        <v>0</v>
      </c>
      <c r="Q10411" s="1">
        <v>2017</v>
      </c>
      <c r="R10411" s="1">
        <v>9999</v>
      </c>
      <c r="U10411" s="1" t="s">
        <v>25</v>
      </c>
      <c r="V10411" s="1" t="s">
        <v>45947</v>
      </c>
      <c r="AJ10411" s="1">
        <v>0</v>
      </c>
      <c r="AK10411" s="1">
        <v>0</v>
      </c>
      <c r="AL10411" s="1">
        <v>0</v>
      </c>
      <c r="AM10411" s="1">
        <v>0</v>
      </c>
      <c r="AY10411" s="1" t="s">
        <v>17685</v>
      </c>
      <c r="AZ10411" s="1">
        <v>100</v>
      </c>
      <c r="BA10411" s="1" t="s">
        <v>47646</v>
      </c>
      <c r="BB10411" s="1">
        <v>100</v>
      </c>
      <c r="BC10411" s="1" t="s">
        <v>75364</v>
      </c>
    </row>
    <row r="10412" spans="1:55" x14ac:dyDescent="0.35">
      <c r="A10412" s="1" t="s">
        <v>17687</v>
      </c>
      <c r="B10412" s="1" t="s">
        <v>17688</v>
      </c>
      <c r="C10412" s="1">
        <v>57118</v>
      </c>
      <c r="D10412" s="1" t="s">
        <v>1210</v>
      </c>
      <c r="E10412" s="1" t="s">
        <v>10390</v>
      </c>
      <c r="G10412" s="1" t="s">
        <v>1245</v>
      </c>
      <c r="I10412" s="1" t="s">
        <v>1038</v>
      </c>
      <c r="J10412" s="1" t="s">
        <v>1039</v>
      </c>
      <c r="K10412" s="1">
        <v>20</v>
      </c>
      <c r="L10412" s="1" t="s">
        <v>17689</v>
      </c>
      <c r="M10412" s="1">
        <v>97</v>
      </c>
      <c r="N10412" s="1" t="s">
        <v>47647</v>
      </c>
      <c r="O10412" s="1">
        <v>12.5</v>
      </c>
      <c r="P10412" s="1">
        <v>0</v>
      </c>
      <c r="Q10412" s="1">
        <v>2010</v>
      </c>
      <c r="R10412" s="1">
        <v>9999</v>
      </c>
      <c r="U10412" s="1" t="s">
        <v>25</v>
      </c>
      <c r="V10412" s="1" t="s">
        <v>45947</v>
      </c>
      <c r="AJ10412" s="1">
        <v>0</v>
      </c>
      <c r="AK10412" s="1">
        <v>0</v>
      </c>
      <c r="AL10412" s="1">
        <v>0</v>
      </c>
      <c r="AM10412" s="1">
        <v>0</v>
      </c>
      <c r="AY10412" s="1" t="s">
        <v>79228</v>
      </c>
      <c r="AZ10412" s="1">
        <v>100</v>
      </c>
      <c r="BA10412" s="1" t="s">
        <v>79228</v>
      </c>
      <c r="BB10412" s="1">
        <v>100</v>
      </c>
      <c r="BC10412" s="1" t="s">
        <v>75364</v>
      </c>
    </row>
    <row r="10413" spans="1:55" x14ac:dyDescent="0.35">
      <c r="A10413" s="1" t="s">
        <v>17690</v>
      </c>
      <c r="B10413" s="1" t="s">
        <v>17691</v>
      </c>
      <c r="C10413" s="1">
        <v>57120</v>
      </c>
      <c r="D10413" s="1" t="s">
        <v>1210</v>
      </c>
      <c r="E10413" s="1" t="s">
        <v>36</v>
      </c>
      <c r="G10413" s="1" t="s">
        <v>1245</v>
      </c>
      <c r="I10413" s="1" t="s">
        <v>423</v>
      </c>
      <c r="J10413" s="1" t="s">
        <v>424</v>
      </c>
      <c r="K10413" s="1">
        <v>38</v>
      </c>
      <c r="L10413" s="1" t="s">
        <v>15561</v>
      </c>
      <c r="M10413" s="1">
        <v>15</v>
      </c>
      <c r="N10413" s="1" t="s">
        <v>47497</v>
      </c>
      <c r="O10413" s="1">
        <v>49.5</v>
      </c>
      <c r="P10413" s="1">
        <v>0</v>
      </c>
      <c r="Q10413" s="1">
        <v>2009</v>
      </c>
      <c r="R10413" s="1">
        <v>9999</v>
      </c>
      <c r="U10413" s="1" t="s">
        <v>25</v>
      </c>
      <c r="V10413" s="1" t="s">
        <v>45947</v>
      </c>
      <c r="AJ10413" s="1">
        <v>0</v>
      </c>
      <c r="AK10413" s="1">
        <v>0</v>
      </c>
      <c r="AL10413" s="1">
        <v>0</v>
      </c>
      <c r="AM10413" s="1">
        <v>0</v>
      </c>
      <c r="AY10413" s="1" t="s">
        <v>17690</v>
      </c>
      <c r="AZ10413" s="1">
        <v>100</v>
      </c>
      <c r="BA10413" s="1" t="s">
        <v>46064</v>
      </c>
      <c r="BB10413" s="1">
        <v>100</v>
      </c>
      <c r="BC10413" s="1" t="s">
        <v>75364</v>
      </c>
    </row>
    <row r="10414" spans="1:55" x14ac:dyDescent="0.35">
      <c r="A10414" s="1" t="s">
        <v>17692</v>
      </c>
      <c r="B10414" s="1" t="s">
        <v>17693</v>
      </c>
      <c r="C10414" s="1">
        <v>57121</v>
      </c>
      <c r="D10414" s="1" t="s">
        <v>1210</v>
      </c>
      <c r="E10414" s="1" t="s">
        <v>36</v>
      </c>
      <c r="G10414" s="1" t="s">
        <v>1245</v>
      </c>
      <c r="I10414" s="1" t="s">
        <v>429</v>
      </c>
      <c r="J10414" s="1" t="s">
        <v>424</v>
      </c>
      <c r="K10414" s="1">
        <v>38</v>
      </c>
      <c r="L10414" s="1" t="s">
        <v>5681</v>
      </c>
      <c r="M10414" s="1">
        <v>91</v>
      </c>
      <c r="N10414" s="1" t="s">
        <v>47632</v>
      </c>
      <c r="O10414" s="1">
        <v>120</v>
      </c>
      <c r="P10414" s="1">
        <v>0</v>
      </c>
      <c r="Q10414" s="1">
        <v>2009</v>
      </c>
      <c r="R10414" s="1">
        <v>9999</v>
      </c>
      <c r="U10414" s="1" t="s">
        <v>25</v>
      </c>
      <c r="V10414" s="1" t="s">
        <v>45947</v>
      </c>
      <c r="AJ10414" s="1">
        <v>0</v>
      </c>
      <c r="AK10414" s="1">
        <v>0</v>
      </c>
      <c r="AL10414" s="1">
        <v>0</v>
      </c>
      <c r="AM10414" s="1">
        <v>0</v>
      </c>
      <c r="AY10414" s="1" t="s">
        <v>17692</v>
      </c>
      <c r="AZ10414" s="1">
        <v>100</v>
      </c>
      <c r="BA10414" s="1" t="s">
        <v>46064</v>
      </c>
      <c r="BB10414" s="1">
        <v>100</v>
      </c>
      <c r="BC10414" s="1" t="s">
        <v>75364</v>
      </c>
    </row>
    <row r="10415" spans="1:55" x14ac:dyDescent="0.35">
      <c r="A10415" s="1" t="s">
        <v>17694</v>
      </c>
      <c r="B10415" s="1" t="s">
        <v>17695</v>
      </c>
      <c r="C10415" s="1">
        <v>57122</v>
      </c>
      <c r="D10415" s="1" t="s">
        <v>1210</v>
      </c>
      <c r="E10415" s="1" t="s">
        <v>3756</v>
      </c>
      <c r="G10415" s="1" t="s">
        <v>2106</v>
      </c>
      <c r="I10415" s="1" t="s">
        <v>1001</v>
      </c>
      <c r="J10415" s="1" t="s">
        <v>261</v>
      </c>
      <c r="K10415" s="1">
        <v>6</v>
      </c>
      <c r="L10415" s="1" t="s">
        <v>144</v>
      </c>
      <c r="M10415" s="1">
        <v>59</v>
      </c>
      <c r="N10415" s="1" t="s">
        <v>46991</v>
      </c>
      <c r="O10415" s="1">
        <v>13.5</v>
      </c>
      <c r="P10415" s="1">
        <v>5500</v>
      </c>
      <c r="Q10415" s="1">
        <v>2007</v>
      </c>
      <c r="R10415" s="1">
        <v>9999</v>
      </c>
      <c r="U10415" s="1" t="s">
        <v>161</v>
      </c>
      <c r="V10415" s="1" t="s">
        <v>45674</v>
      </c>
      <c r="AJ10415" s="1">
        <v>2.4570000000000002E-2</v>
      </c>
      <c r="AK10415" s="1">
        <v>2.4570000000000002E-2</v>
      </c>
      <c r="AL10415" s="1">
        <v>2.4570000000000002E-2</v>
      </c>
      <c r="AM10415" s="1">
        <v>2.4570000000000002E-2</v>
      </c>
      <c r="AY10415" s="1" t="s">
        <v>79230</v>
      </c>
      <c r="AZ10415" s="1">
        <v>100</v>
      </c>
      <c r="BA10415" s="1" t="s">
        <v>79230</v>
      </c>
      <c r="BB10415" s="1">
        <v>100</v>
      </c>
      <c r="BC10415" s="1" t="s">
        <v>75364</v>
      </c>
    </row>
    <row r="10416" spans="1:55" x14ac:dyDescent="0.35">
      <c r="A10416" s="1" t="s">
        <v>17694</v>
      </c>
      <c r="B10416" s="1" t="s">
        <v>17696</v>
      </c>
      <c r="C10416" s="1">
        <v>57122</v>
      </c>
      <c r="D10416" s="1" t="s">
        <v>1210</v>
      </c>
      <c r="E10416" s="1" t="s">
        <v>4626</v>
      </c>
      <c r="G10416" s="1" t="s">
        <v>2106</v>
      </c>
      <c r="I10416" s="1" t="s">
        <v>1001</v>
      </c>
      <c r="J10416" s="1" t="s">
        <v>261</v>
      </c>
      <c r="K10416" s="1">
        <v>6</v>
      </c>
      <c r="L10416" s="1" t="s">
        <v>144</v>
      </c>
      <c r="M10416" s="1">
        <v>59</v>
      </c>
      <c r="N10416" s="1" t="s">
        <v>46991</v>
      </c>
      <c r="O10416" s="1">
        <v>5.5</v>
      </c>
      <c r="P10416" s="1">
        <v>5500</v>
      </c>
      <c r="Q10416" s="1">
        <v>2007</v>
      </c>
      <c r="R10416" s="1">
        <v>9999</v>
      </c>
      <c r="U10416" s="1" t="s">
        <v>25</v>
      </c>
      <c r="V10416" s="1" t="s">
        <v>45674</v>
      </c>
      <c r="AJ10416" s="1">
        <v>2.4570000000000002E-2</v>
      </c>
      <c r="AK10416" s="1">
        <v>2.4570000000000002E-2</v>
      </c>
      <c r="AL10416" s="1">
        <v>2.4570000000000002E-2</v>
      </c>
      <c r="AM10416" s="1">
        <v>2.4570000000000002E-2</v>
      </c>
      <c r="AY10416" s="1" t="s">
        <v>79230</v>
      </c>
      <c r="AZ10416" s="1">
        <v>100</v>
      </c>
      <c r="BA10416" s="1" t="s">
        <v>79230</v>
      </c>
      <c r="BB10416" s="1">
        <v>100</v>
      </c>
      <c r="BC10416" s="1" t="s">
        <v>75364</v>
      </c>
    </row>
    <row r="10417" spans="1:55" x14ac:dyDescent="0.35">
      <c r="A10417" s="1" t="s">
        <v>17697</v>
      </c>
      <c r="B10417" s="1" t="s">
        <v>17698</v>
      </c>
      <c r="C10417" s="1">
        <v>57123</v>
      </c>
      <c r="D10417" s="1" t="s">
        <v>1210</v>
      </c>
      <c r="E10417" s="1" t="s">
        <v>36</v>
      </c>
      <c r="G10417" s="1" t="s">
        <v>357</v>
      </c>
      <c r="I10417" s="1" t="s">
        <v>280</v>
      </c>
      <c r="J10417" s="1" t="s">
        <v>281</v>
      </c>
      <c r="K10417" s="1">
        <v>12</v>
      </c>
      <c r="L10417" s="1" t="s">
        <v>1252</v>
      </c>
      <c r="M10417" s="1">
        <v>31</v>
      </c>
      <c r="N10417" s="1" t="s">
        <v>45948</v>
      </c>
      <c r="O10417" s="1">
        <v>1.5</v>
      </c>
      <c r="P10417" s="1">
        <v>13500</v>
      </c>
      <c r="Q10417" s="1">
        <v>2008</v>
      </c>
      <c r="R10417" s="1">
        <v>9999</v>
      </c>
      <c r="U10417" s="1" t="s">
        <v>25</v>
      </c>
      <c r="V10417" s="1" t="s">
        <v>357</v>
      </c>
      <c r="AJ10417" s="1">
        <v>0.13316</v>
      </c>
      <c r="AK10417" s="1">
        <v>0.13316</v>
      </c>
      <c r="AL10417" s="1">
        <v>0.13316</v>
      </c>
      <c r="AM10417" s="1">
        <v>0.13316</v>
      </c>
      <c r="AY10417" s="1" t="s">
        <v>77894</v>
      </c>
      <c r="AZ10417" s="1">
        <v>100</v>
      </c>
      <c r="BA10417" s="1" t="s">
        <v>77894</v>
      </c>
      <c r="BB10417" s="1">
        <v>100</v>
      </c>
      <c r="BC10417" s="1" t="s">
        <v>75364</v>
      </c>
    </row>
    <row r="10418" spans="1:55" x14ac:dyDescent="0.35">
      <c r="A10418" s="1" t="s">
        <v>17697</v>
      </c>
      <c r="B10418" s="1" t="s">
        <v>17699</v>
      </c>
      <c r="C10418" s="1">
        <v>57123</v>
      </c>
      <c r="D10418" s="1" t="s">
        <v>1210</v>
      </c>
      <c r="E10418" s="1" t="s">
        <v>18</v>
      </c>
      <c r="G10418" s="1" t="s">
        <v>357</v>
      </c>
      <c r="I10418" s="1" t="s">
        <v>280</v>
      </c>
      <c r="J10418" s="1" t="s">
        <v>281</v>
      </c>
      <c r="K10418" s="1">
        <v>12</v>
      </c>
      <c r="L10418" s="1" t="s">
        <v>1252</v>
      </c>
      <c r="M10418" s="1">
        <v>31</v>
      </c>
      <c r="N10418" s="1" t="s">
        <v>45948</v>
      </c>
      <c r="O10418" s="1">
        <v>1.5</v>
      </c>
      <c r="P10418" s="1">
        <v>13500</v>
      </c>
      <c r="Q10418" s="1">
        <v>2008</v>
      </c>
      <c r="R10418" s="1">
        <v>9999</v>
      </c>
      <c r="U10418" s="1" t="s">
        <v>25</v>
      </c>
      <c r="V10418" s="1" t="s">
        <v>357</v>
      </c>
      <c r="AJ10418" s="1">
        <v>0.13316</v>
      </c>
      <c r="AK10418" s="1">
        <v>0.13316</v>
      </c>
      <c r="AL10418" s="1">
        <v>0.13316</v>
      </c>
      <c r="AM10418" s="1">
        <v>0.13316</v>
      </c>
      <c r="AY10418" s="1" t="s">
        <v>77894</v>
      </c>
      <c r="AZ10418" s="1">
        <v>100</v>
      </c>
      <c r="BA10418" s="1" t="s">
        <v>77894</v>
      </c>
      <c r="BB10418" s="1">
        <v>100</v>
      </c>
      <c r="BC10418" s="1" t="s">
        <v>75364</v>
      </c>
    </row>
    <row r="10419" spans="1:55" x14ac:dyDescent="0.35">
      <c r="A10419" s="1" t="s">
        <v>17697</v>
      </c>
      <c r="B10419" s="1" t="s">
        <v>17700</v>
      </c>
      <c r="C10419" s="1">
        <v>57123</v>
      </c>
      <c r="D10419" s="1" t="s">
        <v>1210</v>
      </c>
      <c r="E10419" s="1" t="s">
        <v>31</v>
      </c>
      <c r="G10419" s="1" t="s">
        <v>357</v>
      </c>
      <c r="I10419" s="1" t="s">
        <v>280</v>
      </c>
      <c r="J10419" s="1" t="s">
        <v>281</v>
      </c>
      <c r="K10419" s="1">
        <v>12</v>
      </c>
      <c r="L10419" s="1" t="s">
        <v>1252</v>
      </c>
      <c r="M10419" s="1">
        <v>31</v>
      </c>
      <c r="N10419" s="1" t="s">
        <v>45948</v>
      </c>
      <c r="O10419" s="1">
        <v>1.5</v>
      </c>
      <c r="P10419" s="1">
        <v>13500</v>
      </c>
      <c r="Q10419" s="1">
        <v>2008</v>
      </c>
      <c r="R10419" s="1">
        <v>9999</v>
      </c>
      <c r="U10419" s="1" t="s">
        <v>25</v>
      </c>
      <c r="V10419" s="1" t="s">
        <v>357</v>
      </c>
      <c r="AJ10419" s="1">
        <v>0.13316</v>
      </c>
      <c r="AK10419" s="1">
        <v>0.13316</v>
      </c>
      <c r="AL10419" s="1">
        <v>0.13316</v>
      </c>
      <c r="AM10419" s="1">
        <v>0.13316</v>
      </c>
      <c r="AY10419" s="1" t="s">
        <v>77894</v>
      </c>
      <c r="AZ10419" s="1">
        <v>100</v>
      </c>
      <c r="BA10419" s="1" t="s">
        <v>77894</v>
      </c>
      <c r="BB10419" s="1">
        <v>100</v>
      </c>
      <c r="BC10419" s="1" t="s">
        <v>75364</v>
      </c>
    </row>
    <row r="10420" spans="1:55" x14ac:dyDescent="0.35">
      <c r="A10420" s="1" t="s">
        <v>17697</v>
      </c>
      <c r="B10420" s="1" t="s">
        <v>17701</v>
      </c>
      <c r="C10420" s="1">
        <v>57123</v>
      </c>
      <c r="D10420" s="1" t="s">
        <v>1210</v>
      </c>
      <c r="E10420" s="1" t="s">
        <v>33</v>
      </c>
      <c r="G10420" s="1" t="s">
        <v>357</v>
      </c>
      <c r="I10420" s="1" t="s">
        <v>280</v>
      </c>
      <c r="J10420" s="1" t="s">
        <v>281</v>
      </c>
      <c r="K10420" s="1">
        <v>12</v>
      </c>
      <c r="L10420" s="1" t="s">
        <v>1252</v>
      </c>
      <c r="M10420" s="1">
        <v>31</v>
      </c>
      <c r="N10420" s="1" t="s">
        <v>45948</v>
      </c>
      <c r="O10420" s="1">
        <v>1.5</v>
      </c>
      <c r="P10420" s="1">
        <v>13500</v>
      </c>
      <c r="Q10420" s="1">
        <v>2008</v>
      </c>
      <c r="R10420" s="1">
        <v>9999</v>
      </c>
      <c r="U10420" s="1" t="s">
        <v>25</v>
      </c>
      <c r="V10420" s="1" t="s">
        <v>357</v>
      </c>
      <c r="AJ10420" s="1">
        <v>0.13316</v>
      </c>
      <c r="AK10420" s="1">
        <v>0.13316</v>
      </c>
      <c r="AL10420" s="1">
        <v>0.13316</v>
      </c>
      <c r="AM10420" s="1">
        <v>0.13316</v>
      </c>
      <c r="AY10420" s="1" t="s">
        <v>77894</v>
      </c>
      <c r="AZ10420" s="1">
        <v>100</v>
      </c>
      <c r="BA10420" s="1" t="s">
        <v>77894</v>
      </c>
      <c r="BB10420" s="1">
        <v>100</v>
      </c>
      <c r="BC10420" s="1" t="s">
        <v>75364</v>
      </c>
    </row>
    <row r="10421" spans="1:55" x14ac:dyDescent="0.35">
      <c r="A10421" s="1" t="s">
        <v>17697</v>
      </c>
      <c r="B10421" s="1" t="s">
        <v>17702</v>
      </c>
      <c r="C10421" s="1">
        <v>57123</v>
      </c>
      <c r="D10421" s="1" t="s">
        <v>1210</v>
      </c>
      <c r="E10421" s="1" t="s">
        <v>85</v>
      </c>
      <c r="G10421" s="1" t="s">
        <v>357</v>
      </c>
      <c r="I10421" s="1" t="s">
        <v>280</v>
      </c>
      <c r="J10421" s="1" t="s">
        <v>281</v>
      </c>
      <c r="K10421" s="1">
        <v>12</v>
      </c>
      <c r="L10421" s="1" t="s">
        <v>1252</v>
      </c>
      <c r="M10421" s="1">
        <v>31</v>
      </c>
      <c r="N10421" s="1" t="s">
        <v>45948</v>
      </c>
      <c r="O10421" s="1">
        <v>1.5</v>
      </c>
      <c r="P10421" s="1">
        <v>13500</v>
      </c>
      <c r="Q10421" s="1">
        <v>2008</v>
      </c>
      <c r="R10421" s="1">
        <v>9999</v>
      </c>
      <c r="U10421" s="1" t="s">
        <v>25</v>
      </c>
      <c r="V10421" s="1" t="s">
        <v>357</v>
      </c>
      <c r="AJ10421" s="1">
        <v>0.13316</v>
      </c>
      <c r="AK10421" s="1">
        <v>0.13316</v>
      </c>
      <c r="AL10421" s="1">
        <v>0.13316</v>
      </c>
      <c r="AM10421" s="1">
        <v>0.13316</v>
      </c>
      <c r="AY10421" s="1" t="s">
        <v>77894</v>
      </c>
      <c r="AZ10421" s="1">
        <v>100</v>
      </c>
      <c r="BA10421" s="1" t="s">
        <v>77894</v>
      </c>
      <c r="BB10421" s="1">
        <v>100</v>
      </c>
      <c r="BC10421" s="1" t="s">
        <v>75364</v>
      </c>
    </row>
    <row r="10422" spans="1:55" x14ac:dyDescent="0.35">
      <c r="A10422" s="1" t="s">
        <v>17697</v>
      </c>
      <c r="B10422" s="1" t="s">
        <v>17703</v>
      </c>
      <c r="C10422" s="1">
        <v>57123</v>
      </c>
      <c r="D10422" s="1" t="s">
        <v>1210</v>
      </c>
      <c r="E10422" s="1" t="s">
        <v>73</v>
      </c>
      <c r="G10422" s="1" t="s">
        <v>357</v>
      </c>
      <c r="I10422" s="1" t="s">
        <v>280</v>
      </c>
      <c r="J10422" s="1" t="s">
        <v>281</v>
      </c>
      <c r="K10422" s="1">
        <v>12</v>
      </c>
      <c r="L10422" s="1" t="s">
        <v>1252</v>
      </c>
      <c r="M10422" s="1">
        <v>31</v>
      </c>
      <c r="N10422" s="1" t="s">
        <v>45948</v>
      </c>
      <c r="O10422" s="1">
        <v>1.5</v>
      </c>
      <c r="P10422" s="1">
        <v>13500</v>
      </c>
      <c r="Q10422" s="1">
        <v>2008</v>
      </c>
      <c r="R10422" s="1">
        <v>9999</v>
      </c>
      <c r="U10422" s="1" t="s">
        <v>25</v>
      </c>
      <c r="V10422" s="1" t="s">
        <v>357</v>
      </c>
      <c r="AJ10422" s="1">
        <v>0.13316</v>
      </c>
      <c r="AK10422" s="1">
        <v>0.13316</v>
      </c>
      <c r="AL10422" s="1">
        <v>0.13316</v>
      </c>
      <c r="AM10422" s="1">
        <v>0.13316</v>
      </c>
      <c r="AY10422" s="1" t="s">
        <v>77894</v>
      </c>
      <c r="AZ10422" s="1">
        <v>100</v>
      </c>
      <c r="BA10422" s="1" t="s">
        <v>77894</v>
      </c>
      <c r="BB10422" s="1">
        <v>100</v>
      </c>
      <c r="BC10422" s="1" t="s">
        <v>75364</v>
      </c>
    </row>
    <row r="10423" spans="1:55" x14ac:dyDescent="0.35">
      <c r="A10423" s="1" t="s">
        <v>17704</v>
      </c>
      <c r="B10423" s="1" t="s">
        <v>17705</v>
      </c>
      <c r="C10423" s="1">
        <v>57124</v>
      </c>
      <c r="D10423" s="1" t="s">
        <v>1210</v>
      </c>
      <c r="E10423" s="1" t="s">
        <v>17706</v>
      </c>
      <c r="G10423" s="1" t="s">
        <v>1245</v>
      </c>
      <c r="I10423" s="1" t="s">
        <v>2087</v>
      </c>
      <c r="J10423" s="1" t="s">
        <v>902</v>
      </c>
      <c r="K10423" s="1">
        <v>16</v>
      </c>
      <c r="L10423" s="1" t="s">
        <v>2303</v>
      </c>
      <c r="M10423" s="1">
        <v>83</v>
      </c>
      <c r="N10423" s="1" t="s">
        <v>46204</v>
      </c>
      <c r="O10423" s="1">
        <v>21</v>
      </c>
      <c r="P10423" s="1">
        <v>0</v>
      </c>
      <c r="Q10423" s="1">
        <v>2010</v>
      </c>
      <c r="R10423" s="1">
        <v>9999</v>
      </c>
      <c r="U10423" s="1" t="s">
        <v>25</v>
      </c>
      <c r="V10423" s="1" t="s">
        <v>45947</v>
      </c>
      <c r="AJ10423" s="1">
        <v>0</v>
      </c>
      <c r="AK10423" s="1">
        <v>0</v>
      </c>
      <c r="AL10423" s="1">
        <v>0</v>
      </c>
      <c r="AM10423" s="1">
        <v>0</v>
      </c>
      <c r="AY10423" s="1" t="s">
        <v>79149</v>
      </c>
      <c r="AZ10423" s="1">
        <v>100</v>
      </c>
      <c r="BA10423" s="1" t="s">
        <v>79149</v>
      </c>
      <c r="BB10423" s="1">
        <v>100</v>
      </c>
      <c r="BC10423" s="1" t="s">
        <v>75364</v>
      </c>
    </row>
    <row r="10424" spans="1:55" x14ac:dyDescent="0.35">
      <c r="A10424" s="1" t="s">
        <v>17707</v>
      </c>
      <c r="B10424" s="1" t="s">
        <v>17708</v>
      </c>
      <c r="C10424" s="1">
        <v>57125</v>
      </c>
      <c r="D10424" s="1" t="s">
        <v>1210</v>
      </c>
      <c r="E10424" s="1" t="s">
        <v>17709</v>
      </c>
      <c r="G10424" s="1" t="s">
        <v>1245</v>
      </c>
      <c r="I10424" s="1" t="s">
        <v>2087</v>
      </c>
      <c r="J10424" s="1" t="s">
        <v>902</v>
      </c>
      <c r="K10424" s="1">
        <v>16</v>
      </c>
      <c r="L10424" s="1" t="s">
        <v>4418</v>
      </c>
      <c r="M10424" s="1">
        <v>39</v>
      </c>
      <c r="N10424" s="1" t="s">
        <v>47386</v>
      </c>
      <c r="O10424" s="1">
        <v>22.5</v>
      </c>
      <c r="P10424" s="1">
        <v>0</v>
      </c>
      <c r="Q10424" s="1">
        <v>2010</v>
      </c>
      <c r="R10424" s="1">
        <v>9999</v>
      </c>
      <c r="U10424" s="1" t="s">
        <v>25</v>
      </c>
      <c r="V10424" s="1" t="s">
        <v>45947</v>
      </c>
      <c r="AJ10424" s="1">
        <v>0</v>
      </c>
      <c r="AK10424" s="1">
        <v>0</v>
      </c>
      <c r="AL10424" s="1">
        <v>0</v>
      </c>
      <c r="AM10424" s="1">
        <v>0</v>
      </c>
      <c r="AY10424" s="1" t="s">
        <v>79149</v>
      </c>
      <c r="AZ10424" s="1">
        <v>100</v>
      </c>
      <c r="BA10424" s="1" t="s">
        <v>79149</v>
      </c>
      <c r="BB10424" s="1">
        <v>100</v>
      </c>
      <c r="BC10424" s="1" t="s">
        <v>75364</v>
      </c>
    </row>
    <row r="10425" spans="1:55" x14ac:dyDescent="0.35">
      <c r="A10425" s="1" t="s">
        <v>17710</v>
      </c>
      <c r="B10425" s="1" t="s">
        <v>17711</v>
      </c>
      <c r="C10425" s="1">
        <v>57126</v>
      </c>
      <c r="D10425" s="1" t="s">
        <v>1210</v>
      </c>
      <c r="E10425" s="1" t="s">
        <v>17712</v>
      </c>
      <c r="G10425" s="1" t="s">
        <v>1245</v>
      </c>
      <c r="I10425" s="1" t="s">
        <v>2087</v>
      </c>
      <c r="J10425" s="1" t="s">
        <v>902</v>
      </c>
      <c r="K10425" s="1">
        <v>16</v>
      </c>
      <c r="L10425" s="1" t="s">
        <v>2303</v>
      </c>
      <c r="M10425" s="1">
        <v>83</v>
      </c>
      <c r="N10425" s="1" t="s">
        <v>46204</v>
      </c>
      <c r="O10425" s="1">
        <v>21</v>
      </c>
      <c r="P10425" s="1">
        <v>0</v>
      </c>
      <c r="Q10425" s="1">
        <v>2010</v>
      </c>
      <c r="R10425" s="1">
        <v>9999</v>
      </c>
      <c r="U10425" s="1" t="s">
        <v>25</v>
      </c>
      <c r="V10425" s="1" t="s">
        <v>45947</v>
      </c>
      <c r="AJ10425" s="1">
        <v>0</v>
      </c>
      <c r="AK10425" s="1">
        <v>0</v>
      </c>
      <c r="AL10425" s="1">
        <v>0</v>
      </c>
      <c r="AM10425" s="1">
        <v>0</v>
      </c>
      <c r="AY10425" s="1" t="s">
        <v>79149</v>
      </c>
      <c r="AZ10425" s="1">
        <v>100</v>
      </c>
      <c r="BA10425" s="1" t="s">
        <v>79149</v>
      </c>
      <c r="BB10425" s="1">
        <v>100</v>
      </c>
      <c r="BC10425" s="1" t="s">
        <v>75364</v>
      </c>
    </row>
    <row r="10426" spans="1:55" x14ac:dyDescent="0.35">
      <c r="A10426" s="1" t="s">
        <v>17713</v>
      </c>
      <c r="B10426" s="1" t="s">
        <v>17714</v>
      </c>
      <c r="C10426" s="1">
        <v>57128</v>
      </c>
      <c r="D10426" s="1" t="s">
        <v>1210</v>
      </c>
      <c r="E10426" s="1" t="s">
        <v>17715</v>
      </c>
      <c r="G10426" s="1" t="s">
        <v>357</v>
      </c>
      <c r="I10426" s="1" t="s">
        <v>280</v>
      </c>
      <c r="J10426" s="1" t="s">
        <v>281</v>
      </c>
      <c r="K10426" s="1">
        <v>12</v>
      </c>
      <c r="L10426" s="1" t="s">
        <v>640</v>
      </c>
      <c r="M10426" s="1">
        <v>83</v>
      </c>
      <c r="N10426" s="1" t="s">
        <v>47648</v>
      </c>
      <c r="O10426" s="1">
        <v>1.5</v>
      </c>
      <c r="P10426" s="1">
        <v>13500</v>
      </c>
      <c r="Q10426" s="1">
        <v>2009</v>
      </c>
      <c r="R10426" s="1">
        <v>9999</v>
      </c>
      <c r="U10426" s="1" t="s">
        <v>25</v>
      </c>
      <c r="V10426" s="1" t="s">
        <v>357</v>
      </c>
      <c r="AJ10426" s="1">
        <v>0.22005</v>
      </c>
      <c r="AK10426" s="1">
        <v>0.22005</v>
      </c>
      <c r="AL10426" s="1">
        <v>0.22005</v>
      </c>
      <c r="AM10426" s="1">
        <v>0.22005</v>
      </c>
      <c r="AY10426" s="1" t="s">
        <v>47649</v>
      </c>
      <c r="AZ10426" s="1">
        <v>100</v>
      </c>
      <c r="BA10426" s="1" t="s">
        <v>47649</v>
      </c>
      <c r="BB10426" s="1">
        <v>100</v>
      </c>
      <c r="BC10426" s="1" t="s">
        <v>75364</v>
      </c>
    </row>
    <row r="10427" spans="1:55" x14ac:dyDescent="0.35">
      <c r="A10427" s="1" t="s">
        <v>17713</v>
      </c>
      <c r="B10427" s="1" t="s">
        <v>17716</v>
      </c>
      <c r="C10427" s="1">
        <v>57128</v>
      </c>
      <c r="D10427" s="1" t="s">
        <v>1210</v>
      </c>
      <c r="E10427" s="1" t="s">
        <v>17717</v>
      </c>
      <c r="G10427" s="1" t="s">
        <v>357</v>
      </c>
      <c r="I10427" s="1" t="s">
        <v>280</v>
      </c>
      <c r="J10427" s="1" t="s">
        <v>281</v>
      </c>
      <c r="K10427" s="1">
        <v>12</v>
      </c>
      <c r="L10427" s="1" t="s">
        <v>640</v>
      </c>
      <c r="M10427" s="1">
        <v>83</v>
      </c>
      <c r="N10427" s="1" t="s">
        <v>47648</v>
      </c>
      <c r="O10427" s="1">
        <v>0.8</v>
      </c>
      <c r="P10427" s="1">
        <v>13500</v>
      </c>
      <c r="Q10427" s="1">
        <v>2010</v>
      </c>
      <c r="R10427" s="1">
        <v>9999</v>
      </c>
      <c r="U10427" s="1" t="s">
        <v>25</v>
      </c>
      <c r="V10427" s="1" t="s">
        <v>357</v>
      </c>
      <c r="AJ10427" s="1">
        <v>0.22005</v>
      </c>
      <c r="AK10427" s="1">
        <v>0.22005</v>
      </c>
      <c r="AL10427" s="1">
        <v>0.22005</v>
      </c>
      <c r="AM10427" s="1">
        <v>0.22005</v>
      </c>
      <c r="AY10427" s="1" t="s">
        <v>47649</v>
      </c>
      <c r="AZ10427" s="1">
        <v>100</v>
      </c>
      <c r="BA10427" s="1" t="s">
        <v>47649</v>
      </c>
      <c r="BB10427" s="1">
        <v>100</v>
      </c>
      <c r="BC10427" s="1" t="s">
        <v>75364</v>
      </c>
    </row>
    <row r="10428" spans="1:55" x14ac:dyDescent="0.35">
      <c r="A10428" s="1" t="s">
        <v>17718</v>
      </c>
      <c r="B10428" s="1" t="s">
        <v>17719</v>
      </c>
      <c r="C10428" s="1">
        <v>57130</v>
      </c>
      <c r="D10428" s="1" t="s">
        <v>1210</v>
      </c>
      <c r="E10428" s="1" t="s">
        <v>14086</v>
      </c>
      <c r="G10428" s="1" t="s">
        <v>1245</v>
      </c>
      <c r="I10428" s="1" t="s">
        <v>272</v>
      </c>
      <c r="J10428" s="1" t="s">
        <v>273</v>
      </c>
      <c r="K10428" s="1">
        <v>23</v>
      </c>
      <c r="L10428" s="1" t="s">
        <v>2043</v>
      </c>
      <c r="M10428" s="1">
        <v>27</v>
      </c>
      <c r="N10428" s="1" t="s">
        <v>46147</v>
      </c>
      <c r="O10428" s="1">
        <v>4.5</v>
      </c>
      <c r="P10428" s="1">
        <v>0</v>
      </c>
      <c r="Q10428" s="1">
        <v>2008</v>
      </c>
      <c r="R10428" s="1">
        <v>9999</v>
      </c>
      <c r="U10428" s="1" t="s">
        <v>25</v>
      </c>
      <c r="V10428" s="1" t="s">
        <v>45947</v>
      </c>
      <c r="AJ10428" s="1">
        <v>0</v>
      </c>
      <c r="AK10428" s="1">
        <v>0</v>
      </c>
      <c r="AL10428" s="1">
        <v>0</v>
      </c>
      <c r="AM10428" s="1">
        <v>0</v>
      </c>
      <c r="AY10428" s="1" t="s">
        <v>79231</v>
      </c>
      <c r="AZ10428" s="1">
        <v>100</v>
      </c>
      <c r="BA10428" s="1" t="s">
        <v>79231</v>
      </c>
      <c r="BB10428" s="1">
        <v>100</v>
      </c>
      <c r="BC10428" s="1" t="s">
        <v>75364</v>
      </c>
    </row>
    <row r="10429" spans="1:55" x14ac:dyDescent="0.35">
      <c r="A10429" s="1" t="s">
        <v>17720</v>
      </c>
      <c r="B10429" s="1" t="s">
        <v>17721</v>
      </c>
      <c r="C10429" s="1">
        <v>57131</v>
      </c>
      <c r="D10429" s="1" t="s">
        <v>1210</v>
      </c>
      <c r="E10429" s="1" t="s">
        <v>17722</v>
      </c>
      <c r="G10429" s="1" t="s">
        <v>1245</v>
      </c>
      <c r="I10429" s="1" t="s">
        <v>967</v>
      </c>
      <c r="J10429" s="1" t="s">
        <v>968</v>
      </c>
      <c r="K10429" s="1">
        <v>26</v>
      </c>
      <c r="L10429" s="1" t="s">
        <v>969</v>
      </c>
      <c r="M10429" s="1">
        <v>113</v>
      </c>
      <c r="N10429" s="1" t="s">
        <v>45888</v>
      </c>
      <c r="O10429" s="1">
        <v>59</v>
      </c>
      <c r="P10429" s="1">
        <v>0</v>
      </c>
      <c r="Q10429" s="1">
        <v>2009</v>
      </c>
      <c r="R10429" s="1">
        <v>9999</v>
      </c>
      <c r="U10429" s="1" t="s">
        <v>25</v>
      </c>
      <c r="V10429" s="1" t="s">
        <v>45947</v>
      </c>
      <c r="AJ10429" s="1">
        <v>0</v>
      </c>
      <c r="AK10429" s="1">
        <v>0</v>
      </c>
      <c r="AL10429" s="1">
        <v>0</v>
      </c>
      <c r="AM10429" s="1">
        <v>0</v>
      </c>
      <c r="AY10429" s="1" t="s">
        <v>49681</v>
      </c>
      <c r="AZ10429" s="1">
        <v>100</v>
      </c>
      <c r="BA10429" s="1" t="s">
        <v>49681</v>
      </c>
      <c r="BB10429" s="1">
        <v>100</v>
      </c>
      <c r="BC10429" s="1" t="s">
        <v>75364</v>
      </c>
    </row>
    <row r="10430" spans="1:55" x14ac:dyDescent="0.35">
      <c r="A10430" s="1" t="s">
        <v>17723</v>
      </c>
      <c r="B10430" s="1" t="s">
        <v>17724</v>
      </c>
      <c r="C10430" s="1">
        <v>57133</v>
      </c>
      <c r="D10430" s="1" t="s">
        <v>1210</v>
      </c>
      <c r="E10430" s="1" t="s">
        <v>17725</v>
      </c>
      <c r="G10430" s="1" t="s">
        <v>357</v>
      </c>
      <c r="I10430" s="1" t="s">
        <v>260</v>
      </c>
      <c r="J10430" s="1" t="s">
        <v>261</v>
      </c>
      <c r="K10430" s="1">
        <v>6</v>
      </c>
      <c r="L10430" s="1" t="s">
        <v>10015</v>
      </c>
      <c r="M10430" s="1">
        <v>115</v>
      </c>
      <c r="N10430" s="1" t="s">
        <v>46982</v>
      </c>
      <c r="O10430" s="1">
        <v>1.8</v>
      </c>
      <c r="P10430" s="1">
        <v>13500</v>
      </c>
      <c r="Q10430" s="1">
        <v>2009</v>
      </c>
      <c r="R10430" s="1">
        <v>9999</v>
      </c>
      <c r="U10430" s="1" t="s">
        <v>25</v>
      </c>
      <c r="V10430" s="1" t="s">
        <v>357</v>
      </c>
      <c r="AJ10430" s="1">
        <v>9.1630000000000003E-2</v>
      </c>
      <c r="AK10430" s="1">
        <v>9.1630000000000003E-2</v>
      </c>
      <c r="AL10430" s="1">
        <v>9.1630000000000003E-2</v>
      </c>
      <c r="AM10430" s="1">
        <v>9.1630000000000003E-2</v>
      </c>
      <c r="AY10430" s="1" t="s">
        <v>47649</v>
      </c>
      <c r="AZ10430" s="1">
        <v>100</v>
      </c>
      <c r="BA10430" s="1" t="s">
        <v>47649</v>
      </c>
      <c r="BB10430" s="1">
        <v>100</v>
      </c>
      <c r="BC10430" s="1" t="s">
        <v>75364</v>
      </c>
    </row>
    <row r="10431" spans="1:55" x14ac:dyDescent="0.35">
      <c r="A10431" s="1" t="s">
        <v>17723</v>
      </c>
      <c r="B10431" s="1" t="s">
        <v>17726</v>
      </c>
      <c r="C10431" s="1">
        <v>57133</v>
      </c>
      <c r="D10431" s="1" t="s">
        <v>1210</v>
      </c>
      <c r="E10431" s="1" t="s">
        <v>17727</v>
      </c>
      <c r="G10431" s="1" t="s">
        <v>357</v>
      </c>
      <c r="I10431" s="1" t="s">
        <v>260</v>
      </c>
      <c r="J10431" s="1" t="s">
        <v>261</v>
      </c>
      <c r="K10431" s="1">
        <v>6</v>
      </c>
      <c r="L10431" s="1" t="s">
        <v>10015</v>
      </c>
      <c r="M10431" s="1">
        <v>115</v>
      </c>
      <c r="N10431" s="1" t="s">
        <v>46982</v>
      </c>
      <c r="O10431" s="1">
        <v>1.5</v>
      </c>
      <c r="P10431" s="1">
        <v>13500</v>
      </c>
      <c r="Q10431" s="1">
        <v>2013</v>
      </c>
      <c r="R10431" s="1">
        <v>9999</v>
      </c>
      <c r="U10431" s="1" t="s">
        <v>25</v>
      </c>
      <c r="V10431" s="1" t="s">
        <v>357</v>
      </c>
      <c r="AJ10431" s="1">
        <v>9.1630000000000003E-2</v>
      </c>
      <c r="AK10431" s="1">
        <v>9.1630000000000003E-2</v>
      </c>
      <c r="AL10431" s="1">
        <v>9.1630000000000003E-2</v>
      </c>
      <c r="AM10431" s="1">
        <v>9.1630000000000003E-2</v>
      </c>
      <c r="AY10431" s="1" t="s">
        <v>47649</v>
      </c>
      <c r="AZ10431" s="1">
        <v>100</v>
      </c>
      <c r="BA10431" s="1" t="s">
        <v>47649</v>
      </c>
      <c r="BB10431" s="1">
        <v>100</v>
      </c>
      <c r="BC10431" s="1" t="s">
        <v>75364</v>
      </c>
    </row>
    <row r="10432" spans="1:55" x14ac:dyDescent="0.35">
      <c r="A10432" s="1" t="s">
        <v>17730</v>
      </c>
      <c r="B10432" s="1" t="s">
        <v>17731</v>
      </c>
      <c r="C10432" s="1">
        <v>57135</v>
      </c>
      <c r="D10432" s="1" t="s">
        <v>1210</v>
      </c>
      <c r="E10432" s="1" t="s">
        <v>36</v>
      </c>
      <c r="G10432" s="1" t="s">
        <v>1245</v>
      </c>
      <c r="I10432" s="1" t="s">
        <v>709</v>
      </c>
      <c r="J10432" s="1" t="s">
        <v>710</v>
      </c>
      <c r="K10432" s="1">
        <v>17</v>
      </c>
      <c r="L10432" s="1" t="s">
        <v>15408</v>
      </c>
      <c r="M10432" s="1">
        <v>11</v>
      </c>
      <c r="N10432" s="1" t="s">
        <v>47473</v>
      </c>
      <c r="O10432" s="1">
        <v>239.4</v>
      </c>
      <c r="P10432" s="1">
        <v>0</v>
      </c>
      <c r="Q10432" s="1">
        <v>2011</v>
      </c>
      <c r="R10432" s="1">
        <v>9999</v>
      </c>
      <c r="U10432" s="1" t="s">
        <v>25</v>
      </c>
      <c r="V10432" s="1" t="s">
        <v>45947</v>
      </c>
      <c r="AJ10432" s="1">
        <v>0</v>
      </c>
      <c r="AK10432" s="1">
        <v>0</v>
      </c>
      <c r="AL10432" s="1">
        <v>0</v>
      </c>
      <c r="AM10432" s="1">
        <v>0</v>
      </c>
      <c r="AY10432" s="1" t="s">
        <v>78007</v>
      </c>
      <c r="AZ10432" s="1">
        <v>100</v>
      </c>
      <c r="BA10432" s="1" t="s">
        <v>78007</v>
      </c>
      <c r="BB10432" s="1">
        <v>100</v>
      </c>
      <c r="BC10432" s="1" t="s">
        <v>75364</v>
      </c>
    </row>
    <row r="10433" spans="1:55" x14ac:dyDescent="0.35">
      <c r="A10433" s="1" t="s">
        <v>17732</v>
      </c>
      <c r="B10433" s="1" t="s">
        <v>17733</v>
      </c>
      <c r="C10433" s="1">
        <v>57136</v>
      </c>
      <c r="D10433" s="1" t="s">
        <v>1210</v>
      </c>
      <c r="E10433" s="1" t="s">
        <v>36</v>
      </c>
      <c r="G10433" s="1" t="s">
        <v>1245</v>
      </c>
      <c r="I10433" s="1" t="s">
        <v>2087</v>
      </c>
      <c r="J10433" s="1" t="s">
        <v>902</v>
      </c>
      <c r="K10433" s="1">
        <v>16</v>
      </c>
      <c r="L10433" s="1" t="s">
        <v>2303</v>
      </c>
      <c r="M10433" s="1">
        <v>83</v>
      </c>
      <c r="N10433" s="1" t="s">
        <v>46204</v>
      </c>
      <c r="O10433" s="1">
        <v>16.8</v>
      </c>
      <c r="P10433" s="1">
        <v>0</v>
      </c>
      <c r="Q10433" s="1">
        <v>2010</v>
      </c>
      <c r="R10433" s="1">
        <v>9999</v>
      </c>
      <c r="U10433" s="1" t="s">
        <v>25</v>
      </c>
      <c r="V10433" s="1" t="s">
        <v>45947</v>
      </c>
      <c r="AJ10433" s="1">
        <v>0</v>
      </c>
      <c r="AK10433" s="1">
        <v>0</v>
      </c>
      <c r="AL10433" s="1">
        <v>0</v>
      </c>
      <c r="AM10433" s="1">
        <v>0</v>
      </c>
      <c r="AY10433" s="1" t="s">
        <v>79232</v>
      </c>
      <c r="AZ10433" s="1">
        <v>100</v>
      </c>
      <c r="BA10433" s="1" t="s">
        <v>79232</v>
      </c>
      <c r="BB10433" s="1">
        <v>100</v>
      </c>
      <c r="BC10433" s="1" t="s">
        <v>75364</v>
      </c>
    </row>
    <row r="10434" spans="1:55" x14ac:dyDescent="0.35">
      <c r="A10434" s="1" t="s">
        <v>17734</v>
      </c>
      <c r="B10434" s="1" t="s">
        <v>17735</v>
      </c>
      <c r="C10434" s="1">
        <v>57137</v>
      </c>
      <c r="D10434" s="1" t="s">
        <v>1210</v>
      </c>
      <c r="E10434" s="1" t="s">
        <v>36</v>
      </c>
      <c r="G10434" s="1" t="s">
        <v>1245</v>
      </c>
      <c r="I10434" s="1" t="s">
        <v>798</v>
      </c>
      <c r="J10434" s="1" t="s">
        <v>799</v>
      </c>
      <c r="K10434" s="1">
        <v>41</v>
      </c>
      <c r="L10434" s="1" t="s">
        <v>7996</v>
      </c>
      <c r="M10434" s="1">
        <v>59</v>
      </c>
      <c r="N10434" s="1" t="s">
        <v>46825</v>
      </c>
      <c r="O10434" s="1">
        <v>66.099999999999994</v>
      </c>
      <c r="P10434" s="1">
        <v>0</v>
      </c>
      <c r="Q10434" s="1">
        <v>2010</v>
      </c>
      <c r="R10434" s="1">
        <v>9999</v>
      </c>
      <c r="U10434" s="1" t="s">
        <v>25</v>
      </c>
      <c r="V10434" s="1" t="s">
        <v>45947</v>
      </c>
      <c r="AJ10434" s="1">
        <v>0</v>
      </c>
      <c r="AK10434" s="1">
        <v>0</v>
      </c>
      <c r="AL10434" s="1">
        <v>0</v>
      </c>
      <c r="AM10434" s="1">
        <v>0</v>
      </c>
      <c r="AY10434" s="1" t="s">
        <v>47650</v>
      </c>
      <c r="AZ10434" s="1">
        <v>100</v>
      </c>
      <c r="BA10434" s="1" t="s">
        <v>47455</v>
      </c>
      <c r="BB10434" s="1">
        <v>100</v>
      </c>
      <c r="BC10434" s="1" t="s">
        <v>75364</v>
      </c>
    </row>
    <row r="10435" spans="1:55" x14ac:dyDescent="0.35">
      <c r="A10435" s="1" t="s">
        <v>17736</v>
      </c>
      <c r="B10435" s="1" t="s">
        <v>17737</v>
      </c>
      <c r="C10435" s="1">
        <v>57139</v>
      </c>
      <c r="D10435" s="1" t="s">
        <v>1210</v>
      </c>
      <c r="E10435" s="1" t="s">
        <v>36</v>
      </c>
      <c r="G10435" s="1" t="s">
        <v>1245</v>
      </c>
      <c r="I10435" s="1" t="s">
        <v>531</v>
      </c>
      <c r="J10435" s="1" t="s">
        <v>337</v>
      </c>
      <c r="K10435" s="1">
        <v>42</v>
      </c>
      <c r="L10435" s="1" t="s">
        <v>3251</v>
      </c>
      <c r="M10435" s="1">
        <v>21</v>
      </c>
      <c r="N10435" s="1" t="s">
        <v>46358</v>
      </c>
      <c r="O10435" s="1">
        <v>62.5</v>
      </c>
      <c r="P10435" s="1">
        <v>0</v>
      </c>
      <c r="Q10435" s="1">
        <v>2009</v>
      </c>
      <c r="R10435" s="1">
        <v>9999</v>
      </c>
      <c r="U10435" s="1" t="s">
        <v>25</v>
      </c>
      <c r="V10435" s="1" t="s">
        <v>45947</v>
      </c>
      <c r="AJ10435" s="1">
        <v>0</v>
      </c>
      <c r="AK10435" s="1">
        <v>0</v>
      </c>
      <c r="AL10435" s="1">
        <v>0</v>
      </c>
      <c r="AM10435" s="1">
        <v>0</v>
      </c>
      <c r="AY10435" s="1" t="s">
        <v>78011</v>
      </c>
      <c r="AZ10435" s="1">
        <v>100</v>
      </c>
      <c r="BA10435" s="1" t="s">
        <v>78011</v>
      </c>
      <c r="BB10435" s="1">
        <v>100</v>
      </c>
      <c r="BC10435" s="1" t="s">
        <v>75364</v>
      </c>
    </row>
    <row r="10436" spans="1:55" x14ac:dyDescent="0.35">
      <c r="A10436" s="1" t="s">
        <v>17738</v>
      </c>
      <c r="B10436" s="1" t="s">
        <v>17739</v>
      </c>
      <c r="C10436" s="1">
        <v>57141</v>
      </c>
      <c r="D10436" s="1" t="s">
        <v>1210</v>
      </c>
      <c r="E10436" s="1" t="s">
        <v>17740</v>
      </c>
      <c r="G10436" s="1" t="s">
        <v>2629</v>
      </c>
      <c r="I10436" s="1" t="s">
        <v>218</v>
      </c>
      <c r="J10436" s="1" t="s">
        <v>219</v>
      </c>
      <c r="K10436" s="1">
        <v>8</v>
      </c>
      <c r="L10436" s="1" t="s">
        <v>2077</v>
      </c>
      <c r="M10436" s="1">
        <v>69</v>
      </c>
      <c r="N10436" s="1" t="s">
        <v>46157</v>
      </c>
      <c r="O10436" s="1">
        <v>1.9</v>
      </c>
      <c r="P10436" s="1">
        <v>0</v>
      </c>
      <c r="Q10436" s="1">
        <v>2009</v>
      </c>
      <c r="R10436" s="1">
        <v>9999</v>
      </c>
      <c r="U10436" s="1" t="s">
        <v>25</v>
      </c>
      <c r="V10436" s="1" t="s">
        <v>46025</v>
      </c>
      <c r="AJ10436" s="1">
        <v>0</v>
      </c>
      <c r="AK10436" s="1">
        <v>0</v>
      </c>
      <c r="AL10436" s="1">
        <v>0</v>
      </c>
      <c r="AM10436" s="1">
        <v>0</v>
      </c>
      <c r="AY10436" s="1" t="s">
        <v>17738</v>
      </c>
      <c r="AZ10436" s="1">
        <v>100</v>
      </c>
      <c r="BA10436" s="1" t="s">
        <v>47516</v>
      </c>
      <c r="BB10436" s="1">
        <v>100</v>
      </c>
      <c r="BC10436" s="1" t="s">
        <v>75364</v>
      </c>
    </row>
    <row r="10437" spans="1:55" x14ac:dyDescent="0.35">
      <c r="A10437" s="1" t="s">
        <v>17741</v>
      </c>
      <c r="B10437" s="1" t="s">
        <v>17742</v>
      </c>
      <c r="C10437" s="1">
        <v>57151</v>
      </c>
      <c r="D10437" s="1" t="s">
        <v>1210</v>
      </c>
      <c r="E10437" s="1" t="s">
        <v>2113</v>
      </c>
      <c r="G10437" s="1" t="s">
        <v>1245</v>
      </c>
      <c r="I10437" s="1" t="s">
        <v>727</v>
      </c>
      <c r="J10437" s="1" t="s">
        <v>721</v>
      </c>
      <c r="K10437" s="1">
        <v>54</v>
      </c>
      <c r="L10437" s="1" t="s">
        <v>17743</v>
      </c>
      <c r="M10437" s="1">
        <v>25</v>
      </c>
      <c r="N10437" s="1" t="s">
        <v>47651</v>
      </c>
      <c r="O10437" s="1">
        <v>100.5</v>
      </c>
      <c r="P10437" s="1">
        <v>0</v>
      </c>
      <c r="Q10437" s="1">
        <v>2010</v>
      </c>
      <c r="R10437" s="1">
        <v>9999</v>
      </c>
      <c r="U10437" s="1" t="s">
        <v>25</v>
      </c>
      <c r="V10437" s="1" t="s">
        <v>45947</v>
      </c>
      <c r="AJ10437" s="1">
        <v>0</v>
      </c>
      <c r="AK10437" s="1">
        <v>0</v>
      </c>
      <c r="AL10437" s="1">
        <v>0</v>
      </c>
      <c r="AM10437" s="1">
        <v>0</v>
      </c>
      <c r="AY10437" s="1" t="s">
        <v>48065</v>
      </c>
      <c r="AZ10437" s="1">
        <v>100</v>
      </c>
      <c r="BA10437" s="1" t="s">
        <v>48065</v>
      </c>
      <c r="BB10437" s="1">
        <v>100</v>
      </c>
      <c r="BC10437" s="1" t="s">
        <v>75364</v>
      </c>
    </row>
    <row r="10438" spans="1:55" x14ac:dyDescent="0.35">
      <c r="A10438" s="1" t="s">
        <v>17744</v>
      </c>
      <c r="B10438" s="1" t="s">
        <v>17745</v>
      </c>
      <c r="C10438" s="1">
        <v>57152</v>
      </c>
      <c r="D10438" s="1" t="s">
        <v>1210</v>
      </c>
      <c r="E10438" s="1" t="s">
        <v>17746</v>
      </c>
      <c r="G10438" s="1" t="s">
        <v>1245</v>
      </c>
      <c r="I10438" s="1" t="s">
        <v>798</v>
      </c>
      <c r="J10438" s="1" t="s">
        <v>1117</v>
      </c>
      <c r="K10438" s="1">
        <v>53</v>
      </c>
      <c r="L10438" s="1" t="s">
        <v>14028</v>
      </c>
      <c r="M10438" s="1">
        <v>39</v>
      </c>
      <c r="N10438" s="1" t="s">
        <v>47357</v>
      </c>
      <c r="O10438" s="1">
        <v>98.9</v>
      </c>
      <c r="P10438" s="1">
        <v>0</v>
      </c>
      <c r="Q10438" s="1">
        <v>2009</v>
      </c>
      <c r="R10438" s="1">
        <v>9999</v>
      </c>
      <c r="U10438" s="1" t="s">
        <v>25</v>
      </c>
      <c r="V10438" s="1" t="s">
        <v>45947</v>
      </c>
      <c r="AJ10438" s="1">
        <v>0</v>
      </c>
      <c r="AK10438" s="1">
        <v>0</v>
      </c>
      <c r="AL10438" s="1">
        <v>0</v>
      </c>
      <c r="AM10438" s="1">
        <v>0</v>
      </c>
      <c r="AY10438" s="1" t="s">
        <v>47652</v>
      </c>
      <c r="AZ10438" s="1">
        <v>100</v>
      </c>
      <c r="BA10438" s="1" t="s">
        <v>47653</v>
      </c>
      <c r="BB10438" s="1">
        <v>100</v>
      </c>
      <c r="BC10438" s="1" t="s">
        <v>75364</v>
      </c>
    </row>
    <row r="10439" spans="1:55" x14ac:dyDescent="0.35">
      <c r="A10439" s="1" t="s">
        <v>17747</v>
      </c>
      <c r="B10439" s="1" t="s">
        <v>17748</v>
      </c>
      <c r="C10439" s="1">
        <v>57153</v>
      </c>
      <c r="D10439" s="1" t="s">
        <v>1210</v>
      </c>
      <c r="E10439" s="1" t="s">
        <v>36</v>
      </c>
      <c r="G10439" s="1" t="s">
        <v>1245</v>
      </c>
      <c r="I10439" s="1" t="s">
        <v>650</v>
      </c>
      <c r="J10439" s="1" t="s">
        <v>204</v>
      </c>
      <c r="K10439" s="1">
        <v>48</v>
      </c>
      <c r="L10439" s="1" t="s">
        <v>17749</v>
      </c>
      <c r="M10439" s="1">
        <v>451</v>
      </c>
      <c r="N10439" s="1" t="s">
        <v>47654</v>
      </c>
      <c r="O10439" s="1">
        <v>150</v>
      </c>
      <c r="P10439" s="1">
        <v>0</v>
      </c>
      <c r="Q10439" s="1">
        <v>2009</v>
      </c>
      <c r="R10439" s="1">
        <v>9999</v>
      </c>
      <c r="U10439" s="1" t="s">
        <v>25</v>
      </c>
      <c r="V10439" s="1" t="s">
        <v>45947</v>
      </c>
      <c r="AJ10439" s="1">
        <v>0</v>
      </c>
      <c r="AK10439" s="1">
        <v>0</v>
      </c>
      <c r="AL10439" s="1">
        <v>0</v>
      </c>
      <c r="AM10439" s="1">
        <v>0</v>
      </c>
      <c r="AY10439" s="1" t="s">
        <v>47655</v>
      </c>
      <c r="AZ10439" s="1">
        <v>100</v>
      </c>
      <c r="BA10439" s="1" t="s">
        <v>47656</v>
      </c>
      <c r="BB10439" s="1">
        <v>100</v>
      </c>
      <c r="BC10439" s="1" t="s">
        <v>75364</v>
      </c>
    </row>
    <row r="10440" spans="1:55" x14ac:dyDescent="0.35">
      <c r="A10440" s="1" t="s">
        <v>17750</v>
      </c>
      <c r="B10440" s="1" t="s">
        <v>17751</v>
      </c>
      <c r="C10440" s="1">
        <v>57156</v>
      </c>
      <c r="D10440" s="1" t="s">
        <v>1210</v>
      </c>
      <c r="E10440" s="1" t="s">
        <v>17752</v>
      </c>
      <c r="G10440" s="1" t="s">
        <v>1245</v>
      </c>
      <c r="I10440" s="1" t="s">
        <v>650</v>
      </c>
      <c r="J10440" s="1" t="s">
        <v>204</v>
      </c>
      <c r="K10440" s="1">
        <v>48</v>
      </c>
      <c r="L10440" s="1" t="s">
        <v>17753</v>
      </c>
      <c r="M10440" s="1">
        <v>237</v>
      </c>
      <c r="N10440" s="1" t="s">
        <v>47657</v>
      </c>
      <c r="O10440" s="1">
        <v>120</v>
      </c>
      <c r="P10440" s="1">
        <v>0</v>
      </c>
      <c r="Q10440" s="1">
        <v>2009</v>
      </c>
      <c r="R10440" s="1">
        <v>9999</v>
      </c>
      <c r="U10440" s="1" t="s">
        <v>25</v>
      </c>
      <c r="V10440" s="1" t="s">
        <v>45947</v>
      </c>
      <c r="AJ10440" s="1">
        <v>0</v>
      </c>
      <c r="AK10440" s="1">
        <v>0</v>
      </c>
      <c r="AL10440" s="1">
        <v>0</v>
      </c>
      <c r="AM10440" s="1">
        <v>0</v>
      </c>
      <c r="AY10440" s="1" t="s">
        <v>77910</v>
      </c>
      <c r="AZ10440" s="1">
        <v>100</v>
      </c>
      <c r="BA10440" s="1" t="s">
        <v>77910</v>
      </c>
      <c r="BB10440" s="1">
        <v>100</v>
      </c>
      <c r="BC10440" s="1" t="s">
        <v>75364</v>
      </c>
    </row>
    <row r="10441" spans="1:55" x14ac:dyDescent="0.35">
      <c r="A10441" s="1" t="s">
        <v>17754</v>
      </c>
      <c r="B10441" s="1" t="s">
        <v>17755</v>
      </c>
      <c r="C10441" s="1">
        <v>57159</v>
      </c>
      <c r="D10441" s="1" t="s">
        <v>1210</v>
      </c>
      <c r="E10441" s="1" t="s">
        <v>2113</v>
      </c>
      <c r="G10441" s="1" t="s">
        <v>1245</v>
      </c>
      <c r="I10441" s="1" t="s">
        <v>798</v>
      </c>
      <c r="J10441" s="1" t="s">
        <v>1117</v>
      </c>
      <c r="K10441" s="1">
        <v>53</v>
      </c>
      <c r="L10441" s="1" t="s">
        <v>14028</v>
      </c>
      <c r="M10441" s="1">
        <v>39</v>
      </c>
      <c r="N10441" s="1" t="s">
        <v>47357</v>
      </c>
      <c r="O10441" s="1">
        <v>262.2</v>
      </c>
      <c r="P10441" s="1">
        <v>0</v>
      </c>
      <c r="Q10441" s="1">
        <v>2009</v>
      </c>
      <c r="R10441" s="1">
        <v>9999</v>
      </c>
      <c r="U10441" s="1" t="s">
        <v>25</v>
      </c>
      <c r="V10441" s="1" t="s">
        <v>45947</v>
      </c>
      <c r="AJ10441" s="1">
        <v>0</v>
      </c>
      <c r="AK10441" s="1">
        <v>0</v>
      </c>
      <c r="AL10441" s="1">
        <v>0</v>
      </c>
      <c r="AM10441" s="1">
        <v>0</v>
      </c>
      <c r="AY10441" s="1" t="s">
        <v>47658</v>
      </c>
      <c r="AZ10441" s="1">
        <v>100</v>
      </c>
      <c r="BA10441" s="1" t="s">
        <v>47571</v>
      </c>
      <c r="BB10441" s="1">
        <v>100</v>
      </c>
      <c r="BC10441" s="1" t="s">
        <v>75364</v>
      </c>
    </row>
    <row r="10442" spans="1:55" x14ac:dyDescent="0.35">
      <c r="A10442" s="1" t="s">
        <v>17756</v>
      </c>
      <c r="B10442" s="1" t="s">
        <v>17757</v>
      </c>
      <c r="C10442" s="1">
        <v>57160</v>
      </c>
      <c r="D10442" s="1" t="s">
        <v>1210</v>
      </c>
      <c r="E10442" s="1" t="s">
        <v>17758</v>
      </c>
      <c r="G10442" s="1" t="s">
        <v>1234</v>
      </c>
      <c r="I10442" s="1" t="s">
        <v>233</v>
      </c>
      <c r="J10442" s="1" t="s">
        <v>1624</v>
      </c>
      <c r="K10442" s="1">
        <v>5</v>
      </c>
      <c r="L10442" s="1" t="s">
        <v>2060</v>
      </c>
      <c r="M10442" s="1">
        <v>63</v>
      </c>
      <c r="N10442" s="1" t="s">
        <v>46153</v>
      </c>
      <c r="O10442" s="1">
        <v>4.3</v>
      </c>
      <c r="P10442" s="1">
        <v>0</v>
      </c>
      <c r="Q10442" s="1">
        <v>2007</v>
      </c>
      <c r="R10442" s="1">
        <v>9999</v>
      </c>
      <c r="U10442" s="1" t="s">
        <v>25</v>
      </c>
      <c r="V10442" s="1" t="s">
        <v>1234</v>
      </c>
      <c r="AJ10442" s="1">
        <v>0</v>
      </c>
      <c r="AK10442" s="1">
        <v>0</v>
      </c>
      <c r="AL10442" s="1">
        <v>0</v>
      </c>
      <c r="AM10442" s="1">
        <v>0</v>
      </c>
      <c r="AY10442" s="1" t="s">
        <v>79233</v>
      </c>
      <c r="AZ10442" s="1">
        <v>100</v>
      </c>
      <c r="BA10442" s="1" t="s">
        <v>79233</v>
      </c>
      <c r="BB10442" s="1">
        <v>100</v>
      </c>
      <c r="BC10442" s="1" t="s">
        <v>75364</v>
      </c>
    </row>
    <row r="10443" spans="1:55" x14ac:dyDescent="0.35">
      <c r="A10443" s="1" t="s">
        <v>17759</v>
      </c>
      <c r="B10443" s="1" t="s">
        <v>17760</v>
      </c>
      <c r="C10443" s="1">
        <v>57161</v>
      </c>
      <c r="D10443" s="1" t="s">
        <v>1210</v>
      </c>
      <c r="E10443" s="1" t="s">
        <v>17761</v>
      </c>
      <c r="G10443" s="1" t="s">
        <v>1234</v>
      </c>
      <c r="I10443" s="1" t="s">
        <v>233</v>
      </c>
      <c r="J10443" s="1" t="s">
        <v>1624</v>
      </c>
      <c r="K10443" s="1">
        <v>5</v>
      </c>
      <c r="L10443" s="1" t="s">
        <v>2060</v>
      </c>
      <c r="M10443" s="1">
        <v>63</v>
      </c>
      <c r="N10443" s="1" t="s">
        <v>46153</v>
      </c>
      <c r="O10443" s="1">
        <v>3.5</v>
      </c>
      <c r="P10443" s="1">
        <v>0</v>
      </c>
      <c r="Q10443" s="1">
        <v>2007</v>
      </c>
      <c r="R10443" s="1">
        <v>9999</v>
      </c>
      <c r="U10443" s="1" t="s">
        <v>25</v>
      </c>
      <c r="V10443" s="1" t="s">
        <v>1234</v>
      </c>
      <c r="AJ10443" s="1">
        <v>0</v>
      </c>
      <c r="AK10443" s="1">
        <v>0</v>
      </c>
      <c r="AL10443" s="1">
        <v>0</v>
      </c>
      <c r="AM10443" s="1">
        <v>0</v>
      </c>
      <c r="AY10443" s="1" t="s">
        <v>79233</v>
      </c>
      <c r="AZ10443" s="1">
        <v>100</v>
      </c>
      <c r="BA10443" s="1" t="s">
        <v>79233</v>
      </c>
      <c r="BB10443" s="1">
        <v>100</v>
      </c>
      <c r="BC10443" s="1" t="s">
        <v>75364</v>
      </c>
    </row>
    <row r="10444" spans="1:55" x14ac:dyDescent="0.35">
      <c r="A10444" s="1" t="s">
        <v>17762</v>
      </c>
      <c r="B10444" s="1" t="s">
        <v>17763</v>
      </c>
      <c r="C10444" s="1">
        <v>57162</v>
      </c>
      <c r="D10444" s="1" t="s">
        <v>1210</v>
      </c>
      <c r="E10444" s="1" t="s">
        <v>17764</v>
      </c>
      <c r="G10444" s="1" t="s">
        <v>1234</v>
      </c>
      <c r="I10444" s="1" t="s">
        <v>233</v>
      </c>
      <c r="J10444" s="1" t="s">
        <v>1624</v>
      </c>
      <c r="K10444" s="1">
        <v>5</v>
      </c>
      <c r="L10444" s="1" t="s">
        <v>17765</v>
      </c>
      <c r="M10444" s="1">
        <v>137</v>
      </c>
      <c r="N10444" s="1" t="s">
        <v>47659</v>
      </c>
      <c r="O10444" s="1">
        <v>4.3</v>
      </c>
      <c r="P10444" s="1">
        <v>0</v>
      </c>
      <c r="Q10444" s="1">
        <v>2006</v>
      </c>
      <c r="R10444" s="1">
        <v>9999</v>
      </c>
      <c r="U10444" s="1" t="s">
        <v>25</v>
      </c>
      <c r="V10444" s="1" t="s">
        <v>1234</v>
      </c>
      <c r="AJ10444" s="1">
        <v>0</v>
      </c>
      <c r="AK10444" s="1">
        <v>0</v>
      </c>
      <c r="AL10444" s="1">
        <v>0</v>
      </c>
      <c r="AM10444" s="1">
        <v>0</v>
      </c>
      <c r="AY10444" s="1" t="s">
        <v>79233</v>
      </c>
      <c r="AZ10444" s="1">
        <v>100</v>
      </c>
      <c r="BA10444" s="1" t="s">
        <v>79233</v>
      </c>
      <c r="BB10444" s="1">
        <v>100</v>
      </c>
      <c r="BC10444" s="1" t="s">
        <v>75364</v>
      </c>
    </row>
    <row r="10445" spans="1:55" x14ac:dyDescent="0.35">
      <c r="A10445" s="1" t="s">
        <v>17766</v>
      </c>
      <c r="B10445" s="1" t="s">
        <v>17767</v>
      </c>
      <c r="C10445" s="1">
        <v>57163</v>
      </c>
      <c r="D10445" s="1" t="s">
        <v>1210</v>
      </c>
      <c r="E10445" s="1" t="s">
        <v>2113</v>
      </c>
      <c r="G10445" s="1" t="s">
        <v>357</v>
      </c>
      <c r="I10445" s="1" t="s">
        <v>1001</v>
      </c>
      <c r="J10445" s="1" t="s">
        <v>261</v>
      </c>
      <c r="K10445" s="1">
        <v>6</v>
      </c>
      <c r="L10445" s="1" t="s">
        <v>700</v>
      </c>
      <c r="M10445" s="1">
        <v>37</v>
      </c>
      <c r="N10445" s="1" t="s">
        <v>45834</v>
      </c>
      <c r="O10445" s="1">
        <v>3.3</v>
      </c>
      <c r="P10445" s="1">
        <v>14103</v>
      </c>
      <c r="Q10445" s="1">
        <v>2010</v>
      </c>
      <c r="R10445" s="1">
        <v>9999</v>
      </c>
      <c r="U10445" s="1" t="s">
        <v>25</v>
      </c>
      <c r="V10445" s="1" t="s">
        <v>357</v>
      </c>
      <c r="AJ10445" s="1">
        <v>3.5220000000000001E-2</v>
      </c>
      <c r="AK10445" s="1">
        <v>3.5220000000000001E-2</v>
      </c>
      <c r="AL10445" s="1">
        <v>3.5220000000000001E-2</v>
      </c>
      <c r="AM10445" s="1">
        <v>3.5220000000000001E-2</v>
      </c>
      <c r="AY10445" s="1" t="s">
        <v>76645</v>
      </c>
      <c r="AZ10445" s="1">
        <v>100</v>
      </c>
      <c r="BA10445" s="1" t="s">
        <v>76645</v>
      </c>
      <c r="BB10445" s="1">
        <v>100</v>
      </c>
      <c r="BC10445" s="1" t="s">
        <v>75364</v>
      </c>
    </row>
    <row r="10446" spans="1:55" x14ac:dyDescent="0.35">
      <c r="A10446" s="1" t="s">
        <v>17766</v>
      </c>
      <c r="B10446" s="1" t="s">
        <v>17768</v>
      </c>
      <c r="C10446" s="1">
        <v>57163</v>
      </c>
      <c r="D10446" s="1" t="s">
        <v>1210</v>
      </c>
      <c r="E10446" s="1" t="s">
        <v>2131</v>
      </c>
      <c r="G10446" s="1" t="s">
        <v>357</v>
      </c>
      <c r="I10446" s="1" t="s">
        <v>1001</v>
      </c>
      <c r="J10446" s="1" t="s">
        <v>261</v>
      </c>
      <c r="K10446" s="1">
        <v>6</v>
      </c>
      <c r="L10446" s="1" t="s">
        <v>700</v>
      </c>
      <c r="M10446" s="1">
        <v>37</v>
      </c>
      <c r="N10446" s="1" t="s">
        <v>45834</v>
      </c>
      <c r="O10446" s="1">
        <v>3.3</v>
      </c>
      <c r="P10446" s="1">
        <v>14103</v>
      </c>
      <c r="Q10446" s="1">
        <v>2010</v>
      </c>
      <c r="R10446" s="1">
        <v>9999</v>
      </c>
      <c r="U10446" s="1" t="s">
        <v>25</v>
      </c>
      <c r="V10446" s="1" t="s">
        <v>357</v>
      </c>
      <c r="AJ10446" s="1">
        <v>3.5220000000000001E-2</v>
      </c>
      <c r="AK10446" s="1">
        <v>3.5220000000000001E-2</v>
      </c>
      <c r="AL10446" s="1">
        <v>3.5220000000000001E-2</v>
      </c>
      <c r="AM10446" s="1">
        <v>3.5220000000000001E-2</v>
      </c>
      <c r="AY10446" s="1" t="s">
        <v>76645</v>
      </c>
      <c r="AZ10446" s="1">
        <v>100</v>
      </c>
      <c r="BA10446" s="1" t="s">
        <v>76645</v>
      </c>
      <c r="BB10446" s="1">
        <v>100</v>
      </c>
      <c r="BC10446" s="1" t="s">
        <v>75364</v>
      </c>
    </row>
    <row r="10447" spans="1:55" x14ac:dyDescent="0.35">
      <c r="A10447" s="1" t="s">
        <v>17769</v>
      </c>
      <c r="B10447" s="1" t="s">
        <v>17770</v>
      </c>
      <c r="C10447" s="1">
        <v>57165</v>
      </c>
      <c r="D10447" s="1" t="s">
        <v>1210</v>
      </c>
      <c r="E10447" s="1" t="s">
        <v>2113</v>
      </c>
      <c r="G10447" s="1" t="s">
        <v>357</v>
      </c>
      <c r="I10447" s="1" t="s">
        <v>203</v>
      </c>
      <c r="J10447" s="1" t="s">
        <v>204</v>
      </c>
      <c r="K10447" s="1">
        <v>48</v>
      </c>
      <c r="L10447" s="1" t="s">
        <v>208</v>
      </c>
      <c r="M10447" s="1">
        <v>121</v>
      </c>
      <c r="N10447" s="1" t="s">
        <v>45593</v>
      </c>
      <c r="O10447" s="1">
        <v>1.6</v>
      </c>
      <c r="P10447" s="1">
        <v>13500</v>
      </c>
      <c r="Q10447" s="1">
        <v>2011</v>
      </c>
      <c r="R10447" s="1">
        <v>9999</v>
      </c>
      <c r="U10447" s="1" t="s">
        <v>25</v>
      </c>
      <c r="V10447" s="1" t="s">
        <v>357</v>
      </c>
      <c r="AJ10447" s="1">
        <v>0.22117000000000001</v>
      </c>
      <c r="AK10447" s="1">
        <v>0.22117000000000001</v>
      </c>
      <c r="AL10447" s="1">
        <v>0.22117000000000001</v>
      </c>
      <c r="AM10447" s="1">
        <v>0.22117000000000001</v>
      </c>
      <c r="AY10447" s="1" t="s">
        <v>47082</v>
      </c>
      <c r="AZ10447" s="1">
        <v>100</v>
      </c>
      <c r="BA10447" s="1" t="s">
        <v>47082</v>
      </c>
      <c r="BB10447" s="1">
        <v>100</v>
      </c>
      <c r="BC10447" s="1" t="s">
        <v>75364</v>
      </c>
    </row>
    <row r="10448" spans="1:55" x14ac:dyDescent="0.35">
      <c r="A10448" s="1" t="s">
        <v>17769</v>
      </c>
      <c r="B10448" s="1" t="s">
        <v>17771</v>
      </c>
      <c r="C10448" s="1">
        <v>57165</v>
      </c>
      <c r="D10448" s="1" t="s">
        <v>1210</v>
      </c>
      <c r="E10448" s="1" t="s">
        <v>2095</v>
      </c>
      <c r="G10448" s="1" t="s">
        <v>357</v>
      </c>
      <c r="I10448" s="1" t="s">
        <v>203</v>
      </c>
      <c r="J10448" s="1" t="s">
        <v>204</v>
      </c>
      <c r="K10448" s="1">
        <v>48</v>
      </c>
      <c r="L10448" s="1" t="s">
        <v>208</v>
      </c>
      <c r="M10448" s="1">
        <v>121</v>
      </c>
      <c r="N10448" s="1" t="s">
        <v>45593</v>
      </c>
      <c r="O10448" s="1">
        <v>1.6</v>
      </c>
      <c r="P10448" s="1">
        <v>13500</v>
      </c>
      <c r="Q10448" s="1">
        <v>2011</v>
      </c>
      <c r="R10448" s="1">
        <v>9999</v>
      </c>
      <c r="U10448" s="1" t="s">
        <v>25</v>
      </c>
      <c r="V10448" s="1" t="s">
        <v>357</v>
      </c>
      <c r="AJ10448" s="1">
        <v>0.22117000000000001</v>
      </c>
      <c r="AK10448" s="1">
        <v>0.22117000000000001</v>
      </c>
      <c r="AL10448" s="1">
        <v>0.22117000000000001</v>
      </c>
      <c r="AM10448" s="1">
        <v>0.22117000000000001</v>
      </c>
      <c r="AY10448" s="1" t="s">
        <v>47082</v>
      </c>
      <c r="AZ10448" s="1">
        <v>100</v>
      </c>
      <c r="BA10448" s="1" t="s">
        <v>47082</v>
      </c>
      <c r="BB10448" s="1">
        <v>100</v>
      </c>
      <c r="BC10448" s="1" t="s">
        <v>75364</v>
      </c>
    </row>
    <row r="10449" spans="1:55" x14ac:dyDescent="0.35">
      <c r="A10449" s="1" t="s">
        <v>17772</v>
      </c>
      <c r="B10449" s="1" t="s">
        <v>17773</v>
      </c>
      <c r="C10449" s="1">
        <v>57166</v>
      </c>
      <c r="D10449" s="1" t="s">
        <v>1210</v>
      </c>
      <c r="E10449" s="1" t="s">
        <v>2113</v>
      </c>
      <c r="G10449" s="1" t="s">
        <v>357</v>
      </c>
      <c r="I10449" s="1" t="s">
        <v>97</v>
      </c>
      <c r="J10449" s="1" t="s">
        <v>98</v>
      </c>
      <c r="K10449" s="1">
        <v>32</v>
      </c>
      <c r="L10449" s="1" t="s">
        <v>11010</v>
      </c>
      <c r="M10449" s="1">
        <v>31</v>
      </c>
      <c r="N10449" s="1" t="s">
        <v>47088</v>
      </c>
      <c r="O10449" s="1">
        <v>1.6</v>
      </c>
      <c r="P10449" s="1">
        <v>13500</v>
      </c>
      <c r="Q10449" s="1">
        <v>2012</v>
      </c>
      <c r="R10449" s="1">
        <v>9999</v>
      </c>
      <c r="U10449" s="1" t="s">
        <v>25</v>
      </c>
      <c r="V10449" s="1" t="s">
        <v>357</v>
      </c>
      <c r="AJ10449" s="1">
        <v>0.22117000000000001</v>
      </c>
      <c r="AK10449" s="1">
        <v>0.22117000000000001</v>
      </c>
      <c r="AL10449" s="1">
        <v>0.22117000000000001</v>
      </c>
      <c r="AM10449" s="1">
        <v>0.22117000000000001</v>
      </c>
      <c r="AY10449" s="1" t="s">
        <v>47660</v>
      </c>
      <c r="AZ10449" s="1">
        <v>100</v>
      </c>
      <c r="BA10449" s="1" t="s">
        <v>45955</v>
      </c>
      <c r="BB10449" s="1">
        <v>100</v>
      </c>
      <c r="BC10449" s="1" t="s">
        <v>75364</v>
      </c>
    </row>
    <row r="10450" spans="1:55" x14ac:dyDescent="0.35">
      <c r="A10450" s="1" t="s">
        <v>17772</v>
      </c>
      <c r="B10450" s="1" t="s">
        <v>17774</v>
      </c>
      <c r="C10450" s="1">
        <v>57166</v>
      </c>
      <c r="D10450" s="1" t="s">
        <v>1210</v>
      </c>
      <c r="E10450" s="1" t="s">
        <v>2095</v>
      </c>
      <c r="G10450" s="1" t="s">
        <v>357</v>
      </c>
      <c r="I10450" s="1" t="s">
        <v>97</v>
      </c>
      <c r="J10450" s="1" t="s">
        <v>98</v>
      </c>
      <c r="K10450" s="1">
        <v>32</v>
      </c>
      <c r="L10450" s="1" t="s">
        <v>11010</v>
      </c>
      <c r="M10450" s="1">
        <v>31</v>
      </c>
      <c r="N10450" s="1" t="s">
        <v>47088</v>
      </c>
      <c r="O10450" s="1">
        <v>1.6</v>
      </c>
      <c r="P10450" s="1">
        <v>13500</v>
      </c>
      <c r="Q10450" s="1">
        <v>2012</v>
      </c>
      <c r="R10450" s="1">
        <v>9999</v>
      </c>
      <c r="U10450" s="1" t="s">
        <v>25</v>
      </c>
      <c r="V10450" s="1" t="s">
        <v>357</v>
      </c>
      <c r="AJ10450" s="1">
        <v>0.22117000000000001</v>
      </c>
      <c r="AK10450" s="1">
        <v>0.22117000000000001</v>
      </c>
      <c r="AL10450" s="1">
        <v>0.22117000000000001</v>
      </c>
      <c r="AM10450" s="1">
        <v>0.22117000000000001</v>
      </c>
      <c r="AY10450" s="1" t="s">
        <v>47660</v>
      </c>
      <c r="AZ10450" s="1">
        <v>100</v>
      </c>
      <c r="BA10450" s="1" t="s">
        <v>45955</v>
      </c>
      <c r="BB10450" s="1">
        <v>100</v>
      </c>
      <c r="BC10450" s="1" t="s">
        <v>75364</v>
      </c>
    </row>
    <row r="10451" spans="1:55" x14ac:dyDescent="0.35">
      <c r="A10451" s="1" t="s">
        <v>17775</v>
      </c>
      <c r="B10451" s="1" t="s">
        <v>17776</v>
      </c>
      <c r="C10451" s="1">
        <v>57167</v>
      </c>
      <c r="D10451" s="1" t="s">
        <v>1210</v>
      </c>
      <c r="E10451" s="1" t="s">
        <v>2113</v>
      </c>
      <c r="G10451" s="1" t="s">
        <v>357</v>
      </c>
      <c r="I10451" s="1" t="s">
        <v>203</v>
      </c>
      <c r="J10451" s="1" t="s">
        <v>204</v>
      </c>
      <c r="K10451" s="1">
        <v>48</v>
      </c>
      <c r="L10451" s="1" t="s">
        <v>17777</v>
      </c>
      <c r="M10451" s="1">
        <v>91</v>
      </c>
      <c r="N10451" s="1" t="s">
        <v>45580</v>
      </c>
      <c r="O10451" s="1">
        <v>1.6</v>
      </c>
      <c r="P10451" s="1">
        <v>13500</v>
      </c>
      <c r="Q10451" s="1">
        <v>2010</v>
      </c>
      <c r="R10451" s="1">
        <v>9999</v>
      </c>
      <c r="U10451" s="1" t="s">
        <v>25</v>
      </c>
      <c r="V10451" s="1" t="s">
        <v>357</v>
      </c>
      <c r="AJ10451" s="1">
        <v>0.22117000000000001</v>
      </c>
      <c r="AK10451" s="1">
        <v>0.22117000000000001</v>
      </c>
      <c r="AL10451" s="1">
        <v>0.22117000000000001</v>
      </c>
      <c r="AM10451" s="1">
        <v>0.22117000000000001</v>
      </c>
      <c r="AY10451" s="1" t="s">
        <v>47082</v>
      </c>
      <c r="AZ10451" s="1">
        <v>100</v>
      </c>
      <c r="BA10451" s="1" t="s">
        <v>45955</v>
      </c>
      <c r="BB10451" s="1">
        <v>100</v>
      </c>
      <c r="BC10451" s="1" t="s">
        <v>75364</v>
      </c>
    </row>
    <row r="10452" spans="1:55" x14ac:dyDescent="0.35">
      <c r="A10452" s="1" t="s">
        <v>17775</v>
      </c>
      <c r="B10452" s="1" t="s">
        <v>17778</v>
      </c>
      <c r="C10452" s="1">
        <v>57167</v>
      </c>
      <c r="D10452" s="1" t="s">
        <v>1210</v>
      </c>
      <c r="E10452" s="1" t="s">
        <v>2095</v>
      </c>
      <c r="G10452" s="1" t="s">
        <v>357</v>
      </c>
      <c r="I10452" s="1" t="s">
        <v>203</v>
      </c>
      <c r="J10452" s="1" t="s">
        <v>204</v>
      </c>
      <c r="K10452" s="1">
        <v>48</v>
      </c>
      <c r="L10452" s="1" t="s">
        <v>17777</v>
      </c>
      <c r="M10452" s="1">
        <v>91</v>
      </c>
      <c r="N10452" s="1" t="s">
        <v>45580</v>
      </c>
      <c r="O10452" s="1">
        <v>1.6</v>
      </c>
      <c r="P10452" s="1">
        <v>13500</v>
      </c>
      <c r="Q10452" s="1">
        <v>2010</v>
      </c>
      <c r="R10452" s="1">
        <v>9999</v>
      </c>
      <c r="U10452" s="1" t="s">
        <v>25</v>
      </c>
      <c r="V10452" s="1" t="s">
        <v>357</v>
      </c>
      <c r="AJ10452" s="1">
        <v>0.22117000000000001</v>
      </c>
      <c r="AK10452" s="1">
        <v>0.22117000000000001</v>
      </c>
      <c r="AL10452" s="1">
        <v>0.22117000000000001</v>
      </c>
      <c r="AM10452" s="1">
        <v>0.22117000000000001</v>
      </c>
      <c r="AY10452" s="1" t="s">
        <v>47082</v>
      </c>
      <c r="AZ10452" s="1">
        <v>100</v>
      </c>
      <c r="BA10452" s="1" t="s">
        <v>45955</v>
      </c>
      <c r="BB10452" s="1">
        <v>100</v>
      </c>
      <c r="BC10452" s="1" t="s">
        <v>75364</v>
      </c>
    </row>
    <row r="10453" spans="1:55" x14ac:dyDescent="0.35">
      <c r="A10453" s="1" t="s">
        <v>17779</v>
      </c>
      <c r="B10453" s="1" t="s">
        <v>17780</v>
      </c>
      <c r="C10453" s="1">
        <v>57168</v>
      </c>
      <c r="D10453" s="1" t="s">
        <v>1210</v>
      </c>
      <c r="E10453" s="1" t="s">
        <v>2113</v>
      </c>
      <c r="G10453" s="1" t="s">
        <v>357</v>
      </c>
      <c r="I10453" s="1" t="s">
        <v>280</v>
      </c>
      <c r="J10453" s="1" t="s">
        <v>281</v>
      </c>
      <c r="K10453" s="1">
        <v>12</v>
      </c>
      <c r="L10453" s="1" t="s">
        <v>17781</v>
      </c>
      <c r="M10453" s="1">
        <v>21</v>
      </c>
      <c r="N10453" s="1" t="s">
        <v>47661</v>
      </c>
      <c r="O10453" s="1">
        <v>0.8</v>
      </c>
      <c r="P10453" s="1">
        <v>13500</v>
      </c>
      <c r="Q10453" s="1">
        <v>2011</v>
      </c>
      <c r="R10453" s="1">
        <v>9999</v>
      </c>
      <c r="U10453" s="1" t="s">
        <v>25</v>
      </c>
      <c r="V10453" s="1" t="s">
        <v>357</v>
      </c>
      <c r="AJ10453" s="1">
        <v>0.22117000000000001</v>
      </c>
      <c r="AK10453" s="1">
        <v>0.22117000000000001</v>
      </c>
      <c r="AL10453" s="1">
        <v>0.22117000000000001</v>
      </c>
      <c r="AM10453" s="1">
        <v>0.22117000000000001</v>
      </c>
      <c r="AY10453" s="1" t="s">
        <v>47082</v>
      </c>
      <c r="AZ10453" s="1">
        <v>100</v>
      </c>
      <c r="BA10453" s="1" t="s">
        <v>45955</v>
      </c>
      <c r="BB10453" s="1">
        <v>100</v>
      </c>
      <c r="BC10453" s="1" t="s">
        <v>75364</v>
      </c>
    </row>
    <row r="10454" spans="1:55" x14ac:dyDescent="0.35">
      <c r="A10454" s="1" t="s">
        <v>17779</v>
      </c>
      <c r="B10454" s="1" t="s">
        <v>17782</v>
      </c>
      <c r="C10454" s="1">
        <v>57168</v>
      </c>
      <c r="D10454" s="1" t="s">
        <v>1210</v>
      </c>
      <c r="E10454" s="1" t="s">
        <v>2095</v>
      </c>
      <c r="G10454" s="1" t="s">
        <v>357</v>
      </c>
      <c r="I10454" s="1" t="s">
        <v>280</v>
      </c>
      <c r="J10454" s="1" t="s">
        <v>281</v>
      </c>
      <c r="K10454" s="1">
        <v>12</v>
      </c>
      <c r="L10454" s="1" t="s">
        <v>17781</v>
      </c>
      <c r="M10454" s="1">
        <v>21</v>
      </c>
      <c r="N10454" s="1" t="s">
        <v>47661</v>
      </c>
      <c r="O10454" s="1">
        <v>0.8</v>
      </c>
      <c r="P10454" s="1">
        <v>13500</v>
      </c>
      <c r="Q10454" s="1">
        <v>2011</v>
      </c>
      <c r="R10454" s="1">
        <v>9999</v>
      </c>
      <c r="U10454" s="1" t="s">
        <v>25</v>
      </c>
      <c r="V10454" s="1" t="s">
        <v>357</v>
      </c>
      <c r="AJ10454" s="1">
        <v>0.22117000000000001</v>
      </c>
      <c r="AK10454" s="1">
        <v>0.22117000000000001</v>
      </c>
      <c r="AL10454" s="1">
        <v>0.22117000000000001</v>
      </c>
      <c r="AM10454" s="1">
        <v>0.22117000000000001</v>
      </c>
      <c r="AY10454" s="1" t="s">
        <v>47082</v>
      </c>
      <c r="AZ10454" s="1">
        <v>100</v>
      </c>
      <c r="BA10454" s="1" t="s">
        <v>45955</v>
      </c>
      <c r="BB10454" s="1">
        <v>100</v>
      </c>
      <c r="BC10454" s="1" t="s">
        <v>75364</v>
      </c>
    </row>
    <row r="10455" spans="1:55" x14ac:dyDescent="0.35">
      <c r="A10455" s="1" t="s">
        <v>17779</v>
      </c>
      <c r="B10455" s="1" t="s">
        <v>17783</v>
      </c>
      <c r="C10455" s="1">
        <v>57168</v>
      </c>
      <c r="D10455" s="1" t="s">
        <v>1210</v>
      </c>
      <c r="E10455" s="1" t="s">
        <v>2131</v>
      </c>
      <c r="G10455" s="1" t="s">
        <v>357</v>
      </c>
      <c r="I10455" s="1" t="s">
        <v>280</v>
      </c>
      <c r="J10455" s="1" t="s">
        <v>281</v>
      </c>
      <c r="K10455" s="1">
        <v>12</v>
      </c>
      <c r="L10455" s="1" t="s">
        <v>17781</v>
      </c>
      <c r="M10455" s="1">
        <v>21</v>
      </c>
      <c r="N10455" s="1" t="s">
        <v>47661</v>
      </c>
      <c r="O10455" s="1">
        <v>0.8</v>
      </c>
      <c r="P10455" s="1">
        <v>13500</v>
      </c>
      <c r="Q10455" s="1">
        <v>2011</v>
      </c>
      <c r="R10455" s="1">
        <v>9999</v>
      </c>
      <c r="U10455" s="1" t="s">
        <v>25</v>
      </c>
      <c r="V10455" s="1" t="s">
        <v>357</v>
      </c>
      <c r="AJ10455" s="1">
        <v>0.22117000000000001</v>
      </c>
      <c r="AK10455" s="1">
        <v>0.22117000000000001</v>
      </c>
      <c r="AL10455" s="1">
        <v>0.22117000000000001</v>
      </c>
      <c r="AM10455" s="1">
        <v>0.22117000000000001</v>
      </c>
      <c r="AY10455" s="1" t="s">
        <v>47082</v>
      </c>
      <c r="AZ10455" s="1">
        <v>100</v>
      </c>
      <c r="BA10455" s="1" t="s">
        <v>45955</v>
      </c>
      <c r="BB10455" s="1">
        <v>100</v>
      </c>
      <c r="BC10455" s="1" t="s">
        <v>75364</v>
      </c>
    </row>
    <row r="10456" spans="1:55" x14ac:dyDescent="0.35">
      <c r="A10456" s="1" t="s">
        <v>17779</v>
      </c>
      <c r="B10456" s="1" t="s">
        <v>17784</v>
      </c>
      <c r="C10456" s="1">
        <v>57168</v>
      </c>
      <c r="D10456" s="1" t="s">
        <v>1210</v>
      </c>
      <c r="E10456" s="1" t="s">
        <v>2133</v>
      </c>
      <c r="G10456" s="1" t="s">
        <v>357</v>
      </c>
      <c r="I10456" s="1" t="s">
        <v>280</v>
      </c>
      <c r="J10456" s="1" t="s">
        <v>281</v>
      </c>
      <c r="K10456" s="1">
        <v>12</v>
      </c>
      <c r="L10456" s="1" t="s">
        <v>17781</v>
      </c>
      <c r="M10456" s="1">
        <v>21</v>
      </c>
      <c r="N10456" s="1" t="s">
        <v>47661</v>
      </c>
      <c r="O10456" s="1">
        <v>0.8</v>
      </c>
      <c r="P10456" s="1">
        <v>13500</v>
      </c>
      <c r="Q10456" s="1">
        <v>2011</v>
      </c>
      <c r="R10456" s="1">
        <v>9999</v>
      </c>
      <c r="U10456" s="1" t="s">
        <v>25</v>
      </c>
      <c r="V10456" s="1" t="s">
        <v>357</v>
      </c>
      <c r="AJ10456" s="1">
        <v>0.22117000000000001</v>
      </c>
      <c r="AK10456" s="1">
        <v>0.22117000000000001</v>
      </c>
      <c r="AL10456" s="1">
        <v>0.22117000000000001</v>
      </c>
      <c r="AM10456" s="1">
        <v>0.22117000000000001</v>
      </c>
      <c r="AY10456" s="1" t="s">
        <v>47082</v>
      </c>
      <c r="AZ10456" s="1">
        <v>100</v>
      </c>
      <c r="BA10456" s="1" t="s">
        <v>45955</v>
      </c>
      <c r="BB10456" s="1">
        <v>100</v>
      </c>
      <c r="BC10456" s="1" t="s">
        <v>75364</v>
      </c>
    </row>
    <row r="10457" spans="1:55" x14ac:dyDescent="0.35">
      <c r="A10457" s="1" t="s">
        <v>17779</v>
      </c>
      <c r="B10457" s="1" t="s">
        <v>17785</v>
      </c>
      <c r="C10457" s="1">
        <v>57168</v>
      </c>
      <c r="D10457" s="1" t="s">
        <v>1210</v>
      </c>
      <c r="E10457" s="1" t="s">
        <v>2135</v>
      </c>
      <c r="G10457" s="1" t="s">
        <v>357</v>
      </c>
      <c r="I10457" s="1" t="s">
        <v>280</v>
      </c>
      <c r="J10457" s="1" t="s">
        <v>281</v>
      </c>
      <c r="K10457" s="1">
        <v>12</v>
      </c>
      <c r="L10457" s="1" t="s">
        <v>17781</v>
      </c>
      <c r="M10457" s="1">
        <v>21</v>
      </c>
      <c r="N10457" s="1" t="s">
        <v>47661</v>
      </c>
      <c r="O10457" s="1">
        <v>0.8</v>
      </c>
      <c r="P10457" s="1">
        <v>13500</v>
      </c>
      <c r="Q10457" s="1">
        <v>2011</v>
      </c>
      <c r="R10457" s="1">
        <v>9999</v>
      </c>
      <c r="U10457" s="1" t="s">
        <v>25</v>
      </c>
      <c r="V10457" s="1" t="s">
        <v>357</v>
      </c>
      <c r="AJ10457" s="1">
        <v>0.22117000000000001</v>
      </c>
      <c r="AK10457" s="1">
        <v>0.22117000000000001</v>
      </c>
      <c r="AL10457" s="1">
        <v>0.22117000000000001</v>
      </c>
      <c r="AM10457" s="1">
        <v>0.22117000000000001</v>
      </c>
      <c r="AY10457" s="1" t="s">
        <v>47082</v>
      </c>
      <c r="AZ10457" s="1">
        <v>100</v>
      </c>
      <c r="BA10457" s="1" t="s">
        <v>45955</v>
      </c>
      <c r="BB10457" s="1">
        <v>100</v>
      </c>
      <c r="BC10457" s="1" t="s">
        <v>75364</v>
      </c>
    </row>
    <row r="10458" spans="1:55" x14ac:dyDescent="0.35">
      <c r="A10458" s="1" t="s">
        <v>17786</v>
      </c>
      <c r="B10458" s="1" t="s">
        <v>17787</v>
      </c>
      <c r="C10458" s="1">
        <v>57169</v>
      </c>
      <c r="D10458" s="1" t="s">
        <v>1210</v>
      </c>
      <c r="E10458" s="1" t="s">
        <v>2113</v>
      </c>
      <c r="G10458" s="1" t="s">
        <v>357</v>
      </c>
      <c r="I10458" s="1" t="s">
        <v>398</v>
      </c>
      <c r="J10458" s="1" t="s">
        <v>317</v>
      </c>
      <c r="K10458" s="1">
        <v>37</v>
      </c>
      <c r="L10458" s="1" t="s">
        <v>12625</v>
      </c>
      <c r="M10458" s="1">
        <v>67</v>
      </c>
      <c r="N10458" s="1" t="s">
        <v>47218</v>
      </c>
      <c r="O10458" s="1">
        <v>0.8</v>
      </c>
      <c r="P10458" s="1">
        <v>13500</v>
      </c>
      <c r="Q10458" s="1">
        <v>2011</v>
      </c>
      <c r="R10458" s="1">
        <v>9999</v>
      </c>
      <c r="U10458" s="1" t="s">
        <v>25</v>
      </c>
      <c r="V10458" s="1" t="s">
        <v>357</v>
      </c>
      <c r="AJ10458" s="1">
        <v>7.3580000000000007E-2</v>
      </c>
      <c r="AK10458" s="1">
        <v>7.3580000000000007E-2</v>
      </c>
      <c r="AL10458" s="1">
        <v>7.3580000000000007E-2</v>
      </c>
      <c r="AM10458" s="1">
        <v>7.3580000000000007E-2</v>
      </c>
      <c r="AY10458" s="1" t="s">
        <v>78012</v>
      </c>
      <c r="AZ10458" s="1">
        <v>100</v>
      </c>
      <c r="BA10458" s="1" t="s">
        <v>78012</v>
      </c>
      <c r="BB10458" s="1">
        <v>100</v>
      </c>
      <c r="BC10458" s="1" t="s">
        <v>75364</v>
      </c>
    </row>
    <row r="10459" spans="1:55" x14ac:dyDescent="0.35">
      <c r="A10459" s="1" t="s">
        <v>17786</v>
      </c>
      <c r="B10459" s="1" t="s">
        <v>17788</v>
      </c>
      <c r="C10459" s="1">
        <v>57169</v>
      </c>
      <c r="D10459" s="1" t="s">
        <v>1210</v>
      </c>
      <c r="E10459" s="1" t="s">
        <v>2095</v>
      </c>
      <c r="G10459" s="1" t="s">
        <v>357</v>
      </c>
      <c r="I10459" s="1" t="s">
        <v>398</v>
      </c>
      <c r="J10459" s="1" t="s">
        <v>317</v>
      </c>
      <c r="K10459" s="1">
        <v>37</v>
      </c>
      <c r="L10459" s="1" t="s">
        <v>12625</v>
      </c>
      <c r="M10459" s="1">
        <v>67</v>
      </c>
      <c r="N10459" s="1" t="s">
        <v>47218</v>
      </c>
      <c r="O10459" s="1">
        <v>0.8</v>
      </c>
      <c r="P10459" s="1">
        <v>13500</v>
      </c>
      <c r="Q10459" s="1">
        <v>2011</v>
      </c>
      <c r="R10459" s="1">
        <v>9999</v>
      </c>
      <c r="U10459" s="1" t="s">
        <v>25</v>
      </c>
      <c r="V10459" s="1" t="s">
        <v>357</v>
      </c>
      <c r="AJ10459" s="1">
        <v>7.3580000000000007E-2</v>
      </c>
      <c r="AK10459" s="1">
        <v>7.3580000000000007E-2</v>
      </c>
      <c r="AL10459" s="1">
        <v>7.3580000000000007E-2</v>
      </c>
      <c r="AM10459" s="1">
        <v>7.3580000000000007E-2</v>
      </c>
      <c r="AY10459" s="1" t="s">
        <v>78012</v>
      </c>
      <c r="AZ10459" s="1">
        <v>100</v>
      </c>
      <c r="BA10459" s="1" t="s">
        <v>78012</v>
      </c>
      <c r="BB10459" s="1">
        <v>100</v>
      </c>
      <c r="BC10459" s="1" t="s">
        <v>75364</v>
      </c>
    </row>
    <row r="10460" spans="1:55" x14ac:dyDescent="0.35">
      <c r="A10460" s="1" t="s">
        <v>17786</v>
      </c>
      <c r="B10460" s="1" t="s">
        <v>17789</v>
      </c>
      <c r="C10460" s="1">
        <v>57169</v>
      </c>
      <c r="D10460" s="1" t="s">
        <v>1210</v>
      </c>
      <c r="E10460" s="1" t="s">
        <v>2131</v>
      </c>
      <c r="G10460" s="1" t="s">
        <v>357</v>
      </c>
      <c r="I10460" s="1" t="s">
        <v>398</v>
      </c>
      <c r="J10460" s="1" t="s">
        <v>317</v>
      </c>
      <c r="K10460" s="1">
        <v>37</v>
      </c>
      <c r="L10460" s="1" t="s">
        <v>12625</v>
      </c>
      <c r="M10460" s="1">
        <v>67</v>
      </c>
      <c r="N10460" s="1" t="s">
        <v>47218</v>
      </c>
      <c r="O10460" s="1">
        <v>0.8</v>
      </c>
      <c r="P10460" s="1">
        <v>13500</v>
      </c>
      <c r="Q10460" s="1">
        <v>2011</v>
      </c>
      <c r="R10460" s="1">
        <v>9999</v>
      </c>
      <c r="U10460" s="1" t="s">
        <v>25</v>
      </c>
      <c r="V10460" s="1" t="s">
        <v>357</v>
      </c>
      <c r="AJ10460" s="1">
        <v>7.3580000000000007E-2</v>
      </c>
      <c r="AK10460" s="1">
        <v>7.3580000000000007E-2</v>
      </c>
      <c r="AL10460" s="1">
        <v>7.3580000000000007E-2</v>
      </c>
      <c r="AM10460" s="1">
        <v>7.3580000000000007E-2</v>
      </c>
      <c r="AY10460" s="1" t="s">
        <v>78012</v>
      </c>
      <c r="AZ10460" s="1">
        <v>100</v>
      </c>
      <c r="BA10460" s="1" t="s">
        <v>78012</v>
      </c>
      <c r="BB10460" s="1">
        <v>100</v>
      </c>
      <c r="BC10460" s="1" t="s">
        <v>75364</v>
      </c>
    </row>
    <row r="10461" spans="1:55" x14ac:dyDescent="0.35">
      <c r="A10461" s="1" t="s">
        <v>17790</v>
      </c>
      <c r="B10461" s="1" t="s">
        <v>17791</v>
      </c>
      <c r="C10461" s="1">
        <v>57170</v>
      </c>
      <c r="D10461" s="1" t="s">
        <v>1210</v>
      </c>
      <c r="E10461" s="1" t="s">
        <v>2113</v>
      </c>
      <c r="G10461" s="1" t="s">
        <v>357</v>
      </c>
      <c r="I10461" s="1" t="s">
        <v>376</v>
      </c>
      <c r="J10461" s="1" t="s">
        <v>435</v>
      </c>
      <c r="K10461" s="1">
        <v>39</v>
      </c>
      <c r="L10461" s="1" t="s">
        <v>3335</v>
      </c>
      <c r="M10461" s="1">
        <v>127</v>
      </c>
      <c r="N10461" s="1" t="s">
        <v>47662</v>
      </c>
      <c r="O10461" s="1">
        <v>0.8</v>
      </c>
      <c r="P10461" s="1">
        <v>13500</v>
      </c>
      <c r="Q10461" s="1">
        <v>2011</v>
      </c>
      <c r="R10461" s="1">
        <v>9999</v>
      </c>
      <c r="U10461" s="1" t="s">
        <v>25</v>
      </c>
      <c r="V10461" s="1" t="s">
        <v>357</v>
      </c>
      <c r="AJ10461" s="1">
        <v>0.22117000000000001</v>
      </c>
      <c r="AK10461" s="1">
        <v>0.22117000000000001</v>
      </c>
      <c r="AL10461" s="1">
        <v>0.22117000000000001</v>
      </c>
      <c r="AM10461" s="1">
        <v>0.22117000000000001</v>
      </c>
      <c r="AY10461" s="1" t="s">
        <v>47082</v>
      </c>
      <c r="AZ10461" s="1">
        <v>100</v>
      </c>
      <c r="BA10461" s="1" t="s">
        <v>47082</v>
      </c>
      <c r="BB10461" s="1">
        <v>100</v>
      </c>
      <c r="BC10461" s="1" t="s">
        <v>75364</v>
      </c>
    </row>
    <row r="10462" spans="1:55" x14ac:dyDescent="0.35">
      <c r="A10462" s="1" t="s">
        <v>17790</v>
      </c>
      <c r="B10462" s="1" t="s">
        <v>17792</v>
      </c>
      <c r="C10462" s="1">
        <v>57170</v>
      </c>
      <c r="D10462" s="1" t="s">
        <v>1210</v>
      </c>
      <c r="E10462" s="1" t="s">
        <v>2095</v>
      </c>
      <c r="G10462" s="1" t="s">
        <v>357</v>
      </c>
      <c r="I10462" s="1" t="s">
        <v>376</v>
      </c>
      <c r="J10462" s="1" t="s">
        <v>435</v>
      </c>
      <c r="K10462" s="1">
        <v>39</v>
      </c>
      <c r="L10462" s="1" t="s">
        <v>3335</v>
      </c>
      <c r="M10462" s="1">
        <v>127</v>
      </c>
      <c r="N10462" s="1" t="s">
        <v>47662</v>
      </c>
      <c r="O10462" s="1">
        <v>0.8</v>
      </c>
      <c r="P10462" s="1">
        <v>13500</v>
      </c>
      <c r="Q10462" s="1">
        <v>2011</v>
      </c>
      <c r="R10462" s="1">
        <v>9999</v>
      </c>
      <c r="U10462" s="1" t="s">
        <v>25</v>
      </c>
      <c r="V10462" s="1" t="s">
        <v>357</v>
      </c>
      <c r="AJ10462" s="1">
        <v>0.22117000000000001</v>
      </c>
      <c r="AK10462" s="1">
        <v>0.22117000000000001</v>
      </c>
      <c r="AL10462" s="1">
        <v>0.22117000000000001</v>
      </c>
      <c r="AM10462" s="1">
        <v>0.22117000000000001</v>
      </c>
      <c r="AY10462" s="1" t="s">
        <v>47082</v>
      </c>
      <c r="AZ10462" s="1">
        <v>100</v>
      </c>
      <c r="BA10462" s="1" t="s">
        <v>47082</v>
      </c>
      <c r="BB10462" s="1">
        <v>100</v>
      </c>
      <c r="BC10462" s="1" t="s">
        <v>75364</v>
      </c>
    </row>
    <row r="10463" spans="1:55" x14ac:dyDescent="0.35">
      <c r="A10463" s="1" t="s">
        <v>17790</v>
      </c>
      <c r="B10463" s="1" t="s">
        <v>17793</v>
      </c>
      <c r="C10463" s="1">
        <v>57170</v>
      </c>
      <c r="D10463" s="1" t="s">
        <v>1210</v>
      </c>
      <c r="E10463" s="1" t="s">
        <v>2131</v>
      </c>
      <c r="G10463" s="1" t="s">
        <v>357</v>
      </c>
      <c r="I10463" s="1" t="s">
        <v>376</v>
      </c>
      <c r="J10463" s="1" t="s">
        <v>435</v>
      </c>
      <c r="K10463" s="1">
        <v>39</v>
      </c>
      <c r="L10463" s="1" t="s">
        <v>3335</v>
      </c>
      <c r="M10463" s="1">
        <v>127</v>
      </c>
      <c r="N10463" s="1" t="s">
        <v>47662</v>
      </c>
      <c r="O10463" s="1">
        <v>0.8</v>
      </c>
      <c r="P10463" s="1">
        <v>13500</v>
      </c>
      <c r="Q10463" s="1">
        <v>2011</v>
      </c>
      <c r="R10463" s="1">
        <v>9999</v>
      </c>
      <c r="U10463" s="1" t="s">
        <v>25</v>
      </c>
      <c r="V10463" s="1" t="s">
        <v>357</v>
      </c>
      <c r="AJ10463" s="1">
        <v>0.22117000000000001</v>
      </c>
      <c r="AK10463" s="1">
        <v>0.22117000000000001</v>
      </c>
      <c r="AL10463" s="1">
        <v>0.22117000000000001</v>
      </c>
      <c r="AM10463" s="1">
        <v>0.22117000000000001</v>
      </c>
      <c r="AY10463" s="1" t="s">
        <v>47082</v>
      </c>
      <c r="AZ10463" s="1">
        <v>100</v>
      </c>
      <c r="BA10463" s="1" t="s">
        <v>47082</v>
      </c>
      <c r="BB10463" s="1">
        <v>100</v>
      </c>
      <c r="BC10463" s="1" t="s">
        <v>75364</v>
      </c>
    </row>
    <row r="10464" spans="1:55" x14ac:dyDescent="0.35">
      <c r="A10464" s="1" t="s">
        <v>17790</v>
      </c>
      <c r="B10464" s="1" t="s">
        <v>17794</v>
      </c>
      <c r="C10464" s="1">
        <v>57170</v>
      </c>
      <c r="D10464" s="1" t="s">
        <v>1210</v>
      </c>
      <c r="E10464" s="1" t="s">
        <v>2133</v>
      </c>
      <c r="G10464" s="1" t="s">
        <v>357</v>
      </c>
      <c r="I10464" s="1" t="s">
        <v>376</v>
      </c>
      <c r="J10464" s="1" t="s">
        <v>435</v>
      </c>
      <c r="K10464" s="1">
        <v>39</v>
      </c>
      <c r="L10464" s="1" t="s">
        <v>3335</v>
      </c>
      <c r="M10464" s="1">
        <v>127</v>
      </c>
      <c r="N10464" s="1" t="s">
        <v>47662</v>
      </c>
      <c r="O10464" s="1">
        <v>0.8</v>
      </c>
      <c r="P10464" s="1">
        <v>13500</v>
      </c>
      <c r="Q10464" s="1">
        <v>2011</v>
      </c>
      <c r="R10464" s="1">
        <v>9999</v>
      </c>
      <c r="U10464" s="1" t="s">
        <v>25</v>
      </c>
      <c r="V10464" s="1" t="s">
        <v>357</v>
      </c>
      <c r="AJ10464" s="1">
        <v>0.22117000000000001</v>
      </c>
      <c r="AK10464" s="1">
        <v>0.22117000000000001</v>
      </c>
      <c r="AL10464" s="1">
        <v>0.22117000000000001</v>
      </c>
      <c r="AM10464" s="1">
        <v>0.22117000000000001</v>
      </c>
      <c r="AY10464" s="1" t="s">
        <v>47082</v>
      </c>
      <c r="AZ10464" s="1">
        <v>100</v>
      </c>
      <c r="BA10464" s="1" t="s">
        <v>47082</v>
      </c>
      <c r="BB10464" s="1">
        <v>100</v>
      </c>
      <c r="BC10464" s="1" t="s">
        <v>75364</v>
      </c>
    </row>
    <row r="10465" spans="1:55" x14ac:dyDescent="0.35">
      <c r="A10465" s="1" t="s">
        <v>17790</v>
      </c>
      <c r="B10465" s="1" t="s">
        <v>17795</v>
      </c>
      <c r="C10465" s="1">
        <v>57170</v>
      </c>
      <c r="D10465" s="1" t="s">
        <v>1210</v>
      </c>
      <c r="E10465" s="1" t="s">
        <v>2135</v>
      </c>
      <c r="G10465" s="1" t="s">
        <v>357</v>
      </c>
      <c r="I10465" s="1" t="s">
        <v>376</v>
      </c>
      <c r="J10465" s="1" t="s">
        <v>435</v>
      </c>
      <c r="K10465" s="1">
        <v>39</v>
      </c>
      <c r="L10465" s="1" t="s">
        <v>3335</v>
      </c>
      <c r="M10465" s="1">
        <v>127</v>
      </c>
      <c r="N10465" s="1" t="s">
        <v>47662</v>
      </c>
      <c r="O10465" s="1">
        <v>0.8</v>
      </c>
      <c r="P10465" s="1">
        <v>13500</v>
      </c>
      <c r="Q10465" s="1">
        <v>2011</v>
      </c>
      <c r="R10465" s="1">
        <v>9999</v>
      </c>
      <c r="U10465" s="1" t="s">
        <v>25</v>
      </c>
      <c r="V10465" s="1" t="s">
        <v>357</v>
      </c>
      <c r="AJ10465" s="1">
        <v>0.22117000000000001</v>
      </c>
      <c r="AK10465" s="1">
        <v>0.22117000000000001</v>
      </c>
      <c r="AL10465" s="1">
        <v>0.22117000000000001</v>
      </c>
      <c r="AM10465" s="1">
        <v>0.22117000000000001</v>
      </c>
      <c r="AY10465" s="1" t="s">
        <v>47082</v>
      </c>
      <c r="AZ10465" s="1">
        <v>100</v>
      </c>
      <c r="BA10465" s="1" t="s">
        <v>47082</v>
      </c>
      <c r="BB10465" s="1">
        <v>100</v>
      </c>
      <c r="BC10465" s="1" t="s">
        <v>75364</v>
      </c>
    </row>
    <row r="10466" spans="1:55" x14ac:dyDescent="0.35">
      <c r="A10466" s="1" t="s">
        <v>17790</v>
      </c>
      <c r="B10466" s="1" t="s">
        <v>17796</v>
      </c>
      <c r="C10466" s="1">
        <v>57170</v>
      </c>
      <c r="D10466" s="1" t="s">
        <v>1210</v>
      </c>
      <c r="E10466" s="1" t="s">
        <v>2137</v>
      </c>
      <c r="G10466" s="1" t="s">
        <v>357</v>
      </c>
      <c r="I10466" s="1" t="s">
        <v>376</v>
      </c>
      <c r="J10466" s="1" t="s">
        <v>435</v>
      </c>
      <c r="K10466" s="1">
        <v>39</v>
      </c>
      <c r="L10466" s="1" t="s">
        <v>3335</v>
      </c>
      <c r="M10466" s="1">
        <v>127</v>
      </c>
      <c r="N10466" s="1" t="s">
        <v>47662</v>
      </c>
      <c r="O10466" s="1">
        <v>0.8</v>
      </c>
      <c r="P10466" s="1">
        <v>13500</v>
      </c>
      <c r="Q10466" s="1">
        <v>2011</v>
      </c>
      <c r="R10466" s="1">
        <v>9999</v>
      </c>
      <c r="U10466" s="1" t="s">
        <v>25</v>
      </c>
      <c r="V10466" s="1" t="s">
        <v>357</v>
      </c>
      <c r="AJ10466" s="1">
        <v>0.22117000000000001</v>
      </c>
      <c r="AK10466" s="1">
        <v>0.22117000000000001</v>
      </c>
      <c r="AL10466" s="1">
        <v>0.22117000000000001</v>
      </c>
      <c r="AM10466" s="1">
        <v>0.22117000000000001</v>
      </c>
      <c r="AY10466" s="1" t="s">
        <v>47082</v>
      </c>
      <c r="AZ10466" s="1">
        <v>100</v>
      </c>
      <c r="BA10466" s="1" t="s">
        <v>47082</v>
      </c>
      <c r="BB10466" s="1">
        <v>100</v>
      </c>
      <c r="BC10466" s="1" t="s">
        <v>75364</v>
      </c>
    </row>
    <row r="10467" spans="1:55" x14ac:dyDescent="0.35">
      <c r="A10467" s="1" t="s">
        <v>17790</v>
      </c>
      <c r="B10467" s="1" t="s">
        <v>17797</v>
      </c>
      <c r="C10467" s="1">
        <v>57170</v>
      </c>
      <c r="D10467" s="1" t="s">
        <v>1210</v>
      </c>
      <c r="E10467" s="1" t="s">
        <v>2120</v>
      </c>
      <c r="G10467" s="1" t="s">
        <v>357</v>
      </c>
      <c r="I10467" s="1" t="s">
        <v>376</v>
      </c>
      <c r="J10467" s="1" t="s">
        <v>435</v>
      </c>
      <c r="K10467" s="1">
        <v>39</v>
      </c>
      <c r="L10467" s="1" t="s">
        <v>3335</v>
      </c>
      <c r="M10467" s="1">
        <v>127</v>
      </c>
      <c r="N10467" s="1" t="s">
        <v>47662</v>
      </c>
      <c r="O10467" s="1">
        <v>0.8</v>
      </c>
      <c r="P10467" s="1">
        <v>13500</v>
      </c>
      <c r="Q10467" s="1">
        <v>2011</v>
      </c>
      <c r="R10467" s="1">
        <v>9999</v>
      </c>
      <c r="U10467" s="1" t="s">
        <v>25</v>
      </c>
      <c r="V10467" s="1" t="s">
        <v>357</v>
      </c>
      <c r="AJ10467" s="1">
        <v>0.22117000000000001</v>
      </c>
      <c r="AK10467" s="1">
        <v>0.22117000000000001</v>
      </c>
      <c r="AL10467" s="1">
        <v>0.22117000000000001</v>
      </c>
      <c r="AM10467" s="1">
        <v>0.22117000000000001</v>
      </c>
      <c r="AY10467" s="1" t="s">
        <v>47082</v>
      </c>
      <c r="AZ10467" s="1">
        <v>100</v>
      </c>
      <c r="BA10467" s="1" t="s">
        <v>47082</v>
      </c>
      <c r="BB10467" s="1">
        <v>100</v>
      </c>
      <c r="BC10467" s="1" t="s">
        <v>75364</v>
      </c>
    </row>
    <row r="10468" spans="1:55" x14ac:dyDescent="0.35">
      <c r="A10468" s="1" t="s">
        <v>17798</v>
      </c>
      <c r="B10468" s="1" t="s">
        <v>17799</v>
      </c>
      <c r="C10468" s="1">
        <v>57171</v>
      </c>
      <c r="D10468" s="1" t="s">
        <v>1210</v>
      </c>
      <c r="E10468" s="1" t="s">
        <v>36</v>
      </c>
      <c r="G10468" s="1" t="s">
        <v>1245</v>
      </c>
      <c r="I10468" s="1" t="s">
        <v>429</v>
      </c>
      <c r="J10468" s="1" t="s">
        <v>424</v>
      </c>
      <c r="K10468" s="1">
        <v>38</v>
      </c>
      <c r="L10468" s="1" t="s">
        <v>10891</v>
      </c>
      <c r="M10468" s="1">
        <v>11</v>
      </c>
      <c r="N10468" s="1" t="s">
        <v>47663</v>
      </c>
      <c r="O10468" s="1">
        <v>19.5</v>
      </c>
      <c r="P10468" s="1">
        <v>0</v>
      </c>
      <c r="Q10468" s="1">
        <v>2010</v>
      </c>
      <c r="R10468" s="1">
        <v>9999</v>
      </c>
      <c r="U10468" s="1" t="s">
        <v>25</v>
      </c>
      <c r="V10468" s="1" t="s">
        <v>45947</v>
      </c>
      <c r="AJ10468" s="1">
        <v>0</v>
      </c>
      <c r="AK10468" s="1">
        <v>0</v>
      </c>
      <c r="AL10468" s="1">
        <v>0</v>
      </c>
      <c r="AM10468" s="1">
        <v>0</v>
      </c>
      <c r="AY10468" s="1" t="s">
        <v>46790</v>
      </c>
      <c r="AZ10468" s="1">
        <v>100</v>
      </c>
      <c r="BA10468" s="1" t="s">
        <v>46790</v>
      </c>
      <c r="BB10468" s="1">
        <v>100</v>
      </c>
      <c r="BC10468" s="1" t="s">
        <v>75363</v>
      </c>
    </row>
    <row r="10469" spans="1:55" x14ac:dyDescent="0.35">
      <c r="A10469" s="1" t="s">
        <v>17800</v>
      </c>
      <c r="B10469" s="1" t="s">
        <v>17801</v>
      </c>
      <c r="C10469" s="1">
        <v>57172</v>
      </c>
      <c r="D10469" s="1" t="s">
        <v>1210</v>
      </c>
      <c r="E10469" s="1" t="s">
        <v>36</v>
      </c>
      <c r="G10469" s="1" t="s">
        <v>241</v>
      </c>
      <c r="I10469" s="1" t="s">
        <v>429</v>
      </c>
      <c r="J10469" s="1" t="s">
        <v>424</v>
      </c>
      <c r="K10469" s="1">
        <v>38</v>
      </c>
      <c r="L10469" s="1" t="s">
        <v>7536</v>
      </c>
      <c r="M10469" s="1">
        <v>59</v>
      </c>
      <c r="N10469" s="1" t="s">
        <v>46789</v>
      </c>
      <c r="O10469" s="1">
        <v>5.3</v>
      </c>
      <c r="P10469" s="1">
        <v>9262</v>
      </c>
      <c r="Q10469" s="1">
        <v>2009</v>
      </c>
      <c r="R10469" s="1">
        <v>9999</v>
      </c>
      <c r="U10469" s="1" t="s">
        <v>25</v>
      </c>
      <c r="V10469" s="1" t="s">
        <v>241</v>
      </c>
      <c r="AJ10469" s="1">
        <v>0</v>
      </c>
      <c r="AK10469" s="1">
        <v>0</v>
      </c>
      <c r="AL10469" s="1">
        <v>0</v>
      </c>
      <c r="AM10469" s="1">
        <v>0</v>
      </c>
      <c r="AY10469" s="1" t="s">
        <v>46790</v>
      </c>
      <c r="AZ10469" s="1">
        <v>100</v>
      </c>
      <c r="BA10469" s="1" t="s">
        <v>46790</v>
      </c>
      <c r="BB10469" s="1">
        <v>100</v>
      </c>
      <c r="BC10469" s="1" t="s">
        <v>75363</v>
      </c>
    </row>
    <row r="10470" spans="1:55" x14ac:dyDescent="0.35">
      <c r="A10470" s="1" t="s">
        <v>17802</v>
      </c>
      <c r="B10470" s="1" t="s">
        <v>17803</v>
      </c>
      <c r="C10470" s="1">
        <v>57174</v>
      </c>
      <c r="D10470" s="1" t="s">
        <v>1210</v>
      </c>
      <c r="E10470" s="1" t="s">
        <v>17804</v>
      </c>
      <c r="G10470" s="1" t="s">
        <v>1245</v>
      </c>
      <c r="I10470" s="1" t="s">
        <v>218</v>
      </c>
      <c r="J10470" s="1" t="s">
        <v>219</v>
      </c>
      <c r="K10470" s="1">
        <v>8</v>
      </c>
      <c r="L10470" s="1" t="s">
        <v>14318</v>
      </c>
      <c r="M10470" s="1">
        <v>75</v>
      </c>
      <c r="N10470" s="1" t="s">
        <v>47391</v>
      </c>
      <c r="O10470" s="1">
        <v>71</v>
      </c>
      <c r="P10470" s="1">
        <v>0</v>
      </c>
      <c r="Q10470" s="1">
        <v>2012</v>
      </c>
      <c r="R10470" s="1">
        <v>9999</v>
      </c>
      <c r="U10470" s="1" t="s">
        <v>25</v>
      </c>
      <c r="V10470" s="1" t="s">
        <v>45947</v>
      </c>
      <c r="AJ10470" s="1">
        <v>0</v>
      </c>
      <c r="AK10470" s="1">
        <v>0</v>
      </c>
      <c r="AL10470" s="1">
        <v>0</v>
      </c>
      <c r="AM10470" s="1">
        <v>0</v>
      </c>
      <c r="AY10470" s="1" t="s">
        <v>47664</v>
      </c>
      <c r="AZ10470" s="1">
        <v>100</v>
      </c>
      <c r="BA10470" s="1" t="s">
        <v>47665</v>
      </c>
      <c r="BB10470" s="1">
        <v>100</v>
      </c>
      <c r="BC10470" s="1" t="s">
        <v>75364</v>
      </c>
    </row>
    <row r="10471" spans="1:55" x14ac:dyDescent="0.35">
      <c r="A10471" s="1" t="s">
        <v>17802</v>
      </c>
      <c r="B10471" s="1" t="s">
        <v>17805</v>
      </c>
      <c r="C10471" s="1">
        <v>57174</v>
      </c>
      <c r="D10471" s="1" t="s">
        <v>1210</v>
      </c>
      <c r="E10471" s="1" t="s">
        <v>17806</v>
      </c>
      <c r="G10471" s="1" t="s">
        <v>1245</v>
      </c>
      <c r="I10471" s="1" t="s">
        <v>218</v>
      </c>
      <c r="J10471" s="1" t="s">
        <v>219</v>
      </c>
      <c r="K10471" s="1">
        <v>8</v>
      </c>
      <c r="L10471" s="1" t="s">
        <v>14318</v>
      </c>
      <c r="M10471" s="1">
        <v>75</v>
      </c>
      <c r="N10471" s="1" t="s">
        <v>47391</v>
      </c>
      <c r="O10471" s="1">
        <v>25.1</v>
      </c>
      <c r="P10471" s="1">
        <v>0</v>
      </c>
      <c r="Q10471" s="1">
        <v>2013</v>
      </c>
      <c r="R10471" s="1">
        <v>9999</v>
      </c>
      <c r="U10471" s="1" t="s">
        <v>25</v>
      </c>
      <c r="V10471" s="1" t="s">
        <v>45947</v>
      </c>
      <c r="AJ10471" s="1">
        <v>0</v>
      </c>
      <c r="AK10471" s="1">
        <v>0</v>
      </c>
      <c r="AL10471" s="1">
        <v>0</v>
      </c>
      <c r="AM10471" s="1">
        <v>0</v>
      </c>
      <c r="AY10471" s="1" t="s">
        <v>47664</v>
      </c>
      <c r="AZ10471" s="1">
        <v>100</v>
      </c>
      <c r="BA10471" s="1" t="s">
        <v>47665</v>
      </c>
      <c r="BB10471" s="1">
        <v>100</v>
      </c>
      <c r="BC10471" s="1" t="s">
        <v>75364</v>
      </c>
    </row>
    <row r="10472" spans="1:55" x14ac:dyDescent="0.35">
      <c r="A10472" s="1" t="s">
        <v>17807</v>
      </c>
      <c r="B10472" s="1" t="s">
        <v>17808</v>
      </c>
      <c r="C10472" s="1">
        <v>57176</v>
      </c>
      <c r="D10472" s="1" t="s">
        <v>1210</v>
      </c>
      <c r="E10472" s="1" t="s">
        <v>17809</v>
      </c>
      <c r="G10472" s="1" t="s">
        <v>1245</v>
      </c>
      <c r="I10472" s="1" t="s">
        <v>566</v>
      </c>
      <c r="J10472" s="1" t="s">
        <v>567</v>
      </c>
      <c r="K10472" s="1">
        <v>10</v>
      </c>
      <c r="L10472" s="1" t="s">
        <v>15709</v>
      </c>
      <c r="M10472" s="1">
        <v>5</v>
      </c>
      <c r="N10472" s="1" t="s">
        <v>47509</v>
      </c>
      <c r="O10472" s="1">
        <v>2</v>
      </c>
      <c r="P10472" s="1">
        <v>0</v>
      </c>
      <c r="Q10472" s="1">
        <v>2010</v>
      </c>
      <c r="R10472" s="1">
        <v>9999</v>
      </c>
      <c r="U10472" s="1" t="s">
        <v>25</v>
      </c>
      <c r="V10472" s="1" t="s">
        <v>45947</v>
      </c>
      <c r="AJ10472" s="1">
        <v>0</v>
      </c>
      <c r="AK10472" s="1">
        <v>0</v>
      </c>
      <c r="AL10472" s="1">
        <v>0</v>
      </c>
      <c r="AM10472" s="1">
        <v>0</v>
      </c>
      <c r="AY10472" s="1" t="s">
        <v>78013</v>
      </c>
      <c r="AZ10472" s="1">
        <v>68.88</v>
      </c>
      <c r="BA10472" s="1" t="s">
        <v>78013</v>
      </c>
      <c r="BB10472" s="1">
        <v>68.88</v>
      </c>
      <c r="BC10472" s="1" t="s">
        <v>75364</v>
      </c>
    </row>
    <row r="10473" spans="1:55" x14ac:dyDescent="0.35">
      <c r="A10473" s="1" t="s">
        <v>17810</v>
      </c>
      <c r="B10473" s="1" t="s">
        <v>17811</v>
      </c>
      <c r="C10473" s="1">
        <v>57177</v>
      </c>
      <c r="D10473" s="1" t="s">
        <v>1210</v>
      </c>
      <c r="E10473" s="1" t="s">
        <v>10390</v>
      </c>
      <c r="G10473" s="1" t="s">
        <v>1245</v>
      </c>
      <c r="I10473" s="1" t="s">
        <v>376</v>
      </c>
      <c r="J10473" s="1" t="s">
        <v>377</v>
      </c>
      <c r="K10473" s="1">
        <v>18</v>
      </c>
      <c r="L10473" s="1" t="s">
        <v>15800</v>
      </c>
      <c r="M10473" s="1">
        <v>181</v>
      </c>
      <c r="N10473" s="1" t="s">
        <v>47514</v>
      </c>
      <c r="O10473" s="1">
        <v>105.7</v>
      </c>
      <c r="P10473" s="1">
        <v>0</v>
      </c>
      <c r="Q10473" s="1">
        <v>2010</v>
      </c>
      <c r="R10473" s="1">
        <v>9999</v>
      </c>
      <c r="U10473" s="1" t="s">
        <v>25</v>
      </c>
      <c r="V10473" s="1" t="s">
        <v>45947</v>
      </c>
      <c r="AJ10473" s="1">
        <v>0</v>
      </c>
      <c r="AK10473" s="1">
        <v>0</v>
      </c>
      <c r="AL10473" s="1">
        <v>0</v>
      </c>
      <c r="AM10473" s="1">
        <v>0</v>
      </c>
      <c r="AY10473" s="1" t="s">
        <v>47666</v>
      </c>
      <c r="AZ10473" s="1">
        <v>100</v>
      </c>
      <c r="BA10473" s="1" t="s">
        <v>47397</v>
      </c>
      <c r="BB10473" s="1">
        <v>100</v>
      </c>
      <c r="BC10473" s="1" t="s">
        <v>75364</v>
      </c>
    </row>
    <row r="10474" spans="1:55" x14ac:dyDescent="0.35">
      <c r="A10474" s="1" t="s">
        <v>17812</v>
      </c>
      <c r="B10474" s="1" t="s">
        <v>17813</v>
      </c>
      <c r="C10474" s="1">
        <v>57179</v>
      </c>
      <c r="D10474" s="1" t="s">
        <v>1210</v>
      </c>
      <c r="E10474" s="1" t="s">
        <v>36</v>
      </c>
      <c r="G10474" s="1" t="s">
        <v>1212</v>
      </c>
      <c r="I10474" s="1" t="s">
        <v>909</v>
      </c>
      <c r="J10474" s="1" t="s">
        <v>910</v>
      </c>
      <c r="K10474" s="1">
        <v>9</v>
      </c>
      <c r="L10474" s="1" t="s">
        <v>911</v>
      </c>
      <c r="M10474" s="1">
        <v>3</v>
      </c>
      <c r="N10474" s="1" t="s">
        <v>45876</v>
      </c>
      <c r="O10474" s="1">
        <v>3.5</v>
      </c>
      <c r="P10474" s="1">
        <v>8700</v>
      </c>
      <c r="Q10474" s="1">
        <v>2009</v>
      </c>
      <c r="R10474" s="1">
        <v>9999</v>
      </c>
      <c r="U10474" s="1" t="s">
        <v>161</v>
      </c>
      <c r="V10474" s="1" t="s">
        <v>45674</v>
      </c>
      <c r="AJ10474" s="1">
        <v>1.155E-2</v>
      </c>
      <c r="AK10474" s="1">
        <v>1.155E-2</v>
      </c>
      <c r="AL10474" s="1">
        <v>1.155E-2</v>
      </c>
      <c r="AM10474" s="1">
        <v>1.155E-2</v>
      </c>
      <c r="AY10474" s="1" t="s">
        <v>48912</v>
      </c>
      <c r="AZ10474" s="1">
        <v>100</v>
      </c>
      <c r="BA10474" s="1" t="s">
        <v>48912</v>
      </c>
      <c r="BB10474" s="1">
        <v>100</v>
      </c>
      <c r="BC10474" s="1" t="s">
        <v>75364</v>
      </c>
    </row>
    <row r="10475" spans="1:55" x14ac:dyDescent="0.35">
      <c r="A10475" s="1" t="s">
        <v>17814</v>
      </c>
      <c r="B10475" s="1" t="s">
        <v>17815</v>
      </c>
      <c r="C10475" s="1">
        <v>57182</v>
      </c>
      <c r="D10475" s="1" t="s">
        <v>1210</v>
      </c>
      <c r="E10475" s="1" t="s">
        <v>36</v>
      </c>
      <c r="G10475" s="1" t="s">
        <v>1245</v>
      </c>
      <c r="I10475" s="1" t="s">
        <v>566</v>
      </c>
      <c r="J10475" s="1" t="s">
        <v>337</v>
      </c>
      <c r="K10475" s="1">
        <v>42</v>
      </c>
      <c r="L10475" s="1" t="s">
        <v>88</v>
      </c>
      <c r="M10475" s="1">
        <v>71</v>
      </c>
      <c r="N10475" s="1" t="s">
        <v>45897</v>
      </c>
      <c r="O10475" s="1">
        <v>3.2</v>
      </c>
      <c r="P10475" s="1">
        <v>0</v>
      </c>
      <c r="Q10475" s="1">
        <v>2011</v>
      </c>
      <c r="R10475" s="1">
        <v>9999</v>
      </c>
      <c r="U10475" s="1" t="s">
        <v>25</v>
      </c>
      <c r="V10475" s="1" t="s">
        <v>45947</v>
      </c>
      <c r="AJ10475" s="1">
        <v>0</v>
      </c>
      <c r="AK10475" s="1">
        <v>0</v>
      </c>
      <c r="AL10475" s="1">
        <v>0</v>
      </c>
      <c r="AM10475" s="1">
        <v>0</v>
      </c>
      <c r="AY10475" s="1" t="s">
        <v>77894</v>
      </c>
      <c r="AZ10475" s="1">
        <v>100</v>
      </c>
      <c r="BA10475" s="1" t="s">
        <v>77894</v>
      </c>
      <c r="BB10475" s="1">
        <v>100</v>
      </c>
      <c r="BC10475" s="1" t="s">
        <v>75364</v>
      </c>
    </row>
    <row r="10476" spans="1:55" x14ac:dyDescent="0.35">
      <c r="A10476" s="1" t="s">
        <v>17816</v>
      </c>
      <c r="B10476" s="1" t="s">
        <v>17817</v>
      </c>
      <c r="C10476" s="1">
        <v>57184</v>
      </c>
      <c r="D10476" s="1" t="s">
        <v>1210</v>
      </c>
      <c r="E10476" s="1" t="s">
        <v>36</v>
      </c>
      <c r="G10476" s="1" t="s">
        <v>1234</v>
      </c>
      <c r="I10476" s="1" t="s">
        <v>272</v>
      </c>
      <c r="J10476" s="1" t="s">
        <v>273</v>
      </c>
      <c r="K10476" s="1">
        <v>23</v>
      </c>
      <c r="L10476" s="1" t="s">
        <v>274</v>
      </c>
      <c r="M10476" s="1">
        <v>19</v>
      </c>
      <c r="N10476" s="1" t="s">
        <v>45732</v>
      </c>
      <c r="O10476" s="1">
        <v>0.5</v>
      </c>
      <c r="P10476" s="1">
        <v>0</v>
      </c>
      <c r="Q10476" s="1">
        <v>2009</v>
      </c>
      <c r="R10476" s="1">
        <v>9999</v>
      </c>
      <c r="U10476" s="1" t="s">
        <v>25</v>
      </c>
      <c r="V10476" s="1" t="s">
        <v>1234</v>
      </c>
      <c r="AJ10476" s="1">
        <v>0</v>
      </c>
      <c r="AK10476" s="1">
        <v>0</v>
      </c>
      <c r="AL10476" s="1">
        <v>0</v>
      </c>
      <c r="AM10476" s="1">
        <v>0</v>
      </c>
      <c r="AY10476" s="1" t="s">
        <v>77812</v>
      </c>
      <c r="AZ10476" s="1">
        <v>100</v>
      </c>
      <c r="BA10476" s="1" t="s">
        <v>77812</v>
      </c>
      <c r="BB10476" s="1">
        <v>100</v>
      </c>
      <c r="BC10476" s="1" t="s">
        <v>75364</v>
      </c>
    </row>
    <row r="10477" spans="1:55" x14ac:dyDescent="0.35">
      <c r="A10477" s="1" t="s">
        <v>17816</v>
      </c>
      <c r="B10477" s="1" t="s">
        <v>17818</v>
      </c>
      <c r="C10477" s="1">
        <v>57184</v>
      </c>
      <c r="D10477" s="1" t="s">
        <v>1210</v>
      </c>
      <c r="E10477" s="1" t="s">
        <v>18</v>
      </c>
      <c r="G10477" s="1" t="s">
        <v>1234</v>
      </c>
      <c r="I10477" s="1" t="s">
        <v>272</v>
      </c>
      <c r="J10477" s="1" t="s">
        <v>273</v>
      </c>
      <c r="K10477" s="1">
        <v>23</v>
      </c>
      <c r="L10477" s="1" t="s">
        <v>274</v>
      </c>
      <c r="M10477" s="1">
        <v>19</v>
      </c>
      <c r="N10477" s="1" t="s">
        <v>45732</v>
      </c>
      <c r="O10477" s="1">
        <v>0.6</v>
      </c>
      <c r="P10477" s="1">
        <v>0</v>
      </c>
      <c r="Q10477" s="1">
        <v>2009</v>
      </c>
      <c r="R10477" s="1">
        <v>9999</v>
      </c>
      <c r="U10477" s="1" t="s">
        <v>25</v>
      </c>
      <c r="V10477" s="1" t="s">
        <v>1234</v>
      </c>
      <c r="AJ10477" s="1">
        <v>0</v>
      </c>
      <c r="AK10477" s="1">
        <v>0</v>
      </c>
      <c r="AL10477" s="1">
        <v>0</v>
      </c>
      <c r="AM10477" s="1">
        <v>0</v>
      </c>
      <c r="AY10477" s="1" t="s">
        <v>77812</v>
      </c>
      <c r="AZ10477" s="1">
        <v>100</v>
      </c>
      <c r="BA10477" s="1" t="s">
        <v>77812</v>
      </c>
      <c r="BB10477" s="1">
        <v>100</v>
      </c>
      <c r="BC10477" s="1" t="s">
        <v>75364</v>
      </c>
    </row>
    <row r="10478" spans="1:55" x14ac:dyDescent="0.35">
      <c r="A10478" s="1" t="s">
        <v>17816</v>
      </c>
      <c r="B10478" s="1" t="s">
        <v>17819</v>
      </c>
      <c r="C10478" s="1">
        <v>57184</v>
      </c>
      <c r="D10478" s="1" t="s">
        <v>1210</v>
      </c>
      <c r="E10478" s="1" t="s">
        <v>31</v>
      </c>
      <c r="G10478" s="1" t="s">
        <v>1234</v>
      </c>
      <c r="I10478" s="1" t="s">
        <v>272</v>
      </c>
      <c r="J10478" s="1" t="s">
        <v>273</v>
      </c>
      <c r="K10478" s="1">
        <v>23</v>
      </c>
      <c r="L10478" s="1" t="s">
        <v>274</v>
      </c>
      <c r="M10478" s="1">
        <v>19</v>
      </c>
      <c r="N10478" s="1" t="s">
        <v>45732</v>
      </c>
      <c r="O10478" s="1">
        <v>0.8</v>
      </c>
      <c r="P10478" s="1">
        <v>0</v>
      </c>
      <c r="Q10478" s="1">
        <v>2009</v>
      </c>
      <c r="R10478" s="1">
        <v>9999</v>
      </c>
      <c r="U10478" s="1" t="s">
        <v>25</v>
      </c>
      <c r="V10478" s="1" t="s">
        <v>1234</v>
      </c>
      <c r="AJ10478" s="1">
        <v>0</v>
      </c>
      <c r="AK10478" s="1">
        <v>0</v>
      </c>
      <c r="AL10478" s="1">
        <v>0</v>
      </c>
      <c r="AM10478" s="1">
        <v>0</v>
      </c>
      <c r="AY10478" s="1" t="s">
        <v>77812</v>
      </c>
      <c r="AZ10478" s="1">
        <v>100</v>
      </c>
      <c r="BA10478" s="1" t="s">
        <v>77812</v>
      </c>
      <c r="BB10478" s="1">
        <v>100</v>
      </c>
      <c r="BC10478" s="1" t="s">
        <v>75364</v>
      </c>
    </row>
    <row r="10479" spans="1:55" x14ac:dyDescent="0.35">
      <c r="A10479" s="1" t="s">
        <v>17816</v>
      </c>
      <c r="B10479" s="1" t="s">
        <v>17820</v>
      </c>
      <c r="C10479" s="1">
        <v>57184</v>
      </c>
      <c r="D10479" s="1" t="s">
        <v>1210</v>
      </c>
      <c r="E10479" s="1" t="s">
        <v>33</v>
      </c>
      <c r="G10479" s="1" t="s">
        <v>1234</v>
      </c>
      <c r="I10479" s="1" t="s">
        <v>272</v>
      </c>
      <c r="J10479" s="1" t="s">
        <v>273</v>
      </c>
      <c r="K10479" s="1">
        <v>23</v>
      </c>
      <c r="L10479" s="1" t="s">
        <v>274</v>
      </c>
      <c r="M10479" s="1">
        <v>19</v>
      </c>
      <c r="N10479" s="1" t="s">
        <v>45732</v>
      </c>
      <c r="O10479" s="1">
        <v>0.8</v>
      </c>
      <c r="P10479" s="1">
        <v>0</v>
      </c>
      <c r="Q10479" s="1">
        <v>2009</v>
      </c>
      <c r="R10479" s="1">
        <v>9999</v>
      </c>
      <c r="U10479" s="1" t="s">
        <v>25</v>
      </c>
      <c r="V10479" s="1" t="s">
        <v>1234</v>
      </c>
      <c r="AJ10479" s="1">
        <v>0</v>
      </c>
      <c r="AK10479" s="1">
        <v>0</v>
      </c>
      <c r="AL10479" s="1">
        <v>0</v>
      </c>
      <c r="AM10479" s="1">
        <v>0</v>
      </c>
      <c r="AY10479" s="1" t="s">
        <v>77812</v>
      </c>
      <c r="AZ10479" s="1">
        <v>100</v>
      </c>
      <c r="BA10479" s="1" t="s">
        <v>77812</v>
      </c>
      <c r="BB10479" s="1">
        <v>100</v>
      </c>
      <c r="BC10479" s="1" t="s">
        <v>75364</v>
      </c>
    </row>
    <row r="10480" spans="1:55" x14ac:dyDescent="0.35">
      <c r="A10480" s="1" t="s">
        <v>17821</v>
      </c>
      <c r="B10480" s="1" t="s">
        <v>17822</v>
      </c>
      <c r="C10480" s="1">
        <v>57185</v>
      </c>
      <c r="D10480" s="1" t="s">
        <v>1210</v>
      </c>
      <c r="E10480" s="1" t="s">
        <v>17823</v>
      </c>
      <c r="G10480" s="1" t="s">
        <v>2106</v>
      </c>
      <c r="I10480" s="1" t="s">
        <v>142</v>
      </c>
      <c r="J10480" s="1" t="s">
        <v>143</v>
      </c>
      <c r="K10480" s="1">
        <v>36</v>
      </c>
      <c r="L10480" s="1" t="s">
        <v>2836</v>
      </c>
      <c r="M10480" s="1">
        <v>27</v>
      </c>
      <c r="N10480" s="1" t="s">
        <v>46295</v>
      </c>
      <c r="O10480" s="1">
        <v>143.30000000000001</v>
      </c>
      <c r="P10480" s="1">
        <v>7050</v>
      </c>
      <c r="Q10480" s="1">
        <v>2020</v>
      </c>
      <c r="R10480" s="1">
        <v>9999</v>
      </c>
      <c r="U10480" s="1" t="s">
        <v>25</v>
      </c>
      <c r="V10480" s="1" t="s">
        <v>47667</v>
      </c>
      <c r="AA10480" s="1" t="s">
        <v>56</v>
      </c>
      <c r="AJ10480" s="1">
        <v>1.0999999999999999E-2</v>
      </c>
      <c r="AK10480" s="1">
        <v>1.0999999999999999E-2</v>
      </c>
      <c r="AL10480" s="1">
        <v>1.0999999999999999E-2</v>
      </c>
      <c r="AM10480" s="1">
        <v>1.0999999999999999E-2</v>
      </c>
      <c r="AY10480" s="1" t="s">
        <v>78014</v>
      </c>
      <c r="AZ10480" s="1">
        <v>100</v>
      </c>
      <c r="BA10480" s="1" t="s">
        <v>78014</v>
      </c>
      <c r="BB10480" s="1">
        <v>100</v>
      </c>
      <c r="BC10480" s="1" t="s">
        <v>75364</v>
      </c>
    </row>
    <row r="10481" spans="1:55" x14ac:dyDescent="0.35">
      <c r="A10481" s="1" t="s">
        <v>17821</v>
      </c>
      <c r="B10481" s="1" t="s">
        <v>17824</v>
      </c>
      <c r="C10481" s="1">
        <v>57185</v>
      </c>
      <c r="D10481" s="1" t="s">
        <v>1210</v>
      </c>
      <c r="E10481" s="1" t="s">
        <v>17825</v>
      </c>
      <c r="G10481" s="1" t="s">
        <v>2106</v>
      </c>
      <c r="I10481" s="1" t="s">
        <v>142</v>
      </c>
      <c r="J10481" s="1" t="s">
        <v>143</v>
      </c>
      <c r="K10481" s="1">
        <v>36</v>
      </c>
      <c r="L10481" s="1" t="s">
        <v>2836</v>
      </c>
      <c r="M10481" s="1">
        <v>27</v>
      </c>
      <c r="N10481" s="1" t="s">
        <v>46295</v>
      </c>
      <c r="O10481" s="1">
        <v>143.30000000000001</v>
      </c>
      <c r="P10481" s="1">
        <v>7050</v>
      </c>
      <c r="Q10481" s="1">
        <v>2020</v>
      </c>
      <c r="R10481" s="1">
        <v>9999</v>
      </c>
      <c r="U10481" s="1" t="s">
        <v>25</v>
      </c>
      <c r="V10481" s="1" t="s">
        <v>47667</v>
      </c>
      <c r="AA10481" s="1" t="s">
        <v>56</v>
      </c>
      <c r="AJ10481" s="1">
        <v>1.0999999999999999E-2</v>
      </c>
      <c r="AK10481" s="1">
        <v>1.0999999999999999E-2</v>
      </c>
      <c r="AL10481" s="1">
        <v>1.0999999999999999E-2</v>
      </c>
      <c r="AM10481" s="1">
        <v>1.0999999999999999E-2</v>
      </c>
      <c r="AY10481" s="1" t="s">
        <v>78014</v>
      </c>
      <c r="AZ10481" s="1">
        <v>100</v>
      </c>
      <c r="BA10481" s="1" t="s">
        <v>78014</v>
      </c>
      <c r="BB10481" s="1">
        <v>100</v>
      </c>
      <c r="BC10481" s="1" t="s">
        <v>75364</v>
      </c>
    </row>
    <row r="10482" spans="1:55" x14ac:dyDescent="0.35">
      <c r="A10482" s="1" t="s">
        <v>17821</v>
      </c>
      <c r="B10482" s="1" t="s">
        <v>17826</v>
      </c>
      <c r="C10482" s="1">
        <v>57185</v>
      </c>
      <c r="D10482" s="1" t="s">
        <v>1210</v>
      </c>
      <c r="E10482" s="1" t="s">
        <v>17827</v>
      </c>
      <c r="G10482" s="1" t="s">
        <v>2106</v>
      </c>
      <c r="I10482" s="1" t="s">
        <v>142</v>
      </c>
      <c r="J10482" s="1" t="s">
        <v>143</v>
      </c>
      <c r="K10482" s="1">
        <v>36</v>
      </c>
      <c r="L10482" s="1" t="s">
        <v>2836</v>
      </c>
      <c r="M10482" s="1">
        <v>27</v>
      </c>
      <c r="N10482" s="1" t="s">
        <v>46295</v>
      </c>
      <c r="O10482" s="1">
        <v>143.30000000000001</v>
      </c>
      <c r="P10482" s="1">
        <v>7050</v>
      </c>
      <c r="Q10482" s="1">
        <v>2020</v>
      </c>
      <c r="R10482" s="1">
        <v>9999</v>
      </c>
      <c r="U10482" s="1" t="s">
        <v>25</v>
      </c>
      <c r="V10482" s="1" t="s">
        <v>47667</v>
      </c>
      <c r="AA10482" s="1" t="s">
        <v>56</v>
      </c>
      <c r="AJ10482" s="1">
        <v>1.0999999999999999E-2</v>
      </c>
      <c r="AK10482" s="1">
        <v>1.0999999999999999E-2</v>
      </c>
      <c r="AL10482" s="1">
        <v>1.0999999999999999E-2</v>
      </c>
      <c r="AM10482" s="1">
        <v>1.0999999999999999E-2</v>
      </c>
      <c r="AY10482" s="1" t="s">
        <v>78014</v>
      </c>
      <c r="AZ10482" s="1">
        <v>100</v>
      </c>
      <c r="BA10482" s="1" t="s">
        <v>78014</v>
      </c>
      <c r="BB10482" s="1">
        <v>100</v>
      </c>
      <c r="BC10482" s="1" t="s">
        <v>75364</v>
      </c>
    </row>
    <row r="10483" spans="1:55" x14ac:dyDescent="0.35">
      <c r="A10483" s="1" t="s">
        <v>17821</v>
      </c>
      <c r="B10483" s="1" t="s">
        <v>17828</v>
      </c>
      <c r="C10483" s="1">
        <v>57185</v>
      </c>
      <c r="D10483" s="1" t="s">
        <v>1210</v>
      </c>
      <c r="E10483" s="1" t="s">
        <v>17829</v>
      </c>
      <c r="G10483" s="1" t="s">
        <v>2106</v>
      </c>
      <c r="I10483" s="1" t="s">
        <v>142</v>
      </c>
      <c r="J10483" s="1" t="s">
        <v>143</v>
      </c>
      <c r="K10483" s="1">
        <v>36</v>
      </c>
      <c r="L10483" s="1" t="s">
        <v>2836</v>
      </c>
      <c r="M10483" s="1">
        <v>27</v>
      </c>
      <c r="N10483" s="1" t="s">
        <v>46295</v>
      </c>
      <c r="O10483" s="1">
        <v>195.4</v>
      </c>
      <c r="P10483" s="1">
        <v>7050</v>
      </c>
      <c r="Q10483" s="1">
        <v>2020</v>
      </c>
      <c r="R10483" s="1">
        <v>9999</v>
      </c>
      <c r="U10483" s="1" t="s">
        <v>25</v>
      </c>
      <c r="V10483" s="1" t="s">
        <v>47667</v>
      </c>
      <c r="Z10483" s="1" t="s">
        <v>2083</v>
      </c>
      <c r="AA10483" s="1" t="s">
        <v>56</v>
      </c>
      <c r="AJ10483" s="1">
        <v>1.0999999999999999E-2</v>
      </c>
      <c r="AK10483" s="1">
        <v>1.0999999999999999E-2</v>
      </c>
      <c r="AL10483" s="1">
        <v>1.0999999999999999E-2</v>
      </c>
      <c r="AM10483" s="1">
        <v>1.0999999999999999E-2</v>
      </c>
      <c r="AY10483" s="1" t="s">
        <v>78014</v>
      </c>
      <c r="AZ10483" s="1">
        <v>100</v>
      </c>
      <c r="BA10483" s="1" t="s">
        <v>78014</v>
      </c>
      <c r="BB10483" s="1">
        <v>100</v>
      </c>
      <c r="BC10483" s="1" t="s">
        <v>75364</v>
      </c>
    </row>
    <row r="10484" spans="1:55" x14ac:dyDescent="0.35">
      <c r="A10484" s="1" t="s">
        <v>17821</v>
      </c>
      <c r="B10484" s="1" t="s">
        <v>17830</v>
      </c>
      <c r="C10484" s="1">
        <v>57185</v>
      </c>
      <c r="D10484" s="1" t="s">
        <v>1210</v>
      </c>
      <c r="E10484" s="1" t="s">
        <v>17831</v>
      </c>
      <c r="G10484" s="1" t="s">
        <v>2106</v>
      </c>
      <c r="I10484" s="1" t="s">
        <v>142</v>
      </c>
      <c r="J10484" s="1" t="s">
        <v>143</v>
      </c>
      <c r="K10484" s="1">
        <v>36</v>
      </c>
      <c r="L10484" s="1" t="s">
        <v>2836</v>
      </c>
      <c r="M10484" s="1">
        <v>27</v>
      </c>
      <c r="N10484" s="1" t="s">
        <v>46295</v>
      </c>
      <c r="O10484" s="1">
        <v>195.4</v>
      </c>
      <c r="P10484" s="1">
        <v>7050</v>
      </c>
      <c r="Q10484" s="1">
        <v>2020</v>
      </c>
      <c r="R10484" s="1">
        <v>9999</v>
      </c>
      <c r="U10484" s="1" t="s">
        <v>25</v>
      </c>
      <c r="V10484" s="1" t="s">
        <v>47667</v>
      </c>
      <c r="Z10484" s="1" t="s">
        <v>2083</v>
      </c>
      <c r="AA10484" s="1" t="s">
        <v>56</v>
      </c>
      <c r="AJ10484" s="1">
        <v>1.0999999999999999E-2</v>
      </c>
      <c r="AK10484" s="1">
        <v>1.0999999999999999E-2</v>
      </c>
      <c r="AL10484" s="1">
        <v>1.0999999999999999E-2</v>
      </c>
      <c r="AM10484" s="1">
        <v>1.0999999999999999E-2</v>
      </c>
      <c r="AY10484" s="1" t="s">
        <v>78014</v>
      </c>
      <c r="AZ10484" s="1">
        <v>100</v>
      </c>
      <c r="BA10484" s="1" t="s">
        <v>78014</v>
      </c>
      <c r="BB10484" s="1">
        <v>100</v>
      </c>
      <c r="BC10484" s="1" t="s">
        <v>75364</v>
      </c>
    </row>
    <row r="10485" spans="1:55" x14ac:dyDescent="0.35">
      <c r="A10485" s="1" t="s">
        <v>17821</v>
      </c>
      <c r="B10485" s="1" t="s">
        <v>17832</v>
      </c>
      <c r="C10485" s="1">
        <v>57185</v>
      </c>
      <c r="D10485" s="1" t="s">
        <v>1210</v>
      </c>
      <c r="E10485" s="1" t="s">
        <v>17833</v>
      </c>
      <c r="G10485" s="1" t="s">
        <v>2106</v>
      </c>
      <c r="I10485" s="1" t="s">
        <v>142</v>
      </c>
      <c r="J10485" s="1" t="s">
        <v>143</v>
      </c>
      <c r="K10485" s="1">
        <v>36</v>
      </c>
      <c r="L10485" s="1" t="s">
        <v>2836</v>
      </c>
      <c r="M10485" s="1">
        <v>27</v>
      </c>
      <c r="N10485" s="1" t="s">
        <v>46295</v>
      </c>
      <c r="O10485" s="1">
        <v>195.4</v>
      </c>
      <c r="P10485" s="1">
        <v>7050</v>
      </c>
      <c r="Q10485" s="1">
        <v>2020</v>
      </c>
      <c r="R10485" s="1">
        <v>9999</v>
      </c>
      <c r="U10485" s="1" t="s">
        <v>25</v>
      </c>
      <c r="V10485" s="1" t="s">
        <v>47667</v>
      </c>
      <c r="Z10485" s="1" t="s">
        <v>2083</v>
      </c>
      <c r="AA10485" s="1" t="s">
        <v>56</v>
      </c>
      <c r="AJ10485" s="1">
        <v>1.0999999999999999E-2</v>
      </c>
      <c r="AK10485" s="1">
        <v>1.0999999999999999E-2</v>
      </c>
      <c r="AL10485" s="1">
        <v>1.0999999999999999E-2</v>
      </c>
      <c r="AM10485" s="1">
        <v>1.0999999999999999E-2</v>
      </c>
      <c r="AY10485" s="1" t="s">
        <v>78014</v>
      </c>
      <c r="AZ10485" s="1">
        <v>100</v>
      </c>
      <c r="BA10485" s="1" t="s">
        <v>78014</v>
      </c>
      <c r="BB10485" s="1">
        <v>100</v>
      </c>
      <c r="BC10485" s="1" t="s">
        <v>75364</v>
      </c>
    </row>
    <row r="10486" spans="1:55" x14ac:dyDescent="0.35">
      <c r="A10486" s="1" t="s">
        <v>17834</v>
      </c>
      <c r="B10486" s="1" t="s">
        <v>17835</v>
      </c>
      <c r="C10486" s="1">
        <v>57186</v>
      </c>
      <c r="D10486" s="1" t="s">
        <v>1210</v>
      </c>
      <c r="E10486" s="1" t="s">
        <v>2113</v>
      </c>
      <c r="G10486" s="1" t="s">
        <v>357</v>
      </c>
      <c r="I10486" s="1" t="s">
        <v>390</v>
      </c>
      <c r="J10486" s="1" t="s">
        <v>143</v>
      </c>
      <c r="K10486" s="1">
        <v>36</v>
      </c>
      <c r="L10486" s="1" t="s">
        <v>391</v>
      </c>
      <c r="M10486" s="1">
        <v>13</v>
      </c>
      <c r="N10486" s="1" t="s">
        <v>45761</v>
      </c>
      <c r="O10486" s="1">
        <v>1.6</v>
      </c>
      <c r="P10486" s="1">
        <v>13500</v>
      </c>
      <c r="Q10486" s="1">
        <v>2010</v>
      </c>
      <c r="R10486" s="1">
        <v>9999</v>
      </c>
      <c r="U10486" s="1" t="s">
        <v>25</v>
      </c>
      <c r="V10486" s="1" t="s">
        <v>357</v>
      </c>
      <c r="AJ10486" s="1">
        <v>0.10407</v>
      </c>
      <c r="AK10486" s="1">
        <v>0.10407</v>
      </c>
      <c r="AL10486" s="1">
        <v>0.10407</v>
      </c>
      <c r="AM10486" s="1">
        <v>0.10407</v>
      </c>
      <c r="AY10486" s="1" t="s">
        <v>47668</v>
      </c>
      <c r="AZ10486" s="1">
        <v>100</v>
      </c>
      <c r="BA10486" s="1" t="s">
        <v>47668</v>
      </c>
      <c r="BB10486" s="1">
        <v>100</v>
      </c>
      <c r="BC10486" s="1" t="s">
        <v>75364</v>
      </c>
    </row>
    <row r="10487" spans="1:55" x14ac:dyDescent="0.35">
      <c r="A10487" s="1" t="s">
        <v>17834</v>
      </c>
      <c r="B10487" s="1" t="s">
        <v>17836</v>
      </c>
      <c r="C10487" s="1">
        <v>57186</v>
      </c>
      <c r="D10487" s="1" t="s">
        <v>1210</v>
      </c>
      <c r="E10487" s="1" t="s">
        <v>2095</v>
      </c>
      <c r="G10487" s="1" t="s">
        <v>357</v>
      </c>
      <c r="I10487" s="1" t="s">
        <v>390</v>
      </c>
      <c r="J10487" s="1" t="s">
        <v>143</v>
      </c>
      <c r="K10487" s="1">
        <v>36</v>
      </c>
      <c r="L10487" s="1" t="s">
        <v>391</v>
      </c>
      <c r="M10487" s="1">
        <v>13</v>
      </c>
      <c r="N10487" s="1" t="s">
        <v>45761</v>
      </c>
      <c r="O10487" s="1">
        <v>1.6</v>
      </c>
      <c r="P10487" s="1">
        <v>13500</v>
      </c>
      <c r="Q10487" s="1">
        <v>2010</v>
      </c>
      <c r="R10487" s="1">
        <v>9999</v>
      </c>
      <c r="U10487" s="1" t="s">
        <v>25</v>
      </c>
      <c r="V10487" s="1" t="s">
        <v>357</v>
      </c>
      <c r="AJ10487" s="1">
        <v>0.10407</v>
      </c>
      <c r="AK10487" s="1">
        <v>0.10407</v>
      </c>
      <c r="AL10487" s="1">
        <v>0.10407</v>
      </c>
      <c r="AM10487" s="1">
        <v>0.10407</v>
      </c>
      <c r="AY10487" s="1" t="s">
        <v>47668</v>
      </c>
      <c r="AZ10487" s="1">
        <v>100</v>
      </c>
      <c r="BA10487" s="1" t="s">
        <v>47668</v>
      </c>
      <c r="BB10487" s="1">
        <v>100</v>
      </c>
      <c r="BC10487" s="1" t="s">
        <v>75364</v>
      </c>
    </row>
    <row r="10488" spans="1:55" x14ac:dyDescent="0.35">
      <c r="A10488" s="1" t="s">
        <v>17834</v>
      </c>
      <c r="B10488" s="1" t="s">
        <v>17837</v>
      </c>
      <c r="C10488" s="1">
        <v>57186</v>
      </c>
      <c r="D10488" s="1" t="s">
        <v>1210</v>
      </c>
      <c r="E10488" s="1" t="s">
        <v>2131</v>
      </c>
      <c r="G10488" s="1" t="s">
        <v>357</v>
      </c>
      <c r="I10488" s="1" t="s">
        <v>390</v>
      </c>
      <c r="J10488" s="1" t="s">
        <v>143</v>
      </c>
      <c r="K10488" s="1">
        <v>36</v>
      </c>
      <c r="L10488" s="1" t="s">
        <v>391</v>
      </c>
      <c r="M10488" s="1">
        <v>13</v>
      </c>
      <c r="N10488" s="1" t="s">
        <v>45761</v>
      </c>
      <c r="O10488" s="1">
        <v>1.6</v>
      </c>
      <c r="P10488" s="1">
        <v>13500</v>
      </c>
      <c r="Q10488" s="1">
        <v>2010</v>
      </c>
      <c r="R10488" s="1">
        <v>9999</v>
      </c>
      <c r="U10488" s="1" t="s">
        <v>25</v>
      </c>
      <c r="V10488" s="1" t="s">
        <v>357</v>
      </c>
      <c r="AJ10488" s="1">
        <v>0.10407</v>
      </c>
      <c r="AK10488" s="1">
        <v>0.10407</v>
      </c>
      <c r="AL10488" s="1">
        <v>0.10407</v>
      </c>
      <c r="AM10488" s="1">
        <v>0.10407</v>
      </c>
      <c r="AY10488" s="1" t="s">
        <v>47668</v>
      </c>
      <c r="AZ10488" s="1">
        <v>100</v>
      </c>
      <c r="BA10488" s="1" t="s">
        <v>47668</v>
      </c>
      <c r="BB10488" s="1">
        <v>100</v>
      </c>
      <c r="BC10488" s="1" t="s">
        <v>75364</v>
      </c>
    </row>
    <row r="10489" spans="1:55" x14ac:dyDescent="0.35">
      <c r="A10489" s="1" t="s">
        <v>17834</v>
      </c>
      <c r="B10489" s="1" t="s">
        <v>17838</v>
      </c>
      <c r="C10489" s="1">
        <v>57186</v>
      </c>
      <c r="D10489" s="1" t="s">
        <v>1210</v>
      </c>
      <c r="E10489" s="1" t="s">
        <v>2133</v>
      </c>
      <c r="G10489" s="1" t="s">
        <v>357</v>
      </c>
      <c r="I10489" s="1" t="s">
        <v>390</v>
      </c>
      <c r="J10489" s="1" t="s">
        <v>143</v>
      </c>
      <c r="K10489" s="1">
        <v>36</v>
      </c>
      <c r="L10489" s="1" t="s">
        <v>391</v>
      </c>
      <c r="M10489" s="1">
        <v>13</v>
      </c>
      <c r="N10489" s="1" t="s">
        <v>45761</v>
      </c>
      <c r="O10489" s="1">
        <v>1.6</v>
      </c>
      <c r="P10489" s="1">
        <v>13500</v>
      </c>
      <c r="Q10489" s="1">
        <v>2010</v>
      </c>
      <c r="R10489" s="1">
        <v>9999</v>
      </c>
      <c r="U10489" s="1" t="s">
        <v>25</v>
      </c>
      <c r="V10489" s="1" t="s">
        <v>357</v>
      </c>
      <c r="AJ10489" s="1">
        <v>0.10407</v>
      </c>
      <c r="AK10489" s="1">
        <v>0.10407</v>
      </c>
      <c r="AL10489" s="1">
        <v>0.10407</v>
      </c>
      <c r="AM10489" s="1">
        <v>0.10407</v>
      </c>
      <c r="AY10489" s="1" t="s">
        <v>47668</v>
      </c>
      <c r="AZ10489" s="1">
        <v>100</v>
      </c>
      <c r="BA10489" s="1" t="s">
        <v>47668</v>
      </c>
      <c r="BB10489" s="1">
        <v>100</v>
      </c>
      <c r="BC10489" s="1" t="s">
        <v>75364</v>
      </c>
    </row>
    <row r="10490" spans="1:55" x14ac:dyDescent="0.35">
      <c r="A10490" s="1" t="s">
        <v>17834</v>
      </c>
      <c r="B10490" s="1" t="s">
        <v>17839</v>
      </c>
      <c r="C10490" s="1">
        <v>57186</v>
      </c>
      <c r="D10490" s="1" t="s">
        <v>1210</v>
      </c>
      <c r="E10490" s="1" t="s">
        <v>2135</v>
      </c>
      <c r="G10490" s="1" t="s">
        <v>357</v>
      </c>
      <c r="I10490" s="1" t="s">
        <v>390</v>
      </c>
      <c r="J10490" s="1" t="s">
        <v>143</v>
      </c>
      <c r="K10490" s="1">
        <v>36</v>
      </c>
      <c r="L10490" s="1" t="s">
        <v>391</v>
      </c>
      <c r="M10490" s="1">
        <v>13</v>
      </c>
      <c r="N10490" s="1" t="s">
        <v>45761</v>
      </c>
      <c r="O10490" s="1">
        <v>1.6</v>
      </c>
      <c r="P10490" s="1">
        <v>13500</v>
      </c>
      <c r="Q10490" s="1">
        <v>2011</v>
      </c>
      <c r="R10490" s="1">
        <v>9999</v>
      </c>
      <c r="U10490" s="1" t="s">
        <v>25</v>
      </c>
      <c r="V10490" s="1" t="s">
        <v>357</v>
      </c>
      <c r="AJ10490" s="1">
        <v>0.10407</v>
      </c>
      <c r="AK10490" s="1">
        <v>0.10407</v>
      </c>
      <c r="AL10490" s="1">
        <v>0.10407</v>
      </c>
      <c r="AM10490" s="1">
        <v>0.10407</v>
      </c>
      <c r="AY10490" s="1" t="s">
        <v>47668</v>
      </c>
      <c r="AZ10490" s="1">
        <v>100</v>
      </c>
      <c r="BA10490" s="1" t="s">
        <v>47668</v>
      </c>
      <c r="BB10490" s="1">
        <v>100</v>
      </c>
      <c r="BC10490" s="1" t="s">
        <v>75364</v>
      </c>
    </row>
    <row r="10491" spans="1:55" x14ac:dyDescent="0.35">
      <c r="A10491" s="1" t="s">
        <v>17834</v>
      </c>
      <c r="B10491" s="1" t="s">
        <v>17840</v>
      </c>
      <c r="C10491" s="1">
        <v>57186</v>
      </c>
      <c r="D10491" s="1" t="s">
        <v>1210</v>
      </c>
      <c r="E10491" s="1" t="s">
        <v>2137</v>
      </c>
      <c r="G10491" s="1" t="s">
        <v>357</v>
      </c>
      <c r="I10491" s="1" t="s">
        <v>390</v>
      </c>
      <c r="J10491" s="1" t="s">
        <v>143</v>
      </c>
      <c r="K10491" s="1">
        <v>36</v>
      </c>
      <c r="L10491" s="1" t="s">
        <v>391</v>
      </c>
      <c r="M10491" s="1">
        <v>13</v>
      </c>
      <c r="N10491" s="1" t="s">
        <v>45761</v>
      </c>
      <c r="O10491" s="1">
        <v>1.6</v>
      </c>
      <c r="P10491" s="1">
        <v>13500</v>
      </c>
      <c r="Q10491" s="1">
        <v>2011</v>
      </c>
      <c r="R10491" s="1">
        <v>9999</v>
      </c>
      <c r="U10491" s="1" t="s">
        <v>25</v>
      </c>
      <c r="V10491" s="1" t="s">
        <v>357</v>
      </c>
      <c r="AJ10491" s="1">
        <v>0.10407</v>
      </c>
      <c r="AK10491" s="1">
        <v>0.10407</v>
      </c>
      <c r="AL10491" s="1">
        <v>0.10407</v>
      </c>
      <c r="AM10491" s="1">
        <v>0.10407</v>
      </c>
      <c r="AY10491" s="1" t="s">
        <v>47668</v>
      </c>
      <c r="AZ10491" s="1">
        <v>100</v>
      </c>
      <c r="BA10491" s="1" t="s">
        <v>47668</v>
      </c>
      <c r="BB10491" s="1">
        <v>100</v>
      </c>
      <c r="BC10491" s="1" t="s">
        <v>75364</v>
      </c>
    </row>
    <row r="10492" spans="1:55" x14ac:dyDescent="0.35">
      <c r="A10492" s="1" t="s">
        <v>17841</v>
      </c>
      <c r="B10492" s="1" t="s">
        <v>17842</v>
      </c>
      <c r="C10492" s="1">
        <v>57188</v>
      </c>
      <c r="D10492" s="1" t="s">
        <v>1210</v>
      </c>
      <c r="E10492" s="1" t="s">
        <v>36</v>
      </c>
      <c r="G10492" s="1" t="s">
        <v>1245</v>
      </c>
      <c r="I10492" s="1" t="s">
        <v>798</v>
      </c>
      <c r="J10492" s="1" t="s">
        <v>1117</v>
      </c>
      <c r="K10492" s="1">
        <v>53</v>
      </c>
      <c r="L10492" s="1" t="s">
        <v>15452</v>
      </c>
      <c r="M10492" s="1">
        <v>37</v>
      </c>
      <c r="N10492" s="1" t="s">
        <v>47480</v>
      </c>
      <c r="O10492" s="1">
        <v>90</v>
      </c>
      <c r="P10492" s="1">
        <v>0</v>
      </c>
      <c r="Q10492" s="1">
        <v>2010</v>
      </c>
      <c r="R10492" s="1">
        <v>9999</v>
      </c>
      <c r="U10492" s="1" t="s">
        <v>25</v>
      </c>
      <c r="V10492" s="1" t="s">
        <v>45947</v>
      </c>
      <c r="AJ10492" s="1">
        <v>0</v>
      </c>
      <c r="AK10492" s="1">
        <v>0</v>
      </c>
      <c r="AL10492" s="1">
        <v>0</v>
      </c>
      <c r="AM10492" s="1">
        <v>0</v>
      </c>
      <c r="AY10492" s="1" t="s">
        <v>48065</v>
      </c>
      <c r="AZ10492" s="1">
        <v>100</v>
      </c>
      <c r="BA10492" s="1" t="s">
        <v>48065</v>
      </c>
      <c r="BB10492" s="1">
        <v>100</v>
      </c>
      <c r="BC10492" s="1" t="s">
        <v>75364</v>
      </c>
    </row>
    <row r="10493" spans="1:55" x14ac:dyDescent="0.35">
      <c r="A10493" s="1" t="s">
        <v>17843</v>
      </c>
      <c r="B10493" s="1" t="s">
        <v>17844</v>
      </c>
      <c r="C10493" s="1">
        <v>57189</v>
      </c>
      <c r="D10493" s="1" t="s">
        <v>1210</v>
      </c>
      <c r="E10493" s="1" t="s">
        <v>17845</v>
      </c>
      <c r="G10493" s="1" t="s">
        <v>1245</v>
      </c>
      <c r="I10493" s="1" t="s">
        <v>54</v>
      </c>
      <c r="J10493" s="1" t="s">
        <v>21</v>
      </c>
      <c r="K10493" s="1">
        <v>29</v>
      </c>
      <c r="L10493" s="1" t="s">
        <v>17846</v>
      </c>
      <c r="M10493" s="1">
        <v>63</v>
      </c>
      <c r="N10493" s="1" t="s">
        <v>47669</v>
      </c>
      <c r="O10493" s="1">
        <v>150</v>
      </c>
      <c r="P10493" s="1">
        <v>0</v>
      </c>
      <c r="Q10493" s="1">
        <v>2010</v>
      </c>
      <c r="R10493" s="1">
        <v>9999</v>
      </c>
      <c r="U10493" s="1" t="s">
        <v>25</v>
      </c>
      <c r="V10493" s="1" t="s">
        <v>45947</v>
      </c>
      <c r="AJ10493" s="1">
        <v>0</v>
      </c>
      <c r="AK10493" s="1">
        <v>0</v>
      </c>
      <c r="AL10493" s="1">
        <v>0</v>
      </c>
      <c r="AM10493" s="1">
        <v>0</v>
      </c>
      <c r="AY10493" s="1" t="s">
        <v>49134</v>
      </c>
      <c r="AZ10493" s="1">
        <v>100</v>
      </c>
      <c r="BA10493" s="1" t="s">
        <v>49134</v>
      </c>
      <c r="BB10493" s="1">
        <v>100</v>
      </c>
      <c r="BC10493" s="1" t="s">
        <v>75364</v>
      </c>
    </row>
    <row r="10494" spans="1:55" x14ac:dyDescent="0.35">
      <c r="A10494" s="1" t="s">
        <v>17847</v>
      </c>
      <c r="B10494" s="1" t="s">
        <v>17848</v>
      </c>
      <c r="C10494" s="1">
        <v>57190</v>
      </c>
      <c r="D10494" s="1" t="s">
        <v>1210</v>
      </c>
      <c r="E10494" s="1" t="s">
        <v>908</v>
      </c>
      <c r="G10494" s="1" t="s">
        <v>1234</v>
      </c>
      <c r="I10494" s="1" t="s">
        <v>751</v>
      </c>
      <c r="J10494" s="1" t="s">
        <v>214</v>
      </c>
      <c r="K10494" s="1">
        <v>55</v>
      </c>
      <c r="L10494" s="1" t="s">
        <v>9644</v>
      </c>
      <c r="M10494" s="1">
        <v>75</v>
      </c>
      <c r="N10494" s="1" t="s">
        <v>46961</v>
      </c>
      <c r="O10494" s="1">
        <v>1.9</v>
      </c>
      <c r="P10494" s="1">
        <v>0</v>
      </c>
      <c r="Q10494" s="1">
        <v>1909</v>
      </c>
      <c r="R10494" s="1">
        <v>9999</v>
      </c>
      <c r="U10494" s="1" t="s">
        <v>25</v>
      </c>
      <c r="V10494" s="1" t="s">
        <v>1234</v>
      </c>
      <c r="AJ10494" s="1">
        <v>0</v>
      </c>
      <c r="AK10494" s="1">
        <v>0</v>
      </c>
      <c r="AL10494" s="1">
        <v>0</v>
      </c>
      <c r="AM10494" s="1">
        <v>0</v>
      </c>
      <c r="AY10494" s="1" t="s">
        <v>78015</v>
      </c>
      <c r="AZ10494" s="1">
        <v>100</v>
      </c>
      <c r="BA10494" s="1" t="s">
        <v>78015</v>
      </c>
      <c r="BB10494" s="1">
        <v>100</v>
      </c>
      <c r="BC10494" s="1" t="s">
        <v>75364</v>
      </c>
    </row>
    <row r="10495" spans="1:55" x14ac:dyDescent="0.35">
      <c r="A10495" s="1" t="s">
        <v>17847</v>
      </c>
      <c r="B10495" s="1" t="s">
        <v>17849</v>
      </c>
      <c r="C10495" s="1">
        <v>57190</v>
      </c>
      <c r="D10495" s="1" t="s">
        <v>1210</v>
      </c>
      <c r="E10495" s="1" t="s">
        <v>914</v>
      </c>
      <c r="G10495" s="1" t="s">
        <v>1234</v>
      </c>
      <c r="I10495" s="1" t="s">
        <v>751</v>
      </c>
      <c r="J10495" s="1" t="s">
        <v>214</v>
      </c>
      <c r="K10495" s="1">
        <v>55</v>
      </c>
      <c r="L10495" s="1" t="s">
        <v>9644</v>
      </c>
      <c r="M10495" s="1">
        <v>75</v>
      </c>
      <c r="N10495" s="1" t="s">
        <v>46961</v>
      </c>
      <c r="O10495" s="1">
        <v>0.8</v>
      </c>
      <c r="P10495" s="1">
        <v>0</v>
      </c>
      <c r="Q10495" s="1">
        <v>1900</v>
      </c>
      <c r="R10495" s="1">
        <v>9999</v>
      </c>
      <c r="U10495" s="1" t="s">
        <v>25</v>
      </c>
      <c r="V10495" s="1" t="s">
        <v>1234</v>
      </c>
      <c r="AJ10495" s="1">
        <v>0</v>
      </c>
      <c r="AK10495" s="1">
        <v>0</v>
      </c>
      <c r="AL10495" s="1">
        <v>0</v>
      </c>
      <c r="AM10495" s="1">
        <v>0</v>
      </c>
      <c r="AY10495" s="1" t="s">
        <v>78015</v>
      </c>
      <c r="AZ10495" s="1">
        <v>100</v>
      </c>
      <c r="BA10495" s="1" t="s">
        <v>78015</v>
      </c>
      <c r="BB10495" s="1">
        <v>100</v>
      </c>
      <c r="BC10495" s="1" t="s">
        <v>75364</v>
      </c>
    </row>
    <row r="10496" spans="1:55" x14ac:dyDescent="0.35">
      <c r="A10496" s="1" t="s">
        <v>17847</v>
      </c>
      <c r="B10496" s="1" t="s">
        <v>17850</v>
      </c>
      <c r="C10496" s="1">
        <v>57190</v>
      </c>
      <c r="D10496" s="1" t="s">
        <v>1210</v>
      </c>
      <c r="E10496" s="1" t="s">
        <v>924</v>
      </c>
      <c r="G10496" s="1" t="s">
        <v>1234</v>
      </c>
      <c r="I10496" s="1" t="s">
        <v>751</v>
      </c>
      <c r="J10496" s="1" t="s">
        <v>214</v>
      </c>
      <c r="K10496" s="1">
        <v>55</v>
      </c>
      <c r="L10496" s="1" t="s">
        <v>9644</v>
      </c>
      <c r="M10496" s="1">
        <v>75</v>
      </c>
      <c r="N10496" s="1" t="s">
        <v>46961</v>
      </c>
      <c r="O10496" s="1">
        <v>1.9</v>
      </c>
      <c r="P10496" s="1">
        <v>0</v>
      </c>
      <c r="Q10496" s="1">
        <v>1911</v>
      </c>
      <c r="R10496" s="1">
        <v>9999</v>
      </c>
      <c r="U10496" s="1" t="s">
        <v>25</v>
      </c>
      <c r="V10496" s="1" t="s">
        <v>1234</v>
      </c>
      <c r="AJ10496" s="1">
        <v>0</v>
      </c>
      <c r="AK10496" s="1">
        <v>0</v>
      </c>
      <c r="AL10496" s="1">
        <v>0</v>
      </c>
      <c r="AM10496" s="1">
        <v>0</v>
      </c>
      <c r="AY10496" s="1" t="s">
        <v>78015</v>
      </c>
      <c r="AZ10496" s="1">
        <v>100</v>
      </c>
      <c r="BA10496" s="1" t="s">
        <v>78015</v>
      </c>
      <c r="BB10496" s="1">
        <v>100</v>
      </c>
      <c r="BC10496" s="1" t="s">
        <v>75364</v>
      </c>
    </row>
    <row r="10497" spans="1:55" x14ac:dyDescent="0.35">
      <c r="A10497" s="1" t="s">
        <v>17847</v>
      </c>
      <c r="B10497" s="1" t="s">
        <v>17851</v>
      </c>
      <c r="C10497" s="1">
        <v>57190</v>
      </c>
      <c r="D10497" s="1" t="s">
        <v>1210</v>
      </c>
      <c r="E10497" s="1" t="s">
        <v>15698</v>
      </c>
      <c r="G10497" s="1" t="s">
        <v>1234</v>
      </c>
      <c r="I10497" s="1" t="s">
        <v>751</v>
      </c>
      <c r="J10497" s="1" t="s">
        <v>214</v>
      </c>
      <c r="K10497" s="1">
        <v>55</v>
      </c>
      <c r="L10497" s="1" t="s">
        <v>9644</v>
      </c>
      <c r="M10497" s="1">
        <v>75</v>
      </c>
      <c r="N10497" s="1" t="s">
        <v>46961</v>
      </c>
      <c r="O10497" s="1">
        <v>1</v>
      </c>
      <c r="P10497" s="1">
        <v>0</v>
      </c>
      <c r="Q10497" s="1">
        <v>1900</v>
      </c>
      <c r="R10497" s="1">
        <v>9999</v>
      </c>
      <c r="U10497" s="1" t="s">
        <v>25</v>
      </c>
      <c r="V10497" s="1" t="s">
        <v>1234</v>
      </c>
      <c r="AJ10497" s="1">
        <v>0</v>
      </c>
      <c r="AK10497" s="1">
        <v>0</v>
      </c>
      <c r="AL10497" s="1">
        <v>0</v>
      </c>
      <c r="AM10497" s="1">
        <v>0</v>
      </c>
      <c r="AY10497" s="1" t="s">
        <v>78015</v>
      </c>
      <c r="AZ10497" s="1">
        <v>100</v>
      </c>
      <c r="BA10497" s="1" t="s">
        <v>78015</v>
      </c>
      <c r="BB10497" s="1">
        <v>100</v>
      </c>
      <c r="BC10497" s="1" t="s">
        <v>75364</v>
      </c>
    </row>
    <row r="10498" spans="1:55" x14ac:dyDescent="0.35">
      <c r="A10498" s="1" t="s">
        <v>17847</v>
      </c>
      <c r="B10498" s="1" t="s">
        <v>17852</v>
      </c>
      <c r="C10498" s="1">
        <v>57190</v>
      </c>
      <c r="D10498" s="1" t="s">
        <v>1210</v>
      </c>
      <c r="E10498" s="1" t="s">
        <v>17853</v>
      </c>
      <c r="G10498" s="1" t="s">
        <v>1234</v>
      </c>
      <c r="I10498" s="1" t="s">
        <v>751</v>
      </c>
      <c r="J10498" s="1" t="s">
        <v>214</v>
      </c>
      <c r="K10498" s="1">
        <v>55</v>
      </c>
      <c r="L10498" s="1" t="s">
        <v>9644</v>
      </c>
      <c r="M10498" s="1">
        <v>75</v>
      </c>
      <c r="N10498" s="1" t="s">
        <v>46961</v>
      </c>
      <c r="O10498" s="1">
        <v>1</v>
      </c>
      <c r="P10498" s="1">
        <v>0</v>
      </c>
      <c r="Q10498" s="1">
        <v>1900</v>
      </c>
      <c r="R10498" s="1">
        <v>9999</v>
      </c>
      <c r="U10498" s="1" t="s">
        <v>25</v>
      </c>
      <c r="V10498" s="1" t="s">
        <v>1234</v>
      </c>
      <c r="AJ10498" s="1">
        <v>0</v>
      </c>
      <c r="AK10498" s="1">
        <v>0</v>
      </c>
      <c r="AL10498" s="1">
        <v>0</v>
      </c>
      <c r="AM10498" s="1">
        <v>0</v>
      </c>
      <c r="AY10498" s="1" t="s">
        <v>78015</v>
      </c>
      <c r="AZ10498" s="1">
        <v>100</v>
      </c>
      <c r="BA10498" s="1" t="s">
        <v>78015</v>
      </c>
      <c r="BB10498" s="1">
        <v>100</v>
      </c>
      <c r="BC10498" s="1" t="s">
        <v>75364</v>
      </c>
    </row>
    <row r="10499" spans="1:55" x14ac:dyDescent="0.35">
      <c r="A10499" s="1" t="s">
        <v>17847</v>
      </c>
      <c r="B10499" s="1" t="s">
        <v>17854</v>
      </c>
      <c r="C10499" s="1">
        <v>57190</v>
      </c>
      <c r="D10499" s="1" t="s">
        <v>1210</v>
      </c>
      <c r="E10499" s="1" t="s">
        <v>17855</v>
      </c>
      <c r="G10499" s="1" t="s">
        <v>1234</v>
      </c>
      <c r="I10499" s="1" t="s">
        <v>751</v>
      </c>
      <c r="J10499" s="1" t="s">
        <v>214</v>
      </c>
      <c r="K10499" s="1">
        <v>55</v>
      </c>
      <c r="L10499" s="1" t="s">
        <v>9644</v>
      </c>
      <c r="M10499" s="1">
        <v>75</v>
      </c>
      <c r="N10499" s="1" t="s">
        <v>46961</v>
      </c>
      <c r="O10499" s="1">
        <v>2.4</v>
      </c>
      <c r="P10499" s="1">
        <v>0</v>
      </c>
      <c r="Q10499" s="1">
        <v>1916</v>
      </c>
      <c r="R10499" s="1">
        <v>9999</v>
      </c>
      <c r="U10499" s="1" t="s">
        <v>25</v>
      </c>
      <c r="V10499" s="1" t="s">
        <v>1234</v>
      </c>
      <c r="AJ10499" s="1">
        <v>0</v>
      </c>
      <c r="AK10499" s="1">
        <v>0</v>
      </c>
      <c r="AL10499" s="1">
        <v>0</v>
      </c>
      <c r="AM10499" s="1">
        <v>0</v>
      </c>
      <c r="AY10499" s="1" t="s">
        <v>78015</v>
      </c>
      <c r="AZ10499" s="1">
        <v>100</v>
      </c>
      <c r="BA10499" s="1" t="s">
        <v>78015</v>
      </c>
      <c r="BB10499" s="1">
        <v>100</v>
      </c>
      <c r="BC10499" s="1" t="s">
        <v>75364</v>
      </c>
    </row>
    <row r="10500" spans="1:55" x14ac:dyDescent="0.35">
      <c r="A10500" s="1" t="s">
        <v>17856</v>
      </c>
      <c r="B10500" s="1" t="s">
        <v>17857</v>
      </c>
      <c r="C10500" s="1">
        <v>57191</v>
      </c>
      <c r="D10500" s="1" t="s">
        <v>1210</v>
      </c>
      <c r="E10500" s="1" t="s">
        <v>17858</v>
      </c>
      <c r="G10500" s="1" t="s">
        <v>2629</v>
      </c>
      <c r="I10500" s="1" t="s">
        <v>709</v>
      </c>
      <c r="J10500" s="1" t="s">
        <v>710</v>
      </c>
      <c r="K10500" s="1">
        <v>17</v>
      </c>
      <c r="L10500" s="1" t="s">
        <v>1171</v>
      </c>
      <c r="M10500" s="1">
        <v>31</v>
      </c>
      <c r="N10500" s="1" t="s">
        <v>40796</v>
      </c>
      <c r="O10500" s="1">
        <v>9</v>
      </c>
      <c r="P10500" s="1">
        <v>0</v>
      </c>
      <c r="Q10500" s="1">
        <v>2009</v>
      </c>
      <c r="R10500" s="1">
        <v>9999</v>
      </c>
      <c r="U10500" s="1" t="s">
        <v>25</v>
      </c>
      <c r="V10500" s="1" t="s">
        <v>46025</v>
      </c>
      <c r="AJ10500" s="1">
        <v>0</v>
      </c>
      <c r="AK10500" s="1">
        <v>0</v>
      </c>
      <c r="AL10500" s="1">
        <v>0</v>
      </c>
      <c r="AM10500" s="1">
        <v>0</v>
      </c>
      <c r="AY10500" s="1" t="s">
        <v>79234</v>
      </c>
      <c r="AZ10500" s="1">
        <v>100</v>
      </c>
      <c r="BA10500" s="1" t="s">
        <v>79234</v>
      </c>
      <c r="BB10500" s="1">
        <v>100</v>
      </c>
      <c r="BC10500" s="1" t="s">
        <v>75364</v>
      </c>
    </row>
    <row r="10501" spans="1:55" x14ac:dyDescent="0.35">
      <c r="A10501" s="1" t="s">
        <v>17859</v>
      </c>
      <c r="B10501" s="1" t="s">
        <v>17860</v>
      </c>
      <c r="C10501" s="1">
        <v>57192</v>
      </c>
      <c r="D10501" s="1" t="s">
        <v>1210</v>
      </c>
      <c r="E10501" s="1" t="s">
        <v>17861</v>
      </c>
      <c r="G10501" s="1" t="s">
        <v>1245</v>
      </c>
      <c r="I10501" s="1" t="s">
        <v>97</v>
      </c>
      <c r="J10501" s="1" t="s">
        <v>98</v>
      </c>
      <c r="K10501" s="1">
        <v>32</v>
      </c>
      <c r="L10501" s="1" t="s">
        <v>17862</v>
      </c>
      <c r="M10501" s="1">
        <v>33</v>
      </c>
      <c r="N10501" s="1" t="s">
        <v>47670</v>
      </c>
      <c r="O10501" s="1">
        <v>150</v>
      </c>
      <c r="P10501" s="1">
        <v>0</v>
      </c>
      <c r="Q10501" s="1">
        <v>2012</v>
      </c>
      <c r="R10501" s="1">
        <v>9999</v>
      </c>
      <c r="U10501" s="1" t="s">
        <v>25</v>
      </c>
      <c r="V10501" s="1" t="s">
        <v>45947</v>
      </c>
      <c r="AJ10501" s="1">
        <v>0</v>
      </c>
      <c r="AK10501" s="1">
        <v>0</v>
      </c>
      <c r="AL10501" s="1">
        <v>0</v>
      </c>
      <c r="AM10501" s="1">
        <v>0</v>
      </c>
      <c r="AY10501" s="1" t="s">
        <v>47671</v>
      </c>
      <c r="AZ10501" s="1">
        <v>100</v>
      </c>
      <c r="BA10501" s="1" t="s">
        <v>45802</v>
      </c>
      <c r="BB10501" s="1">
        <v>100</v>
      </c>
      <c r="BC10501" s="1" t="s">
        <v>75364</v>
      </c>
    </row>
    <row r="10502" spans="1:55" x14ac:dyDescent="0.35">
      <c r="A10502" s="1" t="s">
        <v>17863</v>
      </c>
      <c r="B10502" s="1" t="s">
        <v>17864</v>
      </c>
      <c r="C10502" s="1">
        <v>57194</v>
      </c>
      <c r="D10502" s="1" t="s">
        <v>1210</v>
      </c>
      <c r="E10502" s="1" t="s">
        <v>12467</v>
      </c>
      <c r="G10502" s="1" t="s">
        <v>1245</v>
      </c>
      <c r="I10502" s="1" t="s">
        <v>423</v>
      </c>
      <c r="J10502" s="1" t="s">
        <v>1916</v>
      </c>
      <c r="K10502" s="1">
        <v>46</v>
      </c>
      <c r="L10502" s="1" t="s">
        <v>17865</v>
      </c>
      <c r="M10502" s="1">
        <v>37</v>
      </c>
      <c r="N10502" s="1" t="s">
        <v>47672</v>
      </c>
      <c r="O10502" s="1">
        <v>99</v>
      </c>
      <c r="P10502" s="1">
        <v>0</v>
      </c>
      <c r="Q10502" s="1">
        <v>2010</v>
      </c>
      <c r="R10502" s="1">
        <v>9999</v>
      </c>
      <c r="U10502" s="1" t="s">
        <v>25</v>
      </c>
      <c r="V10502" s="1" t="s">
        <v>45947</v>
      </c>
      <c r="AJ10502" s="1">
        <v>0</v>
      </c>
      <c r="AK10502" s="1">
        <v>0</v>
      </c>
      <c r="AL10502" s="1">
        <v>0</v>
      </c>
      <c r="AM10502" s="1">
        <v>0</v>
      </c>
      <c r="AY10502" s="1" t="s">
        <v>17863</v>
      </c>
      <c r="AZ10502" s="1">
        <v>100</v>
      </c>
      <c r="BA10502" s="1" t="s">
        <v>17863</v>
      </c>
      <c r="BB10502" s="1">
        <v>100</v>
      </c>
      <c r="BC10502" s="1" t="s">
        <v>75364</v>
      </c>
    </row>
    <row r="10503" spans="1:55" x14ac:dyDescent="0.35">
      <c r="A10503" s="1" t="s">
        <v>17866</v>
      </c>
      <c r="B10503" s="1" t="s">
        <v>17867</v>
      </c>
      <c r="C10503" s="1">
        <v>57195</v>
      </c>
      <c r="D10503" s="1" t="s">
        <v>1210</v>
      </c>
      <c r="E10503" s="1" t="s">
        <v>17868</v>
      </c>
      <c r="G10503" s="1" t="s">
        <v>1245</v>
      </c>
      <c r="I10503" s="1" t="s">
        <v>798</v>
      </c>
      <c r="J10503" s="1" t="s">
        <v>1117</v>
      </c>
      <c r="K10503" s="1">
        <v>53</v>
      </c>
      <c r="L10503" s="1" t="s">
        <v>6363</v>
      </c>
      <c r="M10503" s="1">
        <v>23</v>
      </c>
      <c r="N10503" s="1" t="s">
        <v>47673</v>
      </c>
      <c r="O10503" s="1">
        <v>342.7</v>
      </c>
      <c r="P10503" s="1">
        <v>0</v>
      </c>
      <c r="Q10503" s="1">
        <v>2012</v>
      </c>
      <c r="R10503" s="1">
        <v>9999</v>
      </c>
      <c r="U10503" s="1" t="s">
        <v>25</v>
      </c>
      <c r="V10503" s="1" t="s">
        <v>45947</v>
      </c>
      <c r="AJ10503" s="1">
        <v>0</v>
      </c>
      <c r="AK10503" s="1">
        <v>0</v>
      </c>
      <c r="AL10503" s="1">
        <v>0</v>
      </c>
      <c r="AM10503" s="1">
        <v>0</v>
      </c>
      <c r="AY10503" s="1" t="s">
        <v>46934</v>
      </c>
      <c r="AZ10503" s="1">
        <v>100</v>
      </c>
      <c r="BA10503" s="1" t="s">
        <v>46935</v>
      </c>
      <c r="BB10503" s="1">
        <v>100</v>
      </c>
      <c r="BC10503" s="1" t="s">
        <v>75363</v>
      </c>
    </row>
    <row r="10504" spans="1:55" x14ac:dyDescent="0.35">
      <c r="A10504" s="1" t="s">
        <v>17869</v>
      </c>
      <c r="B10504" s="1" t="s">
        <v>17870</v>
      </c>
      <c r="C10504" s="1">
        <v>57196</v>
      </c>
      <c r="D10504" s="1" t="s">
        <v>1210</v>
      </c>
      <c r="E10504" s="1" t="s">
        <v>36</v>
      </c>
      <c r="G10504" s="1" t="s">
        <v>1212</v>
      </c>
      <c r="H10504" s="1" t="s">
        <v>45951</v>
      </c>
      <c r="I10504" s="1" t="s">
        <v>398</v>
      </c>
      <c r="J10504" s="1" t="s">
        <v>317</v>
      </c>
      <c r="K10504" s="1">
        <v>37</v>
      </c>
      <c r="L10504" s="1" t="s">
        <v>14899</v>
      </c>
      <c r="M10504" s="1">
        <v>81</v>
      </c>
      <c r="N10504" s="1" t="s">
        <v>47429</v>
      </c>
      <c r="O10504" s="1">
        <v>1.8</v>
      </c>
      <c r="P10504" s="1">
        <v>25000</v>
      </c>
      <c r="Q10504" s="1">
        <v>2007</v>
      </c>
      <c r="R10504" s="1">
        <v>9999</v>
      </c>
      <c r="U10504" s="1" t="s">
        <v>25</v>
      </c>
      <c r="V10504" s="1" t="s">
        <v>45953</v>
      </c>
      <c r="AJ10504" s="1">
        <v>1.6497599999999999</v>
      </c>
      <c r="AK10504" s="1">
        <v>1.6497599999999999</v>
      </c>
      <c r="AL10504" s="1">
        <v>1.6497599999999999</v>
      </c>
      <c r="AM10504" s="1">
        <v>1.6497599999999999</v>
      </c>
      <c r="AY10504" s="1" t="s">
        <v>76963</v>
      </c>
      <c r="AZ10504" s="1">
        <v>100</v>
      </c>
      <c r="BA10504" s="1" t="s">
        <v>76963</v>
      </c>
      <c r="BB10504" s="1">
        <v>100</v>
      </c>
      <c r="BC10504" s="1" t="s">
        <v>75363</v>
      </c>
    </row>
    <row r="10505" spans="1:55" x14ac:dyDescent="0.35">
      <c r="A10505" s="1" t="s">
        <v>17871</v>
      </c>
      <c r="B10505" s="1" t="s">
        <v>17872</v>
      </c>
      <c r="C10505" s="1">
        <v>57197</v>
      </c>
      <c r="D10505" s="1" t="s">
        <v>1210</v>
      </c>
      <c r="E10505" s="1" t="s">
        <v>36</v>
      </c>
      <c r="G10505" s="1" t="s">
        <v>2629</v>
      </c>
      <c r="I10505" s="1" t="s">
        <v>203</v>
      </c>
      <c r="J10505" s="1" t="s">
        <v>204</v>
      </c>
      <c r="K10505" s="1">
        <v>48</v>
      </c>
      <c r="L10505" s="1" t="s">
        <v>686</v>
      </c>
      <c r="M10505" s="1">
        <v>29</v>
      </c>
      <c r="N10505" s="1" t="s">
        <v>45831</v>
      </c>
      <c r="O10505" s="1">
        <v>13.5</v>
      </c>
      <c r="P10505" s="1">
        <v>0</v>
      </c>
      <c r="Q10505" s="1">
        <v>2010</v>
      </c>
      <c r="R10505" s="1">
        <v>9999</v>
      </c>
      <c r="U10505" s="1" t="s">
        <v>25</v>
      </c>
      <c r="V10505" s="1" t="s">
        <v>46025</v>
      </c>
      <c r="AJ10505" s="1">
        <v>0</v>
      </c>
      <c r="AK10505" s="1">
        <v>0</v>
      </c>
      <c r="AL10505" s="1">
        <v>0</v>
      </c>
      <c r="AM10505" s="1">
        <v>0</v>
      </c>
      <c r="AY10505" s="1" t="s">
        <v>47768</v>
      </c>
      <c r="AZ10505" s="1">
        <v>100</v>
      </c>
      <c r="BA10505" s="1" t="s">
        <v>47768</v>
      </c>
      <c r="BB10505" s="1">
        <v>100</v>
      </c>
      <c r="BC10505" s="1" t="s">
        <v>75364</v>
      </c>
    </row>
    <row r="10506" spans="1:55" x14ac:dyDescent="0.35">
      <c r="A10506" s="1" t="s">
        <v>17873</v>
      </c>
      <c r="B10506" s="1" t="s">
        <v>17874</v>
      </c>
      <c r="C10506" s="1">
        <v>57198</v>
      </c>
      <c r="D10506" s="1" t="s">
        <v>1210</v>
      </c>
      <c r="E10506" s="1" t="s">
        <v>36</v>
      </c>
      <c r="G10506" s="1" t="s">
        <v>1245</v>
      </c>
      <c r="I10506" s="1" t="s">
        <v>213</v>
      </c>
      <c r="J10506" s="1" t="s">
        <v>1402</v>
      </c>
      <c r="K10506" s="1">
        <v>27</v>
      </c>
      <c r="L10506" s="1" t="s">
        <v>17875</v>
      </c>
      <c r="M10506" s="1">
        <v>47</v>
      </c>
      <c r="N10506" s="1" t="s">
        <v>47674</v>
      </c>
      <c r="O10506" s="1">
        <v>201.3</v>
      </c>
      <c r="P10506" s="1">
        <v>0</v>
      </c>
      <c r="Q10506" s="1">
        <v>2011</v>
      </c>
      <c r="R10506" s="1">
        <v>9999</v>
      </c>
      <c r="U10506" s="1" t="s">
        <v>25</v>
      </c>
      <c r="V10506" s="1" t="s">
        <v>45947</v>
      </c>
      <c r="AJ10506" s="1">
        <v>0</v>
      </c>
      <c r="AK10506" s="1">
        <v>0</v>
      </c>
      <c r="AL10506" s="1">
        <v>0</v>
      </c>
      <c r="AM10506" s="1">
        <v>0</v>
      </c>
      <c r="AY10506" s="1" t="s">
        <v>46958</v>
      </c>
      <c r="AZ10506" s="1">
        <v>100</v>
      </c>
      <c r="BA10506" s="1" t="s">
        <v>46381</v>
      </c>
      <c r="BB10506" s="1">
        <v>100</v>
      </c>
      <c r="BC10506" s="1" t="s">
        <v>75363</v>
      </c>
    </row>
    <row r="10507" spans="1:55" x14ac:dyDescent="0.35">
      <c r="A10507" s="1" t="s">
        <v>17876</v>
      </c>
      <c r="B10507" s="1" t="s">
        <v>17877</v>
      </c>
      <c r="C10507" s="1">
        <v>57199</v>
      </c>
      <c r="D10507" s="1" t="s">
        <v>1210</v>
      </c>
      <c r="E10507" s="1" t="s">
        <v>36</v>
      </c>
      <c r="G10507" s="1" t="s">
        <v>1245</v>
      </c>
      <c r="I10507" s="1" t="s">
        <v>751</v>
      </c>
      <c r="J10507" s="1" t="s">
        <v>214</v>
      </c>
      <c r="K10507" s="1">
        <v>55</v>
      </c>
      <c r="L10507" s="1" t="s">
        <v>2443</v>
      </c>
      <c r="M10507" s="1">
        <v>21</v>
      </c>
      <c r="N10507" s="1" t="s">
        <v>45603</v>
      </c>
      <c r="O10507" s="1">
        <v>162</v>
      </c>
      <c r="P10507" s="1">
        <v>0</v>
      </c>
      <c r="Q10507" s="1">
        <v>2011</v>
      </c>
      <c r="R10507" s="1">
        <v>9999</v>
      </c>
      <c r="U10507" s="1" t="s">
        <v>25</v>
      </c>
      <c r="V10507" s="1" t="s">
        <v>45947</v>
      </c>
      <c r="AJ10507" s="1">
        <v>0</v>
      </c>
      <c r="AK10507" s="1">
        <v>0</v>
      </c>
      <c r="AL10507" s="1">
        <v>0</v>
      </c>
      <c r="AM10507" s="1">
        <v>0</v>
      </c>
      <c r="AY10507" s="1" t="s">
        <v>45851</v>
      </c>
      <c r="AZ10507" s="1">
        <v>100</v>
      </c>
      <c r="BA10507" s="1" t="s">
        <v>45852</v>
      </c>
      <c r="BB10507" s="1">
        <v>100</v>
      </c>
      <c r="BC10507" s="1" t="s">
        <v>75363</v>
      </c>
    </row>
    <row r="10508" spans="1:55" x14ac:dyDescent="0.35">
      <c r="A10508" s="1" t="s">
        <v>17878</v>
      </c>
      <c r="B10508" s="1" t="s">
        <v>17879</v>
      </c>
      <c r="C10508" s="1">
        <v>57200</v>
      </c>
      <c r="D10508" s="1" t="s">
        <v>1210</v>
      </c>
      <c r="E10508" s="1" t="s">
        <v>36</v>
      </c>
      <c r="G10508" s="1" t="s">
        <v>2629</v>
      </c>
      <c r="I10508" s="1" t="s">
        <v>398</v>
      </c>
      <c r="J10508" s="1" t="s">
        <v>317</v>
      </c>
      <c r="K10508" s="1">
        <v>37</v>
      </c>
      <c r="L10508" s="1" t="s">
        <v>412</v>
      </c>
      <c r="M10508" s="1">
        <v>45</v>
      </c>
      <c r="N10508" s="1" t="s">
        <v>45764</v>
      </c>
      <c r="O10508" s="1">
        <v>1</v>
      </c>
      <c r="P10508" s="1">
        <v>0</v>
      </c>
      <c r="Q10508" s="1">
        <v>2010</v>
      </c>
      <c r="R10508" s="1">
        <v>9999</v>
      </c>
      <c r="U10508" s="1" t="s">
        <v>25</v>
      </c>
      <c r="V10508" s="1" t="s">
        <v>46025</v>
      </c>
      <c r="AJ10508" s="1">
        <v>0</v>
      </c>
      <c r="AK10508" s="1">
        <v>0</v>
      </c>
      <c r="AL10508" s="1">
        <v>0</v>
      </c>
      <c r="AM10508" s="1">
        <v>0</v>
      </c>
      <c r="AY10508" s="1" t="s">
        <v>47768</v>
      </c>
      <c r="AZ10508" s="1">
        <v>100</v>
      </c>
      <c r="BA10508" s="1" t="s">
        <v>47768</v>
      </c>
      <c r="BB10508" s="1">
        <v>100</v>
      </c>
      <c r="BC10508" s="1" t="s">
        <v>75364</v>
      </c>
    </row>
    <row r="10509" spans="1:55" x14ac:dyDescent="0.35">
      <c r="A10509" s="1" t="s">
        <v>17880</v>
      </c>
      <c r="B10509" s="1" t="s">
        <v>17881</v>
      </c>
      <c r="C10509" s="1">
        <v>57201</v>
      </c>
      <c r="D10509" s="1" t="s">
        <v>1210</v>
      </c>
      <c r="E10509" s="1" t="s">
        <v>17882</v>
      </c>
      <c r="G10509" s="1" t="s">
        <v>1245</v>
      </c>
      <c r="I10509" s="1" t="s">
        <v>260</v>
      </c>
      <c r="J10509" s="1" t="s">
        <v>261</v>
      </c>
      <c r="K10509" s="1">
        <v>6</v>
      </c>
      <c r="L10509" s="1" t="s">
        <v>11912</v>
      </c>
      <c r="M10509" s="1">
        <v>95</v>
      </c>
      <c r="N10509" s="1" t="s">
        <v>47173</v>
      </c>
      <c r="O10509" s="1">
        <v>36.799999999999997</v>
      </c>
      <c r="P10509" s="1">
        <v>0</v>
      </c>
      <c r="Q10509" s="1">
        <v>2010</v>
      </c>
      <c r="R10509" s="1">
        <v>9999</v>
      </c>
      <c r="U10509" s="1" t="s">
        <v>25</v>
      </c>
      <c r="V10509" s="1" t="s">
        <v>45947</v>
      </c>
      <c r="AJ10509" s="1">
        <v>0</v>
      </c>
      <c r="AK10509" s="1">
        <v>0</v>
      </c>
      <c r="AL10509" s="1">
        <v>0</v>
      </c>
      <c r="AM10509" s="1">
        <v>0</v>
      </c>
      <c r="AY10509" s="1" t="s">
        <v>79235</v>
      </c>
      <c r="AZ10509" s="1">
        <v>100</v>
      </c>
      <c r="BA10509" s="1" t="s">
        <v>79235</v>
      </c>
      <c r="BB10509" s="1">
        <v>100</v>
      </c>
      <c r="BC10509" s="1" t="s">
        <v>75364</v>
      </c>
    </row>
    <row r="10510" spans="1:55" x14ac:dyDescent="0.35">
      <c r="A10510" s="1" t="s">
        <v>17883</v>
      </c>
      <c r="B10510" s="1" t="s">
        <v>17884</v>
      </c>
      <c r="C10510" s="1">
        <v>57202</v>
      </c>
      <c r="D10510" s="1" t="s">
        <v>1210</v>
      </c>
      <c r="E10510" s="1" t="s">
        <v>36</v>
      </c>
      <c r="G10510" s="1" t="s">
        <v>2629</v>
      </c>
      <c r="I10510" s="1" t="s">
        <v>280</v>
      </c>
      <c r="J10510" s="1" t="s">
        <v>281</v>
      </c>
      <c r="K10510" s="1">
        <v>12</v>
      </c>
      <c r="L10510" s="1" t="s">
        <v>1252</v>
      </c>
      <c r="M10510" s="1">
        <v>31</v>
      </c>
      <c r="N10510" s="1" t="s">
        <v>45948</v>
      </c>
      <c r="O10510" s="1">
        <v>12.5</v>
      </c>
      <c r="P10510" s="1">
        <v>0</v>
      </c>
      <c r="Q10510" s="1">
        <v>2010</v>
      </c>
      <c r="R10510" s="1">
        <v>9999</v>
      </c>
      <c r="U10510" s="1" t="s">
        <v>25</v>
      </c>
      <c r="V10510" s="1" t="s">
        <v>46025</v>
      </c>
      <c r="AJ10510" s="1">
        <v>0</v>
      </c>
      <c r="AK10510" s="1">
        <v>0</v>
      </c>
      <c r="AL10510" s="1">
        <v>0</v>
      </c>
      <c r="AM10510" s="1">
        <v>0</v>
      </c>
      <c r="AY10510" s="1" t="s">
        <v>47675</v>
      </c>
      <c r="AZ10510" s="1">
        <v>100</v>
      </c>
      <c r="BA10510" s="1" t="s">
        <v>46129</v>
      </c>
      <c r="BB10510" s="1">
        <v>100</v>
      </c>
      <c r="BC10510" s="1" t="s">
        <v>75364</v>
      </c>
    </row>
    <row r="10511" spans="1:55" x14ac:dyDescent="0.35">
      <c r="A10511" s="1" t="s">
        <v>17885</v>
      </c>
      <c r="B10511" s="1" t="s">
        <v>17886</v>
      </c>
      <c r="C10511" s="1">
        <v>57203</v>
      </c>
      <c r="D10511" s="1" t="s">
        <v>1210</v>
      </c>
      <c r="E10511" s="1" t="s">
        <v>36</v>
      </c>
      <c r="G10511" s="1" t="s">
        <v>2629</v>
      </c>
      <c r="I10511" s="1" t="s">
        <v>376</v>
      </c>
      <c r="J10511" s="1" t="s">
        <v>435</v>
      </c>
      <c r="K10511" s="1">
        <v>39</v>
      </c>
      <c r="L10511" s="1" t="s">
        <v>17887</v>
      </c>
      <c r="M10511" s="1">
        <v>175</v>
      </c>
      <c r="N10511" s="1" t="s">
        <v>47676</v>
      </c>
      <c r="O10511" s="1">
        <v>10</v>
      </c>
      <c r="P10511" s="1">
        <v>0</v>
      </c>
      <c r="Q10511" s="1">
        <v>2010</v>
      </c>
      <c r="R10511" s="1">
        <v>9999</v>
      </c>
      <c r="U10511" s="1" t="s">
        <v>25</v>
      </c>
      <c r="V10511" s="1" t="s">
        <v>46025</v>
      </c>
      <c r="AJ10511" s="1">
        <v>0</v>
      </c>
      <c r="AK10511" s="1">
        <v>0</v>
      </c>
      <c r="AL10511" s="1">
        <v>0</v>
      </c>
      <c r="AM10511" s="1">
        <v>0</v>
      </c>
      <c r="AY10511" s="1" t="s">
        <v>79236</v>
      </c>
      <c r="AZ10511" s="1">
        <v>100</v>
      </c>
      <c r="BA10511" s="1" t="s">
        <v>79236</v>
      </c>
      <c r="BB10511" s="1">
        <v>100</v>
      </c>
      <c r="BC10511" s="1" t="s">
        <v>75364</v>
      </c>
    </row>
    <row r="10512" spans="1:55" x14ac:dyDescent="0.35">
      <c r="A10512" s="1" t="s">
        <v>17890</v>
      </c>
      <c r="B10512" s="1" t="s">
        <v>17891</v>
      </c>
      <c r="C10512" s="1">
        <v>57205</v>
      </c>
      <c r="D10512" s="1" t="s">
        <v>1210</v>
      </c>
      <c r="E10512" s="1" t="s">
        <v>17892</v>
      </c>
      <c r="G10512" s="1" t="s">
        <v>2629</v>
      </c>
      <c r="I10512" s="1" t="s">
        <v>1616</v>
      </c>
      <c r="J10512" s="1" t="s">
        <v>98</v>
      </c>
      <c r="K10512" s="1">
        <v>32</v>
      </c>
      <c r="L10512" s="1" t="s">
        <v>1617</v>
      </c>
      <c r="M10512" s="1">
        <v>3</v>
      </c>
      <c r="N10512" s="1" t="s">
        <v>34461</v>
      </c>
      <c r="O10512" s="1">
        <v>8</v>
      </c>
      <c r="P10512" s="1">
        <v>0</v>
      </c>
      <c r="Q10512" s="1">
        <v>2010</v>
      </c>
      <c r="R10512" s="1">
        <v>9999</v>
      </c>
      <c r="U10512" s="1" t="s">
        <v>25</v>
      </c>
      <c r="V10512" s="1" t="s">
        <v>46025</v>
      </c>
      <c r="AJ10512" s="1">
        <v>0</v>
      </c>
      <c r="AK10512" s="1">
        <v>0</v>
      </c>
      <c r="AL10512" s="1">
        <v>0</v>
      </c>
      <c r="AM10512" s="1">
        <v>0</v>
      </c>
      <c r="AY10512" s="1" t="s">
        <v>47774</v>
      </c>
      <c r="AZ10512" s="1">
        <v>100</v>
      </c>
      <c r="BA10512" s="1" t="s">
        <v>47774</v>
      </c>
      <c r="BB10512" s="1">
        <v>100</v>
      </c>
      <c r="BC10512" s="1" t="s">
        <v>75364</v>
      </c>
    </row>
    <row r="10513" spans="1:55" x14ac:dyDescent="0.35">
      <c r="A10513" s="1" t="s">
        <v>17890</v>
      </c>
      <c r="B10513" s="1" t="s">
        <v>17893</v>
      </c>
      <c r="C10513" s="1">
        <v>57205</v>
      </c>
      <c r="D10513" s="1" t="s">
        <v>1210</v>
      </c>
      <c r="E10513" s="1" t="s">
        <v>17894</v>
      </c>
      <c r="G10513" s="1" t="s">
        <v>2629</v>
      </c>
      <c r="I10513" s="1" t="s">
        <v>1616</v>
      </c>
      <c r="J10513" s="1" t="s">
        <v>98</v>
      </c>
      <c r="K10513" s="1">
        <v>32</v>
      </c>
      <c r="L10513" s="1" t="s">
        <v>1617</v>
      </c>
      <c r="M10513" s="1">
        <v>3</v>
      </c>
      <c r="N10513" s="1" t="s">
        <v>34461</v>
      </c>
      <c r="O10513" s="1">
        <v>10</v>
      </c>
      <c r="P10513" s="1">
        <v>0</v>
      </c>
      <c r="Q10513" s="1">
        <v>2010</v>
      </c>
      <c r="R10513" s="1">
        <v>9999</v>
      </c>
      <c r="U10513" s="1" t="s">
        <v>25</v>
      </c>
      <c r="V10513" s="1" t="s">
        <v>46025</v>
      </c>
      <c r="AJ10513" s="1">
        <v>0</v>
      </c>
      <c r="AK10513" s="1">
        <v>0</v>
      </c>
      <c r="AL10513" s="1">
        <v>0</v>
      </c>
      <c r="AM10513" s="1">
        <v>0</v>
      </c>
      <c r="AY10513" s="1" t="s">
        <v>47774</v>
      </c>
      <c r="AZ10513" s="1">
        <v>100</v>
      </c>
      <c r="BA10513" s="1" t="s">
        <v>47774</v>
      </c>
      <c r="BB10513" s="1">
        <v>100</v>
      </c>
      <c r="BC10513" s="1" t="s">
        <v>75364</v>
      </c>
    </row>
    <row r="10514" spans="1:55" x14ac:dyDescent="0.35">
      <c r="A10514" s="1" t="s">
        <v>17890</v>
      </c>
      <c r="B10514" s="1" t="s">
        <v>17895</v>
      </c>
      <c r="C10514" s="1">
        <v>57205</v>
      </c>
      <c r="D10514" s="1" t="s">
        <v>1210</v>
      </c>
      <c r="E10514" s="1" t="s">
        <v>17896</v>
      </c>
      <c r="G10514" s="1" t="s">
        <v>2629</v>
      </c>
      <c r="I10514" s="1" t="s">
        <v>1616</v>
      </c>
      <c r="J10514" s="1" t="s">
        <v>98</v>
      </c>
      <c r="K10514" s="1">
        <v>32</v>
      </c>
      <c r="L10514" s="1" t="s">
        <v>1617</v>
      </c>
      <c r="M10514" s="1">
        <v>3</v>
      </c>
      <c r="N10514" s="1" t="s">
        <v>34461</v>
      </c>
      <c r="O10514" s="1">
        <v>10</v>
      </c>
      <c r="P10514" s="1">
        <v>0</v>
      </c>
      <c r="Q10514" s="1">
        <v>2010</v>
      </c>
      <c r="R10514" s="1">
        <v>9999</v>
      </c>
      <c r="U10514" s="1" t="s">
        <v>25</v>
      </c>
      <c r="V10514" s="1" t="s">
        <v>46025</v>
      </c>
      <c r="AJ10514" s="1">
        <v>0</v>
      </c>
      <c r="AK10514" s="1">
        <v>0</v>
      </c>
      <c r="AL10514" s="1">
        <v>0</v>
      </c>
      <c r="AM10514" s="1">
        <v>0</v>
      </c>
      <c r="AY10514" s="1" t="s">
        <v>47774</v>
      </c>
      <c r="AZ10514" s="1">
        <v>100</v>
      </c>
      <c r="BA10514" s="1" t="s">
        <v>47774</v>
      </c>
      <c r="BB10514" s="1">
        <v>100</v>
      </c>
      <c r="BC10514" s="1" t="s">
        <v>75364</v>
      </c>
    </row>
    <row r="10515" spans="1:55" x14ac:dyDescent="0.35">
      <c r="A10515" s="1" t="s">
        <v>17890</v>
      </c>
      <c r="B10515" s="1" t="s">
        <v>17897</v>
      </c>
      <c r="C10515" s="1">
        <v>57205</v>
      </c>
      <c r="D10515" s="1" t="s">
        <v>1210</v>
      </c>
      <c r="E10515" s="1" t="s">
        <v>17898</v>
      </c>
      <c r="G10515" s="1" t="s">
        <v>2629</v>
      </c>
      <c r="I10515" s="1" t="s">
        <v>1616</v>
      </c>
      <c r="J10515" s="1" t="s">
        <v>98</v>
      </c>
      <c r="K10515" s="1">
        <v>32</v>
      </c>
      <c r="L10515" s="1" t="s">
        <v>1617</v>
      </c>
      <c r="M10515" s="1">
        <v>3</v>
      </c>
      <c r="N10515" s="1" t="s">
        <v>34461</v>
      </c>
      <c r="O10515" s="1">
        <v>10</v>
      </c>
      <c r="P10515" s="1">
        <v>0</v>
      </c>
      <c r="Q10515" s="1">
        <v>2010</v>
      </c>
      <c r="R10515" s="1">
        <v>9999</v>
      </c>
      <c r="U10515" s="1" t="s">
        <v>25</v>
      </c>
      <c r="V10515" s="1" t="s">
        <v>46025</v>
      </c>
      <c r="AJ10515" s="1">
        <v>0</v>
      </c>
      <c r="AK10515" s="1">
        <v>0</v>
      </c>
      <c r="AL10515" s="1">
        <v>0</v>
      </c>
      <c r="AM10515" s="1">
        <v>0</v>
      </c>
      <c r="AY10515" s="1" t="s">
        <v>47774</v>
      </c>
      <c r="AZ10515" s="1">
        <v>100</v>
      </c>
      <c r="BA10515" s="1" t="s">
        <v>47774</v>
      </c>
      <c r="BB10515" s="1">
        <v>100</v>
      </c>
      <c r="BC10515" s="1" t="s">
        <v>75364</v>
      </c>
    </row>
    <row r="10516" spans="1:55" x14ac:dyDescent="0.35">
      <c r="A10516" s="1" t="s">
        <v>17890</v>
      </c>
      <c r="B10516" s="1" t="s">
        <v>17899</v>
      </c>
      <c r="C10516" s="1">
        <v>57205</v>
      </c>
      <c r="D10516" s="1" t="s">
        <v>1210</v>
      </c>
      <c r="E10516" s="1" t="s">
        <v>17900</v>
      </c>
      <c r="G10516" s="1" t="s">
        <v>2629</v>
      </c>
      <c r="I10516" s="1" t="s">
        <v>1616</v>
      </c>
      <c r="J10516" s="1" t="s">
        <v>98</v>
      </c>
      <c r="K10516" s="1">
        <v>32</v>
      </c>
      <c r="L10516" s="1" t="s">
        <v>1617</v>
      </c>
      <c r="M10516" s="1">
        <v>3</v>
      </c>
      <c r="N10516" s="1" t="s">
        <v>34461</v>
      </c>
      <c r="O10516" s="1">
        <v>10</v>
      </c>
      <c r="P10516" s="1">
        <v>0</v>
      </c>
      <c r="Q10516" s="1">
        <v>2010</v>
      </c>
      <c r="R10516" s="1">
        <v>9999</v>
      </c>
      <c r="U10516" s="1" t="s">
        <v>25</v>
      </c>
      <c r="V10516" s="1" t="s">
        <v>46025</v>
      </c>
      <c r="AJ10516" s="1">
        <v>0</v>
      </c>
      <c r="AK10516" s="1">
        <v>0</v>
      </c>
      <c r="AL10516" s="1">
        <v>0</v>
      </c>
      <c r="AM10516" s="1">
        <v>0</v>
      </c>
      <c r="AY10516" s="1" t="s">
        <v>47774</v>
      </c>
      <c r="AZ10516" s="1">
        <v>100</v>
      </c>
      <c r="BA10516" s="1" t="s">
        <v>47774</v>
      </c>
      <c r="BB10516" s="1">
        <v>100</v>
      </c>
      <c r="BC10516" s="1" t="s">
        <v>75364</v>
      </c>
    </row>
    <row r="10517" spans="1:55" x14ac:dyDescent="0.35">
      <c r="A10517" s="1" t="s">
        <v>17901</v>
      </c>
      <c r="B10517" s="1" t="s">
        <v>17902</v>
      </c>
      <c r="C10517" s="1">
        <v>57207</v>
      </c>
      <c r="D10517" s="1" t="s">
        <v>1210</v>
      </c>
      <c r="E10517" s="1" t="s">
        <v>36</v>
      </c>
      <c r="G10517" s="1" t="s">
        <v>1212</v>
      </c>
      <c r="H10517" s="1" t="s">
        <v>45951</v>
      </c>
      <c r="I10517" s="1" t="s">
        <v>213</v>
      </c>
      <c r="J10517" s="1" t="s">
        <v>1402</v>
      </c>
      <c r="K10517" s="1">
        <v>27</v>
      </c>
      <c r="L10517" s="1" t="s">
        <v>5615</v>
      </c>
      <c r="M10517" s="1">
        <v>37</v>
      </c>
      <c r="N10517" s="1" t="s">
        <v>46617</v>
      </c>
      <c r="O10517" s="1">
        <v>0.6</v>
      </c>
      <c r="P10517" s="1">
        <v>13469</v>
      </c>
      <c r="Q10517" s="1">
        <v>2009</v>
      </c>
      <c r="R10517" s="1">
        <v>9999</v>
      </c>
      <c r="U10517" s="1" t="s">
        <v>25</v>
      </c>
      <c r="V10517" s="1" t="s">
        <v>45953</v>
      </c>
      <c r="AJ10517" s="1">
        <v>1.6497599999999999</v>
      </c>
      <c r="AK10517" s="1">
        <v>1.6497599999999999</v>
      </c>
      <c r="AL10517" s="1">
        <v>1.6497599999999999</v>
      </c>
      <c r="AM10517" s="1">
        <v>1.6497599999999999</v>
      </c>
      <c r="AY10517" s="1" t="s">
        <v>78979</v>
      </c>
      <c r="AZ10517" s="1">
        <v>100</v>
      </c>
      <c r="BA10517" s="1" t="s">
        <v>78979</v>
      </c>
      <c r="BB10517" s="1">
        <v>100</v>
      </c>
      <c r="BC10517" s="1" t="s">
        <v>75364</v>
      </c>
    </row>
    <row r="10518" spans="1:55" x14ac:dyDescent="0.35">
      <c r="A10518" s="1" t="s">
        <v>17908</v>
      </c>
      <c r="B10518" s="1" t="s">
        <v>17909</v>
      </c>
      <c r="C10518" s="1">
        <v>57210</v>
      </c>
      <c r="D10518" s="1" t="s">
        <v>1210</v>
      </c>
      <c r="E10518" s="1" t="s">
        <v>36</v>
      </c>
      <c r="G10518" s="1" t="s">
        <v>1245</v>
      </c>
      <c r="I10518" s="1" t="s">
        <v>218</v>
      </c>
      <c r="J10518" s="1" t="s">
        <v>219</v>
      </c>
      <c r="K10518" s="1">
        <v>8</v>
      </c>
      <c r="L10518" s="1" t="s">
        <v>11052</v>
      </c>
      <c r="M10518" s="1">
        <v>123</v>
      </c>
      <c r="N10518" s="1" t="s">
        <v>47090</v>
      </c>
      <c r="O10518" s="1">
        <v>248.3</v>
      </c>
      <c r="P10518" s="1">
        <v>0</v>
      </c>
      <c r="Q10518" s="1">
        <v>2011</v>
      </c>
      <c r="R10518" s="1">
        <v>9999</v>
      </c>
      <c r="U10518" s="1" t="s">
        <v>25</v>
      </c>
      <c r="V10518" s="1" t="s">
        <v>45947</v>
      </c>
      <c r="AJ10518" s="1">
        <v>0</v>
      </c>
      <c r="AK10518" s="1">
        <v>0</v>
      </c>
      <c r="AL10518" s="1">
        <v>0</v>
      </c>
      <c r="AM10518" s="1">
        <v>0</v>
      </c>
      <c r="AY10518" s="1" t="s">
        <v>77148</v>
      </c>
      <c r="AZ10518" s="1">
        <v>50</v>
      </c>
      <c r="BA10518" s="1" t="s">
        <v>77148</v>
      </c>
      <c r="BB10518" s="1">
        <v>50</v>
      </c>
      <c r="BC10518" s="1" t="s">
        <v>75364</v>
      </c>
    </row>
    <row r="10519" spans="1:55" x14ac:dyDescent="0.35">
      <c r="A10519" s="1" t="s">
        <v>17910</v>
      </c>
      <c r="B10519" s="1" t="s">
        <v>17911</v>
      </c>
      <c r="C10519" s="1">
        <v>57211</v>
      </c>
      <c r="D10519" s="1" t="s">
        <v>1210</v>
      </c>
      <c r="E10519" s="1" t="s">
        <v>36</v>
      </c>
      <c r="G10519" s="1" t="s">
        <v>1245</v>
      </c>
      <c r="I10519" s="1" t="s">
        <v>2087</v>
      </c>
      <c r="J10519" s="1" t="s">
        <v>902</v>
      </c>
      <c r="K10519" s="1">
        <v>16</v>
      </c>
      <c r="L10519" s="1" t="s">
        <v>7935</v>
      </c>
      <c r="M10519" s="1">
        <v>19</v>
      </c>
      <c r="N10519" s="1" t="s">
        <v>47475</v>
      </c>
      <c r="O10519" s="1">
        <v>124.5</v>
      </c>
      <c r="P10519" s="1">
        <v>0</v>
      </c>
      <c r="Q10519" s="1">
        <v>2010</v>
      </c>
      <c r="R10519" s="1">
        <v>9999</v>
      </c>
      <c r="U10519" s="1" t="s">
        <v>25</v>
      </c>
      <c r="V10519" s="1" t="s">
        <v>45947</v>
      </c>
      <c r="AJ10519" s="1">
        <v>0</v>
      </c>
      <c r="AK10519" s="1">
        <v>0</v>
      </c>
      <c r="AL10519" s="1">
        <v>0</v>
      </c>
      <c r="AM10519" s="1">
        <v>0</v>
      </c>
      <c r="AY10519" s="1" t="s">
        <v>47486</v>
      </c>
      <c r="AZ10519" s="1">
        <v>50</v>
      </c>
      <c r="BA10519" s="1" t="s">
        <v>47486</v>
      </c>
      <c r="BB10519" s="1">
        <v>50</v>
      </c>
      <c r="BC10519" s="1" t="s">
        <v>75364</v>
      </c>
    </row>
    <row r="10520" spans="1:55" x14ac:dyDescent="0.35">
      <c r="A10520" s="1" t="s">
        <v>17912</v>
      </c>
      <c r="B10520" s="1" t="s">
        <v>17913</v>
      </c>
      <c r="C10520" s="1">
        <v>57212</v>
      </c>
      <c r="D10520" s="1" t="s">
        <v>1210</v>
      </c>
      <c r="E10520" s="1" t="s">
        <v>36</v>
      </c>
      <c r="G10520" s="1" t="s">
        <v>1245</v>
      </c>
      <c r="I10520" s="1" t="s">
        <v>203</v>
      </c>
      <c r="J10520" s="1" t="s">
        <v>204</v>
      </c>
      <c r="K10520" s="1">
        <v>48</v>
      </c>
      <c r="L10520" s="1" t="s">
        <v>12789</v>
      </c>
      <c r="M10520" s="1">
        <v>409</v>
      </c>
      <c r="N10520" s="1" t="s">
        <v>47238</v>
      </c>
      <c r="O10520" s="1">
        <v>200.1</v>
      </c>
      <c r="P10520" s="1">
        <v>0</v>
      </c>
      <c r="Q10520" s="1">
        <v>2010</v>
      </c>
      <c r="R10520" s="1">
        <v>9999</v>
      </c>
      <c r="U10520" s="1" t="s">
        <v>25</v>
      </c>
      <c r="V10520" s="1" t="s">
        <v>45947</v>
      </c>
      <c r="AJ10520" s="1">
        <v>0</v>
      </c>
      <c r="AK10520" s="1">
        <v>0</v>
      </c>
      <c r="AL10520" s="1">
        <v>0</v>
      </c>
      <c r="AM10520" s="1">
        <v>0</v>
      </c>
      <c r="AY10520" s="1" t="s">
        <v>79132</v>
      </c>
      <c r="AZ10520" s="1">
        <v>100</v>
      </c>
      <c r="BA10520" s="1" t="s">
        <v>79132</v>
      </c>
      <c r="BB10520" s="1">
        <v>100</v>
      </c>
      <c r="BC10520" s="1" t="s">
        <v>75364</v>
      </c>
    </row>
    <row r="10521" spans="1:55" x14ac:dyDescent="0.35">
      <c r="A10521" s="1" t="s">
        <v>17914</v>
      </c>
      <c r="B10521" s="1" t="s">
        <v>17915</v>
      </c>
      <c r="C10521" s="1">
        <v>57213</v>
      </c>
      <c r="D10521" s="1" t="s">
        <v>1210</v>
      </c>
      <c r="E10521" s="1" t="s">
        <v>335</v>
      </c>
      <c r="G10521" s="1" t="s">
        <v>508</v>
      </c>
      <c r="I10521" s="1" t="s">
        <v>97</v>
      </c>
      <c r="J10521" s="1" t="s">
        <v>98</v>
      </c>
      <c r="K10521" s="1">
        <v>32</v>
      </c>
      <c r="L10521" s="1" t="s">
        <v>10567</v>
      </c>
      <c r="M10521" s="1">
        <v>1</v>
      </c>
      <c r="N10521" s="1" t="s">
        <v>34455</v>
      </c>
      <c r="O10521" s="1">
        <v>10.1</v>
      </c>
      <c r="P10521" s="1">
        <v>9771</v>
      </c>
      <c r="Q10521" s="1">
        <v>2009</v>
      </c>
      <c r="R10521" s="1">
        <v>9999</v>
      </c>
      <c r="U10521" s="1" t="s">
        <v>25</v>
      </c>
      <c r="V10521" s="1" t="s">
        <v>508</v>
      </c>
      <c r="AJ10521" s="1">
        <v>0</v>
      </c>
      <c r="AK10521" s="1">
        <v>0</v>
      </c>
      <c r="AL10521" s="1">
        <v>0</v>
      </c>
      <c r="AM10521" s="1">
        <v>0</v>
      </c>
      <c r="AN10521" s="1">
        <v>0.45629999999999998</v>
      </c>
      <c r="AO10521" s="1">
        <v>0.45629999999999998</v>
      </c>
      <c r="AP10521" s="1">
        <v>0.45629999999999998</v>
      </c>
      <c r="AY10521" s="1" t="s">
        <v>79238</v>
      </c>
      <c r="AZ10521" s="1">
        <v>100</v>
      </c>
      <c r="BA10521" s="1" t="s">
        <v>79238</v>
      </c>
      <c r="BB10521" s="1">
        <v>100</v>
      </c>
      <c r="BC10521" s="1" t="s">
        <v>75364</v>
      </c>
    </row>
    <row r="10522" spans="1:55" x14ac:dyDescent="0.35">
      <c r="A10522" s="1" t="s">
        <v>17914</v>
      </c>
      <c r="B10522" s="1" t="s">
        <v>17916</v>
      </c>
      <c r="C10522" s="1">
        <v>57213</v>
      </c>
      <c r="D10522" s="1" t="s">
        <v>1210</v>
      </c>
      <c r="E10522" s="1" t="s">
        <v>9870</v>
      </c>
      <c r="G10522" s="1" t="s">
        <v>508</v>
      </c>
      <c r="I10522" s="1" t="s">
        <v>97</v>
      </c>
      <c r="J10522" s="1" t="s">
        <v>98</v>
      </c>
      <c r="K10522" s="1">
        <v>32</v>
      </c>
      <c r="L10522" s="1" t="s">
        <v>10567</v>
      </c>
      <c r="M10522" s="1">
        <v>1</v>
      </c>
      <c r="N10522" s="1" t="s">
        <v>34455</v>
      </c>
      <c r="O10522" s="1">
        <v>10.1</v>
      </c>
      <c r="P10522" s="1">
        <v>9771</v>
      </c>
      <c r="Q10522" s="1">
        <v>2009</v>
      </c>
      <c r="R10522" s="1">
        <v>9999</v>
      </c>
      <c r="U10522" s="1" t="s">
        <v>25</v>
      </c>
      <c r="V10522" s="1" t="s">
        <v>508</v>
      </c>
      <c r="AJ10522" s="1">
        <v>0</v>
      </c>
      <c r="AK10522" s="1">
        <v>0</v>
      </c>
      <c r="AL10522" s="1">
        <v>0</v>
      </c>
      <c r="AM10522" s="1">
        <v>0</v>
      </c>
      <c r="AN10522" s="1">
        <v>0.45629999999999998</v>
      </c>
      <c r="AO10522" s="1">
        <v>0.45629999999999998</v>
      </c>
      <c r="AP10522" s="1">
        <v>0.45629999999999998</v>
      </c>
      <c r="AY10522" s="1" t="s">
        <v>79238</v>
      </c>
      <c r="AZ10522" s="1">
        <v>100</v>
      </c>
      <c r="BA10522" s="1" t="s">
        <v>79238</v>
      </c>
      <c r="BB10522" s="1">
        <v>100</v>
      </c>
      <c r="BC10522" s="1" t="s">
        <v>75364</v>
      </c>
    </row>
    <row r="10523" spans="1:55" x14ac:dyDescent="0.35">
      <c r="A10523" s="1" t="s">
        <v>17917</v>
      </c>
      <c r="B10523" s="1" t="s">
        <v>17918</v>
      </c>
      <c r="C10523" s="1">
        <v>57214</v>
      </c>
      <c r="D10523" s="1" t="s">
        <v>1210</v>
      </c>
      <c r="E10523" s="1" t="s">
        <v>17919</v>
      </c>
      <c r="G10523" s="1" t="s">
        <v>1245</v>
      </c>
      <c r="I10523" s="1" t="s">
        <v>1081</v>
      </c>
      <c r="J10523" s="1" t="s">
        <v>1082</v>
      </c>
      <c r="K10523" s="1">
        <v>19</v>
      </c>
      <c r="L10523" s="1" t="s">
        <v>4163</v>
      </c>
      <c r="M10523" s="1">
        <v>17</v>
      </c>
      <c r="N10523" s="1" t="s">
        <v>46494</v>
      </c>
      <c r="O10523" s="1">
        <v>0.9</v>
      </c>
      <c r="P10523" s="1">
        <v>0</v>
      </c>
      <c r="Q10523" s="1">
        <v>2009</v>
      </c>
      <c r="R10523" s="1">
        <v>9999</v>
      </c>
      <c r="U10523" s="1" t="s">
        <v>25</v>
      </c>
      <c r="V10523" s="1" t="s">
        <v>45947</v>
      </c>
      <c r="AJ10523" s="1">
        <v>0</v>
      </c>
      <c r="AK10523" s="1">
        <v>0</v>
      </c>
      <c r="AL10523" s="1">
        <v>0</v>
      </c>
      <c r="AM10523" s="1">
        <v>0</v>
      </c>
      <c r="AY10523" s="1" t="s">
        <v>76904</v>
      </c>
      <c r="AZ10523" s="1">
        <v>100</v>
      </c>
      <c r="BA10523" s="1" t="s">
        <v>76904</v>
      </c>
      <c r="BB10523" s="1">
        <v>100</v>
      </c>
      <c r="BC10523" s="1" t="s">
        <v>75363</v>
      </c>
    </row>
    <row r="10524" spans="1:55" x14ac:dyDescent="0.35">
      <c r="A10524" s="1" t="s">
        <v>17917</v>
      </c>
      <c r="B10524" s="1" t="s">
        <v>17920</v>
      </c>
      <c r="C10524" s="1">
        <v>57214</v>
      </c>
      <c r="D10524" s="1" t="s">
        <v>1210</v>
      </c>
      <c r="E10524" s="1" t="s">
        <v>17921</v>
      </c>
      <c r="G10524" s="1" t="s">
        <v>1245</v>
      </c>
      <c r="I10524" s="1" t="s">
        <v>1081</v>
      </c>
      <c r="J10524" s="1" t="s">
        <v>1082</v>
      </c>
      <c r="K10524" s="1">
        <v>19</v>
      </c>
      <c r="L10524" s="1" t="s">
        <v>4163</v>
      </c>
      <c r="M10524" s="1">
        <v>17</v>
      </c>
      <c r="N10524" s="1" t="s">
        <v>46494</v>
      </c>
      <c r="O10524" s="1">
        <v>0.9</v>
      </c>
      <c r="P10524" s="1">
        <v>0</v>
      </c>
      <c r="Q10524" s="1">
        <v>2012</v>
      </c>
      <c r="R10524" s="1">
        <v>9999</v>
      </c>
      <c r="U10524" s="1" t="s">
        <v>25</v>
      </c>
      <c r="V10524" s="1" t="s">
        <v>45947</v>
      </c>
      <c r="AJ10524" s="1">
        <v>0</v>
      </c>
      <c r="AK10524" s="1">
        <v>0</v>
      </c>
      <c r="AL10524" s="1">
        <v>0</v>
      </c>
      <c r="AM10524" s="1">
        <v>0</v>
      </c>
      <c r="AY10524" s="1" t="s">
        <v>76904</v>
      </c>
      <c r="AZ10524" s="1">
        <v>100</v>
      </c>
      <c r="BA10524" s="1" t="s">
        <v>76904</v>
      </c>
      <c r="BB10524" s="1">
        <v>100</v>
      </c>
      <c r="BC10524" s="1" t="s">
        <v>75363</v>
      </c>
    </row>
    <row r="10525" spans="1:55" x14ac:dyDescent="0.35">
      <c r="A10525" s="1" t="s">
        <v>17917</v>
      </c>
      <c r="B10525" s="1" t="s">
        <v>17922</v>
      </c>
      <c r="C10525" s="1">
        <v>57214</v>
      </c>
      <c r="D10525" s="1" t="s">
        <v>1210</v>
      </c>
      <c r="E10525" s="1" t="s">
        <v>17923</v>
      </c>
      <c r="G10525" s="1" t="s">
        <v>1245</v>
      </c>
      <c r="I10525" s="1" t="s">
        <v>1081</v>
      </c>
      <c r="J10525" s="1" t="s">
        <v>1082</v>
      </c>
      <c r="K10525" s="1">
        <v>19</v>
      </c>
      <c r="L10525" s="1" t="s">
        <v>4163</v>
      </c>
      <c r="M10525" s="1">
        <v>17</v>
      </c>
      <c r="N10525" s="1" t="s">
        <v>46494</v>
      </c>
      <c r="O10525" s="1">
        <v>0.9</v>
      </c>
      <c r="P10525" s="1">
        <v>0</v>
      </c>
      <c r="Q10525" s="1">
        <v>2001</v>
      </c>
      <c r="R10525" s="1">
        <v>9999</v>
      </c>
      <c r="U10525" s="1" t="s">
        <v>25</v>
      </c>
      <c r="V10525" s="1" t="s">
        <v>45947</v>
      </c>
      <c r="AJ10525" s="1">
        <v>0</v>
      </c>
      <c r="AK10525" s="1">
        <v>0</v>
      </c>
      <c r="AL10525" s="1">
        <v>0</v>
      </c>
      <c r="AM10525" s="1">
        <v>0</v>
      </c>
      <c r="AY10525" s="1" t="s">
        <v>76904</v>
      </c>
      <c r="AZ10525" s="1">
        <v>100</v>
      </c>
      <c r="BA10525" s="1" t="s">
        <v>76904</v>
      </c>
      <c r="BB10525" s="1">
        <v>100</v>
      </c>
      <c r="BC10525" s="1" t="s">
        <v>75363</v>
      </c>
    </row>
    <row r="10526" spans="1:55" x14ac:dyDescent="0.35">
      <c r="A10526" s="1" t="s">
        <v>17924</v>
      </c>
      <c r="B10526" s="1" t="s">
        <v>17925</v>
      </c>
      <c r="C10526" s="1">
        <v>57216</v>
      </c>
      <c r="D10526" s="1" t="s">
        <v>1210</v>
      </c>
      <c r="E10526" s="1" t="s">
        <v>36</v>
      </c>
      <c r="G10526" s="1" t="s">
        <v>2629</v>
      </c>
      <c r="I10526" s="1" t="s">
        <v>336</v>
      </c>
      <c r="J10526" s="1" t="s">
        <v>337</v>
      </c>
      <c r="K10526" s="1">
        <v>42</v>
      </c>
      <c r="L10526" s="1" t="s">
        <v>558</v>
      </c>
      <c r="M10526" s="1">
        <v>95</v>
      </c>
      <c r="N10526" s="1" t="s">
        <v>45803</v>
      </c>
      <c r="O10526" s="1">
        <v>1</v>
      </c>
      <c r="P10526" s="1">
        <v>0</v>
      </c>
      <c r="Q10526" s="1">
        <v>2010</v>
      </c>
      <c r="R10526" s="1">
        <v>9999</v>
      </c>
      <c r="U10526" s="1" t="s">
        <v>25</v>
      </c>
      <c r="V10526" s="1" t="s">
        <v>46025</v>
      </c>
      <c r="AJ10526" s="1">
        <v>0</v>
      </c>
      <c r="AK10526" s="1">
        <v>0</v>
      </c>
      <c r="AL10526" s="1">
        <v>0</v>
      </c>
      <c r="AM10526" s="1">
        <v>0</v>
      </c>
      <c r="AY10526" s="1" t="s">
        <v>79239</v>
      </c>
      <c r="AZ10526" s="1">
        <v>100</v>
      </c>
      <c r="BA10526" s="1" t="s">
        <v>79239</v>
      </c>
      <c r="BB10526" s="1">
        <v>100</v>
      </c>
      <c r="BC10526" s="1" t="s">
        <v>75364</v>
      </c>
    </row>
    <row r="10527" spans="1:55" x14ac:dyDescent="0.35">
      <c r="A10527" s="1" t="s">
        <v>17924</v>
      </c>
      <c r="B10527" s="1" t="s">
        <v>17926</v>
      </c>
      <c r="C10527" s="1">
        <v>57216</v>
      </c>
      <c r="D10527" s="1" t="s">
        <v>1210</v>
      </c>
      <c r="E10527" s="1" t="s">
        <v>18</v>
      </c>
      <c r="G10527" s="1" t="s">
        <v>2629</v>
      </c>
      <c r="I10527" s="1" t="s">
        <v>336</v>
      </c>
      <c r="J10527" s="1" t="s">
        <v>337</v>
      </c>
      <c r="K10527" s="1">
        <v>42</v>
      </c>
      <c r="L10527" s="1" t="s">
        <v>558</v>
      </c>
      <c r="M10527" s="1">
        <v>95</v>
      </c>
      <c r="N10527" s="1" t="s">
        <v>45803</v>
      </c>
      <c r="O10527" s="1">
        <v>1</v>
      </c>
      <c r="P10527" s="1">
        <v>0</v>
      </c>
      <c r="Q10527" s="1">
        <v>2011</v>
      </c>
      <c r="R10527" s="1">
        <v>9999</v>
      </c>
      <c r="U10527" s="1" t="s">
        <v>25</v>
      </c>
      <c r="V10527" s="1" t="s">
        <v>46025</v>
      </c>
      <c r="AJ10527" s="1">
        <v>0</v>
      </c>
      <c r="AK10527" s="1">
        <v>0</v>
      </c>
      <c r="AL10527" s="1">
        <v>0</v>
      </c>
      <c r="AM10527" s="1">
        <v>0</v>
      </c>
      <c r="AY10527" s="1" t="s">
        <v>79239</v>
      </c>
      <c r="AZ10527" s="1">
        <v>100</v>
      </c>
      <c r="BA10527" s="1" t="s">
        <v>79239</v>
      </c>
      <c r="BB10527" s="1">
        <v>100</v>
      </c>
      <c r="BC10527" s="1" t="s">
        <v>75364</v>
      </c>
    </row>
    <row r="10528" spans="1:55" x14ac:dyDescent="0.35">
      <c r="A10528" s="1" t="s">
        <v>17924</v>
      </c>
      <c r="B10528" s="1" t="s">
        <v>17927</v>
      </c>
      <c r="C10528" s="1">
        <v>57216</v>
      </c>
      <c r="D10528" s="1" t="s">
        <v>1210</v>
      </c>
      <c r="E10528" s="1" t="s">
        <v>31</v>
      </c>
      <c r="G10528" s="1" t="s">
        <v>2629</v>
      </c>
      <c r="I10528" s="1" t="s">
        <v>336</v>
      </c>
      <c r="J10528" s="1" t="s">
        <v>337</v>
      </c>
      <c r="K10528" s="1">
        <v>42</v>
      </c>
      <c r="L10528" s="1" t="s">
        <v>558</v>
      </c>
      <c r="M10528" s="1">
        <v>95</v>
      </c>
      <c r="N10528" s="1" t="s">
        <v>45803</v>
      </c>
      <c r="O10528" s="1">
        <v>0.8</v>
      </c>
      <c r="P10528" s="1">
        <v>0</v>
      </c>
      <c r="Q10528" s="1">
        <v>2012</v>
      </c>
      <c r="R10528" s="1">
        <v>9999</v>
      </c>
      <c r="U10528" s="1" t="s">
        <v>25</v>
      </c>
      <c r="V10528" s="1" t="s">
        <v>46025</v>
      </c>
      <c r="AJ10528" s="1">
        <v>0</v>
      </c>
      <c r="AK10528" s="1">
        <v>0</v>
      </c>
      <c r="AL10528" s="1">
        <v>0</v>
      </c>
      <c r="AM10528" s="1">
        <v>0</v>
      </c>
      <c r="AY10528" s="1" t="s">
        <v>79239</v>
      </c>
      <c r="AZ10528" s="1">
        <v>100</v>
      </c>
      <c r="BA10528" s="1" t="s">
        <v>79239</v>
      </c>
      <c r="BB10528" s="1">
        <v>100</v>
      </c>
      <c r="BC10528" s="1" t="s">
        <v>75364</v>
      </c>
    </row>
    <row r="10529" spans="1:55" x14ac:dyDescent="0.35">
      <c r="A10529" s="1" t="s">
        <v>18082</v>
      </c>
      <c r="B10529" s="1" t="s">
        <v>18083</v>
      </c>
      <c r="C10529" s="1">
        <v>57239</v>
      </c>
      <c r="D10529" s="1" t="s">
        <v>1210</v>
      </c>
      <c r="E10529" s="1" t="s">
        <v>18084</v>
      </c>
      <c r="G10529" s="1" t="s">
        <v>1245</v>
      </c>
      <c r="I10529" s="1" t="s">
        <v>727</v>
      </c>
      <c r="J10529" s="1" t="s">
        <v>928</v>
      </c>
      <c r="K10529" s="1">
        <v>24</v>
      </c>
      <c r="L10529" s="1" t="s">
        <v>4355</v>
      </c>
      <c r="M10529" s="1">
        <v>23</v>
      </c>
      <c r="N10529" s="1" t="s">
        <v>46516</v>
      </c>
      <c r="O10529" s="1">
        <v>40</v>
      </c>
      <c r="P10529" s="1">
        <v>0</v>
      </c>
      <c r="Q10529" s="1">
        <v>2011</v>
      </c>
      <c r="R10529" s="1">
        <v>9999</v>
      </c>
      <c r="U10529" s="1" t="s">
        <v>25</v>
      </c>
      <c r="V10529" s="1" t="s">
        <v>45947</v>
      </c>
      <c r="AJ10529" s="1">
        <v>0</v>
      </c>
      <c r="AK10529" s="1">
        <v>0</v>
      </c>
      <c r="AL10529" s="1">
        <v>0</v>
      </c>
      <c r="AM10529" s="1">
        <v>0</v>
      </c>
      <c r="AY10529" s="1" t="s">
        <v>18082</v>
      </c>
      <c r="AZ10529" s="1">
        <v>100</v>
      </c>
      <c r="BA10529" s="1" t="s">
        <v>47677</v>
      </c>
      <c r="BB10529" s="1">
        <v>100</v>
      </c>
      <c r="BC10529" s="1" t="s">
        <v>75364</v>
      </c>
    </row>
    <row r="10530" spans="1:55" x14ac:dyDescent="0.35">
      <c r="A10530" s="1" t="s">
        <v>18085</v>
      </c>
      <c r="B10530" s="1" t="s">
        <v>18086</v>
      </c>
      <c r="C10530" s="1">
        <v>57240</v>
      </c>
      <c r="D10530" s="1" t="s">
        <v>1210</v>
      </c>
      <c r="E10530" s="1" t="s">
        <v>18087</v>
      </c>
      <c r="G10530" s="1" t="s">
        <v>1245</v>
      </c>
      <c r="I10530" s="1" t="s">
        <v>727</v>
      </c>
      <c r="J10530" s="1" t="s">
        <v>928</v>
      </c>
      <c r="K10530" s="1">
        <v>24</v>
      </c>
      <c r="L10530" s="1" t="s">
        <v>4355</v>
      </c>
      <c r="M10530" s="1">
        <v>23</v>
      </c>
      <c r="N10530" s="1" t="s">
        <v>46516</v>
      </c>
      <c r="O10530" s="1">
        <v>10</v>
      </c>
      <c r="P10530" s="1">
        <v>0</v>
      </c>
      <c r="Q10530" s="1">
        <v>2011</v>
      </c>
      <c r="R10530" s="1">
        <v>9999</v>
      </c>
      <c r="U10530" s="1" t="s">
        <v>25</v>
      </c>
      <c r="V10530" s="1" t="s">
        <v>45947</v>
      </c>
      <c r="AJ10530" s="1">
        <v>0</v>
      </c>
      <c r="AK10530" s="1">
        <v>0</v>
      </c>
      <c r="AL10530" s="1">
        <v>0</v>
      </c>
      <c r="AM10530" s="1">
        <v>0</v>
      </c>
      <c r="AY10530" s="1" t="s">
        <v>18082</v>
      </c>
      <c r="AZ10530" s="1">
        <v>100</v>
      </c>
      <c r="BA10530" s="1" t="s">
        <v>47677</v>
      </c>
      <c r="BB10530" s="1">
        <v>100</v>
      </c>
      <c r="BC10530" s="1" t="s">
        <v>75364</v>
      </c>
    </row>
    <row r="10531" spans="1:55" x14ac:dyDescent="0.35">
      <c r="A10531" s="1" t="s">
        <v>18088</v>
      </c>
      <c r="B10531" s="1" t="s">
        <v>18089</v>
      </c>
      <c r="C10531" s="1">
        <v>57243</v>
      </c>
      <c r="D10531" s="1" t="s">
        <v>1210</v>
      </c>
      <c r="E10531" s="1" t="s">
        <v>18090</v>
      </c>
      <c r="G10531" s="1" t="s">
        <v>2629</v>
      </c>
      <c r="I10531" s="1" t="s">
        <v>119</v>
      </c>
      <c r="J10531" s="1" t="s">
        <v>120</v>
      </c>
      <c r="K10531" s="1">
        <v>35</v>
      </c>
      <c r="L10531" s="1" t="s">
        <v>5133</v>
      </c>
      <c r="M10531" s="1">
        <v>7</v>
      </c>
      <c r="N10531" s="1" t="s">
        <v>47678</v>
      </c>
      <c r="O10531" s="1">
        <v>30.6</v>
      </c>
      <c r="P10531" s="1">
        <v>0</v>
      </c>
      <c r="Q10531" s="1">
        <v>2010</v>
      </c>
      <c r="R10531" s="1">
        <v>9999</v>
      </c>
      <c r="U10531" s="1" t="s">
        <v>25</v>
      </c>
      <c r="V10531" s="1" t="s">
        <v>46025</v>
      </c>
      <c r="AJ10531" s="1">
        <v>0</v>
      </c>
      <c r="AK10531" s="1">
        <v>0</v>
      </c>
      <c r="AL10531" s="1">
        <v>0</v>
      </c>
      <c r="AM10531" s="1">
        <v>0</v>
      </c>
      <c r="AY10531" s="1" t="s">
        <v>78017</v>
      </c>
      <c r="AZ10531" s="1">
        <v>100</v>
      </c>
      <c r="BA10531" s="1" t="s">
        <v>78017</v>
      </c>
      <c r="BB10531" s="1">
        <v>100</v>
      </c>
      <c r="BC10531" s="1" t="s">
        <v>75364</v>
      </c>
    </row>
    <row r="10532" spans="1:55" x14ac:dyDescent="0.35">
      <c r="A10532" s="1" t="s">
        <v>18091</v>
      </c>
      <c r="B10532" s="1" t="s">
        <v>18092</v>
      </c>
      <c r="C10532" s="1">
        <v>57244</v>
      </c>
      <c r="D10532" s="1" t="s">
        <v>1210</v>
      </c>
      <c r="E10532" s="1" t="s">
        <v>18093</v>
      </c>
      <c r="G10532" s="1" t="s">
        <v>1245</v>
      </c>
      <c r="I10532" s="1" t="s">
        <v>218</v>
      </c>
      <c r="J10532" s="1" t="s">
        <v>219</v>
      </c>
      <c r="K10532" s="1">
        <v>8</v>
      </c>
      <c r="L10532" s="1" t="s">
        <v>18094</v>
      </c>
      <c r="M10532" s="1">
        <v>63</v>
      </c>
      <c r="N10532" s="1" t="s">
        <v>47679</v>
      </c>
      <c r="O10532" s="1">
        <v>51</v>
      </c>
      <c r="P10532" s="1">
        <v>0</v>
      </c>
      <c r="Q10532" s="1">
        <v>2010</v>
      </c>
      <c r="R10532" s="1">
        <v>9999</v>
      </c>
      <c r="U10532" s="1" t="s">
        <v>25</v>
      </c>
      <c r="V10532" s="1" t="s">
        <v>45947</v>
      </c>
      <c r="AJ10532" s="1">
        <v>0</v>
      </c>
      <c r="AK10532" s="1">
        <v>0</v>
      </c>
      <c r="AL10532" s="1">
        <v>0</v>
      </c>
      <c r="AM10532" s="1">
        <v>0</v>
      </c>
      <c r="AY10532" s="1" t="s">
        <v>47768</v>
      </c>
      <c r="AZ10532" s="1">
        <v>100</v>
      </c>
      <c r="BA10532" s="1" t="s">
        <v>47768</v>
      </c>
      <c r="BB10532" s="1">
        <v>100</v>
      </c>
      <c r="BC10532" s="1" t="s">
        <v>75364</v>
      </c>
    </row>
    <row r="10533" spans="1:55" x14ac:dyDescent="0.35">
      <c r="A10533" s="1" t="s">
        <v>18144</v>
      </c>
      <c r="B10533" s="1" t="s">
        <v>18145</v>
      </c>
      <c r="C10533" s="1">
        <v>57248</v>
      </c>
      <c r="D10533" s="1" t="s">
        <v>1210</v>
      </c>
      <c r="E10533" s="1" t="s">
        <v>18146</v>
      </c>
      <c r="G10533" s="1" t="s">
        <v>1245</v>
      </c>
      <c r="I10533" s="1" t="s">
        <v>213</v>
      </c>
      <c r="J10533" s="1" t="s">
        <v>1402</v>
      </c>
      <c r="K10533" s="1">
        <v>27</v>
      </c>
      <c r="L10533" s="1" t="s">
        <v>318</v>
      </c>
      <c r="M10533" s="1">
        <v>91</v>
      </c>
      <c r="N10533" s="1" t="s">
        <v>46635</v>
      </c>
      <c r="O10533" s="1">
        <v>2.1</v>
      </c>
      <c r="P10533" s="1">
        <v>0</v>
      </c>
      <c r="Q10533" s="1">
        <v>2008</v>
      </c>
      <c r="R10533" s="1">
        <v>9999</v>
      </c>
      <c r="U10533" s="1" t="s">
        <v>25</v>
      </c>
      <c r="V10533" s="1" t="s">
        <v>45947</v>
      </c>
      <c r="AJ10533" s="1">
        <v>0</v>
      </c>
      <c r="AK10533" s="1">
        <v>0</v>
      </c>
      <c r="AL10533" s="1">
        <v>0</v>
      </c>
      <c r="AM10533" s="1">
        <v>0</v>
      </c>
      <c r="AY10533" s="1" t="s">
        <v>79241</v>
      </c>
      <c r="AZ10533" s="1">
        <v>100</v>
      </c>
      <c r="BA10533" s="1" t="s">
        <v>79241</v>
      </c>
      <c r="BB10533" s="1">
        <v>100</v>
      </c>
      <c r="BC10533" s="1" t="s">
        <v>75363</v>
      </c>
    </row>
    <row r="10534" spans="1:55" x14ac:dyDescent="0.35">
      <c r="A10534" s="1" t="s">
        <v>18147</v>
      </c>
      <c r="B10534" s="1" t="s">
        <v>18148</v>
      </c>
      <c r="C10534" s="1">
        <v>57249</v>
      </c>
      <c r="D10534" s="1" t="s">
        <v>1210</v>
      </c>
      <c r="E10534" s="1" t="s">
        <v>2113</v>
      </c>
      <c r="G10534" s="1" t="s">
        <v>357</v>
      </c>
      <c r="I10534" s="1" t="s">
        <v>448</v>
      </c>
      <c r="J10534" s="1" t="s">
        <v>435</v>
      </c>
      <c r="K10534" s="1">
        <v>39</v>
      </c>
      <c r="L10534" s="1" t="s">
        <v>3826</v>
      </c>
      <c r="M10534" s="1">
        <v>43</v>
      </c>
      <c r="N10534" s="1" t="s">
        <v>47680</v>
      </c>
      <c r="O10534" s="1">
        <v>1.6</v>
      </c>
      <c r="P10534" s="1">
        <v>13500</v>
      </c>
      <c r="Q10534" s="1">
        <v>2010</v>
      </c>
      <c r="R10534" s="1">
        <v>9999</v>
      </c>
      <c r="U10534" s="1" t="s">
        <v>25</v>
      </c>
      <c r="V10534" s="1" t="s">
        <v>357</v>
      </c>
      <c r="AJ10534" s="1">
        <v>0.15331</v>
      </c>
      <c r="AK10534" s="1">
        <v>0.15331</v>
      </c>
      <c r="AL10534" s="1">
        <v>0.15331</v>
      </c>
      <c r="AM10534" s="1">
        <v>0.15331</v>
      </c>
      <c r="AY10534" s="1" t="s">
        <v>78018</v>
      </c>
      <c r="AZ10534" s="1">
        <v>100</v>
      </c>
      <c r="BA10534" s="1" t="s">
        <v>78018</v>
      </c>
      <c r="BB10534" s="1">
        <v>100</v>
      </c>
      <c r="BC10534" s="1" t="s">
        <v>75364</v>
      </c>
    </row>
    <row r="10535" spans="1:55" x14ac:dyDescent="0.35">
      <c r="A10535" s="1" t="s">
        <v>18147</v>
      </c>
      <c r="B10535" s="1" t="s">
        <v>18149</v>
      </c>
      <c r="C10535" s="1">
        <v>57249</v>
      </c>
      <c r="D10535" s="1" t="s">
        <v>1210</v>
      </c>
      <c r="E10535" s="1" t="s">
        <v>2095</v>
      </c>
      <c r="G10535" s="1" t="s">
        <v>357</v>
      </c>
      <c r="I10535" s="1" t="s">
        <v>448</v>
      </c>
      <c r="J10535" s="1" t="s">
        <v>435</v>
      </c>
      <c r="K10535" s="1">
        <v>39</v>
      </c>
      <c r="L10535" s="1" t="s">
        <v>3826</v>
      </c>
      <c r="M10535" s="1">
        <v>43</v>
      </c>
      <c r="N10535" s="1" t="s">
        <v>47680</v>
      </c>
      <c r="O10535" s="1">
        <v>0.8</v>
      </c>
      <c r="P10535" s="1">
        <v>13500</v>
      </c>
      <c r="Q10535" s="1">
        <v>2014</v>
      </c>
      <c r="R10535" s="1">
        <v>9999</v>
      </c>
      <c r="U10535" s="1" t="s">
        <v>25</v>
      </c>
      <c r="V10535" s="1" t="s">
        <v>357</v>
      </c>
      <c r="AJ10535" s="1">
        <v>0.26597999999999999</v>
      </c>
      <c r="AK10535" s="1">
        <v>0.26597999999999999</v>
      </c>
      <c r="AL10535" s="1">
        <v>0.26597999999999999</v>
      </c>
      <c r="AM10535" s="1">
        <v>0.26597999999999999</v>
      </c>
      <c r="AY10535" s="1" t="s">
        <v>78018</v>
      </c>
      <c r="AZ10535" s="1">
        <v>100</v>
      </c>
      <c r="BA10535" s="1" t="s">
        <v>78018</v>
      </c>
      <c r="BB10535" s="1">
        <v>100</v>
      </c>
      <c r="BC10535" s="1" t="s">
        <v>75364</v>
      </c>
    </row>
    <row r="10536" spans="1:55" x14ac:dyDescent="0.35">
      <c r="A10536" s="1" t="s">
        <v>18150</v>
      </c>
      <c r="B10536" s="1" t="s">
        <v>18151</v>
      </c>
      <c r="C10536" s="1">
        <v>57250</v>
      </c>
      <c r="D10536" s="1" t="s">
        <v>1210</v>
      </c>
      <c r="E10536" s="1" t="s">
        <v>36</v>
      </c>
      <c r="G10536" s="1" t="s">
        <v>357</v>
      </c>
      <c r="I10536" s="1" t="s">
        <v>1034</v>
      </c>
      <c r="J10536" s="1" t="s">
        <v>377</v>
      </c>
      <c r="K10536" s="1">
        <v>18</v>
      </c>
      <c r="L10536" s="1" t="s">
        <v>18152</v>
      </c>
      <c r="M10536" s="1">
        <v>39</v>
      </c>
      <c r="N10536" s="1" t="s">
        <v>47681</v>
      </c>
      <c r="O10536" s="1">
        <v>0.8</v>
      </c>
      <c r="P10536" s="1">
        <v>13500</v>
      </c>
      <c r="Q10536" s="1">
        <v>2010</v>
      </c>
      <c r="R10536" s="1">
        <v>9999</v>
      </c>
      <c r="U10536" s="1" t="s">
        <v>25</v>
      </c>
      <c r="V10536" s="1" t="s">
        <v>357</v>
      </c>
      <c r="AJ10536" s="1">
        <v>0.22117000000000001</v>
      </c>
      <c r="AK10536" s="1">
        <v>0.22117000000000001</v>
      </c>
      <c r="AL10536" s="1">
        <v>0.22117000000000001</v>
      </c>
      <c r="AM10536" s="1">
        <v>0.22117000000000001</v>
      </c>
      <c r="AY10536" s="1" t="s">
        <v>76753</v>
      </c>
      <c r="AZ10536" s="1">
        <v>100</v>
      </c>
      <c r="BA10536" s="1" t="s">
        <v>76753</v>
      </c>
      <c r="BB10536" s="1">
        <v>100</v>
      </c>
      <c r="BC10536" s="1" t="s">
        <v>75363</v>
      </c>
    </row>
    <row r="10537" spans="1:55" x14ac:dyDescent="0.35">
      <c r="A10537" s="1" t="s">
        <v>18150</v>
      </c>
      <c r="B10537" s="1" t="s">
        <v>18153</v>
      </c>
      <c r="C10537" s="1">
        <v>57250</v>
      </c>
      <c r="D10537" s="1" t="s">
        <v>1210</v>
      </c>
      <c r="E10537" s="1" t="s">
        <v>18</v>
      </c>
      <c r="G10537" s="1" t="s">
        <v>357</v>
      </c>
      <c r="I10537" s="1" t="s">
        <v>1034</v>
      </c>
      <c r="J10537" s="1" t="s">
        <v>377</v>
      </c>
      <c r="K10537" s="1">
        <v>18</v>
      </c>
      <c r="L10537" s="1" t="s">
        <v>18152</v>
      </c>
      <c r="M10537" s="1">
        <v>39</v>
      </c>
      <c r="N10537" s="1" t="s">
        <v>47681</v>
      </c>
      <c r="O10537" s="1">
        <v>0.8</v>
      </c>
      <c r="P10537" s="1">
        <v>13500</v>
      </c>
      <c r="Q10537" s="1">
        <v>2010</v>
      </c>
      <c r="R10537" s="1">
        <v>9999</v>
      </c>
      <c r="U10537" s="1" t="s">
        <v>25</v>
      </c>
      <c r="V10537" s="1" t="s">
        <v>357</v>
      </c>
      <c r="AJ10537" s="1">
        <v>0.22117000000000001</v>
      </c>
      <c r="AK10537" s="1">
        <v>0.22117000000000001</v>
      </c>
      <c r="AL10537" s="1">
        <v>0.22117000000000001</v>
      </c>
      <c r="AM10537" s="1">
        <v>0.22117000000000001</v>
      </c>
      <c r="AY10537" s="1" t="s">
        <v>76753</v>
      </c>
      <c r="AZ10537" s="1">
        <v>100</v>
      </c>
      <c r="BA10537" s="1" t="s">
        <v>76753</v>
      </c>
      <c r="BB10537" s="1">
        <v>100</v>
      </c>
      <c r="BC10537" s="1" t="s">
        <v>75363</v>
      </c>
    </row>
    <row r="10538" spans="1:55" x14ac:dyDescent="0.35">
      <c r="A10538" s="1" t="s">
        <v>18150</v>
      </c>
      <c r="B10538" s="1" t="s">
        <v>18154</v>
      </c>
      <c r="C10538" s="1">
        <v>57250</v>
      </c>
      <c r="D10538" s="1" t="s">
        <v>1210</v>
      </c>
      <c r="E10538" s="1" t="s">
        <v>31</v>
      </c>
      <c r="G10538" s="1" t="s">
        <v>357</v>
      </c>
      <c r="I10538" s="1" t="s">
        <v>1034</v>
      </c>
      <c r="J10538" s="1" t="s">
        <v>377</v>
      </c>
      <c r="K10538" s="1">
        <v>18</v>
      </c>
      <c r="L10538" s="1" t="s">
        <v>18152</v>
      </c>
      <c r="M10538" s="1">
        <v>39</v>
      </c>
      <c r="N10538" s="1" t="s">
        <v>47681</v>
      </c>
      <c r="O10538" s="1">
        <v>0.8</v>
      </c>
      <c r="P10538" s="1">
        <v>13500</v>
      </c>
      <c r="Q10538" s="1">
        <v>2010</v>
      </c>
      <c r="R10538" s="1">
        <v>9999</v>
      </c>
      <c r="U10538" s="1" t="s">
        <v>25</v>
      </c>
      <c r="V10538" s="1" t="s">
        <v>357</v>
      </c>
      <c r="AJ10538" s="1">
        <v>0.22117000000000001</v>
      </c>
      <c r="AK10538" s="1">
        <v>0.22117000000000001</v>
      </c>
      <c r="AL10538" s="1">
        <v>0.22117000000000001</v>
      </c>
      <c r="AM10538" s="1">
        <v>0.22117000000000001</v>
      </c>
      <c r="AY10538" s="1" t="s">
        <v>76753</v>
      </c>
      <c r="AZ10538" s="1">
        <v>100</v>
      </c>
      <c r="BA10538" s="1" t="s">
        <v>76753</v>
      </c>
      <c r="BB10538" s="1">
        <v>100</v>
      </c>
      <c r="BC10538" s="1" t="s">
        <v>75363</v>
      </c>
    </row>
    <row r="10539" spans="1:55" x14ac:dyDescent="0.35">
      <c r="A10539" s="1" t="s">
        <v>18150</v>
      </c>
      <c r="B10539" s="1" t="s">
        <v>18155</v>
      </c>
      <c r="C10539" s="1">
        <v>57250</v>
      </c>
      <c r="D10539" s="1" t="s">
        <v>1210</v>
      </c>
      <c r="E10539" s="1" t="s">
        <v>33</v>
      </c>
      <c r="G10539" s="1" t="s">
        <v>357</v>
      </c>
      <c r="I10539" s="1" t="s">
        <v>1034</v>
      </c>
      <c r="J10539" s="1" t="s">
        <v>377</v>
      </c>
      <c r="K10539" s="1">
        <v>18</v>
      </c>
      <c r="L10539" s="1" t="s">
        <v>18152</v>
      </c>
      <c r="M10539" s="1">
        <v>39</v>
      </c>
      <c r="N10539" s="1" t="s">
        <v>47681</v>
      </c>
      <c r="O10539" s="1">
        <v>0.8</v>
      </c>
      <c r="P10539" s="1">
        <v>13500</v>
      </c>
      <c r="Q10539" s="1">
        <v>2010</v>
      </c>
      <c r="R10539" s="1">
        <v>9999</v>
      </c>
      <c r="U10539" s="1" t="s">
        <v>25</v>
      </c>
      <c r="V10539" s="1" t="s">
        <v>357</v>
      </c>
      <c r="AJ10539" s="1">
        <v>0.22117000000000001</v>
      </c>
      <c r="AK10539" s="1">
        <v>0.22117000000000001</v>
      </c>
      <c r="AL10539" s="1">
        <v>0.22117000000000001</v>
      </c>
      <c r="AM10539" s="1">
        <v>0.22117000000000001</v>
      </c>
      <c r="AY10539" s="1" t="s">
        <v>76753</v>
      </c>
      <c r="AZ10539" s="1">
        <v>100</v>
      </c>
      <c r="BA10539" s="1" t="s">
        <v>76753</v>
      </c>
      <c r="BB10539" s="1">
        <v>100</v>
      </c>
      <c r="BC10539" s="1" t="s">
        <v>75363</v>
      </c>
    </row>
    <row r="10540" spans="1:55" x14ac:dyDescent="0.35">
      <c r="A10540" s="1" t="s">
        <v>18150</v>
      </c>
      <c r="B10540" s="1" t="s">
        <v>18156</v>
      </c>
      <c r="C10540" s="1">
        <v>57250</v>
      </c>
      <c r="D10540" s="1" t="s">
        <v>1210</v>
      </c>
      <c r="E10540" s="1" t="s">
        <v>85</v>
      </c>
      <c r="G10540" s="1" t="s">
        <v>357</v>
      </c>
      <c r="I10540" s="1" t="s">
        <v>1034</v>
      </c>
      <c r="J10540" s="1" t="s">
        <v>377</v>
      </c>
      <c r="K10540" s="1">
        <v>18</v>
      </c>
      <c r="L10540" s="1" t="s">
        <v>18152</v>
      </c>
      <c r="M10540" s="1">
        <v>39</v>
      </c>
      <c r="N10540" s="1" t="s">
        <v>47681</v>
      </c>
      <c r="O10540" s="1">
        <v>0.8</v>
      </c>
      <c r="P10540" s="1">
        <v>13500</v>
      </c>
      <c r="Q10540" s="1">
        <v>2010</v>
      </c>
      <c r="R10540" s="1">
        <v>9999</v>
      </c>
      <c r="U10540" s="1" t="s">
        <v>25</v>
      </c>
      <c r="V10540" s="1" t="s">
        <v>357</v>
      </c>
      <c r="AJ10540" s="1">
        <v>0.22117000000000001</v>
      </c>
      <c r="AK10540" s="1">
        <v>0.22117000000000001</v>
      </c>
      <c r="AL10540" s="1">
        <v>0.22117000000000001</v>
      </c>
      <c r="AM10540" s="1">
        <v>0.22117000000000001</v>
      </c>
      <c r="AY10540" s="1" t="s">
        <v>76753</v>
      </c>
      <c r="AZ10540" s="1">
        <v>100</v>
      </c>
      <c r="BA10540" s="1" t="s">
        <v>76753</v>
      </c>
      <c r="BB10540" s="1">
        <v>100</v>
      </c>
      <c r="BC10540" s="1" t="s">
        <v>75363</v>
      </c>
    </row>
    <row r="10541" spans="1:55" x14ac:dyDescent="0.35">
      <c r="A10541" s="1" t="s">
        <v>18150</v>
      </c>
      <c r="B10541" s="1" t="s">
        <v>18157</v>
      </c>
      <c r="C10541" s="1">
        <v>57250</v>
      </c>
      <c r="D10541" s="1" t="s">
        <v>1210</v>
      </c>
      <c r="E10541" s="1" t="s">
        <v>73</v>
      </c>
      <c r="G10541" s="1" t="s">
        <v>357</v>
      </c>
      <c r="I10541" s="1" t="s">
        <v>1034</v>
      </c>
      <c r="J10541" s="1" t="s">
        <v>377</v>
      </c>
      <c r="K10541" s="1">
        <v>18</v>
      </c>
      <c r="L10541" s="1" t="s">
        <v>18152</v>
      </c>
      <c r="M10541" s="1">
        <v>39</v>
      </c>
      <c r="N10541" s="1" t="s">
        <v>47681</v>
      </c>
      <c r="O10541" s="1">
        <v>0.8</v>
      </c>
      <c r="P10541" s="1">
        <v>13500</v>
      </c>
      <c r="Q10541" s="1">
        <v>2010</v>
      </c>
      <c r="R10541" s="1">
        <v>9999</v>
      </c>
      <c r="U10541" s="1" t="s">
        <v>25</v>
      </c>
      <c r="V10541" s="1" t="s">
        <v>357</v>
      </c>
      <c r="AJ10541" s="1">
        <v>0.22117000000000001</v>
      </c>
      <c r="AK10541" s="1">
        <v>0.22117000000000001</v>
      </c>
      <c r="AL10541" s="1">
        <v>0.22117000000000001</v>
      </c>
      <c r="AM10541" s="1">
        <v>0.22117000000000001</v>
      </c>
      <c r="AY10541" s="1" t="s">
        <v>76753</v>
      </c>
      <c r="AZ10541" s="1">
        <v>100</v>
      </c>
      <c r="BA10541" s="1" t="s">
        <v>76753</v>
      </c>
      <c r="BB10541" s="1">
        <v>100</v>
      </c>
      <c r="BC10541" s="1" t="s">
        <v>75363</v>
      </c>
    </row>
    <row r="10542" spans="1:55" x14ac:dyDescent="0.35">
      <c r="A10542" s="1" t="s">
        <v>18158</v>
      </c>
      <c r="B10542" s="1" t="s">
        <v>18159</v>
      </c>
      <c r="C10542" s="1">
        <v>57251</v>
      </c>
      <c r="D10542" s="1" t="s">
        <v>1210</v>
      </c>
      <c r="E10542" s="1" t="s">
        <v>18160</v>
      </c>
      <c r="G10542" s="1" t="s">
        <v>1245</v>
      </c>
      <c r="I10542" s="1" t="s">
        <v>1081</v>
      </c>
      <c r="J10542" s="1" t="s">
        <v>1082</v>
      </c>
      <c r="K10542" s="1">
        <v>19</v>
      </c>
      <c r="L10542" s="1" t="s">
        <v>3883</v>
      </c>
      <c r="M10542" s="1">
        <v>109</v>
      </c>
      <c r="N10542" s="1" t="s">
        <v>46455</v>
      </c>
      <c r="O10542" s="1">
        <v>10.5</v>
      </c>
      <c r="P10542" s="1">
        <v>0</v>
      </c>
      <c r="Q10542" s="1">
        <v>2009</v>
      </c>
      <c r="R10542" s="1">
        <v>9999</v>
      </c>
      <c r="U10542" s="1" t="s">
        <v>25</v>
      </c>
      <c r="V10542" s="1" t="s">
        <v>45947</v>
      </c>
      <c r="AJ10542" s="1">
        <v>0</v>
      </c>
      <c r="AK10542" s="1">
        <v>0</v>
      </c>
      <c r="AL10542" s="1">
        <v>0</v>
      </c>
      <c r="AM10542" s="1">
        <v>0</v>
      </c>
      <c r="AY10542" s="1" t="s">
        <v>47682</v>
      </c>
      <c r="AZ10542" s="1">
        <v>100</v>
      </c>
      <c r="BA10542" s="1" t="s">
        <v>47682</v>
      </c>
      <c r="BB10542" s="1">
        <v>100</v>
      </c>
      <c r="BC10542" s="1" t="s">
        <v>75363</v>
      </c>
    </row>
    <row r="10543" spans="1:55" x14ac:dyDescent="0.35">
      <c r="A10543" s="1" t="s">
        <v>18161</v>
      </c>
      <c r="B10543" s="1" t="s">
        <v>18162</v>
      </c>
      <c r="C10543" s="1">
        <v>57252</v>
      </c>
      <c r="D10543" s="1" t="s">
        <v>1210</v>
      </c>
      <c r="E10543" s="1" t="s">
        <v>18163</v>
      </c>
      <c r="G10543" s="1" t="s">
        <v>1245</v>
      </c>
      <c r="I10543" s="1" t="s">
        <v>2022</v>
      </c>
      <c r="J10543" s="1" t="s">
        <v>1082</v>
      </c>
      <c r="K10543" s="1">
        <v>19</v>
      </c>
      <c r="L10543" s="1" t="s">
        <v>3857</v>
      </c>
      <c r="M10543" s="1">
        <v>59</v>
      </c>
      <c r="N10543" s="1" t="s">
        <v>46476</v>
      </c>
      <c r="O10543" s="1">
        <v>10.5</v>
      </c>
      <c r="P10543" s="1">
        <v>0</v>
      </c>
      <c r="Q10543" s="1">
        <v>2009</v>
      </c>
      <c r="R10543" s="1">
        <v>9999</v>
      </c>
      <c r="U10543" s="1" t="s">
        <v>25</v>
      </c>
      <c r="V10543" s="1" t="s">
        <v>45947</v>
      </c>
      <c r="AJ10543" s="1">
        <v>0</v>
      </c>
      <c r="AK10543" s="1">
        <v>0</v>
      </c>
      <c r="AL10543" s="1">
        <v>0</v>
      </c>
      <c r="AM10543" s="1">
        <v>0</v>
      </c>
      <c r="AY10543" s="1" t="s">
        <v>47682</v>
      </c>
      <c r="AZ10543" s="1">
        <v>100</v>
      </c>
      <c r="BA10543" s="1" t="s">
        <v>47682</v>
      </c>
      <c r="BB10543" s="1">
        <v>100</v>
      </c>
      <c r="BC10543" s="1" t="s">
        <v>75363</v>
      </c>
    </row>
    <row r="10544" spans="1:55" x14ac:dyDescent="0.35">
      <c r="A10544" s="1" t="s">
        <v>18164</v>
      </c>
      <c r="B10544" s="1" t="s">
        <v>18165</v>
      </c>
      <c r="C10544" s="1">
        <v>57253</v>
      </c>
      <c r="D10544" s="1" t="s">
        <v>1210</v>
      </c>
      <c r="E10544" s="1" t="s">
        <v>36</v>
      </c>
      <c r="G10544" s="1" t="s">
        <v>1245</v>
      </c>
      <c r="I10544" s="1" t="s">
        <v>102</v>
      </c>
      <c r="J10544" s="1" t="s">
        <v>363</v>
      </c>
      <c r="K10544" s="1">
        <v>25</v>
      </c>
      <c r="L10544" s="1" t="s">
        <v>3649</v>
      </c>
      <c r="M10544" s="1">
        <v>1</v>
      </c>
      <c r="N10544" s="1" t="s">
        <v>46425</v>
      </c>
      <c r="O10544" s="1">
        <v>1.5</v>
      </c>
      <c r="P10544" s="1">
        <v>0</v>
      </c>
      <c r="Q10544" s="1">
        <v>2009</v>
      </c>
      <c r="R10544" s="1">
        <v>9999</v>
      </c>
      <c r="U10544" s="1" t="s">
        <v>25</v>
      </c>
      <c r="V10544" s="1" t="s">
        <v>45947</v>
      </c>
      <c r="AJ10544" s="1">
        <v>0</v>
      </c>
      <c r="AK10544" s="1">
        <v>0</v>
      </c>
      <c r="AL10544" s="1">
        <v>0</v>
      </c>
      <c r="AM10544" s="1">
        <v>0</v>
      </c>
      <c r="AY10544" s="1" t="s">
        <v>79242</v>
      </c>
      <c r="AZ10544" s="1">
        <v>100</v>
      </c>
      <c r="BA10544" s="1" t="s">
        <v>79242</v>
      </c>
      <c r="BB10544" s="1">
        <v>100</v>
      </c>
      <c r="BC10544" s="1" t="s">
        <v>75364</v>
      </c>
    </row>
    <row r="10545" spans="1:55" x14ac:dyDescent="0.35">
      <c r="A10545" s="1" t="s">
        <v>18164</v>
      </c>
      <c r="B10545" s="1" t="s">
        <v>18166</v>
      </c>
      <c r="C10545" s="1">
        <v>57253</v>
      </c>
      <c r="D10545" s="1" t="s">
        <v>1210</v>
      </c>
      <c r="E10545" s="1" t="s">
        <v>18</v>
      </c>
      <c r="G10545" s="1" t="s">
        <v>1245</v>
      </c>
      <c r="I10545" s="1" t="s">
        <v>102</v>
      </c>
      <c r="J10545" s="1" t="s">
        <v>363</v>
      </c>
      <c r="K10545" s="1">
        <v>25</v>
      </c>
      <c r="L10545" s="1" t="s">
        <v>3649</v>
      </c>
      <c r="M10545" s="1">
        <v>1</v>
      </c>
      <c r="N10545" s="1" t="s">
        <v>46425</v>
      </c>
      <c r="O10545" s="1">
        <v>1.5</v>
      </c>
      <c r="P10545" s="1">
        <v>0</v>
      </c>
      <c r="Q10545" s="1">
        <v>2011</v>
      </c>
      <c r="R10545" s="1">
        <v>9999</v>
      </c>
      <c r="U10545" s="1" t="s">
        <v>25</v>
      </c>
      <c r="V10545" s="1" t="s">
        <v>45947</v>
      </c>
      <c r="AJ10545" s="1">
        <v>0</v>
      </c>
      <c r="AK10545" s="1">
        <v>0</v>
      </c>
      <c r="AL10545" s="1">
        <v>0</v>
      </c>
      <c r="AM10545" s="1">
        <v>0</v>
      </c>
      <c r="AY10545" s="1" t="s">
        <v>79242</v>
      </c>
      <c r="AZ10545" s="1">
        <v>100</v>
      </c>
      <c r="BA10545" s="1" t="s">
        <v>79242</v>
      </c>
      <c r="BB10545" s="1">
        <v>100</v>
      </c>
      <c r="BC10545" s="1" t="s">
        <v>75364</v>
      </c>
    </row>
    <row r="10546" spans="1:55" x14ac:dyDescent="0.35">
      <c r="A10546" s="1" t="s">
        <v>18164</v>
      </c>
      <c r="B10546" s="1" t="s">
        <v>18167</v>
      </c>
      <c r="C10546" s="1">
        <v>57253</v>
      </c>
      <c r="D10546" s="1" t="s">
        <v>1210</v>
      </c>
      <c r="E10546" s="1" t="s">
        <v>31</v>
      </c>
      <c r="G10546" s="1" t="s">
        <v>1245</v>
      </c>
      <c r="I10546" s="1" t="s">
        <v>102</v>
      </c>
      <c r="J10546" s="1" t="s">
        <v>363</v>
      </c>
      <c r="K10546" s="1">
        <v>25</v>
      </c>
      <c r="L10546" s="1" t="s">
        <v>3649</v>
      </c>
      <c r="M10546" s="1">
        <v>1</v>
      </c>
      <c r="N10546" s="1" t="s">
        <v>46425</v>
      </c>
      <c r="O10546" s="1">
        <v>1.5</v>
      </c>
      <c r="P10546" s="1">
        <v>0</v>
      </c>
      <c r="Q10546" s="1">
        <v>2011</v>
      </c>
      <c r="R10546" s="1">
        <v>9999</v>
      </c>
      <c r="U10546" s="1" t="s">
        <v>25</v>
      </c>
      <c r="V10546" s="1" t="s">
        <v>45947</v>
      </c>
      <c r="AJ10546" s="1">
        <v>0</v>
      </c>
      <c r="AK10546" s="1">
        <v>0</v>
      </c>
      <c r="AL10546" s="1">
        <v>0</v>
      </c>
      <c r="AM10546" s="1">
        <v>0</v>
      </c>
      <c r="AY10546" s="1" t="s">
        <v>79242</v>
      </c>
      <c r="AZ10546" s="1">
        <v>100</v>
      </c>
      <c r="BA10546" s="1" t="s">
        <v>79242</v>
      </c>
      <c r="BB10546" s="1">
        <v>100</v>
      </c>
      <c r="BC10546" s="1" t="s">
        <v>75364</v>
      </c>
    </row>
    <row r="10547" spans="1:55" x14ac:dyDescent="0.35">
      <c r="A10547" s="1" t="s">
        <v>18168</v>
      </c>
      <c r="B10547" s="1" t="s">
        <v>18169</v>
      </c>
      <c r="C10547" s="1">
        <v>57254</v>
      </c>
      <c r="D10547" s="1" t="s">
        <v>1210</v>
      </c>
      <c r="E10547" s="1" t="s">
        <v>18170</v>
      </c>
      <c r="G10547" s="1" t="s">
        <v>2629</v>
      </c>
      <c r="I10547" s="1" t="s">
        <v>1001</v>
      </c>
      <c r="J10547" s="1" t="s">
        <v>261</v>
      </c>
      <c r="K10547" s="1">
        <v>6</v>
      </c>
      <c r="L10547" s="1" t="s">
        <v>1704</v>
      </c>
      <c r="M10547" s="1">
        <v>71</v>
      </c>
      <c r="N10547" s="1" t="s">
        <v>46051</v>
      </c>
      <c r="O10547" s="1">
        <v>1</v>
      </c>
      <c r="P10547" s="1">
        <v>0</v>
      </c>
      <c r="Q10547" s="1">
        <v>2010</v>
      </c>
      <c r="R10547" s="1">
        <v>9999</v>
      </c>
      <c r="U10547" s="1" t="s">
        <v>25</v>
      </c>
      <c r="V10547" s="1" t="s">
        <v>46025</v>
      </c>
      <c r="AJ10547" s="1">
        <v>0</v>
      </c>
      <c r="AK10547" s="1">
        <v>0</v>
      </c>
      <c r="AL10547" s="1">
        <v>0</v>
      </c>
      <c r="AM10547" s="1">
        <v>0</v>
      </c>
      <c r="AY10547" s="1" t="s">
        <v>79243</v>
      </c>
      <c r="AZ10547" s="1">
        <v>100</v>
      </c>
      <c r="BA10547" s="1" t="s">
        <v>79243</v>
      </c>
      <c r="BB10547" s="1">
        <v>100</v>
      </c>
      <c r="BC10547" s="1" t="s">
        <v>75364</v>
      </c>
    </row>
    <row r="10548" spans="1:55" x14ac:dyDescent="0.35">
      <c r="A10548" s="1" t="s">
        <v>18171</v>
      </c>
      <c r="B10548" s="1" t="s">
        <v>18172</v>
      </c>
      <c r="C10548" s="1">
        <v>57256</v>
      </c>
      <c r="D10548" s="1" t="s">
        <v>1210</v>
      </c>
      <c r="E10548" s="1" t="s">
        <v>36</v>
      </c>
      <c r="G10548" s="1" t="s">
        <v>2629</v>
      </c>
      <c r="I10548" s="1" t="s">
        <v>336</v>
      </c>
      <c r="J10548" s="1" t="s">
        <v>337</v>
      </c>
      <c r="K10548" s="1">
        <v>42</v>
      </c>
      <c r="L10548" s="1" t="s">
        <v>976</v>
      </c>
      <c r="M10548" s="1">
        <v>25</v>
      </c>
      <c r="N10548" s="1" t="s">
        <v>45892</v>
      </c>
      <c r="O10548" s="1">
        <v>10</v>
      </c>
      <c r="P10548" s="1">
        <v>0</v>
      </c>
      <c r="Q10548" s="1">
        <v>2012</v>
      </c>
      <c r="R10548" s="1">
        <v>9999</v>
      </c>
      <c r="U10548" s="1" t="s">
        <v>25</v>
      </c>
      <c r="V10548" s="1" t="s">
        <v>46025</v>
      </c>
      <c r="AJ10548" s="1">
        <v>0</v>
      </c>
      <c r="AK10548" s="1">
        <v>0</v>
      </c>
      <c r="AL10548" s="1">
        <v>0</v>
      </c>
      <c r="AM10548" s="1">
        <v>0</v>
      </c>
      <c r="AY10548" s="1" t="s">
        <v>47774</v>
      </c>
      <c r="AZ10548" s="1">
        <v>100</v>
      </c>
      <c r="BA10548" s="1" t="s">
        <v>47774</v>
      </c>
      <c r="BB10548" s="1">
        <v>100</v>
      </c>
      <c r="BC10548" s="1" t="s">
        <v>75364</v>
      </c>
    </row>
    <row r="10549" spans="1:55" x14ac:dyDescent="0.35">
      <c r="A10549" s="1" t="s">
        <v>18173</v>
      </c>
      <c r="B10549" s="1" t="s">
        <v>18174</v>
      </c>
      <c r="C10549" s="1">
        <v>57257</v>
      </c>
      <c r="D10549" s="1" t="s">
        <v>1210</v>
      </c>
      <c r="E10549" s="1" t="s">
        <v>18175</v>
      </c>
      <c r="G10549" s="1" t="s">
        <v>1245</v>
      </c>
      <c r="I10549" s="1" t="s">
        <v>2022</v>
      </c>
      <c r="J10549" s="1" t="s">
        <v>1082</v>
      </c>
      <c r="K10549" s="1">
        <v>19</v>
      </c>
      <c r="L10549" s="1" t="s">
        <v>3942</v>
      </c>
      <c r="M10549" s="1">
        <v>63</v>
      </c>
      <c r="N10549" s="1" t="s">
        <v>46467</v>
      </c>
      <c r="O10549" s="1">
        <v>1</v>
      </c>
      <c r="P10549" s="1">
        <v>0</v>
      </c>
      <c r="Q10549" s="1">
        <v>2005</v>
      </c>
      <c r="R10549" s="1">
        <v>9999</v>
      </c>
      <c r="U10549" s="1" t="s">
        <v>25</v>
      </c>
      <c r="V10549" s="1" t="s">
        <v>45947</v>
      </c>
      <c r="AJ10549" s="1">
        <v>0</v>
      </c>
      <c r="AK10549" s="1">
        <v>0</v>
      </c>
      <c r="AL10549" s="1">
        <v>0</v>
      </c>
      <c r="AM10549" s="1">
        <v>0</v>
      </c>
      <c r="AY10549" s="1" t="s">
        <v>47683</v>
      </c>
      <c r="AZ10549" s="1">
        <v>100</v>
      </c>
      <c r="BA10549" s="1" t="s">
        <v>47683</v>
      </c>
      <c r="BB10549" s="1">
        <v>100</v>
      </c>
      <c r="BC10549" s="1" t="s">
        <v>75364</v>
      </c>
    </row>
    <row r="10550" spans="1:55" x14ac:dyDescent="0.35">
      <c r="A10550" s="1" t="s">
        <v>18181</v>
      </c>
      <c r="B10550" s="1" t="s">
        <v>18182</v>
      </c>
      <c r="C10550" s="1">
        <v>57260</v>
      </c>
      <c r="D10550" s="1" t="s">
        <v>1210</v>
      </c>
      <c r="E10550" s="1" t="s">
        <v>36</v>
      </c>
      <c r="G10550" s="1" t="s">
        <v>1245</v>
      </c>
      <c r="I10550" s="1" t="s">
        <v>203</v>
      </c>
      <c r="J10550" s="1" t="s">
        <v>204</v>
      </c>
      <c r="K10550" s="1">
        <v>48</v>
      </c>
      <c r="L10550" s="1" t="s">
        <v>8734</v>
      </c>
      <c r="M10550" s="1">
        <v>479</v>
      </c>
      <c r="N10550" s="1" t="s">
        <v>46890</v>
      </c>
      <c r="O10550" s="1">
        <v>150</v>
      </c>
      <c r="P10550" s="1">
        <v>0</v>
      </c>
      <c r="Q10550" s="1">
        <v>2010</v>
      </c>
      <c r="R10550" s="1">
        <v>9999</v>
      </c>
      <c r="U10550" s="1" t="s">
        <v>25</v>
      </c>
      <c r="V10550" s="1" t="s">
        <v>45947</v>
      </c>
      <c r="AJ10550" s="1">
        <v>0</v>
      </c>
      <c r="AK10550" s="1">
        <v>0</v>
      </c>
      <c r="AL10550" s="1">
        <v>0</v>
      </c>
      <c r="AM10550" s="1">
        <v>0</v>
      </c>
      <c r="AY10550" s="1" t="s">
        <v>47684</v>
      </c>
      <c r="AZ10550" s="1">
        <v>100</v>
      </c>
      <c r="BA10550" s="1" t="s">
        <v>47684</v>
      </c>
      <c r="BB10550" s="1">
        <v>100</v>
      </c>
      <c r="BC10550" s="1" t="s">
        <v>75364</v>
      </c>
    </row>
    <row r="10551" spans="1:55" x14ac:dyDescent="0.35">
      <c r="A10551" s="1" t="s">
        <v>18181</v>
      </c>
      <c r="B10551" s="1" t="s">
        <v>18183</v>
      </c>
      <c r="C10551" s="1">
        <v>57260</v>
      </c>
      <c r="D10551" s="1" t="s">
        <v>1210</v>
      </c>
      <c r="E10551" s="1" t="s">
        <v>18</v>
      </c>
      <c r="G10551" s="1" t="s">
        <v>1245</v>
      </c>
      <c r="I10551" s="1" t="s">
        <v>203</v>
      </c>
      <c r="J10551" s="1" t="s">
        <v>204</v>
      </c>
      <c r="K10551" s="1">
        <v>48</v>
      </c>
      <c r="L10551" s="1" t="s">
        <v>8734</v>
      </c>
      <c r="M10551" s="1">
        <v>479</v>
      </c>
      <c r="N10551" s="1" t="s">
        <v>46890</v>
      </c>
      <c r="O10551" s="1">
        <v>150</v>
      </c>
      <c r="P10551" s="1">
        <v>0</v>
      </c>
      <c r="Q10551" s="1">
        <v>2010</v>
      </c>
      <c r="R10551" s="1">
        <v>9999</v>
      </c>
      <c r="U10551" s="1" t="s">
        <v>25</v>
      </c>
      <c r="V10551" s="1" t="s">
        <v>45947</v>
      </c>
      <c r="AJ10551" s="1">
        <v>0</v>
      </c>
      <c r="AK10551" s="1">
        <v>0</v>
      </c>
      <c r="AL10551" s="1">
        <v>0</v>
      </c>
      <c r="AM10551" s="1">
        <v>0</v>
      </c>
      <c r="AY10551" s="1" t="s">
        <v>47684</v>
      </c>
      <c r="AZ10551" s="1">
        <v>100</v>
      </c>
      <c r="BA10551" s="1" t="s">
        <v>47684</v>
      </c>
      <c r="BB10551" s="1">
        <v>100</v>
      </c>
      <c r="BC10551" s="1" t="s">
        <v>75364</v>
      </c>
    </row>
    <row r="10552" spans="1:55" x14ac:dyDescent="0.35">
      <c r="A10552" s="1" t="s">
        <v>18184</v>
      </c>
      <c r="B10552" s="1" t="s">
        <v>18185</v>
      </c>
      <c r="C10552" s="1">
        <v>57261</v>
      </c>
      <c r="D10552" s="1" t="s">
        <v>1210</v>
      </c>
      <c r="E10552" s="1" t="s">
        <v>36</v>
      </c>
      <c r="G10552" s="1" t="s">
        <v>1245</v>
      </c>
      <c r="I10552" s="1" t="s">
        <v>233</v>
      </c>
      <c r="J10552" s="1" t="s">
        <v>234</v>
      </c>
      <c r="K10552" s="1">
        <v>40</v>
      </c>
      <c r="L10552" s="1" t="s">
        <v>18186</v>
      </c>
      <c r="M10552" s="1">
        <v>43</v>
      </c>
      <c r="N10552" s="1" t="s">
        <v>47685</v>
      </c>
      <c r="O10552" s="1">
        <v>130</v>
      </c>
      <c r="P10552" s="1">
        <v>0</v>
      </c>
      <c r="Q10552" s="1">
        <v>2011</v>
      </c>
      <c r="R10552" s="1">
        <v>9999</v>
      </c>
      <c r="U10552" s="1" t="s">
        <v>25</v>
      </c>
      <c r="V10552" s="1" t="s">
        <v>45947</v>
      </c>
      <c r="AJ10552" s="1">
        <v>0</v>
      </c>
      <c r="AK10552" s="1">
        <v>0</v>
      </c>
      <c r="AL10552" s="1">
        <v>0</v>
      </c>
      <c r="AM10552" s="1">
        <v>0</v>
      </c>
      <c r="AY10552" s="1" t="s">
        <v>18184</v>
      </c>
      <c r="AZ10552" s="1">
        <v>100</v>
      </c>
      <c r="BA10552" s="1" t="s">
        <v>47056</v>
      </c>
      <c r="BB10552" s="1">
        <v>100</v>
      </c>
      <c r="BC10552" s="1" t="s">
        <v>75364</v>
      </c>
    </row>
    <row r="10553" spans="1:55" x14ac:dyDescent="0.35">
      <c r="A10553" s="1" t="s">
        <v>18187</v>
      </c>
      <c r="B10553" s="1" t="s">
        <v>18188</v>
      </c>
      <c r="C10553" s="1">
        <v>57262</v>
      </c>
      <c r="D10553" s="1" t="s">
        <v>1210</v>
      </c>
      <c r="E10553" s="1" t="s">
        <v>36</v>
      </c>
      <c r="G10553" s="1" t="s">
        <v>1245</v>
      </c>
      <c r="I10553" s="1" t="s">
        <v>68</v>
      </c>
      <c r="J10553" s="1" t="s">
        <v>69</v>
      </c>
      <c r="K10553" s="1">
        <v>31</v>
      </c>
      <c r="L10553" s="1" t="s">
        <v>48</v>
      </c>
      <c r="M10553" s="1">
        <v>11</v>
      </c>
      <c r="N10553" s="1" t="s">
        <v>47686</v>
      </c>
      <c r="O10553" s="1">
        <v>79.900000000000006</v>
      </c>
      <c r="P10553" s="1">
        <v>0</v>
      </c>
      <c r="Q10553" s="1">
        <v>2011</v>
      </c>
      <c r="R10553" s="1">
        <v>9999</v>
      </c>
      <c r="U10553" s="1" t="s">
        <v>25</v>
      </c>
      <c r="V10553" s="1" t="s">
        <v>45947</v>
      </c>
      <c r="AJ10553" s="1">
        <v>0</v>
      </c>
      <c r="AK10553" s="1">
        <v>0</v>
      </c>
      <c r="AL10553" s="1">
        <v>0</v>
      </c>
      <c r="AM10553" s="1">
        <v>0</v>
      </c>
      <c r="AY10553" s="1" t="s">
        <v>77971</v>
      </c>
      <c r="AZ10553" s="1">
        <v>100</v>
      </c>
      <c r="BA10553" s="1" t="s">
        <v>77971</v>
      </c>
      <c r="BB10553" s="1">
        <v>100</v>
      </c>
      <c r="BC10553" s="1" t="s">
        <v>75364</v>
      </c>
    </row>
    <row r="10554" spans="1:55" x14ac:dyDescent="0.35">
      <c r="A10554" s="1" t="s">
        <v>18189</v>
      </c>
      <c r="B10554" s="1" t="s">
        <v>18190</v>
      </c>
      <c r="C10554" s="1">
        <v>57265</v>
      </c>
      <c r="D10554" s="1" t="s">
        <v>1210</v>
      </c>
      <c r="E10554" s="1" t="s">
        <v>36</v>
      </c>
      <c r="G10554" s="1" t="s">
        <v>2629</v>
      </c>
      <c r="I10554" s="1" t="s">
        <v>102</v>
      </c>
      <c r="J10554" s="1" t="s">
        <v>363</v>
      </c>
      <c r="K10554" s="1">
        <v>25</v>
      </c>
      <c r="L10554" s="1" t="s">
        <v>177</v>
      </c>
      <c r="M10554" s="1">
        <v>25</v>
      </c>
      <c r="N10554" s="1" t="s">
        <v>45979</v>
      </c>
      <c r="O10554" s="1">
        <v>1.3</v>
      </c>
      <c r="P10554" s="1">
        <v>0</v>
      </c>
      <c r="Q10554" s="1">
        <v>2012</v>
      </c>
      <c r="R10554" s="1">
        <v>9999</v>
      </c>
      <c r="U10554" s="1" t="s">
        <v>25</v>
      </c>
      <c r="V10554" s="1" t="s">
        <v>46025</v>
      </c>
      <c r="AJ10554" s="1">
        <v>0</v>
      </c>
      <c r="AK10554" s="1">
        <v>0</v>
      </c>
      <c r="AL10554" s="1">
        <v>0</v>
      </c>
      <c r="AM10554" s="1">
        <v>0</v>
      </c>
      <c r="AY10554" s="1" t="s">
        <v>47687</v>
      </c>
      <c r="AZ10554" s="1">
        <v>100</v>
      </c>
      <c r="BA10554" s="1" t="s">
        <v>45711</v>
      </c>
      <c r="BB10554" s="1">
        <v>100</v>
      </c>
      <c r="BC10554" s="1" t="s">
        <v>75363</v>
      </c>
    </row>
    <row r="10555" spans="1:55" x14ac:dyDescent="0.35">
      <c r="A10555" s="1" t="s">
        <v>18191</v>
      </c>
      <c r="B10555" s="1" t="s">
        <v>18192</v>
      </c>
      <c r="C10555" s="1">
        <v>57267</v>
      </c>
      <c r="D10555" s="1" t="s">
        <v>1210</v>
      </c>
      <c r="E10555" s="1" t="s">
        <v>36</v>
      </c>
      <c r="F10555" s="1">
        <v>90637</v>
      </c>
      <c r="G10555" s="1" t="s">
        <v>1212</v>
      </c>
      <c r="I10555" s="1" t="s">
        <v>260</v>
      </c>
      <c r="J10555" s="1" t="s">
        <v>261</v>
      </c>
      <c r="K10555" s="1">
        <v>6</v>
      </c>
      <c r="L10555" s="1" t="s">
        <v>2869</v>
      </c>
      <c r="M10555" s="1">
        <v>13</v>
      </c>
      <c r="N10555" s="1" t="s">
        <v>46303</v>
      </c>
      <c r="O10555" s="1">
        <v>191.9</v>
      </c>
      <c r="P10555" s="1">
        <v>12325</v>
      </c>
      <c r="Q10555" s="1">
        <v>2013</v>
      </c>
      <c r="R10555" s="1">
        <v>9999</v>
      </c>
      <c r="U10555" s="1" t="s">
        <v>25</v>
      </c>
      <c r="V10555" s="1" t="s">
        <v>45674</v>
      </c>
      <c r="Z10555" s="1" t="s">
        <v>2083</v>
      </c>
      <c r="AA10555" s="1" t="s">
        <v>56</v>
      </c>
      <c r="AJ10555" s="1">
        <v>8.9099999999999995E-3</v>
      </c>
      <c r="AK10555" s="1">
        <v>8.9099999999999995E-3</v>
      </c>
      <c r="AL10555" s="1">
        <v>8.9099999999999995E-3</v>
      </c>
      <c r="AM10555" s="1">
        <v>8.9099999999999995E-3</v>
      </c>
      <c r="AY10555" s="1" t="s">
        <v>76326</v>
      </c>
      <c r="AZ10555" s="1">
        <v>100</v>
      </c>
      <c r="BA10555" s="1" t="s">
        <v>76326</v>
      </c>
      <c r="BB10555" s="1">
        <v>100</v>
      </c>
      <c r="BC10555" s="1" t="s">
        <v>75364</v>
      </c>
    </row>
    <row r="10556" spans="1:55" x14ac:dyDescent="0.35">
      <c r="A10556" s="1" t="s">
        <v>18191</v>
      </c>
      <c r="B10556" s="1" t="s">
        <v>18193</v>
      </c>
      <c r="C10556" s="1">
        <v>57267</v>
      </c>
      <c r="D10556" s="1" t="s">
        <v>1210</v>
      </c>
      <c r="E10556" s="1" t="s">
        <v>18</v>
      </c>
      <c r="F10556" s="1">
        <v>90638</v>
      </c>
      <c r="G10556" s="1" t="s">
        <v>1212</v>
      </c>
      <c r="I10556" s="1" t="s">
        <v>260</v>
      </c>
      <c r="J10556" s="1" t="s">
        <v>261</v>
      </c>
      <c r="K10556" s="1">
        <v>6</v>
      </c>
      <c r="L10556" s="1" t="s">
        <v>2869</v>
      </c>
      <c r="M10556" s="1">
        <v>13</v>
      </c>
      <c r="N10556" s="1" t="s">
        <v>46303</v>
      </c>
      <c r="O10556" s="1">
        <v>191.1</v>
      </c>
      <c r="P10556" s="1">
        <v>12323</v>
      </c>
      <c r="Q10556" s="1">
        <v>2013</v>
      </c>
      <c r="R10556" s="1">
        <v>9999</v>
      </c>
      <c r="U10556" s="1" t="s">
        <v>25</v>
      </c>
      <c r="V10556" s="1" t="s">
        <v>45674</v>
      </c>
      <c r="Z10556" s="1" t="s">
        <v>2083</v>
      </c>
      <c r="AA10556" s="1" t="s">
        <v>56</v>
      </c>
      <c r="AJ10556" s="1">
        <v>7.6899999999999998E-3</v>
      </c>
      <c r="AK10556" s="1">
        <v>7.6899999999999998E-3</v>
      </c>
      <c r="AL10556" s="1">
        <v>7.6899999999999998E-3</v>
      </c>
      <c r="AM10556" s="1">
        <v>7.6899999999999998E-3</v>
      </c>
      <c r="AY10556" s="1" t="s">
        <v>76326</v>
      </c>
      <c r="AZ10556" s="1">
        <v>100</v>
      </c>
      <c r="BA10556" s="1" t="s">
        <v>76326</v>
      </c>
      <c r="BB10556" s="1">
        <v>100</v>
      </c>
      <c r="BC10556" s="1" t="s">
        <v>75364</v>
      </c>
    </row>
    <row r="10557" spans="1:55" x14ac:dyDescent="0.35">
      <c r="A10557" s="1" t="s">
        <v>18191</v>
      </c>
      <c r="B10557" s="1" t="s">
        <v>18194</v>
      </c>
      <c r="C10557" s="1">
        <v>57267</v>
      </c>
      <c r="D10557" s="1" t="s">
        <v>1210</v>
      </c>
      <c r="E10557" s="1" t="s">
        <v>31</v>
      </c>
      <c r="F10557" s="1">
        <v>90639</v>
      </c>
      <c r="G10557" s="1" t="s">
        <v>1212</v>
      </c>
      <c r="I10557" s="1" t="s">
        <v>260</v>
      </c>
      <c r="J10557" s="1" t="s">
        <v>261</v>
      </c>
      <c r="K10557" s="1">
        <v>6</v>
      </c>
      <c r="L10557" s="1" t="s">
        <v>2869</v>
      </c>
      <c r="M10557" s="1">
        <v>13</v>
      </c>
      <c r="N10557" s="1" t="s">
        <v>46303</v>
      </c>
      <c r="O10557" s="1">
        <v>190.4</v>
      </c>
      <c r="P10557" s="1">
        <v>12327</v>
      </c>
      <c r="Q10557" s="1">
        <v>2013</v>
      </c>
      <c r="R10557" s="1">
        <v>9999</v>
      </c>
      <c r="U10557" s="1" t="s">
        <v>25</v>
      </c>
      <c r="V10557" s="1" t="s">
        <v>45674</v>
      </c>
      <c r="Z10557" s="1" t="s">
        <v>2083</v>
      </c>
      <c r="AA10557" s="1" t="s">
        <v>56</v>
      </c>
      <c r="AJ10557" s="1">
        <v>8.7500000000000008E-3</v>
      </c>
      <c r="AK10557" s="1">
        <v>8.7500000000000008E-3</v>
      </c>
      <c r="AL10557" s="1">
        <v>8.7500000000000008E-3</v>
      </c>
      <c r="AM10557" s="1">
        <v>8.7500000000000008E-3</v>
      </c>
      <c r="AY10557" s="1" t="s">
        <v>76326</v>
      </c>
      <c r="AZ10557" s="1">
        <v>100</v>
      </c>
      <c r="BA10557" s="1" t="s">
        <v>76326</v>
      </c>
      <c r="BB10557" s="1">
        <v>100</v>
      </c>
      <c r="BC10557" s="1" t="s">
        <v>75364</v>
      </c>
    </row>
    <row r="10558" spans="1:55" x14ac:dyDescent="0.35">
      <c r="A10558" s="1" t="s">
        <v>18191</v>
      </c>
      <c r="B10558" s="1" t="s">
        <v>18195</v>
      </c>
      <c r="C10558" s="1">
        <v>57267</v>
      </c>
      <c r="D10558" s="1" t="s">
        <v>1210</v>
      </c>
      <c r="E10558" s="1" t="s">
        <v>33</v>
      </c>
      <c r="F10558" s="1">
        <v>90640</v>
      </c>
      <c r="G10558" s="1" t="s">
        <v>1212</v>
      </c>
      <c r="I10558" s="1" t="s">
        <v>260</v>
      </c>
      <c r="J10558" s="1" t="s">
        <v>261</v>
      </c>
      <c r="K10558" s="1">
        <v>6</v>
      </c>
      <c r="L10558" s="1" t="s">
        <v>2869</v>
      </c>
      <c r="M10558" s="1">
        <v>13</v>
      </c>
      <c r="N10558" s="1" t="s">
        <v>46303</v>
      </c>
      <c r="O10558" s="1">
        <v>191.8</v>
      </c>
      <c r="P10558" s="1">
        <v>12325</v>
      </c>
      <c r="Q10558" s="1">
        <v>2013</v>
      </c>
      <c r="R10558" s="1">
        <v>9999</v>
      </c>
      <c r="U10558" s="1" t="s">
        <v>25</v>
      </c>
      <c r="V10558" s="1" t="s">
        <v>45674</v>
      </c>
      <c r="Z10558" s="1" t="s">
        <v>2083</v>
      </c>
      <c r="AA10558" s="1" t="s">
        <v>56</v>
      </c>
      <c r="AJ10558" s="1">
        <v>7.5500000000000003E-3</v>
      </c>
      <c r="AK10558" s="1">
        <v>7.5500000000000003E-3</v>
      </c>
      <c r="AL10558" s="1">
        <v>7.5500000000000003E-3</v>
      </c>
      <c r="AM10558" s="1">
        <v>7.5500000000000003E-3</v>
      </c>
      <c r="AY10558" s="1" t="s">
        <v>76326</v>
      </c>
      <c r="AZ10558" s="1">
        <v>100</v>
      </c>
      <c r="BA10558" s="1" t="s">
        <v>76326</v>
      </c>
      <c r="BB10558" s="1">
        <v>100</v>
      </c>
      <c r="BC10558" s="1" t="s">
        <v>75364</v>
      </c>
    </row>
    <row r="10559" spans="1:55" x14ac:dyDescent="0.35">
      <c r="A10559" s="1" t="s">
        <v>18196</v>
      </c>
      <c r="B10559" s="1" t="s">
        <v>18197</v>
      </c>
      <c r="C10559" s="1">
        <v>57268</v>
      </c>
      <c r="D10559" s="1" t="s">
        <v>1210</v>
      </c>
      <c r="E10559" s="1" t="s">
        <v>36</v>
      </c>
      <c r="G10559" s="1" t="s">
        <v>1245</v>
      </c>
      <c r="I10559" s="1" t="s">
        <v>531</v>
      </c>
      <c r="J10559" s="1" t="s">
        <v>337</v>
      </c>
      <c r="K10559" s="1">
        <v>42</v>
      </c>
      <c r="L10559" s="1" t="s">
        <v>16347</v>
      </c>
      <c r="M10559" s="1">
        <v>13</v>
      </c>
      <c r="N10559" s="1" t="s">
        <v>47553</v>
      </c>
      <c r="O10559" s="1">
        <v>38</v>
      </c>
      <c r="P10559" s="1">
        <v>0</v>
      </c>
      <c r="Q10559" s="1">
        <v>2011</v>
      </c>
      <c r="R10559" s="1">
        <v>9999</v>
      </c>
      <c r="U10559" s="1" t="s">
        <v>25</v>
      </c>
      <c r="V10559" s="1" t="s">
        <v>45947</v>
      </c>
      <c r="AJ10559" s="1">
        <v>0</v>
      </c>
      <c r="AK10559" s="1">
        <v>0</v>
      </c>
      <c r="AL10559" s="1">
        <v>0</v>
      </c>
      <c r="AM10559" s="1">
        <v>0</v>
      </c>
      <c r="AY10559" s="1" t="s">
        <v>48987</v>
      </c>
      <c r="AZ10559" s="1">
        <v>100</v>
      </c>
      <c r="BA10559" s="1" t="s">
        <v>48987</v>
      </c>
      <c r="BB10559" s="1">
        <v>100</v>
      </c>
      <c r="BC10559" s="1" t="s">
        <v>75364</v>
      </c>
    </row>
    <row r="10560" spans="1:55" x14ac:dyDescent="0.35">
      <c r="A10560" s="1" t="s">
        <v>18198</v>
      </c>
      <c r="B10560" s="1" t="s">
        <v>18199</v>
      </c>
      <c r="C10560" s="1">
        <v>57269</v>
      </c>
      <c r="D10560" s="1" t="s">
        <v>1210</v>
      </c>
      <c r="E10560" s="1" t="s">
        <v>36</v>
      </c>
      <c r="G10560" s="1" t="s">
        <v>2629</v>
      </c>
      <c r="I10560" s="1" t="s">
        <v>102</v>
      </c>
      <c r="J10560" s="1" t="s">
        <v>363</v>
      </c>
      <c r="K10560" s="1">
        <v>25</v>
      </c>
      <c r="L10560" s="1" t="s">
        <v>940</v>
      </c>
      <c r="M10560" s="1">
        <v>9</v>
      </c>
      <c r="N10560" s="1" t="s">
        <v>45883</v>
      </c>
      <c r="O10560" s="1">
        <v>0.8</v>
      </c>
      <c r="P10560" s="1">
        <v>0</v>
      </c>
      <c r="Q10560" s="1">
        <v>2010</v>
      </c>
      <c r="R10560" s="1">
        <v>9999</v>
      </c>
      <c r="U10560" s="1" t="s">
        <v>25</v>
      </c>
      <c r="V10560" s="1" t="s">
        <v>46025</v>
      </c>
      <c r="AJ10560" s="1">
        <v>0</v>
      </c>
      <c r="AK10560" s="1">
        <v>0</v>
      </c>
      <c r="AL10560" s="1">
        <v>0</v>
      </c>
      <c r="AM10560" s="1">
        <v>0</v>
      </c>
      <c r="AY10560" s="1" t="s">
        <v>47687</v>
      </c>
      <c r="AZ10560" s="1">
        <v>100</v>
      </c>
      <c r="BA10560" s="1" t="s">
        <v>47687</v>
      </c>
      <c r="BB10560" s="1">
        <v>100</v>
      </c>
      <c r="BC10560" s="1" t="s">
        <v>75363</v>
      </c>
    </row>
    <row r="10561" spans="1:55" x14ac:dyDescent="0.35">
      <c r="A10561" s="1" t="s">
        <v>18200</v>
      </c>
      <c r="B10561" s="1" t="s">
        <v>18201</v>
      </c>
      <c r="C10561" s="1">
        <v>57270</v>
      </c>
      <c r="D10561" s="1" t="s">
        <v>1210</v>
      </c>
      <c r="E10561" s="1" t="s">
        <v>36</v>
      </c>
      <c r="G10561" s="1" t="s">
        <v>2629</v>
      </c>
      <c r="I10561" s="1" t="s">
        <v>102</v>
      </c>
      <c r="J10561" s="1" t="s">
        <v>363</v>
      </c>
      <c r="K10561" s="1">
        <v>25</v>
      </c>
      <c r="L10561" s="1" t="s">
        <v>1271</v>
      </c>
      <c r="M10561" s="1">
        <v>27</v>
      </c>
      <c r="N10561" s="1" t="s">
        <v>45954</v>
      </c>
      <c r="O10561" s="1">
        <v>0.8</v>
      </c>
      <c r="P10561" s="1">
        <v>0</v>
      </c>
      <c r="Q10561" s="1">
        <v>2010</v>
      </c>
      <c r="R10561" s="1">
        <v>9999</v>
      </c>
      <c r="U10561" s="1" t="s">
        <v>25</v>
      </c>
      <c r="V10561" s="1" t="s">
        <v>46025</v>
      </c>
      <c r="AJ10561" s="1">
        <v>0</v>
      </c>
      <c r="AK10561" s="1">
        <v>0</v>
      </c>
      <c r="AL10561" s="1">
        <v>0</v>
      </c>
      <c r="AM10561" s="1">
        <v>0</v>
      </c>
      <c r="AY10561" s="1" t="s">
        <v>47687</v>
      </c>
      <c r="AZ10561" s="1">
        <v>100</v>
      </c>
      <c r="BA10561" s="1" t="s">
        <v>47687</v>
      </c>
      <c r="BB10561" s="1">
        <v>100</v>
      </c>
      <c r="BC10561" s="1" t="s">
        <v>75363</v>
      </c>
    </row>
    <row r="10562" spans="1:55" x14ac:dyDescent="0.35">
      <c r="A10562" s="1" t="s">
        <v>18202</v>
      </c>
      <c r="B10562" s="1" t="s">
        <v>18203</v>
      </c>
      <c r="C10562" s="1">
        <v>57274</v>
      </c>
      <c r="D10562" s="1" t="s">
        <v>1210</v>
      </c>
      <c r="E10562" s="1" t="s">
        <v>36</v>
      </c>
      <c r="G10562" s="1" t="s">
        <v>1245</v>
      </c>
      <c r="I10562" s="1" t="s">
        <v>429</v>
      </c>
      <c r="J10562" s="1" t="s">
        <v>1402</v>
      </c>
      <c r="K10562" s="1">
        <v>27</v>
      </c>
      <c r="L10562" s="1" t="s">
        <v>742</v>
      </c>
      <c r="M10562" s="1">
        <v>51</v>
      </c>
      <c r="N10562" s="1" t="s">
        <v>47688</v>
      </c>
      <c r="O10562" s="1">
        <v>20</v>
      </c>
      <c r="P10562" s="1">
        <v>0</v>
      </c>
      <c r="Q10562" s="1">
        <v>2010</v>
      </c>
      <c r="R10562" s="1">
        <v>9999</v>
      </c>
      <c r="U10562" s="1" t="s">
        <v>25</v>
      </c>
      <c r="V10562" s="1" t="s">
        <v>45947</v>
      </c>
      <c r="AJ10562" s="1">
        <v>0</v>
      </c>
      <c r="AK10562" s="1">
        <v>0</v>
      </c>
      <c r="AL10562" s="1">
        <v>0</v>
      </c>
      <c r="AM10562" s="1">
        <v>0</v>
      </c>
      <c r="AY10562" s="1" t="s">
        <v>79244</v>
      </c>
      <c r="AZ10562" s="1">
        <v>100</v>
      </c>
      <c r="BA10562" s="1" t="s">
        <v>79244</v>
      </c>
      <c r="BB10562" s="1">
        <v>100</v>
      </c>
      <c r="BC10562" s="1" t="s">
        <v>75364</v>
      </c>
    </row>
    <row r="10563" spans="1:55" x14ac:dyDescent="0.35">
      <c r="A10563" s="1" t="s">
        <v>18204</v>
      </c>
      <c r="B10563" s="1" t="s">
        <v>18205</v>
      </c>
      <c r="C10563" s="1">
        <v>57278</v>
      </c>
      <c r="D10563" s="1" t="s">
        <v>1210</v>
      </c>
      <c r="E10563" s="1" t="s">
        <v>18206</v>
      </c>
      <c r="G10563" s="1" t="s">
        <v>1245</v>
      </c>
      <c r="I10563" s="1" t="s">
        <v>68</v>
      </c>
      <c r="J10563" s="1" t="s">
        <v>69</v>
      </c>
      <c r="K10563" s="1">
        <v>31</v>
      </c>
      <c r="L10563" s="1" t="s">
        <v>2292</v>
      </c>
      <c r="M10563" s="1">
        <v>107</v>
      </c>
      <c r="N10563" s="1" t="s">
        <v>47608</v>
      </c>
      <c r="O10563" s="1">
        <v>40</v>
      </c>
      <c r="P10563" s="1">
        <v>0</v>
      </c>
      <c r="Q10563" s="1">
        <v>2012</v>
      </c>
      <c r="R10563" s="1">
        <v>9999</v>
      </c>
      <c r="U10563" s="1" t="s">
        <v>25</v>
      </c>
      <c r="V10563" s="1" t="s">
        <v>45947</v>
      </c>
      <c r="AJ10563" s="1">
        <v>0</v>
      </c>
      <c r="AK10563" s="1">
        <v>0</v>
      </c>
      <c r="AL10563" s="1">
        <v>0</v>
      </c>
      <c r="AM10563" s="1">
        <v>0</v>
      </c>
      <c r="AY10563" s="1" t="s">
        <v>75907</v>
      </c>
      <c r="AZ10563" s="1">
        <v>80.100000000000009</v>
      </c>
      <c r="BA10563" s="1" t="s">
        <v>75907</v>
      </c>
      <c r="BB10563" s="1">
        <v>80.100000000000009</v>
      </c>
      <c r="BC10563" s="1" t="s">
        <v>75364</v>
      </c>
    </row>
    <row r="10564" spans="1:55" x14ac:dyDescent="0.35">
      <c r="A10564" s="1" t="s">
        <v>18207</v>
      </c>
      <c r="B10564" s="1" t="s">
        <v>18208</v>
      </c>
      <c r="C10564" s="1">
        <v>57280</v>
      </c>
      <c r="D10564" s="1" t="s">
        <v>1210</v>
      </c>
      <c r="E10564" s="1" t="s">
        <v>36</v>
      </c>
      <c r="G10564" s="1" t="s">
        <v>2629</v>
      </c>
      <c r="I10564" s="1" t="s">
        <v>566</v>
      </c>
      <c r="J10564" s="1" t="s">
        <v>337</v>
      </c>
      <c r="K10564" s="1">
        <v>42</v>
      </c>
      <c r="L10564" s="1" t="s">
        <v>8111</v>
      </c>
      <c r="M10564" s="1">
        <v>29</v>
      </c>
      <c r="N10564" s="1" t="s">
        <v>45596</v>
      </c>
      <c r="O10564" s="1">
        <v>0.9</v>
      </c>
      <c r="P10564" s="1">
        <v>0</v>
      </c>
      <c r="Q10564" s="1">
        <v>2009</v>
      </c>
      <c r="R10564" s="1">
        <v>9999</v>
      </c>
      <c r="U10564" s="1" t="s">
        <v>25</v>
      </c>
      <c r="V10564" s="1" t="s">
        <v>46025</v>
      </c>
      <c r="AJ10564" s="1">
        <v>0</v>
      </c>
      <c r="AK10564" s="1">
        <v>0</v>
      </c>
      <c r="AL10564" s="1">
        <v>0</v>
      </c>
      <c r="AM10564" s="1">
        <v>0</v>
      </c>
      <c r="AY10564" s="1" t="s">
        <v>47689</v>
      </c>
      <c r="AZ10564" s="1">
        <v>100</v>
      </c>
      <c r="BA10564" s="1" t="s">
        <v>47689</v>
      </c>
      <c r="BB10564" s="1">
        <v>100</v>
      </c>
      <c r="BC10564" s="1" t="s">
        <v>75364</v>
      </c>
    </row>
    <row r="10565" spans="1:55" x14ac:dyDescent="0.35">
      <c r="A10565" s="1" t="s">
        <v>18209</v>
      </c>
      <c r="B10565" s="1" t="s">
        <v>18210</v>
      </c>
      <c r="C10565" s="1">
        <v>57281</v>
      </c>
      <c r="D10565" s="1" t="s">
        <v>1210</v>
      </c>
      <c r="E10565" s="1" t="s">
        <v>18211</v>
      </c>
      <c r="G10565" s="1" t="s">
        <v>241</v>
      </c>
      <c r="I10565" s="1" t="s">
        <v>2022</v>
      </c>
      <c r="J10565" s="1" t="s">
        <v>1402</v>
      </c>
      <c r="K10565" s="1">
        <v>27</v>
      </c>
      <c r="L10565" s="1" t="s">
        <v>318</v>
      </c>
      <c r="M10565" s="1">
        <v>91</v>
      </c>
      <c r="N10565" s="1" t="s">
        <v>46635</v>
      </c>
      <c r="O10565" s="1">
        <v>3.3</v>
      </c>
      <c r="P10565" s="1">
        <v>9274</v>
      </c>
      <c r="Q10565" s="1">
        <v>2010</v>
      </c>
      <c r="R10565" s="1">
        <v>9999</v>
      </c>
      <c r="U10565" s="1" t="s">
        <v>25</v>
      </c>
      <c r="V10565" s="1" t="s">
        <v>241</v>
      </c>
      <c r="AJ10565" s="1">
        <v>0</v>
      </c>
      <c r="AK10565" s="1">
        <v>0</v>
      </c>
      <c r="AL10565" s="1">
        <v>0</v>
      </c>
      <c r="AM10565" s="1">
        <v>0</v>
      </c>
      <c r="AY10565" s="1" t="s">
        <v>46329</v>
      </c>
      <c r="AZ10565" s="1">
        <v>100</v>
      </c>
      <c r="BA10565" s="1" t="s">
        <v>46329</v>
      </c>
      <c r="BB10565" s="1">
        <v>100</v>
      </c>
      <c r="BC10565" s="1" t="s">
        <v>75364</v>
      </c>
    </row>
    <row r="10566" spans="1:55" x14ac:dyDescent="0.35">
      <c r="A10566" s="1" t="s">
        <v>18212</v>
      </c>
      <c r="B10566" s="1" t="s">
        <v>18213</v>
      </c>
      <c r="C10566" s="1">
        <v>57282</v>
      </c>
      <c r="D10566" s="1" t="s">
        <v>1210</v>
      </c>
      <c r="E10566" s="1" t="s">
        <v>18214</v>
      </c>
      <c r="G10566" s="1" t="s">
        <v>1245</v>
      </c>
      <c r="I10566" s="1" t="s">
        <v>1001</v>
      </c>
      <c r="J10566" s="1" t="s">
        <v>261</v>
      </c>
      <c r="K10566" s="1">
        <v>6</v>
      </c>
      <c r="L10566" s="1" t="s">
        <v>2154</v>
      </c>
      <c r="M10566" s="1">
        <v>29</v>
      </c>
      <c r="N10566" s="1" t="s">
        <v>46177</v>
      </c>
      <c r="O10566" s="1">
        <v>150</v>
      </c>
      <c r="P10566" s="1">
        <v>0</v>
      </c>
      <c r="Q10566" s="1">
        <v>2011</v>
      </c>
      <c r="R10566" s="1">
        <v>9999</v>
      </c>
      <c r="U10566" s="1" t="s">
        <v>25</v>
      </c>
      <c r="V10566" s="1" t="s">
        <v>45947</v>
      </c>
      <c r="AJ10566" s="1">
        <v>0</v>
      </c>
      <c r="AK10566" s="1">
        <v>0</v>
      </c>
      <c r="AL10566" s="1">
        <v>0</v>
      </c>
      <c r="AM10566" s="1">
        <v>0</v>
      </c>
      <c r="AY10566" s="1" t="s">
        <v>78019</v>
      </c>
      <c r="AZ10566" s="1">
        <v>100</v>
      </c>
      <c r="BA10566" s="1" t="s">
        <v>78019</v>
      </c>
      <c r="BB10566" s="1">
        <v>100</v>
      </c>
      <c r="BC10566" s="1" t="s">
        <v>75364</v>
      </c>
    </row>
    <row r="10567" spans="1:55" x14ac:dyDescent="0.35">
      <c r="A10567" s="1" t="s">
        <v>18215</v>
      </c>
      <c r="B10567" s="1" t="s">
        <v>18216</v>
      </c>
      <c r="C10567" s="1">
        <v>57283</v>
      </c>
      <c r="D10567" s="1" t="s">
        <v>1210</v>
      </c>
      <c r="E10567" s="1" t="s">
        <v>14714</v>
      </c>
      <c r="G10567" s="1" t="s">
        <v>1245</v>
      </c>
      <c r="I10567" s="1" t="s">
        <v>68</v>
      </c>
      <c r="J10567" s="1" t="s">
        <v>69</v>
      </c>
      <c r="K10567" s="1">
        <v>31</v>
      </c>
      <c r="L10567" s="1" t="s">
        <v>6412</v>
      </c>
      <c r="M10567" s="1">
        <v>147</v>
      </c>
      <c r="N10567" s="1" t="s">
        <v>46718</v>
      </c>
      <c r="O10567" s="1">
        <v>60</v>
      </c>
      <c r="P10567" s="1">
        <v>0</v>
      </c>
      <c r="Q10567" s="1">
        <v>2010</v>
      </c>
      <c r="R10567" s="1">
        <v>9999</v>
      </c>
      <c r="U10567" s="1" t="s">
        <v>25</v>
      </c>
      <c r="V10567" s="1" t="s">
        <v>45947</v>
      </c>
      <c r="AJ10567" s="1">
        <v>0</v>
      </c>
      <c r="AK10567" s="1">
        <v>0</v>
      </c>
      <c r="AL10567" s="1">
        <v>0</v>
      </c>
      <c r="AM10567" s="1">
        <v>0</v>
      </c>
      <c r="AY10567" s="1" t="s">
        <v>18215</v>
      </c>
      <c r="AZ10567" s="1">
        <v>100</v>
      </c>
      <c r="BA10567" s="1" t="s">
        <v>47690</v>
      </c>
      <c r="BB10567" s="1">
        <v>100</v>
      </c>
      <c r="BC10567" s="1" t="s">
        <v>75364</v>
      </c>
    </row>
    <row r="10568" spans="1:55" x14ac:dyDescent="0.35">
      <c r="A10568" s="1" t="s">
        <v>18217</v>
      </c>
      <c r="B10568" s="1" t="s">
        <v>18218</v>
      </c>
      <c r="C10568" s="1">
        <v>57284</v>
      </c>
      <c r="D10568" s="1" t="s">
        <v>1210</v>
      </c>
      <c r="E10568" s="1" t="s">
        <v>36</v>
      </c>
      <c r="G10568" s="1" t="s">
        <v>1245</v>
      </c>
      <c r="I10568" s="1" t="s">
        <v>709</v>
      </c>
      <c r="J10568" s="1" t="s">
        <v>710</v>
      </c>
      <c r="K10568" s="1">
        <v>17</v>
      </c>
      <c r="L10568" s="1" t="s">
        <v>18219</v>
      </c>
      <c r="M10568" s="1">
        <v>203</v>
      </c>
      <c r="N10568" s="1" t="s">
        <v>47691</v>
      </c>
      <c r="O10568" s="1">
        <v>192.3</v>
      </c>
      <c r="P10568" s="1">
        <v>0</v>
      </c>
      <c r="Q10568" s="1">
        <v>2012</v>
      </c>
      <c r="R10568" s="1">
        <v>9999</v>
      </c>
      <c r="U10568" s="1" t="s">
        <v>25</v>
      </c>
      <c r="V10568" s="1" t="s">
        <v>45947</v>
      </c>
      <c r="AJ10568" s="1">
        <v>0</v>
      </c>
      <c r="AK10568" s="1">
        <v>0</v>
      </c>
      <c r="AL10568" s="1">
        <v>0</v>
      </c>
      <c r="AM10568" s="1">
        <v>0</v>
      </c>
      <c r="AY10568" s="1" t="s">
        <v>48701</v>
      </c>
      <c r="AZ10568" s="1">
        <v>100</v>
      </c>
      <c r="BA10568" s="1" t="s">
        <v>48701</v>
      </c>
      <c r="BB10568" s="1">
        <v>100</v>
      </c>
      <c r="BC10568" s="1" t="s">
        <v>75364</v>
      </c>
    </row>
    <row r="10569" spans="1:55" x14ac:dyDescent="0.35">
      <c r="A10569" s="1" t="s">
        <v>18220</v>
      </c>
      <c r="B10569" s="1" t="s">
        <v>18221</v>
      </c>
      <c r="C10569" s="1">
        <v>57285</v>
      </c>
      <c r="D10569" s="1" t="s">
        <v>1210</v>
      </c>
      <c r="E10569" s="1" t="s">
        <v>36</v>
      </c>
      <c r="G10569" s="1" t="s">
        <v>1245</v>
      </c>
      <c r="I10569" s="1" t="s">
        <v>531</v>
      </c>
      <c r="J10569" s="1" t="s">
        <v>337</v>
      </c>
      <c r="K10569" s="1">
        <v>42</v>
      </c>
      <c r="L10569" s="1" t="s">
        <v>16347</v>
      </c>
      <c r="M10569" s="1">
        <v>13</v>
      </c>
      <c r="N10569" s="1" t="s">
        <v>47553</v>
      </c>
      <c r="O10569" s="1">
        <v>48.2</v>
      </c>
      <c r="P10569" s="1">
        <v>0</v>
      </c>
      <c r="Q10569" s="1">
        <v>2012</v>
      </c>
      <c r="R10569" s="1">
        <v>9999</v>
      </c>
      <c r="U10569" s="1" t="s">
        <v>25</v>
      </c>
      <c r="V10569" s="1" t="s">
        <v>45947</v>
      </c>
      <c r="AJ10569" s="1">
        <v>0</v>
      </c>
      <c r="AK10569" s="1">
        <v>0</v>
      </c>
      <c r="AL10569" s="1">
        <v>0</v>
      </c>
      <c r="AM10569" s="1">
        <v>0</v>
      </c>
      <c r="AY10569" s="1" t="s">
        <v>48701</v>
      </c>
      <c r="AZ10569" s="1">
        <v>100</v>
      </c>
      <c r="BA10569" s="1" t="s">
        <v>48701</v>
      </c>
      <c r="BB10569" s="1">
        <v>100</v>
      </c>
      <c r="BC10569" s="1" t="s">
        <v>75364</v>
      </c>
    </row>
    <row r="10570" spans="1:55" x14ac:dyDescent="0.35">
      <c r="A10570" s="1" t="s">
        <v>18222</v>
      </c>
      <c r="B10570" s="1" t="s">
        <v>18223</v>
      </c>
      <c r="C10570" s="1">
        <v>57286</v>
      </c>
      <c r="D10570" s="1" t="s">
        <v>1210</v>
      </c>
      <c r="E10570" s="1" t="s">
        <v>14752</v>
      </c>
      <c r="G10570" s="1" t="s">
        <v>1245</v>
      </c>
      <c r="I10570" s="1" t="s">
        <v>233</v>
      </c>
      <c r="J10570" s="1" t="s">
        <v>234</v>
      </c>
      <c r="K10570" s="1">
        <v>40</v>
      </c>
      <c r="L10570" s="1" t="s">
        <v>526</v>
      </c>
      <c r="M10570" s="1">
        <v>153</v>
      </c>
      <c r="N10570" s="1" t="s">
        <v>45793</v>
      </c>
      <c r="O10570" s="1">
        <v>101.2</v>
      </c>
      <c r="P10570" s="1">
        <v>0</v>
      </c>
      <c r="Q10570" s="1">
        <v>2009</v>
      </c>
      <c r="R10570" s="1">
        <v>9999</v>
      </c>
      <c r="U10570" s="1" t="s">
        <v>25</v>
      </c>
      <c r="V10570" s="1" t="s">
        <v>45947</v>
      </c>
      <c r="AJ10570" s="1">
        <v>0</v>
      </c>
      <c r="AK10570" s="1">
        <v>0</v>
      </c>
      <c r="AL10570" s="1">
        <v>0</v>
      </c>
      <c r="AM10570" s="1">
        <v>0</v>
      </c>
      <c r="AY10570" s="1" t="s">
        <v>45782</v>
      </c>
      <c r="AZ10570" s="1">
        <v>100</v>
      </c>
      <c r="BA10570" s="1" t="s">
        <v>45783</v>
      </c>
      <c r="BB10570" s="1">
        <v>100</v>
      </c>
      <c r="BC10570" s="1" t="s">
        <v>75363</v>
      </c>
    </row>
    <row r="10571" spans="1:55" x14ac:dyDescent="0.35">
      <c r="A10571" s="1" t="s">
        <v>18224</v>
      </c>
      <c r="B10571" s="1" t="s">
        <v>18225</v>
      </c>
      <c r="C10571" s="1">
        <v>57287</v>
      </c>
      <c r="D10571" s="1" t="s">
        <v>1210</v>
      </c>
      <c r="E10571" s="1" t="s">
        <v>36</v>
      </c>
      <c r="G10571" s="1" t="s">
        <v>1245</v>
      </c>
      <c r="I10571" s="1" t="s">
        <v>187</v>
      </c>
      <c r="J10571" s="1" t="s">
        <v>143</v>
      </c>
      <c r="K10571" s="1">
        <v>36</v>
      </c>
      <c r="L10571" s="1" t="s">
        <v>2772</v>
      </c>
      <c r="M10571" s="1">
        <v>43</v>
      </c>
      <c r="N10571" s="1" t="s">
        <v>46276</v>
      </c>
      <c r="O10571" s="1">
        <v>74</v>
      </c>
      <c r="P10571" s="1">
        <v>0</v>
      </c>
      <c r="Q10571" s="1">
        <v>2011</v>
      </c>
      <c r="R10571" s="1">
        <v>9999</v>
      </c>
      <c r="U10571" s="1" t="s">
        <v>25</v>
      </c>
      <c r="V10571" s="1" t="s">
        <v>45947</v>
      </c>
      <c r="AJ10571" s="1">
        <v>0</v>
      </c>
      <c r="AK10571" s="1">
        <v>0</v>
      </c>
      <c r="AL10571" s="1">
        <v>0</v>
      </c>
      <c r="AM10571" s="1">
        <v>0</v>
      </c>
      <c r="AY10571" s="1" t="s">
        <v>77910</v>
      </c>
      <c r="AZ10571" s="1">
        <v>100</v>
      </c>
      <c r="BA10571" s="1" t="s">
        <v>77910</v>
      </c>
      <c r="BB10571" s="1">
        <v>100</v>
      </c>
      <c r="BC10571" s="1" t="s">
        <v>75364</v>
      </c>
    </row>
    <row r="10572" spans="1:55" x14ac:dyDescent="0.35">
      <c r="A10572" s="1" t="s">
        <v>18226</v>
      </c>
      <c r="B10572" s="1" t="s">
        <v>18227</v>
      </c>
      <c r="C10572" s="1">
        <v>57289</v>
      </c>
      <c r="D10572" s="1" t="s">
        <v>1210</v>
      </c>
      <c r="E10572" s="1" t="s">
        <v>15727</v>
      </c>
      <c r="G10572" s="1" t="s">
        <v>1245</v>
      </c>
      <c r="I10572" s="1" t="s">
        <v>213</v>
      </c>
      <c r="J10572" s="1" t="s">
        <v>1402</v>
      </c>
      <c r="K10572" s="1">
        <v>27</v>
      </c>
      <c r="L10572" s="1" t="s">
        <v>5688</v>
      </c>
      <c r="M10572" s="1">
        <v>43</v>
      </c>
      <c r="N10572" s="1" t="s">
        <v>46630</v>
      </c>
      <c r="O10572" s="1">
        <v>36</v>
      </c>
      <c r="P10572" s="1">
        <v>0</v>
      </c>
      <c r="Q10572" s="1">
        <v>2012</v>
      </c>
      <c r="R10572" s="1">
        <v>9999</v>
      </c>
      <c r="U10572" s="1" t="s">
        <v>25</v>
      </c>
      <c r="V10572" s="1" t="s">
        <v>45947</v>
      </c>
      <c r="AJ10572" s="1">
        <v>0</v>
      </c>
      <c r="AK10572" s="1">
        <v>0</v>
      </c>
      <c r="AL10572" s="1">
        <v>0</v>
      </c>
      <c r="AM10572" s="1">
        <v>0</v>
      </c>
      <c r="AY10572" s="1" t="s">
        <v>79245</v>
      </c>
      <c r="AZ10572" s="1">
        <v>100</v>
      </c>
      <c r="BA10572" s="1" t="s">
        <v>79245</v>
      </c>
      <c r="BB10572" s="1">
        <v>100</v>
      </c>
      <c r="BC10572" s="1" t="s">
        <v>75364</v>
      </c>
    </row>
    <row r="10573" spans="1:55" x14ac:dyDescent="0.35">
      <c r="A10573" s="1" t="s">
        <v>18228</v>
      </c>
      <c r="B10573" s="1" t="s">
        <v>18229</v>
      </c>
      <c r="C10573" s="1">
        <v>57290</v>
      </c>
      <c r="D10573" s="1" t="s">
        <v>1210</v>
      </c>
      <c r="E10573" s="1" t="s">
        <v>3155</v>
      </c>
      <c r="G10573" s="1" t="s">
        <v>1245</v>
      </c>
      <c r="I10573" s="1" t="s">
        <v>218</v>
      </c>
      <c r="J10573" s="1" t="s">
        <v>219</v>
      </c>
      <c r="K10573" s="1">
        <v>8</v>
      </c>
      <c r="L10573" s="1" t="s">
        <v>14318</v>
      </c>
      <c r="M10573" s="1">
        <v>75</v>
      </c>
      <c r="N10573" s="1" t="s">
        <v>47391</v>
      </c>
      <c r="O10573" s="1">
        <v>22.5</v>
      </c>
      <c r="P10573" s="1">
        <v>0</v>
      </c>
      <c r="Q10573" s="1">
        <v>2009</v>
      </c>
      <c r="R10573" s="1">
        <v>9999</v>
      </c>
      <c r="U10573" s="1" t="s">
        <v>25</v>
      </c>
      <c r="V10573" s="1" t="s">
        <v>45947</v>
      </c>
      <c r="AJ10573" s="1">
        <v>0</v>
      </c>
      <c r="AK10573" s="1">
        <v>0</v>
      </c>
      <c r="AL10573" s="1">
        <v>0</v>
      </c>
      <c r="AM10573" s="1">
        <v>0</v>
      </c>
      <c r="AY10573" s="1" t="s">
        <v>18228</v>
      </c>
      <c r="AZ10573" s="1">
        <v>100</v>
      </c>
      <c r="BA10573" s="1" t="s">
        <v>18228</v>
      </c>
      <c r="BB10573" s="1">
        <v>100</v>
      </c>
      <c r="BC10573" s="1" t="s">
        <v>75364</v>
      </c>
    </row>
    <row r="10574" spans="1:55" x14ac:dyDescent="0.35">
      <c r="A10574" s="1" t="s">
        <v>18228</v>
      </c>
      <c r="B10574" s="1" t="s">
        <v>18230</v>
      </c>
      <c r="C10574" s="1">
        <v>57290</v>
      </c>
      <c r="D10574" s="1" t="s">
        <v>1210</v>
      </c>
      <c r="E10574" s="1" t="s">
        <v>18231</v>
      </c>
      <c r="G10574" s="1" t="s">
        <v>1245</v>
      </c>
      <c r="I10574" s="1" t="s">
        <v>218</v>
      </c>
      <c r="J10574" s="1" t="s">
        <v>219</v>
      </c>
      <c r="K10574" s="1">
        <v>8</v>
      </c>
      <c r="L10574" s="1" t="s">
        <v>14318</v>
      </c>
      <c r="M10574" s="1">
        <v>75</v>
      </c>
      <c r="N10574" s="1" t="s">
        <v>47391</v>
      </c>
      <c r="O10574" s="1">
        <v>151.80000000000001</v>
      </c>
      <c r="P10574" s="1">
        <v>0</v>
      </c>
      <c r="Q10574" s="1">
        <v>2009</v>
      </c>
      <c r="R10574" s="1">
        <v>9999</v>
      </c>
      <c r="U10574" s="1" t="s">
        <v>25</v>
      </c>
      <c r="V10574" s="1" t="s">
        <v>45947</v>
      </c>
      <c r="AJ10574" s="1">
        <v>0</v>
      </c>
      <c r="AK10574" s="1">
        <v>0</v>
      </c>
      <c r="AL10574" s="1">
        <v>0</v>
      </c>
      <c r="AM10574" s="1">
        <v>0</v>
      </c>
      <c r="AY10574" s="1" t="s">
        <v>18228</v>
      </c>
      <c r="AZ10574" s="1">
        <v>100</v>
      </c>
      <c r="BA10574" s="1" t="s">
        <v>18228</v>
      </c>
      <c r="BB10574" s="1">
        <v>100</v>
      </c>
      <c r="BC10574" s="1" t="s">
        <v>75364</v>
      </c>
    </row>
    <row r="10575" spans="1:55" x14ac:dyDescent="0.35">
      <c r="A10575" s="1" t="s">
        <v>18232</v>
      </c>
      <c r="B10575" s="1" t="s">
        <v>18233</v>
      </c>
      <c r="C10575" s="1">
        <v>57291</v>
      </c>
      <c r="D10575" s="1" t="s">
        <v>1210</v>
      </c>
      <c r="E10575" s="1" t="s">
        <v>18234</v>
      </c>
      <c r="G10575" s="1" t="s">
        <v>1245</v>
      </c>
      <c r="I10575" s="1" t="s">
        <v>1001</v>
      </c>
      <c r="J10575" s="1" t="s">
        <v>261</v>
      </c>
      <c r="K10575" s="1">
        <v>6</v>
      </c>
      <c r="L10575" s="1" t="s">
        <v>2154</v>
      </c>
      <c r="M10575" s="1">
        <v>29</v>
      </c>
      <c r="N10575" s="1" t="s">
        <v>46177</v>
      </c>
      <c r="O10575" s="1">
        <v>150</v>
      </c>
      <c r="P10575" s="1">
        <v>0</v>
      </c>
      <c r="Q10575" s="1">
        <v>2011</v>
      </c>
      <c r="R10575" s="1">
        <v>9999</v>
      </c>
      <c r="U10575" s="1" t="s">
        <v>25</v>
      </c>
      <c r="V10575" s="1" t="s">
        <v>45947</v>
      </c>
      <c r="AJ10575" s="1">
        <v>0</v>
      </c>
      <c r="AK10575" s="1">
        <v>0</v>
      </c>
      <c r="AL10575" s="1">
        <v>0</v>
      </c>
      <c r="AM10575" s="1">
        <v>0</v>
      </c>
      <c r="AY10575" s="1" t="s">
        <v>78019</v>
      </c>
      <c r="AZ10575" s="1">
        <v>100</v>
      </c>
      <c r="BA10575" s="1" t="s">
        <v>78019</v>
      </c>
      <c r="BB10575" s="1">
        <v>100</v>
      </c>
      <c r="BC10575" s="1" t="s">
        <v>75364</v>
      </c>
    </row>
    <row r="10576" spans="1:55" x14ac:dyDescent="0.35">
      <c r="A10576" s="1" t="s">
        <v>18235</v>
      </c>
      <c r="B10576" s="1" t="s">
        <v>18236</v>
      </c>
      <c r="C10576" s="1">
        <v>57292</v>
      </c>
      <c r="D10576" s="1" t="s">
        <v>1210</v>
      </c>
      <c r="E10576" s="1" t="s">
        <v>18237</v>
      </c>
      <c r="G10576" s="1" t="s">
        <v>1245</v>
      </c>
      <c r="I10576" s="1" t="s">
        <v>1001</v>
      </c>
      <c r="J10576" s="1" t="s">
        <v>261</v>
      </c>
      <c r="K10576" s="1">
        <v>6</v>
      </c>
      <c r="L10576" s="1" t="s">
        <v>2154</v>
      </c>
      <c r="M10576" s="1">
        <v>29</v>
      </c>
      <c r="N10576" s="1" t="s">
        <v>46177</v>
      </c>
      <c r="O10576" s="1">
        <v>150</v>
      </c>
      <c r="P10576" s="1">
        <v>0</v>
      </c>
      <c r="Q10576" s="1">
        <v>2011</v>
      </c>
      <c r="R10576" s="1">
        <v>9999</v>
      </c>
      <c r="U10576" s="1" t="s">
        <v>25</v>
      </c>
      <c r="V10576" s="1" t="s">
        <v>45947</v>
      </c>
      <c r="AJ10576" s="1">
        <v>0</v>
      </c>
      <c r="AK10576" s="1">
        <v>0</v>
      </c>
      <c r="AL10576" s="1">
        <v>0</v>
      </c>
      <c r="AM10576" s="1">
        <v>0</v>
      </c>
      <c r="AY10576" s="1" t="s">
        <v>78019</v>
      </c>
      <c r="AZ10576" s="1">
        <v>100</v>
      </c>
      <c r="BA10576" s="1" t="s">
        <v>78019</v>
      </c>
      <c r="BB10576" s="1">
        <v>100</v>
      </c>
      <c r="BC10576" s="1" t="s">
        <v>75364</v>
      </c>
    </row>
    <row r="10577" spans="1:55" x14ac:dyDescent="0.35">
      <c r="A10577" s="1" t="s">
        <v>18238</v>
      </c>
      <c r="B10577" s="1" t="s">
        <v>18239</v>
      </c>
      <c r="C10577" s="1">
        <v>57293</v>
      </c>
      <c r="D10577" s="1" t="s">
        <v>1210</v>
      </c>
      <c r="E10577" s="1" t="s">
        <v>18240</v>
      </c>
      <c r="G10577" s="1" t="s">
        <v>1245</v>
      </c>
      <c r="I10577" s="1" t="s">
        <v>1001</v>
      </c>
      <c r="J10577" s="1" t="s">
        <v>261</v>
      </c>
      <c r="K10577" s="1">
        <v>6</v>
      </c>
      <c r="L10577" s="1" t="s">
        <v>2154</v>
      </c>
      <c r="M10577" s="1">
        <v>29</v>
      </c>
      <c r="N10577" s="1" t="s">
        <v>46177</v>
      </c>
      <c r="O10577" s="1">
        <v>102</v>
      </c>
      <c r="P10577" s="1">
        <v>0</v>
      </c>
      <c r="Q10577" s="1">
        <v>2011</v>
      </c>
      <c r="R10577" s="1">
        <v>9999</v>
      </c>
      <c r="U10577" s="1" t="s">
        <v>25</v>
      </c>
      <c r="V10577" s="1" t="s">
        <v>45947</v>
      </c>
      <c r="AJ10577" s="1">
        <v>0</v>
      </c>
      <c r="AK10577" s="1">
        <v>0</v>
      </c>
      <c r="AL10577" s="1">
        <v>0</v>
      </c>
      <c r="AM10577" s="1">
        <v>0</v>
      </c>
      <c r="AY10577" s="1" t="s">
        <v>78019</v>
      </c>
      <c r="AZ10577" s="1">
        <v>100</v>
      </c>
      <c r="BA10577" s="1" t="s">
        <v>78019</v>
      </c>
      <c r="BB10577" s="1">
        <v>100</v>
      </c>
      <c r="BC10577" s="1" t="s">
        <v>75364</v>
      </c>
    </row>
    <row r="10578" spans="1:55" x14ac:dyDescent="0.35">
      <c r="A10578" s="1" t="s">
        <v>18241</v>
      </c>
      <c r="B10578" s="1" t="s">
        <v>18242</v>
      </c>
      <c r="C10578" s="1">
        <v>57294</v>
      </c>
      <c r="D10578" s="1" t="s">
        <v>1210</v>
      </c>
      <c r="E10578" s="1" t="s">
        <v>18243</v>
      </c>
      <c r="G10578" s="1" t="s">
        <v>1245</v>
      </c>
      <c r="I10578" s="1" t="s">
        <v>1001</v>
      </c>
      <c r="J10578" s="1" t="s">
        <v>261</v>
      </c>
      <c r="K10578" s="1">
        <v>6</v>
      </c>
      <c r="L10578" s="1" t="s">
        <v>2154</v>
      </c>
      <c r="M10578" s="1">
        <v>29</v>
      </c>
      <c r="N10578" s="1" t="s">
        <v>46177</v>
      </c>
      <c r="O10578" s="1">
        <v>168</v>
      </c>
      <c r="P10578" s="1">
        <v>0</v>
      </c>
      <c r="Q10578" s="1">
        <v>2011</v>
      </c>
      <c r="R10578" s="1">
        <v>9999</v>
      </c>
      <c r="U10578" s="1" t="s">
        <v>25</v>
      </c>
      <c r="V10578" s="1" t="s">
        <v>45947</v>
      </c>
      <c r="AJ10578" s="1">
        <v>0</v>
      </c>
      <c r="AK10578" s="1">
        <v>0</v>
      </c>
      <c r="AL10578" s="1">
        <v>0</v>
      </c>
      <c r="AM10578" s="1">
        <v>0</v>
      </c>
      <c r="AY10578" s="1" t="s">
        <v>78019</v>
      </c>
      <c r="AZ10578" s="1">
        <v>100</v>
      </c>
      <c r="BA10578" s="1" t="s">
        <v>78019</v>
      </c>
      <c r="BB10578" s="1">
        <v>100</v>
      </c>
      <c r="BC10578" s="1" t="s">
        <v>75364</v>
      </c>
    </row>
    <row r="10579" spans="1:55" x14ac:dyDescent="0.35">
      <c r="A10579" s="1" t="s">
        <v>18244</v>
      </c>
      <c r="B10579" s="1" t="s">
        <v>18245</v>
      </c>
      <c r="C10579" s="1">
        <v>57295</v>
      </c>
      <c r="D10579" s="1" t="s">
        <v>1210</v>
      </c>
      <c r="E10579" s="1" t="s">
        <v>36</v>
      </c>
      <c r="G10579" s="1" t="s">
        <v>2629</v>
      </c>
      <c r="I10579" s="1" t="s">
        <v>699</v>
      </c>
      <c r="J10579" s="1" t="s">
        <v>261</v>
      </c>
      <c r="K10579" s="1">
        <v>6</v>
      </c>
      <c r="L10579" s="1" t="s">
        <v>700</v>
      </c>
      <c r="M10579" s="1">
        <v>37</v>
      </c>
      <c r="N10579" s="1" t="s">
        <v>45834</v>
      </c>
      <c r="O10579" s="1">
        <v>66</v>
      </c>
      <c r="P10579" s="1">
        <v>0</v>
      </c>
      <c r="Q10579" s="1">
        <v>2013</v>
      </c>
      <c r="R10579" s="1">
        <v>9999</v>
      </c>
      <c r="U10579" s="1" t="s">
        <v>25</v>
      </c>
      <c r="V10579" s="1" t="s">
        <v>46025</v>
      </c>
      <c r="AJ10579" s="1">
        <v>0</v>
      </c>
      <c r="AK10579" s="1">
        <v>0</v>
      </c>
      <c r="AL10579" s="1">
        <v>0</v>
      </c>
      <c r="AM10579" s="1">
        <v>0</v>
      </c>
      <c r="AY10579" s="1" t="s">
        <v>79246</v>
      </c>
      <c r="AZ10579" s="1">
        <v>100</v>
      </c>
      <c r="BA10579" s="1" t="s">
        <v>79246</v>
      </c>
      <c r="BB10579" s="1">
        <v>100</v>
      </c>
      <c r="BC10579" s="1" t="s">
        <v>75364</v>
      </c>
    </row>
    <row r="10580" spans="1:55" x14ac:dyDescent="0.35">
      <c r="A10580" s="1" t="s">
        <v>18246</v>
      </c>
      <c r="B10580" s="1" t="s">
        <v>18247</v>
      </c>
      <c r="C10580" s="1">
        <v>57296</v>
      </c>
      <c r="D10580" s="1" t="s">
        <v>1210</v>
      </c>
      <c r="E10580" s="1" t="s">
        <v>2113</v>
      </c>
      <c r="G10580" s="1" t="s">
        <v>1212</v>
      </c>
      <c r="H10580" s="1" t="s">
        <v>45951</v>
      </c>
      <c r="I10580" s="1" t="s">
        <v>213</v>
      </c>
      <c r="J10580" s="1" t="s">
        <v>1402</v>
      </c>
      <c r="K10580" s="1">
        <v>27</v>
      </c>
      <c r="L10580" s="1" t="s">
        <v>4516</v>
      </c>
      <c r="M10580" s="1">
        <v>131</v>
      </c>
      <c r="N10580" s="1" t="s">
        <v>47448</v>
      </c>
      <c r="O10580" s="1">
        <v>2.2999999999999998</v>
      </c>
      <c r="P10580" s="1">
        <v>13469</v>
      </c>
      <c r="Q10580" s="1">
        <v>2009</v>
      </c>
      <c r="R10580" s="1">
        <v>9999</v>
      </c>
      <c r="U10580" s="1" t="s">
        <v>25</v>
      </c>
      <c r="V10580" s="1" t="s">
        <v>45953</v>
      </c>
      <c r="AJ10580" s="1">
        <v>1.6497599999999999</v>
      </c>
      <c r="AK10580" s="1">
        <v>1.6497599999999999</v>
      </c>
      <c r="AL10580" s="1">
        <v>1.6497599999999999</v>
      </c>
      <c r="AM10580" s="1">
        <v>1.6497599999999999</v>
      </c>
      <c r="AY10580" s="1" t="s">
        <v>18246</v>
      </c>
      <c r="AZ10580" s="1">
        <v>100</v>
      </c>
      <c r="BA10580" s="1" t="s">
        <v>18246</v>
      </c>
      <c r="BB10580" s="1">
        <v>100</v>
      </c>
      <c r="BC10580" s="1" t="s">
        <v>75364</v>
      </c>
    </row>
    <row r="10581" spans="1:55" x14ac:dyDescent="0.35">
      <c r="A10581" s="1" t="s">
        <v>18246</v>
      </c>
      <c r="B10581" s="1" t="s">
        <v>18248</v>
      </c>
      <c r="C10581" s="1">
        <v>57296</v>
      </c>
      <c r="D10581" s="1" t="s">
        <v>1210</v>
      </c>
      <c r="E10581" s="1" t="s">
        <v>2095</v>
      </c>
      <c r="G10581" s="1" t="s">
        <v>1212</v>
      </c>
      <c r="H10581" s="1" t="s">
        <v>45951</v>
      </c>
      <c r="I10581" s="1" t="s">
        <v>213</v>
      </c>
      <c r="J10581" s="1" t="s">
        <v>1402</v>
      </c>
      <c r="K10581" s="1">
        <v>27</v>
      </c>
      <c r="L10581" s="1" t="s">
        <v>4516</v>
      </c>
      <c r="M10581" s="1">
        <v>131</v>
      </c>
      <c r="N10581" s="1" t="s">
        <v>47448</v>
      </c>
      <c r="O10581" s="1">
        <v>2.2999999999999998</v>
      </c>
      <c r="P10581" s="1">
        <v>13469</v>
      </c>
      <c r="Q10581" s="1">
        <v>2009</v>
      </c>
      <c r="R10581" s="1">
        <v>9999</v>
      </c>
      <c r="U10581" s="1" t="s">
        <v>25</v>
      </c>
      <c r="V10581" s="1" t="s">
        <v>45953</v>
      </c>
      <c r="AJ10581" s="1">
        <v>1.6497599999999999</v>
      </c>
      <c r="AK10581" s="1">
        <v>1.6497599999999999</v>
      </c>
      <c r="AL10581" s="1">
        <v>1.6497599999999999</v>
      </c>
      <c r="AM10581" s="1">
        <v>1.6497599999999999</v>
      </c>
      <c r="AY10581" s="1" t="s">
        <v>18246</v>
      </c>
      <c r="AZ10581" s="1">
        <v>100</v>
      </c>
      <c r="BA10581" s="1" t="s">
        <v>18246</v>
      </c>
      <c r="BB10581" s="1">
        <v>100</v>
      </c>
      <c r="BC10581" s="1" t="s">
        <v>75364</v>
      </c>
    </row>
    <row r="10582" spans="1:55" x14ac:dyDescent="0.35">
      <c r="A10582" s="1" t="s">
        <v>18246</v>
      </c>
      <c r="B10582" s="1" t="s">
        <v>18249</v>
      </c>
      <c r="C10582" s="1">
        <v>57296</v>
      </c>
      <c r="D10582" s="1" t="s">
        <v>1210</v>
      </c>
      <c r="E10582" s="1" t="s">
        <v>18146</v>
      </c>
      <c r="G10582" s="1" t="s">
        <v>1245</v>
      </c>
      <c r="I10582" s="1" t="s">
        <v>213</v>
      </c>
      <c r="J10582" s="1" t="s">
        <v>1402</v>
      </c>
      <c r="K10582" s="1">
        <v>27</v>
      </c>
      <c r="L10582" s="1" t="s">
        <v>4516</v>
      </c>
      <c r="M10582" s="1">
        <v>131</v>
      </c>
      <c r="N10582" s="1" t="s">
        <v>47448</v>
      </c>
      <c r="O10582" s="1">
        <v>1.6</v>
      </c>
      <c r="P10582" s="1">
        <v>0</v>
      </c>
      <c r="Q10582" s="1">
        <v>2004</v>
      </c>
      <c r="R10582" s="1">
        <v>9999</v>
      </c>
      <c r="U10582" s="1" t="s">
        <v>25</v>
      </c>
      <c r="V10582" s="1" t="s">
        <v>45947</v>
      </c>
      <c r="AJ10582" s="1">
        <v>0</v>
      </c>
      <c r="AK10582" s="1">
        <v>0</v>
      </c>
      <c r="AL10582" s="1">
        <v>0</v>
      </c>
      <c r="AM10582" s="1">
        <v>0</v>
      </c>
      <c r="AY10582" s="1" t="s">
        <v>18246</v>
      </c>
      <c r="AZ10582" s="1">
        <v>100</v>
      </c>
      <c r="BA10582" s="1" t="s">
        <v>18246</v>
      </c>
      <c r="BB10582" s="1">
        <v>100</v>
      </c>
      <c r="BC10582" s="1" t="s">
        <v>75364</v>
      </c>
    </row>
    <row r="10583" spans="1:55" x14ac:dyDescent="0.35">
      <c r="A10583" s="1" t="s">
        <v>18246</v>
      </c>
      <c r="B10583" s="1" t="s">
        <v>18250</v>
      </c>
      <c r="C10583" s="1">
        <v>57296</v>
      </c>
      <c r="D10583" s="1" t="s">
        <v>1210</v>
      </c>
      <c r="E10583" s="1" t="s">
        <v>18251</v>
      </c>
      <c r="G10583" s="1" t="s">
        <v>1245</v>
      </c>
      <c r="I10583" s="1" t="s">
        <v>213</v>
      </c>
      <c r="J10583" s="1" t="s">
        <v>1402</v>
      </c>
      <c r="K10583" s="1">
        <v>27</v>
      </c>
      <c r="L10583" s="1" t="s">
        <v>4516</v>
      </c>
      <c r="M10583" s="1">
        <v>131</v>
      </c>
      <c r="N10583" s="1" t="s">
        <v>47448</v>
      </c>
      <c r="O10583" s="1">
        <v>1.6</v>
      </c>
      <c r="P10583" s="1">
        <v>0</v>
      </c>
      <c r="Q10583" s="1">
        <v>2011</v>
      </c>
      <c r="R10583" s="1">
        <v>9999</v>
      </c>
      <c r="U10583" s="1" t="s">
        <v>25</v>
      </c>
      <c r="V10583" s="1" t="s">
        <v>45947</v>
      </c>
      <c r="AJ10583" s="1">
        <v>0</v>
      </c>
      <c r="AK10583" s="1">
        <v>0</v>
      </c>
      <c r="AL10583" s="1">
        <v>0</v>
      </c>
      <c r="AM10583" s="1">
        <v>0</v>
      </c>
      <c r="AY10583" s="1" t="s">
        <v>18246</v>
      </c>
      <c r="AZ10583" s="1">
        <v>100</v>
      </c>
      <c r="BA10583" s="1" t="s">
        <v>18246</v>
      </c>
      <c r="BB10583" s="1">
        <v>100</v>
      </c>
      <c r="BC10583" s="1" t="s">
        <v>75364</v>
      </c>
    </row>
    <row r="10584" spans="1:55" x14ac:dyDescent="0.35">
      <c r="A10584" s="1" t="s">
        <v>18252</v>
      </c>
      <c r="B10584" s="1" t="s">
        <v>18253</v>
      </c>
      <c r="C10584" s="1">
        <v>57298</v>
      </c>
      <c r="D10584" s="1" t="s">
        <v>1210</v>
      </c>
      <c r="E10584" s="1" t="s">
        <v>36</v>
      </c>
      <c r="G10584" s="1" t="s">
        <v>357</v>
      </c>
      <c r="I10584" s="1" t="s">
        <v>798</v>
      </c>
      <c r="J10584" s="1" t="s">
        <v>1117</v>
      </c>
      <c r="K10584" s="1">
        <v>53</v>
      </c>
      <c r="L10584" s="1" t="s">
        <v>9311</v>
      </c>
      <c r="M10584" s="1">
        <v>33</v>
      </c>
      <c r="N10584" s="1" t="s">
        <v>46938</v>
      </c>
      <c r="O10584" s="1">
        <v>0.3</v>
      </c>
      <c r="P10584" s="1">
        <v>13500</v>
      </c>
      <c r="Q10584" s="1">
        <v>2009</v>
      </c>
      <c r="R10584" s="1">
        <v>9999</v>
      </c>
      <c r="U10584" s="1" t="s">
        <v>25</v>
      </c>
      <c r="V10584" s="1" t="s">
        <v>357</v>
      </c>
      <c r="AJ10584" s="1">
        <v>0.22117000000000001</v>
      </c>
      <c r="AK10584" s="1">
        <v>0.22117000000000001</v>
      </c>
      <c r="AL10584" s="1">
        <v>0.22117000000000001</v>
      </c>
      <c r="AM10584" s="1">
        <v>0.22117000000000001</v>
      </c>
      <c r="AY10584" s="1" t="s">
        <v>79247</v>
      </c>
      <c r="AZ10584" s="1">
        <v>100</v>
      </c>
      <c r="BA10584" s="1" t="s">
        <v>79247</v>
      </c>
      <c r="BB10584" s="1">
        <v>100</v>
      </c>
      <c r="BC10584" s="1" t="s">
        <v>75364</v>
      </c>
    </row>
    <row r="10585" spans="1:55" x14ac:dyDescent="0.35">
      <c r="A10585" s="1" t="s">
        <v>18252</v>
      </c>
      <c r="B10585" s="1" t="s">
        <v>18254</v>
      </c>
      <c r="C10585" s="1">
        <v>57298</v>
      </c>
      <c r="D10585" s="1" t="s">
        <v>1210</v>
      </c>
      <c r="E10585" s="1" t="s">
        <v>166</v>
      </c>
      <c r="G10585" s="1" t="s">
        <v>357</v>
      </c>
      <c r="I10585" s="1" t="s">
        <v>798</v>
      </c>
      <c r="J10585" s="1" t="s">
        <v>1117</v>
      </c>
      <c r="K10585" s="1">
        <v>53</v>
      </c>
      <c r="L10585" s="1" t="s">
        <v>9311</v>
      </c>
      <c r="M10585" s="1">
        <v>33</v>
      </c>
      <c r="N10585" s="1" t="s">
        <v>46938</v>
      </c>
      <c r="O10585" s="1">
        <v>0.3</v>
      </c>
      <c r="P10585" s="1">
        <v>13500</v>
      </c>
      <c r="Q10585" s="1">
        <v>2009</v>
      </c>
      <c r="R10585" s="1">
        <v>9999</v>
      </c>
      <c r="U10585" s="1" t="s">
        <v>25</v>
      </c>
      <c r="V10585" s="1" t="s">
        <v>357</v>
      </c>
      <c r="AJ10585" s="1">
        <v>0.22117000000000001</v>
      </c>
      <c r="AK10585" s="1">
        <v>0.22117000000000001</v>
      </c>
      <c r="AL10585" s="1">
        <v>0.22117000000000001</v>
      </c>
      <c r="AM10585" s="1">
        <v>0.22117000000000001</v>
      </c>
      <c r="AY10585" s="1" t="s">
        <v>79247</v>
      </c>
      <c r="AZ10585" s="1">
        <v>100</v>
      </c>
      <c r="BA10585" s="1" t="s">
        <v>79247</v>
      </c>
      <c r="BB10585" s="1">
        <v>100</v>
      </c>
      <c r="BC10585" s="1" t="s">
        <v>75364</v>
      </c>
    </row>
    <row r="10586" spans="1:55" x14ac:dyDescent="0.35">
      <c r="A10586" s="1" t="s">
        <v>18252</v>
      </c>
      <c r="B10586" s="1" t="s">
        <v>18255</v>
      </c>
      <c r="C10586" s="1">
        <v>57298</v>
      </c>
      <c r="D10586" s="1" t="s">
        <v>1210</v>
      </c>
      <c r="E10586" s="1" t="s">
        <v>459</v>
      </c>
      <c r="G10586" s="1" t="s">
        <v>357</v>
      </c>
      <c r="I10586" s="1" t="s">
        <v>798</v>
      </c>
      <c r="J10586" s="1" t="s">
        <v>1117</v>
      </c>
      <c r="K10586" s="1">
        <v>53</v>
      </c>
      <c r="L10586" s="1" t="s">
        <v>9311</v>
      </c>
      <c r="M10586" s="1">
        <v>33</v>
      </c>
      <c r="N10586" s="1" t="s">
        <v>46938</v>
      </c>
      <c r="O10586" s="1">
        <v>0.3</v>
      </c>
      <c r="P10586" s="1">
        <v>13500</v>
      </c>
      <c r="Q10586" s="1">
        <v>2009</v>
      </c>
      <c r="R10586" s="1">
        <v>9999</v>
      </c>
      <c r="U10586" s="1" t="s">
        <v>25</v>
      </c>
      <c r="V10586" s="1" t="s">
        <v>357</v>
      </c>
      <c r="AJ10586" s="1">
        <v>0.22117000000000001</v>
      </c>
      <c r="AK10586" s="1">
        <v>0.22117000000000001</v>
      </c>
      <c r="AL10586" s="1">
        <v>0.22117000000000001</v>
      </c>
      <c r="AM10586" s="1">
        <v>0.22117000000000001</v>
      </c>
      <c r="AY10586" s="1" t="s">
        <v>79247</v>
      </c>
      <c r="AZ10586" s="1">
        <v>100</v>
      </c>
      <c r="BA10586" s="1" t="s">
        <v>79247</v>
      </c>
      <c r="BB10586" s="1">
        <v>100</v>
      </c>
      <c r="BC10586" s="1" t="s">
        <v>75364</v>
      </c>
    </row>
    <row r="10587" spans="1:55" x14ac:dyDescent="0.35">
      <c r="A10587" s="1" t="s">
        <v>18252</v>
      </c>
      <c r="B10587" s="1" t="s">
        <v>18256</v>
      </c>
      <c r="C10587" s="1">
        <v>57298</v>
      </c>
      <c r="D10587" s="1" t="s">
        <v>1210</v>
      </c>
      <c r="E10587" s="1" t="s">
        <v>461</v>
      </c>
      <c r="G10587" s="1" t="s">
        <v>357</v>
      </c>
      <c r="I10587" s="1" t="s">
        <v>798</v>
      </c>
      <c r="J10587" s="1" t="s">
        <v>1117</v>
      </c>
      <c r="K10587" s="1">
        <v>53</v>
      </c>
      <c r="L10587" s="1" t="s">
        <v>9311</v>
      </c>
      <c r="M10587" s="1">
        <v>33</v>
      </c>
      <c r="N10587" s="1" t="s">
        <v>46938</v>
      </c>
      <c r="O10587" s="1">
        <v>0.3</v>
      </c>
      <c r="P10587" s="1">
        <v>13500</v>
      </c>
      <c r="Q10587" s="1">
        <v>2009</v>
      </c>
      <c r="R10587" s="1">
        <v>9999</v>
      </c>
      <c r="U10587" s="1" t="s">
        <v>25</v>
      </c>
      <c r="V10587" s="1" t="s">
        <v>357</v>
      </c>
      <c r="AJ10587" s="1">
        <v>0.22117000000000001</v>
      </c>
      <c r="AK10587" s="1">
        <v>0.22117000000000001</v>
      </c>
      <c r="AL10587" s="1">
        <v>0.22117000000000001</v>
      </c>
      <c r="AM10587" s="1">
        <v>0.22117000000000001</v>
      </c>
      <c r="AY10587" s="1" t="s">
        <v>79247</v>
      </c>
      <c r="AZ10587" s="1">
        <v>100</v>
      </c>
      <c r="BA10587" s="1" t="s">
        <v>79247</v>
      </c>
      <c r="BB10587" s="1">
        <v>100</v>
      </c>
      <c r="BC10587" s="1" t="s">
        <v>75364</v>
      </c>
    </row>
    <row r="10588" spans="1:55" x14ac:dyDescent="0.35">
      <c r="A10588" s="1" t="s">
        <v>18252</v>
      </c>
      <c r="B10588" s="1" t="s">
        <v>18257</v>
      </c>
      <c r="C10588" s="1">
        <v>57298</v>
      </c>
      <c r="D10588" s="1" t="s">
        <v>1210</v>
      </c>
      <c r="E10588" s="1" t="s">
        <v>463</v>
      </c>
      <c r="G10588" s="1" t="s">
        <v>357</v>
      </c>
      <c r="I10588" s="1" t="s">
        <v>798</v>
      </c>
      <c r="J10588" s="1" t="s">
        <v>1117</v>
      </c>
      <c r="K10588" s="1">
        <v>53</v>
      </c>
      <c r="L10588" s="1" t="s">
        <v>9311</v>
      </c>
      <c r="M10588" s="1">
        <v>33</v>
      </c>
      <c r="N10588" s="1" t="s">
        <v>46938</v>
      </c>
      <c r="O10588" s="1">
        <v>0.3</v>
      </c>
      <c r="P10588" s="1">
        <v>13500</v>
      </c>
      <c r="Q10588" s="1">
        <v>2009</v>
      </c>
      <c r="R10588" s="1">
        <v>9999</v>
      </c>
      <c r="U10588" s="1" t="s">
        <v>25</v>
      </c>
      <c r="V10588" s="1" t="s">
        <v>357</v>
      </c>
      <c r="AJ10588" s="1">
        <v>0.22117000000000001</v>
      </c>
      <c r="AK10588" s="1">
        <v>0.22117000000000001</v>
      </c>
      <c r="AL10588" s="1">
        <v>0.22117000000000001</v>
      </c>
      <c r="AM10588" s="1">
        <v>0.22117000000000001</v>
      </c>
      <c r="AY10588" s="1" t="s">
        <v>79247</v>
      </c>
      <c r="AZ10588" s="1">
        <v>100</v>
      </c>
      <c r="BA10588" s="1" t="s">
        <v>79247</v>
      </c>
      <c r="BB10588" s="1">
        <v>100</v>
      </c>
      <c r="BC10588" s="1" t="s">
        <v>75364</v>
      </c>
    </row>
    <row r="10589" spans="1:55" x14ac:dyDescent="0.35">
      <c r="A10589" s="1" t="s">
        <v>18252</v>
      </c>
      <c r="B10589" s="1" t="s">
        <v>18258</v>
      </c>
      <c r="C10589" s="1">
        <v>57298</v>
      </c>
      <c r="D10589" s="1" t="s">
        <v>1210</v>
      </c>
      <c r="E10589" s="1" t="s">
        <v>1194</v>
      </c>
      <c r="G10589" s="1" t="s">
        <v>357</v>
      </c>
      <c r="I10589" s="1" t="s">
        <v>798</v>
      </c>
      <c r="J10589" s="1" t="s">
        <v>1117</v>
      </c>
      <c r="K10589" s="1">
        <v>53</v>
      </c>
      <c r="L10589" s="1" t="s">
        <v>9311</v>
      </c>
      <c r="M10589" s="1">
        <v>33</v>
      </c>
      <c r="N10589" s="1" t="s">
        <v>46938</v>
      </c>
      <c r="O10589" s="1">
        <v>0.3</v>
      </c>
      <c r="P10589" s="1">
        <v>13500</v>
      </c>
      <c r="Q10589" s="1">
        <v>2009</v>
      </c>
      <c r="R10589" s="1">
        <v>9999</v>
      </c>
      <c r="U10589" s="1" t="s">
        <v>25</v>
      </c>
      <c r="V10589" s="1" t="s">
        <v>357</v>
      </c>
      <c r="AJ10589" s="1">
        <v>0.22117000000000001</v>
      </c>
      <c r="AK10589" s="1">
        <v>0.22117000000000001</v>
      </c>
      <c r="AL10589" s="1">
        <v>0.22117000000000001</v>
      </c>
      <c r="AM10589" s="1">
        <v>0.22117000000000001</v>
      </c>
      <c r="AY10589" s="1" t="s">
        <v>79247</v>
      </c>
      <c r="AZ10589" s="1">
        <v>100</v>
      </c>
      <c r="BA10589" s="1" t="s">
        <v>79247</v>
      </c>
      <c r="BB10589" s="1">
        <v>100</v>
      </c>
      <c r="BC10589" s="1" t="s">
        <v>75364</v>
      </c>
    </row>
    <row r="10590" spans="1:55" x14ac:dyDescent="0.35">
      <c r="A10590" s="1" t="s">
        <v>18252</v>
      </c>
      <c r="B10590" s="1" t="s">
        <v>18259</v>
      </c>
      <c r="C10590" s="1">
        <v>57298</v>
      </c>
      <c r="D10590" s="1" t="s">
        <v>1210</v>
      </c>
      <c r="E10590" s="1" t="s">
        <v>1196</v>
      </c>
      <c r="G10590" s="1" t="s">
        <v>357</v>
      </c>
      <c r="I10590" s="1" t="s">
        <v>798</v>
      </c>
      <c r="J10590" s="1" t="s">
        <v>1117</v>
      </c>
      <c r="K10590" s="1">
        <v>53</v>
      </c>
      <c r="L10590" s="1" t="s">
        <v>9311</v>
      </c>
      <c r="M10590" s="1">
        <v>33</v>
      </c>
      <c r="N10590" s="1" t="s">
        <v>46938</v>
      </c>
      <c r="O10590" s="1">
        <v>0.3</v>
      </c>
      <c r="P10590" s="1">
        <v>13500</v>
      </c>
      <c r="Q10590" s="1">
        <v>2009</v>
      </c>
      <c r="R10590" s="1">
        <v>9999</v>
      </c>
      <c r="U10590" s="1" t="s">
        <v>25</v>
      </c>
      <c r="V10590" s="1" t="s">
        <v>357</v>
      </c>
      <c r="AJ10590" s="1">
        <v>0.22117000000000001</v>
      </c>
      <c r="AK10590" s="1">
        <v>0.22117000000000001</v>
      </c>
      <c r="AL10590" s="1">
        <v>0.22117000000000001</v>
      </c>
      <c r="AM10590" s="1">
        <v>0.22117000000000001</v>
      </c>
      <c r="AY10590" s="1" t="s">
        <v>79247</v>
      </c>
      <c r="AZ10590" s="1">
        <v>100</v>
      </c>
      <c r="BA10590" s="1" t="s">
        <v>79247</v>
      </c>
      <c r="BB10590" s="1">
        <v>100</v>
      </c>
      <c r="BC10590" s="1" t="s">
        <v>75364</v>
      </c>
    </row>
    <row r="10591" spans="1:55" x14ac:dyDescent="0.35">
      <c r="A10591" s="1" t="s">
        <v>18252</v>
      </c>
      <c r="B10591" s="1" t="s">
        <v>18260</v>
      </c>
      <c r="C10591" s="1">
        <v>57298</v>
      </c>
      <c r="D10591" s="1" t="s">
        <v>1210</v>
      </c>
      <c r="E10591" s="1" t="s">
        <v>1198</v>
      </c>
      <c r="G10591" s="1" t="s">
        <v>357</v>
      </c>
      <c r="I10591" s="1" t="s">
        <v>798</v>
      </c>
      <c r="J10591" s="1" t="s">
        <v>1117</v>
      </c>
      <c r="K10591" s="1">
        <v>53</v>
      </c>
      <c r="L10591" s="1" t="s">
        <v>9311</v>
      </c>
      <c r="M10591" s="1">
        <v>33</v>
      </c>
      <c r="N10591" s="1" t="s">
        <v>46938</v>
      </c>
      <c r="O10591" s="1">
        <v>0.3</v>
      </c>
      <c r="P10591" s="1">
        <v>13500</v>
      </c>
      <c r="Q10591" s="1">
        <v>2009</v>
      </c>
      <c r="R10591" s="1">
        <v>9999</v>
      </c>
      <c r="U10591" s="1" t="s">
        <v>25</v>
      </c>
      <c r="V10591" s="1" t="s">
        <v>357</v>
      </c>
      <c r="AJ10591" s="1">
        <v>0.22117000000000001</v>
      </c>
      <c r="AK10591" s="1">
        <v>0.22117000000000001</v>
      </c>
      <c r="AL10591" s="1">
        <v>0.22117000000000001</v>
      </c>
      <c r="AM10591" s="1">
        <v>0.22117000000000001</v>
      </c>
      <c r="AY10591" s="1" t="s">
        <v>79247</v>
      </c>
      <c r="AZ10591" s="1">
        <v>100</v>
      </c>
      <c r="BA10591" s="1" t="s">
        <v>79247</v>
      </c>
      <c r="BB10591" s="1">
        <v>100</v>
      </c>
      <c r="BC10591" s="1" t="s">
        <v>75364</v>
      </c>
    </row>
    <row r="10592" spans="1:55" x14ac:dyDescent="0.35">
      <c r="A10592" s="1" t="s">
        <v>18252</v>
      </c>
      <c r="B10592" s="1" t="s">
        <v>18261</v>
      </c>
      <c r="C10592" s="1">
        <v>57298</v>
      </c>
      <c r="D10592" s="1" t="s">
        <v>1210</v>
      </c>
      <c r="E10592" s="1" t="s">
        <v>1200</v>
      </c>
      <c r="G10592" s="1" t="s">
        <v>357</v>
      </c>
      <c r="I10592" s="1" t="s">
        <v>798</v>
      </c>
      <c r="J10592" s="1" t="s">
        <v>1117</v>
      </c>
      <c r="K10592" s="1">
        <v>53</v>
      </c>
      <c r="L10592" s="1" t="s">
        <v>9311</v>
      </c>
      <c r="M10592" s="1">
        <v>33</v>
      </c>
      <c r="N10592" s="1" t="s">
        <v>46938</v>
      </c>
      <c r="O10592" s="1">
        <v>0.3</v>
      </c>
      <c r="P10592" s="1">
        <v>13500</v>
      </c>
      <c r="Q10592" s="1">
        <v>2009</v>
      </c>
      <c r="R10592" s="1">
        <v>9999</v>
      </c>
      <c r="U10592" s="1" t="s">
        <v>25</v>
      </c>
      <c r="V10592" s="1" t="s">
        <v>357</v>
      </c>
      <c r="AJ10592" s="1">
        <v>0.22117000000000001</v>
      </c>
      <c r="AK10592" s="1">
        <v>0.22117000000000001</v>
      </c>
      <c r="AL10592" s="1">
        <v>0.22117000000000001</v>
      </c>
      <c r="AM10592" s="1">
        <v>0.22117000000000001</v>
      </c>
      <c r="AY10592" s="1" t="s">
        <v>79247</v>
      </c>
      <c r="AZ10592" s="1">
        <v>100</v>
      </c>
      <c r="BA10592" s="1" t="s">
        <v>79247</v>
      </c>
      <c r="BB10592" s="1">
        <v>100</v>
      </c>
      <c r="BC10592" s="1" t="s">
        <v>75364</v>
      </c>
    </row>
    <row r="10593" spans="1:55" x14ac:dyDescent="0.35">
      <c r="A10593" s="1" t="s">
        <v>18252</v>
      </c>
      <c r="B10593" s="1" t="s">
        <v>18262</v>
      </c>
      <c r="C10593" s="1">
        <v>57298</v>
      </c>
      <c r="D10593" s="1" t="s">
        <v>1210</v>
      </c>
      <c r="E10593" s="1" t="s">
        <v>1202</v>
      </c>
      <c r="G10593" s="1" t="s">
        <v>357</v>
      </c>
      <c r="I10593" s="1" t="s">
        <v>798</v>
      </c>
      <c r="J10593" s="1" t="s">
        <v>1117</v>
      </c>
      <c r="K10593" s="1">
        <v>53</v>
      </c>
      <c r="L10593" s="1" t="s">
        <v>9311</v>
      </c>
      <c r="M10593" s="1">
        <v>33</v>
      </c>
      <c r="N10593" s="1" t="s">
        <v>46938</v>
      </c>
      <c r="O10593" s="1">
        <v>0.3</v>
      </c>
      <c r="P10593" s="1">
        <v>13500</v>
      </c>
      <c r="Q10593" s="1">
        <v>2009</v>
      </c>
      <c r="R10593" s="1">
        <v>9999</v>
      </c>
      <c r="U10593" s="1" t="s">
        <v>25</v>
      </c>
      <c r="V10593" s="1" t="s">
        <v>357</v>
      </c>
      <c r="AJ10593" s="1">
        <v>0.22117000000000001</v>
      </c>
      <c r="AK10593" s="1">
        <v>0.22117000000000001</v>
      </c>
      <c r="AL10593" s="1">
        <v>0.22117000000000001</v>
      </c>
      <c r="AM10593" s="1">
        <v>0.22117000000000001</v>
      </c>
      <c r="AY10593" s="1" t="s">
        <v>79247</v>
      </c>
      <c r="AZ10593" s="1">
        <v>100</v>
      </c>
      <c r="BA10593" s="1" t="s">
        <v>79247</v>
      </c>
      <c r="BB10593" s="1">
        <v>100</v>
      </c>
      <c r="BC10593" s="1" t="s">
        <v>75364</v>
      </c>
    </row>
    <row r="10594" spans="1:55" x14ac:dyDescent="0.35">
      <c r="A10594" s="1" t="s">
        <v>18252</v>
      </c>
      <c r="B10594" s="1" t="s">
        <v>18263</v>
      </c>
      <c r="C10594" s="1">
        <v>57298</v>
      </c>
      <c r="D10594" s="1" t="s">
        <v>1210</v>
      </c>
      <c r="E10594" s="1" t="s">
        <v>18</v>
      </c>
      <c r="G10594" s="1" t="s">
        <v>357</v>
      </c>
      <c r="I10594" s="1" t="s">
        <v>798</v>
      </c>
      <c r="J10594" s="1" t="s">
        <v>1117</v>
      </c>
      <c r="K10594" s="1">
        <v>53</v>
      </c>
      <c r="L10594" s="1" t="s">
        <v>9311</v>
      </c>
      <c r="M10594" s="1">
        <v>33</v>
      </c>
      <c r="N10594" s="1" t="s">
        <v>46938</v>
      </c>
      <c r="O10594" s="1">
        <v>0.3</v>
      </c>
      <c r="P10594" s="1">
        <v>13500</v>
      </c>
      <c r="Q10594" s="1">
        <v>2009</v>
      </c>
      <c r="R10594" s="1">
        <v>9999</v>
      </c>
      <c r="U10594" s="1" t="s">
        <v>25</v>
      </c>
      <c r="V10594" s="1" t="s">
        <v>357</v>
      </c>
      <c r="AJ10594" s="1">
        <v>0.22117000000000001</v>
      </c>
      <c r="AK10594" s="1">
        <v>0.22117000000000001</v>
      </c>
      <c r="AL10594" s="1">
        <v>0.22117000000000001</v>
      </c>
      <c r="AM10594" s="1">
        <v>0.22117000000000001</v>
      </c>
      <c r="AY10594" s="1" t="s">
        <v>79247</v>
      </c>
      <c r="AZ10594" s="1">
        <v>100</v>
      </c>
      <c r="BA10594" s="1" t="s">
        <v>79247</v>
      </c>
      <c r="BB10594" s="1">
        <v>100</v>
      </c>
      <c r="BC10594" s="1" t="s">
        <v>75364</v>
      </c>
    </row>
    <row r="10595" spans="1:55" x14ac:dyDescent="0.35">
      <c r="A10595" s="1" t="s">
        <v>18252</v>
      </c>
      <c r="B10595" s="1" t="s">
        <v>18264</v>
      </c>
      <c r="C10595" s="1">
        <v>57298</v>
      </c>
      <c r="D10595" s="1" t="s">
        <v>1210</v>
      </c>
      <c r="E10595" s="1" t="s">
        <v>31</v>
      </c>
      <c r="G10595" s="1" t="s">
        <v>357</v>
      </c>
      <c r="I10595" s="1" t="s">
        <v>798</v>
      </c>
      <c r="J10595" s="1" t="s">
        <v>1117</v>
      </c>
      <c r="K10595" s="1">
        <v>53</v>
      </c>
      <c r="L10595" s="1" t="s">
        <v>9311</v>
      </c>
      <c r="M10595" s="1">
        <v>33</v>
      </c>
      <c r="N10595" s="1" t="s">
        <v>46938</v>
      </c>
      <c r="O10595" s="1">
        <v>0.3</v>
      </c>
      <c r="P10595" s="1">
        <v>13500</v>
      </c>
      <c r="Q10595" s="1">
        <v>2009</v>
      </c>
      <c r="R10595" s="1">
        <v>9999</v>
      </c>
      <c r="U10595" s="1" t="s">
        <v>25</v>
      </c>
      <c r="V10595" s="1" t="s">
        <v>357</v>
      </c>
      <c r="AJ10595" s="1">
        <v>0.22117000000000001</v>
      </c>
      <c r="AK10595" s="1">
        <v>0.22117000000000001</v>
      </c>
      <c r="AL10595" s="1">
        <v>0.22117000000000001</v>
      </c>
      <c r="AM10595" s="1">
        <v>0.22117000000000001</v>
      </c>
      <c r="AY10595" s="1" t="s">
        <v>79247</v>
      </c>
      <c r="AZ10595" s="1">
        <v>100</v>
      </c>
      <c r="BA10595" s="1" t="s">
        <v>79247</v>
      </c>
      <c r="BB10595" s="1">
        <v>100</v>
      </c>
      <c r="BC10595" s="1" t="s">
        <v>75364</v>
      </c>
    </row>
    <row r="10596" spans="1:55" x14ac:dyDescent="0.35">
      <c r="A10596" s="1" t="s">
        <v>18252</v>
      </c>
      <c r="B10596" s="1" t="s">
        <v>18265</v>
      </c>
      <c r="C10596" s="1">
        <v>57298</v>
      </c>
      <c r="D10596" s="1" t="s">
        <v>1210</v>
      </c>
      <c r="E10596" s="1" t="s">
        <v>33</v>
      </c>
      <c r="G10596" s="1" t="s">
        <v>357</v>
      </c>
      <c r="I10596" s="1" t="s">
        <v>798</v>
      </c>
      <c r="J10596" s="1" t="s">
        <v>1117</v>
      </c>
      <c r="K10596" s="1">
        <v>53</v>
      </c>
      <c r="L10596" s="1" t="s">
        <v>9311</v>
      </c>
      <c r="M10596" s="1">
        <v>33</v>
      </c>
      <c r="N10596" s="1" t="s">
        <v>46938</v>
      </c>
      <c r="O10596" s="1">
        <v>0.3</v>
      </c>
      <c r="P10596" s="1">
        <v>13500</v>
      </c>
      <c r="Q10596" s="1">
        <v>2009</v>
      </c>
      <c r="R10596" s="1">
        <v>9999</v>
      </c>
      <c r="U10596" s="1" t="s">
        <v>25</v>
      </c>
      <c r="V10596" s="1" t="s">
        <v>357</v>
      </c>
      <c r="AJ10596" s="1">
        <v>0.22117000000000001</v>
      </c>
      <c r="AK10596" s="1">
        <v>0.22117000000000001</v>
      </c>
      <c r="AL10596" s="1">
        <v>0.22117000000000001</v>
      </c>
      <c r="AM10596" s="1">
        <v>0.22117000000000001</v>
      </c>
      <c r="AY10596" s="1" t="s">
        <v>79247</v>
      </c>
      <c r="AZ10596" s="1">
        <v>100</v>
      </c>
      <c r="BA10596" s="1" t="s">
        <v>79247</v>
      </c>
      <c r="BB10596" s="1">
        <v>100</v>
      </c>
      <c r="BC10596" s="1" t="s">
        <v>75364</v>
      </c>
    </row>
    <row r="10597" spans="1:55" x14ac:dyDescent="0.35">
      <c r="A10597" s="1" t="s">
        <v>18252</v>
      </c>
      <c r="B10597" s="1" t="s">
        <v>18266</v>
      </c>
      <c r="C10597" s="1">
        <v>57298</v>
      </c>
      <c r="D10597" s="1" t="s">
        <v>1210</v>
      </c>
      <c r="E10597" s="1" t="s">
        <v>85</v>
      </c>
      <c r="G10597" s="1" t="s">
        <v>357</v>
      </c>
      <c r="I10597" s="1" t="s">
        <v>798</v>
      </c>
      <c r="J10597" s="1" t="s">
        <v>1117</v>
      </c>
      <c r="K10597" s="1">
        <v>53</v>
      </c>
      <c r="L10597" s="1" t="s">
        <v>9311</v>
      </c>
      <c r="M10597" s="1">
        <v>33</v>
      </c>
      <c r="N10597" s="1" t="s">
        <v>46938</v>
      </c>
      <c r="O10597" s="1">
        <v>0.3</v>
      </c>
      <c r="P10597" s="1">
        <v>13500</v>
      </c>
      <c r="Q10597" s="1">
        <v>2009</v>
      </c>
      <c r="R10597" s="1">
        <v>9999</v>
      </c>
      <c r="U10597" s="1" t="s">
        <v>25</v>
      </c>
      <c r="V10597" s="1" t="s">
        <v>357</v>
      </c>
      <c r="AJ10597" s="1">
        <v>0.22117000000000001</v>
      </c>
      <c r="AK10597" s="1">
        <v>0.22117000000000001</v>
      </c>
      <c r="AL10597" s="1">
        <v>0.22117000000000001</v>
      </c>
      <c r="AM10597" s="1">
        <v>0.22117000000000001</v>
      </c>
      <c r="AY10597" s="1" t="s">
        <v>79247</v>
      </c>
      <c r="AZ10597" s="1">
        <v>100</v>
      </c>
      <c r="BA10597" s="1" t="s">
        <v>79247</v>
      </c>
      <c r="BB10597" s="1">
        <v>100</v>
      </c>
      <c r="BC10597" s="1" t="s">
        <v>75364</v>
      </c>
    </row>
    <row r="10598" spans="1:55" x14ac:dyDescent="0.35">
      <c r="A10598" s="1" t="s">
        <v>18252</v>
      </c>
      <c r="B10598" s="1" t="s">
        <v>18267</v>
      </c>
      <c r="C10598" s="1">
        <v>57298</v>
      </c>
      <c r="D10598" s="1" t="s">
        <v>1210</v>
      </c>
      <c r="E10598" s="1" t="s">
        <v>73</v>
      </c>
      <c r="G10598" s="1" t="s">
        <v>357</v>
      </c>
      <c r="I10598" s="1" t="s">
        <v>798</v>
      </c>
      <c r="J10598" s="1" t="s">
        <v>1117</v>
      </c>
      <c r="K10598" s="1">
        <v>53</v>
      </c>
      <c r="L10598" s="1" t="s">
        <v>9311</v>
      </c>
      <c r="M10598" s="1">
        <v>33</v>
      </c>
      <c r="N10598" s="1" t="s">
        <v>46938</v>
      </c>
      <c r="O10598" s="1">
        <v>0.3</v>
      </c>
      <c r="P10598" s="1">
        <v>13500</v>
      </c>
      <c r="Q10598" s="1">
        <v>2009</v>
      </c>
      <c r="R10598" s="1">
        <v>9999</v>
      </c>
      <c r="U10598" s="1" t="s">
        <v>25</v>
      </c>
      <c r="V10598" s="1" t="s">
        <v>357</v>
      </c>
      <c r="AJ10598" s="1">
        <v>0.22117000000000001</v>
      </c>
      <c r="AK10598" s="1">
        <v>0.22117000000000001</v>
      </c>
      <c r="AL10598" s="1">
        <v>0.22117000000000001</v>
      </c>
      <c r="AM10598" s="1">
        <v>0.22117000000000001</v>
      </c>
      <c r="AY10598" s="1" t="s">
        <v>79247</v>
      </c>
      <c r="AZ10598" s="1">
        <v>100</v>
      </c>
      <c r="BA10598" s="1" t="s">
        <v>79247</v>
      </c>
      <c r="BB10598" s="1">
        <v>100</v>
      </c>
      <c r="BC10598" s="1" t="s">
        <v>75364</v>
      </c>
    </row>
    <row r="10599" spans="1:55" x14ac:dyDescent="0.35">
      <c r="A10599" s="1" t="s">
        <v>18252</v>
      </c>
      <c r="B10599" s="1" t="s">
        <v>18268</v>
      </c>
      <c r="C10599" s="1">
        <v>57298</v>
      </c>
      <c r="D10599" s="1" t="s">
        <v>1210</v>
      </c>
      <c r="E10599" s="1" t="s">
        <v>77</v>
      </c>
      <c r="G10599" s="1" t="s">
        <v>357</v>
      </c>
      <c r="I10599" s="1" t="s">
        <v>798</v>
      </c>
      <c r="J10599" s="1" t="s">
        <v>1117</v>
      </c>
      <c r="K10599" s="1">
        <v>53</v>
      </c>
      <c r="L10599" s="1" t="s">
        <v>9311</v>
      </c>
      <c r="M10599" s="1">
        <v>33</v>
      </c>
      <c r="N10599" s="1" t="s">
        <v>46938</v>
      </c>
      <c r="O10599" s="1">
        <v>0.3</v>
      </c>
      <c r="P10599" s="1">
        <v>13500</v>
      </c>
      <c r="Q10599" s="1">
        <v>2009</v>
      </c>
      <c r="R10599" s="1">
        <v>9999</v>
      </c>
      <c r="U10599" s="1" t="s">
        <v>25</v>
      </c>
      <c r="V10599" s="1" t="s">
        <v>357</v>
      </c>
      <c r="AJ10599" s="1">
        <v>0.22117000000000001</v>
      </c>
      <c r="AK10599" s="1">
        <v>0.22117000000000001</v>
      </c>
      <c r="AL10599" s="1">
        <v>0.22117000000000001</v>
      </c>
      <c r="AM10599" s="1">
        <v>0.22117000000000001</v>
      </c>
      <c r="AY10599" s="1" t="s">
        <v>79247</v>
      </c>
      <c r="AZ10599" s="1">
        <v>100</v>
      </c>
      <c r="BA10599" s="1" t="s">
        <v>79247</v>
      </c>
      <c r="BB10599" s="1">
        <v>100</v>
      </c>
      <c r="BC10599" s="1" t="s">
        <v>75364</v>
      </c>
    </row>
    <row r="10600" spans="1:55" x14ac:dyDescent="0.35">
      <c r="A10600" s="1" t="s">
        <v>18252</v>
      </c>
      <c r="B10600" s="1" t="s">
        <v>18269</v>
      </c>
      <c r="C10600" s="1">
        <v>57298</v>
      </c>
      <c r="D10600" s="1" t="s">
        <v>1210</v>
      </c>
      <c r="E10600" s="1" t="s">
        <v>46</v>
      </c>
      <c r="G10600" s="1" t="s">
        <v>357</v>
      </c>
      <c r="I10600" s="1" t="s">
        <v>798</v>
      </c>
      <c r="J10600" s="1" t="s">
        <v>1117</v>
      </c>
      <c r="K10600" s="1">
        <v>53</v>
      </c>
      <c r="L10600" s="1" t="s">
        <v>9311</v>
      </c>
      <c r="M10600" s="1">
        <v>33</v>
      </c>
      <c r="N10600" s="1" t="s">
        <v>46938</v>
      </c>
      <c r="O10600" s="1">
        <v>0.3</v>
      </c>
      <c r="P10600" s="1">
        <v>13500</v>
      </c>
      <c r="Q10600" s="1">
        <v>2009</v>
      </c>
      <c r="R10600" s="1">
        <v>9999</v>
      </c>
      <c r="U10600" s="1" t="s">
        <v>25</v>
      </c>
      <c r="V10600" s="1" t="s">
        <v>357</v>
      </c>
      <c r="AJ10600" s="1">
        <v>0.22117000000000001</v>
      </c>
      <c r="AK10600" s="1">
        <v>0.22117000000000001</v>
      </c>
      <c r="AL10600" s="1">
        <v>0.22117000000000001</v>
      </c>
      <c r="AM10600" s="1">
        <v>0.22117000000000001</v>
      </c>
      <c r="AY10600" s="1" t="s">
        <v>79247</v>
      </c>
      <c r="AZ10600" s="1">
        <v>100</v>
      </c>
      <c r="BA10600" s="1" t="s">
        <v>79247</v>
      </c>
      <c r="BB10600" s="1">
        <v>100</v>
      </c>
      <c r="BC10600" s="1" t="s">
        <v>75364</v>
      </c>
    </row>
    <row r="10601" spans="1:55" x14ac:dyDescent="0.35">
      <c r="A10601" s="1" t="s">
        <v>18252</v>
      </c>
      <c r="B10601" s="1" t="s">
        <v>18270</v>
      </c>
      <c r="C10601" s="1">
        <v>57298</v>
      </c>
      <c r="D10601" s="1" t="s">
        <v>1210</v>
      </c>
      <c r="E10601" s="1" t="s">
        <v>393</v>
      </c>
      <c r="G10601" s="1" t="s">
        <v>357</v>
      </c>
      <c r="I10601" s="1" t="s">
        <v>798</v>
      </c>
      <c r="J10601" s="1" t="s">
        <v>1117</v>
      </c>
      <c r="K10601" s="1">
        <v>53</v>
      </c>
      <c r="L10601" s="1" t="s">
        <v>9311</v>
      </c>
      <c r="M10601" s="1">
        <v>33</v>
      </c>
      <c r="N10601" s="1" t="s">
        <v>46938</v>
      </c>
      <c r="O10601" s="1">
        <v>0.3</v>
      </c>
      <c r="P10601" s="1">
        <v>13500</v>
      </c>
      <c r="Q10601" s="1">
        <v>2009</v>
      </c>
      <c r="R10601" s="1">
        <v>9999</v>
      </c>
      <c r="U10601" s="1" t="s">
        <v>25</v>
      </c>
      <c r="V10601" s="1" t="s">
        <v>357</v>
      </c>
      <c r="AJ10601" s="1">
        <v>0.22117000000000001</v>
      </c>
      <c r="AK10601" s="1">
        <v>0.22117000000000001</v>
      </c>
      <c r="AL10601" s="1">
        <v>0.22117000000000001</v>
      </c>
      <c r="AM10601" s="1">
        <v>0.22117000000000001</v>
      </c>
      <c r="AY10601" s="1" t="s">
        <v>79247</v>
      </c>
      <c r="AZ10601" s="1">
        <v>100</v>
      </c>
      <c r="BA10601" s="1" t="s">
        <v>79247</v>
      </c>
      <c r="BB10601" s="1">
        <v>100</v>
      </c>
      <c r="BC10601" s="1" t="s">
        <v>75364</v>
      </c>
    </row>
    <row r="10602" spans="1:55" x14ac:dyDescent="0.35">
      <c r="A10602" s="1" t="s">
        <v>18271</v>
      </c>
      <c r="B10602" s="1" t="s">
        <v>18272</v>
      </c>
      <c r="C10602" s="1">
        <v>57299</v>
      </c>
      <c r="D10602" s="1" t="s">
        <v>1210</v>
      </c>
      <c r="E10602" s="1" t="s">
        <v>36</v>
      </c>
      <c r="G10602" s="1" t="s">
        <v>1245</v>
      </c>
      <c r="I10602" s="1" t="s">
        <v>779</v>
      </c>
      <c r="J10602" s="1" t="s">
        <v>780</v>
      </c>
      <c r="K10602" s="1">
        <v>56</v>
      </c>
      <c r="L10602" s="1" t="s">
        <v>976</v>
      </c>
      <c r="M10602" s="1">
        <v>7</v>
      </c>
      <c r="N10602" s="1" t="s">
        <v>46976</v>
      </c>
      <c r="O10602" s="1">
        <v>111</v>
      </c>
      <c r="P10602" s="1">
        <v>0</v>
      </c>
      <c r="Q10602" s="1">
        <v>2010</v>
      </c>
      <c r="R10602" s="1">
        <v>9999</v>
      </c>
      <c r="U10602" s="1" t="s">
        <v>25</v>
      </c>
      <c r="V10602" s="1" t="s">
        <v>45947</v>
      </c>
      <c r="AJ10602" s="1">
        <v>0</v>
      </c>
      <c r="AK10602" s="1">
        <v>0</v>
      </c>
      <c r="AL10602" s="1">
        <v>0</v>
      </c>
      <c r="AM10602" s="1">
        <v>0</v>
      </c>
      <c r="AY10602" s="1" t="s">
        <v>45791</v>
      </c>
      <c r="AZ10602" s="1">
        <v>100</v>
      </c>
      <c r="BA10602" s="1" t="s">
        <v>45687</v>
      </c>
      <c r="BB10602" s="1">
        <v>100</v>
      </c>
      <c r="BC10602" s="1" t="s">
        <v>75363</v>
      </c>
    </row>
    <row r="10603" spans="1:55" x14ac:dyDescent="0.35">
      <c r="A10603" s="1" t="s">
        <v>18273</v>
      </c>
      <c r="B10603" s="1" t="s">
        <v>18274</v>
      </c>
      <c r="C10603" s="1">
        <v>57300</v>
      </c>
      <c r="D10603" s="1" t="s">
        <v>1210</v>
      </c>
      <c r="E10603" s="1" t="s">
        <v>36</v>
      </c>
      <c r="G10603" s="1" t="s">
        <v>1245</v>
      </c>
      <c r="I10603" s="1" t="s">
        <v>727</v>
      </c>
      <c r="J10603" s="1" t="s">
        <v>928</v>
      </c>
      <c r="K10603" s="1">
        <v>24</v>
      </c>
      <c r="L10603" s="1" t="s">
        <v>18275</v>
      </c>
      <c r="M10603" s="1">
        <v>23</v>
      </c>
      <c r="N10603" s="1" t="s">
        <v>46516</v>
      </c>
      <c r="O10603" s="1">
        <v>70</v>
      </c>
      <c r="P10603" s="1">
        <v>0</v>
      </c>
      <c r="Q10603" s="1">
        <v>2010</v>
      </c>
      <c r="R10603" s="1">
        <v>9999</v>
      </c>
      <c r="U10603" s="1" t="s">
        <v>25</v>
      </c>
      <c r="V10603" s="1" t="s">
        <v>45947</v>
      </c>
      <c r="AJ10603" s="1">
        <v>0</v>
      </c>
      <c r="AK10603" s="1">
        <v>0</v>
      </c>
      <c r="AL10603" s="1">
        <v>0</v>
      </c>
      <c r="AM10603" s="1">
        <v>0</v>
      </c>
      <c r="AY10603" s="1" t="s">
        <v>47692</v>
      </c>
      <c r="AZ10603" s="1">
        <v>100</v>
      </c>
      <c r="BA10603" s="1" t="s">
        <v>46102</v>
      </c>
      <c r="BB10603" s="1">
        <v>100</v>
      </c>
      <c r="BC10603" s="1" t="s">
        <v>75364</v>
      </c>
    </row>
    <row r="10604" spans="1:55" x14ac:dyDescent="0.35">
      <c r="A10604" s="1" t="s">
        <v>18276</v>
      </c>
      <c r="B10604" s="1" t="s">
        <v>18277</v>
      </c>
      <c r="C10604" s="1">
        <v>57302</v>
      </c>
      <c r="D10604" s="1" t="s">
        <v>1210</v>
      </c>
      <c r="E10604" s="1" t="s">
        <v>36</v>
      </c>
      <c r="G10604" s="1" t="s">
        <v>1245</v>
      </c>
      <c r="I10604" s="1" t="s">
        <v>1001</v>
      </c>
      <c r="J10604" s="1" t="s">
        <v>261</v>
      </c>
      <c r="K10604" s="1">
        <v>6</v>
      </c>
      <c r="L10604" s="1" t="s">
        <v>1738</v>
      </c>
      <c r="M10604" s="1">
        <v>65</v>
      </c>
      <c r="N10604" s="1" t="s">
        <v>46062</v>
      </c>
      <c r="O10604" s="1">
        <v>6.5</v>
      </c>
      <c r="P10604" s="1">
        <v>0</v>
      </c>
      <c r="Q10604" s="1">
        <v>2009</v>
      </c>
      <c r="R10604" s="1">
        <v>9999</v>
      </c>
      <c r="U10604" s="1" t="s">
        <v>25</v>
      </c>
      <c r="V10604" s="1" t="s">
        <v>45947</v>
      </c>
      <c r="AJ10604" s="1">
        <v>0</v>
      </c>
      <c r="AK10604" s="1">
        <v>0</v>
      </c>
      <c r="AL10604" s="1">
        <v>0</v>
      </c>
      <c r="AM10604" s="1">
        <v>0</v>
      </c>
      <c r="AY10604" s="1" t="s">
        <v>78020</v>
      </c>
      <c r="AZ10604" s="1">
        <v>100</v>
      </c>
      <c r="BA10604" s="1" t="s">
        <v>78020</v>
      </c>
      <c r="BB10604" s="1">
        <v>100</v>
      </c>
      <c r="BC10604" s="1" t="s">
        <v>75364</v>
      </c>
    </row>
    <row r="10605" spans="1:55" x14ac:dyDescent="0.35">
      <c r="A10605" s="1" t="s">
        <v>18278</v>
      </c>
      <c r="B10605" s="1" t="s">
        <v>18279</v>
      </c>
      <c r="C10605" s="1">
        <v>57303</v>
      </c>
      <c r="D10605" s="1" t="s">
        <v>1210</v>
      </c>
      <c r="E10605" s="1" t="s">
        <v>18280</v>
      </c>
      <c r="G10605" s="1" t="s">
        <v>1245</v>
      </c>
      <c r="I10605" s="1" t="s">
        <v>650</v>
      </c>
      <c r="J10605" s="1" t="s">
        <v>204</v>
      </c>
      <c r="K10605" s="1">
        <v>48</v>
      </c>
      <c r="L10605" s="1" t="s">
        <v>4108</v>
      </c>
      <c r="M10605" s="1">
        <v>335</v>
      </c>
      <c r="N10605" s="1" t="s">
        <v>46892</v>
      </c>
      <c r="O10605" s="1">
        <v>73.5</v>
      </c>
      <c r="P10605" s="1">
        <v>0</v>
      </c>
      <c r="Q10605" s="1">
        <v>2009</v>
      </c>
      <c r="R10605" s="1">
        <v>9999</v>
      </c>
      <c r="U10605" s="1" t="s">
        <v>25</v>
      </c>
      <c r="V10605" s="1" t="s">
        <v>45947</v>
      </c>
      <c r="AJ10605" s="1">
        <v>0</v>
      </c>
      <c r="AK10605" s="1">
        <v>0</v>
      </c>
      <c r="AL10605" s="1">
        <v>0</v>
      </c>
      <c r="AM10605" s="1">
        <v>0</v>
      </c>
      <c r="AY10605" s="1" t="s">
        <v>79248</v>
      </c>
      <c r="AZ10605" s="1">
        <v>100</v>
      </c>
      <c r="BA10605" s="1" t="s">
        <v>79248</v>
      </c>
      <c r="BB10605" s="1">
        <v>100</v>
      </c>
      <c r="BC10605" s="1" t="s">
        <v>75364</v>
      </c>
    </row>
    <row r="10606" spans="1:55" x14ac:dyDescent="0.35">
      <c r="A10606" s="1" t="s">
        <v>18278</v>
      </c>
      <c r="B10606" s="1" t="s">
        <v>18281</v>
      </c>
      <c r="C10606" s="1">
        <v>57303</v>
      </c>
      <c r="D10606" s="1" t="s">
        <v>1210</v>
      </c>
      <c r="E10606" s="1" t="s">
        <v>18282</v>
      </c>
      <c r="G10606" s="1" t="s">
        <v>1245</v>
      </c>
      <c r="I10606" s="1" t="s">
        <v>650</v>
      </c>
      <c r="J10606" s="1" t="s">
        <v>204</v>
      </c>
      <c r="K10606" s="1">
        <v>48</v>
      </c>
      <c r="L10606" s="1" t="s">
        <v>4108</v>
      </c>
      <c r="M10606" s="1">
        <v>335</v>
      </c>
      <c r="N10606" s="1" t="s">
        <v>46892</v>
      </c>
      <c r="O10606" s="1">
        <v>75</v>
      </c>
      <c r="P10606" s="1">
        <v>0</v>
      </c>
      <c r="Q10606" s="1">
        <v>2009</v>
      </c>
      <c r="R10606" s="1">
        <v>9999</v>
      </c>
      <c r="U10606" s="1" t="s">
        <v>25</v>
      </c>
      <c r="V10606" s="1" t="s">
        <v>45947</v>
      </c>
      <c r="AJ10606" s="1">
        <v>0</v>
      </c>
      <c r="AK10606" s="1">
        <v>0</v>
      </c>
      <c r="AL10606" s="1">
        <v>0</v>
      </c>
      <c r="AM10606" s="1">
        <v>0</v>
      </c>
      <c r="AY10606" s="1" t="s">
        <v>79248</v>
      </c>
      <c r="AZ10606" s="1">
        <v>100</v>
      </c>
      <c r="BA10606" s="1" t="s">
        <v>79248</v>
      </c>
      <c r="BB10606" s="1">
        <v>100</v>
      </c>
      <c r="BC10606" s="1" t="s">
        <v>75364</v>
      </c>
    </row>
    <row r="10607" spans="1:55" x14ac:dyDescent="0.35">
      <c r="A10607" s="1" t="s">
        <v>18283</v>
      </c>
      <c r="B10607" s="1" t="s">
        <v>18284</v>
      </c>
      <c r="C10607" s="1">
        <v>57305</v>
      </c>
      <c r="D10607" s="1" t="s">
        <v>1210</v>
      </c>
      <c r="E10607" s="1" t="s">
        <v>36</v>
      </c>
      <c r="G10607" s="1" t="s">
        <v>2629</v>
      </c>
      <c r="I10607" s="1" t="s">
        <v>1001</v>
      </c>
      <c r="J10607" s="1" t="s">
        <v>261</v>
      </c>
      <c r="K10607" s="1">
        <v>6</v>
      </c>
      <c r="L10607" s="1" t="s">
        <v>1704</v>
      </c>
      <c r="M10607" s="1">
        <v>71</v>
      </c>
      <c r="N10607" s="1" t="s">
        <v>46051</v>
      </c>
      <c r="O10607" s="1">
        <v>6.8</v>
      </c>
      <c r="P10607" s="1">
        <v>0</v>
      </c>
      <c r="Q10607" s="1">
        <v>2012</v>
      </c>
      <c r="R10607" s="1">
        <v>9999</v>
      </c>
      <c r="U10607" s="1" t="s">
        <v>25</v>
      </c>
      <c r="V10607" s="1" t="s">
        <v>46025</v>
      </c>
      <c r="AJ10607" s="1">
        <v>0</v>
      </c>
      <c r="AK10607" s="1">
        <v>0</v>
      </c>
      <c r="AL10607" s="1">
        <v>0</v>
      </c>
      <c r="AM10607" s="1">
        <v>0</v>
      </c>
      <c r="AY10607" s="1" t="s">
        <v>75964</v>
      </c>
      <c r="AZ10607" s="1">
        <v>100</v>
      </c>
      <c r="BA10607" s="1" t="s">
        <v>75964</v>
      </c>
      <c r="BB10607" s="1">
        <v>100</v>
      </c>
      <c r="BC10607" s="1" t="s">
        <v>75363</v>
      </c>
    </row>
    <row r="10608" spans="1:55" x14ac:dyDescent="0.35">
      <c r="A10608" s="1" t="s">
        <v>18285</v>
      </c>
      <c r="B10608" s="1" t="s">
        <v>18286</v>
      </c>
      <c r="C10608" s="1">
        <v>57306</v>
      </c>
      <c r="D10608" s="1" t="s">
        <v>1210</v>
      </c>
      <c r="E10608" s="1" t="s">
        <v>36</v>
      </c>
      <c r="G10608" s="1" t="s">
        <v>2629</v>
      </c>
      <c r="I10608" s="1" t="s">
        <v>1001</v>
      </c>
      <c r="J10608" s="1" t="s">
        <v>261</v>
      </c>
      <c r="K10608" s="1">
        <v>6</v>
      </c>
      <c r="L10608" s="1" t="s">
        <v>2154</v>
      </c>
      <c r="M10608" s="1">
        <v>29</v>
      </c>
      <c r="N10608" s="1" t="s">
        <v>46177</v>
      </c>
      <c r="O10608" s="1">
        <v>8.5</v>
      </c>
      <c r="P10608" s="1">
        <v>0</v>
      </c>
      <c r="Q10608" s="1">
        <v>2013</v>
      </c>
      <c r="R10608" s="1">
        <v>9999</v>
      </c>
      <c r="U10608" s="1" t="s">
        <v>25</v>
      </c>
      <c r="V10608" s="1" t="s">
        <v>46025</v>
      </c>
      <c r="AJ10608" s="1">
        <v>0</v>
      </c>
      <c r="AK10608" s="1">
        <v>0</v>
      </c>
      <c r="AL10608" s="1">
        <v>0</v>
      </c>
      <c r="AM10608" s="1">
        <v>0</v>
      </c>
      <c r="AY10608" s="1" t="s">
        <v>75964</v>
      </c>
      <c r="AZ10608" s="1">
        <v>100</v>
      </c>
      <c r="BA10608" s="1" t="s">
        <v>75964</v>
      </c>
      <c r="BB10608" s="1">
        <v>100</v>
      </c>
      <c r="BC10608" s="1" t="s">
        <v>75363</v>
      </c>
    </row>
    <row r="10609" spans="1:55" x14ac:dyDescent="0.35">
      <c r="A10609" s="1" t="s">
        <v>18287</v>
      </c>
      <c r="B10609" s="1" t="s">
        <v>18288</v>
      </c>
      <c r="C10609" s="1">
        <v>57308</v>
      </c>
      <c r="D10609" s="1" t="s">
        <v>1210</v>
      </c>
      <c r="E10609" s="1" t="s">
        <v>36</v>
      </c>
      <c r="G10609" s="1" t="s">
        <v>2629</v>
      </c>
      <c r="I10609" s="1" t="s">
        <v>699</v>
      </c>
      <c r="J10609" s="1" t="s">
        <v>261</v>
      </c>
      <c r="K10609" s="1">
        <v>6</v>
      </c>
      <c r="L10609" s="1" t="s">
        <v>700</v>
      </c>
      <c r="M10609" s="1">
        <v>37</v>
      </c>
      <c r="N10609" s="1" t="s">
        <v>45834</v>
      </c>
      <c r="O10609" s="1">
        <v>2.2000000000000002</v>
      </c>
      <c r="P10609" s="1">
        <v>0</v>
      </c>
      <c r="Q10609" s="1">
        <v>2017</v>
      </c>
      <c r="R10609" s="1">
        <v>9999</v>
      </c>
      <c r="U10609" s="1" t="s">
        <v>25</v>
      </c>
      <c r="V10609" s="1" t="s">
        <v>46025</v>
      </c>
      <c r="AJ10609" s="1">
        <v>0</v>
      </c>
      <c r="AK10609" s="1">
        <v>0</v>
      </c>
      <c r="AL10609" s="1">
        <v>0</v>
      </c>
      <c r="AM10609" s="1">
        <v>0</v>
      </c>
      <c r="AY10609" s="1" t="s">
        <v>75964</v>
      </c>
      <c r="AZ10609" s="1">
        <v>100</v>
      </c>
      <c r="BA10609" s="1" t="s">
        <v>75964</v>
      </c>
      <c r="BB10609" s="1">
        <v>100</v>
      </c>
      <c r="BC10609" s="1" t="s">
        <v>75363</v>
      </c>
    </row>
    <row r="10610" spans="1:55" x14ac:dyDescent="0.35">
      <c r="A10610" s="1" t="s">
        <v>18289</v>
      </c>
      <c r="B10610" s="1" t="s">
        <v>18290</v>
      </c>
      <c r="C10610" s="1">
        <v>57309</v>
      </c>
      <c r="D10610" s="1" t="s">
        <v>1210</v>
      </c>
      <c r="E10610" s="1" t="s">
        <v>36</v>
      </c>
      <c r="G10610" s="1" t="s">
        <v>2629</v>
      </c>
      <c r="I10610" s="1" t="s">
        <v>699</v>
      </c>
      <c r="J10610" s="1" t="s">
        <v>261</v>
      </c>
      <c r="K10610" s="1">
        <v>6</v>
      </c>
      <c r="L10610" s="1" t="s">
        <v>700</v>
      </c>
      <c r="M10610" s="1">
        <v>37</v>
      </c>
      <c r="N10610" s="1" t="s">
        <v>45834</v>
      </c>
      <c r="O10610" s="1">
        <v>1</v>
      </c>
      <c r="P10610" s="1">
        <v>0</v>
      </c>
      <c r="Q10610" s="1">
        <v>2010</v>
      </c>
      <c r="R10610" s="1">
        <v>9999</v>
      </c>
      <c r="U10610" s="1" t="s">
        <v>25</v>
      </c>
      <c r="V10610" s="1" t="s">
        <v>46025</v>
      </c>
      <c r="AJ10610" s="1">
        <v>0</v>
      </c>
      <c r="AK10610" s="1">
        <v>0</v>
      </c>
      <c r="AL10610" s="1">
        <v>0</v>
      </c>
      <c r="AM10610" s="1">
        <v>0</v>
      </c>
      <c r="AY10610" s="1" t="s">
        <v>79249</v>
      </c>
      <c r="AZ10610" s="1">
        <v>100</v>
      </c>
      <c r="BA10610" s="1" t="s">
        <v>79249</v>
      </c>
      <c r="BB10610" s="1">
        <v>100</v>
      </c>
      <c r="BC10610" s="1" t="s">
        <v>75364</v>
      </c>
    </row>
    <row r="10611" spans="1:55" x14ac:dyDescent="0.35">
      <c r="A10611" s="1" t="s">
        <v>18293</v>
      </c>
      <c r="B10611" s="1" t="s">
        <v>18294</v>
      </c>
      <c r="C10611" s="1">
        <v>57311</v>
      </c>
      <c r="D10611" s="1" t="s">
        <v>1210</v>
      </c>
      <c r="E10611" s="1" t="s">
        <v>36</v>
      </c>
      <c r="G10611" s="1" t="s">
        <v>2629</v>
      </c>
      <c r="I10611" s="1" t="s">
        <v>699</v>
      </c>
      <c r="J10611" s="1" t="s">
        <v>261</v>
      </c>
      <c r="K10611" s="1">
        <v>6</v>
      </c>
      <c r="L10611" s="1" t="s">
        <v>700</v>
      </c>
      <c r="M10611" s="1">
        <v>37</v>
      </c>
      <c r="N10611" s="1" t="s">
        <v>45834</v>
      </c>
      <c r="O10611" s="1">
        <v>1</v>
      </c>
      <c r="P10611" s="1">
        <v>0</v>
      </c>
      <c r="Q10611" s="1">
        <v>2013</v>
      </c>
      <c r="R10611" s="1">
        <v>9999</v>
      </c>
      <c r="U10611" s="1" t="s">
        <v>25</v>
      </c>
      <c r="V10611" s="1" t="s">
        <v>46025</v>
      </c>
      <c r="AJ10611" s="1">
        <v>0</v>
      </c>
      <c r="AK10611" s="1">
        <v>0</v>
      </c>
      <c r="AL10611" s="1">
        <v>0</v>
      </c>
      <c r="AM10611" s="1">
        <v>0</v>
      </c>
      <c r="AY10611" s="1" t="s">
        <v>47693</v>
      </c>
      <c r="AZ10611" s="1">
        <v>100</v>
      </c>
      <c r="BA10611" s="1" t="s">
        <v>47693</v>
      </c>
      <c r="BB10611" s="1">
        <v>100</v>
      </c>
      <c r="BC10611" s="1" t="s">
        <v>75364</v>
      </c>
    </row>
    <row r="10612" spans="1:55" x14ac:dyDescent="0.35">
      <c r="A10612" s="1" t="s">
        <v>18295</v>
      </c>
      <c r="B10612" s="1" t="s">
        <v>18296</v>
      </c>
      <c r="C10612" s="1">
        <v>57313</v>
      </c>
      <c r="D10612" s="1" t="s">
        <v>1210</v>
      </c>
      <c r="E10612" s="1" t="s">
        <v>36</v>
      </c>
      <c r="G10612" s="1" t="s">
        <v>2629</v>
      </c>
      <c r="I10612" s="1" t="s">
        <v>699</v>
      </c>
      <c r="J10612" s="1" t="s">
        <v>261</v>
      </c>
      <c r="K10612" s="1">
        <v>6</v>
      </c>
      <c r="L10612" s="1" t="s">
        <v>700</v>
      </c>
      <c r="M10612" s="1">
        <v>37</v>
      </c>
      <c r="N10612" s="1" t="s">
        <v>45834</v>
      </c>
      <c r="O10612" s="1">
        <v>1.2</v>
      </c>
      <c r="P10612" s="1">
        <v>0</v>
      </c>
      <c r="Q10612" s="1">
        <v>2005</v>
      </c>
      <c r="R10612" s="1">
        <v>9999</v>
      </c>
      <c r="U10612" s="1" t="s">
        <v>25</v>
      </c>
      <c r="V10612" s="1" t="s">
        <v>46025</v>
      </c>
      <c r="AJ10612" s="1">
        <v>0</v>
      </c>
      <c r="AK10612" s="1">
        <v>0</v>
      </c>
      <c r="AL10612" s="1">
        <v>0</v>
      </c>
      <c r="AM10612" s="1">
        <v>0</v>
      </c>
      <c r="AY10612" s="1" t="s">
        <v>79250</v>
      </c>
      <c r="AZ10612" s="1">
        <v>100</v>
      </c>
      <c r="BA10612" s="1" t="s">
        <v>79250</v>
      </c>
      <c r="BB10612" s="1">
        <v>100</v>
      </c>
      <c r="BC10612" s="1" t="s">
        <v>75364</v>
      </c>
    </row>
    <row r="10613" spans="1:55" x14ac:dyDescent="0.35">
      <c r="A10613" s="1" t="s">
        <v>18297</v>
      </c>
      <c r="B10613" s="1" t="s">
        <v>18298</v>
      </c>
      <c r="C10613" s="1">
        <v>57314</v>
      </c>
      <c r="D10613" s="1" t="s">
        <v>1210</v>
      </c>
      <c r="E10613" s="1" t="s">
        <v>36</v>
      </c>
      <c r="G10613" s="1" t="s">
        <v>2629</v>
      </c>
      <c r="I10613" s="1" t="s">
        <v>699</v>
      </c>
      <c r="J10613" s="1" t="s">
        <v>261</v>
      </c>
      <c r="K10613" s="1">
        <v>6</v>
      </c>
      <c r="L10613" s="1" t="s">
        <v>700</v>
      </c>
      <c r="M10613" s="1">
        <v>37</v>
      </c>
      <c r="N10613" s="1" t="s">
        <v>45834</v>
      </c>
      <c r="O10613" s="1">
        <v>2.2000000000000002</v>
      </c>
      <c r="P10613" s="1">
        <v>0</v>
      </c>
      <c r="Q10613" s="1">
        <v>2010</v>
      </c>
      <c r="R10613" s="1">
        <v>9999</v>
      </c>
      <c r="U10613" s="1" t="s">
        <v>25</v>
      </c>
      <c r="V10613" s="1" t="s">
        <v>46025</v>
      </c>
      <c r="AJ10613" s="1">
        <v>0</v>
      </c>
      <c r="AK10613" s="1">
        <v>0</v>
      </c>
      <c r="AL10613" s="1">
        <v>0</v>
      </c>
      <c r="AM10613" s="1">
        <v>0</v>
      </c>
      <c r="AY10613" s="1" t="s">
        <v>47694</v>
      </c>
      <c r="AZ10613" s="1">
        <v>100</v>
      </c>
      <c r="BA10613" s="1" t="s">
        <v>47694</v>
      </c>
      <c r="BB10613" s="1">
        <v>100</v>
      </c>
      <c r="BC10613" s="1" t="s">
        <v>75364</v>
      </c>
    </row>
    <row r="10614" spans="1:55" x14ac:dyDescent="0.35">
      <c r="A10614" s="1" t="s">
        <v>18299</v>
      </c>
      <c r="B10614" s="1" t="s">
        <v>18300</v>
      </c>
      <c r="C10614" s="1">
        <v>57315</v>
      </c>
      <c r="D10614" s="1" t="s">
        <v>1210</v>
      </c>
      <c r="E10614" s="1" t="s">
        <v>18301</v>
      </c>
      <c r="G10614" s="1" t="s">
        <v>1245</v>
      </c>
      <c r="I10614" s="1" t="s">
        <v>218</v>
      </c>
      <c r="J10614" s="1" t="s">
        <v>219</v>
      </c>
      <c r="K10614" s="1">
        <v>8</v>
      </c>
      <c r="L10614" s="1" t="s">
        <v>781</v>
      </c>
      <c r="M10614" s="1">
        <v>73</v>
      </c>
      <c r="N10614" s="1" t="s">
        <v>47363</v>
      </c>
      <c r="O10614" s="1">
        <v>252</v>
      </c>
      <c r="P10614" s="1">
        <v>0</v>
      </c>
      <c r="Q10614" s="1">
        <v>2011</v>
      </c>
      <c r="R10614" s="1">
        <v>9999</v>
      </c>
      <c r="U10614" s="1" t="s">
        <v>25</v>
      </c>
      <c r="V10614" s="1" t="s">
        <v>45947</v>
      </c>
      <c r="AJ10614" s="1">
        <v>0</v>
      </c>
      <c r="AK10614" s="1">
        <v>0</v>
      </c>
      <c r="AL10614" s="1">
        <v>0</v>
      </c>
      <c r="AM10614" s="1">
        <v>0</v>
      </c>
      <c r="AY10614" s="1" t="s">
        <v>78021</v>
      </c>
      <c r="AZ10614" s="1">
        <v>51</v>
      </c>
      <c r="BA10614" s="1" t="s">
        <v>78021</v>
      </c>
      <c r="BB10614" s="1">
        <v>51</v>
      </c>
      <c r="BC10614" s="1" t="s">
        <v>75364</v>
      </c>
    </row>
    <row r="10615" spans="1:55" x14ac:dyDescent="0.35">
      <c r="A10615" s="1" t="s">
        <v>18302</v>
      </c>
      <c r="B10615" s="1" t="s">
        <v>18303</v>
      </c>
      <c r="C10615" s="1">
        <v>57317</v>
      </c>
      <c r="D10615" s="1" t="s">
        <v>1210</v>
      </c>
      <c r="E10615" s="1" t="s">
        <v>36</v>
      </c>
      <c r="G10615" s="1" t="s">
        <v>2629</v>
      </c>
      <c r="I10615" s="1" t="s">
        <v>218</v>
      </c>
      <c r="J10615" s="1" t="s">
        <v>219</v>
      </c>
      <c r="K10615" s="1">
        <v>8</v>
      </c>
      <c r="L10615" s="1" t="s">
        <v>15857</v>
      </c>
      <c r="M10615" s="1">
        <v>3</v>
      </c>
      <c r="N10615" s="1" t="s">
        <v>47515</v>
      </c>
      <c r="O10615" s="1">
        <v>35</v>
      </c>
      <c r="P10615" s="1">
        <v>0</v>
      </c>
      <c r="Q10615" s="1">
        <v>2011</v>
      </c>
      <c r="R10615" s="1">
        <v>9999</v>
      </c>
      <c r="U10615" s="1" t="s">
        <v>25</v>
      </c>
      <c r="V10615" s="1" t="s">
        <v>46025</v>
      </c>
      <c r="AJ10615" s="1">
        <v>0</v>
      </c>
      <c r="AK10615" s="1">
        <v>0</v>
      </c>
      <c r="AL10615" s="1">
        <v>0</v>
      </c>
      <c r="AM10615" s="1">
        <v>0</v>
      </c>
      <c r="AY10615" s="1" t="s">
        <v>77910</v>
      </c>
      <c r="AZ10615" s="1">
        <v>100</v>
      </c>
      <c r="BA10615" s="1" t="s">
        <v>77910</v>
      </c>
      <c r="BB10615" s="1">
        <v>100</v>
      </c>
      <c r="BC10615" s="1" t="s">
        <v>75364</v>
      </c>
    </row>
    <row r="10616" spans="1:55" x14ac:dyDescent="0.35">
      <c r="A10616" s="1" t="s">
        <v>18304</v>
      </c>
      <c r="B10616" s="1" t="s">
        <v>18305</v>
      </c>
      <c r="C10616" s="1">
        <v>57318</v>
      </c>
      <c r="D10616" s="1" t="s">
        <v>1210</v>
      </c>
      <c r="E10616" s="1" t="s">
        <v>36</v>
      </c>
      <c r="G10616" s="1" t="s">
        <v>2629</v>
      </c>
      <c r="I10616" s="1" t="s">
        <v>1145</v>
      </c>
      <c r="J10616" s="1" t="s">
        <v>1146</v>
      </c>
      <c r="K10616" s="1">
        <v>4</v>
      </c>
      <c r="L10616" s="1" t="s">
        <v>18306</v>
      </c>
      <c r="M10616" s="1">
        <v>7</v>
      </c>
      <c r="N10616" s="1" t="s">
        <v>47695</v>
      </c>
      <c r="O10616" s="1">
        <v>20</v>
      </c>
      <c r="P10616" s="1">
        <v>0</v>
      </c>
      <c r="Q10616" s="1">
        <v>2011</v>
      </c>
      <c r="R10616" s="1">
        <v>9999</v>
      </c>
      <c r="U10616" s="1" t="s">
        <v>25</v>
      </c>
      <c r="V10616" s="1" t="s">
        <v>46025</v>
      </c>
      <c r="AJ10616" s="1">
        <v>0</v>
      </c>
      <c r="AK10616" s="1">
        <v>0</v>
      </c>
      <c r="AL10616" s="1">
        <v>0</v>
      </c>
      <c r="AM10616" s="1">
        <v>0</v>
      </c>
      <c r="AY10616" s="1" t="s">
        <v>77910</v>
      </c>
      <c r="AZ10616" s="1">
        <v>50</v>
      </c>
      <c r="BA10616" s="1" t="s">
        <v>77910</v>
      </c>
      <c r="BB10616" s="1">
        <v>50</v>
      </c>
      <c r="BC10616" s="1" t="s">
        <v>75364</v>
      </c>
    </row>
    <row r="10617" spans="1:55" x14ac:dyDescent="0.35">
      <c r="A10617" s="1" t="s">
        <v>18307</v>
      </c>
      <c r="B10617" s="1" t="s">
        <v>18308</v>
      </c>
      <c r="C10617" s="1">
        <v>57319</v>
      </c>
      <c r="D10617" s="1" t="s">
        <v>1210</v>
      </c>
      <c r="E10617" s="1" t="s">
        <v>36</v>
      </c>
      <c r="G10617" s="1" t="s">
        <v>1245</v>
      </c>
      <c r="I10617" s="1" t="s">
        <v>798</v>
      </c>
      <c r="J10617" s="1" t="s">
        <v>1117</v>
      </c>
      <c r="K10617" s="1">
        <v>53</v>
      </c>
      <c r="L10617" s="1" t="s">
        <v>14028</v>
      </c>
      <c r="M10617" s="1">
        <v>39</v>
      </c>
      <c r="N10617" s="1" t="s">
        <v>47357</v>
      </c>
      <c r="O10617" s="1">
        <v>50</v>
      </c>
      <c r="P10617" s="1">
        <v>0</v>
      </c>
      <c r="Q10617" s="1">
        <v>2011</v>
      </c>
      <c r="R10617" s="1">
        <v>9999</v>
      </c>
      <c r="U10617" s="1" t="s">
        <v>25</v>
      </c>
      <c r="V10617" s="1" t="s">
        <v>45947</v>
      </c>
      <c r="AJ10617" s="1">
        <v>0</v>
      </c>
      <c r="AK10617" s="1">
        <v>0</v>
      </c>
      <c r="AL10617" s="1">
        <v>0</v>
      </c>
      <c r="AM10617" s="1">
        <v>0</v>
      </c>
      <c r="AY10617" s="1" t="s">
        <v>77910</v>
      </c>
      <c r="AZ10617" s="1">
        <v>100</v>
      </c>
      <c r="BA10617" s="1" t="s">
        <v>77910</v>
      </c>
      <c r="BB10617" s="1">
        <v>100</v>
      </c>
      <c r="BC10617" s="1" t="s">
        <v>75364</v>
      </c>
    </row>
    <row r="10618" spans="1:55" x14ac:dyDescent="0.35">
      <c r="A10618" s="1" t="s">
        <v>18309</v>
      </c>
      <c r="B10618" s="1" t="s">
        <v>18310</v>
      </c>
      <c r="C10618" s="1">
        <v>57320</v>
      </c>
      <c r="D10618" s="1" t="s">
        <v>1210</v>
      </c>
      <c r="E10618" s="1" t="s">
        <v>36</v>
      </c>
      <c r="G10618" s="1" t="s">
        <v>1245</v>
      </c>
      <c r="I10618" s="1" t="s">
        <v>798</v>
      </c>
      <c r="J10618" s="1" t="s">
        <v>1117</v>
      </c>
      <c r="K10618" s="1">
        <v>53</v>
      </c>
      <c r="L10618" s="1" t="s">
        <v>14028</v>
      </c>
      <c r="M10618" s="1">
        <v>39</v>
      </c>
      <c r="N10618" s="1" t="s">
        <v>47357</v>
      </c>
      <c r="O10618" s="1">
        <v>148.80000000000001</v>
      </c>
      <c r="P10618" s="1">
        <v>0</v>
      </c>
      <c r="Q10618" s="1">
        <v>2011</v>
      </c>
      <c r="R10618" s="1">
        <v>9999</v>
      </c>
      <c r="U10618" s="1" t="s">
        <v>25</v>
      </c>
      <c r="V10618" s="1" t="s">
        <v>45947</v>
      </c>
      <c r="AJ10618" s="1">
        <v>0</v>
      </c>
      <c r="AK10618" s="1">
        <v>0</v>
      </c>
      <c r="AL10618" s="1">
        <v>0</v>
      </c>
      <c r="AM10618" s="1">
        <v>0</v>
      </c>
      <c r="AY10618" s="1" t="s">
        <v>77910</v>
      </c>
      <c r="AZ10618" s="1">
        <v>100</v>
      </c>
      <c r="BA10618" s="1" t="s">
        <v>77910</v>
      </c>
      <c r="BB10618" s="1">
        <v>100</v>
      </c>
      <c r="BC10618" s="1" t="s">
        <v>75364</v>
      </c>
    </row>
    <row r="10619" spans="1:55" x14ac:dyDescent="0.35">
      <c r="A10619" s="1" t="s">
        <v>18311</v>
      </c>
      <c r="B10619" s="1" t="s">
        <v>18312</v>
      </c>
      <c r="C10619" s="1">
        <v>57321</v>
      </c>
      <c r="D10619" s="1" t="s">
        <v>1210</v>
      </c>
      <c r="E10619" s="1" t="s">
        <v>18170</v>
      </c>
      <c r="G10619" s="1" t="s">
        <v>2629</v>
      </c>
      <c r="I10619" s="1" t="s">
        <v>398</v>
      </c>
      <c r="J10619" s="1" t="s">
        <v>317</v>
      </c>
      <c r="K10619" s="1">
        <v>37</v>
      </c>
      <c r="L10619" s="1" t="s">
        <v>9237</v>
      </c>
      <c r="M10619" s="1">
        <v>171</v>
      </c>
      <c r="N10619" s="1" t="s">
        <v>47696</v>
      </c>
      <c r="O10619" s="1">
        <v>1.2</v>
      </c>
      <c r="P10619" s="1">
        <v>0</v>
      </c>
      <c r="Q10619" s="1">
        <v>2011</v>
      </c>
      <c r="R10619" s="1">
        <v>9999</v>
      </c>
      <c r="U10619" s="1" t="s">
        <v>25</v>
      </c>
      <c r="V10619" s="1" t="s">
        <v>46025</v>
      </c>
      <c r="AJ10619" s="1">
        <v>0</v>
      </c>
      <c r="AK10619" s="1">
        <v>0</v>
      </c>
      <c r="AL10619" s="1">
        <v>0</v>
      </c>
      <c r="AM10619" s="1">
        <v>0</v>
      </c>
      <c r="AY10619" s="1" t="s">
        <v>79251</v>
      </c>
      <c r="AZ10619" s="1">
        <v>100</v>
      </c>
      <c r="BA10619" s="1" t="s">
        <v>79251</v>
      </c>
      <c r="BB10619" s="1">
        <v>100</v>
      </c>
      <c r="BC10619" s="1" t="s">
        <v>75364</v>
      </c>
    </row>
    <row r="10620" spans="1:55" x14ac:dyDescent="0.35">
      <c r="A10620" s="1" t="s">
        <v>18313</v>
      </c>
      <c r="B10620" s="1" t="s">
        <v>18314</v>
      </c>
      <c r="C10620" s="1">
        <v>57322</v>
      </c>
      <c r="D10620" s="1" t="s">
        <v>1210</v>
      </c>
      <c r="E10620" s="1" t="s">
        <v>10902</v>
      </c>
      <c r="G10620" s="1" t="s">
        <v>1212</v>
      </c>
      <c r="I10620" s="1" t="s">
        <v>203</v>
      </c>
      <c r="J10620" s="1" t="s">
        <v>204</v>
      </c>
      <c r="K10620" s="1">
        <v>48</v>
      </c>
      <c r="L10620" s="1" t="s">
        <v>621</v>
      </c>
      <c r="M10620" s="1">
        <v>71</v>
      </c>
      <c r="N10620" s="1" t="s">
        <v>45817</v>
      </c>
      <c r="O10620" s="1">
        <v>12.3</v>
      </c>
      <c r="P10620" s="1">
        <v>8700</v>
      </c>
      <c r="Q10620" s="1">
        <v>2009</v>
      </c>
      <c r="R10620" s="1">
        <v>9999</v>
      </c>
      <c r="U10620" s="1" t="s">
        <v>161</v>
      </c>
      <c r="V10620" s="1" t="s">
        <v>45674</v>
      </c>
      <c r="AJ10620" s="1">
        <v>7.5899999999999995E-2</v>
      </c>
      <c r="AK10620" s="1">
        <v>7.5899999999999995E-2</v>
      </c>
      <c r="AL10620" s="1">
        <v>7.5899999999999995E-2</v>
      </c>
      <c r="AM10620" s="1">
        <v>7.5899999999999995E-2</v>
      </c>
      <c r="AY10620" s="1" t="s">
        <v>79252</v>
      </c>
      <c r="AZ10620" s="1">
        <v>100</v>
      </c>
      <c r="BA10620" s="1" t="s">
        <v>79252</v>
      </c>
      <c r="BB10620" s="1">
        <v>100</v>
      </c>
      <c r="BC10620" s="1" t="s">
        <v>75364</v>
      </c>
    </row>
    <row r="10621" spans="1:55" x14ac:dyDescent="0.35">
      <c r="A10621" s="1" t="s">
        <v>18315</v>
      </c>
      <c r="B10621" s="1" t="s">
        <v>18316</v>
      </c>
      <c r="C10621" s="1">
        <v>57324</v>
      </c>
      <c r="D10621" s="1" t="s">
        <v>1210</v>
      </c>
      <c r="E10621" s="1" t="s">
        <v>15221</v>
      </c>
      <c r="G10621" s="1" t="s">
        <v>2629</v>
      </c>
      <c r="I10621" s="1" t="s">
        <v>1145</v>
      </c>
      <c r="J10621" s="1" t="s">
        <v>1146</v>
      </c>
      <c r="K10621" s="1">
        <v>4</v>
      </c>
      <c r="L10621" s="1" t="s">
        <v>1235</v>
      </c>
      <c r="M10621" s="1">
        <v>13</v>
      </c>
      <c r="N10621" s="1" t="s">
        <v>45943</v>
      </c>
      <c r="O10621" s="1">
        <v>12.8</v>
      </c>
      <c r="P10621" s="1">
        <v>0</v>
      </c>
      <c r="Q10621" s="1">
        <v>2015</v>
      </c>
      <c r="R10621" s="1">
        <v>9999</v>
      </c>
      <c r="U10621" s="1" t="s">
        <v>25</v>
      </c>
      <c r="V10621" s="1" t="s">
        <v>46025</v>
      </c>
      <c r="AJ10621" s="1">
        <v>0</v>
      </c>
      <c r="AK10621" s="1">
        <v>0</v>
      </c>
      <c r="AL10621" s="1">
        <v>0</v>
      </c>
      <c r="AM10621" s="1">
        <v>0</v>
      </c>
      <c r="AY10621" s="1" t="s">
        <v>45691</v>
      </c>
      <c r="AZ10621" s="1">
        <v>100</v>
      </c>
      <c r="BA10621" s="1" t="s">
        <v>45691</v>
      </c>
      <c r="BB10621" s="1">
        <v>100</v>
      </c>
      <c r="BC10621" s="1" t="s">
        <v>75363</v>
      </c>
    </row>
    <row r="10622" spans="1:55" x14ac:dyDescent="0.35">
      <c r="A10622" s="1" t="s">
        <v>18317</v>
      </c>
      <c r="B10622" s="1" t="s">
        <v>18318</v>
      </c>
      <c r="C10622" s="1">
        <v>57325</v>
      </c>
      <c r="D10622" s="1" t="s">
        <v>1210</v>
      </c>
      <c r="E10622" s="1" t="s">
        <v>18319</v>
      </c>
      <c r="G10622" s="1" t="s">
        <v>2632</v>
      </c>
      <c r="I10622" s="1" t="s">
        <v>709</v>
      </c>
      <c r="J10622" s="1" t="s">
        <v>710</v>
      </c>
      <c r="K10622" s="1">
        <v>17</v>
      </c>
      <c r="L10622" s="1" t="s">
        <v>17846</v>
      </c>
      <c r="M10622" s="1">
        <v>37</v>
      </c>
      <c r="N10622" s="1" t="s">
        <v>47697</v>
      </c>
      <c r="O10622" s="1">
        <v>20</v>
      </c>
      <c r="P10622" s="1">
        <v>0</v>
      </c>
      <c r="Q10622" s="1">
        <v>2014</v>
      </c>
      <c r="R10622" s="1">
        <v>9999</v>
      </c>
      <c r="U10622" s="1" t="s">
        <v>25</v>
      </c>
      <c r="V10622" s="1" t="s">
        <v>2632</v>
      </c>
      <c r="AJ10622" s="1">
        <v>0</v>
      </c>
      <c r="AK10622" s="1">
        <v>0</v>
      </c>
      <c r="AL10622" s="1">
        <v>0</v>
      </c>
      <c r="AM10622" s="1">
        <v>0</v>
      </c>
      <c r="AY10622" s="1" t="s">
        <v>79253</v>
      </c>
      <c r="AZ10622" s="1">
        <v>100</v>
      </c>
      <c r="BA10622" s="1" t="s">
        <v>79253</v>
      </c>
      <c r="BB10622" s="1">
        <v>100</v>
      </c>
      <c r="BC10622" s="1" t="s">
        <v>75364</v>
      </c>
    </row>
    <row r="10623" spans="1:55" x14ac:dyDescent="0.35">
      <c r="A10623" s="1" t="s">
        <v>18317</v>
      </c>
      <c r="B10623" s="1" t="s">
        <v>18320</v>
      </c>
      <c r="C10623" s="1">
        <v>57325</v>
      </c>
      <c r="D10623" s="1" t="s">
        <v>1210</v>
      </c>
      <c r="E10623" s="1" t="s">
        <v>18321</v>
      </c>
      <c r="G10623" s="1" t="s">
        <v>1245</v>
      </c>
      <c r="I10623" s="1" t="s">
        <v>709</v>
      </c>
      <c r="J10623" s="1" t="s">
        <v>710</v>
      </c>
      <c r="K10623" s="1">
        <v>17</v>
      </c>
      <c r="L10623" s="1" t="s">
        <v>17846</v>
      </c>
      <c r="M10623" s="1">
        <v>37</v>
      </c>
      <c r="N10623" s="1" t="s">
        <v>47697</v>
      </c>
      <c r="O10623" s="1">
        <v>217.5</v>
      </c>
      <c r="P10623" s="1">
        <v>0</v>
      </c>
      <c r="Q10623" s="1">
        <v>2009</v>
      </c>
      <c r="R10623" s="1">
        <v>9999</v>
      </c>
      <c r="U10623" s="1" t="s">
        <v>25</v>
      </c>
      <c r="V10623" s="1" t="s">
        <v>45947</v>
      </c>
      <c r="AJ10623" s="1">
        <v>0</v>
      </c>
      <c r="AK10623" s="1">
        <v>0</v>
      </c>
      <c r="AL10623" s="1">
        <v>0</v>
      </c>
      <c r="AM10623" s="1">
        <v>0</v>
      </c>
      <c r="AY10623" s="1" t="s">
        <v>79253</v>
      </c>
      <c r="AZ10623" s="1">
        <v>100</v>
      </c>
      <c r="BA10623" s="1" t="s">
        <v>79253</v>
      </c>
      <c r="BB10623" s="1">
        <v>100</v>
      </c>
      <c r="BC10623" s="1" t="s">
        <v>75364</v>
      </c>
    </row>
    <row r="10624" spans="1:55" x14ac:dyDescent="0.35">
      <c r="A10624" s="1" t="s">
        <v>18322</v>
      </c>
      <c r="B10624" s="1" t="s">
        <v>18323</v>
      </c>
      <c r="C10624" s="1">
        <v>57326</v>
      </c>
      <c r="D10624" s="1" t="s">
        <v>1210</v>
      </c>
      <c r="E10624" s="1" t="s">
        <v>15663</v>
      </c>
      <c r="G10624" s="1" t="s">
        <v>1245</v>
      </c>
      <c r="I10624" s="1" t="s">
        <v>132</v>
      </c>
      <c r="J10624" s="1" t="s">
        <v>204</v>
      </c>
      <c r="K10624" s="1">
        <v>48</v>
      </c>
      <c r="L10624" s="1" t="s">
        <v>16967</v>
      </c>
      <c r="M10624" s="1">
        <v>341</v>
      </c>
      <c r="N10624" s="1" t="s">
        <v>47585</v>
      </c>
      <c r="O10624" s="1">
        <v>49.5</v>
      </c>
      <c r="P10624" s="1">
        <v>0</v>
      </c>
      <c r="Q10624" s="1">
        <v>2009</v>
      </c>
      <c r="R10624" s="1">
        <v>9999</v>
      </c>
      <c r="U10624" s="1" t="s">
        <v>25</v>
      </c>
      <c r="V10624" s="1" t="s">
        <v>45947</v>
      </c>
      <c r="AJ10624" s="1">
        <v>0</v>
      </c>
      <c r="AK10624" s="1">
        <v>0</v>
      </c>
      <c r="AL10624" s="1">
        <v>0</v>
      </c>
      <c r="AM10624" s="1">
        <v>0</v>
      </c>
      <c r="AY10624" s="1" t="s">
        <v>79254</v>
      </c>
      <c r="AZ10624" s="1">
        <v>100</v>
      </c>
      <c r="BA10624" s="1" t="s">
        <v>79254</v>
      </c>
      <c r="BB10624" s="1">
        <v>100</v>
      </c>
      <c r="BC10624" s="1" t="s">
        <v>75364</v>
      </c>
    </row>
    <row r="10625" spans="1:55" x14ac:dyDescent="0.35">
      <c r="A10625" s="1" t="s">
        <v>18324</v>
      </c>
      <c r="B10625" s="1" t="s">
        <v>18325</v>
      </c>
      <c r="C10625" s="1">
        <v>57327</v>
      </c>
      <c r="D10625" s="1" t="s">
        <v>1210</v>
      </c>
      <c r="E10625" s="1" t="s">
        <v>18326</v>
      </c>
      <c r="G10625" s="1" t="s">
        <v>1245</v>
      </c>
      <c r="I10625" s="1" t="s">
        <v>779</v>
      </c>
      <c r="J10625" s="1" t="s">
        <v>780</v>
      </c>
      <c r="K10625" s="1">
        <v>56</v>
      </c>
      <c r="L10625" s="1" t="s">
        <v>16980</v>
      </c>
      <c r="M10625" s="1">
        <v>9</v>
      </c>
      <c r="N10625" s="1" t="s">
        <v>47586</v>
      </c>
      <c r="O10625" s="1">
        <v>200</v>
      </c>
      <c r="P10625" s="1">
        <v>0</v>
      </c>
      <c r="Q10625" s="1">
        <v>2010</v>
      </c>
      <c r="R10625" s="1">
        <v>9999</v>
      </c>
      <c r="U10625" s="1" t="s">
        <v>25</v>
      </c>
      <c r="V10625" s="1" t="s">
        <v>45947</v>
      </c>
      <c r="AJ10625" s="1">
        <v>0</v>
      </c>
      <c r="AK10625" s="1">
        <v>0</v>
      </c>
      <c r="AL10625" s="1">
        <v>0</v>
      </c>
      <c r="AM10625" s="1">
        <v>0</v>
      </c>
      <c r="AY10625" s="1" t="s">
        <v>47768</v>
      </c>
      <c r="AZ10625" s="1">
        <v>100</v>
      </c>
      <c r="BA10625" s="1" t="s">
        <v>47768</v>
      </c>
      <c r="BB10625" s="1">
        <v>100</v>
      </c>
      <c r="BC10625" s="1" t="s">
        <v>75364</v>
      </c>
    </row>
    <row r="10626" spans="1:55" x14ac:dyDescent="0.35">
      <c r="A10626" s="1" t="s">
        <v>18327</v>
      </c>
      <c r="B10626" s="1" t="s">
        <v>18328</v>
      </c>
      <c r="C10626" s="1">
        <v>57330</v>
      </c>
      <c r="D10626" s="1" t="s">
        <v>1210</v>
      </c>
      <c r="E10626" s="1" t="s">
        <v>36</v>
      </c>
      <c r="G10626" s="1" t="s">
        <v>2629</v>
      </c>
      <c r="I10626" s="1" t="s">
        <v>566</v>
      </c>
      <c r="J10626" s="1" t="s">
        <v>567</v>
      </c>
      <c r="K10626" s="1">
        <v>10</v>
      </c>
      <c r="L10626" s="1" t="s">
        <v>1021</v>
      </c>
      <c r="M10626" s="1">
        <v>1</v>
      </c>
      <c r="N10626" s="1" t="s">
        <v>46166</v>
      </c>
      <c r="O10626" s="1">
        <v>1.2</v>
      </c>
      <c r="P10626" s="1">
        <v>0</v>
      </c>
      <c r="Q10626" s="1">
        <v>2011</v>
      </c>
      <c r="R10626" s="1">
        <v>9999</v>
      </c>
      <c r="U10626" s="1" t="s">
        <v>25</v>
      </c>
      <c r="V10626" s="1" t="s">
        <v>46025</v>
      </c>
      <c r="AJ10626" s="1">
        <v>0</v>
      </c>
      <c r="AK10626" s="1">
        <v>0</v>
      </c>
      <c r="AL10626" s="1">
        <v>0</v>
      </c>
      <c r="AM10626" s="1">
        <v>0</v>
      </c>
      <c r="AY10626" s="1" t="s">
        <v>79255</v>
      </c>
      <c r="AZ10626" s="1">
        <v>100</v>
      </c>
      <c r="BA10626" s="1" t="s">
        <v>79255</v>
      </c>
      <c r="BB10626" s="1">
        <v>100</v>
      </c>
      <c r="BC10626" s="1" t="s">
        <v>75364</v>
      </c>
    </row>
    <row r="10627" spans="1:55" x14ac:dyDescent="0.35">
      <c r="A10627" s="1" t="s">
        <v>18329</v>
      </c>
      <c r="B10627" s="1" t="s">
        <v>18330</v>
      </c>
      <c r="C10627" s="1">
        <v>57332</v>
      </c>
      <c r="D10627" s="1" t="s">
        <v>1210</v>
      </c>
      <c r="E10627" s="1" t="s">
        <v>18331</v>
      </c>
      <c r="G10627" s="1" t="s">
        <v>1245</v>
      </c>
      <c r="I10627" s="1" t="s">
        <v>233</v>
      </c>
      <c r="J10627" s="1" t="s">
        <v>234</v>
      </c>
      <c r="K10627" s="1">
        <v>40</v>
      </c>
      <c r="L10627" s="1" t="s">
        <v>18186</v>
      </c>
      <c r="M10627" s="1">
        <v>43</v>
      </c>
      <c r="N10627" s="1" t="s">
        <v>47685</v>
      </c>
      <c r="O10627" s="1">
        <v>227.5</v>
      </c>
      <c r="P10627" s="1">
        <v>0</v>
      </c>
      <c r="Q10627" s="1">
        <v>2012</v>
      </c>
      <c r="R10627" s="1">
        <v>9999</v>
      </c>
      <c r="U10627" s="1" t="s">
        <v>25</v>
      </c>
      <c r="V10627" s="1" t="s">
        <v>45947</v>
      </c>
      <c r="AJ10627" s="1">
        <v>0</v>
      </c>
      <c r="AK10627" s="1">
        <v>0</v>
      </c>
      <c r="AL10627" s="1">
        <v>0</v>
      </c>
      <c r="AM10627" s="1">
        <v>0</v>
      </c>
      <c r="AY10627" s="1" t="s">
        <v>45782</v>
      </c>
      <c r="AZ10627" s="1">
        <v>100</v>
      </c>
      <c r="BA10627" s="1" t="s">
        <v>45783</v>
      </c>
      <c r="BB10627" s="1">
        <v>100</v>
      </c>
      <c r="BC10627" s="1" t="s">
        <v>75363</v>
      </c>
    </row>
    <row r="10628" spans="1:55" x14ac:dyDescent="0.35">
      <c r="A10628" s="1" t="s">
        <v>18332</v>
      </c>
      <c r="B10628" s="1" t="s">
        <v>18333</v>
      </c>
      <c r="C10628" s="1">
        <v>57333</v>
      </c>
      <c r="D10628" s="1" t="s">
        <v>1210</v>
      </c>
      <c r="E10628" s="1" t="s">
        <v>36</v>
      </c>
      <c r="G10628" s="1" t="s">
        <v>1245</v>
      </c>
      <c r="I10628" s="1" t="s">
        <v>798</v>
      </c>
      <c r="J10628" s="1" t="s">
        <v>799</v>
      </c>
      <c r="K10628" s="1">
        <v>41</v>
      </c>
      <c r="L10628" s="1" t="s">
        <v>14442</v>
      </c>
      <c r="M10628" s="1">
        <v>21</v>
      </c>
      <c r="N10628" s="1" t="s">
        <v>47389</v>
      </c>
      <c r="O10628" s="1">
        <v>199.2</v>
      </c>
      <c r="P10628" s="1">
        <v>0</v>
      </c>
      <c r="Q10628" s="1">
        <v>2011</v>
      </c>
      <c r="R10628" s="1">
        <v>9999</v>
      </c>
      <c r="U10628" s="1" t="s">
        <v>25</v>
      </c>
      <c r="V10628" s="1" t="s">
        <v>45947</v>
      </c>
      <c r="AJ10628" s="1">
        <v>0</v>
      </c>
      <c r="AK10628" s="1">
        <v>0</v>
      </c>
      <c r="AL10628" s="1">
        <v>0</v>
      </c>
      <c r="AM10628" s="1">
        <v>0</v>
      </c>
      <c r="AY10628" s="1" t="s">
        <v>77910</v>
      </c>
      <c r="AZ10628" s="1">
        <v>100</v>
      </c>
      <c r="BA10628" s="1" t="s">
        <v>77910</v>
      </c>
      <c r="BB10628" s="1">
        <v>100</v>
      </c>
      <c r="BC10628" s="1" t="s">
        <v>75364</v>
      </c>
    </row>
    <row r="10629" spans="1:55" x14ac:dyDescent="0.35">
      <c r="A10629" s="1" t="s">
        <v>18334</v>
      </c>
      <c r="B10629" s="1" t="s">
        <v>18335</v>
      </c>
      <c r="C10629" s="1">
        <v>57334</v>
      </c>
      <c r="D10629" s="1" t="s">
        <v>1210</v>
      </c>
      <c r="E10629" s="1" t="s">
        <v>17253</v>
      </c>
      <c r="G10629" s="1" t="s">
        <v>2629</v>
      </c>
      <c r="I10629" s="1" t="s">
        <v>398</v>
      </c>
      <c r="J10629" s="1" t="s">
        <v>317</v>
      </c>
      <c r="K10629" s="1">
        <v>37</v>
      </c>
      <c r="L10629" s="1" t="s">
        <v>9264</v>
      </c>
      <c r="M10629" s="1">
        <v>119</v>
      </c>
      <c r="N10629" s="1" t="s">
        <v>47489</v>
      </c>
      <c r="O10629" s="1">
        <v>1.9</v>
      </c>
      <c r="P10629" s="1">
        <v>0</v>
      </c>
      <c r="Q10629" s="1">
        <v>2010</v>
      </c>
      <c r="R10629" s="1">
        <v>9999</v>
      </c>
      <c r="U10629" s="1" t="s">
        <v>25</v>
      </c>
      <c r="V10629" s="1" t="s">
        <v>46025</v>
      </c>
      <c r="AJ10629" s="1">
        <v>0</v>
      </c>
      <c r="AK10629" s="1">
        <v>0</v>
      </c>
      <c r="AL10629" s="1">
        <v>0</v>
      </c>
      <c r="AM10629" s="1">
        <v>0</v>
      </c>
      <c r="AY10629" s="1" t="s">
        <v>48667</v>
      </c>
      <c r="AZ10629" s="1">
        <v>100</v>
      </c>
      <c r="BA10629" s="1" t="s">
        <v>48667</v>
      </c>
      <c r="BB10629" s="1">
        <v>100</v>
      </c>
      <c r="BC10629" s="1" t="s">
        <v>75363</v>
      </c>
    </row>
    <row r="10630" spans="1:55" x14ac:dyDescent="0.35">
      <c r="A10630" s="1" t="s">
        <v>18336</v>
      </c>
      <c r="B10630" s="1" t="s">
        <v>18337</v>
      </c>
      <c r="C10630" s="1">
        <v>57335</v>
      </c>
      <c r="D10630" s="1" t="s">
        <v>1210</v>
      </c>
      <c r="E10630" s="1" t="s">
        <v>17253</v>
      </c>
      <c r="G10630" s="1" t="s">
        <v>2629</v>
      </c>
      <c r="I10630" s="1" t="s">
        <v>398</v>
      </c>
      <c r="J10630" s="1" t="s">
        <v>317</v>
      </c>
      <c r="K10630" s="1">
        <v>37</v>
      </c>
      <c r="L10630" s="1" t="s">
        <v>14899</v>
      </c>
      <c r="M10630" s="1">
        <v>81</v>
      </c>
      <c r="N10630" s="1" t="s">
        <v>47429</v>
      </c>
      <c r="O10630" s="1">
        <v>1.3</v>
      </c>
      <c r="P10630" s="1">
        <v>0</v>
      </c>
      <c r="Q10630" s="1">
        <v>2010</v>
      </c>
      <c r="R10630" s="1">
        <v>9999</v>
      </c>
      <c r="U10630" s="1" t="s">
        <v>25</v>
      </c>
      <c r="V10630" s="1" t="s">
        <v>46025</v>
      </c>
      <c r="AJ10630" s="1">
        <v>0</v>
      </c>
      <c r="AK10630" s="1">
        <v>0</v>
      </c>
      <c r="AL10630" s="1">
        <v>0</v>
      </c>
      <c r="AM10630" s="1">
        <v>0</v>
      </c>
      <c r="AY10630" s="1" t="s">
        <v>48667</v>
      </c>
      <c r="AZ10630" s="1">
        <v>100</v>
      </c>
      <c r="BA10630" s="1" t="s">
        <v>48667</v>
      </c>
      <c r="BB10630" s="1">
        <v>100</v>
      </c>
      <c r="BC10630" s="1" t="s">
        <v>75363</v>
      </c>
    </row>
    <row r="10631" spans="1:55" x14ac:dyDescent="0.35">
      <c r="A10631" s="1" t="s">
        <v>18338</v>
      </c>
      <c r="B10631" s="1" t="s">
        <v>18339</v>
      </c>
      <c r="C10631" s="1">
        <v>57336</v>
      </c>
      <c r="D10631" s="1" t="s">
        <v>1210</v>
      </c>
      <c r="E10631" s="1" t="s">
        <v>17253</v>
      </c>
      <c r="G10631" s="1" t="s">
        <v>2629</v>
      </c>
      <c r="I10631" s="1" t="s">
        <v>398</v>
      </c>
      <c r="J10631" s="1" t="s">
        <v>317</v>
      </c>
      <c r="K10631" s="1">
        <v>37</v>
      </c>
      <c r="L10631" s="1" t="s">
        <v>7454</v>
      </c>
      <c r="M10631" s="1">
        <v>71</v>
      </c>
      <c r="N10631" s="1" t="s">
        <v>46774</v>
      </c>
      <c r="O10631" s="1">
        <v>1</v>
      </c>
      <c r="P10631" s="1">
        <v>0</v>
      </c>
      <c r="Q10631" s="1">
        <v>2010</v>
      </c>
      <c r="R10631" s="1">
        <v>9999</v>
      </c>
      <c r="U10631" s="1" t="s">
        <v>25</v>
      </c>
      <c r="V10631" s="1" t="s">
        <v>46025</v>
      </c>
      <c r="AJ10631" s="1">
        <v>0</v>
      </c>
      <c r="AK10631" s="1">
        <v>0</v>
      </c>
      <c r="AL10631" s="1">
        <v>0</v>
      </c>
      <c r="AM10631" s="1">
        <v>0</v>
      </c>
      <c r="AY10631" s="1" t="s">
        <v>48667</v>
      </c>
      <c r="AZ10631" s="1">
        <v>100</v>
      </c>
      <c r="BA10631" s="1" t="s">
        <v>48667</v>
      </c>
      <c r="BB10631" s="1">
        <v>100</v>
      </c>
      <c r="BC10631" s="1" t="s">
        <v>75363</v>
      </c>
    </row>
    <row r="10632" spans="1:55" x14ac:dyDescent="0.35">
      <c r="A10632" s="1" t="s">
        <v>18340</v>
      </c>
      <c r="B10632" s="1" t="s">
        <v>18341</v>
      </c>
      <c r="C10632" s="1">
        <v>57337</v>
      </c>
      <c r="D10632" s="1" t="s">
        <v>1210</v>
      </c>
      <c r="E10632" s="1" t="s">
        <v>36</v>
      </c>
      <c r="G10632" s="1" t="s">
        <v>2629</v>
      </c>
      <c r="I10632" s="1" t="s">
        <v>566</v>
      </c>
      <c r="J10632" s="1" t="s">
        <v>567</v>
      </c>
      <c r="K10632" s="1">
        <v>10</v>
      </c>
      <c r="L10632" s="1" t="s">
        <v>1021</v>
      </c>
      <c r="M10632" s="1">
        <v>1</v>
      </c>
      <c r="N10632" s="1" t="s">
        <v>46166</v>
      </c>
      <c r="O10632" s="1">
        <v>10</v>
      </c>
      <c r="P10632" s="1">
        <v>0</v>
      </c>
      <c r="Q10632" s="1">
        <v>2011</v>
      </c>
      <c r="R10632" s="1">
        <v>9999</v>
      </c>
      <c r="U10632" s="1" t="s">
        <v>25</v>
      </c>
      <c r="V10632" s="1" t="s">
        <v>46025</v>
      </c>
      <c r="AJ10632" s="1">
        <v>0</v>
      </c>
      <c r="AK10632" s="1">
        <v>0</v>
      </c>
      <c r="AL10632" s="1">
        <v>0</v>
      </c>
      <c r="AM10632" s="1">
        <v>0</v>
      </c>
      <c r="AY10632" s="1" t="s">
        <v>49109</v>
      </c>
      <c r="AZ10632" s="1">
        <v>100</v>
      </c>
      <c r="BA10632" s="1" t="s">
        <v>49109</v>
      </c>
      <c r="BB10632" s="1">
        <v>100</v>
      </c>
      <c r="BC10632" s="1" t="s">
        <v>75364</v>
      </c>
    </row>
    <row r="10633" spans="1:55" x14ac:dyDescent="0.35">
      <c r="A10633" s="1" t="s">
        <v>18342</v>
      </c>
      <c r="B10633" s="1" t="s">
        <v>18343</v>
      </c>
      <c r="C10633" s="1">
        <v>57338</v>
      </c>
      <c r="D10633" s="1" t="s">
        <v>1210</v>
      </c>
      <c r="E10633" s="1" t="s">
        <v>36</v>
      </c>
      <c r="G10633" s="1" t="s">
        <v>2629</v>
      </c>
      <c r="I10633" s="1" t="s">
        <v>119</v>
      </c>
      <c r="J10633" s="1" t="s">
        <v>120</v>
      </c>
      <c r="K10633" s="1">
        <v>35</v>
      </c>
      <c r="L10633" s="1" t="s">
        <v>128</v>
      </c>
      <c r="M10633" s="1">
        <v>13</v>
      </c>
      <c r="N10633" s="1" t="s">
        <v>45693</v>
      </c>
      <c r="O10633" s="1">
        <v>20</v>
      </c>
      <c r="P10633" s="1">
        <v>0</v>
      </c>
      <c r="Q10633" s="1">
        <v>2011</v>
      </c>
      <c r="R10633" s="1">
        <v>9999</v>
      </c>
      <c r="U10633" s="1" t="s">
        <v>25</v>
      </c>
      <c r="V10633" s="1" t="s">
        <v>46025</v>
      </c>
      <c r="AJ10633" s="1">
        <v>0</v>
      </c>
      <c r="AK10633" s="1">
        <v>0</v>
      </c>
      <c r="AL10633" s="1">
        <v>0</v>
      </c>
      <c r="AM10633" s="1">
        <v>0</v>
      </c>
      <c r="AY10633" s="1" t="s">
        <v>79256</v>
      </c>
      <c r="AZ10633" s="1">
        <v>100</v>
      </c>
      <c r="BA10633" s="1" t="s">
        <v>79256</v>
      </c>
      <c r="BB10633" s="1">
        <v>100</v>
      </c>
      <c r="BC10633" s="1" t="s">
        <v>75364</v>
      </c>
    </row>
    <row r="10634" spans="1:55" x14ac:dyDescent="0.35">
      <c r="A10634" s="1" t="s">
        <v>18344</v>
      </c>
      <c r="B10634" s="1" t="s">
        <v>18345</v>
      </c>
      <c r="C10634" s="1">
        <v>57340</v>
      </c>
      <c r="D10634" s="1" t="s">
        <v>1210</v>
      </c>
      <c r="E10634" s="1" t="s">
        <v>36</v>
      </c>
      <c r="G10634" s="1" t="s">
        <v>2629</v>
      </c>
      <c r="I10634" s="1" t="s">
        <v>260</v>
      </c>
      <c r="J10634" s="1" t="s">
        <v>261</v>
      </c>
      <c r="K10634" s="1">
        <v>6</v>
      </c>
      <c r="L10634" s="1" t="s">
        <v>18346</v>
      </c>
      <c r="M10634" s="1">
        <v>69</v>
      </c>
      <c r="N10634" s="1" t="s">
        <v>47698</v>
      </c>
      <c r="O10634" s="1">
        <v>140</v>
      </c>
      <c r="P10634" s="1">
        <v>0</v>
      </c>
      <c r="Q10634" s="1">
        <v>2018</v>
      </c>
      <c r="R10634" s="1">
        <v>9999</v>
      </c>
      <c r="U10634" s="1" t="s">
        <v>25</v>
      </c>
      <c r="V10634" s="1" t="s">
        <v>46025</v>
      </c>
      <c r="AJ10634" s="1">
        <v>0</v>
      </c>
      <c r="AK10634" s="1">
        <v>0</v>
      </c>
      <c r="AL10634" s="1">
        <v>0</v>
      </c>
      <c r="AM10634" s="1">
        <v>0</v>
      </c>
      <c r="AY10634" s="1" t="s">
        <v>47774</v>
      </c>
      <c r="AZ10634" s="1">
        <v>100</v>
      </c>
      <c r="BA10634" s="1" t="s">
        <v>47774</v>
      </c>
      <c r="BB10634" s="1">
        <v>100</v>
      </c>
      <c r="BC10634" s="1" t="s">
        <v>75364</v>
      </c>
    </row>
    <row r="10635" spans="1:55" x14ac:dyDescent="0.35">
      <c r="A10635" s="1" t="s">
        <v>18347</v>
      </c>
      <c r="B10635" s="1" t="s">
        <v>18348</v>
      </c>
      <c r="C10635" s="1">
        <v>57341</v>
      </c>
      <c r="D10635" s="1" t="s">
        <v>1210</v>
      </c>
      <c r="E10635" s="1" t="s">
        <v>18349</v>
      </c>
      <c r="G10635" s="1" t="s">
        <v>2629</v>
      </c>
      <c r="I10635" s="1" t="s">
        <v>566</v>
      </c>
      <c r="J10635" s="1" t="s">
        <v>879</v>
      </c>
      <c r="K10635" s="1">
        <v>34</v>
      </c>
      <c r="L10635" s="1" t="s">
        <v>1597</v>
      </c>
      <c r="M10635" s="1">
        <v>23</v>
      </c>
      <c r="N10635" s="1" t="s">
        <v>46298</v>
      </c>
      <c r="O10635" s="1">
        <v>1.7</v>
      </c>
      <c r="P10635" s="1">
        <v>0</v>
      </c>
      <c r="Q10635" s="1">
        <v>2010</v>
      </c>
      <c r="R10635" s="1">
        <v>9999</v>
      </c>
      <c r="U10635" s="1" t="s">
        <v>25</v>
      </c>
      <c r="V10635" s="1" t="s">
        <v>46025</v>
      </c>
      <c r="AJ10635" s="1">
        <v>0</v>
      </c>
      <c r="AK10635" s="1">
        <v>0</v>
      </c>
      <c r="AL10635" s="1">
        <v>0</v>
      </c>
      <c r="AM10635" s="1">
        <v>0</v>
      </c>
      <c r="AY10635" s="1" t="s">
        <v>49671</v>
      </c>
      <c r="AZ10635" s="1">
        <v>100</v>
      </c>
      <c r="BA10635" s="1" t="s">
        <v>49671</v>
      </c>
      <c r="BB10635" s="1">
        <v>100</v>
      </c>
      <c r="BC10635" s="1" t="s">
        <v>75363</v>
      </c>
    </row>
    <row r="10636" spans="1:55" x14ac:dyDescent="0.35">
      <c r="A10636" s="1" t="s">
        <v>18350</v>
      </c>
      <c r="B10636" s="1" t="s">
        <v>18351</v>
      </c>
      <c r="C10636" s="1">
        <v>57342</v>
      </c>
      <c r="D10636" s="1" t="s">
        <v>1210</v>
      </c>
      <c r="E10636" s="1" t="s">
        <v>36</v>
      </c>
      <c r="G10636" s="1" t="s">
        <v>1245</v>
      </c>
      <c r="I10636" s="1" t="s">
        <v>709</v>
      </c>
      <c r="J10636" s="1" t="s">
        <v>710</v>
      </c>
      <c r="K10636" s="1">
        <v>17</v>
      </c>
      <c r="L10636" s="1" t="s">
        <v>1844</v>
      </c>
      <c r="M10636" s="1">
        <v>113</v>
      </c>
      <c r="N10636" s="1" t="s">
        <v>47487</v>
      </c>
      <c r="O10636" s="1">
        <v>150</v>
      </c>
      <c r="P10636" s="1">
        <v>0</v>
      </c>
      <c r="Q10636" s="1">
        <v>2011</v>
      </c>
      <c r="R10636" s="1">
        <v>9999</v>
      </c>
      <c r="U10636" s="1" t="s">
        <v>25</v>
      </c>
      <c r="V10636" s="1" t="s">
        <v>45947</v>
      </c>
      <c r="AJ10636" s="1">
        <v>0</v>
      </c>
      <c r="AK10636" s="1">
        <v>0</v>
      </c>
      <c r="AL10636" s="1">
        <v>0</v>
      </c>
      <c r="AM10636" s="1">
        <v>0</v>
      </c>
      <c r="AY10636" s="1" t="s">
        <v>18350</v>
      </c>
      <c r="AZ10636" s="1">
        <v>100</v>
      </c>
      <c r="BA10636" s="1" t="s">
        <v>46064</v>
      </c>
      <c r="BB10636" s="1">
        <v>100</v>
      </c>
      <c r="BC10636" s="1" t="s">
        <v>75364</v>
      </c>
    </row>
    <row r="10637" spans="1:55" x14ac:dyDescent="0.35">
      <c r="A10637" s="1" t="s">
        <v>18352</v>
      </c>
      <c r="B10637" s="1" t="s">
        <v>18353</v>
      </c>
      <c r="C10637" s="1">
        <v>57343</v>
      </c>
      <c r="D10637" s="1" t="s">
        <v>1210</v>
      </c>
      <c r="E10637" s="1" t="s">
        <v>36</v>
      </c>
      <c r="G10637" s="1" t="s">
        <v>241</v>
      </c>
      <c r="I10637" s="1" t="s">
        <v>2087</v>
      </c>
      <c r="J10637" s="1" t="s">
        <v>902</v>
      </c>
      <c r="K10637" s="1">
        <v>16</v>
      </c>
      <c r="L10637" s="1" t="s">
        <v>3062</v>
      </c>
      <c r="M10637" s="1">
        <v>47</v>
      </c>
      <c r="N10637" s="1" t="s">
        <v>46331</v>
      </c>
      <c r="O10637" s="1">
        <v>1.1000000000000001</v>
      </c>
      <c r="P10637" s="1">
        <v>7222</v>
      </c>
      <c r="Q10637" s="1">
        <v>2009</v>
      </c>
      <c r="R10637" s="1">
        <v>9999</v>
      </c>
      <c r="U10637" s="1" t="s">
        <v>161</v>
      </c>
      <c r="V10637" s="1" t="s">
        <v>241</v>
      </c>
      <c r="AJ10637" s="1">
        <v>0</v>
      </c>
      <c r="AK10637" s="1">
        <v>0</v>
      </c>
      <c r="AL10637" s="1">
        <v>0</v>
      </c>
      <c r="AM10637" s="1">
        <v>0</v>
      </c>
      <c r="AY10637" s="1" t="s">
        <v>79257</v>
      </c>
      <c r="AZ10637" s="1">
        <v>100</v>
      </c>
      <c r="BA10637" s="1" t="s">
        <v>79257</v>
      </c>
      <c r="BB10637" s="1">
        <v>100</v>
      </c>
      <c r="BC10637" s="1" t="s">
        <v>75364</v>
      </c>
    </row>
    <row r="10638" spans="1:55" x14ac:dyDescent="0.35">
      <c r="A10638" s="1" t="s">
        <v>18352</v>
      </c>
      <c r="B10638" s="1" t="s">
        <v>18354</v>
      </c>
      <c r="C10638" s="1">
        <v>57343</v>
      </c>
      <c r="D10638" s="1" t="s">
        <v>1210</v>
      </c>
      <c r="E10638" s="1" t="s">
        <v>18</v>
      </c>
      <c r="G10638" s="1" t="s">
        <v>241</v>
      </c>
      <c r="I10638" s="1" t="s">
        <v>2087</v>
      </c>
      <c r="J10638" s="1" t="s">
        <v>902</v>
      </c>
      <c r="K10638" s="1">
        <v>16</v>
      </c>
      <c r="L10638" s="1" t="s">
        <v>3062</v>
      </c>
      <c r="M10638" s="1">
        <v>47</v>
      </c>
      <c r="N10638" s="1" t="s">
        <v>46331</v>
      </c>
      <c r="O10638" s="1">
        <v>1.1000000000000001</v>
      </c>
      <c r="P10638" s="1">
        <v>7222</v>
      </c>
      <c r="Q10638" s="1">
        <v>2009</v>
      </c>
      <c r="R10638" s="1">
        <v>9999</v>
      </c>
      <c r="U10638" s="1" t="s">
        <v>161</v>
      </c>
      <c r="V10638" s="1" t="s">
        <v>241</v>
      </c>
      <c r="AJ10638" s="1">
        <v>0</v>
      </c>
      <c r="AK10638" s="1">
        <v>0</v>
      </c>
      <c r="AL10638" s="1">
        <v>0</v>
      </c>
      <c r="AM10638" s="1">
        <v>0</v>
      </c>
      <c r="AY10638" s="1" t="s">
        <v>79257</v>
      </c>
      <c r="AZ10638" s="1">
        <v>100</v>
      </c>
      <c r="BA10638" s="1" t="s">
        <v>79257</v>
      </c>
      <c r="BB10638" s="1">
        <v>100</v>
      </c>
      <c r="BC10638" s="1" t="s">
        <v>75364</v>
      </c>
    </row>
    <row r="10639" spans="1:55" x14ac:dyDescent="0.35">
      <c r="A10639" s="1" t="s">
        <v>18355</v>
      </c>
      <c r="B10639" s="1" t="s">
        <v>18356</v>
      </c>
      <c r="C10639" s="1">
        <v>57345</v>
      </c>
      <c r="D10639" s="1" t="s">
        <v>1210</v>
      </c>
      <c r="E10639" s="1" t="s">
        <v>36</v>
      </c>
      <c r="G10639" s="1" t="s">
        <v>241</v>
      </c>
      <c r="I10639" s="1" t="s">
        <v>2087</v>
      </c>
      <c r="J10639" s="1" t="s">
        <v>902</v>
      </c>
      <c r="K10639" s="1">
        <v>16</v>
      </c>
      <c r="L10639" s="1" t="s">
        <v>18357</v>
      </c>
      <c r="M10639" s="1">
        <v>51</v>
      </c>
      <c r="N10639" s="1" t="s">
        <v>47699</v>
      </c>
      <c r="O10639" s="1">
        <v>0.9</v>
      </c>
      <c r="P10639" s="1">
        <v>6203</v>
      </c>
      <c r="Q10639" s="1">
        <v>2011</v>
      </c>
      <c r="R10639" s="1">
        <v>9999</v>
      </c>
      <c r="U10639" s="1" t="s">
        <v>161</v>
      </c>
      <c r="V10639" s="1" t="s">
        <v>241</v>
      </c>
      <c r="AJ10639" s="1">
        <v>0</v>
      </c>
      <c r="AK10639" s="1">
        <v>0</v>
      </c>
      <c r="AL10639" s="1">
        <v>0</v>
      </c>
      <c r="AM10639" s="1">
        <v>0</v>
      </c>
      <c r="AY10639" s="1" t="s">
        <v>18355</v>
      </c>
      <c r="AZ10639" s="1">
        <v>100</v>
      </c>
      <c r="BA10639" s="1" t="s">
        <v>18355</v>
      </c>
      <c r="BB10639" s="1">
        <v>100</v>
      </c>
      <c r="BC10639" s="1" t="s">
        <v>75364</v>
      </c>
    </row>
    <row r="10640" spans="1:55" x14ac:dyDescent="0.35">
      <c r="A10640" s="1" t="s">
        <v>18355</v>
      </c>
      <c r="B10640" s="1" t="s">
        <v>18358</v>
      </c>
      <c r="C10640" s="1">
        <v>57345</v>
      </c>
      <c r="D10640" s="1" t="s">
        <v>1210</v>
      </c>
      <c r="E10640" s="1" t="s">
        <v>18</v>
      </c>
      <c r="G10640" s="1" t="s">
        <v>241</v>
      </c>
      <c r="I10640" s="1" t="s">
        <v>2087</v>
      </c>
      <c r="J10640" s="1" t="s">
        <v>902</v>
      </c>
      <c r="K10640" s="1">
        <v>16</v>
      </c>
      <c r="L10640" s="1" t="s">
        <v>18357</v>
      </c>
      <c r="M10640" s="1">
        <v>51</v>
      </c>
      <c r="N10640" s="1" t="s">
        <v>47699</v>
      </c>
      <c r="O10640" s="1">
        <v>0.9</v>
      </c>
      <c r="P10640" s="1">
        <v>6203</v>
      </c>
      <c r="Q10640" s="1">
        <v>2011</v>
      </c>
      <c r="R10640" s="1">
        <v>9999</v>
      </c>
      <c r="U10640" s="1" t="s">
        <v>161</v>
      </c>
      <c r="V10640" s="1" t="s">
        <v>241</v>
      </c>
      <c r="AJ10640" s="1">
        <v>0</v>
      </c>
      <c r="AK10640" s="1">
        <v>0</v>
      </c>
      <c r="AL10640" s="1">
        <v>0</v>
      </c>
      <c r="AM10640" s="1">
        <v>0</v>
      </c>
      <c r="AY10640" s="1" t="s">
        <v>18355</v>
      </c>
      <c r="AZ10640" s="1">
        <v>100</v>
      </c>
      <c r="BA10640" s="1" t="s">
        <v>18355</v>
      </c>
      <c r="BB10640" s="1">
        <v>100</v>
      </c>
      <c r="BC10640" s="1" t="s">
        <v>75364</v>
      </c>
    </row>
    <row r="10641" spans="1:55" x14ac:dyDescent="0.35">
      <c r="A10641" s="1" t="s">
        <v>18359</v>
      </c>
      <c r="B10641" s="1" t="s">
        <v>18360</v>
      </c>
      <c r="C10641" s="1">
        <v>57346</v>
      </c>
      <c r="D10641" s="1" t="s">
        <v>1210</v>
      </c>
      <c r="E10641" s="1" t="s">
        <v>36</v>
      </c>
      <c r="G10641" s="1" t="s">
        <v>1245</v>
      </c>
      <c r="I10641" s="1" t="s">
        <v>233</v>
      </c>
      <c r="J10641" s="1" t="s">
        <v>234</v>
      </c>
      <c r="K10641" s="1">
        <v>40</v>
      </c>
      <c r="L10641" s="1" t="s">
        <v>16359</v>
      </c>
      <c r="M10641" s="1">
        <v>129</v>
      </c>
      <c r="N10641" s="1" t="s">
        <v>47556</v>
      </c>
      <c r="O10641" s="1">
        <v>98.9</v>
      </c>
      <c r="P10641" s="1">
        <v>0</v>
      </c>
      <c r="Q10641" s="1">
        <v>2009</v>
      </c>
      <c r="R10641" s="1">
        <v>9999</v>
      </c>
      <c r="U10641" s="1" t="s">
        <v>25</v>
      </c>
      <c r="V10641" s="1" t="s">
        <v>45947</v>
      </c>
      <c r="AJ10641" s="1">
        <v>0</v>
      </c>
      <c r="AK10641" s="1">
        <v>0</v>
      </c>
      <c r="AL10641" s="1">
        <v>0</v>
      </c>
      <c r="AM10641" s="1">
        <v>0</v>
      </c>
      <c r="AY10641" s="1" t="s">
        <v>18359</v>
      </c>
      <c r="AZ10641" s="1">
        <v>100</v>
      </c>
      <c r="BA10641" s="1" t="s">
        <v>18359</v>
      </c>
      <c r="BB10641" s="1">
        <v>100</v>
      </c>
      <c r="BC10641" s="1" t="s">
        <v>75364</v>
      </c>
    </row>
    <row r="10642" spans="1:55" x14ac:dyDescent="0.35">
      <c r="A10642" s="1" t="s">
        <v>18359</v>
      </c>
      <c r="B10642" s="1" t="s">
        <v>18361</v>
      </c>
      <c r="C10642" s="1">
        <v>57346</v>
      </c>
      <c r="D10642" s="1" t="s">
        <v>1210</v>
      </c>
      <c r="E10642" s="1" t="s">
        <v>18</v>
      </c>
      <c r="G10642" s="1" t="s">
        <v>1245</v>
      </c>
      <c r="I10642" s="1" t="s">
        <v>233</v>
      </c>
      <c r="J10642" s="1" t="s">
        <v>234</v>
      </c>
      <c r="K10642" s="1">
        <v>40</v>
      </c>
      <c r="L10642" s="1" t="s">
        <v>16359</v>
      </c>
      <c r="M10642" s="1">
        <v>129</v>
      </c>
      <c r="N10642" s="1" t="s">
        <v>47556</v>
      </c>
      <c r="O10642" s="1">
        <v>99.2</v>
      </c>
      <c r="P10642" s="1">
        <v>0</v>
      </c>
      <c r="Q10642" s="1">
        <v>2010</v>
      </c>
      <c r="R10642" s="1">
        <v>9999</v>
      </c>
      <c r="U10642" s="1" t="s">
        <v>25</v>
      </c>
      <c r="V10642" s="1" t="s">
        <v>45947</v>
      </c>
      <c r="AJ10642" s="1">
        <v>0</v>
      </c>
      <c r="AK10642" s="1">
        <v>0</v>
      </c>
      <c r="AL10642" s="1">
        <v>0</v>
      </c>
      <c r="AM10642" s="1">
        <v>0</v>
      </c>
      <c r="AY10642" s="1" t="s">
        <v>18359</v>
      </c>
      <c r="AZ10642" s="1">
        <v>100</v>
      </c>
      <c r="BA10642" s="1" t="s">
        <v>18359</v>
      </c>
      <c r="BB10642" s="1">
        <v>100</v>
      </c>
      <c r="BC10642" s="1" t="s">
        <v>75364</v>
      </c>
    </row>
    <row r="10643" spans="1:55" x14ac:dyDescent="0.35">
      <c r="A10643" s="1" t="s">
        <v>18362</v>
      </c>
      <c r="B10643" s="1" t="s">
        <v>18363</v>
      </c>
      <c r="C10643" s="1">
        <v>57347</v>
      </c>
      <c r="D10643" s="1" t="s">
        <v>1210</v>
      </c>
      <c r="E10643" s="1" t="s">
        <v>4127</v>
      </c>
      <c r="G10643" s="1" t="s">
        <v>1245</v>
      </c>
      <c r="I10643" s="1" t="s">
        <v>423</v>
      </c>
      <c r="J10643" s="1" t="s">
        <v>424</v>
      </c>
      <c r="K10643" s="1">
        <v>38</v>
      </c>
      <c r="L10643" s="1" t="s">
        <v>15561</v>
      </c>
      <c r="M10643" s="1">
        <v>15</v>
      </c>
      <c r="N10643" s="1" t="s">
        <v>47497</v>
      </c>
      <c r="O10643" s="1">
        <v>102.4</v>
      </c>
      <c r="P10643" s="1">
        <v>0</v>
      </c>
      <c r="Q10643" s="1">
        <v>2010</v>
      </c>
      <c r="R10643" s="1">
        <v>9999</v>
      </c>
      <c r="U10643" s="1" t="s">
        <v>25</v>
      </c>
      <c r="V10643" s="1" t="s">
        <v>45947</v>
      </c>
      <c r="AJ10643" s="1">
        <v>0</v>
      </c>
      <c r="AK10643" s="1">
        <v>0</v>
      </c>
      <c r="AL10643" s="1">
        <v>0</v>
      </c>
      <c r="AM10643" s="1">
        <v>0</v>
      </c>
      <c r="AY10643" s="1" t="s">
        <v>18362</v>
      </c>
      <c r="AZ10643" s="1">
        <v>100</v>
      </c>
      <c r="BA10643" s="1" t="s">
        <v>18362</v>
      </c>
      <c r="BB10643" s="1">
        <v>100</v>
      </c>
      <c r="BC10643" s="1" t="s">
        <v>75364</v>
      </c>
    </row>
    <row r="10644" spans="1:55" x14ac:dyDescent="0.35">
      <c r="A10644" s="1" t="s">
        <v>18364</v>
      </c>
      <c r="B10644" s="1" t="s">
        <v>18365</v>
      </c>
      <c r="C10644" s="1">
        <v>57348</v>
      </c>
      <c r="D10644" s="1" t="s">
        <v>1210</v>
      </c>
      <c r="E10644" s="1" t="s">
        <v>18366</v>
      </c>
      <c r="G10644" s="1" t="s">
        <v>1212</v>
      </c>
      <c r="I10644" s="1" t="s">
        <v>1616</v>
      </c>
      <c r="J10644" s="1" t="s">
        <v>98</v>
      </c>
      <c r="K10644" s="1">
        <v>32</v>
      </c>
      <c r="L10644" s="1" t="s">
        <v>1617</v>
      </c>
      <c r="M10644" s="1">
        <v>3</v>
      </c>
      <c r="N10644" s="1" t="s">
        <v>34461</v>
      </c>
      <c r="O10644" s="1">
        <v>4</v>
      </c>
      <c r="P10644" s="1">
        <v>8700</v>
      </c>
      <c r="Q10644" s="1">
        <v>2009</v>
      </c>
      <c r="R10644" s="1">
        <v>9999</v>
      </c>
      <c r="U10644" s="1" t="s">
        <v>161</v>
      </c>
      <c r="V10644" s="1" t="s">
        <v>45674</v>
      </c>
      <c r="AJ10644" s="1">
        <v>0.23894000000000001</v>
      </c>
      <c r="AK10644" s="1">
        <v>0.23894000000000001</v>
      </c>
      <c r="AL10644" s="1">
        <v>0.23894000000000001</v>
      </c>
      <c r="AM10644" s="1">
        <v>0.23894000000000001</v>
      </c>
      <c r="AY10644" s="1" t="s">
        <v>79258</v>
      </c>
      <c r="AZ10644" s="1">
        <v>100</v>
      </c>
      <c r="BA10644" s="1" t="s">
        <v>79258</v>
      </c>
      <c r="BB10644" s="1">
        <v>100</v>
      </c>
      <c r="BC10644" s="1" t="s">
        <v>75364</v>
      </c>
    </row>
    <row r="10645" spans="1:55" x14ac:dyDescent="0.35">
      <c r="A10645" s="1" t="s">
        <v>18364</v>
      </c>
      <c r="B10645" s="1" t="s">
        <v>18367</v>
      </c>
      <c r="C10645" s="1">
        <v>57348</v>
      </c>
      <c r="D10645" s="1" t="s">
        <v>1210</v>
      </c>
      <c r="E10645" s="1" t="s">
        <v>18368</v>
      </c>
      <c r="G10645" s="1" t="s">
        <v>1212</v>
      </c>
      <c r="I10645" s="1" t="s">
        <v>1616</v>
      </c>
      <c r="J10645" s="1" t="s">
        <v>98</v>
      </c>
      <c r="K10645" s="1">
        <v>32</v>
      </c>
      <c r="L10645" s="1" t="s">
        <v>1617</v>
      </c>
      <c r="M10645" s="1">
        <v>3</v>
      </c>
      <c r="N10645" s="1" t="s">
        <v>34461</v>
      </c>
      <c r="O10645" s="1">
        <v>4</v>
      </c>
      <c r="P10645" s="1">
        <v>8700</v>
      </c>
      <c r="Q10645" s="1">
        <v>2009</v>
      </c>
      <c r="R10645" s="1">
        <v>9999</v>
      </c>
      <c r="U10645" s="1" t="s">
        <v>161</v>
      </c>
      <c r="V10645" s="1" t="s">
        <v>45674</v>
      </c>
      <c r="AJ10645" s="1">
        <v>0.23894000000000001</v>
      </c>
      <c r="AK10645" s="1">
        <v>0.23894000000000001</v>
      </c>
      <c r="AL10645" s="1">
        <v>0.23894000000000001</v>
      </c>
      <c r="AM10645" s="1">
        <v>0.23894000000000001</v>
      </c>
      <c r="AY10645" s="1" t="s">
        <v>79258</v>
      </c>
      <c r="AZ10645" s="1">
        <v>100</v>
      </c>
      <c r="BA10645" s="1" t="s">
        <v>79258</v>
      </c>
      <c r="BB10645" s="1">
        <v>100</v>
      </c>
      <c r="BC10645" s="1" t="s">
        <v>75364</v>
      </c>
    </row>
    <row r="10646" spans="1:55" x14ac:dyDescent="0.35">
      <c r="A10646" s="1" t="s">
        <v>18369</v>
      </c>
      <c r="B10646" s="1" t="s">
        <v>18370</v>
      </c>
      <c r="C10646" s="1">
        <v>57349</v>
      </c>
      <c r="D10646" s="1" t="s">
        <v>1210</v>
      </c>
      <c r="E10646" s="1" t="s">
        <v>3756</v>
      </c>
      <c r="F10646" s="1">
        <v>90682</v>
      </c>
      <c r="G10646" s="1" t="s">
        <v>2106</v>
      </c>
      <c r="I10646" s="1" t="s">
        <v>566</v>
      </c>
      <c r="J10646" s="1" t="s">
        <v>567</v>
      </c>
      <c r="K10646" s="1">
        <v>10</v>
      </c>
      <c r="L10646" s="1" t="s">
        <v>1021</v>
      </c>
      <c r="M10646" s="1">
        <v>1</v>
      </c>
      <c r="N10646" s="1" t="s">
        <v>46166</v>
      </c>
      <c r="O10646" s="1">
        <v>186</v>
      </c>
      <c r="P10646" s="1">
        <v>7050</v>
      </c>
      <c r="Q10646" s="1">
        <v>2015</v>
      </c>
      <c r="R10646" s="1">
        <v>9999</v>
      </c>
      <c r="U10646" s="1" t="s">
        <v>25</v>
      </c>
      <c r="V10646" s="1" t="s">
        <v>45709</v>
      </c>
      <c r="Z10646" s="1" t="s">
        <v>2083</v>
      </c>
      <c r="AA10646" s="1" t="s">
        <v>56</v>
      </c>
      <c r="AJ10646" s="1">
        <v>6.5700000000000003E-3</v>
      </c>
      <c r="AK10646" s="1">
        <v>6.5700000000000003E-3</v>
      </c>
      <c r="AL10646" s="1">
        <v>6.5700000000000003E-3</v>
      </c>
      <c r="AM10646" s="1">
        <v>6.5700000000000003E-3</v>
      </c>
      <c r="AY10646" s="1" t="s">
        <v>78022</v>
      </c>
      <c r="AZ10646" s="1">
        <v>100</v>
      </c>
      <c r="BA10646" s="1" t="s">
        <v>78022</v>
      </c>
      <c r="BB10646" s="1">
        <v>100</v>
      </c>
      <c r="BC10646" s="1" t="s">
        <v>75364</v>
      </c>
    </row>
    <row r="10647" spans="1:55" x14ac:dyDescent="0.35">
      <c r="A10647" s="1" t="s">
        <v>18369</v>
      </c>
      <c r="B10647" s="1" t="s">
        <v>18371</v>
      </c>
      <c r="C10647" s="1">
        <v>57349</v>
      </c>
      <c r="D10647" s="1" t="s">
        <v>1210</v>
      </c>
      <c r="E10647" s="1" t="s">
        <v>10289</v>
      </c>
      <c r="F10647" s="1">
        <v>90682</v>
      </c>
      <c r="G10647" s="1" t="s">
        <v>2106</v>
      </c>
      <c r="I10647" s="1" t="s">
        <v>566</v>
      </c>
      <c r="J10647" s="1" t="s">
        <v>567</v>
      </c>
      <c r="K10647" s="1">
        <v>10</v>
      </c>
      <c r="L10647" s="1" t="s">
        <v>1021</v>
      </c>
      <c r="M10647" s="1">
        <v>1</v>
      </c>
      <c r="N10647" s="1" t="s">
        <v>46166</v>
      </c>
      <c r="O10647" s="1">
        <v>123</v>
      </c>
      <c r="P10647" s="1">
        <v>7050</v>
      </c>
      <c r="Q10647" s="1">
        <v>2015</v>
      </c>
      <c r="R10647" s="1">
        <v>9999</v>
      </c>
      <c r="U10647" s="1" t="s">
        <v>25</v>
      </c>
      <c r="V10647" s="1" t="s">
        <v>45709</v>
      </c>
      <c r="Z10647" s="1" t="s">
        <v>2083</v>
      </c>
      <c r="AA10647" s="1" t="s">
        <v>56</v>
      </c>
      <c r="AJ10647" s="1">
        <v>6.5700000000000003E-3</v>
      </c>
      <c r="AK10647" s="1">
        <v>6.5700000000000003E-3</v>
      </c>
      <c r="AL10647" s="1">
        <v>6.5700000000000003E-3</v>
      </c>
      <c r="AM10647" s="1">
        <v>6.5700000000000003E-3</v>
      </c>
      <c r="AY10647" s="1" t="s">
        <v>78022</v>
      </c>
      <c r="AZ10647" s="1">
        <v>100</v>
      </c>
      <c r="BA10647" s="1" t="s">
        <v>78022</v>
      </c>
      <c r="BB10647" s="1">
        <v>100</v>
      </c>
      <c r="BC10647" s="1" t="s">
        <v>75364</v>
      </c>
    </row>
    <row r="10648" spans="1:55" x14ac:dyDescent="0.35">
      <c r="A10648" s="1" t="s">
        <v>18372</v>
      </c>
      <c r="B10648" s="1" t="s">
        <v>18373</v>
      </c>
      <c r="C10648" s="1">
        <v>57351</v>
      </c>
      <c r="D10648" s="1" t="s">
        <v>1210</v>
      </c>
      <c r="E10648" s="1" t="s">
        <v>18374</v>
      </c>
      <c r="G10648" s="1" t="s">
        <v>1245</v>
      </c>
      <c r="I10648" s="1" t="s">
        <v>213</v>
      </c>
      <c r="J10648" s="1" t="s">
        <v>1402</v>
      </c>
      <c r="K10648" s="1">
        <v>27</v>
      </c>
      <c r="L10648" s="1" t="s">
        <v>13431</v>
      </c>
      <c r="M10648" s="1">
        <v>117</v>
      </c>
      <c r="N10648" s="1" t="s">
        <v>47300</v>
      </c>
      <c r="O10648" s="1">
        <v>1.5</v>
      </c>
      <c r="P10648" s="1">
        <v>0</v>
      </c>
      <c r="Q10648" s="1">
        <v>2010</v>
      </c>
      <c r="R10648" s="1">
        <v>9999</v>
      </c>
      <c r="U10648" s="1" t="s">
        <v>25</v>
      </c>
      <c r="V10648" s="1" t="s">
        <v>45947</v>
      </c>
      <c r="AJ10648" s="1">
        <v>0</v>
      </c>
      <c r="AK10648" s="1">
        <v>0</v>
      </c>
      <c r="AL10648" s="1">
        <v>0</v>
      </c>
      <c r="AM10648" s="1">
        <v>0</v>
      </c>
      <c r="AY10648" s="1" t="s">
        <v>78024</v>
      </c>
      <c r="AZ10648" s="1">
        <v>97</v>
      </c>
      <c r="BA10648" s="1" t="s">
        <v>78024</v>
      </c>
      <c r="BB10648" s="1">
        <v>97</v>
      </c>
      <c r="BC10648" s="1" t="s">
        <v>75364</v>
      </c>
    </row>
    <row r="10649" spans="1:55" x14ac:dyDescent="0.35">
      <c r="A10649" s="1" t="s">
        <v>18372</v>
      </c>
      <c r="B10649" s="1" t="s">
        <v>18375</v>
      </c>
      <c r="C10649" s="1">
        <v>57351</v>
      </c>
      <c r="D10649" s="1" t="s">
        <v>1210</v>
      </c>
      <c r="E10649" s="1" t="s">
        <v>18376</v>
      </c>
      <c r="G10649" s="1" t="s">
        <v>1245</v>
      </c>
      <c r="I10649" s="1" t="s">
        <v>213</v>
      </c>
      <c r="J10649" s="1" t="s">
        <v>1402</v>
      </c>
      <c r="K10649" s="1">
        <v>27</v>
      </c>
      <c r="L10649" s="1" t="s">
        <v>13431</v>
      </c>
      <c r="M10649" s="1">
        <v>117</v>
      </c>
      <c r="N10649" s="1" t="s">
        <v>47300</v>
      </c>
      <c r="O10649" s="1">
        <v>1.5</v>
      </c>
      <c r="P10649" s="1">
        <v>0</v>
      </c>
      <c r="Q10649" s="1">
        <v>2010</v>
      </c>
      <c r="R10649" s="1">
        <v>9999</v>
      </c>
      <c r="U10649" s="1" t="s">
        <v>25</v>
      </c>
      <c r="V10649" s="1" t="s">
        <v>45947</v>
      </c>
      <c r="AJ10649" s="1">
        <v>0</v>
      </c>
      <c r="AK10649" s="1">
        <v>0</v>
      </c>
      <c r="AL10649" s="1">
        <v>0</v>
      </c>
      <c r="AM10649" s="1">
        <v>0</v>
      </c>
      <c r="AY10649" s="1" t="s">
        <v>78024</v>
      </c>
      <c r="AZ10649" s="1">
        <v>97</v>
      </c>
      <c r="BA10649" s="1" t="s">
        <v>78024</v>
      </c>
      <c r="BB10649" s="1">
        <v>97</v>
      </c>
      <c r="BC10649" s="1" t="s">
        <v>75364</v>
      </c>
    </row>
    <row r="10650" spans="1:55" x14ac:dyDescent="0.35">
      <c r="A10650" s="1" t="s">
        <v>18372</v>
      </c>
      <c r="B10650" s="1" t="s">
        <v>18377</v>
      </c>
      <c r="C10650" s="1">
        <v>57351</v>
      </c>
      <c r="D10650" s="1" t="s">
        <v>1210</v>
      </c>
      <c r="E10650" s="1" t="s">
        <v>18378</v>
      </c>
      <c r="G10650" s="1" t="s">
        <v>1245</v>
      </c>
      <c r="I10650" s="1" t="s">
        <v>213</v>
      </c>
      <c r="J10650" s="1" t="s">
        <v>1402</v>
      </c>
      <c r="K10650" s="1">
        <v>27</v>
      </c>
      <c r="L10650" s="1" t="s">
        <v>13431</v>
      </c>
      <c r="M10650" s="1">
        <v>117</v>
      </c>
      <c r="N10650" s="1" t="s">
        <v>47300</v>
      </c>
      <c r="O10650" s="1">
        <v>1.5</v>
      </c>
      <c r="P10650" s="1">
        <v>0</v>
      </c>
      <c r="Q10650" s="1">
        <v>2010</v>
      </c>
      <c r="R10650" s="1">
        <v>9999</v>
      </c>
      <c r="U10650" s="1" t="s">
        <v>25</v>
      </c>
      <c r="V10650" s="1" t="s">
        <v>45947</v>
      </c>
      <c r="AJ10650" s="1">
        <v>0</v>
      </c>
      <c r="AK10650" s="1">
        <v>0</v>
      </c>
      <c r="AL10650" s="1">
        <v>0</v>
      </c>
      <c r="AM10650" s="1">
        <v>0</v>
      </c>
      <c r="AY10650" s="1" t="s">
        <v>78024</v>
      </c>
      <c r="AZ10650" s="1">
        <v>97</v>
      </c>
      <c r="BA10650" s="1" t="s">
        <v>78024</v>
      </c>
      <c r="BB10650" s="1">
        <v>97</v>
      </c>
      <c r="BC10650" s="1" t="s">
        <v>75364</v>
      </c>
    </row>
    <row r="10651" spans="1:55" x14ac:dyDescent="0.35">
      <c r="A10651" s="1" t="s">
        <v>18379</v>
      </c>
      <c r="B10651" s="1" t="s">
        <v>18380</v>
      </c>
      <c r="C10651" s="1">
        <v>57352</v>
      </c>
      <c r="D10651" s="1" t="s">
        <v>1210</v>
      </c>
      <c r="E10651" s="1" t="s">
        <v>18381</v>
      </c>
      <c r="G10651" s="1" t="s">
        <v>2629</v>
      </c>
      <c r="I10651" s="1" t="s">
        <v>566</v>
      </c>
      <c r="J10651" s="1" t="s">
        <v>879</v>
      </c>
      <c r="K10651" s="1">
        <v>34</v>
      </c>
      <c r="L10651" s="1" t="s">
        <v>425</v>
      </c>
      <c r="M10651" s="1">
        <v>21</v>
      </c>
      <c r="N10651" s="1" t="s">
        <v>47020</v>
      </c>
      <c r="O10651" s="1">
        <v>1</v>
      </c>
      <c r="P10651" s="1">
        <v>0</v>
      </c>
      <c r="Q10651" s="1">
        <v>2010</v>
      </c>
      <c r="R10651" s="1">
        <v>9999</v>
      </c>
      <c r="U10651" s="1" t="s">
        <v>25</v>
      </c>
      <c r="V10651" s="1" t="s">
        <v>46025</v>
      </c>
      <c r="AJ10651" s="1">
        <v>0</v>
      </c>
      <c r="AK10651" s="1">
        <v>0</v>
      </c>
      <c r="AL10651" s="1">
        <v>0</v>
      </c>
      <c r="AM10651" s="1">
        <v>0</v>
      </c>
      <c r="AY10651" s="1" t="s">
        <v>49671</v>
      </c>
      <c r="AZ10651" s="1">
        <v>100</v>
      </c>
      <c r="BA10651" s="1" t="s">
        <v>49671</v>
      </c>
      <c r="BB10651" s="1">
        <v>100</v>
      </c>
      <c r="BC10651" s="1" t="s">
        <v>75363</v>
      </c>
    </row>
    <row r="10652" spans="1:55" x14ac:dyDescent="0.35">
      <c r="A10652" s="1" t="s">
        <v>18382</v>
      </c>
      <c r="B10652" s="1" t="s">
        <v>18383</v>
      </c>
      <c r="C10652" s="1">
        <v>57353</v>
      </c>
      <c r="D10652" s="1" t="s">
        <v>1210</v>
      </c>
      <c r="E10652" s="1" t="s">
        <v>18</v>
      </c>
      <c r="G10652" s="1" t="s">
        <v>508</v>
      </c>
      <c r="I10652" s="1" t="s">
        <v>509</v>
      </c>
      <c r="J10652" s="1" t="s">
        <v>510</v>
      </c>
      <c r="K10652" s="1">
        <v>49</v>
      </c>
      <c r="L10652" s="1" t="s">
        <v>511</v>
      </c>
      <c r="M10652" s="1">
        <v>1</v>
      </c>
      <c r="N10652" s="1" t="s">
        <v>45790</v>
      </c>
      <c r="O10652" s="1">
        <v>14</v>
      </c>
      <c r="P10652" s="1">
        <v>9771</v>
      </c>
      <c r="Q10652" s="1">
        <v>2013</v>
      </c>
      <c r="R10652" s="1">
        <v>9999</v>
      </c>
      <c r="U10652" s="1" t="s">
        <v>25</v>
      </c>
      <c r="V10652" s="1" t="s">
        <v>508</v>
      </c>
      <c r="AJ10652" s="1">
        <v>0</v>
      </c>
      <c r="AK10652" s="1">
        <v>0</v>
      </c>
      <c r="AL10652" s="1">
        <v>0</v>
      </c>
      <c r="AM10652" s="1">
        <v>0</v>
      </c>
      <c r="AN10652" s="1">
        <v>0.45629999999999998</v>
      </c>
      <c r="AO10652" s="1">
        <v>0.45629999999999998</v>
      </c>
      <c r="AP10652" s="1">
        <v>0.45629999999999998</v>
      </c>
      <c r="AY10652" s="1" t="s">
        <v>76936</v>
      </c>
      <c r="AZ10652" s="1">
        <v>100</v>
      </c>
      <c r="BA10652" s="1" t="s">
        <v>76936</v>
      </c>
      <c r="BB10652" s="1">
        <v>100</v>
      </c>
      <c r="BC10652" s="1" t="s">
        <v>75364</v>
      </c>
    </row>
    <row r="10653" spans="1:55" x14ac:dyDescent="0.35">
      <c r="A10653" s="1" t="s">
        <v>18384</v>
      </c>
      <c r="B10653" s="1" t="s">
        <v>18385</v>
      </c>
      <c r="C10653" s="1">
        <v>57354</v>
      </c>
      <c r="D10653" s="1" t="s">
        <v>1210</v>
      </c>
      <c r="E10653" s="1" t="s">
        <v>36</v>
      </c>
      <c r="G10653" s="1" t="s">
        <v>1245</v>
      </c>
      <c r="I10653" s="1" t="s">
        <v>272</v>
      </c>
      <c r="J10653" s="1" t="s">
        <v>273</v>
      </c>
      <c r="K10653" s="1">
        <v>23</v>
      </c>
      <c r="L10653" s="1" t="s">
        <v>2292</v>
      </c>
      <c r="M10653" s="1">
        <v>13</v>
      </c>
      <c r="N10653" s="1" t="s">
        <v>47700</v>
      </c>
      <c r="O10653" s="1">
        <v>4.5</v>
      </c>
      <c r="P10653" s="1">
        <v>0</v>
      </c>
      <c r="Q10653" s="1">
        <v>2009</v>
      </c>
      <c r="R10653" s="1">
        <v>9999</v>
      </c>
      <c r="U10653" s="1" t="s">
        <v>25</v>
      </c>
      <c r="V10653" s="1" t="s">
        <v>45947</v>
      </c>
      <c r="AJ10653" s="1">
        <v>0</v>
      </c>
      <c r="AK10653" s="1">
        <v>0</v>
      </c>
      <c r="AL10653" s="1">
        <v>0</v>
      </c>
      <c r="AM10653" s="1">
        <v>0</v>
      </c>
      <c r="AY10653" s="1" t="s">
        <v>78025</v>
      </c>
      <c r="AZ10653" s="1">
        <v>100</v>
      </c>
      <c r="BA10653" s="1" t="s">
        <v>78025</v>
      </c>
      <c r="BB10653" s="1">
        <v>100</v>
      </c>
      <c r="BC10653" s="1" t="s">
        <v>75364</v>
      </c>
    </row>
    <row r="10654" spans="1:55" x14ac:dyDescent="0.35">
      <c r="A10654" s="1" t="s">
        <v>18386</v>
      </c>
      <c r="B10654" s="1" t="s">
        <v>18387</v>
      </c>
      <c r="C10654" s="1">
        <v>57356</v>
      </c>
      <c r="D10654" s="1" t="s">
        <v>1210</v>
      </c>
      <c r="E10654" s="1" t="s">
        <v>36</v>
      </c>
      <c r="G10654" s="1" t="s">
        <v>357</v>
      </c>
      <c r="I10654" s="1" t="s">
        <v>316</v>
      </c>
      <c r="J10654" s="1" t="s">
        <v>705</v>
      </c>
      <c r="K10654" s="1">
        <v>51</v>
      </c>
      <c r="L10654" s="1" t="s">
        <v>18386</v>
      </c>
      <c r="M10654" s="1">
        <v>87</v>
      </c>
      <c r="N10654" s="1" t="s">
        <v>47701</v>
      </c>
      <c r="O10654" s="1">
        <v>0.3</v>
      </c>
      <c r="P10654" s="1">
        <v>13500</v>
      </c>
      <c r="Q10654" s="1">
        <v>2010</v>
      </c>
      <c r="R10654" s="1">
        <v>9999</v>
      </c>
      <c r="U10654" s="1" t="s">
        <v>25</v>
      </c>
      <c r="V10654" s="1" t="s">
        <v>357</v>
      </c>
      <c r="AJ10654" s="1">
        <v>0.6</v>
      </c>
      <c r="AK10654" s="1">
        <v>0.6</v>
      </c>
      <c r="AL10654" s="1">
        <v>0.6</v>
      </c>
      <c r="AM10654" s="1">
        <v>0.6</v>
      </c>
      <c r="AY10654" s="1" t="s">
        <v>75886</v>
      </c>
      <c r="AZ10654" s="1">
        <v>100</v>
      </c>
      <c r="BA10654" s="1" t="s">
        <v>75886</v>
      </c>
      <c r="BB10654" s="1">
        <v>100</v>
      </c>
      <c r="BC10654" s="1" t="s">
        <v>75364</v>
      </c>
    </row>
    <row r="10655" spans="1:55" x14ac:dyDescent="0.35">
      <c r="A10655" s="1" t="s">
        <v>18386</v>
      </c>
      <c r="B10655" s="1" t="s">
        <v>18388</v>
      </c>
      <c r="C10655" s="1">
        <v>57356</v>
      </c>
      <c r="D10655" s="1" t="s">
        <v>1210</v>
      </c>
      <c r="E10655" s="1" t="s">
        <v>166</v>
      </c>
      <c r="G10655" s="1" t="s">
        <v>357</v>
      </c>
      <c r="I10655" s="1" t="s">
        <v>316</v>
      </c>
      <c r="J10655" s="1" t="s">
        <v>705</v>
      </c>
      <c r="K10655" s="1">
        <v>51</v>
      </c>
      <c r="L10655" s="1" t="s">
        <v>18386</v>
      </c>
      <c r="M10655" s="1">
        <v>87</v>
      </c>
      <c r="N10655" s="1" t="s">
        <v>47701</v>
      </c>
      <c r="O10655" s="1">
        <v>0.3</v>
      </c>
      <c r="P10655" s="1">
        <v>13500</v>
      </c>
      <c r="Q10655" s="1">
        <v>2010</v>
      </c>
      <c r="R10655" s="1">
        <v>9999</v>
      </c>
      <c r="U10655" s="1" t="s">
        <v>25</v>
      </c>
      <c r="V10655" s="1" t="s">
        <v>357</v>
      </c>
      <c r="AJ10655" s="1">
        <v>0.6</v>
      </c>
      <c r="AK10655" s="1">
        <v>0.6</v>
      </c>
      <c r="AL10655" s="1">
        <v>0.6</v>
      </c>
      <c r="AM10655" s="1">
        <v>0.6</v>
      </c>
      <c r="AY10655" s="1" t="s">
        <v>75886</v>
      </c>
      <c r="AZ10655" s="1">
        <v>100</v>
      </c>
      <c r="BA10655" s="1" t="s">
        <v>75886</v>
      </c>
      <c r="BB10655" s="1">
        <v>100</v>
      </c>
      <c r="BC10655" s="1" t="s">
        <v>75364</v>
      </c>
    </row>
    <row r="10656" spans="1:55" x14ac:dyDescent="0.35">
      <c r="A10656" s="1" t="s">
        <v>18386</v>
      </c>
      <c r="B10656" s="1" t="s">
        <v>18389</v>
      </c>
      <c r="C10656" s="1">
        <v>57356</v>
      </c>
      <c r="D10656" s="1" t="s">
        <v>1210</v>
      </c>
      <c r="E10656" s="1" t="s">
        <v>459</v>
      </c>
      <c r="G10656" s="1" t="s">
        <v>357</v>
      </c>
      <c r="I10656" s="1" t="s">
        <v>316</v>
      </c>
      <c r="J10656" s="1" t="s">
        <v>705</v>
      </c>
      <c r="K10656" s="1">
        <v>51</v>
      </c>
      <c r="L10656" s="1" t="s">
        <v>18386</v>
      </c>
      <c r="M10656" s="1">
        <v>87</v>
      </c>
      <c r="N10656" s="1" t="s">
        <v>47701</v>
      </c>
      <c r="O10656" s="1">
        <v>0.3</v>
      </c>
      <c r="P10656" s="1">
        <v>13500</v>
      </c>
      <c r="Q10656" s="1">
        <v>2010</v>
      </c>
      <c r="R10656" s="1">
        <v>9999</v>
      </c>
      <c r="U10656" s="1" t="s">
        <v>25</v>
      </c>
      <c r="V10656" s="1" t="s">
        <v>357</v>
      </c>
      <c r="AJ10656" s="1">
        <v>0.6</v>
      </c>
      <c r="AK10656" s="1">
        <v>0.6</v>
      </c>
      <c r="AL10656" s="1">
        <v>0.6</v>
      </c>
      <c r="AM10656" s="1">
        <v>0.6</v>
      </c>
      <c r="AY10656" s="1" t="s">
        <v>75886</v>
      </c>
      <c r="AZ10656" s="1">
        <v>100</v>
      </c>
      <c r="BA10656" s="1" t="s">
        <v>75886</v>
      </c>
      <c r="BB10656" s="1">
        <v>100</v>
      </c>
      <c r="BC10656" s="1" t="s">
        <v>75364</v>
      </c>
    </row>
    <row r="10657" spans="1:55" x14ac:dyDescent="0.35">
      <c r="A10657" s="1" t="s">
        <v>18386</v>
      </c>
      <c r="B10657" s="1" t="s">
        <v>18390</v>
      </c>
      <c r="C10657" s="1">
        <v>57356</v>
      </c>
      <c r="D10657" s="1" t="s">
        <v>1210</v>
      </c>
      <c r="E10657" s="1" t="s">
        <v>461</v>
      </c>
      <c r="G10657" s="1" t="s">
        <v>357</v>
      </c>
      <c r="I10657" s="1" t="s">
        <v>316</v>
      </c>
      <c r="J10657" s="1" t="s">
        <v>705</v>
      </c>
      <c r="K10657" s="1">
        <v>51</v>
      </c>
      <c r="L10657" s="1" t="s">
        <v>18386</v>
      </c>
      <c r="M10657" s="1">
        <v>87</v>
      </c>
      <c r="N10657" s="1" t="s">
        <v>47701</v>
      </c>
      <c r="O10657" s="1">
        <v>0.3</v>
      </c>
      <c r="P10657" s="1">
        <v>13500</v>
      </c>
      <c r="Q10657" s="1">
        <v>2010</v>
      </c>
      <c r="R10657" s="1">
        <v>9999</v>
      </c>
      <c r="U10657" s="1" t="s">
        <v>25</v>
      </c>
      <c r="V10657" s="1" t="s">
        <v>357</v>
      </c>
      <c r="AJ10657" s="1">
        <v>0.6</v>
      </c>
      <c r="AK10657" s="1">
        <v>0.6</v>
      </c>
      <c r="AL10657" s="1">
        <v>0.6</v>
      </c>
      <c r="AM10657" s="1">
        <v>0.6</v>
      </c>
      <c r="AY10657" s="1" t="s">
        <v>75886</v>
      </c>
      <c r="AZ10657" s="1">
        <v>100</v>
      </c>
      <c r="BA10657" s="1" t="s">
        <v>75886</v>
      </c>
      <c r="BB10657" s="1">
        <v>100</v>
      </c>
      <c r="BC10657" s="1" t="s">
        <v>75364</v>
      </c>
    </row>
    <row r="10658" spans="1:55" x14ac:dyDescent="0.35">
      <c r="A10658" s="1" t="s">
        <v>18386</v>
      </c>
      <c r="B10658" s="1" t="s">
        <v>18391</v>
      </c>
      <c r="C10658" s="1">
        <v>57356</v>
      </c>
      <c r="D10658" s="1" t="s">
        <v>1210</v>
      </c>
      <c r="E10658" s="1" t="s">
        <v>18</v>
      </c>
      <c r="G10658" s="1" t="s">
        <v>357</v>
      </c>
      <c r="I10658" s="1" t="s">
        <v>316</v>
      </c>
      <c r="J10658" s="1" t="s">
        <v>705</v>
      </c>
      <c r="K10658" s="1">
        <v>51</v>
      </c>
      <c r="L10658" s="1" t="s">
        <v>18386</v>
      </c>
      <c r="M10658" s="1">
        <v>87</v>
      </c>
      <c r="N10658" s="1" t="s">
        <v>47701</v>
      </c>
      <c r="O10658" s="1">
        <v>0.3</v>
      </c>
      <c r="P10658" s="1">
        <v>13500</v>
      </c>
      <c r="Q10658" s="1">
        <v>2010</v>
      </c>
      <c r="R10658" s="1">
        <v>9999</v>
      </c>
      <c r="U10658" s="1" t="s">
        <v>25</v>
      </c>
      <c r="V10658" s="1" t="s">
        <v>357</v>
      </c>
      <c r="AJ10658" s="1">
        <v>0.6</v>
      </c>
      <c r="AK10658" s="1">
        <v>0.6</v>
      </c>
      <c r="AL10658" s="1">
        <v>0.6</v>
      </c>
      <c r="AM10658" s="1">
        <v>0.6</v>
      </c>
      <c r="AY10658" s="1" t="s">
        <v>75886</v>
      </c>
      <c r="AZ10658" s="1">
        <v>100</v>
      </c>
      <c r="BA10658" s="1" t="s">
        <v>75886</v>
      </c>
      <c r="BB10658" s="1">
        <v>100</v>
      </c>
      <c r="BC10658" s="1" t="s">
        <v>75364</v>
      </c>
    </row>
    <row r="10659" spans="1:55" x14ac:dyDescent="0.35">
      <c r="A10659" s="1" t="s">
        <v>18386</v>
      </c>
      <c r="B10659" s="1" t="s">
        <v>18392</v>
      </c>
      <c r="C10659" s="1">
        <v>57356</v>
      </c>
      <c r="D10659" s="1" t="s">
        <v>1210</v>
      </c>
      <c r="E10659" s="1" t="s">
        <v>31</v>
      </c>
      <c r="G10659" s="1" t="s">
        <v>357</v>
      </c>
      <c r="I10659" s="1" t="s">
        <v>316</v>
      </c>
      <c r="J10659" s="1" t="s">
        <v>705</v>
      </c>
      <c r="K10659" s="1">
        <v>51</v>
      </c>
      <c r="L10659" s="1" t="s">
        <v>18386</v>
      </c>
      <c r="M10659" s="1">
        <v>87</v>
      </c>
      <c r="N10659" s="1" t="s">
        <v>47701</v>
      </c>
      <c r="O10659" s="1">
        <v>0.3</v>
      </c>
      <c r="P10659" s="1">
        <v>13500</v>
      </c>
      <c r="Q10659" s="1">
        <v>2010</v>
      </c>
      <c r="R10659" s="1">
        <v>9999</v>
      </c>
      <c r="U10659" s="1" t="s">
        <v>25</v>
      </c>
      <c r="V10659" s="1" t="s">
        <v>357</v>
      </c>
      <c r="AJ10659" s="1">
        <v>0.6</v>
      </c>
      <c r="AK10659" s="1">
        <v>0.6</v>
      </c>
      <c r="AL10659" s="1">
        <v>0.6</v>
      </c>
      <c r="AM10659" s="1">
        <v>0.6</v>
      </c>
      <c r="AY10659" s="1" t="s">
        <v>75886</v>
      </c>
      <c r="AZ10659" s="1">
        <v>100</v>
      </c>
      <c r="BA10659" s="1" t="s">
        <v>75886</v>
      </c>
      <c r="BB10659" s="1">
        <v>100</v>
      </c>
      <c r="BC10659" s="1" t="s">
        <v>75364</v>
      </c>
    </row>
    <row r="10660" spans="1:55" x14ac:dyDescent="0.35">
      <c r="A10660" s="1" t="s">
        <v>18386</v>
      </c>
      <c r="B10660" s="1" t="s">
        <v>18393</v>
      </c>
      <c r="C10660" s="1">
        <v>57356</v>
      </c>
      <c r="D10660" s="1" t="s">
        <v>1210</v>
      </c>
      <c r="E10660" s="1" t="s">
        <v>33</v>
      </c>
      <c r="G10660" s="1" t="s">
        <v>357</v>
      </c>
      <c r="I10660" s="1" t="s">
        <v>316</v>
      </c>
      <c r="J10660" s="1" t="s">
        <v>705</v>
      </c>
      <c r="K10660" s="1">
        <v>51</v>
      </c>
      <c r="L10660" s="1" t="s">
        <v>18386</v>
      </c>
      <c r="M10660" s="1">
        <v>87</v>
      </c>
      <c r="N10660" s="1" t="s">
        <v>47701</v>
      </c>
      <c r="O10660" s="1">
        <v>0.3</v>
      </c>
      <c r="P10660" s="1">
        <v>13500</v>
      </c>
      <c r="Q10660" s="1">
        <v>2010</v>
      </c>
      <c r="R10660" s="1">
        <v>9999</v>
      </c>
      <c r="U10660" s="1" t="s">
        <v>25</v>
      </c>
      <c r="V10660" s="1" t="s">
        <v>357</v>
      </c>
      <c r="AJ10660" s="1">
        <v>0.6</v>
      </c>
      <c r="AK10660" s="1">
        <v>0.6</v>
      </c>
      <c r="AL10660" s="1">
        <v>0.6</v>
      </c>
      <c r="AM10660" s="1">
        <v>0.6</v>
      </c>
      <c r="AY10660" s="1" t="s">
        <v>75886</v>
      </c>
      <c r="AZ10660" s="1">
        <v>100</v>
      </c>
      <c r="BA10660" s="1" t="s">
        <v>75886</v>
      </c>
      <c r="BB10660" s="1">
        <v>100</v>
      </c>
      <c r="BC10660" s="1" t="s">
        <v>75364</v>
      </c>
    </row>
    <row r="10661" spans="1:55" x14ac:dyDescent="0.35">
      <c r="A10661" s="1" t="s">
        <v>18386</v>
      </c>
      <c r="B10661" s="1" t="s">
        <v>18394</v>
      </c>
      <c r="C10661" s="1">
        <v>57356</v>
      </c>
      <c r="D10661" s="1" t="s">
        <v>1210</v>
      </c>
      <c r="E10661" s="1" t="s">
        <v>85</v>
      </c>
      <c r="G10661" s="1" t="s">
        <v>357</v>
      </c>
      <c r="I10661" s="1" t="s">
        <v>316</v>
      </c>
      <c r="J10661" s="1" t="s">
        <v>705</v>
      </c>
      <c r="K10661" s="1">
        <v>51</v>
      </c>
      <c r="L10661" s="1" t="s">
        <v>18386</v>
      </c>
      <c r="M10661" s="1">
        <v>87</v>
      </c>
      <c r="N10661" s="1" t="s">
        <v>47701</v>
      </c>
      <c r="O10661" s="1">
        <v>0.3</v>
      </c>
      <c r="P10661" s="1">
        <v>13500</v>
      </c>
      <c r="Q10661" s="1">
        <v>2010</v>
      </c>
      <c r="R10661" s="1">
        <v>9999</v>
      </c>
      <c r="U10661" s="1" t="s">
        <v>25</v>
      </c>
      <c r="V10661" s="1" t="s">
        <v>357</v>
      </c>
      <c r="AJ10661" s="1">
        <v>0.6</v>
      </c>
      <c r="AK10661" s="1">
        <v>0.6</v>
      </c>
      <c r="AL10661" s="1">
        <v>0.6</v>
      </c>
      <c r="AM10661" s="1">
        <v>0.6</v>
      </c>
      <c r="AY10661" s="1" t="s">
        <v>75886</v>
      </c>
      <c r="AZ10661" s="1">
        <v>100</v>
      </c>
      <c r="BA10661" s="1" t="s">
        <v>75886</v>
      </c>
      <c r="BB10661" s="1">
        <v>100</v>
      </c>
      <c r="BC10661" s="1" t="s">
        <v>75364</v>
      </c>
    </row>
    <row r="10662" spans="1:55" x14ac:dyDescent="0.35">
      <c r="A10662" s="1" t="s">
        <v>18386</v>
      </c>
      <c r="B10662" s="1" t="s">
        <v>18395</v>
      </c>
      <c r="C10662" s="1">
        <v>57356</v>
      </c>
      <c r="D10662" s="1" t="s">
        <v>1210</v>
      </c>
      <c r="E10662" s="1" t="s">
        <v>73</v>
      </c>
      <c r="G10662" s="1" t="s">
        <v>357</v>
      </c>
      <c r="I10662" s="1" t="s">
        <v>316</v>
      </c>
      <c r="J10662" s="1" t="s">
        <v>705</v>
      </c>
      <c r="K10662" s="1">
        <v>51</v>
      </c>
      <c r="L10662" s="1" t="s">
        <v>18386</v>
      </c>
      <c r="M10662" s="1">
        <v>87</v>
      </c>
      <c r="N10662" s="1" t="s">
        <v>47701</v>
      </c>
      <c r="O10662" s="1">
        <v>0.3</v>
      </c>
      <c r="P10662" s="1">
        <v>13500</v>
      </c>
      <c r="Q10662" s="1">
        <v>2010</v>
      </c>
      <c r="R10662" s="1">
        <v>9999</v>
      </c>
      <c r="U10662" s="1" t="s">
        <v>25</v>
      </c>
      <c r="V10662" s="1" t="s">
        <v>357</v>
      </c>
      <c r="AJ10662" s="1">
        <v>0.6</v>
      </c>
      <c r="AK10662" s="1">
        <v>0.6</v>
      </c>
      <c r="AL10662" s="1">
        <v>0.6</v>
      </c>
      <c r="AM10662" s="1">
        <v>0.6</v>
      </c>
      <c r="AY10662" s="1" t="s">
        <v>75886</v>
      </c>
      <c r="AZ10662" s="1">
        <v>100</v>
      </c>
      <c r="BA10662" s="1" t="s">
        <v>75886</v>
      </c>
      <c r="BB10662" s="1">
        <v>100</v>
      </c>
      <c r="BC10662" s="1" t="s">
        <v>75364</v>
      </c>
    </row>
    <row r="10663" spans="1:55" x14ac:dyDescent="0.35">
      <c r="A10663" s="1" t="s">
        <v>18386</v>
      </c>
      <c r="B10663" s="1" t="s">
        <v>18396</v>
      </c>
      <c r="C10663" s="1">
        <v>57356</v>
      </c>
      <c r="D10663" s="1" t="s">
        <v>1210</v>
      </c>
      <c r="E10663" s="1" t="s">
        <v>77</v>
      </c>
      <c r="G10663" s="1" t="s">
        <v>357</v>
      </c>
      <c r="I10663" s="1" t="s">
        <v>316</v>
      </c>
      <c r="J10663" s="1" t="s">
        <v>705</v>
      </c>
      <c r="K10663" s="1">
        <v>51</v>
      </c>
      <c r="L10663" s="1" t="s">
        <v>18386</v>
      </c>
      <c r="M10663" s="1">
        <v>87</v>
      </c>
      <c r="N10663" s="1" t="s">
        <v>47701</v>
      </c>
      <c r="O10663" s="1">
        <v>0.3</v>
      </c>
      <c r="P10663" s="1">
        <v>13500</v>
      </c>
      <c r="Q10663" s="1">
        <v>2010</v>
      </c>
      <c r="R10663" s="1">
        <v>9999</v>
      </c>
      <c r="U10663" s="1" t="s">
        <v>25</v>
      </c>
      <c r="V10663" s="1" t="s">
        <v>357</v>
      </c>
      <c r="AJ10663" s="1">
        <v>0.6</v>
      </c>
      <c r="AK10663" s="1">
        <v>0.6</v>
      </c>
      <c r="AL10663" s="1">
        <v>0.6</v>
      </c>
      <c r="AM10663" s="1">
        <v>0.6</v>
      </c>
      <c r="AY10663" s="1" t="s">
        <v>75886</v>
      </c>
      <c r="AZ10663" s="1">
        <v>100</v>
      </c>
      <c r="BA10663" s="1" t="s">
        <v>75886</v>
      </c>
      <c r="BB10663" s="1">
        <v>100</v>
      </c>
      <c r="BC10663" s="1" t="s">
        <v>75364</v>
      </c>
    </row>
    <row r="10664" spans="1:55" x14ac:dyDescent="0.35">
      <c r="A10664" s="1" t="s">
        <v>18386</v>
      </c>
      <c r="B10664" s="1" t="s">
        <v>18397</v>
      </c>
      <c r="C10664" s="1">
        <v>57356</v>
      </c>
      <c r="D10664" s="1" t="s">
        <v>1210</v>
      </c>
      <c r="E10664" s="1" t="s">
        <v>46</v>
      </c>
      <c r="G10664" s="1" t="s">
        <v>357</v>
      </c>
      <c r="I10664" s="1" t="s">
        <v>316</v>
      </c>
      <c r="J10664" s="1" t="s">
        <v>705</v>
      </c>
      <c r="K10664" s="1">
        <v>51</v>
      </c>
      <c r="L10664" s="1" t="s">
        <v>18386</v>
      </c>
      <c r="M10664" s="1">
        <v>87</v>
      </c>
      <c r="N10664" s="1" t="s">
        <v>47701</v>
      </c>
      <c r="O10664" s="1">
        <v>0.3</v>
      </c>
      <c r="P10664" s="1">
        <v>13500</v>
      </c>
      <c r="Q10664" s="1">
        <v>2010</v>
      </c>
      <c r="R10664" s="1">
        <v>9999</v>
      </c>
      <c r="U10664" s="1" t="s">
        <v>25</v>
      </c>
      <c r="V10664" s="1" t="s">
        <v>357</v>
      </c>
      <c r="AJ10664" s="1">
        <v>0.6</v>
      </c>
      <c r="AK10664" s="1">
        <v>0.6</v>
      </c>
      <c r="AL10664" s="1">
        <v>0.6</v>
      </c>
      <c r="AM10664" s="1">
        <v>0.6</v>
      </c>
      <c r="AY10664" s="1" t="s">
        <v>75886</v>
      </c>
      <c r="AZ10664" s="1">
        <v>100</v>
      </c>
      <c r="BA10664" s="1" t="s">
        <v>75886</v>
      </c>
      <c r="BB10664" s="1">
        <v>100</v>
      </c>
      <c r="BC10664" s="1" t="s">
        <v>75364</v>
      </c>
    </row>
    <row r="10665" spans="1:55" x14ac:dyDescent="0.35">
      <c r="A10665" s="1" t="s">
        <v>18386</v>
      </c>
      <c r="B10665" s="1" t="s">
        <v>18398</v>
      </c>
      <c r="C10665" s="1">
        <v>57356</v>
      </c>
      <c r="D10665" s="1" t="s">
        <v>1210</v>
      </c>
      <c r="E10665" s="1" t="s">
        <v>393</v>
      </c>
      <c r="G10665" s="1" t="s">
        <v>357</v>
      </c>
      <c r="I10665" s="1" t="s">
        <v>316</v>
      </c>
      <c r="J10665" s="1" t="s">
        <v>705</v>
      </c>
      <c r="K10665" s="1">
        <v>51</v>
      </c>
      <c r="L10665" s="1" t="s">
        <v>18386</v>
      </c>
      <c r="M10665" s="1">
        <v>87</v>
      </c>
      <c r="N10665" s="1" t="s">
        <v>47701</v>
      </c>
      <c r="O10665" s="1">
        <v>0.3</v>
      </c>
      <c r="P10665" s="1">
        <v>13500</v>
      </c>
      <c r="Q10665" s="1">
        <v>2010</v>
      </c>
      <c r="R10665" s="1">
        <v>9999</v>
      </c>
      <c r="U10665" s="1" t="s">
        <v>25</v>
      </c>
      <c r="V10665" s="1" t="s">
        <v>357</v>
      </c>
      <c r="AJ10665" s="1">
        <v>0.6</v>
      </c>
      <c r="AK10665" s="1">
        <v>0.6</v>
      </c>
      <c r="AL10665" s="1">
        <v>0.6</v>
      </c>
      <c r="AM10665" s="1">
        <v>0.6</v>
      </c>
      <c r="AY10665" s="1" t="s">
        <v>75886</v>
      </c>
      <c r="AZ10665" s="1">
        <v>100</v>
      </c>
      <c r="BA10665" s="1" t="s">
        <v>75886</v>
      </c>
      <c r="BB10665" s="1">
        <v>100</v>
      </c>
      <c r="BC10665" s="1" t="s">
        <v>75364</v>
      </c>
    </row>
    <row r="10666" spans="1:55" x14ac:dyDescent="0.35">
      <c r="A10666" s="1" t="s">
        <v>18399</v>
      </c>
      <c r="B10666" s="1" t="s">
        <v>18400</v>
      </c>
      <c r="C10666" s="1">
        <v>57357</v>
      </c>
      <c r="D10666" s="1" t="s">
        <v>1210</v>
      </c>
      <c r="E10666" s="1" t="s">
        <v>2261</v>
      </c>
      <c r="G10666" s="1" t="s">
        <v>1245</v>
      </c>
      <c r="I10666" s="1" t="s">
        <v>119</v>
      </c>
      <c r="J10666" s="1" t="s">
        <v>120</v>
      </c>
      <c r="K10666" s="1">
        <v>35</v>
      </c>
      <c r="L10666" s="1" t="s">
        <v>18401</v>
      </c>
      <c r="M10666" s="1">
        <v>43</v>
      </c>
      <c r="N10666" s="1" t="s">
        <v>47702</v>
      </c>
      <c r="O10666" s="1">
        <v>102.4</v>
      </c>
      <c r="P10666" s="1">
        <v>0</v>
      </c>
      <c r="Q10666" s="1">
        <v>2010</v>
      </c>
      <c r="R10666" s="1">
        <v>9999</v>
      </c>
      <c r="U10666" s="1" t="s">
        <v>25</v>
      </c>
      <c r="V10666" s="1" t="s">
        <v>45947</v>
      </c>
      <c r="AJ10666" s="1">
        <v>0</v>
      </c>
      <c r="AK10666" s="1">
        <v>0</v>
      </c>
      <c r="AL10666" s="1">
        <v>0</v>
      </c>
      <c r="AM10666" s="1">
        <v>0</v>
      </c>
      <c r="AY10666" s="1" t="s">
        <v>18399</v>
      </c>
      <c r="AZ10666" s="1">
        <v>100</v>
      </c>
      <c r="BA10666" s="1" t="s">
        <v>46064</v>
      </c>
      <c r="BB10666" s="1">
        <v>100</v>
      </c>
      <c r="BC10666" s="1" t="s">
        <v>75364</v>
      </c>
    </row>
    <row r="10667" spans="1:55" x14ac:dyDescent="0.35">
      <c r="A10667" s="1" t="s">
        <v>18402</v>
      </c>
      <c r="B10667" s="1" t="s">
        <v>18403</v>
      </c>
      <c r="C10667" s="1">
        <v>57358</v>
      </c>
      <c r="D10667" s="1" t="s">
        <v>1210</v>
      </c>
      <c r="E10667" s="1" t="s">
        <v>36</v>
      </c>
      <c r="G10667" s="1" t="s">
        <v>1245</v>
      </c>
      <c r="I10667" s="1" t="s">
        <v>233</v>
      </c>
      <c r="J10667" s="1" t="s">
        <v>234</v>
      </c>
      <c r="K10667" s="1">
        <v>40</v>
      </c>
      <c r="L10667" s="1" t="s">
        <v>526</v>
      </c>
      <c r="M10667" s="1">
        <v>153</v>
      </c>
      <c r="N10667" s="1" t="s">
        <v>45793</v>
      </c>
      <c r="O10667" s="1">
        <v>151.80000000000001</v>
      </c>
      <c r="P10667" s="1">
        <v>0</v>
      </c>
      <c r="Q10667" s="1">
        <v>2010</v>
      </c>
      <c r="R10667" s="1">
        <v>9999</v>
      </c>
      <c r="U10667" s="1" t="s">
        <v>25</v>
      </c>
      <c r="V10667" s="1" t="s">
        <v>45947</v>
      </c>
      <c r="AJ10667" s="1">
        <v>0</v>
      </c>
      <c r="AK10667" s="1">
        <v>0</v>
      </c>
      <c r="AL10667" s="1">
        <v>0</v>
      </c>
      <c r="AM10667" s="1">
        <v>0</v>
      </c>
      <c r="AY10667" s="1" t="s">
        <v>79259</v>
      </c>
      <c r="AZ10667" s="1">
        <v>100</v>
      </c>
      <c r="BA10667" s="1" t="s">
        <v>79259</v>
      </c>
      <c r="BB10667" s="1">
        <v>100</v>
      </c>
      <c r="BC10667" s="1" t="s">
        <v>75364</v>
      </c>
    </row>
    <row r="10668" spans="1:55" x14ac:dyDescent="0.35">
      <c r="A10668" s="1" t="s">
        <v>18404</v>
      </c>
      <c r="B10668" s="1" t="s">
        <v>18405</v>
      </c>
      <c r="C10668" s="1">
        <v>57359</v>
      </c>
      <c r="D10668" s="1" t="s">
        <v>1210</v>
      </c>
      <c r="E10668" s="1" t="s">
        <v>36</v>
      </c>
      <c r="G10668" s="1" t="s">
        <v>2629</v>
      </c>
      <c r="I10668" s="1" t="s">
        <v>260</v>
      </c>
      <c r="J10668" s="1" t="s">
        <v>261</v>
      </c>
      <c r="K10668" s="1">
        <v>6</v>
      </c>
      <c r="L10668" s="1" t="s">
        <v>6842</v>
      </c>
      <c r="M10668" s="1">
        <v>31</v>
      </c>
      <c r="N10668" s="1" t="s">
        <v>47384</v>
      </c>
      <c r="O10668" s="1">
        <v>6</v>
      </c>
      <c r="P10668" s="1">
        <v>0</v>
      </c>
      <c r="Q10668" s="1">
        <v>2011</v>
      </c>
      <c r="R10668" s="1">
        <v>9999</v>
      </c>
      <c r="U10668" s="1" t="s">
        <v>25</v>
      </c>
      <c r="V10668" s="1" t="s">
        <v>46025</v>
      </c>
      <c r="AJ10668" s="1">
        <v>0</v>
      </c>
      <c r="AK10668" s="1">
        <v>0</v>
      </c>
      <c r="AL10668" s="1">
        <v>0</v>
      </c>
      <c r="AM10668" s="1">
        <v>0</v>
      </c>
      <c r="AY10668" s="1" t="s">
        <v>79260</v>
      </c>
      <c r="AZ10668" s="1">
        <v>100</v>
      </c>
      <c r="BA10668" s="1" t="s">
        <v>79260</v>
      </c>
      <c r="BB10668" s="1">
        <v>100</v>
      </c>
      <c r="BC10668" s="1" t="s">
        <v>75364</v>
      </c>
    </row>
    <row r="10669" spans="1:55" x14ac:dyDescent="0.35">
      <c r="A10669" s="1" t="s">
        <v>18406</v>
      </c>
      <c r="B10669" s="1" t="s">
        <v>18407</v>
      </c>
      <c r="C10669" s="1">
        <v>57360</v>
      </c>
      <c r="D10669" s="1" t="s">
        <v>1210</v>
      </c>
      <c r="E10669" s="1" t="s">
        <v>36</v>
      </c>
      <c r="G10669" s="1" t="s">
        <v>2629</v>
      </c>
      <c r="I10669" s="1" t="s">
        <v>260</v>
      </c>
      <c r="J10669" s="1" t="s">
        <v>261</v>
      </c>
      <c r="K10669" s="1">
        <v>6</v>
      </c>
      <c r="L10669" s="1" t="s">
        <v>6842</v>
      </c>
      <c r="M10669" s="1">
        <v>31</v>
      </c>
      <c r="N10669" s="1" t="s">
        <v>47384</v>
      </c>
      <c r="O10669" s="1">
        <v>20</v>
      </c>
      <c r="P10669" s="1">
        <v>0</v>
      </c>
      <c r="Q10669" s="1">
        <v>2011</v>
      </c>
      <c r="R10669" s="1">
        <v>9999</v>
      </c>
      <c r="U10669" s="1" t="s">
        <v>25</v>
      </c>
      <c r="V10669" s="1" t="s">
        <v>46025</v>
      </c>
      <c r="AJ10669" s="1">
        <v>0</v>
      </c>
      <c r="AK10669" s="1">
        <v>0</v>
      </c>
      <c r="AL10669" s="1">
        <v>0</v>
      </c>
      <c r="AM10669" s="1">
        <v>0</v>
      </c>
      <c r="AY10669" s="1" t="s">
        <v>79260</v>
      </c>
      <c r="AZ10669" s="1">
        <v>100</v>
      </c>
      <c r="BA10669" s="1" t="s">
        <v>79260</v>
      </c>
      <c r="BB10669" s="1">
        <v>100</v>
      </c>
      <c r="BC10669" s="1" t="s">
        <v>75364</v>
      </c>
    </row>
    <row r="10670" spans="1:55" x14ac:dyDescent="0.35">
      <c r="A10670" s="1" t="s">
        <v>18408</v>
      </c>
      <c r="B10670" s="1" t="s">
        <v>18409</v>
      </c>
      <c r="C10670" s="1">
        <v>57361</v>
      </c>
      <c r="D10670" s="1" t="s">
        <v>1210</v>
      </c>
      <c r="E10670" s="1" t="s">
        <v>36</v>
      </c>
      <c r="G10670" s="1" t="s">
        <v>2629</v>
      </c>
      <c r="I10670" s="1" t="s">
        <v>260</v>
      </c>
      <c r="J10670" s="1" t="s">
        <v>261</v>
      </c>
      <c r="K10670" s="1">
        <v>6</v>
      </c>
      <c r="L10670" s="1" t="s">
        <v>6842</v>
      </c>
      <c r="M10670" s="1">
        <v>31</v>
      </c>
      <c r="N10670" s="1" t="s">
        <v>47384</v>
      </c>
      <c r="O10670" s="1">
        <v>19</v>
      </c>
      <c r="P10670" s="1">
        <v>0</v>
      </c>
      <c r="Q10670" s="1">
        <v>2011</v>
      </c>
      <c r="R10670" s="1">
        <v>9999</v>
      </c>
      <c r="U10670" s="1" t="s">
        <v>25</v>
      </c>
      <c r="V10670" s="1" t="s">
        <v>46025</v>
      </c>
      <c r="AJ10670" s="1">
        <v>0</v>
      </c>
      <c r="AK10670" s="1">
        <v>0</v>
      </c>
      <c r="AL10670" s="1">
        <v>0</v>
      </c>
      <c r="AM10670" s="1">
        <v>0</v>
      </c>
      <c r="AY10670" s="1" t="s">
        <v>79260</v>
      </c>
      <c r="AZ10670" s="1">
        <v>100</v>
      </c>
      <c r="BA10670" s="1" t="s">
        <v>79260</v>
      </c>
      <c r="BB10670" s="1">
        <v>100</v>
      </c>
      <c r="BC10670" s="1" t="s">
        <v>75364</v>
      </c>
    </row>
    <row r="10671" spans="1:55" x14ac:dyDescent="0.35">
      <c r="A10671" s="1" t="s">
        <v>18410</v>
      </c>
      <c r="B10671" s="1" t="s">
        <v>18411</v>
      </c>
      <c r="C10671" s="1">
        <v>57362</v>
      </c>
      <c r="D10671" s="1" t="s">
        <v>1210</v>
      </c>
      <c r="E10671" s="1" t="s">
        <v>36</v>
      </c>
      <c r="G10671" s="1" t="s">
        <v>2629</v>
      </c>
      <c r="I10671" s="1" t="s">
        <v>336</v>
      </c>
      <c r="J10671" s="1" t="s">
        <v>337</v>
      </c>
      <c r="K10671" s="1">
        <v>42</v>
      </c>
      <c r="L10671" s="1" t="s">
        <v>8036</v>
      </c>
      <c r="M10671" s="1">
        <v>11</v>
      </c>
      <c r="N10671" s="1" t="s">
        <v>46829</v>
      </c>
      <c r="O10671" s="1">
        <v>1.6</v>
      </c>
      <c r="P10671" s="1">
        <v>0</v>
      </c>
      <c r="Q10671" s="1">
        <v>2011</v>
      </c>
      <c r="R10671" s="1">
        <v>9999</v>
      </c>
      <c r="U10671" s="1" t="s">
        <v>25</v>
      </c>
      <c r="V10671" s="1" t="s">
        <v>46025</v>
      </c>
      <c r="AJ10671" s="1">
        <v>0</v>
      </c>
      <c r="AK10671" s="1">
        <v>0</v>
      </c>
      <c r="AL10671" s="1">
        <v>0</v>
      </c>
      <c r="AM10671" s="1">
        <v>0</v>
      </c>
      <c r="AY10671" s="1" t="s">
        <v>79261</v>
      </c>
      <c r="AZ10671" s="1">
        <v>100</v>
      </c>
      <c r="BA10671" s="1" t="s">
        <v>79261</v>
      </c>
      <c r="BB10671" s="1">
        <v>100</v>
      </c>
      <c r="BC10671" s="1" t="s">
        <v>75364</v>
      </c>
    </row>
    <row r="10672" spans="1:55" x14ac:dyDescent="0.35">
      <c r="A10672" s="1" t="s">
        <v>18412</v>
      </c>
      <c r="B10672" s="1" t="s">
        <v>18413</v>
      </c>
      <c r="C10672" s="1">
        <v>57363</v>
      </c>
      <c r="D10672" s="1" t="s">
        <v>1210</v>
      </c>
      <c r="E10672" s="1" t="s">
        <v>36</v>
      </c>
      <c r="G10672" s="1" t="s">
        <v>2629</v>
      </c>
      <c r="I10672" s="1" t="s">
        <v>316</v>
      </c>
      <c r="J10672" s="1" t="s">
        <v>317</v>
      </c>
      <c r="K10672" s="1">
        <v>37</v>
      </c>
      <c r="L10672" s="1" t="s">
        <v>558</v>
      </c>
      <c r="M10672" s="1">
        <v>131</v>
      </c>
      <c r="N10672" s="1" t="s">
        <v>47703</v>
      </c>
      <c r="O10672" s="1">
        <v>1.3</v>
      </c>
      <c r="P10672" s="1">
        <v>0</v>
      </c>
      <c r="Q10672" s="1">
        <v>2014</v>
      </c>
      <c r="R10672" s="1">
        <v>9999</v>
      </c>
      <c r="U10672" s="1" t="s">
        <v>25</v>
      </c>
      <c r="V10672" s="1" t="s">
        <v>46025</v>
      </c>
      <c r="AJ10672" s="1">
        <v>0</v>
      </c>
      <c r="AK10672" s="1">
        <v>0</v>
      </c>
      <c r="AL10672" s="1">
        <v>0</v>
      </c>
      <c r="AM10672" s="1">
        <v>0</v>
      </c>
      <c r="AY10672" s="1" t="s">
        <v>47704</v>
      </c>
      <c r="AZ10672" s="1">
        <v>100</v>
      </c>
      <c r="BA10672" s="1" t="s">
        <v>47705</v>
      </c>
      <c r="BB10672" s="1">
        <v>100</v>
      </c>
      <c r="BC10672" s="1" t="s">
        <v>75364</v>
      </c>
    </row>
    <row r="10673" spans="1:55" x14ac:dyDescent="0.35">
      <c r="A10673" s="1" t="s">
        <v>18414</v>
      </c>
      <c r="B10673" s="1" t="s">
        <v>18415</v>
      </c>
      <c r="C10673" s="1">
        <v>57364</v>
      </c>
      <c r="D10673" s="1" t="s">
        <v>1210</v>
      </c>
      <c r="E10673" s="1" t="s">
        <v>36</v>
      </c>
      <c r="G10673" s="1" t="s">
        <v>1234</v>
      </c>
      <c r="I10673" s="1" t="s">
        <v>717</v>
      </c>
      <c r="J10673" s="1" t="s">
        <v>261</v>
      </c>
      <c r="K10673" s="1">
        <v>6</v>
      </c>
      <c r="L10673" s="1" t="s">
        <v>718</v>
      </c>
      <c r="M10673" s="1">
        <v>25</v>
      </c>
      <c r="N10673" s="1" t="s">
        <v>45837</v>
      </c>
      <c r="O10673" s="1">
        <v>2.2000000000000002</v>
      </c>
      <c r="P10673" s="1">
        <v>0</v>
      </c>
      <c r="Q10673" s="1">
        <v>1987</v>
      </c>
      <c r="R10673" s="1">
        <v>9999</v>
      </c>
      <c r="U10673" s="1" t="s">
        <v>25</v>
      </c>
      <c r="V10673" s="1" t="s">
        <v>1234</v>
      </c>
      <c r="AJ10673" s="1">
        <v>0</v>
      </c>
      <c r="AK10673" s="1">
        <v>0</v>
      </c>
      <c r="AL10673" s="1">
        <v>0</v>
      </c>
      <c r="AM10673" s="1">
        <v>0</v>
      </c>
      <c r="AY10673" s="1" t="s">
        <v>79262</v>
      </c>
      <c r="AZ10673" s="1">
        <v>100</v>
      </c>
      <c r="BA10673" s="1" t="s">
        <v>79262</v>
      </c>
      <c r="BB10673" s="1">
        <v>100</v>
      </c>
      <c r="BC10673" s="1" t="s">
        <v>75364</v>
      </c>
    </row>
    <row r="10674" spans="1:55" x14ac:dyDescent="0.35">
      <c r="A10674" s="1" t="s">
        <v>18414</v>
      </c>
      <c r="B10674" s="1" t="s">
        <v>18416</v>
      </c>
      <c r="C10674" s="1">
        <v>57364</v>
      </c>
      <c r="D10674" s="1" t="s">
        <v>1210</v>
      </c>
      <c r="E10674" s="1" t="s">
        <v>18</v>
      </c>
      <c r="G10674" s="1" t="s">
        <v>1234</v>
      </c>
      <c r="I10674" s="1" t="s">
        <v>717</v>
      </c>
      <c r="J10674" s="1" t="s">
        <v>261</v>
      </c>
      <c r="K10674" s="1">
        <v>6</v>
      </c>
      <c r="L10674" s="1" t="s">
        <v>718</v>
      </c>
      <c r="M10674" s="1">
        <v>25</v>
      </c>
      <c r="N10674" s="1" t="s">
        <v>45837</v>
      </c>
      <c r="O10674" s="1">
        <v>2.2000000000000002</v>
      </c>
      <c r="P10674" s="1">
        <v>0</v>
      </c>
      <c r="Q10674" s="1">
        <v>1987</v>
      </c>
      <c r="R10674" s="1">
        <v>9999</v>
      </c>
      <c r="U10674" s="1" t="s">
        <v>25</v>
      </c>
      <c r="V10674" s="1" t="s">
        <v>1234</v>
      </c>
      <c r="AJ10674" s="1">
        <v>0</v>
      </c>
      <c r="AK10674" s="1">
        <v>0</v>
      </c>
      <c r="AL10674" s="1">
        <v>0</v>
      </c>
      <c r="AM10674" s="1">
        <v>0</v>
      </c>
      <c r="AY10674" s="1" t="s">
        <v>79262</v>
      </c>
      <c r="AZ10674" s="1">
        <v>100</v>
      </c>
      <c r="BA10674" s="1" t="s">
        <v>79262</v>
      </c>
      <c r="BB10674" s="1">
        <v>100</v>
      </c>
      <c r="BC10674" s="1" t="s">
        <v>75364</v>
      </c>
    </row>
    <row r="10675" spans="1:55" x14ac:dyDescent="0.35">
      <c r="A10675" s="1" t="s">
        <v>18417</v>
      </c>
      <c r="B10675" s="1" t="s">
        <v>18418</v>
      </c>
      <c r="C10675" s="1">
        <v>57365</v>
      </c>
      <c r="D10675" s="1" t="s">
        <v>1210</v>
      </c>
      <c r="E10675" s="1" t="s">
        <v>2017</v>
      </c>
      <c r="G10675" s="1" t="s">
        <v>357</v>
      </c>
      <c r="I10675" s="1" t="s">
        <v>398</v>
      </c>
      <c r="J10675" s="1" t="s">
        <v>317</v>
      </c>
      <c r="K10675" s="1">
        <v>37</v>
      </c>
      <c r="L10675" s="1" t="s">
        <v>18419</v>
      </c>
      <c r="M10675" s="1">
        <v>63</v>
      </c>
      <c r="N10675" s="1" t="s">
        <v>47706</v>
      </c>
      <c r="O10675" s="1">
        <v>1.1000000000000001</v>
      </c>
      <c r="P10675" s="1">
        <v>13500</v>
      </c>
      <c r="Q10675" s="1">
        <v>2010</v>
      </c>
      <c r="R10675" s="1">
        <v>9999</v>
      </c>
      <c r="U10675" s="1" t="s">
        <v>25</v>
      </c>
      <c r="V10675" s="1" t="s">
        <v>357</v>
      </c>
      <c r="AJ10675" s="1">
        <v>0.15051</v>
      </c>
      <c r="AK10675" s="1">
        <v>0.15051</v>
      </c>
      <c r="AL10675" s="1">
        <v>0.15051</v>
      </c>
      <c r="AM10675" s="1">
        <v>0.15051</v>
      </c>
      <c r="AY10675" s="1" t="s">
        <v>18417</v>
      </c>
      <c r="AZ10675" s="1">
        <v>100</v>
      </c>
      <c r="BA10675" s="1" t="s">
        <v>18417</v>
      </c>
      <c r="BB10675" s="1">
        <v>100</v>
      </c>
      <c r="BC10675" s="1" t="s">
        <v>75364</v>
      </c>
    </row>
    <row r="10676" spans="1:55" x14ac:dyDescent="0.35">
      <c r="A10676" s="1" t="s">
        <v>18417</v>
      </c>
      <c r="B10676" s="1" t="s">
        <v>18420</v>
      </c>
      <c r="C10676" s="1">
        <v>57365</v>
      </c>
      <c r="D10676" s="1" t="s">
        <v>1210</v>
      </c>
      <c r="E10676" s="1" t="s">
        <v>2019</v>
      </c>
      <c r="G10676" s="1" t="s">
        <v>357</v>
      </c>
      <c r="I10676" s="1" t="s">
        <v>398</v>
      </c>
      <c r="J10676" s="1" t="s">
        <v>317</v>
      </c>
      <c r="K10676" s="1">
        <v>37</v>
      </c>
      <c r="L10676" s="1" t="s">
        <v>18419</v>
      </c>
      <c r="M10676" s="1">
        <v>63</v>
      </c>
      <c r="N10676" s="1" t="s">
        <v>47706</v>
      </c>
      <c r="O10676" s="1">
        <v>1.1000000000000001</v>
      </c>
      <c r="P10676" s="1">
        <v>13500</v>
      </c>
      <c r="Q10676" s="1">
        <v>2010</v>
      </c>
      <c r="R10676" s="1">
        <v>9999</v>
      </c>
      <c r="U10676" s="1" t="s">
        <v>25</v>
      </c>
      <c r="V10676" s="1" t="s">
        <v>357</v>
      </c>
      <c r="AJ10676" s="1">
        <v>0.15051</v>
      </c>
      <c r="AK10676" s="1">
        <v>0.15051</v>
      </c>
      <c r="AL10676" s="1">
        <v>0.15051</v>
      </c>
      <c r="AM10676" s="1">
        <v>0.15051</v>
      </c>
      <c r="AY10676" s="1" t="s">
        <v>18417</v>
      </c>
      <c r="AZ10676" s="1">
        <v>100</v>
      </c>
      <c r="BA10676" s="1" t="s">
        <v>18417</v>
      </c>
      <c r="BB10676" s="1">
        <v>100</v>
      </c>
      <c r="BC10676" s="1" t="s">
        <v>75364</v>
      </c>
    </row>
    <row r="10677" spans="1:55" x14ac:dyDescent="0.35">
      <c r="A10677" s="1" t="s">
        <v>18424</v>
      </c>
      <c r="B10677" s="1" t="s">
        <v>18425</v>
      </c>
      <c r="C10677" s="1">
        <v>57367</v>
      </c>
      <c r="D10677" s="1" t="s">
        <v>1210</v>
      </c>
      <c r="E10677" s="1" t="s">
        <v>18426</v>
      </c>
      <c r="G10677" s="1" t="s">
        <v>2629</v>
      </c>
      <c r="I10677" s="1" t="s">
        <v>336</v>
      </c>
      <c r="J10677" s="1" t="s">
        <v>337</v>
      </c>
      <c r="K10677" s="1">
        <v>42</v>
      </c>
      <c r="L10677" s="1" t="s">
        <v>1454</v>
      </c>
      <c r="M10677" s="1">
        <v>89</v>
      </c>
      <c r="N10677" s="1" t="s">
        <v>46828</v>
      </c>
      <c r="O10677" s="1">
        <v>2.5</v>
      </c>
      <c r="P10677" s="1">
        <v>0</v>
      </c>
      <c r="Q10677" s="1">
        <v>2010</v>
      </c>
      <c r="R10677" s="1">
        <v>9999</v>
      </c>
      <c r="U10677" s="1" t="s">
        <v>25</v>
      </c>
      <c r="V10677" s="1" t="s">
        <v>46025</v>
      </c>
      <c r="AJ10677" s="1">
        <v>0</v>
      </c>
      <c r="AK10677" s="1">
        <v>0</v>
      </c>
      <c r="AL10677" s="1">
        <v>0</v>
      </c>
      <c r="AM10677" s="1">
        <v>0</v>
      </c>
      <c r="AY10677" s="1" t="s">
        <v>79263</v>
      </c>
      <c r="AZ10677" s="1">
        <v>100</v>
      </c>
      <c r="BA10677" s="1" t="s">
        <v>79263</v>
      </c>
      <c r="BB10677" s="1">
        <v>100</v>
      </c>
      <c r="BC10677" s="1" t="s">
        <v>75364</v>
      </c>
    </row>
    <row r="10678" spans="1:55" x14ac:dyDescent="0.35">
      <c r="A10678" s="1" t="s">
        <v>18427</v>
      </c>
      <c r="B10678" s="1" t="s">
        <v>18428</v>
      </c>
      <c r="C10678" s="1">
        <v>57368</v>
      </c>
      <c r="D10678" s="1" t="s">
        <v>1210</v>
      </c>
      <c r="E10678" s="1" t="s">
        <v>36</v>
      </c>
      <c r="G10678" s="1" t="s">
        <v>2629</v>
      </c>
      <c r="I10678" s="1" t="s">
        <v>218</v>
      </c>
      <c r="J10678" s="1" t="s">
        <v>219</v>
      </c>
      <c r="K10678" s="1">
        <v>8</v>
      </c>
      <c r="L10678" s="1" t="s">
        <v>15857</v>
      </c>
      <c r="M10678" s="1">
        <v>3</v>
      </c>
      <c r="N10678" s="1" t="s">
        <v>47515</v>
      </c>
      <c r="O10678" s="1">
        <v>30</v>
      </c>
      <c r="P10678" s="1">
        <v>0</v>
      </c>
      <c r="Q10678" s="1">
        <v>2012</v>
      </c>
      <c r="R10678" s="1">
        <v>9999</v>
      </c>
      <c r="U10678" s="1" t="s">
        <v>25</v>
      </c>
      <c r="V10678" s="1" t="s">
        <v>46025</v>
      </c>
      <c r="AJ10678" s="1">
        <v>0</v>
      </c>
      <c r="AK10678" s="1">
        <v>0</v>
      </c>
      <c r="AL10678" s="1">
        <v>0</v>
      </c>
      <c r="AM10678" s="1">
        <v>0</v>
      </c>
      <c r="AY10678" s="1" t="s">
        <v>78026</v>
      </c>
      <c r="AZ10678" s="1">
        <v>100</v>
      </c>
      <c r="BA10678" s="1" t="s">
        <v>78026</v>
      </c>
      <c r="BB10678" s="1">
        <v>100</v>
      </c>
      <c r="BC10678" s="1" t="s">
        <v>75364</v>
      </c>
    </row>
    <row r="10679" spans="1:55" x14ac:dyDescent="0.35">
      <c r="A10679" s="1" t="s">
        <v>18429</v>
      </c>
      <c r="B10679" s="1" t="s">
        <v>18430</v>
      </c>
      <c r="C10679" s="1">
        <v>57369</v>
      </c>
      <c r="D10679" s="1" t="s">
        <v>1210</v>
      </c>
      <c r="E10679" s="1" t="s">
        <v>18431</v>
      </c>
      <c r="G10679" s="1" t="s">
        <v>2629</v>
      </c>
      <c r="I10679" s="1" t="s">
        <v>119</v>
      </c>
      <c r="J10679" s="1" t="s">
        <v>120</v>
      </c>
      <c r="K10679" s="1">
        <v>35</v>
      </c>
      <c r="L10679" s="1" t="s">
        <v>18432</v>
      </c>
      <c r="M10679" s="1">
        <v>55</v>
      </c>
      <c r="N10679" s="1" t="s">
        <v>47708</v>
      </c>
      <c r="O10679" s="1">
        <v>1</v>
      </c>
      <c r="P10679" s="1">
        <v>0</v>
      </c>
      <c r="Q10679" s="1">
        <v>2011</v>
      </c>
      <c r="R10679" s="1">
        <v>9999</v>
      </c>
      <c r="U10679" s="1" t="s">
        <v>25</v>
      </c>
      <c r="V10679" s="1" t="s">
        <v>46025</v>
      </c>
      <c r="AJ10679" s="1">
        <v>0</v>
      </c>
      <c r="AK10679" s="1">
        <v>0</v>
      </c>
      <c r="AL10679" s="1">
        <v>0</v>
      </c>
      <c r="AM10679" s="1">
        <v>0</v>
      </c>
      <c r="AY10679" s="1" t="s">
        <v>79264</v>
      </c>
      <c r="AZ10679" s="1">
        <v>100</v>
      </c>
      <c r="BA10679" s="1" t="s">
        <v>79264</v>
      </c>
      <c r="BB10679" s="1">
        <v>100</v>
      </c>
      <c r="BC10679" s="1" t="s">
        <v>75364</v>
      </c>
    </row>
    <row r="10680" spans="1:55" x14ac:dyDescent="0.35">
      <c r="A10680" s="1" t="s">
        <v>18433</v>
      </c>
      <c r="B10680" s="1" t="s">
        <v>18434</v>
      </c>
      <c r="C10680" s="1">
        <v>57372</v>
      </c>
      <c r="D10680" s="1" t="s">
        <v>1210</v>
      </c>
      <c r="E10680" s="1" t="s">
        <v>18435</v>
      </c>
      <c r="G10680" s="1" t="s">
        <v>2629</v>
      </c>
      <c r="I10680" s="1" t="s">
        <v>798</v>
      </c>
      <c r="J10680" s="1" t="s">
        <v>799</v>
      </c>
      <c r="K10680" s="1">
        <v>41</v>
      </c>
      <c r="L10680" s="1" t="s">
        <v>17491</v>
      </c>
      <c r="M10680" s="1">
        <v>71</v>
      </c>
      <c r="N10680" s="1" t="s">
        <v>47626</v>
      </c>
      <c r="O10680" s="1">
        <v>1.6</v>
      </c>
      <c r="P10680" s="1">
        <v>0</v>
      </c>
      <c r="Q10680" s="1">
        <v>2011</v>
      </c>
      <c r="R10680" s="1">
        <v>9999</v>
      </c>
      <c r="U10680" s="1" t="s">
        <v>25</v>
      </c>
      <c r="V10680" s="1" t="s">
        <v>46025</v>
      </c>
      <c r="AJ10680" s="1">
        <v>0</v>
      </c>
      <c r="AK10680" s="1">
        <v>0</v>
      </c>
      <c r="AL10680" s="1">
        <v>0</v>
      </c>
      <c r="AM10680" s="1">
        <v>0</v>
      </c>
      <c r="AY10680" s="1" t="s">
        <v>78027</v>
      </c>
      <c r="AZ10680" s="1">
        <v>100</v>
      </c>
      <c r="BA10680" s="1" t="s">
        <v>78027</v>
      </c>
      <c r="BB10680" s="1">
        <v>100</v>
      </c>
      <c r="BC10680" s="1" t="s">
        <v>75364</v>
      </c>
    </row>
    <row r="10681" spans="1:55" x14ac:dyDescent="0.35">
      <c r="A10681" s="1" t="s">
        <v>18436</v>
      </c>
      <c r="B10681" s="1" t="s">
        <v>18437</v>
      </c>
      <c r="C10681" s="1">
        <v>57373</v>
      </c>
      <c r="D10681" s="1" t="s">
        <v>1210</v>
      </c>
      <c r="E10681" s="1" t="s">
        <v>18438</v>
      </c>
      <c r="G10681" s="1" t="s">
        <v>2629</v>
      </c>
      <c r="I10681" s="1" t="s">
        <v>1145</v>
      </c>
      <c r="J10681" s="1" t="s">
        <v>1146</v>
      </c>
      <c r="K10681" s="1">
        <v>4</v>
      </c>
      <c r="L10681" s="1" t="s">
        <v>3528</v>
      </c>
      <c r="M10681" s="1">
        <v>27</v>
      </c>
      <c r="N10681" s="1" t="s">
        <v>46399</v>
      </c>
      <c r="O10681" s="1">
        <v>90.7</v>
      </c>
      <c r="P10681" s="1">
        <v>0</v>
      </c>
      <c r="Q10681" s="1">
        <v>2012</v>
      </c>
      <c r="R10681" s="1">
        <v>9999</v>
      </c>
      <c r="U10681" s="1" t="s">
        <v>25</v>
      </c>
      <c r="V10681" s="1" t="s">
        <v>46025</v>
      </c>
      <c r="AJ10681" s="1">
        <v>0</v>
      </c>
      <c r="AK10681" s="1">
        <v>0</v>
      </c>
      <c r="AL10681" s="1">
        <v>0</v>
      </c>
      <c r="AM10681" s="1">
        <v>0</v>
      </c>
      <c r="AY10681" s="1" t="s">
        <v>77517</v>
      </c>
      <c r="AZ10681" s="1">
        <v>100</v>
      </c>
      <c r="BA10681" s="1" t="s">
        <v>77517</v>
      </c>
      <c r="BB10681" s="1">
        <v>100</v>
      </c>
      <c r="BC10681" s="1" t="s">
        <v>75364</v>
      </c>
    </row>
    <row r="10682" spans="1:55" x14ac:dyDescent="0.35">
      <c r="A10682" s="1" t="s">
        <v>18436</v>
      </c>
      <c r="B10682" s="1" t="s">
        <v>18439</v>
      </c>
      <c r="C10682" s="1">
        <v>57373</v>
      </c>
      <c r="D10682" s="1" t="s">
        <v>1210</v>
      </c>
      <c r="E10682" s="1" t="s">
        <v>18440</v>
      </c>
      <c r="G10682" s="1" t="s">
        <v>2629</v>
      </c>
      <c r="I10682" s="1" t="s">
        <v>1145</v>
      </c>
      <c r="J10682" s="1" t="s">
        <v>1146</v>
      </c>
      <c r="K10682" s="1">
        <v>4</v>
      </c>
      <c r="L10682" s="1" t="s">
        <v>3528</v>
      </c>
      <c r="M10682" s="1">
        <v>27</v>
      </c>
      <c r="N10682" s="1" t="s">
        <v>46399</v>
      </c>
      <c r="O10682" s="1">
        <v>136</v>
      </c>
      <c r="P10682" s="1">
        <v>0</v>
      </c>
      <c r="Q10682" s="1">
        <v>2012</v>
      </c>
      <c r="R10682" s="1">
        <v>9999</v>
      </c>
      <c r="U10682" s="1" t="s">
        <v>25</v>
      </c>
      <c r="V10682" s="1" t="s">
        <v>46025</v>
      </c>
      <c r="AJ10682" s="1">
        <v>0</v>
      </c>
      <c r="AK10682" s="1">
        <v>0</v>
      </c>
      <c r="AL10682" s="1">
        <v>0</v>
      </c>
      <c r="AM10682" s="1">
        <v>0</v>
      </c>
      <c r="AY10682" s="1" t="s">
        <v>77517</v>
      </c>
      <c r="AZ10682" s="1">
        <v>100</v>
      </c>
      <c r="BA10682" s="1" t="s">
        <v>77517</v>
      </c>
      <c r="BB10682" s="1">
        <v>100</v>
      </c>
      <c r="BC10682" s="1" t="s">
        <v>75364</v>
      </c>
    </row>
    <row r="10683" spans="1:55" x14ac:dyDescent="0.35">
      <c r="A10683" s="1" t="s">
        <v>18436</v>
      </c>
      <c r="B10683" s="1" t="s">
        <v>18441</v>
      </c>
      <c r="C10683" s="1">
        <v>57373</v>
      </c>
      <c r="D10683" s="1" t="s">
        <v>1210</v>
      </c>
      <c r="E10683" s="1" t="s">
        <v>18442</v>
      </c>
      <c r="G10683" s="1" t="s">
        <v>2629</v>
      </c>
      <c r="I10683" s="1" t="s">
        <v>1145</v>
      </c>
      <c r="J10683" s="1" t="s">
        <v>1146</v>
      </c>
      <c r="K10683" s="1">
        <v>4</v>
      </c>
      <c r="L10683" s="1" t="s">
        <v>3528</v>
      </c>
      <c r="M10683" s="1">
        <v>27</v>
      </c>
      <c r="N10683" s="1" t="s">
        <v>46399</v>
      </c>
      <c r="O10683" s="1">
        <v>121</v>
      </c>
      <c r="P10683" s="1">
        <v>0</v>
      </c>
      <c r="Q10683" s="1">
        <v>2014</v>
      </c>
      <c r="R10683" s="1">
        <v>9999</v>
      </c>
      <c r="U10683" s="1" t="s">
        <v>25</v>
      </c>
      <c r="V10683" s="1" t="s">
        <v>46025</v>
      </c>
      <c r="AJ10683" s="1">
        <v>0</v>
      </c>
      <c r="AK10683" s="1">
        <v>0</v>
      </c>
      <c r="AL10683" s="1">
        <v>0</v>
      </c>
      <c r="AM10683" s="1">
        <v>0</v>
      </c>
      <c r="AY10683" s="1" t="s">
        <v>77517</v>
      </c>
      <c r="AZ10683" s="1">
        <v>100</v>
      </c>
      <c r="BA10683" s="1" t="s">
        <v>77517</v>
      </c>
      <c r="BB10683" s="1">
        <v>100</v>
      </c>
      <c r="BC10683" s="1" t="s">
        <v>75364</v>
      </c>
    </row>
    <row r="10684" spans="1:55" x14ac:dyDescent="0.35">
      <c r="A10684" s="1" t="s">
        <v>18443</v>
      </c>
      <c r="B10684" s="1" t="s">
        <v>18444</v>
      </c>
      <c r="C10684" s="1">
        <v>57374</v>
      </c>
      <c r="D10684" s="1" t="s">
        <v>1210</v>
      </c>
      <c r="E10684" s="1" t="s">
        <v>18445</v>
      </c>
      <c r="G10684" s="1" t="s">
        <v>1245</v>
      </c>
      <c r="I10684" s="1" t="s">
        <v>213</v>
      </c>
      <c r="J10684" s="1" t="s">
        <v>1402</v>
      </c>
      <c r="K10684" s="1">
        <v>27</v>
      </c>
      <c r="L10684" s="1" t="s">
        <v>1778</v>
      </c>
      <c r="M10684" s="1">
        <v>63</v>
      </c>
      <c r="N10684" s="1" t="s">
        <v>46239</v>
      </c>
      <c r="O10684" s="1">
        <v>205.5</v>
      </c>
      <c r="P10684" s="1">
        <v>0</v>
      </c>
      <c r="Q10684" s="1">
        <v>2011</v>
      </c>
      <c r="R10684" s="1">
        <v>9999</v>
      </c>
      <c r="U10684" s="1" t="s">
        <v>25</v>
      </c>
      <c r="V10684" s="1" t="s">
        <v>45947</v>
      </c>
      <c r="AJ10684" s="1">
        <v>0</v>
      </c>
      <c r="AK10684" s="1">
        <v>0</v>
      </c>
      <c r="AL10684" s="1">
        <v>0</v>
      </c>
      <c r="AM10684" s="1">
        <v>0</v>
      </c>
      <c r="AY10684" s="1" t="s">
        <v>78028</v>
      </c>
      <c r="AZ10684" s="1">
        <v>100</v>
      </c>
      <c r="BA10684" s="1" t="s">
        <v>78028</v>
      </c>
      <c r="BB10684" s="1">
        <v>100</v>
      </c>
      <c r="BC10684" s="1" t="s">
        <v>75364</v>
      </c>
    </row>
    <row r="10685" spans="1:55" x14ac:dyDescent="0.35">
      <c r="A10685" s="1" t="s">
        <v>18446</v>
      </c>
      <c r="B10685" s="1" t="s">
        <v>18447</v>
      </c>
      <c r="C10685" s="1">
        <v>57375</v>
      </c>
      <c r="D10685" s="1" t="s">
        <v>1210</v>
      </c>
      <c r="E10685" s="1" t="s">
        <v>18448</v>
      </c>
      <c r="G10685" s="1" t="s">
        <v>1245</v>
      </c>
      <c r="I10685" s="1" t="s">
        <v>213</v>
      </c>
      <c r="J10685" s="1" t="s">
        <v>1402</v>
      </c>
      <c r="K10685" s="1">
        <v>27</v>
      </c>
      <c r="L10685" s="1" t="s">
        <v>5776</v>
      </c>
      <c r="M10685" s="1">
        <v>93</v>
      </c>
      <c r="N10685" s="1" t="s">
        <v>46644</v>
      </c>
      <c r="O10685" s="1">
        <v>20</v>
      </c>
      <c r="P10685" s="1">
        <v>0</v>
      </c>
      <c r="Q10685" s="1">
        <v>2011</v>
      </c>
      <c r="R10685" s="1">
        <v>9999</v>
      </c>
      <c r="U10685" s="1" t="s">
        <v>25</v>
      </c>
      <c r="V10685" s="1" t="s">
        <v>45947</v>
      </c>
      <c r="AJ10685" s="1">
        <v>0</v>
      </c>
      <c r="AK10685" s="1">
        <v>0</v>
      </c>
      <c r="AL10685" s="1">
        <v>0</v>
      </c>
      <c r="AM10685" s="1">
        <v>0</v>
      </c>
      <c r="AY10685" s="1" t="s">
        <v>78029</v>
      </c>
      <c r="AZ10685" s="1">
        <v>80</v>
      </c>
      <c r="BA10685" s="1" t="s">
        <v>78029</v>
      </c>
      <c r="BB10685" s="1">
        <v>80</v>
      </c>
      <c r="BC10685" s="1" t="s">
        <v>75364</v>
      </c>
    </row>
    <row r="10686" spans="1:55" x14ac:dyDescent="0.35">
      <c r="A10686" s="1" t="s">
        <v>18449</v>
      </c>
      <c r="B10686" s="1" t="s">
        <v>18450</v>
      </c>
      <c r="C10686" s="1">
        <v>57376</v>
      </c>
      <c r="D10686" s="1" t="s">
        <v>1210</v>
      </c>
      <c r="E10686" s="1" t="s">
        <v>18451</v>
      </c>
      <c r="G10686" s="1" t="s">
        <v>508</v>
      </c>
      <c r="I10686" s="1" t="s">
        <v>97</v>
      </c>
      <c r="J10686" s="1" t="s">
        <v>98</v>
      </c>
      <c r="K10686" s="1">
        <v>32</v>
      </c>
      <c r="L10686" s="1" t="s">
        <v>18452</v>
      </c>
      <c r="M10686" s="1">
        <v>27</v>
      </c>
      <c r="N10686" s="1" t="s">
        <v>47709</v>
      </c>
      <c r="O10686" s="1">
        <v>10.6</v>
      </c>
      <c r="P10686" s="1">
        <v>9771</v>
      </c>
      <c r="Q10686" s="1">
        <v>2010</v>
      </c>
      <c r="R10686" s="1">
        <v>9999</v>
      </c>
      <c r="U10686" s="1" t="s">
        <v>25</v>
      </c>
      <c r="V10686" s="1" t="s">
        <v>508</v>
      </c>
      <c r="AJ10686" s="1">
        <v>0</v>
      </c>
      <c r="AK10686" s="1">
        <v>0</v>
      </c>
      <c r="AL10686" s="1">
        <v>0</v>
      </c>
      <c r="AM10686" s="1">
        <v>0</v>
      </c>
      <c r="AN10686" s="1">
        <v>0.45629999999999998</v>
      </c>
      <c r="AO10686" s="1">
        <v>0.45629999999999998</v>
      </c>
      <c r="AP10686" s="1">
        <v>0.45629999999999998</v>
      </c>
      <c r="AY10686" s="1" t="s">
        <v>46329</v>
      </c>
      <c r="AZ10686" s="1">
        <v>100</v>
      </c>
      <c r="BA10686" s="1" t="s">
        <v>46329</v>
      </c>
      <c r="BB10686" s="1">
        <v>100</v>
      </c>
      <c r="BC10686" s="1" t="s">
        <v>75364</v>
      </c>
    </row>
    <row r="10687" spans="1:55" x14ac:dyDescent="0.35">
      <c r="A10687" s="1" t="s">
        <v>18449</v>
      </c>
      <c r="B10687" s="1" t="s">
        <v>18453</v>
      </c>
      <c r="C10687" s="1">
        <v>57376</v>
      </c>
      <c r="D10687" s="1" t="s">
        <v>1210</v>
      </c>
      <c r="E10687" s="1" t="s">
        <v>18454</v>
      </c>
      <c r="G10687" s="1" t="s">
        <v>508</v>
      </c>
      <c r="I10687" s="1" t="s">
        <v>97</v>
      </c>
      <c r="J10687" s="1" t="s">
        <v>98</v>
      </c>
      <c r="K10687" s="1">
        <v>32</v>
      </c>
      <c r="L10687" s="1" t="s">
        <v>18452</v>
      </c>
      <c r="M10687" s="1">
        <v>27</v>
      </c>
      <c r="N10687" s="1" t="s">
        <v>47709</v>
      </c>
      <c r="O10687" s="1">
        <v>5</v>
      </c>
      <c r="P10687" s="1">
        <v>9771</v>
      </c>
      <c r="Q10687" s="1">
        <v>2010</v>
      </c>
      <c r="R10687" s="1">
        <v>9999</v>
      </c>
      <c r="U10687" s="1" t="s">
        <v>25</v>
      </c>
      <c r="V10687" s="1" t="s">
        <v>508</v>
      </c>
      <c r="AJ10687" s="1">
        <v>0</v>
      </c>
      <c r="AK10687" s="1">
        <v>0</v>
      </c>
      <c r="AL10687" s="1">
        <v>0</v>
      </c>
      <c r="AM10687" s="1">
        <v>0</v>
      </c>
      <c r="AN10687" s="1">
        <v>0.45629999999999998</v>
      </c>
      <c r="AO10687" s="1">
        <v>0.45629999999999998</v>
      </c>
      <c r="AP10687" s="1">
        <v>0.45629999999999998</v>
      </c>
      <c r="AY10687" s="1" t="s">
        <v>46329</v>
      </c>
      <c r="AZ10687" s="1">
        <v>100</v>
      </c>
      <c r="BA10687" s="1" t="s">
        <v>46164</v>
      </c>
      <c r="BB10687" s="1">
        <v>100</v>
      </c>
      <c r="BC10687" s="1" t="s">
        <v>75364</v>
      </c>
    </row>
    <row r="10688" spans="1:55" x14ac:dyDescent="0.35">
      <c r="A10688" s="1" t="s">
        <v>18455</v>
      </c>
      <c r="B10688" s="1" t="s">
        <v>18456</v>
      </c>
      <c r="C10688" s="1">
        <v>57377</v>
      </c>
      <c r="D10688" s="1" t="s">
        <v>1210</v>
      </c>
      <c r="E10688" s="1" t="s">
        <v>18457</v>
      </c>
      <c r="G10688" s="1" t="s">
        <v>2629</v>
      </c>
      <c r="I10688" s="1" t="s">
        <v>218</v>
      </c>
      <c r="J10688" s="1" t="s">
        <v>219</v>
      </c>
      <c r="K10688" s="1">
        <v>8</v>
      </c>
      <c r="L10688" s="1" t="s">
        <v>15857</v>
      </c>
      <c r="M10688" s="1">
        <v>3</v>
      </c>
      <c r="N10688" s="1" t="s">
        <v>47515</v>
      </c>
      <c r="O10688" s="1">
        <v>10</v>
      </c>
      <c r="P10688" s="1">
        <v>0</v>
      </c>
      <c r="Q10688" s="1">
        <v>2010</v>
      </c>
      <c r="R10688" s="1">
        <v>9999</v>
      </c>
      <c r="U10688" s="1" t="s">
        <v>25</v>
      </c>
      <c r="V10688" s="1" t="s">
        <v>46025</v>
      </c>
      <c r="AJ10688" s="1">
        <v>0</v>
      </c>
      <c r="AK10688" s="1">
        <v>0</v>
      </c>
      <c r="AL10688" s="1">
        <v>0</v>
      </c>
      <c r="AM10688" s="1">
        <v>0</v>
      </c>
      <c r="AY10688" s="1" t="s">
        <v>79265</v>
      </c>
      <c r="AZ10688" s="1">
        <v>100</v>
      </c>
      <c r="BA10688" s="1" t="s">
        <v>79265</v>
      </c>
      <c r="BB10688" s="1">
        <v>100</v>
      </c>
      <c r="BC10688" s="1" t="s">
        <v>75364</v>
      </c>
    </row>
    <row r="10689" spans="1:55" x14ac:dyDescent="0.35">
      <c r="A10689" s="1" t="s">
        <v>18455</v>
      </c>
      <c r="B10689" s="1" t="s">
        <v>18458</v>
      </c>
      <c r="C10689" s="1">
        <v>57377</v>
      </c>
      <c r="D10689" s="1" t="s">
        <v>1210</v>
      </c>
      <c r="E10689" s="1" t="s">
        <v>18459</v>
      </c>
      <c r="G10689" s="1" t="s">
        <v>2629</v>
      </c>
      <c r="I10689" s="1" t="s">
        <v>218</v>
      </c>
      <c r="J10689" s="1" t="s">
        <v>219</v>
      </c>
      <c r="K10689" s="1">
        <v>8</v>
      </c>
      <c r="L10689" s="1" t="s">
        <v>15857</v>
      </c>
      <c r="M10689" s="1">
        <v>3</v>
      </c>
      <c r="N10689" s="1" t="s">
        <v>47515</v>
      </c>
      <c r="O10689" s="1">
        <v>9</v>
      </c>
      <c r="P10689" s="1">
        <v>0</v>
      </c>
      <c r="Q10689" s="1">
        <v>2010</v>
      </c>
      <c r="R10689" s="1">
        <v>9999</v>
      </c>
      <c r="U10689" s="1" t="s">
        <v>25</v>
      </c>
      <c r="V10689" s="1" t="s">
        <v>46025</v>
      </c>
      <c r="AJ10689" s="1">
        <v>0</v>
      </c>
      <c r="AK10689" s="1">
        <v>0</v>
      </c>
      <c r="AL10689" s="1">
        <v>0</v>
      </c>
      <c r="AM10689" s="1">
        <v>0</v>
      </c>
      <c r="AY10689" s="1" t="s">
        <v>79265</v>
      </c>
      <c r="AZ10689" s="1">
        <v>100</v>
      </c>
      <c r="BA10689" s="1" t="s">
        <v>79265</v>
      </c>
      <c r="BB10689" s="1">
        <v>100</v>
      </c>
      <c r="BC10689" s="1" t="s">
        <v>75364</v>
      </c>
    </row>
    <row r="10690" spans="1:55" x14ac:dyDescent="0.35">
      <c r="A10690" s="1" t="s">
        <v>18460</v>
      </c>
      <c r="B10690" s="1" t="s">
        <v>18461</v>
      </c>
      <c r="C10690" s="1">
        <v>57378</v>
      </c>
      <c r="D10690" s="1" t="s">
        <v>1210</v>
      </c>
      <c r="E10690" s="1" t="s">
        <v>18462</v>
      </c>
      <c r="G10690" s="1" t="s">
        <v>2629</v>
      </c>
      <c r="I10690" s="1" t="s">
        <v>1001</v>
      </c>
      <c r="J10690" s="1" t="s">
        <v>261</v>
      </c>
      <c r="K10690" s="1">
        <v>6</v>
      </c>
      <c r="L10690" s="1" t="s">
        <v>700</v>
      </c>
      <c r="M10690" s="1">
        <v>37</v>
      </c>
      <c r="N10690" s="1" t="s">
        <v>45834</v>
      </c>
      <c r="O10690" s="1">
        <v>241.5</v>
      </c>
      <c r="P10690" s="1">
        <v>0</v>
      </c>
      <c r="Q10690" s="1">
        <v>2014</v>
      </c>
      <c r="R10690" s="1">
        <v>9999</v>
      </c>
      <c r="U10690" s="1" t="s">
        <v>25</v>
      </c>
      <c r="V10690" s="1" t="s">
        <v>46025</v>
      </c>
      <c r="AJ10690" s="1">
        <v>0</v>
      </c>
      <c r="AK10690" s="1">
        <v>0</v>
      </c>
      <c r="AL10690" s="1">
        <v>0</v>
      </c>
      <c r="AM10690" s="1">
        <v>0</v>
      </c>
      <c r="AY10690" s="1" t="s">
        <v>47712</v>
      </c>
      <c r="AZ10690" s="1">
        <v>100</v>
      </c>
      <c r="BA10690" s="1" t="s">
        <v>46102</v>
      </c>
      <c r="BB10690" s="1">
        <v>100</v>
      </c>
      <c r="BC10690" s="1" t="s">
        <v>75364</v>
      </c>
    </row>
    <row r="10691" spans="1:55" x14ac:dyDescent="0.35">
      <c r="A10691" s="1" t="s">
        <v>18463</v>
      </c>
      <c r="B10691" s="1" t="s">
        <v>18464</v>
      </c>
      <c r="C10691" s="1">
        <v>57379</v>
      </c>
      <c r="D10691" s="1" t="s">
        <v>1210</v>
      </c>
      <c r="E10691" s="1" t="s">
        <v>36</v>
      </c>
      <c r="G10691" s="1" t="s">
        <v>1245</v>
      </c>
      <c r="I10691" s="1" t="s">
        <v>1145</v>
      </c>
      <c r="J10691" s="1" t="s">
        <v>1146</v>
      </c>
      <c r="K10691" s="1">
        <v>4</v>
      </c>
      <c r="L10691" s="1" t="s">
        <v>1643</v>
      </c>
      <c r="M10691" s="1">
        <v>17</v>
      </c>
      <c r="N10691" s="1" t="s">
        <v>46033</v>
      </c>
      <c r="O10691" s="1">
        <v>65.099999999999994</v>
      </c>
      <c r="P10691" s="1">
        <v>0</v>
      </c>
      <c r="Q10691" s="1">
        <v>2010</v>
      </c>
      <c r="R10691" s="1">
        <v>9999</v>
      </c>
      <c r="U10691" s="1" t="s">
        <v>25</v>
      </c>
      <c r="V10691" s="1" t="s">
        <v>45947</v>
      </c>
      <c r="AJ10691" s="1">
        <v>0</v>
      </c>
      <c r="AK10691" s="1">
        <v>0</v>
      </c>
      <c r="AL10691" s="1">
        <v>0</v>
      </c>
      <c r="AM10691" s="1">
        <v>0</v>
      </c>
      <c r="AY10691" s="1" t="s">
        <v>77910</v>
      </c>
      <c r="AZ10691" s="1">
        <v>50</v>
      </c>
      <c r="BA10691" s="1" t="s">
        <v>77910</v>
      </c>
      <c r="BB10691" s="1">
        <v>50</v>
      </c>
      <c r="BC10691" s="1" t="s">
        <v>75364</v>
      </c>
    </row>
    <row r="10692" spans="1:55" x14ac:dyDescent="0.35">
      <c r="A10692" s="1" t="s">
        <v>18465</v>
      </c>
      <c r="B10692" s="1" t="s">
        <v>18466</v>
      </c>
      <c r="C10692" s="1">
        <v>57380</v>
      </c>
      <c r="D10692" s="1" t="s">
        <v>1210</v>
      </c>
      <c r="E10692" s="1" t="s">
        <v>36</v>
      </c>
      <c r="G10692" s="1" t="s">
        <v>1245</v>
      </c>
      <c r="I10692" s="1" t="s">
        <v>102</v>
      </c>
      <c r="J10692" s="1" t="s">
        <v>363</v>
      </c>
      <c r="K10692" s="1">
        <v>25</v>
      </c>
      <c r="L10692" s="1" t="s">
        <v>4762</v>
      </c>
      <c r="M10692" s="1">
        <v>3</v>
      </c>
      <c r="N10692" s="1" t="s">
        <v>46555</v>
      </c>
      <c r="O10692" s="1">
        <v>28.5</v>
      </c>
      <c r="P10692" s="1">
        <v>0</v>
      </c>
      <c r="Q10692" s="1">
        <v>2012</v>
      </c>
      <c r="R10692" s="1">
        <v>9999</v>
      </c>
      <c r="U10692" s="1" t="s">
        <v>25</v>
      </c>
      <c r="V10692" s="1" t="s">
        <v>45947</v>
      </c>
      <c r="AJ10692" s="1">
        <v>0</v>
      </c>
      <c r="AK10692" s="1">
        <v>0</v>
      </c>
      <c r="AL10692" s="1">
        <v>0</v>
      </c>
      <c r="AM10692" s="1">
        <v>0</v>
      </c>
      <c r="AY10692" s="1" t="s">
        <v>77910</v>
      </c>
      <c r="AZ10692" s="1">
        <v>100</v>
      </c>
      <c r="BA10692" s="1" t="s">
        <v>77910</v>
      </c>
      <c r="BB10692" s="1">
        <v>100</v>
      </c>
      <c r="BC10692" s="1" t="s">
        <v>75364</v>
      </c>
    </row>
    <row r="10693" spans="1:55" x14ac:dyDescent="0.35">
      <c r="A10693" s="1" t="s">
        <v>18467</v>
      </c>
      <c r="B10693" s="1" t="s">
        <v>18468</v>
      </c>
      <c r="C10693" s="1">
        <v>57381</v>
      </c>
      <c r="D10693" s="1" t="s">
        <v>1210</v>
      </c>
      <c r="E10693" s="1" t="s">
        <v>18469</v>
      </c>
      <c r="G10693" s="1" t="s">
        <v>2629</v>
      </c>
      <c r="I10693" s="1" t="s">
        <v>566</v>
      </c>
      <c r="J10693" s="1" t="s">
        <v>879</v>
      </c>
      <c r="K10693" s="1">
        <v>34</v>
      </c>
      <c r="L10693" s="1" t="s">
        <v>1336</v>
      </c>
      <c r="M10693" s="1">
        <v>39</v>
      </c>
      <c r="N10693" s="1" t="s">
        <v>45965</v>
      </c>
      <c r="O10693" s="1">
        <v>2.7</v>
      </c>
      <c r="P10693" s="1">
        <v>0</v>
      </c>
      <c r="Q10693" s="1">
        <v>2010</v>
      </c>
      <c r="R10693" s="1">
        <v>9999</v>
      </c>
      <c r="U10693" s="1" t="s">
        <v>25</v>
      </c>
      <c r="V10693" s="1" t="s">
        <v>46025</v>
      </c>
      <c r="AJ10693" s="1">
        <v>0</v>
      </c>
      <c r="AK10693" s="1">
        <v>0</v>
      </c>
      <c r="AL10693" s="1">
        <v>0</v>
      </c>
      <c r="AM10693" s="1">
        <v>0</v>
      </c>
      <c r="AY10693" s="1" t="s">
        <v>49671</v>
      </c>
      <c r="AZ10693" s="1">
        <v>100</v>
      </c>
      <c r="BA10693" s="1" t="s">
        <v>49671</v>
      </c>
      <c r="BB10693" s="1">
        <v>100</v>
      </c>
      <c r="BC10693" s="1" t="s">
        <v>75363</v>
      </c>
    </row>
    <row r="10694" spans="1:55" x14ac:dyDescent="0.35">
      <c r="A10694" s="1" t="s">
        <v>18470</v>
      </c>
      <c r="B10694" s="1" t="s">
        <v>18471</v>
      </c>
      <c r="C10694" s="1">
        <v>57382</v>
      </c>
      <c r="D10694" s="1" t="s">
        <v>1210</v>
      </c>
      <c r="E10694" s="1" t="s">
        <v>18472</v>
      </c>
      <c r="G10694" s="1" t="s">
        <v>2629</v>
      </c>
      <c r="I10694" s="1" t="s">
        <v>566</v>
      </c>
      <c r="J10694" s="1" t="s">
        <v>879</v>
      </c>
      <c r="K10694" s="1">
        <v>34</v>
      </c>
      <c r="L10694" s="1" t="s">
        <v>425</v>
      </c>
      <c r="M10694" s="1">
        <v>21</v>
      </c>
      <c r="N10694" s="1" t="s">
        <v>47020</v>
      </c>
      <c r="O10694" s="1">
        <v>3.6</v>
      </c>
      <c r="P10694" s="1">
        <v>0</v>
      </c>
      <c r="Q10694" s="1">
        <v>2010</v>
      </c>
      <c r="R10694" s="1">
        <v>9999</v>
      </c>
      <c r="U10694" s="1" t="s">
        <v>25</v>
      </c>
      <c r="V10694" s="1" t="s">
        <v>46025</v>
      </c>
      <c r="AJ10694" s="1">
        <v>0</v>
      </c>
      <c r="AK10694" s="1">
        <v>0</v>
      </c>
      <c r="AL10694" s="1">
        <v>0</v>
      </c>
      <c r="AM10694" s="1">
        <v>0</v>
      </c>
      <c r="AY10694" s="1" t="s">
        <v>49671</v>
      </c>
      <c r="AZ10694" s="1">
        <v>100</v>
      </c>
      <c r="BA10694" s="1" t="s">
        <v>49671</v>
      </c>
      <c r="BB10694" s="1">
        <v>100</v>
      </c>
      <c r="BC10694" s="1" t="s">
        <v>75363</v>
      </c>
    </row>
    <row r="10695" spans="1:55" x14ac:dyDescent="0.35">
      <c r="A10695" s="1" t="s">
        <v>18473</v>
      </c>
      <c r="B10695" s="1" t="s">
        <v>18474</v>
      </c>
      <c r="C10695" s="1">
        <v>57383</v>
      </c>
      <c r="D10695" s="1" t="s">
        <v>1210</v>
      </c>
      <c r="E10695" s="1" t="s">
        <v>18475</v>
      </c>
      <c r="G10695" s="1" t="s">
        <v>2629</v>
      </c>
      <c r="I10695" s="1" t="s">
        <v>566</v>
      </c>
      <c r="J10695" s="1" t="s">
        <v>879</v>
      </c>
      <c r="K10695" s="1">
        <v>34</v>
      </c>
      <c r="L10695" s="1" t="s">
        <v>6747</v>
      </c>
      <c r="M10695" s="1">
        <v>17</v>
      </c>
      <c r="N10695" s="1" t="s">
        <v>46749</v>
      </c>
      <c r="O10695" s="1">
        <v>1.5</v>
      </c>
      <c r="P10695" s="1">
        <v>0</v>
      </c>
      <c r="Q10695" s="1">
        <v>2010</v>
      </c>
      <c r="R10695" s="1">
        <v>9999</v>
      </c>
      <c r="U10695" s="1" t="s">
        <v>25</v>
      </c>
      <c r="V10695" s="1" t="s">
        <v>46025</v>
      </c>
      <c r="AJ10695" s="1">
        <v>0</v>
      </c>
      <c r="AK10695" s="1">
        <v>0</v>
      </c>
      <c r="AL10695" s="1">
        <v>0</v>
      </c>
      <c r="AM10695" s="1">
        <v>0</v>
      </c>
      <c r="AY10695" s="1" t="s">
        <v>49671</v>
      </c>
      <c r="AZ10695" s="1">
        <v>100</v>
      </c>
      <c r="BA10695" s="1" t="s">
        <v>49671</v>
      </c>
      <c r="BB10695" s="1">
        <v>100</v>
      </c>
      <c r="BC10695" s="1" t="s">
        <v>75363</v>
      </c>
    </row>
    <row r="10696" spans="1:55" x14ac:dyDescent="0.35">
      <c r="A10696" s="1" t="s">
        <v>18476</v>
      </c>
      <c r="B10696" s="1" t="s">
        <v>18477</v>
      </c>
      <c r="C10696" s="1">
        <v>57384</v>
      </c>
      <c r="D10696" s="1" t="s">
        <v>1210</v>
      </c>
      <c r="E10696" s="1" t="s">
        <v>18478</v>
      </c>
      <c r="G10696" s="1" t="s">
        <v>2629</v>
      </c>
      <c r="I10696" s="1" t="s">
        <v>566</v>
      </c>
      <c r="J10696" s="1" t="s">
        <v>879</v>
      </c>
      <c r="K10696" s="1">
        <v>34</v>
      </c>
      <c r="L10696" s="1" t="s">
        <v>1597</v>
      </c>
      <c r="M10696" s="1">
        <v>23</v>
      </c>
      <c r="N10696" s="1" t="s">
        <v>46298</v>
      </c>
      <c r="O10696" s="1">
        <v>2.5</v>
      </c>
      <c r="P10696" s="1">
        <v>0</v>
      </c>
      <c r="Q10696" s="1">
        <v>2011</v>
      </c>
      <c r="R10696" s="1">
        <v>9999</v>
      </c>
      <c r="U10696" s="1" t="s">
        <v>25</v>
      </c>
      <c r="V10696" s="1" t="s">
        <v>46025</v>
      </c>
      <c r="AJ10696" s="1">
        <v>0</v>
      </c>
      <c r="AK10696" s="1">
        <v>0</v>
      </c>
      <c r="AL10696" s="1">
        <v>0</v>
      </c>
      <c r="AM10696" s="1">
        <v>0</v>
      </c>
      <c r="AY10696" s="1" t="s">
        <v>49671</v>
      </c>
      <c r="AZ10696" s="1">
        <v>100</v>
      </c>
      <c r="BA10696" s="1" t="s">
        <v>49671</v>
      </c>
      <c r="BB10696" s="1">
        <v>100</v>
      </c>
      <c r="BC10696" s="1" t="s">
        <v>75363</v>
      </c>
    </row>
    <row r="10697" spans="1:55" x14ac:dyDescent="0.35">
      <c r="A10697" s="1" t="s">
        <v>18479</v>
      </c>
      <c r="B10697" s="1" t="s">
        <v>18480</v>
      </c>
      <c r="C10697" s="1">
        <v>57385</v>
      </c>
      <c r="D10697" s="1" t="s">
        <v>1210</v>
      </c>
      <c r="E10697" s="1" t="s">
        <v>18481</v>
      </c>
      <c r="G10697" s="1" t="s">
        <v>1245</v>
      </c>
      <c r="I10697" s="1" t="s">
        <v>213</v>
      </c>
      <c r="J10697" s="1" t="s">
        <v>1402</v>
      </c>
      <c r="K10697" s="1">
        <v>27</v>
      </c>
      <c r="L10697" s="1" t="s">
        <v>781</v>
      </c>
      <c r="M10697" s="1">
        <v>81</v>
      </c>
      <c r="N10697" s="1" t="s">
        <v>47276</v>
      </c>
      <c r="O10697" s="1">
        <v>30</v>
      </c>
      <c r="P10697" s="1">
        <v>0</v>
      </c>
      <c r="Q10697" s="1">
        <v>2011</v>
      </c>
      <c r="R10697" s="1">
        <v>9999</v>
      </c>
      <c r="U10697" s="1" t="s">
        <v>25</v>
      </c>
      <c r="V10697" s="1" t="s">
        <v>45947</v>
      </c>
      <c r="AJ10697" s="1">
        <v>0</v>
      </c>
      <c r="AK10697" s="1">
        <v>0</v>
      </c>
      <c r="AL10697" s="1">
        <v>0</v>
      </c>
      <c r="AM10697" s="1">
        <v>0</v>
      </c>
      <c r="AY10697" s="1" t="s">
        <v>77721</v>
      </c>
      <c r="AZ10697" s="1">
        <v>99</v>
      </c>
      <c r="BA10697" s="1" t="s">
        <v>77721</v>
      </c>
      <c r="BB10697" s="1">
        <v>99</v>
      </c>
      <c r="BC10697" s="1" t="s">
        <v>75363</v>
      </c>
    </row>
    <row r="10698" spans="1:55" x14ac:dyDescent="0.35">
      <c r="A10698" s="1" t="s">
        <v>18482</v>
      </c>
      <c r="B10698" s="1" t="s">
        <v>18483</v>
      </c>
      <c r="C10698" s="1">
        <v>57386</v>
      </c>
      <c r="D10698" s="1" t="s">
        <v>1210</v>
      </c>
      <c r="E10698" s="1" t="s">
        <v>14714</v>
      </c>
      <c r="G10698" s="1" t="s">
        <v>1245</v>
      </c>
      <c r="I10698" s="1" t="s">
        <v>213</v>
      </c>
      <c r="J10698" s="1" t="s">
        <v>1402</v>
      </c>
      <c r="K10698" s="1">
        <v>27</v>
      </c>
      <c r="L10698" s="1" t="s">
        <v>13431</v>
      </c>
      <c r="M10698" s="1">
        <v>117</v>
      </c>
      <c r="N10698" s="1" t="s">
        <v>47300</v>
      </c>
      <c r="O10698" s="1">
        <v>25.3</v>
      </c>
      <c r="P10698" s="1">
        <v>0</v>
      </c>
      <c r="Q10698" s="1">
        <v>2011</v>
      </c>
      <c r="R10698" s="1">
        <v>9999</v>
      </c>
      <c r="U10698" s="1" t="s">
        <v>25</v>
      </c>
      <c r="V10698" s="1" t="s">
        <v>45947</v>
      </c>
      <c r="AJ10698" s="1">
        <v>0</v>
      </c>
      <c r="AK10698" s="1">
        <v>0</v>
      </c>
      <c r="AL10698" s="1">
        <v>0</v>
      </c>
      <c r="AM10698" s="1">
        <v>0</v>
      </c>
      <c r="AY10698" s="1" t="s">
        <v>47713</v>
      </c>
      <c r="AZ10698" s="1">
        <v>100</v>
      </c>
      <c r="BA10698" s="1" t="s">
        <v>47714</v>
      </c>
      <c r="BB10698" s="1">
        <v>100</v>
      </c>
      <c r="BC10698" s="1" t="s">
        <v>75364</v>
      </c>
    </row>
    <row r="10699" spans="1:55" x14ac:dyDescent="0.35">
      <c r="A10699" s="1" t="s">
        <v>18484</v>
      </c>
      <c r="B10699" s="1" t="s">
        <v>18485</v>
      </c>
      <c r="C10699" s="1">
        <v>57387</v>
      </c>
      <c r="D10699" s="1" t="s">
        <v>1210</v>
      </c>
      <c r="E10699" s="1" t="s">
        <v>12470</v>
      </c>
      <c r="G10699" s="1" t="s">
        <v>1245</v>
      </c>
      <c r="I10699" s="1" t="s">
        <v>429</v>
      </c>
      <c r="J10699" s="1" t="s">
        <v>424</v>
      </c>
      <c r="K10699" s="1">
        <v>38</v>
      </c>
      <c r="L10699" s="1" t="s">
        <v>17193</v>
      </c>
      <c r="M10699" s="1">
        <v>3</v>
      </c>
      <c r="N10699" s="1" t="s">
        <v>47601</v>
      </c>
      <c r="O10699" s="1">
        <v>62.4</v>
      </c>
      <c r="P10699" s="1">
        <v>0</v>
      </c>
      <c r="Q10699" s="1">
        <v>2010</v>
      </c>
      <c r="R10699" s="1">
        <v>9999</v>
      </c>
      <c r="U10699" s="1" t="s">
        <v>25</v>
      </c>
      <c r="V10699" s="1" t="s">
        <v>45947</v>
      </c>
      <c r="AJ10699" s="1">
        <v>0</v>
      </c>
      <c r="AK10699" s="1">
        <v>0</v>
      </c>
      <c r="AL10699" s="1">
        <v>0</v>
      </c>
      <c r="AM10699" s="1">
        <v>0</v>
      </c>
      <c r="AY10699" s="1" t="s">
        <v>45928</v>
      </c>
      <c r="AZ10699" s="1">
        <v>100</v>
      </c>
      <c r="BA10699" s="1" t="s">
        <v>45928</v>
      </c>
      <c r="BB10699" s="1">
        <v>100</v>
      </c>
      <c r="BC10699" s="1" t="s">
        <v>75363</v>
      </c>
    </row>
    <row r="10700" spans="1:55" x14ac:dyDescent="0.35">
      <c r="A10700" s="1" t="s">
        <v>18486</v>
      </c>
      <c r="B10700" s="1" t="s">
        <v>18487</v>
      </c>
      <c r="C10700" s="1">
        <v>57390</v>
      </c>
      <c r="D10700" s="1" t="s">
        <v>1210</v>
      </c>
      <c r="E10700" s="1" t="s">
        <v>36</v>
      </c>
      <c r="G10700" s="1" t="s">
        <v>2629</v>
      </c>
      <c r="I10700" s="1" t="s">
        <v>336</v>
      </c>
      <c r="J10700" s="1" t="s">
        <v>337</v>
      </c>
      <c r="K10700" s="1">
        <v>42</v>
      </c>
      <c r="L10700" s="1" t="s">
        <v>338</v>
      </c>
      <c r="M10700" s="1">
        <v>133</v>
      </c>
      <c r="N10700" s="1" t="s">
        <v>45747</v>
      </c>
      <c r="O10700" s="1">
        <v>1.6</v>
      </c>
      <c r="P10700" s="1">
        <v>0</v>
      </c>
      <c r="Q10700" s="1">
        <v>2010</v>
      </c>
      <c r="R10700" s="1">
        <v>9999</v>
      </c>
      <c r="U10700" s="1" t="s">
        <v>25</v>
      </c>
      <c r="V10700" s="1" t="s">
        <v>46025</v>
      </c>
      <c r="AJ10700" s="1">
        <v>0</v>
      </c>
      <c r="AK10700" s="1">
        <v>0</v>
      </c>
      <c r="AL10700" s="1">
        <v>0</v>
      </c>
      <c r="AM10700" s="1">
        <v>0</v>
      </c>
      <c r="AY10700" s="1" t="s">
        <v>79266</v>
      </c>
      <c r="AZ10700" s="1">
        <v>100</v>
      </c>
      <c r="BA10700" s="1" t="s">
        <v>79266</v>
      </c>
      <c r="BB10700" s="1">
        <v>100</v>
      </c>
      <c r="BC10700" s="1" t="s">
        <v>75364</v>
      </c>
    </row>
    <row r="10701" spans="1:55" x14ac:dyDescent="0.35">
      <c r="A10701" s="1" t="s">
        <v>18488</v>
      </c>
      <c r="B10701" s="1" t="s">
        <v>18489</v>
      </c>
      <c r="C10701" s="1">
        <v>57392</v>
      </c>
      <c r="D10701" s="1" t="s">
        <v>1210</v>
      </c>
      <c r="E10701" s="1" t="s">
        <v>18490</v>
      </c>
      <c r="G10701" s="1" t="s">
        <v>2629</v>
      </c>
      <c r="I10701" s="1" t="s">
        <v>1145</v>
      </c>
      <c r="J10701" s="1" t="s">
        <v>1146</v>
      </c>
      <c r="K10701" s="1">
        <v>4</v>
      </c>
      <c r="L10701" s="1" t="s">
        <v>3548</v>
      </c>
      <c r="M10701" s="1">
        <v>19</v>
      </c>
      <c r="N10701" s="1" t="s">
        <v>46406</v>
      </c>
      <c r="O10701" s="1">
        <v>1.2</v>
      </c>
      <c r="P10701" s="1">
        <v>0</v>
      </c>
      <c r="Q10701" s="1">
        <v>2010</v>
      </c>
      <c r="R10701" s="1">
        <v>9999</v>
      </c>
      <c r="U10701" s="1" t="s">
        <v>25</v>
      </c>
      <c r="V10701" s="1" t="s">
        <v>46025</v>
      </c>
      <c r="AJ10701" s="1">
        <v>0</v>
      </c>
      <c r="AK10701" s="1">
        <v>0</v>
      </c>
      <c r="AL10701" s="1">
        <v>0</v>
      </c>
      <c r="AM10701" s="1">
        <v>0</v>
      </c>
      <c r="AY10701" s="1" t="s">
        <v>45931</v>
      </c>
      <c r="AZ10701" s="1">
        <v>100</v>
      </c>
      <c r="BA10701" s="1" t="s">
        <v>45932</v>
      </c>
      <c r="BB10701" s="1">
        <v>100</v>
      </c>
      <c r="BC10701" s="1" t="s">
        <v>75363</v>
      </c>
    </row>
    <row r="10702" spans="1:55" x14ac:dyDescent="0.35">
      <c r="A10702" s="1" t="s">
        <v>18491</v>
      </c>
      <c r="B10702" s="1" t="s">
        <v>18492</v>
      </c>
      <c r="C10702" s="1">
        <v>57393</v>
      </c>
      <c r="D10702" s="1" t="s">
        <v>1210</v>
      </c>
      <c r="E10702" s="1" t="s">
        <v>2113</v>
      </c>
      <c r="G10702" s="1" t="s">
        <v>241</v>
      </c>
      <c r="I10702" s="1" t="s">
        <v>2087</v>
      </c>
      <c r="J10702" s="1" t="s">
        <v>902</v>
      </c>
      <c r="K10702" s="1">
        <v>16</v>
      </c>
      <c r="L10702" s="1" t="s">
        <v>3062</v>
      </c>
      <c r="M10702" s="1">
        <v>47</v>
      </c>
      <c r="N10702" s="1" t="s">
        <v>46331</v>
      </c>
      <c r="O10702" s="1">
        <v>0.7</v>
      </c>
      <c r="P10702" s="1">
        <v>13500</v>
      </c>
      <c r="Q10702" s="1">
        <v>2009</v>
      </c>
      <c r="R10702" s="1">
        <v>9999</v>
      </c>
      <c r="U10702" s="1" t="s">
        <v>25</v>
      </c>
      <c r="V10702" s="1" t="s">
        <v>241</v>
      </c>
      <c r="AJ10702" s="1">
        <v>0</v>
      </c>
      <c r="AK10702" s="1">
        <v>0</v>
      </c>
      <c r="AL10702" s="1">
        <v>0</v>
      </c>
      <c r="AM10702" s="1">
        <v>0</v>
      </c>
      <c r="AY10702" s="1" t="s">
        <v>79267</v>
      </c>
      <c r="AZ10702" s="1">
        <v>100</v>
      </c>
      <c r="BA10702" s="1" t="s">
        <v>79267</v>
      </c>
      <c r="BB10702" s="1">
        <v>100</v>
      </c>
      <c r="BC10702" s="1" t="s">
        <v>75364</v>
      </c>
    </row>
    <row r="10703" spans="1:55" x14ac:dyDescent="0.35">
      <c r="A10703" s="1" t="s">
        <v>18491</v>
      </c>
      <c r="B10703" s="1" t="s">
        <v>18493</v>
      </c>
      <c r="C10703" s="1">
        <v>57393</v>
      </c>
      <c r="D10703" s="1" t="s">
        <v>1210</v>
      </c>
      <c r="E10703" s="1" t="s">
        <v>2095</v>
      </c>
      <c r="G10703" s="1" t="s">
        <v>241</v>
      </c>
      <c r="I10703" s="1" t="s">
        <v>2087</v>
      </c>
      <c r="J10703" s="1" t="s">
        <v>902</v>
      </c>
      <c r="K10703" s="1">
        <v>16</v>
      </c>
      <c r="L10703" s="1" t="s">
        <v>3062</v>
      </c>
      <c r="M10703" s="1">
        <v>47</v>
      </c>
      <c r="N10703" s="1" t="s">
        <v>46331</v>
      </c>
      <c r="O10703" s="1">
        <v>0.7</v>
      </c>
      <c r="P10703" s="1">
        <v>13500</v>
      </c>
      <c r="Q10703" s="1">
        <v>2009</v>
      </c>
      <c r="R10703" s="1">
        <v>9999</v>
      </c>
      <c r="U10703" s="1" t="s">
        <v>25</v>
      </c>
      <c r="V10703" s="1" t="s">
        <v>241</v>
      </c>
      <c r="AJ10703" s="1">
        <v>0</v>
      </c>
      <c r="AK10703" s="1">
        <v>0</v>
      </c>
      <c r="AL10703" s="1">
        <v>0</v>
      </c>
      <c r="AM10703" s="1">
        <v>0</v>
      </c>
      <c r="AY10703" s="1" t="s">
        <v>79267</v>
      </c>
      <c r="AZ10703" s="1">
        <v>100</v>
      </c>
      <c r="BA10703" s="1" t="s">
        <v>79267</v>
      </c>
      <c r="BB10703" s="1">
        <v>100</v>
      </c>
      <c r="BC10703" s="1" t="s">
        <v>75364</v>
      </c>
    </row>
    <row r="10704" spans="1:55" x14ac:dyDescent="0.35">
      <c r="A10704" s="1" t="s">
        <v>18494</v>
      </c>
      <c r="B10704" s="1" t="s">
        <v>18495</v>
      </c>
      <c r="C10704" s="1">
        <v>57396</v>
      </c>
      <c r="D10704" s="1" t="s">
        <v>1210</v>
      </c>
      <c r="E10704" s="1" t="s">
        <v>18496</v>
      </c>
      <c r="G10704" s="1" t="s">
        <v>1245</v>
      </c>
      <c r="I10704" s="1" t="s">
        <v>213</v>
      </c>
      <c r="J10704" s="1" t="s">
        <v>1402</v>
      </c>
      <c r="K10704" s="1">
        <v>27</v>
      </c>
      <c r="L10704" s="1" t="s">
        <v>5776</v>
      </c>
      <c r="M10704" s="1">
        <v>93</v>
      </c>
      <c r="N10704" s="1" t="s">
        <v>46644</v>
      </c>
      <c r="O10704" s="1">
        <v>20</v>
      </c>
      <c r="P10704" s="1">
        <v>0</v>
      </c>
      <c r="Q10704" s="1">
        <v>2011</v>
      </c>
      <c r="R10704" s="1">
        <v>9999</v>
      </c>
      <c r="U10704" s="1" t="s">
        <v>25</v>
      </c>
      <c r="V10704" s="1" t="s">
        <v>45947</v>
      </c>
      <c r="AJ10704" s="1">
        <v>0</v>
      </c>
      <c r="AK10704" s="1">
        <v>0</v>
      </c>
      <c r="AL10704" s="1">
        <v>0</v>
      </c>
      <c r="AM10704" s="1">
        <v>0</v>
      </c>
      <c r="AY10704" s="1" t="s">
        <v>78029</v>
      </c>
      <c r="AZ10704" s="1">
        <v>80</v>
      </c>
      <c r="BA10704" s="1" t="s">
        <v>78029</v>
      </c>
      <c r="BB10704" s="1">
        <v>80</v>
      </c>
      <c r="BC10704" s="1" t="s">
        <v>75364</v>
      </c>
    </row>
    <row r="10705" spans="1:55" x14ac:dyDescent="0.35">
      <c r="A10705" s="1" t="s">
        <v>18497</v>
      </c>
      <c r="B10705" s="1" t="s">
        <v>18498</v>
      </c>
      <c r="C10705" s="1">
        <v>57397</v>
      </c>
      <c r="D10705" s="1" t="s">
        <v>1210</v>
      </c>
      <c r="E10705" s="1" t="s">
        <v>17253</v>
      </c>
      <c r="G10705" s="1" t="s">
        <v>2629</v>
      </c>
      <c r="I10705" s="1" t="s">
        <v>566</v>
      </c>
      <c r="J10705" s="1" t="s">
        <v>879</v>
      </c>
      <c r="K10705" s="1">
        <v>34</v>
      </c>
      <c r="L10705" s="1" t="s">
        <v>1597</v>
      </c>
      <c r="M10705" s="1">
        <v>23</v>
      </c>
      <c r="N10705" s="1" t="s">
        <v>46298</v>
      </c>
      <c r="O10705" s="1">
        <v>2.2000000000000002</v>
      </c>
      <c r="P10705" s="1">
        <v>0</v>
      </c>
      <c r="Q10705" s="1">
        <v>2010</v>
      </c>
      <c r="R10705" s="1">
        <v>9999</v>
      </c>
      <c r="U10705" s="1" t="s">
        <v>25</v>
      </c>
      <c r="V10705" s="1" t="s">
        <v>46025</v>
      </c>
      <c r="AJ10705" s="1">
        <v>0</v>
      </c>
      <c r="AK10705" s="1">
        <v>0</v>
      </c>
      <c r="AL10705" s="1">
        <v>0</v>
      </c>
      <c r="AM10705" s="1">
        <v>0</v>
      </c>
      <c r="AY10705" s="1" t="s">
        <v>47715</v>
      </c>
      <c r="AZ10705" s="1">
        <v>100</v>
      </c>
      <c r="BA10705" s="1" t="s">
        <v>47715</v>
      </c>
      <c r="BB10705" s="1">
        <v>100</v>
      </c>
      <c r="BC10705" s="1" t="s">
        <v>75364</v>
      </c>
    </row>
    <row r="10706" spans="1:55" x14ac:dyDescent="0.35">
      <c r="A10706" s="1" t="s">
        <v>18497</v>
      </c>
      <c r="B10706" s="1" t="s">
        <v>18499</v>
      </c>
      <c r="C10706" s="1">
        <v>57397</v>
      </c>
      <c r="D10706" s="1" t="s">
        <v>1210</v>
      </c>
      <c r="E10706" s="1" t="s">
        <v>17892</v>
      </c>
      <c r="G10706" s="1" t="s">
        <v>2629</v>
      </c>
      <c r="I10706" s="1" t="s">
        <v>566</v>
      </c>
      <c r="J10706" s="1" t="s">
        <v>879</v>
      </c>
      <c r="K10706" s="1">
        <v>34</v>
      </c>
      <c r="L10706" s="1" t="s">
        <v>1597</v>
      </c>
      <c r="M10706" s="1">
        <v>23</v>
      </c>
      <c r="N10706" s="1" t="s">
        <v>46298</v>
      </c>
      <c r="O10706" s="1">
        <v>1.4</v>
      </c>
      <c r="P10706" s="1">
        <v>0</v>
      </c>
      <c r="Q10706" s="1">
        <v>2011</v>
      </c>
      <c r="R10706" s="1">
        <v>9999</v>
      </c>
      <c r="U10706" s="1" t="s">
        <v>25</v>
      </c>
      <c r="V10706" s="1" t="s">
        <v>46025</v>
      </c>
      <c r="AJ10706" s="1">
        <v>0</v>
      </c>
      <c r="AK10706" s="1">
        <v>0</v>
      </c>
      <c r="AL10706" s="1">
        <v>0</v>
      </c>
      <c r="AM10706" s="1">
        <v>0</v>
      </c>
      <c r="AY10706" s="1" t="s">
        <v>47715</v>
      </c>
      <c r="AZ10706" s="1">
        <v>100</v>
      </c>
      <c r="BA10706" s="1" t="s">
        <v>47715</v>
      </c>
      <c r="BB10706" s="1">
        <v>100</v>
      </c>
      <c r="BC10706" s="1" t="s">
        <v>75364</v>
      </c>
    </row>
    <row r="10707" spans="1:55" x14ac:dyDescent="0.35">
      <c r="A10707" s="1" t="s">
        <v>18500</v>
      </c>
      <c r="B10707" s="1" t="s">
        <v>18501</v>
      </c>
      <c r="C10707" s="1">
        <v>57399</v>
      </c>
      <c r="D10707" s="1" t="s">
        <v>1210</v>
      </c>
      <c r="E10707" s="1" t="s">
        <v>10441</v>
      </c>
      <c r="G10707" s="1" t="s">
        <v>1234</v>
      </c>
      <c r="I10707" s="1" t="s">
        <v>1034</v>
      </c>
      <c r="J10707" s="1" t="s">
        <v>1035</v>
      </c>
      <c r="K10707" s="1">
        <v>21</v>
      </c>
      <c r="L10707" s="1" t="s">
        <v>4824</v>
      </c>
      <c r="M10707" s="1">
        <v>91</v>
      </c>
      <c r="N10707" s="1" t="s">
        <v>47716</v>
      </c>
      <c r="O10707" s="1">
        <v>29.3</v>
      </c>
      <c r="P10707" s="1">
        <v>0</v>
      </c>
      <c r="Q10707" s="1">
        <v>2016</v>
      </c>
      <c r="R10707" s="1">
        <v>9999</v>
      </c>
      <c r="U10707" s="1" t="s">
        <v>25</v>
      </c>
      <c r="V10707" s="1" t="s">
        <v>1234</v>
      </c>
      <c r="AJ10707" s="1">
        <v>0</v>
      </c>
      <c r="AK10707" s="1">
        <v>0</v>
      </c>
      <c r="AL10707" s="1">
        <v>0</v>
      </c>
      <c r="AM10707" s="1">
        <v>0</v>
      </c>
      <c r="AY10707" s="1" t="s">
        <v>75430</v>
      </c>
      <c r="AZ10707" s="1">
        <v>100</v>
      </c>
      <c r="BA10707" s="1" t="s">
        <v>75430</v>
      </c>
      <c r="BB10707" s="1">
        <v>100</v>
      </c>
      <c r="BC10707" s="1" t="s">
        <v>75363</v>
      </c>
    </row>
    <row r="10708" spans="1:55" x14ac:dyDescent="0.35">
      <c r="A10708" s="1" t="s">
        <v>18500</v>
      </c>
      <c r="B10708" s="1" t="s">
        <v>18502</v>
      </c>
      <c r="C10708" s="1">
        <v>57399</v>
      </c>
      <c r="D10708" s="1" t="s">
        <v>1210</v>
      </c>
      <c r="E10708" s="1" t="s">
        <v>10443</v>
      </c>
      <c r="G10708" s="1" t="s">
        <v>1234</v>
      </c>
      <c r="I10708" s="1" t="s">
        <v>1034</v>
      </c>
      <c r="J10708" s="1" t="s">
        <v>1035</v>
      </c>
      <c r="K10708" s="1">
        <v>21</v>
      </c>
      <c r="L10708" s="1" t="s">
        <v>4824</v>
      </c>
      <c r="M10708" s="1">
        <v>91</v>
      </c>
      <c r="N10708" s="1" t="s">
        <v>47716</v>
      </c>
      <c r="O10708" s="1">
        <v>29.3</v>
      </c>
      <c r="P10708" s="1">
        <v>0</v>
      </c>
      <c r="Q10708" s="1">
        <v>2016</v>
      </c>
      <c r="R10708" s="1">
        <v>9999</v>
      </c>
      <c r="U10708" s="1" t="s">
        <v>25</v>
      </c>
      <c r="V10708" s="1" t="s">
        <v>1234</v>
      </c>
      <c r="AJ10708" s="1">
        <v>0</v>
      </c>
      <c r="AK10708" s="1">
        <v>0</v>
      </c>
      <c r="AL10708" s="1">
        <v>0</v>
      </c>
      <c r="AM10708" s="1">
        <v>0</v>
      </c>
      <c r="AY10708" s="1" t="s">
        <v>75430</v>
      </c>
      <c r="AZ10708" s="1">
        <v>100</v>
      </c>
      <c r="BA10708" s="1" t="s">
        <v>75430</v>
      </c>
      <c r="BB10708" s="1">
        <v>100</v>
      </c>
      <c r="BC10708" s="1" t="s">
        <v>75363</v>
      </c>
    </row>
    <row r="10709" spans="1:55" x14ac:dyDescent="0.35">
      <c r="A10709" s="1" t="s">
        <v>18500</v>
      </c>
      <c r="B10709" s="1" t="s">
        <v>18503</v>
      </c>
      <c r="C10709" s="1">
        <v>57399</v>
      </c>
      <c r="D10709" s="1" t="s">
        <v>1210</v>
      </c>
      <c r="E10709" s="1" t="s">
        <v>10445</v>
      </c>
      <c r="G10709" s="1" t="s">
        <v>1234</v>
      </c>
      <c r="I10709" s="1" t="s">
        <v>1034</v>
      </c>
      <c r="J10709" s="1" t="s">
        <v>1035</v>
      </c>
      <c r="K10709" s="1">
        <v>21</v>
      </c>
      <c r="L10709" s="1" t="s">
        <v>4824</v>
      </c>
      <c r="M10709" s="1">
        <v>91</v>
      </c>
      <c r="N10709" s="1" t="s">
        <v>47716</v>
      </c>
      <c r="O10709" s="1">
        <v>29.3</v>
      </c>
      <c r="P10709" s="1">
        <v>0</v>
      </c>
      <c r="Q10709" s="1">
        <v>2016</v>
      </c>
      <c r="R10709" s="1">
        <v>9999</v>
      </c>
      <c r="U10709" s="1" t="s">
        <v>25</v>
      </c>
      <c r="V10709" s="1" t="s">
        <v>1234</v>
      </c>
      <c r="AJ10709" s="1">
        <v>0</v>
      </c>
      <c r="AK10709" s="1">
        <v>0</v>
      </c>
      <c r="AL10709" s="1">
        <v>0</v>
      </c>
      <c r="AM10709" s="1">
        <v>0</v>
      </c>
      <c r="AY10709" s="1" t="s">
        <v>75430</v>
      </c>
      <c r="AZ10709" s="1">
        <v>100</v>
      </c>
      <c r="BA10709" s="1" t="s">
        <v>75430</v>
      </c>
      <c r="BB10709" s="1">
        <v>100</v>
      </c>
      <c r="BC10709" s="1" t="s">
        <v>75363</v>
      </c>
    </row>
    <row r="10710" spans="1:55" x14ac:dyDescent="0.35">
      <c r="A10710" s="1" t="s">
        <v>18504</v>
      </c>
      <c r="B10710" s="1" t="s">
        <v>18505</v>
      </c>
      <c r="C10710" s="1">
        <v>57400</v>
      </c>
      <c r="D10710" s="1" t="s">
        <v>1210</v>
      </c>
      <c r="E10710" s="1" t="s">
        <v>6047</v>
      </c>
      <c r="G10710" s="1" t="s">
        <v>1234</v>
      </c>
      <c r="I10710" s="1" t="s">
        <v>1034</v>
      </c>
      <c r="J10710" s="1" t="s">
        <v>1035</v>
      </c>
      <c r="K10710" s="1">
        <v>21</v>
      </c>
      <c r="L10710" s="1" t="s">
        <v>5135</v>
      </c>
      <c r="M10710" s="1">
        <v>139</v>
      </c>
      <c r="N10710" s="1" t="s">
        <v>47717</v>
      </c>
      <c r="O10710" s="1">
        <v>25.3</v>
      </c>
      <c r="P10710" s="1">
        <v>0</v>
      </c>
      <c r="Q10710" s="1">
        <v>2017</v>
      </c>
      <c r="R10710" s="1">
        <v>9999</v>
      </c>
      <c r="U10710" s="1" t="s">
        <v>25</v>
      </c>
      <c r="V10710" s="1" t="s">
        <v>1234</v>
      </c>
      <c r="AJ10710" s="1">
        <v>0</v>
      </c>
      <c r="AK10710" s="1">
        <v>0</v>
      </c>
      <c r="AL10710" s="1">
        <v>0</v>
      </c>
      <c r="AM10710" s="1">
        <v>0</v>
      </c>
      <c r="AY10710" s="1" t="s">
        <v>75430</v>
      </c>
      <c r="AZ10710" s="1">
        <v>100</v>
      </c>
      <c r="BA10710" s="1" t="s">
        <v>75430</v>
      </c>
      <c r="BB10710" s="1">
        <v>100</v>
      </c>
      <c r="BC10710" s="1" t="s">
        <v>75363</v>
      </c>
    </row>
    <row r="10711" spans="1:55" x14ac:dyDescent="0.35">
      <c r="A10711" s="1" t="s">
        <v>18504</v>
      </c>
      <c r="B10711" s="1" t="s">
        <v>18506</v>
      </c>
      <c r="C10711" s="1">
        <v>57400</v>
      </c>
      <c r="D10711" s="1" t="s">
        <v>1210</v>
      </c>
      <c r="E10711" s="1" t="s">
        <v>6049</v>
      </c>
      <c r="G10711" s="1" t="s">
        <v>1234</v>
      </c>
      <c r="I10711" s="1" t="s">
        <v>1034</v>
      </c>
      <c r="J10711" s="1" t="s">
        <v>1035</v>
      </c>
      <c r="K10711" s="1">
        <v>21</v>
      </c>
      <c r="L10711" s="1" t="s">
        <v>5135</v>
      </c>
      <c r="M10711" s="1">
        <v>139</v>
      </c>
      <c r="N10711" s="1" t="s">
        <v>47717</v>
      </c>
      <c r="O10711" s="1">
        <v>25.3</v>
      </c>
      <c r="P10711" s="1">
        <v>0</v>
      </c>
      <c r="Q10711" s="1">
        <v>2017</v>
      </c>
      <c r="R10711" s="1">
        <v>9999</v>
      </c>
      <c r="U10711" s="1" t="s">
        <v>25</v>
      </c>
      <c r="V10711" s="1" t="s">
        <v>1234</v>
      </c>
      <c r="AJ10711" s="1">
        <v>0</v>
      </c>
      <c r="AK10711" s="1">
        <v>0</v>
      </c>
      <c r="AL10711" s="1">
        <v>0</v>
      </c>
      <c r="AM10711" s="1">
        <v>0</v>
      </c>
      <c r="AY10711" s="1" t="s">
        <v>75430</v>
      </c>
      <c r="AZ10711" s="1">
        <v>100</v>
      </c>
      <c r="BA10711" s="1" t="s">
        <v>75430</v>
      </c>
      <c r="BB10711" s="1">
        <v>100</v>
      </c>
      <c r="BC10711" s="1" t="s">
        <v>75363</v>
      </c>
    </row>
    <row r="10712" spans="1:55" x14ac:dyDescent="0.35">
      <c r="A10712" s="1" t="s">
        <v>18504</v>
      </c>
      <c r="B10712" s="1" t="s">
        <v>18507</v>
      </c>
      <c r="C10712" s="1">
        <v>57400</v>
      </c>
      <c r="D10712" s="1" t="s">
        <v>1210</v>
      </c>
      <c r="E10712" s="1" t="s">
        <v>18508</v>
      </c>
      <c r="G10712" s="1" t="s">
        <v>1234</v>
      </c>
      <c r="I10712" s="1" t="s">
        <v>1034</v>
      </c>
      <c r="J10712" s="1" t="s">
        <v>1035</v>
      </c>
      <c r="K10712" s="1">
        <v>21</v>
      </c>
      <c r="L10712" s="1" t="s">
        <v>5135</v>
      </c>
      <c r="M10712" s="1">
        <v>139</v>
      </c>
      <c r="N10712" s="1" t="s">
        <v>47717</v>
      </c>
      <c r="O10712" s="1">
        <v>25.3</v>
      </c>
      <c r="P10712" s="1">
        <v>0</v>
      </c>
      <c r="Q10712" s="1">
        <v>2017</v>
      </c>
      <c r="R10712" s="1">
        <v>9999</v>
      </c>
      <c r="U10712" s="1" t="s">
        <v>25</v>
      </c>
      <c r="V10712" s="1" t="s">
        <v>1234</v>
      </c>
      <c r="AJ10712" s="1">
        <v>0</v>
      </c>
      <c r="AK10712" s="1">
        <v>0</v>
      </c>
      <c r="AL10712" s="1">
        <v>0</v>
      </c>
      <c r="AM10712" s="1">
        <v>0</v>
      </c>
      <c r="AY10712" s="1" t="s">
        <v>75430</v>
      </c>
      <c r="AZ10712" s="1">
        <v>100</v>
      </c>
      <c r="BA10712" s="1" t="s">
        <v>75430</v>
      </c>
      <c r="BB10712" s="1">
        <v>100</v>
      </c>
      <c r="BC10712" s="1" t="s">
        <v>75363</v>
      </c>
    </row>
    <row r="10713" spans="1:55" x14ac:dyDescent="0.35">
      <c r="A10713" s="1" t="s">
        <v>18509</v>
      </c>
      <c r="B10713" s="1" t="s">
        <v>18510</v>
      </c>
      <c r="C10713" s="1">
        <v>57401</v>
      </c>
      <c r="D10713" s="1" t="s">
        <v>1210</v>
      </c>
      <c r="E10713" s="1" t="s">
        <v>18511</v>
      </c>
      <c r="G10713" s="1" t="s">
        <v>1234</v>
      </c>
      <c r="I10713" s="1" t="s">
        <v>727</v>
      </c>
      <c r="J10713" s="1" t="s">
        <v>721</v>
      </c>
      <c r="K10713" s="1">
        <v>54</v>
      </c>
      <c r="L10713" s="1" t="s">
        <v>13706</v>
      </c>
      <c r="M10713" s="1">
        <v>73</v>
      </c>
      <c r="N10713" s="1" t="s">
        <v>47325</v>
      </c>
      <c r="O10713" s="1">
        <v>22</v>
      </c>
      <c r="P10713" s="1">
        <v>0</v>
      </c>
      <c r="Q10713" s="1">
        <v>2016</v>
      </c>
      <c r="R10713" s="1">
        <v>9999</v>
      </c>
      <c r="U10713" s="1" t="s">
        <v>25</v>
      </c>
      <c r="V10713" s="1" t="s">
        <v>1234</v>
      </c>
      <c r="AJ10713" s="1">
        <v>0</v>
      </c>
      <c r="AK10713" s="1">
        <v>0</v>
      </c>
      <c r="AL10713" s="1">
        <v>0</v>
      </c>
      <c r="AM10713" s="1">
        <v>0</v>
      </c>
      <c r="AY10713" s="1" t="s">
        <v>75430</v>
      </c>
      <c r="AZ10713" s="1">
        <v>100</v>
      </c>
      <c r="BA10713" s="1" t="s">
        <v>75430</v>
      </c>
      <c r="BB10713" s="1">
        <v>100</v>
      </c>
      <c r="BC10713" s="1" t="s">
        <v>75363</v>
      </c>
    </row>
    <row r="10714" spans="1:55" x14ac:dyDescent="0.35">
      <c r="A10714" s="1" t="s">
        <v>18509</v>
      </c>
      <c r="B10714" s="1" t="s">
        <v>18512</v>
      </c>
      <c r="C10714" s="1">
        <v>57401</v>
      </c>
      <c r="D10714" s="1" t="s">
        <v>1210</v>
      </c>
      <c r="E10714" s="1" t="s">
        <v>18513</v>
      </c>
      <c r="G10714" s="1" t="s">
        <v>1234</v>
      </c>
      <c r="I10714" s="1" t="s">
        <v>727</v>
      </c>
      <c r="J10714" s="1" t="s">
        <v>721</v>
      </c>
      <c r="K10714" s="1">
        <v>54</v>
      </c>
      <c r="L10714" s="1" t="s">
        <v>13706</v>
      </c>
      <c r="M10714" s="1">
        <v>73</v>
      </c>
      <c r="N10714" s="1" t="s">
        <v>47325</v>
      </c>
      <c r="O10714" s="1">
        <v>22</v>
      </c>
      <c r="P10714" s="1">
        <v>0</v>
      </c>
      <c r="Q10714" s="1">
        <v>2016</v>
      </c>
      <c r="R10714" s="1">
        <v>9999</v>
      </c>
      <c r="U10714" s="1" t="s">
        <v>25</v>
      </c>
      <c r="V10714" s="1" t="s">
        <v>1234</v>
      </c>
      <c r="AJ10714" s="1">
        <v>0</v>
      </c>
      <c r="AK10714" s="1">
        <v>0</v>
      </c>
      <c r="AL10714" s="1">
        <v>0</v>
      </c>
      <c r="AM10714" s="1">
        <v>0</v>
      </c>
      <c r="AY10714" s="1" t="s">
        <v>75430</v>
      </c>
      <c r="AZ10714" s="1">
        <v>100</v>
      </c>
      <c r="BA10714" s="1" t="s">
        <v>75430</v>
      </c>
      <c r="BB10714" s="1">
        <v>100</v>
      </c>
      <c r="BC10714" s="1" t="s">
        <v>75363</v>
      </c>
    </row>
    <row r="10715" spans="1:55" x14ac:dyDescent="0.35">
      <c r="A10715" s="1" t="s">
        <v>18514</v>
      </c>
      <c r="B10715" s="1" t="s">
        <v>18515</v>
      </c>
      <c r="C10715" s="1">
        <v>57402</v>
      </c>
      <c r="D10715" s="1" t="s">
        <v>1210</v>
      </c>
      <c r="E10715" s="1" t="s">
        <v>18516</v>
      </c>
      <c r="G10715" s="1" t="s">
        <v>2629</v>
      </c>
      <c r="I10715" s="1" t="s">
        <v>398</v>
      </c>
      <c r="J10715" s="1" t="s">
        <v>317</v>
      </c>
      <c r="K10715" s="1">
        <v>37</v>
      </c>
      <c r="L10715" s="1" t="s">
        <v>9638</v>
      </c>
      <c r="M10715" s="1">
        <v>3</v>
      </c>
      <c r="N10715" s="1" t="s">
        <v>47718</v>
      </c>
      <c r="O10715" s="1">
        <v>1</v>
      </c>
      <c r="P10715" s="1">
        <v>0</v>
      </c>
      <c r="Q10715" s="1">
        <v>2010</v>
      </c>
      <c r="R10715" s="1">
        <v>9999</v>
      </c>
      <c r="U10715" s="1" t="s">
        <v>25</v>
      </c>
      <c r="V10715" s="1" t="s">
        <v>46025</v>
      </c>
      <c r="AJ10715" s="1">
        <v>0</v>
      </c>
      <c r="AK10715" s="1">
        <v>0</v>
      </c>
      <c r="AL10715" s="1">
        <v>0</v>
      </c>
      <c r="AM10715" s="1">
        <v>0</v>
      </c>
      <c r="AY10715" s="1" t="s">
        <v>47768</v>
      </c>
      <c r="AZ10715" s="1">
        <v>100</v>
      </c>
      <c r="BA10715" s="1" t="s">
        <v>47768</v>
      </c>
      <c r="BB10715" s="1">
        <v>100</v>
      </c>
      <c r="BC10715" s="1" t="s">
        <v>75364</v>
      </c>
    </row>
    <row r="10716" spans="1:55" x14ac:dyDescent="0.35">
      <c r="A10716" s="1" t="s">
        <v>18517</v>
      </c>
      <c r="B10716" s="1" t="s">
        <v>18518</v>
      </c>
      <c r="C10716" s="1">
        <v>57403</v>
      </c>
      <c r="D10716" s="1" t="s">
        <v>1210</v>
      </c>
      <c r="E10716" s="1" t="s">
        <v>2113</v>
      </c>
      <c r="G10716" s="1" t="s">
        <v>357</v>
      </c>
      <c r="I10716" s="1" t="s">
        <v>1145</v>
      </c>
      <c r="J10716" s="1" t="s">
        <v>1146</v>
      </c>
      <c r="K10716" s="1">
        <v>4</v>
      </c>
      <c r="L10716" s="1" t="s">
        <v>1235</v>
      </c>
      <c r="M10716" s="1">
        <v>13</v>
      </c>
      <c r="N10716" s="1" t="s">
        <v>45943</v>
      </c>
      <c r="O10716" s="1">
        <v>1.6</v>
      </c>
      <c r="P10716" s="1">
        <v>13500</v>
      </c>
      <c r="Q10716" s="1">
        <v>2012</v>
      </c>
      <c r="R10716" s="1">
        <v>9999</v>
      </c>
      <c r="U10716" s="1" t="s">
        <v>25</v>
      </c>
      <c r="V10716" s="1" t="s">
        <v>357</v>
      </c>
      <c r="AJ10716" s="1">
        <v>0.22117000000000001</v>
      </c>
      <c r="AK10716" s="1">
        <v>0.22117000000000001</v>
      </c>
      <c r="AL10716" s="1">
        <v>0.22117000000000001</v>
      </c>
      <c r="AM10716" s="1">
        <v>0.22117000000000001</v>
      </c>
      <c r="AY10716" s="1" t="s">
        <v>47082</v>
      </c>
      <c r="AZ10716" s="1">
        <v>100</v>
      </c>
      <c r="BA10716" s="1" t="s">
        <v>45955</v>
      </c>
      <c r="BB10716" s="1">
        <v>100</v>
      </c>
      <c r="BC10716" s="1" t="s">
        <v>75364</v>
      </c>
    </row>
    <row r="10717" spans="1:55" x14ac:dyDescent="0.35">
      <c r="A10717" s="1" t="s">
        <v>18517</v>
      </c>
      <c r="B10717" s="1" t="s">
        <v>18519</v>
      </c>
      <c r="C10717" s="1">
        <v>57403</v>
      </c>
      <c r="D10717" s="1" t="s">
        <v>1210</v>
      </c>
      <c r="E10717" s="1" t="s">
        <v>2095</v>
      </c>
      <c r="G10717" s="1" t="s">
        <v>357</v>
      </c>
      <c r="I10717" s="1" t="s">
        <v>1145</v>
      </c>
      <c r="J10717" s="1" t="s">
        <v>1146</v>
      </c>
      <c r="K10717" s="1">
        <v>4</v>
      </c>
      <c r="L10717" s="1" t="s">
        <v>1235</v>
      </c>
      <c r="M10717" s="1">
        <v>13</v>
      </c>
      <c r="N10717" s="1" t="s">
        <v>45943</v>
      </c>
      <c r="O10717" s="1">
        <v>1.6</v>
      </c>
      <c r="P10717" s="1">
        <v>13500</v>
      </c>
      <c r="Q10717" s="1">
        <v>2012</v>
      </c>
      <c r="R10717" s="1">
        <v>9999</v>
      </c>
      <c r="U10717" s="1" t="s">
        <v>25</v>
      </c>
      <c r="V10717" s="1" t="s">
        <v>357</v>
      </c>
      <c r="AJ10717" s="1">
        <v>0.22117000000000001</v>
      </c>
      <c r="AK10717" s="1">
        <v>0.22117000000000001</v>
      </c>
      <c r="AL10717" s="1">
        <v>0.22117000000000001</v>
      </c>
      <c r="AM10717" s="1">
        <v>0.22117000000000001</v>
      </c>
      <c r="AY10717" s="1" t="s">
        <v>47082</v>
      </c>
      <c r="AZ10717" s="1">
        <v>100</v>
      </c>
      <c r="BA10717" s="1" t="s">
        <v>45955</v>
      </c>
      <c r="BB10717" s="1">
        <v>100</v>
      </c>
      <c r="BC10717" s="1" t="s">
        <v>75364</v>
      </c>
    </row>
    <row r="10718" spans="1:55" x14ac:dyDescent="0.35">
      <c r="A10718" s="1" t="s">
        <v>18520</v>
      </c>
      <c r="B10718" s="1" t="s">
        <v>18521</v>
      </c>
      <c r="C10718" s="1">
        <v>57404</v>
      </c>
      <c r="D10718" s="1" t="s">
        <v>1210</v>
      </c>
      <c r="E10718" s="1" t="s">
        <v>2113</v>
      </c>
      <c r="G10718" s="1" t="s">
        <v>357</v>
      </c>
      <c r="I10718" s="1" t="s">
        <v>187</v>
      </c>
      <c r="J10718" s="1" t="s">
        <v>143</v>
      </c>
      <c r="K10718" s="1">
        <v>36</v>
      </c>
      <c r="L10718" s="1" t="s">
        <v>7146</v>
      </c>
      <c r="M10718" s="1">
        <v>65</v>
      </c>
      <c r="N10718" s="1" t="s">
        <v>46761</v>
      </c>
      <c r="O10718" s="1">
        <v>1.6</v>
      </c>
      <c r="P10718" s="1">
        <v>13500</v>
      </c>
      <c r="Q10718" s="1">
        <v>2012</v>
      </c>
      <c r="R10718" s="1">
        <v>9999</v>
      </c>
      <c r="U10718" s="1" t="s">
        <v>25</v>
      </c>
      <c r="V10718" s="1" t="s">
        <v>357</v>
      </c>
      <c r="AJ10718" s="1">
        <v>0.22117000000000001</v>
      </c>
      <c r="AK10718" s="1">
        <v>0.22117000000000001</v>
      </c>
      <c r="AL10718" s="1">
        <v>0.22117000000000001</v>
      </c>
      <c r="AM10718" s="1">
        <v>0.22117000000000001</v>
      </c>
      <c r="AY10718" s="1" t="s">
        <v>47082</v>
      </c>
      <c r="AZ10718" s="1">
        <v>100</v>
      </c>
      <c r="BA10718" s="1" t="s">
        <v>45955</v>
      </c>
      <c r="BB10718" s="1">
        <v>100</v>
      </c>
      <c r="BC10718" s="1" t="s">
        <v>75364</v>
      </c>
    </row>
    <row r="10719" spans="1:55" x14ac:dyDescent="0.35">
      <c r="A10719" s="1" t="s">
        <v>18520</v>
      </c>
      <c r="B10719" s="1" t="s">
        <v>18522</v>
      </c>
      <c r="C10719" s="1">
        <v>57404</v>
      </c>
      <c r="D10719" s="1" t="s">
        <v>1210</v>
      </c>
      <c r="E10719" s="1" t="s">
        <v>2095</v>
      </c>
      <c r="G10719" s="1" t="s">
        <v>357</v>
      </c>
      <c r="I10719" s="1" t="s">
        <v>187</v>
      </c>
      <c r="J10719" s="1" t="s">
        <v>143</v>
      </c>
      <c r="K10719" s="1">
        <v>36</v>
      </c>
      <c r="L10719" s="1" t="s">
        <v>7146</v>
      </c>
      <c r="M10719" s="1">
        <v>65</v>
      </c>
      <c r="N10719" s="1" t="s">
        <v>46761</v>
      </c>
      <c r="O10719" s="1">
        <v>1.6</v>
      </c>
      <c r="P10719" s="1">
        <v>13500</v>
      </c>
      <c r="Q10719" s="1">
        <v>2013</v>
      </c>
      <c r="R10719" s="1">
        <v>9999</v>
      </c>
      <c r="U10719" s="1" t="s">
        <v>25</v>
      </c>
      <c r="V10719" s="1" t="s">
        <v>357</v>
      </c>
      <c r="AJ10719" s="1">
        <v>0.22117000000000001</v>
      </c>
      <c r="AK10719" s="1">
        <v>0.22117000000000001</v>
      </c>
      <c r="AL10719" s="1">
        <v>0.22117000000000001</v>
      </c>
      <c r="AM10719" s="1">
        <v>0.22117000000000001</v>
      </c>
      <c r="AY10719" s="1" t="s">
        <v>47082</v>
      </c>
      <c r="AZ10719" s="1">
        <v>100</v>
      </c>
      <c r="BA10719" s="1" t="s">
        <v>45955</v>
      </c>
      <c r="BB10719" s="1">
        <v>100</v>
      </c>
      <c r="BC10719" s="1" t="s">
        <v>75364</v>
      </c>
    </row>
    <row r="10720" spans="1:55" x14ac:dyDescent="0.35">
      <c r="A10720" s="1" t="s">
        <v>18523</v>
      </c>
      <c r="B10720" s="1" t="s">
        <v>18524</v>
      </c>
      <c r="C10720" s="1">
        <v>57405</v>
      </c>
      <c r="D10720" s="1" t="s">
        <v>1210</v>
      </c>
      <c r="E10720" s="1" t="s">
        <v>2113</v>
      </c>
      <c r="G10720" s="1" t="s">
        <v>357</v>
      </c>
      <c r="I10720" s="1" t="s">
        <v>967</v>
      </c>
      <c r="J10720" s="1" t="s">
        <v>968</v>
      </c>
      <c r="K10720" s="1">
        <v>26</v>
      </c>
      <c r="L10720" s="1" t="s">
        <v>5153</v>
      </c>
      <c r="M10720" s="1">
        <v>125</v>
      </c>
      <c r="N10720" s="1" t="s">
        <v>46580</v>
      </c>
      <c r="O10720" s="1">
        <v>1.6</v>
      </c>
      <c r="P10720" s="1">
        <v>13500</v>
      </c>
      <c r="Q10720" s="1">
        <v>2011</v>
      </c>
      <c r="R10720" s="1">
        <v>9999</v>
      </c>
      <c r="U10720" s="1" t="s">
        <v>25</v>
      </c>
      <c r="V10720" s="1" t="s">
        <v>357</v>
      </c>
      <c r="AJ10720" s="1">
        <v>0.23230999999999999</v>
      </c>
      <c r="AK10720" s="1">
        <v>0.23230999999999999</v>
      </c>
      <c r="AL10720" s="1">
        <v>0.23230999999999999</v>
      </c>
      <c r="AM10720" s="1">
        <v>0.23230999999999999</v>
      </c>
      <c r="AY10720" s="1" t="s">
        <v>47082</v>
      </c>
      <c r="AZ10720" s="1">
        <v>100</v>
      </c>
      <c r="BA10720" s="1" t="s">
        <v>45955</v>
      </c>
      <c r="BB10720" s="1">
        <v>100</v>
      </c>
      <c r="BC10720" s="1" t="s">
        <v>75364</v>
      </c>
    </row>
    <row r="10721" spans="1:55" x14ac:dyDescent="0.35">
      <c r="A10721" s="1" t="s">
        <v>18523</v>
      </c>
      <c r="B10721" s="1" t="s">
        <v>18525</v>
      </c>
      <c r="C10721" s="1">
        <v>57405</v>
      </c>
      <c r="D10721" s="1" t="s">
        <v>1210</v>
      </c>
      <c r="E10721" s="1" t="s">
        <v>2095</v>
      </c>
      <c r="G10721" s="1" t="s">
        <v>357</v>
      </c>
      <c r="I10721" s="1" t="s">
        <v>967</v>
      </c>
      <c r="J10721" s="1" t="s">
        <v>968</v>
      </c>
      <c r="K10721" s="1">
        <v>26</v>
      </c>
      <c r="L10721" s="1" t="s">
        <v>5153</v>
      </c>
      <c r="M10721" s="1">
        <v>125</v>
      </c>
      <c r="N10721" s="1" t="s">
        <v>46580</v>
      </c>
      <c r="O10721" s="1">
        <v>1.6</v>
      </c>
      <c r="P10721" s="1">
        <v>13500</v>
      </c>
      <c r="Q10721" s="1">
        <v>2011</v>
      </c>
      <c r="R10721" s="1">
        <v>9999</v>
      </c>
      <c r="U10721" s="1" t="s">
        <v>25</v>
      </c>
      <c r="V10721" s="1" t="s">
        <v>357</v>
      </c>
      <c r="AJ10721" s="1">
        <v>0.23230999999999999</v>
      </c>
      <c r="AK10721" s="1">
        <v>0.23230999999999999</v>
      </c>
      <c r="AL10721" s="1">
        <v>0.23230999999999999</v>
      </c>
      <c r="AM10721" s="1">
        <v>0.23230999999999999</v>
      </c>
      <c r="AY10721" s="1" t="s">
        <v>47082</v>
      </c>
      <c r="AZ10721" s="1">
        <v>100</v>
      </c>
      <c r="BA10721" s="1" t="s">
        <v>45955</v>
      </c>
      <c r="BB10721" s="1">
        <v>100</v>
      </c>
      <c r="BC10721" s="1" t="s">
        <v>75364</v>
      </c>
    </row>
    <row r="10722" spans="1:55" x14ac:dyDescent="0.35">
      <c r="A10722" s="1" t="s">
        <v>18530</v>
      </c>
      <c r="B10722" s="1" t="s">
        <v>18531</v>
      </c>
      <c r="C10722" s="1">
        <v>57408</v>
      </c>
      <c r="D10722" s="1" t="s">
        <v>1210</v>
      </c>
      <c r="E10722" s="1" t="s">
        <v>2113</v>
      </c>
      <c r="G10722" s="1" t="s">
        <v>357</v>
      </c>
      <c r="I10722" s="1" t="s">
        <v>304</v>
      </c>
      <c r="J10722" s="1" t="s">
        <v>305</v>
      </c>
      <c r="K10722" s="1">
        <v>28</v>
      </c>
      <c r="L10722" s="1" t="s">
        <v>4080</v>
      </c>
      <c r="M10722" s="1">
        <v>17</v>
      </c>
      <c r="N10722" s="1" t="s">
        <v>47719</v>
      </c>
      <c r="O10722" s="1">
        <v>1.6</v>
      </c>
      <c r="P10722" s="1">
        <v>13500</v>
      </c>
      <c r="Q10722" s="1">
        <v>2012</v>
      </c>
      <c r="R10722" s="1">
        <v>9999</v>
      </c>
      <c r="U10722" s="1" t="s">
        <v>25</v>
      </c>
      <c r="V10722" s="1" t="s">
        <v>357</v>
      </c>
      <c r="AJ10722" s="1">
        <v>0.22117000000000001</v>
      </c>
      <c r="AK10722" s="1">
        <v>0.22117000000000001</v>
      </c>
      <c r="AL10722" s="1">
        <v>0.22117000000000001</v>
      </c>
      <c r="AM10722" s="1">
        <v>0.22117000000000001</v>
      </c>
      <c r="AY10722" s="1" t="s">
        <v>47082</v>
      </c>
      <c r="AZ10722" s="1">
        <v>100</v>
      </c>
      <c r="BA10722" s="1" t="s">
        <v>45955</v>
      </c>
      <c r="BB10722" s="1">
        <v>100</v>
      </c>
      <c r="BC10722" s="1" t="s">
        <v>75364</v>
      </c>
    </row>
    <row r="10723" spans="1:55" x14ac:dyDescent="0.35">
      <c r="A10723" s="1" t="s">
        <v>18532</v>
      </c>
      <c r="B10723" s="1" t="s">
        <v>18533</v>
      </c>
      <c r="C10723" s="1">
        <v>57409</v>
      </c>
      <c r="D10723" s="1" t="s">
        <v>1210</v>
      </c>
      <c r="E10723" s="1" t="s">
        <v>2113</v>
      </c>
      <c r="G10723" s="1" t="s">
        <v>357</v>
      </c>
      <c r="I10723" s="1" t="s">
        <v>304</v>
      </c>
      <c r="J10723" s="1" t="s">
        <v>593</v>
      </c>
      <c r="K10723" s="1">
        <v>47</v>
      </c>
      <c r="L10723" s="1" t="s">
        <v>1931</v>
      </c>
      <c r="M10723" s="1">
        <v>5</v>
      </c>
      <c r="N10723" s="1" t="s">
        <v>47720</v>
      </c>
      <c r="O10723" s="1">
        <v>1.6</v>
      </c>
      <c r="P10723" s="1">
        <v>13500</v>
      </c>
      <c r="Q10723" s="1">
        <v>2012</v>
      </c>
      <c r="R10723" s="1">
        <v>9999</v>
      </c>
      <c r="U10723" s="1" t="s">
        <v>25</v>
      </c>
      <c r="V10723" s="1" t="s">
        <v>357</v>
      </c>
      <c r="AJ10723" s="1">
        <v>0.22117000000000001</v>
      </c>
      <c r="AK10723" s="1">
        <v>0.22117000000000001</v>
      </c>
      <c r="AL10723" s="1">
        <v>0.22117000000000001</v>
      </c>
      <c r="AM10723" s="1">
        <v>0.22117000000000001</v>
      </c>
      <c r="AY10723" s="1" t="s">
        <v>47082</v>
      </c>
      <c r="AZ10723" s="1">
        <v>100</v>
      </c>
      <c r="BA10723" s="1" t="s">
        <v>45955</v>
      </c>
      <c r="BB10723" s="1">
        <v>100</v>
      </c>
      <c r="BC10723" s="1" t="s">
        <v>75364</v>
      </c>
    </row>
    <row r="10724" spans="1:55" x14ac:dyDescent="0.35">
      <c r="A10724" s="1" t="s">
        <v>18532</v>
      </c>
      <c r="B10724" s="1" t="s">
        <v>18534</v>
      </c>
      <c r="C10724" s="1">
        <v>57409</v>
      </c>
      <c r="D10724" s="1" t="s">
        <v>1210</v>
      </c>
      <c r="E10724" s="1" t="s">
        <v>2095</v>
      </c>
      <c r="G10724" s="1" t="s">
        <v>357</v>
      </c>
      <c r="I10724" s="1" t="s">
        <v>304</v>
      </c>
      <c r="J10724" s="1" t="s">
        <v>593</v>
      </c>
      <c r="K10724" s="1">
        <v>47</v>
      </c>
      <c r="L10724" s="1" t="s">
        <v>1931</v>
      </c>
      <c r="M10724" s="1">
        <v>5</v>
      </c>
      <c r="N10724" s="1" t="s">
        <v>47720</v>
      </c>
      <c r="O10724" s="1">
        <v>1.6</v>
      </c>
      <c r="P10724" s="1">
        <v>13500</v>
      </c>
      <c r="Q10724" s="1">
        <v>2012</v>
      </c>
      <c r="R10724" s="1">
        <v>9999</v>
      </c>
      <c r="U10724" s="1" t="s">
        <v>25</v>
      </c>
      <c r="V10724" s="1" t="s">
        <v>357</v>
      </c>
      <c r="AJ10724" s="1">
        <v>0.22117000000000001</v>
      </c>
      <c r="AK10724" s="1">
        <v>0.22117000000000001</v>
      </c>
      <c r="AL10724" s="1">
        <v>0.22117000000000001</v>
      </c>
      <c r="AM10724" s="1">
        <v>0.22117000000000001</v>
      </c>
      <c r="AY10724" s="1" t="s">
        <v>47082</v>
      </c>
      <c r="AZ10724" s="1">
        <v>100</v>
      </c>
      <c r="BA10724" s="1" t="s">
        <v>45955</v>
      </c>
      <c r="BB10724" s="1">
        <v>100</v>
      </c>
      <c r="BC10724" s="1" t="s">
        <v>75364</v>
      </c>
    </row>
    <row r="10725" spans="1:55" x14ac:dyDescent="0.35">
      <c r="A10725" s="1" t="s">
        <v>18532</v>
      </c>
      <c r="B10725" s="1" t="s">
        <v>18535</v>
      </c>
      <c r="C10725" s="1">
        <v>57409</v>
      </c>
      <c r="D10725" s="1" t="s">
        <v>1210</v>
      </c>
      <c r="E10725" s="1" t="s">
        <v>2131</v>
      </c>
      <c r="G10725" s="1" t="s">
        <v>357</v>
      </c>
      <c r="I10725" s="1" t="s">
        <v>304</v>
      </c>
      <c r="J10725" s="1" t="s">
        <v>593</v>
      </c>
      <c r="K10725" s="1">
        <v>47</v>
      </c>
      <c r="L10725" s="1" t="s">
        <v>1931</v>
      </c>
      <c r="M10725" s="1">
        <v>5</v>
      </c>
      <c r="N10725" s="1" t="s">
        <v>47720</v>
      </c>
      <c r="O10725" s="1">
        <v>1.6</v>
      </c>
      <c r="P10725" s="1">
        <v>13500</v>
      </c>
      <c r="Q10725" s="1">
        <v>2012</v>
      </c>
      <c r="R10725" s="1">
        <v>9999</v>
      </c>
      <c r="U10725" s="1" t="s">
        <v>25</v>
      </c>
      <c r="V10725" s="1" t="s">
        <v>357</v>
      </c>
      <c r="AJ10725" s="1">
        <v>0.22117000000000001</v>
      </c>
      <c r="AK10725" s="1">
        <v>0.22117000000000001</v>
      </c>
      <c r="AL10725" s="1">
        <v>0.22117000000000001</v>
      </c>
      <c r="AM10725" s="1">
        <v>0.22117000000000001</v>
      </c>
      <c r="AY10725" s="1" t="s">
        <v>47082</v>
      </c>
      <c r="AZ10725" s="1">
        <v>100</v>
      </c>
      <c r="BA10725" s="1" t="s">
        <v>45955</v>
      </c>
      <c r="BB10725" s="1">
        <v>100</v>
      </c>
      <c r="BC10725" s="1" t="s">
        <v>75364</v>
      </c>
    </row>
    <row r="10726" spans="1:55" x14ac:dyDescent="0.35">
      <c r="A10726" s="1" t="s">
        <v>18536</v>
      </c>
      <c r="B10726" s="1" t="s">
        <v>18537</v>
      </c>
      <c r="C10726" s="1">
        <v>57410</v>
      </c>
      <c r="D10726" s="1" t="s">
        <v>1210</v>
      </c>
      <c r="E10726" s="1" t="s">
        <v>2113</v>
      </c>
      <c r="G10726" s="1" t="s">
        <v>357</v>
      </c>
      <c r="I10726" s="1" t="s">
        <v>448</v>
      </c>
      <c r="J10726" s="1" t="s">
        <v>435</v>
      </c>
      <c r="K10726" s="1">
        <v>39</v>
      </c>
      <c r="L10726" s="1" t="s">
        <v>14756</v>
      </c>
      <c r="M10726" s="1">
        <v>7</v>
      </c>
      <c r="N10726" s="1" t="s">
        <v>47417</v>
      </c>
      <c r="O10726" s="1">
        <v>0.8</v>
      </c>
      <c r="P10726" s="1">
        <v>13500</v>
      </c>
      <c r="Q10726" s="1">
        <v>2013</v>
      </c>
      <c r="R10726" s="1">
        <v>9999</v>
      </c>
      <c r="U10726" s="1" t="s">
        <v>25</v>
      </c>
      <c r="V10726" s="1" t="s">
        <v>357</v>
      </c>
      <c r="AJ10726" s="1">
        <v>6.3939999999999997E-2</v>
      </c>
      <c r="AK10726" s="1">
        <v>6.3939999999999997E-2</v>
      </c>
      <c r="AL10726" s="1">
        <v>6.3939999999999997E-2</v>
      </c>
      <c r="AM10726" s="1">
        <v>6.3939999999999997E-2</v>
      </c>
      <c r="AY10726" s="1" t="s">
        <v>47082</v>
      </c>
      <c r="AZ10726" s="1">
        <v>100</v>
      </c>
      <c r="BA10726" s="1" t="s">
        <v>45955</v>
      </c>
      <c r="BB10726" s="1">
        <v>100</v>
      </c>
      <c r="BC10726" s="1" t="s">
        <v>75364</v>
      </c>
    </row>
    <row r="10727" spans="1:55" x14ac:dyDescent="0.35">
      <c r="A10727" s="1" t="s">
        <v>18536</v>
      </c>
      <c r="B10727" s="1" t="s">
        <v>18538</v>
      </c>
      <c r="C10727" s="1">
        <v>57410</v>
      </c>
      <c r="D10727" s="1" t="s">
        <v>1210</v>
      </c>
      <c r="E10727" s="1" t="s">
        <v>2095</v>
      </c>
      <c r="G10727" s="1" t="s">
        <v>357</v>
      </c>
      <c r="I10727" s="1" t="s">
        <v>448</v>
      </c>
      <c r="J10727" s="1" t="s">
        <v>435</v>
      </c>
      <c r="K10727" s="1">
        <v>39</v>
      </c>
      <c r="L10727" s="1" t="s">
        <v>14756</v>
      </c>
      <c r="M10727" s="1">
        <v>7</v>
      </c>
      <c r="N10727" s="1" t="s">
        <v>47417</v>
      </c>
      <c r="O10727" s="1">
        <v>0.8</v>
      </c>
      <c r="P10727" s="1">
        <v>13500</v>
      </c>
      <c r="Q10727" s="1">
        <v>2013</v>
      </c>
      <c r="R10727" s="1">
        <v>9999</v>
      </c>
      <c r="U10727" s="1" t="s">
        <v>25</v>
      </c>
      <c r="V10727" s="1" t="s">
        <v>357</v>
      </c>
      <c r="AJ10727" s="1">
        <v>0.17374999999999999</v>
      </c>
      <c r="AK10727" s="1">
        <v>0.17374999999999999</v>
      </c>
      <c r="AL10727" s="1">
        <v>0.17374999999999999</v>
      </c>
      <c r="AM10727" s="1">
        <v>0.17374999999999999</v>
      </c>
      <c r="AY10727" s="1" t="s">
        <v>47082</v>
      </c>
      <c r="AZ10727" s="1">
        <v>100</v>
      </c>
      <c r="BA10727" s="1" t="s">
        <v>45955</v>
      </c>
      <c r="BB10727" s="1">
        <v>100</v>
      </c>
      <c r="BC10727" s="1" t="s">
        <v>75364</v>
      </c>
    </row>
    <row r="10728" spans="1:55" x14ac:dyDescent="0.35">
      <c r="A10728" s="1" t="s">
        <v>18536</v>
      </c>
      <c r="B10728" s="1" t="s">
        <v>18539</v>
      </c>
      <c r="C10728" s="1">
        <v>57410</v>
      </c>
      <c r="D10728" s="1" t="s">
        <v>1210</v>
      </c>
      <c r="E10728" s="1" t="s">
        <v>2131</v>
      </c>
      <c r="G10728" s="1" t="s">
        <v>357</v>
      </c>
      <c r="I10728" s="1" t="s">
        <v>448</v>
      </c>
      <c r="J10728" s="1" t="s">
        <v>435</v>
      </c>
      <c r="K10728" s="1">
        <v>39</v>
      </c>
      <c r="L10728" s="1" t="s">
        <v>14756</v>
      </c>
      <c r="M10728" s="1">
        <v>7</v>
      </c>
      <c r="N10728" s="1" t="s">
        <v>47417</v>
      </c>
      <c r="O10728" s="1">
        <v>0.8</v>
      </c>
      <c r="P10728" s="1">
        <v>13500</v>
      </c>
      <c r="Q10728" s="1">
        <v>2013</v>
      </c>
      <c r="R10728" s="1">
        <v>9999</v>
      </c>
      <c r="U10728" s="1" t="s">
        <v>25</v>
      </c>
      <c r="V10728" s="1" t="s">
        <v>357</v>
      </c>
      <c r="AJ10728" s="1">
        <v>0.19419</v>
      </c>
      <c r="AK10728" s="1">
        <v>0.19419</v>
      </c>
      <c r="AL10728" s="1">
        <v>0.19419</v>
      </c>
      <c r="AM10728" s="1">
        <v>0.19419</v>
      </c>
      <c r="AY10728" s="1" t="s">
        <v>47082</v>
      </c>
      <c r="AZ10728" s="1">
        <v>100</v>
      </c>
      <c r="BA10728" s="1" t="s">
        <v>45955</v>
      </c>
      <c r="BB10728" s="1">
        <v>100</v>
      </c>
      <c r="BC10728" s="1" t="s">
        <v>75364</v>
      </c>
    </row>
    <row r="10729" spans="1:55" x14ac:dyDescent="0.35">
      <c r="A10729" s="1" t="s">
        <v>18536</v>
      </c>
      <c r="B10729" s="1" t="s">
        <v>18540</v>
      </c>
      <c r="C10729" s="1">
        <v>57410</v>
      </c>
      <c r="D10729" s="1" t="s">
        <v>1210</v>
      </c>
      <c r="E10729" s="1" t="s">
        <v>2133</v>
      </c>
      <c r="G10729" s="1" t="s">
        <v>357</v>
      </c>
      <c r="I10729" s="1" t="s">
        <v>448</v>
      </c>
      <c r="J10729" s="1" t="s">
        <v>435</v>
      </c>
      <c r="K10729" s="1">
        <v>39</v>
      </c>
      <c r="L10729" s="1" t="s">
        <v>14756</v>
      </c>
      <c r="M10729" s="1">
        <v>7</v>
      </c>
      <c r="N10729" s="1" t="s">
        <v>47417</v>
      </c>
      <c r="O10729" s="1">
        <v>0.8</v>
      </c>
      <c r="P10729" s="1">
        <v>13500</v>
      </c>
      <c r="Q10729" s="1">
        <v>2013</v>
      </c>
      <c r="R10729" s="1">
        <v>9999</v>
      </c>
      <c r="U10729" s="1" t="s">
        <v>25</v>
      </c>
      <c r="V10729" s="1" t="s">
        <v>357</v>
      </c>
      <c r="AJ10729" s="1">
        <v>0.16142999999999999</v>
      </c>
      <c r="AK10729" s="1">
        <v>0.16142999999999999</v>
      </c>
      <c r="AL10729" s="1">
        <v>0.16142999999999999</v>
      </c>
      <c r="AM10729" s="1">
        <v>0.16142999999999999</v>
      </c>
      <c r="AY10729" s="1" t="s">
        <v>47082</v>
      </c>
      <c r="AZ10729" s="1">
        <v>100</v>
      </c>
      <c r="BA10729" s="1" t="s">
        <v>45955</v>
      </c>
      <c r="BB10729" s="1">
        <v>100</v>
      </c>
      <c r="BC10729" s="1" t="s">
        <v>75364</v>
      </c>
    </row>
    <row r="10730" spans="1:55" x14ac:dyDescent="0.35">
      <c r="A10730" s="1" t="s">
        <v>18536</v>
      </c>
      <c r="B10730" s="1" t="s">
        <v>18541</v>
      </c>
      <c r="C10730" s="1">
        <v>57410</v>
      </c>
      <c r="D10730" s="1" t="s">
        <v>1210</v>
      </c>
      <c r="E10730" s="1" t="s">
        <v>2135</v>
      </c>
      <c r="G10730" s="1" t="s">
        <v>357</v>
      </c>
      <c r="I10730" s="1" t="s">
        <v>448</v>
      </c>
      <c r="J10730" s="1" t="s">
        <v>435</v>
      </c>
      <c r="K10730" s="1">
        <v>39</v>
      </c>
      <c r="L10730" s="1" t="s">
        <v>14756</v>
      </c>
      <c r="M10730" s="1">
        <v>7</v>
      </c>
      <c r="N10730" s="1" t="s">
        <v>47417</v>
      </c>
      <c r="O10730" s="1">
        <v>0.8</v>
      </c>
      <c r="P10730" s="1">
        <v>13500</v>
      </c>
      <c r="Q10730" s="1">
        <v>2013</v>
      </c>
      <c r="R10730" s="1">
        <v>9999</v>
      </c>
      <c r="U10730" s="1" t="s">
        <v>25</v>
      </c>
      <c r="V10730" s="1" t="s">
        <v>357</v>
      </c>
      <c r="AJ10730" s="1">
        <v>8.8580000000000006E-2</v>
      </c>
      <c r="AK10730" s="1">
        <v>8.8580000000000006E-2</v>
      </c>
      <c r="AL10730" s="1">
        <v>8.8580000000000006E-2</v>
      </c>
      <c r="AM10730" s="1">
        <v>8.8580000000000006E-2</v>
      </c>
      <c r="AY10730" s="1" t="s">
        <v>47082</v>
      </c>
      <c r="AZ10730" s="1">
        <v>100</v>
      </c>
      <c r="BA10730" s="1" t="s">
        <v>45955</v>
      </c>
      <c r="BB10730" s="1">
        <v>100</v>
      </c>
      <c r="BC10730" s="1" t="s">
        <v>75364</v>
      </c>
    </row>
    <row r="10731" spans="1:55" x14ac:dyDescent="0.35">
      <c r="A10731" s="1" t="s">
        <v>18542</v>
      </c>
      <c r="B10731" s="1" t="s">
        <v>18543</v>
      </c>
      <c r="C10731" s="1">
        <v>57411</v>
      </c>
      <c r="D10731" s="1" t="s">
        <v>1210</v>
      </c>
      <c r="E10731" s="1" t="s">
        <v>2113</v>
      </c>
      <c r="G10731" s="1" t="s">
        <v>357</v>
      </c>
      <c r="I10731" s="1" t="s">
        <v>448</v>
      </c>
      <c r="J10731" s="1" t="s">
        <v>435</v>
      </c>
      <c r="K10731" s="1">
        <v>39</v>
      </c>
      <c r="L10731" s="1" t="s">
        <v>18542</v>
      </c>
      <c r="M10731" s="1">
        <v>99</v>
      </c>
      <c r="N10731" s="1" t="s">
        <v>47721</v>
      </c>
      <c r="O10731" s="1">
        <v>0.8</v>
      </c>
      <c r="P10731" s="1">
        <v>13500</v>
      </c>
      <c r="Q10731" s="1">
        <v>2013</v>
      </c>
      <c r="R10731" s="1">
        <v>9999</v>
      </c>
      <c r="U10731" s="1" t="s">
        <v>25</v>
      </c>
      <c r="V10731" s="1" t="s">
        <v>357</v>
      </c>
      <c r="AJ10731" s="1">
        <v>0.22117000000000001</v>
      </c>
      <c r="AK10731" s="1">
        <v>0.22117000000000001</v>
      </c>
      <c r="AL10731" s="1">
        <v>0.22117000000000001</v>
      </c>
      <c r="AM10731" s="1">
        <v>0.22117000000000001</v>
      </c>
      <c r="AY10731" s="1" t="s">
        <v>47082</v>
      </c>
      <c r="AZ10731" s="1">
        <v>100</v>
      </c>
      <c r="BA10731" s="1" t="s">
        <v>45955</v>
      </c>
      <c r="BB10731" s="1">
        <v>100</v>
      </c>
      <c r="BC10731" s="1" t="s">
        <v>75364</v>
      </c>
    </row>
    <row r="10732" spans="1:55" x14ac:dyDescent="0.35">
      <c r="A10732" s="1" t="s">
        <v>18542</v>
      </c>
      <c r="B10732" s="1" t="s">
        <v>18544</v>
      </c>
      <c r="C10732" s="1">
        <v>57411</v>
      </c>
      <c r="D10732" s="1" t="s">
        <v>1210</v>
      </c>
      <c r="E10732" s="1" t="s">
        <v>2095</v>
      </c>
      <c r="G10732" s="1" t="s">
        <v>357</v>
      </c>
      <c r="I10732" s="1" t="s">
        <v>448</v>
      </c>
      <c r="J10732" s="1" t="s">
        <v>435</v>
      </c>
      <c r="K10732" s="1">
        <v>39</v>
      </c>
      <c r="L10732" s="1" t="s">
        <v>18542</v>
      </c>
      <c r="M10732" s="1">
        <v>99</v>
      </c>
      <c r="N10732" s="1" t="s">
        <v>47721</v>
      </c>
      <c r="O10732" s="1">
        <v>0.8</v>
      </c>
      <c r="P10732" s="1">
        <v>13500</v>
      </c>
      <c r="Q10732" s="1">
        <v>2013</v>
      </c>
      <c r="R10732" s="1">
        <v>9999</v>
      </c>
      <c r="U10732" s="1" t="s">
        <v>25</v>
      </c>
      <c r="V10732" s="1" t="s">
        <v>357</v>
      </c>
      <c r="AJ10732" s="1">
        <v>0.22117000000000001</v>
      </c>
      <c r="AK10732" s="1">
        <v>0.22117000000000001</v>
      </c>
      <c r="AL10732" s="1">
        <v>0.22117000000000001</v>
      </c>
      <c r="AM10732" s="1">
        <v>0.22117000000000001</v>
      </c>
      <c r="AY10732" s="1" t="s">
        <v>47082</v>
      </c>
      <c r="AZ10732" s="1">
        <v>100</v>
      </c>
      <c r="BA10732" s="1" t="s">
        <v>45955</v>
      </c>
      <c r="BB10732" s="1">
        <v>100</v>
      </c>
      <c r="BC10732" s="1" t="s">
        <v>75364</v>
      </c>
    </row>
    <row r="10733" spans="1:55" x14ac:dyDescent="0.35">
      <c r="A10733" s="1" t="s">
        <v>18542</v>
      </c>
      <c r="B10733" s="1" t="s">
        <v>18545</v>
      </c>
      <c r="C10733" s="1">
        <v>57411</v>
      </c>
      <c r="D10733" s="1" t="s">
        <v>1210</v>
      </c>
      <c r="E10733" s="1" t="s">
        <v>2131</v>
      </c>
      <c r="G10733" s="1" t="s">
        <v>357</v>
      </c>
      <c r="I10733" s="1" t="s">
        <v>448</v>
      </c>
      <c r="J10733" s="1" t="s">
        <v>435</v>
      </c>
      <c r="K10733" s="1">
        <v>39</v>
      </c>
      <c r="L10733" s="1" t="s">
        <v>18542</v>
      </c>
      <c r="M10733" s="1">
        <v>99</v>
      </c>
      <c r="N10733" s="1" t="s">
        <v>47721</v>
      </c>
      <c r="O10733" s="1">
        <v>0.8</v>
      </c>
      <c r="P10733" s="1">
        <v>13500</v>
      </c>
      <c r="Q10733" s="1">
        <v>2013</v>
      </c>
      <c r="R10733" s="1">
        <v>9999</v>
      </c>
      <c r="U10733" s="1" t="s">
        <v>25</v>
      </c>
      <c r="V10733" s="1" t="s">
        <v>357</v>
      </c>
      <c r="AJ10733" s="1">
        <v>0.22117000000000001</v>
      </c>
      <c r="AK10733" s="1">
        <v>0.22117000000000001</v>
      </c>
      <c r="AL10733" s="1">
        <v>0.22117000000000001</v>
      </c>
      <c r="AM10733" s="1">
        <v>0.22117000000000001</v>
      </c>
      <c r="AY10733" s="1" t="s">
        <v>47082</v>
      </c>
      <c r="AZ10733" s="1">
        <v>100</v>
      </c>
      <c r="BA10733" s="1" t="s">
        <v>45955</v>
      </c>
      <c r="BB10733" s="1">
        <v>100</v>
      </c>
      <c r="BC10733" s="1" t="s">
        <v>75364</v>
      </c>
    </row>
    <row r="10734" spans="1:55" x14ac:dyDescent="0.35">
      <c r="A10734" s="1" t="s">
        <v>18542</v>
      </c>
      <c r="B10734" s="1" t="s">
        <v>18546</v>
      </c>
      <c r="C10734" s="1">
        <v>57411</v>
      </c>
      <c r="D10734" s="1" t="s">
        <v>1210</v>
      </c>
      <c r="E10734" s="1" t="s">
        <v>2133</v>
      </c>
      <c r="G10734" s="1" t="s">
        <v>357</v>
      </c>
      <c r="I10734" s="1" t="s">
        <v>448</v>
      </c>
      <c r="J10734" s="1" t="s">
        <v>435</v>
      </c>
      <c r="K10734" s="1">
        <v>39</v>
      </c>
      <c r="L10734" s="1" t="s">
        <v>18542</v>
      </c>
      <c r="M10734" s="1">
        <v>99</v>
      </c>
      <c r="N10734" s="1" t="s">
        <v>47721</v>
      </c>
      <c r="O10734" s="1">
        <v>0.8</v>
      </c>
      <c r="P10734" s="1">
        <v>13500</v>
      </c>
      <c r="Q10734" s="1">
        <v>2013</v>
      </c>
      <c r="R10734" s="1">
        <v>9999</v>
      </c>
      <c r="U10734" s="1" t="s">
        <v>25</v>
      </c>
      <c r="V10734" s="1" t="s">
        <v>357</v>
      </c>
      <c r="AJ10734" s="1">
        <v>0.22117000000000001</v>
      </c>
      <c r="AK10734" s="1">
        <v>0.22117000000000001</v>
      </c>
      <c r="AL10734" s="1">
        <v>0.22117000000000001</v>
      </c>
      <c r="AM10734" s="1">
        <v>0.22117000000000001</v>
      </c>
      <c r="AY10734" s="1" t="s">
        <v>47082</v>
      </c>
      <c r="AZ10734" s="1">
        <v>100</v>
      </c>
      <c r="BA10734" s="1" t="s">
        <v>45955</v>
      </c>
      <c r="BB10734" s="1">
        <v>100</v>
      </c>
      <c r="BC10734" s="1" t="s">
        <v>75364</v>
      </c>
    </row>
    <row r="10735" spans="1:55" x14ac:dyDescent="0.35">
      <c r="A10735" s="1" t="s">
        <v>18542</v>
      </c>
      <c r="B10735" s="1" t="s">
        <v>18547</v>
      </c>
      <c r="C10735" s="1">
        <v>57411</v>
      </c>
      <c r="D10735" s="1" t="s">
        <v>1210</v>
      </c>
      <c r="E10735" s="1" t="s">
        <v>2135</v>
      </c>
      <c r="G10735" s="1" t="s">
        <v>357</v>
      </c>
      <c r="I10735" s="1" t="s">
        <v>448</v>
      </c>
      <c r="J10735" s="1" t="s">
        <v>435</v>
      </c>
      <c r="K10735" s="1">
        <v>39</v>
      </c>
      <c r="L10735" s="1" t="s">
        <v>18542</v>
      </c>
      <c r="M10735" s="1">
        <v>99</v>
      </c>
      <c r="N10735" s="1" t="s">
        <v>47721</v>
      </c>
      <c r="O10735" s="1">
        <v>0.8</v>
      </c>
      <c r="P10735" s="1">
        <v>13500</v>
      </c>
      <c r="Q10735" s="1">
        <v>2013</v>
      </c>
      <c r="R10735" s="1">
        <v>9999</v>
      </c>
      <c r="U10735" s="1" t="s">
        <v>25</v>
      </c>
      <c r="V10735" s="1" t="s">
        <v>357</v>
      </c>
      <c r="AJ10735" s="1">
        <v>0.22117000000000001</v>
      </c>
      <c r="AK10735" s="1">
        <v>0.22117000000000001</v>
      </c>
      <c r="AL10735" s="1">
        <v>0.22117000000000001</v>
      </c>
      <c r="AM10735" s="1">
        <v>0.22117000000000001</v>
      </c>
      <c r="AY10735" s="1" t="s">
        <v>47082</v>
      </c>
      <c r="AZ10735" s="1">
        <v>100</v>
      </c>
      <c r="BA10735" s="1" t="s">
        <v>45955</v>
      </c>
      <c r="BB10735" s="1">
        <v>100</v>
      </c>
      <c r="BC10735" s="1" t="s">
        <v>75364</v>
      </c>
    </row>
    <row r="10736" spans="1:55" x14ac:dyDescent="0.35">
      <c r="A10736" s="1" t="s">
        <v>18548</v>
      </c>
      <c r="B10736" s="1" t="s">
        <v>18549</v>
      </c>
      <c r="C10736" s="1">
        <v>57412</v>
      </c>
      <c r="D10736" s="1" t="s">
        <v>1210</v>
      </c>
      <c r="E10736" s="1" t="s">
        <v>36</v>
      </c>
      <c r="G10736" s="1" t="s">
        <v>2629</v>
      </c>
      <c r="I10736" s="1" t="s">
        <v>336</v>
      </c>
      <c r="J10736" s="1" t="s">
        <v>337</v>
      </c>
      <c r="K10736" s="1">
        <v>42</v>
      </c>
      <c r="L10736" s="1" t="s">
        <v>347</v>
      </c>
      <c r="M10736" s="1">
        <v>41</v>
      </c>
      <c r="N10736" s="1" t="s">
        <v>46827</v>
      </c>
      <c r="O10736" s="1">
        <v>2.8</v>
      </c>
      <c r="P10736" s="1">
        <v>0</v>
      </c>
      <c r="Q10736" s="1">
        <v>2010</v>
      </c>
      <c r="R10736" s="1">
        <v>9999</v>
      </c>
      <c r="U10736" s="1" t="s">
        <v>25</v>
      </c>
      <c r="V10736" s="1" t="s">
        <v>46025</v>
      </c>
      <c r="AJ10736" s="1">
        <v>0</v>
      </c>
      <c r="AK10736" s="1">
        <v>0</v>
      </c>
      <c r="AL10736" s="1">
        <v>0</v>
      </c>
      <c r="AM10736" s="1">
        <v>0</v>
      </c>
      <c r="AY10736" s="1" t="s">
        <v>79268</v>
      </c>
      <c r="AZ10736" s="1">
        <v>100</v>
      </c>
      <c r="BA10736" s="1" t="s">
        <v>79268</v>
      </c>
      <c r="BB10736" s="1">
        <v>100</v>
      </c>
      <c r="BC10736" s="1" t="s">
        <v>75364</v>
      </c>
    </row>
    <row r="10737" spans="1:55" x14ac:dyDescent="0.35">
      <c r="A10737" s="1" t="s">
        <v>18550</v>
      </c>
      <c r="B10737" s="1" t="s">
        <v>18551</v>
      </c>
      <c r="C10737" s="1">
        <v>57414</v>
      </c>
      <c r="D10737" s="1" t="s">
        <v>1210</v>
      </c>
      <c r="E10737" s="1" t="s">
        <v>36</v>
      </c>
      <c r="G10737" s="1" t="s">
        <v>1245</v>
      </c>
      <c r="I10737" s="1" t="s">
        <v>102</v>
      </c>
      <c r="J10737" s="1" t="s">
        <v>363</v>
      </c>
      <c r="K10737" s="1">
        <v>25</v>
      </c>
      <c r="L10737" s="1" t="s">
        <v>3649</v>
      </c>
      <c r="M10737" s="1">
        <v>1</v>
      </c>
      <c r="N10737" s="1" t="s">
        <v>46425</v>
      </c>
      <c r="O10737" s="1">
        <v>1.7</v>
      </c>
      <c r="P10737" s="1">
        <v>0</v>
      </c>
      <c r="Q10737" s="1">
        <v>2010</v>
      </c>
      <c r="R10737" s="1">
        <v>9999</v>
      </c>
      <c r="U10737" s="1" t="s">
        <v>25</v>
      </c>
      <c r="V10737" s="1" t="s">
        <v>45947</v>
      </c>
      <c r="AJ10737" s="1">
        <v>0</v>
      </c>
      <c r="AK10737" s="1">
        <v>0</v>
      </c>
      <c r="AL10737" s="1">
        <v>0</v>
      </c>
      <c r="AM10737" s="1">
        <v>0</v>
      </c>
      <c r="AY10737" s="1" t="s">
        <v>79269</v>
      </c>
      <c r="AZ10737" s="1">
        <v>100</v>
      </c>
      <c r="BA10737" s="1" t="s">
        <v>79269</v>
      </c>
      <c r="BB10737" s="1">
        <v>100</v>
      </c>
      <c r="BC10737" s="1" t="s">
        <v>75364</v>
      </c>
    </row>
    <row r="10738" spans="1:55" x14ac:dyDescent="0.35">
      <c r="A10738" s="1" t="s">
        <v>18552</v>
      </c>
      <c r="B10738" s="1" t="s">
        <v>18553</v>
      </c>
      <c r="C10738" s="1">
        <v>57415</v>
      </c>
      <c r="D10738" s="1" t="s">
        <v>1210</v>
      </c>
      <c r="E10738" s="1" t="s">
        <v>36</v>
      </c>
      <c r="G10738" s="1" t="s">
        <v>1245</v>
      </c>
      <c r="I10738" s="1" t="s">
        <v>650</v>
      </c>
      <c r="J10738" s="1" t="s">
        <v>204</v>
      </c>
      <c r="K10738" s="1">
        <v>48</v>
      </c>
      <c r="L10738" s="1" t="s">
        <v>14454</v>
      </c>
      <c r="M10738" s="1">
        <v>371</v>
      </c>
      <c r="N10738" s="1" t="s">
        <v>47393</v>
      </c>
      <c r="O10738" s="1">
        <v>132</v>
      </c>
      <c r="P10738" s="1">
        <v>0</v>
      </c>
      <c r="Q10738" s="1">
        <v>2011</v>
      </c>
      <c r="R10738" s="1">
        <v>9999</v>
      </c>
      <c r="U10738" s="1" t="s">
        <v>25</v>
      </c>
      <c r="V10738" s="1" t="s">
        <v>45947</v>
      </c>
      <c r="AJ10738" s="1">
        <v>0</v>
      </c>
      <c r="AK10738" s="1">
        <v>0</v>
      </c>
      <c r="AL10738" s="1">
        <v>0</v>
      </c>
      <c r="AM10738" s="1">
        <v>0</v>
      </c>
      <c r="AY10738" s="1" t="s">
        <v>77991</v>
      </c>
      <c r="AZ10738" s="1">
        <v>66.600000000000009</v>
      </c>
      <c r="BA10738" s="1" t="s">
        <v>77991</v>
      </c>
      <c r="BB10738" s="1">
        <v>66.600000000000009</v>
      </c>
      <c r="BC10738" s="1" t="s">
        <v>75364</v>
      </c>
    </row>
    <row r="10739" spans="1:55" x14ac:dyDescent="0.35">
      <c r="A10739" s="1" t="s">
        <v>18554</v>
      </c>
      <c r="B10739" s="1" t="s">
        <v>18555</v>
      </c>
      <c r="C10739" s="1">
        <v>57417</v>
      </c>
      <c r="D10739" s="1" t="s">
        <v>1210</v>
      </c>
      <c r="E10739" s="1" t="s">
        <v>18556</v>
      </c>
      <c r="G10739" s="1" t="s">
        <v>1245</v>
      </c>
      <c r="I10739" s="1" t="s">
        <v>2022</v>
      </c>
      <c r="J10739" s="1" t="s">
        <v>1082</v>
      </c>
      <c r="K10739" s="1">
        <v>19</v>
      </c>
      <c r="L10739" s="1" t="s">
        <v>567</v>
      </c>
      <c r="M10739" s="1">
        <v>55</v>
      </c>
      <c r="N10739" s="1" t="s">
        <v>47722</v>
      </c>
      <c r="O10739" s="1">
        <v>40.799999999999997</v>
      </c>
      <c r="P10739" s="1">
        <v>0</v>
      </c>
      <c r="Q10739" s="1">
        <v>2011</v>
      </c>
      <c r="R10739" s="1">
        <v>9999</v>
      </c>
      <c r="U10739" s="1" t="s">
        <v>25</v>
      </c>
      <c r="V10739" s="1" t="s">
        <v>45947</v>
      </c>
      <c r="AJ10739" s="1">
        <v>0</v>
      </c>
      <c r="AK10739" s="1">
        <v>0</v>
      </c>
      <c r="AL10739" s="1">
        <v>0</v>
      </c>
      <c r="AM10739" s="1">
        <v>0</v>
      </c>
      <c r="AY10739" s="1" t="s">
        <v>78030</v>
      </c>
      <c r="AZ10739" s="1">
        <v>90</v>
      </c>
      <c r="BA10739" s="1" t="s">
        <v>78030</v>
      </c>
      <c r="BB10739" s="1">
        <v>90</v>
      </c>
      <c r="BC10739" s="1" t="s">
        <v>75364</v>
      </c>
    </row>
    <row r="10740" spans="1:55" x14ac:dyDescent="0.35">
      <c r="A10740" s="1" t="s">
        <v>18557</v>
      </c>
      <c r="B10740" s="1" t="s">
        <v>18558</v>
      </c>
      <c r="C10740" s="1">
        <v>57421</v>
      </c>
      <c r="D10740" s="1" t="s">
        <v>1210</v>
      </c>
      <c r="E10740" s="1" t="s">
        <v>36</v>
      </c>
      <c r="G10740" s="1" t="s">
        <v>1245</v>
      </c>
      <c r="I10740" s="1" t="s">
        <v>967</v>
      </c>
      <c r="J10740" s="1" t="s">
        <v>968</v>
      </c>
      <c r="K10740" s="1">
        <v>26</v>
      </c>
      <c r="L10740" s="1" t="s">
        <v>5470</v>
      </c>
      <c r="M10740" s="1">
        <v>57</v>
      </c>
      <c r="N10740" s="1" t="s">
        <v>46605</v>
      </c>
      <c r="O10740" s="1">
        <v>102</v>
      </c>
      <c r="P10740" s="1">
        <v>0</v>
      </c>
      <c r="Q10740" s="1">
        <v>2011</v>
      </c>
      <c r="R10740" s="1">
        <v>9999</v>
      </c>
      <c r="U10740" s="1" t="s">
        <v>25</v>
      </c>
      <c r="V10740" s="1" t="s">
        <v>45947</v>
      </c>
      <c r="AJ10740" s="1">
        <v>0</v>
      </c>
      <c r="AK10740" s="1">
        <v>0</v>
      </c>
      <c r="AL10740" s="1">
        <v>0</v>
      </c>
      <c r="AM10740" s="1">
        <v>0</v>
      </c>
      <c r="AY10740" s="1" t="s">
        <v>48589</v>
      </c>
      <c r="AZ10740" s="1">
        <v>100</v>
      </c>
      <c r="BA10740" s="1" t="s">
        <v>48589</v>
      </c>
      <c r="BB10740" s="1">
        <v>100</v>
      </c>
      <c r="BC10740" s="1" t="s">
        <v>75363</v>
      </c>
    </row>
    <row r="10741" spans="1:55" x14ac:dyDescent="0.35">
      <c r="A10741" s="1" t="s">
        <v>18559</v>
      </c>
      <c r="B10741" s="1" t="s">
        <v>18560</v>
      </c>
      <c r="C10741" s="1">
        <v>57422</v>
      </c>
      <c r="D10741" s="1" t="s">
        <v>1210</v>
      </c>
      <c r="E10741" s="1" t="s">
        <v>36</v>
      </c>
      <c r="G10741" s="1" t="s">
        <v>2629</v>
      </c>
      <c r="I10741" s="1" t="s">
        <v>260</v>
      </c>
      <c r="J10741" s="1" t="s">
        <v>261</v>
      </c>
      <c r="K10741" s="1">
        <v>6</v>
      </c>
      <c r="L10741" s="1" t="s">
        <v>3481</v>
      </c>
      <c r="M10741" s="1">
        <v>113</v>
      </c>
      <c r="N10741" s="1" t="s">
        <v>46393</v>
      </c>
      <c r="O10741" s="1">
        <v>1</v>
      </c>
      <c r="P10741" s="1">
        <v>0</v>
      </c>
      <c r="Q10741" s="1">
        <v>2010</v>
      </c>
      <c r="R10741" s="1">
        <v>9999</v>
      </c>
      <c r="U10741" s="1" t="s">
        <v>25</v>
      </c>
      <c r="V10741" s="1" t="s">
        <v>46025</v>
      </c>
      <c r="AJ10741" s="1">
        <v>0</v>
      </c>
      <c r="AK10741" s="1">
        <v>0</v>
      </c>
      <c r="AL10741" s="1">
        <v>0</v>
      </c>
      <c r="AM10741" s="1">
        <v>0</v>
      </c>
      <c r="AY10741" s="1" t="s">
        <v>79270</v>
      </c>
      <c r="AZ10741" s="1">
        <v>100</v>
      </c>
      <c r="BA10741" s="1" t="s">
        <v>79270</v>
      </c>
      <c r="BB10741" s="1">
        <v>100</v>
      </c>
      <c r="BC10741" s="1" t="s">
        <v>75364</v>
      </c>
    </row>
    <row r="10742" spans="1:55" x14ac:dyDescent="0.35">
      <c r="A10742" s="1" t="s">
        <v>18561</v>
      </c>
      <c r="B10742" s="1" t="s">
        <v>18562</v>
      </c>
      <c r="C10742" s="1">
        <v>57424</v>
      </c>
      <c r="D10742" s="1" t="s">
        <v>1210</v>
      </c>
      <c r="E10742" s="1" t="s">
        <v>36</v>
      </c>
      <c r="G10742" s="1" t="s">
        <v>1245</v>
      </c>
      <c r="I10742" s="1" t="s">
        <v>213</v>
      </c>
      <c r="J10742" s="1" t="s">
        <v>1916</v>
      </c>
      <c r="K10742" s="1">
        <v>46</v>
      </c>
      <c r="L10742" s="1" t="s">
        <v>16284</v>
      </c>
      <c r="M10742" s="1">
        <v>11</v>
      </c>
      <c r="N10742" s="1" t="s">
        <v>45567</v>
      </c>
      <c r="O10742" s="1">
        <v>210</v>
      </c>
      <c r="P10742" s="1">
        <v>0</v>
      </c>
      <c r="Q10742" s="1">
        <v>2010</v>
      </c>
      <c r="R10742" s="1">
        <v>9999</v>
      </c>
      <c r="U10742" s="1" t="s">
        <v>25</v>
      </c>
      <c r="V10742" s="1" t="s">
        <v>45947</v>
      </c>
      <c r="AJ10742" s="1">
        <v>0</v>
      </c>
      <c r="AK10742" s="1">
        <v>0</v>
      </c>
      <c r="AL10742" s="1">
        <v>0</v>
      </c>
      <c r="AM10742" s="1">
        <v>0</v>
      </c>
      <c r="AY10742" s="1" t="s">
        <v>77910</v>
      </c>
      <c r="AZ10742" s="1">
        <v>100</v>
      </c>
      <c r="BA10742" s="1" t="s">
        <v>77910</v>
      </c>
      <c r="BB10742" s="1">
        <v>100</v>
      </c>
      <c r="BC10742" s="1" t="s">
        <v>75364</v>
      </c>
    </row>
    <row r="10743" spans="1:55" x14ac:dyDescent="0.35">
      <c r="A10743" s="1" t="s">
        <v>18563</v>
      </c>
      <c r="B10743" s="1" t="s">
        <v>18564</v>
      </c>
      <c r="C10743" s="1">
        <v>57427</v>
      </c>
      <c r="D10743" s="1" t="s">
        <v>1210</v>
      </c>
      <c r="E10743" s="1" t="s">
        <v>36</v>
      </c>
      <c r="G10743" s="1" t="s">
        <v>1245</v>
      </c>
      <c r="I10743" s="1" t="s">
        <v>2087</v>
      </c>
      <c r="J10743" s="1" t="s">
        <v>902</v>
      </c>
      <c r="K10743" s="1">
        <v>16</v>
      </c>
      <c r="L10743" s="1" t="s">
        <v>4418</v>
      </c>
      <c r="M10743" s="1">
        <v>39</v>
      </c>
      <c r="N10743" s="1" t="s">
        <v>47386</v>
      </c>
      <c r="O10743" s="1">
        <v>23</v>
      </c>
      <c r="P10743" s="1">
        <v>0</v>
      </c>
      <c r="Q10743" s="1">
        <v>2012</v>
      </c>
      <c r="R10743" s="1">
        <v>9999</v>
      </c>
      <c r="U10743" s="1" t="s">
        <v>25</v>
      </c>
      <c r="V10743" s="1" t="s">
        <v>45947</v>
      </c>
      <c r="AJ10743" s="1">
        <v>0</v>
      </c>
      <c r="AK10743" s="1">
        <v>0</v>
      </c>
      <c r="AL10743" s="1">
        <v>0</v>
      </c>
      <c r="AM10743" s="1">
        <v>0</v>
      </c>
      <c r="AY10743" s="1" t="s">
        <v>79271</v>
      </c>
      <c r="AZ10743" s="1">
        <v>100</v>
      </c>
      <c r="BA10743" s="1" t="s">
        <v>79271</v>
      </c>
      <c r="BB10743" s="1">
        <v>100</v>
      </c>
      <c r="BC10743" s="1" t="s">
        <v>75364</v>
      </c>
    </row>
    <row r="10744" spans="1:55" x14ac:dyDescent="0.35">
      <c r="A10744" s="1" t="s">
        <v>18565</v>
      </c>
      <c r="B10744" s="1" t="s">
        <v>18566</v>
      </c>
      <c r="C10744" s="1">
        <v>57428</v>
      </c>
      <c r="D10744" s="1" t="s">
        <v>1210</v>
      </c>
      <c r="E10744" s="1" t="s">
        <v>36</v>
      </c>
      <c r="G10744" s="1" t="s">
        <v>1245</v>
      </c>
      <c r="I10744" s="1" t="s">
        <v>2087</v>
      </c>
      <c r="J10744" s="1" t="s">
        <v>902</v>
      </c>
      <c r="K10744" s="1">
        <v>16</v>
      </c>
      <c r="L10744" s="1" t="s">
        <v>4418</v>
      </c>
      <c r="M10744" s="1">
        <v>39</v>
      </c>
      <c r="N10744" s="1" t="s">
        <v>47386</v>
      </c>
      <c r="O10744" s="1">
        <v>23</v>
      </c>
      <c r="P10744" s="1">
        <v>0</v>
      </c>
      <c r="Q10744" s="1">
        <v>2012</v>
      </c>
      <c r="R10744" s="1">
        <v>9999</v>
      </c>
      <c r="U10744" s="1" t="s">
        <v>25</v>
      </c>
      <c r="V10744" s="1" t="s">
        <v>45947</v>
      </c>
      <c r="AJ10744" s="1">
        <v>0</v>
      </c>
      <c r="AK10744" s="1">
        <v>0</v>
      </c>
      <c r="AL10744" s="1">
        <v>0</v>
      </c>
      <c r="AM10744" s="1">
        <v>0</v>
      </c>
      <c r="AY10744" s="1" t="s">
        <v>79271</v>
      </c>
      <c r="AZ10744" s="1">
        <v>100</v>
      </c>
      <c r="BA10744" s="1" t="s">
        <v>79271</v>
      </c>
      <c r="BB10744" s="1">
        <v>100</v>
      </c>
      <c r="BC10744" s="1" t="s">
        <v>75364</v>
      </c>
    </row>
    <row r="10745" spans="1:55" x14ac:dyDescent="0.35">
      <c r="A10745" s="1" t="s">
        <v>18567</v>
      </c>
      <c r="B10745" s="1" t="s">
        <v>18568</v>
      </c>
      <c r="C10745" s="1">
        <v>57429</v>
      </c>
      <c r="D10745" s="1" t="s">
        <v>1210</v>
      </c>
      <c r="E10745" s="1" t="s">
        <v>36</v>
      </c>
      <c r="G10745" s="1" t="s">
        <v>1245</v>
      </c>
      <c r="I10745" s="1" t="s">
        <v>2087</v>
      </c>
      <c r="J10745" s="1" t="s">
        <v>902</v>
      </c>
      <c r="K10745" s="1">
        <v>16</v>
      </c>
      <c r="L10745" s="1" t="s">
        <v>4418</v>
      </c>
      <c r="M10745" s="1">
        <v>39</v>
      </c>
      <c r="N10745" s="1" t="s">
        <v>47386</v>
      </c>
      <c r="O10745" s="1">
        <v>23</v>
      </c>
      <c r="P10745" s="1">
        <v>0</v>
      </c>
      <c r="Q10745" s="1">
        <v>2012</v>
      </c>
      <c r="R10745" s="1">
        <v>9999</v>
      </c>
      <c r="U10745" s="1" t="s">
        <v>25</v>
      </c>
      <c r="V10745" s="1" t="s">
        <v>45947</v>
      </c>
      <c r="AJ10745" s="1">
        <v>0</v>
      </c>
      <c r="AK10745" s="1">
        <v>0</v>
      </c>
      <c r="AL10745" s="1">
        <v>0</v>
      </c>
      <c r="AM10745" s="1">
        <v>0</v>
      </c>
      <c r="AY10745" s="1" t="s">
        <v>79271</v>
      </c>
      <c r="AZ10745" s="1">
        <v>100</v>
      </c>
      <c r="BA10745" s="1" t="s">
        <v>79271</v>
      </c>
      <c r="BB10745" s="1">
        <v>100</v>
      </c>
      <c r="BC10745" s="1" t="s">
        <v>75364</v>
      </c>
    </row>
    <row r="10746" spans="1:55" x14ac:dyDescent="0.35">
      <c r="A10746" s="1" t="s">
        <v>18569</v>
      </c>
      <c r="B10746" s="1" t="s">
        <v>18570</v>
      </c>
      <c r="C10746" s="1">
        <v>57430</v>
      </c>
      <c r="D10746" s="1" t="s">
        <v>1210</v>
      </c>
      <c r="E10746" s="1" t="s">
        <v>36</v>
      </c>
      <c r="G10746" s="1" t="s">
        <v>1245</v>
      </c>
      <c r="I10746" s="1" t="s">
        <v>2087</v>
      </c>
      <c r="J10746" s="1" t="s">
        <v>902</v>
      </c>
      <c r="K10746" s="1">
        <v>16</v>
      </c>
      <c r="L10746" s="1" t="s">
        <v>4418</v>
      </c>
      <c r="M10746" s="1">
        <v>39</v>
      </c>
      <c r="N10746" s="1" t="s">
        <v>47386</v>
      </c>
      <c r="O10746" s="1">
        <v>23</v>
      </c>
      <c r="P10746" s="1">
        <v>0</v>
      </c>
      <c r="Q10746" s="1">
        <v>2012</v>
      </c>
      <c r="R10746" s="1">
        <v>9999</v>
      </c>
      <c r="U10746" s="1" t="s">
        <v>25</v>
      </c>
      <c r="V10746" s="1" t="s">
        <v>45947</v>
      </c>
      <c r="AJ10746" s="1">
        <v>0</v>
      </c>
      <c r="AK10746" s="1">
        <v>0</v>
      </c>
      <c r="AL10746" s="1">
        <v>0</v>
      </c>
      <c r="AM10746" s="1">
        <v>0</v>
      </c>
      <c r="AY10746" s="1" t="s">
        <v>79271</v>
      </c>
      <c r="AZ10746" s="1">
        <v>100</v>
      </c>
      <c r="BA10746" s="1" t="s">
        <v>79271</v>
      </c>
      <c r="BB10746" s="1">
        <v>100</v>
      </c>
      <c r="BC10746" s="1" t="s">
        <v>75364</v>
      </c>
    </row>
    <row r="10747" spans="1:55" x14ac:dyDescent="0.35">
      <c r="A10747" s="1" t="s">
        <v>18571</v>
      </c>
      <c r="B10747" s="1" t="s">
        <v>18572</v>
      </c>
      <c r="C10747" s="1">
        <v>57431</v>
      </c>
      <c r="D10747" s="1" t="s">
        <v>1210</v>
      </c>
      <c r="E10747" s="1" t="s">
        <v>36</v>
      </c>
      <c r="G10747" s="1" t="s">
        <v>1245</v>
      </c>
      <c r="I10747" s="1" t="s">
        <v>2087</v>
      </c>
      <c r="J10747" s="1" t="s">
        <v>902</v>
      </c>
      <c r="K10747" s="1">
        <v>16</v>
      </c>
      <c r="L10747" s="1" t="s">
        <v>4418</v>
      </c>
      <c r="M10747" s="1">
        <v>39</v>
      </c>
      <c r="N10747" s="1" t="s">
        <v>47386</v>
      </c>
      <c r="O10747" s="1">
        <v>23</v>
      </c>
      <c r="P10747" s="1">
        <v>0</v>
      </c>
      <c r="Q10747" s="1">
        <v>2012</v>
      </c>
      <c r="R10747" s="1">
        <v>9999</v>
      </c>
      <c r="U10747" s="1" t="s">
        <v>25</v>
      </c>
      <c r="V10747" s="1" t="s">
        <v>45947</v>
      </c>
      <c r="AJ10747" s="1">
        <v>0</v>
      </c>
      <c r="AK10747" s="1">
        <v>0</v>
      </c>
      <c r="AL10747" s="1">
        <v>0</v>
      </c>
      <c r="AM10747" s="1">
        <v>0</v>
      </c>
      <c r="AY10747" s="1" t="s">
        <v>79271</v>
      </c>
      <c r="AZ10747" s="1">
        <v>100</v>
      </c>
      <c r="BA10747" s="1" t="s">
        <v>79271</v>
      </c>
      <c r="BB10747" s="1">
        <v>100</v>
      </c>
      <c r="BC10747" s="1" t="s">
        <v>75364</v>
      </c>
    </row>
    <row r="10748" spans="1:55" x14ac:dyDescent="0.35">
      <c r="A10748" s="1" t="s">
        <v>18573</v>
      </c>
      <c r="B10748" s="1" t="s">
        <v>18574</v>
      </c>
      <c r="C10748" s="1">
        <v>57432</v>
      </c>
      <c r="D10748" s="1" t="s">
        <v>1210</v>
      </c>
      <c r="E10748" s="1" t="s">
        <v>36</v>
      </c>
      <c r="G10748" s="1" t="s">
        <v>1245</v>
      </c>
      <c r="I10748" s="1" t="s">
        <v>213</v>
      </c>
      <c r="J10748" s="1" t="s">
        <v>1402</v>
      </c>
      <c r="K10748" s="1">
        <v>27</v>
      </c>
      <c r="L10748" s="1" t="s">
        <v>5681</v>
      </c>
      <c r="M10748" s="1">
        <v>147</v>
      </c>
      <c r="N10748" s="1" t="s">
        <v>46628</v>
      </c>
      <c r="O10748" s="1">
        <v>44</v>
      </c>
      <c r="P10748" s="1">
        <v>0</v>
      </c>
      <c r="Q10748" s="1">
        <v>2011</v>
      </c>
      <c r="R10748" s="1">
        <v>9999</v>
      </c>
      <c r="U10748" s="1" t="s">
        <v>25</v>
      </c>
      <c r="V10748" s="1" t="s">
        <v>45947</v>
      </c>
      <c r="AJ10748" s="1">
        <v>0</v>
      </c>
      <c r="AK10748" s="1">
        <v>0</v>
      </c>
      <c r="AL10748" s="1">
        <v>0</v>
      </c>
      <c r="AM10748" s="1">
        <v>0</v>
      </c>
      <c r="AY10748" s="1" t="s">
        <v>77793</v>
      </c>
      <c r="AZ10748" s="1">
        <v>100</v>
      </c>
      <c r="BA10748" s="1" t="s">
        <v>77793</v>
      </c>
      <c r="BB10748" s="1">
        <v>100</v>
      </c>
      <c r="BC10748" s="1" t="s">
        <v>75363</v>
      </c>
    </row>
    <row r="10749" spans="1:55" x14ac:dyDescent="0.35">
      <c r="A10749" s="1" t="s">
        <v>18575</v>
      </c>
      <c r="B10749" s="1" t="s">
        <v>18576</v>
      </c>
      <c r="C10749" s="1">
        <v>57434</v>
      </c>
      <c r="D10749" s="1" t="s">
        <v>1210</v>
      </c>
      <c r="E10749" s="1" t="s">
        <v>18577</v>
      </c>
      <c r="G10749" s="1" t="s">
        <v>1245</v>
      </c>
      <c r="I10749" s="1" t="s">
        <v>213</v>
      </c>
      <c r="J10749" s="1" t="s">
        <v>1402</v>
      </c>
      <c r="K10749" s="1">
        <v>27</v>
      </c>
      <c r="L10749" s="1" t="s">
        <v>13789</v>
      </c>
      <c r="M10749" s="1">
        <v>101</v>
      </c>
      <c r="N10749" s="1" t="s">
        <v>47531</v>
      </c>
      <c r="O10749" s="1">
        <v>10</v>
      </c>
      <c r="P10749" s="1">
        <v>0</v>
      </c>
      <c r="Q10749" s="1">
        <v>2011</v>
      </c>
      <c r="R10749" s="1">
        <v>9999</v>
      </c>
      <c r="U10749" s="1" t="s">
        <v>25</v>
      </c>
      <c r="V10749" s="1" t="s">
        <v>45947</v>
      </c>
      <c r="AJ10749" s="1">
        <v>0</v>
      </c>
      <c r="AK10749" s="1">
        <v>0</v>
      </c>
      <c r="AL10749" s="1">
        <v>0</v>
      </c>
      <c r="AM10749" s="1">
        <v>0</v>
      </c>
      <c r="AY10749" s="1" t="s">
        <v>78031</v>
      </c>
      <c r="AZ10749" s="1">
        <v>99</v>
      </c>
      <c r="BA10749" s="1" t="s">
        <v>78031</v>
      </c>
      <c r="BB10749" s="1">
        <v>99</v>
      </c>
      <c r="BC10749" s="1" t="s">
        <v>75364</v>
      </c>
    </row>
    <row r="10750" spans="1:55" x14ac:dyDescent="0.35">
      <c r="A10750" s="1" t="s">
        <v>18578</v>
      </c>
      <c r="B10750" s="1" t="s">
        <v>18579</v>
      </c>
      <c r="C10750" s="1">
        <v>57435</v>
      </c>
      <c r="D10750" s="1" t="s">
        <v>1210</v>
      </c>
      <c r="E10750" s="1" t="s">
        <v>36</v>
      </c>
      <c r="G10750" s="1" t="s">
        <v>2629</v>
      </c>
      <c r="I10750" s="1" t="s">
        <v>316</v>
      </c>
      <c r="J10750" s="1" t="s">
        <v>317</v>
      </c>
      <c r="K10750" s="1">
        <v>37</v>
      </c>
      <c r="L10750" s="1" t="s">
        <v>18580</v>
      </c>
      <c r="M10750" s="1">
        <v>91</v>
      </c>
      <c r="N10750" s="1" t="s">
        <v>47723</v>
      </c>
      <c r="O10750" s="1">
        <v>1</v>
      </c>
      <c r="P10750" s="1">
        <v>0</v>
      </c>
      <c r="Q10750" s="1">
        <v>2011</v>
      </c>
      <c r="R10750" s="1">
        <v>9999</v>
      </c>
      <c r="U10750" s="1" t="s">
        <v>25</v>
      </c>
      <c r="V10750" s="1" t="s">
        <v>46025</v>
      </c>
      <c r="AJ10750" s="1">
        <v>0</v>
      </c>
      <c r="AK10750" s="1">
        <v>0</v>
      </c>
      <c r="AL10750" s="1">
        <v>0</v>
      </c>
      <c r="AM10750" s="1">
        <v>0</v>
      </c>
      <c r="AY10750" s="1" t="s">
        <v>47768</v>
      </c>
      <c r="AZ10750" s="1">
        <v>100</v>
      </c>
      <c r="BA10750" s="1" t="s">
        <v>47768</v>
      </c>
      <c r="BB10750" s="1">
        <v>100</v>
      </c>
      <c r="BC10750" s="1" t="s">
        <v>75364</v>
      </c>
    </row>
    <row r="10751" spans="1:55" x14ac:dyDescent="0.35">
      <c r="A10751" s="1" t="s">
        <v>18578</v>
      </c>
      <c r="B10751" s="1" t="s">
        <v>18581</v>
      </c>
      <c r="C10751" s="1">
        <v>57435</v>
      </c>
      <c r="D10751" s="1" t="s">
        <v>1210</v>
      </c>
      <c r="E10751" s="1" t="s">
        <v>18</v>
      </c>
      <c r="G10751" s="1" t="s">
        <v>2629</v>
      </c>
      <c r="I10751" s="1" t="s">
        <v>316</v>
      </c>
      <c r="J10751" s="1" t="s">
        <v>317</v>
      </c>
      <c r="K10751" s="1">
        <v>37</v>
      </c>
      <c r="L10751" s="1" t="s">
        <v>18580</v>
      </c>
      <c r="M10751" s="1">
        <v>91</v>
      </c>
      <c r="N10751" s="1" t="s">
        <v>47723</v>
      </c>
      <c r="O10751" s="1">
        <v>1</v>
      </c>
      <c r="P10751" s="1">
        <v>0</v>
      </c>
      <c r="Q10751" s="1">
        <v>2011</v>
      </c>
      <c r="R10751" s="1">
        <v>9999</v>
      </c>
      <c r="U10751" s="1" t="s">
        <v>25</v>
      </c>
      <c r="V10751" s="1" t="s">
        <v>46025</v>
      </c>
      <c r="AJ10751" s="1">
        <v>0</v>
      </c>
      <c r="AK10751" s="1">
        <v>0</v>
      </c>
      <c r="AL10751" s="1">
        <v>0</v>
      </c>
      <c r="AM10751" s="1">
        <v>0</v>
      </c>
      <c r="AY10751" s="1" t="s">
        <v>47768</v>
      </c>
      <c r="AZ10751" s="1">
        <v>100</v>
      </c>
      <c r="BA10751" s="1" t="s">
        <v>47768</v>
      </c>
      <c r="BB10751" s="1">
        <v>100</v>
      </c>
      <c r="BC10751" s="1" t="s">
        <v>75364</v>
      </c>
    </row>
    <row r="10752" spans="1:55" x14ac:dyDescent="0.35">
      <c r="A10752" s="1" t="s">
        <v>18578</v>
      </c>
      <c r="B10752" s="1" t="s">
        <v>18582</v>
      </c>
      <c r="C10752" s="1">
        <v>57435</v>
      </c>
      <c r="D10752" s="1" t="s">
        <v>1210</v>
      </c>
      <c r="E10752" s="1" t="s">
        <v>31</v>
      </c>
      <c r="G10752" s="1" t="s">
        <v>2629</v>
      </c>
      <c r="I10752" s="1" t="s">
        <v>316</v>
      </c>
      <c r="J10752" s="1" t="s">
        <v>317</v>
      </c>
      <c r="K10752" s="1">
        <v>37</v>
      </c>
      <c r="L10752" s="1" t="s">
        <v>18580</v>
      </c>
      <c r="M10752" s="1">
        <v>91</v>
      </c>
      <c r="N10752" s="1" t="s">
        <v>47723</v>
      </c>
      <c r="O10752" s="1">
        <v>1</v>
      </c>
      <c r="P10752" s="1">
        <v>0</v>
      </c>
      <c r="Q10752" s="1">
        <v>2011</v>
      </c>
      <c r="R10752" s="1">
        <v>9999</v>
      </c>
      <c r="U10752" s="1" t="s">
        <v>25</v>
      </c>
      <c r="V10752" s="1" t="s">
        <v>46025</v>
      </c>
      <c r="AJ10752" s="1">
        <v>0</v>
      </c>
      <c r="AK10752" s="1">
        <v>0</v>
      </c>
      <c r="AL10752" s="1">
        <v>0</v>
      </c>
      <c r="AM10752" s="1">
        <v>0</v>
      </c>
      <c r="AY10752" s="1" t="s">
        <v>47768</v>
      </c>
      <c r="AZ10752" s="1">
        <v>100</v>
      </c>
      <c r="BA10752" s="1" t="s">
        <v>47768</v>
      </c>
      <c r="BB10752" s="1">
        <v>100</v>
      </c>
      <c r="BC10752" s="1" t="s">
        <v>75364</v>
      </c>
    </row>
    <row r="10753" spans="1:55" x14ac:dyDescent="0.35">
      <c r="A10753" s="1" t="s">
        <v>18578</v>
      </c>
      <c r="B10753" s="1" t="s">
        <v>18583</v>
      </c>
      <c r="C10753" s="1">
        <v>57435</v>
      </c>
      <c r="D10753" s="1" t="s">
        <v>1210</v>
      </c>
      <c r="E10753" s="1" t="s">
        <v>33</v>
      </c>
      <c r="G10753" s="1" t="s">
        <v>2629</v>
      </c>
      <c r="I10753" s="1" t="s">
        <v>316</v>
      </c>
      <c r="J10753" s="1" t="s">
        <v>317</v>
      </c>
      <c r="K10753" s="1">
        <v>37</v>
      </c>
      <c r="L10753" s="1" t="s">
        <v>18580</v>
      </c>
      <c r="M10753" s="1">
        <v>91</v>
      </c>
      <c r="N10753" s="1" t="s">
        <v>47723</v>
      </c>
      <c r="O10753" s="1">
        <v>1</v>
      </c>
      <c r="P10753" s="1">
        <v>0</v>
      </c>
      <c r="Q10753" s="1">
        <v>2011</v>
      </c>
      <c r="R10753" s="1">
        <v>9999</v>
      </c>
      <c r="U10753" s="1" t="s">
        <v>25</v>
      </c>
      <c r="V10753" s="1" t="s">
        <v>46025</v>
      </c>
      <c r="AJ10753" s="1">
        <v>0</v>
      </c>
      <c r="AK10753" s="1">
        <v>0</v>
      </c>
      <c r="AL10753" s="1">
        <v>0</v>
      </c>
      <c r="AM10753" s="1">
        <v>0</v>
      </c>
      <c r="AY10753" s="1" t="s">
        <v>47768</v>
      </c>
      <c r="AZ10753" s="1">
        <v>100</v>
      </c>
      <c r="BA10753" s="1" t="s">
        <v>47768</v>
      </c>
      <c r="BB10753" s="1">
        <v>100</v>
      </c>
      <c r="BC10753" s="1" t="s">
        <v>75364</v>
      </c>
    </row>
    <row r="10754" spans="1:55" x14ac:dyDescent="0.35">
      <c r="A10754" s="1" t="s">
        <v>18578</v>
      </c>
      <c r="B10754" s="1" t="s">
        <v>18584</v>
      </c>
      <c r="C10754" s="1">
        <v>57435</v>
      </c>
      <c r="D10754" s="1" t="s">
        <v>1210</v>
      </c>
      <c r="E10754" s="1" t="s">
        <v>85</v>
      </c>
      <c r="G10754" s="1" t="s">
        <v>2629</v>
      </c>
      <c r="I10754" s="1" t="s">
        <v>316</v>
      </c>
      <c r="J10754" s="1" t="s">
        <v>317</v>
      </c>
      <c r="K10754" s="1">
        <v>37</v>
      </c>
      <c r="L10754" s="1" t="s">
        <v>18580</v>
      </c>
      <c r="M10754" s="1">
        <v>91</v>
      </c>
      <c r="N10754" s="1" t="s">
        <v>47723</v>
      </c>
      <c r="O10754" s="1">
        <v>1</v>
      </c>
      <c r="P10754" s="1">
        <v>0</v>
      </c>
      <c r="Q10754" s="1">
        <v>2011</v>
      </c>
      <c r="R10754" s="1">
        <v>9999</v>
      </c>
      <c r="U10754" s="1" t="s">
        <v>25</v>
      </c>
      <c r="V10754" s="1" t="s">
        <v>46025</v>
      </c>
      <c r="AJ10754" s="1">
        <v>0</v>
      </c>
      <c r="AK10754" s="1">
        <v>0</v>
      </c>
      <c r="AL10754" s="1">
        <v>0</v>
      </c>
      <c r="AM10754" s="1">
        <v>0</v>
      </c>
      <c r="AY10754" s="1" t="s">
        <v>47768</v>
      </c>
      <c r="AZ10754" s="1">
        <v>100</v>
      </c>
      <c r="BA10754" s="1" t="s">
        <v>47768</v>
      </c>
      <c r="BB10754" s="1">
        <v>100</v>
      </c>
      <c r="BC10754" s="1" t="s">
        <v>75364</v>
      </c>
    </row>
    <row r="10755" spans="1:55" x14ac:dyDescent="0.35">
      <c r="A10755" s="1" t="s">
        <v>18585</v>
      </c>
      <c r="B10755" s="1" t="s">
        <v>18586</v>
      </c>
      <c r="C10755" s="1">
        <v>57436</v>
      </c>
      <c r="D10755" s="1" t="s">
        <v>1210</v>
      </c>
      <c r="E10755" s="1" t="s">
        <v>36</v>
      </c>
      <c r="G10755" s="1" t="s">
        <v>357</v>
      </c>
      <c r="I10755" s="1" t="s">
        <v>398</v>
      </c>
      <c r="J10755" s="1" t="s">
        <v>317</v>
      </c>
      <c r="K10755" s="1">
        <v>37</v>
      </c>
      <c r="L10755" s="1" t="s">
        <v>8726</v>
      </c>
      <c r="M10755" s="1">
        <v>57</v>
      </c>
      <c r="N10755" s="1" t="s">
        <v>47001</v>
      </c>
      <c r="O10755" s="1">
        <v>1.6</v>
      </c>
      <c r="P10755" s="1">
        <v>13500</v>
      </c>
      <c r="Q10755" s="1">
        <v>2010</v>
      </c>
      <c r="R10755" s="1">
        <v>9999</v>
      </c>
      <c r="U10755" s="1" t="s">
        <v>25</v>
      </c>
      <c r="V10755" s="1" t="s">
        <v>357</v>
      </c>
      <c r="AJ10755" s="1">
        <v>8.9459999999999998E-2</v>
      </c>
      <c r="AK10755" s="1">
        <v>8.9459999999999998E-2</v>
      </c>
      <c r="AL10755" s="1">
        <v>8.9459999999999998E-2</v>
      </c>
      <c r="AM10755" s="1">
        <v>8.9459999999999998E-2</v>
      </c>
      <c r="AY10755" s="1" t="s">
        <v>18585</v>
      </c>
      <c r="AZ10755" s="1">
        <v>100</v>
      </c>
      <c r="BA10755" s="1" t="s">
        <v>18585</v>
      </c>
      <c r="BB10755" s="1">
        <v>100</v>
      </c>
      <c r="BC10755" s="1" t="s">
        <v>75364</v>
      </c>
    </row>
    <row r="10756" spans="1:55" x14ac:dyDescent="0.35">
      <c r="A10756" s="1" t="s">
        <v>18587</v>
      </c>
      <c r="B10756" s="1" t="s">
        <v>18588</v>
      </c>
      <c r="C10756" s="1">
        <v>57437</v>
      </c>
      <c r="D10756" s="1" t="s">
        <v>1210</v>
      </c>
      <c r="E10756" s="1" t="s">
        <v>18589</v>
      </c>
      <c r="G10756" s="1" t="s">
        <v>1234</v>
      </c>
      <c r="I10756" s="1" t="s">
        <v>798</v>
      </c>
      <c r="J10756" s="1" t="s">
        <v>799</v>
      </c>
      <c r="K10756" s="1">
        <v>41</v>
      </c>
      <c r="L10756" s="1" t="s">
        <v>11264</v>
      </c>
      <c r="M10756" s="1">
        <v>17</v>
      </c>
      <c r="N10756" s="1" t="s">
        <v>47113</v>
      </c>
      <c r="O10756" s="1">
        <v>3.3</v>
      </c>
      <c r="P10756" s="1">
        <v>0</v>
      </c>
      <c r="Q10756" s="1">
        <v>2010</v>
      </c>
      <c r="R10756" s="1">
        <v>9999</v>
      </c>
      <c r="U10756" s="1" t="s">
        <v>25</v>
      </c>
      <c r="V10756" s="1" t="s">
        <v>1234</v>
      </c>
      <c r="AJ10756" s="1">
        <v>0</v>
      </c>
      <c r="AK10756" s="1">
        <v>0</v>
      </c>
      <c r="AL10756" s="1">
        <v>0</v>
      </c>
      <c r="AM10756" s="1">
        <v>0</v>
      </c>
      <c r="AY10756" s="1" t="s">
        <v>78954</v>
      </c>
      <c r="AZ10756" s="1">
        <v>100</v>
      </c>
      <c r="BA10756" s="1" t="s">
        <v>78954</v>
      </c>
      <c r="BB10756" s="1">
        <v>100</v>
      </c>
      <c r="BC10756" s="1" t="s">
        <v>75364</v>
      </c>
    </row>
    <row r="10757" spans="1:55" x14ac:dyDescent="0.35">
      <c r="A10757" s="1" t="s">
        <v>18590</v>
      </c>
      <c r="B10757" s="1" t="s">
        <v>18591</v>
      </c>
      <c r="C10757" s="1">
        <v>57438</v>
      </c>
      <c r="D10757" s="1" t="s">
        <v>1210</v>
      </c>
      <c r="E10757" s="1" t="s">
        <v>36</v>
      </c>
      <c r="G10757" s="1" t="s">
        <v>2629</v>
      </c>
      <c r="I10757" s="1" t="s">
        <v>280</v>
      </c>
      <c r="J10757" s="1" t="s">
        <v>281</v>
      </c>
      <c r="K10757" s="1">
        <v>12</v>
      </c>
      <c r="L10757" s="1" t="s">
        <v>1723</v>
      </c>
      <c r="M10757" s="1">
        <v>1</v>
      </c>
      <c r="N10757" s="1" t="s">
        <v>36890</v>
      </c>
      <c r="O10757" s="1">
        <v>1.6</v>
      </c>
      <c r="P10757" s="1">
        <v>0</v>
      </c>
      <c r="Q10757" s="1">
        <v>2011</v>
      </c>
      <c r="R10757" s="1">
        <v>9999</v>
      </c>
      <c r="U10757" s="1" t="s">
        <v>25</v>
      </c>
      <c r="V10757" s="1" t="s">
        <v>46025</v>
      </c>
      <c r="AJ10757" s="1">
        <v>0</v>
      </c>
      <c r="AK10757" s="1">
        <v>0</v>
      </c>
      <c r="AL10757" s="1">
        <v>0</v>
      </c>
      <c r="AM10757" s="1">
        <v>0</v>
      </c>
      <c r="AY10757" s="1" t="s">
        <v>48962</v>
      </c>
      <c r="AZ10757" s="1">
        <v>100</v>
      </c>
      <c r="BA10757" s="1" t="s">
        <v>48962</v>
      </c>
      <c r="BB10757" s="1">
        <v>100</v>
      </c>
      <c r="BC10757" s="1" t="s">
        <v>75364</v>
      </c>
    </row>
    <row r="10758" spans="1:55" x14ac:dyDescent="0.35">
      <c r="A10758" s="1" t="s">
        <v>18592</v>
      </c>
      <c r="B10758" s="1" t="s">
        <v>18593</v>
      </c>
      <c r="C10758" s="1">
        <v>57439</v>
      </c>
      <c r="D10758" s="1" t="s">
        <v>1210</v>
      </c>
      <c r="E10758" s="1" t="s">
        <v>18594</v>
      </c>
      <c r="G10758" s="1" t="s">
        <v>2629</v>
      </c>
      <c r="I10758" s="1" t="s">
        <v>260</v>
      </c>
      <c r="J10758" s="1" t="s">
        <v>261</v>
      </c>
      <c r="K10758" s="1">
        <v>6</v>
      </c>
      <c r="L10758" s="1" t="s">
        <v>10645</v>
      </c>
      <c r="M10758" s="1">
        <v>79</v>
      </c>
      <c r="N10758" s="1" t="s">
        <v>47052</v>
      </c>
      <c r="O10758" s="1">
        <v>32.299999999999997</v>
      </c>
      <c r="P10758" s="1">
        <v>0</v>
      </c>
      <c r="Q10758" s="1">
        <v>2013</v>
      </c>
      <c r="R10758" s="1">
        <v>9999</v>
      </c>
      <c r="U10758" s="1" t="s">
        <v>25</v>
      </c>
      <c r="V10758" s="1" t="s">
        <v>46025</v>
      </c>
      <c r="AJ10758" s="1">
        <v>0</v>
      </c>
      <c r="AK10758" s="1">
        <v>0</v>
      </c>
      <c r="AL10758" s="1">
        <v>0</v>
      </c>
      <c r="AM10758" s="1">
        <v>0</v>
      </c>
      <c r="AY10758" s="1" t="s">
        <v>78033</v>
      </c>
      <c r="AZ10758" s="1">
        <v>100</v>
      </c>
      <c r="BA10758" s="1" t="s">
        <v>78033</v>
      </c>
      <c r="BB10758" s="1">
        <v>100</v>
      </c>
      <c r="BC10758" s="1" t="s">
        <v>75364</v>
      </c>
    </row>
    <row r="10759" spans="1:55" x14ac:dyDescent="0.35">
      <c r="A10759" s="1" t="s">
        <v>18592</v>
      </c>
      <c r="B10759" s="1" t="s">
        <v>18595</v>
      </c>
      <c r="C10759" s="1">
        <v>57439</v>
      </c>
      <c r="D10759" s="1" t="s">
        <v>1210</v>
      </c>
      <c r="E10759" s="1" t="s">
        <v>18596</v>
      </c>
      <c r="G10759" s="1" t="s">
        <v>2629</v>
      </c>
      <c r="I10759" s="1" t="s">
        <v>260</v>
      </c>
      <c r="J10759" s="1" t="s">
        <v>261</v>
      </c>
      <c r="K10759" s="1">
        <v>6</v>
      </c>
      <c r="L10759" s="1" t="s">
        <v>10645</v>
      </c>
      <c r="M10759" s="1">
        <v>79</v>
      </c>
      <c r="N10759" s="1" t="s">
        <v>47052</v>
      </c>
      <c r="O10759" s="1">
        <v>21</v>
      </c>
      <c r="P10759" s="1">
        <v>0</v>
      </c>
      <c r="Q10759" s="1">
        <v>2012</v>
      </c>
      <c r="R10759" s="1">
        <v>9999</v>
      </c>
      <c r="U10759" s="1" t="s">
        <v>25</v>
      </c>
      <c r="V10759" s="1" t="s">
        <v>46025</v>
      </c>
      <c r="AJ10759" s="1">
        <v>0</v>
      </c>
      <c r="AK10759" s="1">
        <v>0</v>
      </c>
      <c r="AL10759" s="1">
        <v>0</v>
      </c>
      <c r="AM10759" s="1">
        <v>0</v>
      </c>
      <c r="AY10759" s="1" t="s">
        <v>78033</v>
      </c>
      <c r="AZ10759" s="1">
        <v>100</v>
      </c>
      <c r="BA10759" s="1" t="s">
        <v>78033</v>
      </c>
      <c r="BB10759" s="1">
        <v>100</v>
      </c>
      <c r="BC10759" s="1" t="s">
        <v>75364</v>
      </c>
    </row>
    <row r="10760" spans="1:55" x14ac:dyDescent="0.35">
      <c r="A10760" s="1" t="s">
        <v>18592</v>
      </c>
      <c r="B10760" s="1" t="s">
        <v>18597</v>
      </c>
      <c r="C10760" s="1">
        <v>57439</v>
      </c>
      <c r="D10760" s="1" t="s">
        <v>1210</v>
      </c>
      <c r="E10760" s="1" t="s">
        <v>18598</v>
      </c>
      <c r="G10760" s="1" t="s">
        <v>2629</v>
      </c>
      <c r="I10760" s="1" t="s">
        <v>260</v>
      </c>
      <c r="J10760" s="1" t="s">
        <v>261</v>
      </c>
      <c r="K10760" s="1">
        <v>6</v>
      </c>
      <c r="L10760" s="1" t="s">
        <v>10645</v>
      </c>
      <c r="M10760" s="1">
        <v>79</v>
      </c>
      <c r="N10760" s="1" t="s">
        <v>47052</v>
      </c>
      <c r="O10760" s="1">
        <v>86.5</v>
      </c>
      <c r="P10760" s="1">
        <v>0</v>
      </c>
      <c r="Q10760" s="1">
        <v>2013</v>
      </c>
      <c r="R10760" s="1">
        <v>9999</v>
      </c>
      <c r="U10760" s="1" t="s">
        <v>25</v>
      </c>
      <c r="V10760" s="1" t="s">
        <v>46025</v>
      </c>
      <c r="AJ10760" s="1">
        <v>0</v>
      </c>
      <c r="AK10760" s="1">
        <v>0</v>
      </c>
      <c r="AL10760" s="1">
        <v>0</v>
      </c>
      <c r="AM10760" s="1">
        <v>0</v>
      </c>
      <c r="AY10760" s="1" t="s">
        <v>78033</v>
      </c>
      <c r="AZ10760" s="1">
        <v>100</v>
      </c>
      <c r="BA10760" s="1" t="s">
        <v>78033</v>
      </c>
      <c r="BB10760" s="1">
        <v>100</v>
      </c>
      <c r="BC10760" s="1" t="s">
        <v>75364</v>
      </c>
    </row>
    <row r="10761" spans="1:55" x14ac:dyDescent="0.35">
      <c r="A10761" s="1" t="s">
        <v>18592</v>
      </c>
      <c r="B10761" s="1" t="s">
        <v>18599</v>
      </c>
      <c r="C10761" s="1">
        <v>57439</v>
      </c>
      <c r="D10761" s="1" t="s">
        <v>1210</v>
      </c>
      <c r="E10761" s="1" t="s">
        <v>18600</v>
      </c>
      <c r="G10761" s="1" t="s">
        <v>2629</v>
      </c>
      <c r="I10761" s="1" t="s">
        <v>260</v>
      </c>
      <c r="J10761" s="1" t="s">
        <v>261</v>
      </c>
      <c r="K10761" s="1">
        <v>6</v>
      </c>
      <c r="L10761" s="1" t="s">
        <v>10645</v>
      </c>
      <c r="M10761" s="1">
        <v>79</v>
      </c>
      <c r="N10761" s="1" t="s">
        <v>47052</v>
      </c>
      <c r="O10761" s="1">
        <v>70</v>
      </c>
      <c r="P10761" s="1">
        <v>0</v>
      </c>
      <c r="Q10761" s="1">
        <v>2013</v>
      </c>
      <c r="R10761" s="1">
        <v>9999</v>
      </c>
      <c r="U10761" s="1" t="s">
        <v>25</v>
      </c>
      <c r="V10761" s="1" t="s">
        <v>46025</v>
      </c>
      <c r="AJ10761" s="1">
        <v>0</v>
      </c>
      <c r="AK10761" s="1">
        <v>0</v>
      </c>
      <c r="AL10761" s="1">
        <v>0</v>
      </c>
      <c r="AM10761" s="1">
        <v>0</v>
      </c>
      <c r="AY10761" s="1" t="s">
        <v>78033</v>
      </c>
      <c r="AZ10761" s="1">
        <v>100</v>
      </c>
      <c r="BA10761" s="1" t="s">
        <v>78033</v>
      </c>
      <c r="BB10761" s="1">
        <v>100</v>
      </c>
      <c r="BC10761" s="1" t="s">
        <v>75364</v>
      </c>
    </row>
    <row r="10762" spans="1:55" x14ac:dyDescent="0.35">
      <c r="A10762" s="1" t="s">
        <v>18592</v>
      </c>
      <c r="B10762" s="1" t="s">
        <v>18601</v>
      </c>
      <c r="C10762" s="1">
        <v>57439</v>
      </c>
      <c r="D10762" s="1" t="s">
        <v>1210</v>
      </c>
      <c r="E10762" s="1" t="s">
        <v>18602</v>
      </c>
      <c r="G10762" s="1" t="s">
        <v>2629</v>
      </c>
      <c r="I10762" s="1" t="s">
        <v>260</v>
      </c>
      <c r="J10762" s="1" t="s">
        <v>261</v>
      </c>
      <c r="K10762" s="1">
        <v>6</v>
      </c>
      <c r="L10762" s="1" t="s">
        <v>10645</v>
      </c>
      <c r="M10762" s="1">
        <v>79</v>
      </c>
      <c r="N10762" s="1" t="s">
        <v>47052</v>
      </c>
      <c r="O10762" s="1">
        <v>40</v>
      </c>
      <c r="P10762" s="1">
        <v>0</v>
      </c>
      <c r="Q10762" s="1">
        <v>2013</v>
      </c>
      <c r="R10762" s="1">
        <v>9999</v>
      </c>
      <c r="U10762" s="1" t="s">
        <v>25</v>
      </c>
      <c r="V10762" s="1" t="s">
        <v>46025</v>
      </c>
      <c r="AJ10762" s="1">
        <v>0</v>
      </c>
      <c r="AK10762" s="1">
        <v>0</v>
      </c>
      <c r="AL10762" s="1">
        <v>0</v>
      </c>
      <c r="AM10762" s="1">
        <v>0</v>
      </c>
      <c r="AY10762" s="1" t="s">
        <v>78033</v>
      </c>
      <c r="AZ10762" s="1">
        <v>100</v>
      </c>
      <c r="BA10762" s="1" t="s">
        <v>78033</v>
      </c>
      <c r="BB10762" s="1">
        <v>100</v>
      </c>
      <c r="BC10762" s="1" t="s">
        <v>75364</v>
      </c>
    </row>
    <row r="10763" spans="1:55" x14ac:dyDescent="0.35">
      <c r="A10763" s="1" t="s">
        <v>18603</v>
      </c>
      <c r="B10763" s="1" t="s">
        <v>18604</v>
      </c>
      <c r="C10763" s="1">
        <v>57441</v>
      </c>
      <c r="D10763" s="1" t="s">
        <v>1210</v>
      </c>
      <c r="E10763" s="1" t="s">
        <v>18605</v>
      </c>
      <c r="G10763" s="1" t="s">
        <v>2629</v>
      </c>
      <c r="I10763" s="1" t="s">
        <v>1001</v>
      </c>
      <c r="J10763" s="1" t="s">
        <v>261</v>
      </c>
      <c r="K10763" s="1">
        <v>6</v>
      </c>
      <c r="L10763" s="1" t="s">
        <v>2300</v>
      </c>
      <c r="M10763" s="1">
        <v>107</v>
      </c>
      <c r="N10763" s="1" t="s">
        <v>46202</v>
      </c>
      <c r="O10763" s="1">
        <v>0.5</v>
      </c>
      <c r="P10763" s="1">
        <v>0</v>
      </c>
      <c r="Q10763" s="1">
        <v>2012</v>
      </c>
      <c r="R10763" s="1">
        <v>9999</v>
      </c>
      <c r="U10763" s="1" t="s">
        <v>25</v>
      </c>
      <c r="V10763" s="1" t="s">
        <v>46025</v>
      </c>
      <c r="AJ10763" s="1">
        <v>0</v>
      </c>
      <c r="AK10763" s="1">
        <v>0</v>
      </c>
      <c r="AL10763" s="1">
        <v>0</v>
      </c>
      <c r="AM10763" s="1">
        <v>0</v>
      </c>
      <c r="AY10763" s="1" t="s">
        <v>46308</v>
      </c>
      <c r="AZ10763" s="1">
        <v>100</v>
      </c>
      <c r="BA10763" s="1" t="s">
        <v>46309</v>
      </c>
      <c r="BB10763" s="1">
        <v>100</v>
      </c>
      <c r="BC10763" s="1" t="s">
        <v>75363</v>
      </c>
    </row>
    <row r="10764" spans="1:55" x14ac:dyDescent="0.35">
      <c r="A10764" s="1" t="s">
        <v>18603</v>
      </c>
      <c r="B10764" s="1" t="s">
        <v>18606</v>
      </c>
      <c r="C10764" s="1">
        <v>57441</v>
      </c>
      <c r="D10764" s="1" t="s">
        <v>1210</v>
      </c>
      <c r="E10764" s="1" t="s">
        <v>18607</v>
      </c>
      <c r="G10764" s="1" t="s">
        <v>2629</v>
      </c>
      <c r="I10764" s="1" t="s">
        <v>1001</v>
      </c>
      <c r="J10764" s="1" t="s">
        <v>261</v>
      </c>
      <c r="K10764" s="1">
        <v>6</v>
      </c>
      <c r="L10764" s="1" t="s">
        <v>2300</v>
      </c>
      <c r="M10764" s="1">
        <v>107</v>
      </c>
      <c r="N10764" s="1" t="s">
        <v>46202</v>
      </c>
      <c r="O10764" s="1">
        <v>0.5</v>
      </c>
      <c r="P10764" s="1">
        <v>0</v>
      </c>
      <c r="Q10764" s="1">
        <v>2012</v>
      </c>
      <c r="R10764" s="1">
        <v>9999</v>
      </c>
      <c r="U10764" s="1" t="s">
        <v>25</v>
      </c>
      <c r="V10764" s="1" t="s">
        <v>46025</v>
      </c>
      <c r="AJ10764" s="1">
        <v>0</v>
      </c>
      <c r="AK10764" s="1">
        <v>0</v>
      </c>
      <c r="AL10764" s="1">
        <v>0</v>
      </c>
      <c r="AM10764" s="1">
        <v>0</v>
      </c>
      <c r="AY10764" s="1" t="s">
        <v>46308</v>
      </c>
      <c r="AZ10764" s="1">
        <v>100</v>
      </c>
      <c r="BA10764" s="1" t="s">
        <v>46309</v>
      </c>
      <c r="BB10764" s="1">
        <v>100</v>
      </c>
      <c r="BC10764" s="1" t="s">
        <v>75363</v>
      </c>
    </row>
    <row r="10765" spans="1:55" x14ac:dyDescent="0.35">
      <c r="A10765" s="1" t="s">
        <v>18603</v>
      </c>
      <c r="B10765" s="1" t="s">
        <v>18608</v>
      </c>
      <c r="C10765" s="1">
        <v>57441</v>
      </c>
      <c r="D10765" s="1" t="s">
        <v>1210</v>
      </c>
      <c r="E10765" s="1" t="s">
        <v>18609</v>
      </c>
      <c r="G10765" s="1" t="s">
        <v>2629</v>
      </c>
      <c r="I10765" s="1" t="s">
        <v>1001</v>
      </c>
      <c r="J10765" s="1" t="s">
        <v>261</v>
      </c>
      <c r="K10765" s="1">
        <v>6</v>
      </c>
      <c r="L10765" s="1" t="s">
        <v>2300</v>
      </c>
      <c r="M10765" s="1">
        <v>107</v>
      </c>
      <c r="N10765" s="1" t="s">
        <v>46202</v>
      </c>
      <c r="O10765" s="1">
        <v>0.5</v>
      </c>
      <c r="P10765" s="1">
        <v>0</v>
      </c>
      <c r="Q10765" s="1">
        <v>2012</v>
      </c>
      <c r="R10765" s="1">
        <v>9999</v>
      </c>
      <c r="U10765" s="1" t="s">
        <v>25</v>
      </c>
      <c r="V10765" s="1" t="s">
        <v>46025</v>
      </c>
      <c r="AJ10765" s="1">
        <v>0</v>
      </c>
      <c r="AK10765" s="1">
        <v>0</v>
      </c>
      <c r="AL10765" s="1">
        <v>0</v>
      </c>
      <c r="AM10765" s="1">
        <v>0</v>
      </c>
      <c r="AY10765" s="1" t="s">
        <v>46308</v>
      </c>
      <c r="AZ10765" s="1">
        <v>100</v>
      </c>
      <c r="BA10765" s="1" t="s">
        <v>46309</v>
      </c>
      <c r="BB10765" s="1">
        <v>100</v>
      </c>
      <c r="BC10765" s="1" t="s">
        <v>75363</v>
      </c>
    </row>
    <row r="10766" spans="1:55" x14ac:dyDescent="0.35">
      <c r="A10766" s="1" t="s">
        <v>18603</v>
      </c>
      <c r="B10766" s="1" t="s">
        <v>18610</v>
      </c>
      <c r="C10766" s="1">
        <v>57441</v>
      </c>
      <c r="D10766" s="1" t="s">
        <v>1210</v>
      </c>
      <c r="E10766" s="1" t="s">
        <v>18611</v>
      </c>
      <c r="G10766" s="1" t="s">
        <v>2629</v>
      </c>
      <c r="I10766" s="1" t="s">
        <v>1001</v>
      </c>
      <c r="J10766" s="1" t="s">
        <v>261</v>
      </c>
      <c r="K10766" s="1">
        <v>6</v>
      </c>
      <c r="L10766" s="1" t="s">
        <v>2300</v>
      </c>
      <c r="M10766" s="1">
        <v>107</v>
      </c>
      <c r="N10766" s="1" t="s">
        <v>46202</v>
      </c>
      <c r="O10766" s="1">
        <v>0.5</v>
      </c>
      <c r="P10766" s="1">
        <v>0</v>
      </c>
      <c r="Q10766" s="1">
        <v>2012</v>
      </c>
      <c r="R10766" s="1">
        <v>9999</v>
      </c>
      <c r="U10766" s="1" t="s">
        <v>25</v>
      </c>
      <c r="V10766" s="1" t="s">
        <v>46025</v>
      </c>
      <c r="AJ10766" s="1">
        <v>0</v>
      </c>
      <c r="AK10766" s="1">
        <v>0</v>
      </c>
      <c r="AL10766" s="1">
        <v>0</v>
      </c>
      <c r="AM10766" s="1">
        <v>0</v>
      </c>
      <c r="AY10766" s="1" t="s">
        <v>46308</v>
      </c>
      <c r="AZ10766" s="1">
        <v>100</v>
      </c>
      <c r="BA10766" s="1" t="s">
        <v>46309</v>
      </c>
      <c r="BB10766" s="1">
        <v>100</v>
      </c>
      <c r="BC10766" s="1" t="s">
        <v>75363</v>
      </c>
    </row>
    <row r="10767" spans="1:55" x14ac:dyDescent="0.35">
      <c r="A10767" s="1" t="s">
        <v>18603</v>
      </c>
      <c r="B10767" s="1" t="s">
        <v>18612</v>
      </c>
      <c r="C10767" s="1">
        <v>57441</v>
      </c>
      <c r="D10767" s="1" t="s">
        <v>1210</v>
      </c>
      <c r="E10767" s="1" t="s">
        <v>18613</v>
      </c>
      <c r="G10767" s="1" t="s">
        <v>2629</v>
      </c>
      <c r="I10767" s="1" t="s">
        <v>1001</v>
      </c>
      <c r="J10767" s="1" t="s">
        <v>261</v>
      </c>
      <c r="K10767" s="1">
        <v>6</v>
      </c>
      <c r="L10767" s="1" t="s">
        <v>2300</v>
      </c>
      <c r="M10767" s="1">
        <v>107</v>
      </c>
      <c r="N10767" s="1" t="s">
        <v>46202</v>
      </c>
      <c r="O10767" s="1">
        <v>0.5</v>
      </c>
      <c r="P10767" s="1">
        <v>0</v>
      </c>
      <c r="Q10767" s="1">
        <v>2012</v>
      </c>
      <c r="R10767" s="1">
        <v>9999</v>
      </c>
      <c r="U10767" s="1" t="s">
        <v>25</v>
      </c>
      <c r="V10767" s="1" t="s">
        <v>46025</v>
      </c>
      <c r="AJ10767" s="1">
        <v>0</v>
      </c>
      <c r="AK10767" s="1">
        <v>0</v>
      </c>
      <c r="AL10767" s="1">
        <v>0</v>
      </c>
      <c r="AM10767" s="1">
        <v>0</v>
      </c>
      <c r="AY10767" s="1" t="s">
        <v>46308</v>
      </c>
      <c r="AZ10767" s="1">
        <v>100</v>
      </c>
      <c r="BA10767" s="1" t="s">
        <v>46309</v>
      </c>
      <c r="BB10767" s="1">
        <v>100</v>
      </c>
      <c r="BC10767" s="1" t="s">
        <v>75363</v>
      </c>
    </row>
    <row r="10768" spans="1:55" x14ac:dyDescent="0.35">
      <c r="A10768" s="1" t="s">
        <v>18603</v>
      </c>
      <c r="B10768" s="1" t="s">
        <v>18614</v>
      </c>
      <c r="C10768" s="1">
        <v>57441</v>
      </c>
      <c r="D10768" s="1" t="s">
        <v>1210</v>
      </c>
      <c r="E10768" s="1" t="s">
        <v>18615</v>
      </c>
      <c r="G10768" s="1" t="s">
        <v>2629</v>
      </c>
      <c r="I10768" s="1" t="s">
        <v>1001</v>
      </c>
      <c r="J10768" s="1" t="s">
        <v>261</v>
      </c>
      <c r="K10768" s="1">
        <v>6</v>
      </c>
      <c r="L10768" s="1" t="s">
        <v>2300</v>
      </c>
      <c r="M10768" s="1">
        <v>107</v>
      </c>
      <c r="N10768" s="1" t="s">
        <v>46202</v>
      </c>
      <c r="O10768" s="1">
        <v>0.5</v>
      </c>
      <c r="P10768" s="1">
        <v>0</v>
      </c>
      <c r="Q10768" s="1">
        <v>2012</v>
      </c>
      <c r="R10768" s="1">
        <v>9999</v>
      </c>
      <c r="U10768" s="1" t="s">
        <v>25</v>
      </c>
      <c r="V10768" s="1" t="s">
        <v>46025</v>
      </c>
      <c r="AJ10768" s="1">
        <v>0</v>
      </c>
      <c r="AK10768" s="1">
        <v>0</v>
      </c>
      <c r="AL10768" s="1">
        <v>0</v>
      </c>
      <c r="AM10768" s="1">
        <v>0</v>
      </c>
      <c r="AY10768" s="1" t="s">
        <v>46308</v>
      </c>
      <c r="AZ10768" s="1">
        <v>100</v>
      </c>
      <c r="BA10768" s="1" t="s">
        <v>46309</v>
      </c>
      <c r="BB10768" s="1">
        <v>100</v>
      </c>
      <c r="BC10768" s="1" t="s">
        <v>75363</v>
      </c>
    </row>
    <row r="10769" spans="1:55" x14ac:dyDescent="0.35">
      <c r="A10769" s="1" t="s">
        <v>18603</v>
      </c>
      <c r="B10769" s="1" t="s">
        <v>18616</v>
      </c>
      <c r="C10769" s="1">
        <v>57441</v>
      </c>
      <c r="D10769" s="1" t="s">
        <v>1210</v>
      </c>
      <c r="E10769" s="1" t="s">
        <v>18617</v>
      </c>
      <c r="G10769" s="1" t="s">
        <v>2629</v>
      </c>
      <c r="I10769" s="1" t="s">
        <v>1001</v>
      </c>
      <c r="J10769" s="1" t="s">
        <v>261</v>
      </c>
      <c r="K10769" s="1">
        <v>6</v>
      </c>
      <c r="L10769" s="1" t="s">
        <v>2300</v>
      </c>
      <c r="M10769" s="1">
        <v>107</v>
      </c>
      <c r="N10769" s="1" t="s">
        <v>46202</v>
      </c>
      <c r="O10769" s="1">
        <v>0.5</v>
      </c>
      <c r="P10769" s="1">
        <v>0</v>
      </c>
      <c r="Q10769" s="1">
        <v>2012</v>
      </c>
      <c r="R10769" s="1">
        <v>9999</v>
      </c>
      <c r="U10769" s="1" t="s">
        <v>25</v>
      </c>
      <c r="V10769" s="1" t="s">
        <v>46025</v>
      </c>
      <c r="AJ10769" s="1">
        <v>0</v>
      </c>
      <c r="AK10769" s="1">
        <v>0</v>
      </c>
      <c r="AL10769" s="1">
        <v>0</v>
      </c>
      <c r="AM10769" s="1">
        <v>0</v>
      </c>
      <c r="AY10769" s="1" t="s">
        <v>46308</v>
      </c>
      <c r="AZ10769" s="1">
        <v>100</v>
      </c>
      <c r="BA10769" s="1" t="s">
        <v>46309</v>
      </c>
      <c r="BB10769" s="1">
        <v>100</v>
      </c>
      <c r="BC10769" s="1" t="s">
        <v>75363</v>
      </c>
    </row>
    <row r="10770" spans="1:55" x14ac:dyDescent="0.35">
      <c r="A10770" s="1" t="s">
        <v>18603</v>
      </c>
      <c r="B10770" s="1" t="s">
        <v>18618</v>
      </c>
      <c r="C10770" s="1">
        <v>57441</v>
      </c>
      <c r="D10770" s="1" t="s">
        <v>1210</v>
      </c>
      <c r="E10770" s="1" t="s">
        <v>18619</v>
      </c>
      <c r="G10770" s="1" t="s">
        <v>2629</v>
      </c>
      <c r="I10770" s="1" t="s">
        <v>1001</v>
      </c>
      <c r="J10770" s="1" t="s">
        <v>261</v>
      </c>
      <c r="K10770" s="1">
        <v>6</v>
      </c>
      <c r="L10770" s="1" t="s">
        <v>2300</v>
      </c>
      <c r="M10770" s="1">
        <v>107</v>
      </c>
      <c r="N10770" s="1" t="s">
        <v>46202</v>
      </c>
      <c r="O10770" s="1">
        <v>0.5</v>
      </c>
      <c r="P10770" s="1">
        <v>0</v>
      </c>
      <c r="Q10770" s="1">
        <v>2012</v>
      </c>
      <c r="R10770" s="1">
        <v>9999</v>
      </c>
      <c r="U10770" s="1" t="s">
        <v>25</v>
      </c>
      <c r="V10770" s="1" t="s">
        <v>46025</v>
      </c>
      <c r="AJ10770" s="1">
        <v>0</v>
      </c>
      <c r="AK10770" s="1">
        <v>0</v>
      </c>
      <c r="AL10770" s="1">
        <v>0</v>
      </c>
      <c r="AM10770" s="1">
        <v>0</v>
      </c>
      <c r="AY10770" s="1" t="s">
        <v>46308</v>
      </c>
      <c r="AZ10770" s="1">
        <v>100</v>
      </c>
      <c r="BA10770" s="1" t="s">
        <v>46309</v>
      </c>
      <c r="BB10770" s="1">
        <v>100</v>
      </c>
      <c r="BC10770" s="1" t="s">
        <v>75363</v>
      </c>
    </row>
    <row r="10771" spans="1:55" x14ac:dyDescent="0.35">
      <c r="A10771" s="1" t="s">
        <v>18603</v>
      </c>
      <c r="B10771" s="1" t="s">
        <v>18620</v>
      </c>
      <c r="C10771" s="1">
        <v>57441</v>
      </c>
      <c r="D10771" s="1" t="s">
        <v>1210</v>
      </c>
      <c r="E10771" s="1" t="s">
        <v>18621</v>
      </c>
      <c r="G10771" s="1" t="s">
        <v>2629</v>
      </c>
      <c r="I10771" s="1" t="s">
        <v>1001</v>
      </c>
      <c r="J10771" s="1" t="s">
        <v>261</v>
      </c>
      <c r="K10771" s="1">
        <v>6</v>
      </c>
      <c r="L10771" s="1" t="s">
        <v>2300</v>
      </c>
      <c r="M10771" s="1">
        <v>107</v>
      </c>
      <c r="N10771" s="1" t="s">
        <v>46202</v>
      </c>
      <c r="O10771" s="1">
        <v>0.5</v>
      </c>
      <c r="P10771" s="1">
        <v>0</v>
      </c>
      <c r="Q10771" s="1">
        <v>2012</v>
      </c>
      <c r="R10771" s="1">
        <v>9999</v>
      </c>
      <c r="U10771" s="1" t="s">
        <v>25</v>
      </c>
      <c r="V10771" s="1" t="s">
        <v>46025</v>
      </c>
      <c r="AJ10771" s="1">
        <v>0</v>
      </c>
      <c r="AK10771" s="1">
        <v>0</v>
      </c>
      <c r="AL10771" s="1">
        <v>0</v>
      </c>
      <c r="AM10771" s="1">
        <v>0</v>
      </c>
      <c r="AY10771" s="1" t="s">
        <v>46308</v>
      </c>
      <c r="AZ10771" s="1">
        <v>100</v>
      </c>
      <c r="BA10771" s="1" t="s">
        <v>46309</v>
      </c>
      <c r="BB10771" s="1">
        <v>100</v>
      </c>
      <c r="BC10771" s="1" t="s">
        <v>75363</v>
      </c>
    </row>
    <row r="10772" spans="1:55" x14ac:dyDescent="0.35">
      <c r="A10772" s="1" t="s">
        <v>18603</v>
      </c>
      <c r="B10772" s="1" t="s">
        <v>18622</v>
      </c>
      <c r="C10772" s="1">
        <v>57441</v>
      </c>
      <c r="D10772" s="1" t="s">
        <v>1210</v>
      </c>
      <c r="E10772" s="1" t="s">
        <v>18623</v>
      </c>
      <c r="G10772" s="1" t="s">
        <v>2629</v>
      </c>
      <c r="I10772" s="1" t="s">
        <v>1001</v>
      </c>
      <c r="J10772" s="1" t="s">
        <v>261</v>
      </c>
      <c r="K10772" s="1">
        <v>6</v>
      </c>
      <c r="L10772" s="1" t="s">
        <v>2300</v>
      </c>
      <c r="M10772" s="1">
        <v>107</v>
      </c>
      <c r="N10772" s="1" t="s">
        <v>46202</v>
      </c>
      <c r="O10772" s="1">
        <v>0.5</v>
      </c>
      <c r="P10772" s="1">
        <v>0</v>
      </c>
      <c r="Q10772" s="1">
        <v>2012</v>
      </c>
      <c r="R10772" s="1">
        <v>9999</v>
      </c>
      <c r="U10772" s="1" t="s">
        <v>25</v>
      </c>
      <c r="V10772" s="1" t="s">
        <v>46025</v>
      </c>
      <c r="AJ10772" s="1">
        <v>0</v>
      </c>
      <c r="AK10772" s="1">
        <v>0</v>
      </c>
      <c r="AL10772" s="1">
        <v>0</v>
      </c>
      <c r="AM10772" s="1">
        <v>0</v>
      </c>
      <c r="AY10772" s="1" t="s">
        <v>46308</v>
      </c>
      <c r="AZ10772" s="1">
        <v>100</v>
      </c>
      <c r="BA10772" s="1" t="s">
        <v>46309</v>
      </c>
      <c r="BB10772" s="1">
        <v>100</v>
      </c>
      <c r="BC10772" s="1" t="s">
        <v>75363</v>
      </c>
    </row>
    <row r="10773" spans="1:55" x14ac:dyDescent="0.35">
      <c r="A10773" s="1" t="s">
        <v>18624</v>
      </c>
      <c r="B10773" s="1" t="s">
        <v>18625</v>
      </c>
      <c r="C10773" s="1">
        <v>57442</v>
      </c>
      <c r="D10773" s="1" t="s">
        <v>1210</v>
      </c>
      <c r="E10773" s="1" t="s">
        <v>18626</v>
      </c>
      <c r="G10773" s="1" t="s">
        <v>2629</v>
      </c>
      <c r="I10773" s="1" t="s">
        <v>1616</v>
      </c>
      <c r="J10773" s="1" t="s">
        <v>98</v>
      </c>
      <c r="K10773" s="1">
        <v>32</v>
      </c>
      <c r="L10773" s="1" t="s">
        <v>1617</v>
      </c>
      <c r="M10773" s="1">
        <v>3</v>
      </c>
      <c r="N10773" s="1" t="s">
        <v>34461</v>
      </c>
      <c r="O10773" s="1">
        <v>50</v>
      </c>
      <c r="P10773" s="1">
        <v>0</v>
      </c>
      <c r="Q10773" s="1">
        <v>2012</v>
      </c>
      <c r="R10773" s="1">
        <v>9999</v>
      </c>
      <c r="U10773" s="1" t="s">
        <v>25</v>
      </c>
      <c r="V10773" s="1" t="s">
        <v>46025</v>
      </c>
      <c r="AJ10773" s="1">
        <v>0</v>
      </c>
      <c r="AK10773" s="1">
        <v>0</v>
      </c>
      <c r="AL10773" s="1">
        <v>0</v>
      </c>
      <c r="AM10773" s="1">
        <v>0</v>
      </c>
      <c r="AY10773" s="1" t="s">
        <v>78034</v>
      </c>
      <c r="AZ10773" s="1">
        <v>51</v>
      </c>
      <c r="BA10773" s="1" t="s">
        <v>78034</v>
      </c>
      <c r="BB10773" s="1">
        <v>51</v>
      </c>
      <c r="BC10773" s="1" t="s">
        <v>75364</v>
      </c>
    </row>
    <row r="10774" spans="1:55" x14ac:dyDescent="0.35">
      <c r="A10774" s="1" t="s">
        <v>18627</v>
      </c>
      <c r="B10774" s="1" t="s">
        <v>18628</v>
      </c>
      <c r="C10774" s="1">
        <v>57443</v>
      </c>
      <c r="D10774" s="1" t="s">
        <v>1210</v>
      </c>
      <c r="E10774" s="1" t="s">
        <v>2113</v>
      </c>
      <c r="G10774" s="1" t="s">
        <v>357</v>
      </c>
      <c r="I10774" s="1" t="s">
        <v>967</v>
      </c>
      <c r="J10774" s="1" t="s">
        <v>968</v>
      </c>
      <c r="K10774" s="1">
        <v>26</v>
      </c>
      <c r="L10774" s="1" t="s">
        <v>5164</v>
      </c>
      <c r="M10774" s="1">
        <v>99</v>
      </c>
      <c r="N10774" s="1" t="s">
        <v>46581</v>
      </c>
      <c r="O10774" s="1">
        <v>1.6</v>
      </c>
      <c r="P10774" s="1">
        <v>13500</v>
      </c>
      <c r="Q10774" s="1">
        <v>2012</v>
      </c>
      <c r="R10774" s="1">
        <v>9999</v>
      </c>
      <c r="U10774" s="1" t="s">
        <v>25</v>
      </c>
      <c r="V10774" s="1" t="s">
        <v>357</v>
      </c>
      <c r="AJ10774" s="1">
        <v>0.10580000000000001</v>
      </c>
      <c r="AK10774" s="1">
        <v>0.10580000000000001</v>
      </c>
      <c r="AL10774" s="1">
        <v>0.10580000000000001</v>
      </c>
      <c r="AM10774" s="1">
        <v>0.10580000000000001</v>
      </c>
      <c r="AY10774" s="1" t="s">
        <v>47082</v>
      </c>
      <c r="AZ10774" s="1">
        <v>100</v>
      </c>
      <c r="BA10774" s="1" t="s">
        <v>45955</v>
      </c>
      <c r="BB10774" s="1">
        <v>100</v>
      </c>
      <c r="BC10774" s="1" t="s">
        <v>75364</v>
      </c>
    </row>
    <row r="10775" spans="1:55" x14ac:dyDescent="0.35">
      <c r="A10775" s="1" t="s">
        <v>18627</v>
      </c>
      <c r="B10775" s="1" t="s">
        <v>18629</v>
      </c>
      <c r="C10775" s="1">
        <v>57443</v>
      </c>
      <c r="D10775" s="1" t="s">
        <v>1210</v>
      </c>
      <c r="E10775" s="1" t="s">
        <v>2095</v>
      </c>
      <c r="G10775" s="1" t="s">
        <v>357</v>
      </c>
      <c r="I10775" s="1" t="s">
        <v>967</v>
      </c>
      <c r="J10775" s="1" t="s">
        <v>968</v>
      </c>
      <c r="K10775" s="1">
        <v>26</v>
      </c>
      <c r="L10775" s="1" t="s">
        <v>5164</v>
      </c>
      <c r="M10775" s="1">
        <v>99</v>
      </c>
      <c r="N10775" s="1" t="s">
        <v>46581</v>
      </c>
      <c r="O10775" s="1">
        <v>1.6</v>
      </c>
      <c r="P10775" s="1">
        <v>13500</v>
      </c>
      <c r="Q10775" s="1">
        <v>2012</v>
      </c>
      <c r="R10775" s="1">
        <v>9999</v>
      </c>
      <c r="U10775" s="1" t="s">
        <v>25</v>
      </c>
      <c r="V10775" s="1" t="s">
        <v>357</v>
      </c>
      <c r="AJ10775" s="1">
        <v>0.10580000000000001</v>
      </c>
      <c r="AK10775" s="1">
        <v>0.10580000000000001</v>
      </c>
      <c r="AL10775" s="1">
        <v>0.10580000000000001</v>
      </c>
      <c r="AM10775" s="1">
        <v>0.10580000000000001</v>
      </c>
      <c r="AY10775" s="1" t="s">
        <v>47082</v>
      </c>
      <c r="AZ10775" s="1">
        <v>100</v>
      </c>
      <c r="BA10775" s="1" t="s">
        <v>45955</v>
      </c>
      <c r="BB10775" s="1">
        <v>100</v>
      </c>
      <c r="BC10775" s="1" t="s">
        <v>75364</v>
      </c>
    </row>
    <row r="10776" spans="1:55" x14ac:dyDescent="0.35">
      <c r="A10776" s="1" t="s">
        <v>18627</v>
      </c>
      <c r="B10776" s="1" t="s">
        <v>18630</v>
      </c>
      <c r="C10776" s="1">
        <v>57443</v>
      </c>
      <c r="D10776" s="1" t="s">
        <v>1210</v>
      </c>
      <c r="E10776" s="1" t="s">
        <v>2131</v>
      </c>
      <c r="G10776" s="1" t="s">
        <v>357</v>
      </c>
      <c r="I10776" s="1" t="s">
        <v>967</v>
      </c>
      <c r="J10776" s="1" t="s">
        <v>968</v>
      </c>
      <c r="K10776" s="1">
        <v>26</v>
      </c>
      <c r="L10776" s="1" t="s">
        <v>5164</v>
      </c>
      <c r="M10776" s="1">
        <v>99</v>
      </c>
      <c r="N10776" s="1" t="s">
        <v>46581</v>
      </c>
      <c r="O10776" s="1">
        <v>1.6</v>
      </c>
      <c r="P10776" s="1">
        <v>13500</v>
      </c>
      <c r="Q10776" s="1">
        <v>2012</v>
      </c>
      <c r="R10776" s="1">
        <v>9999</v>
      </c>
      <c r="U10776" s="1" t="s">
        <v>25</v>
      </c>
      <c r="V10776" s="1" t="s">
        <v>357</v>
      </c>
      <c r="AJ10776" s="1">
        <v>0.10580000000000001</v>
      </c>
      <c r="AK10776" s="1">
        <v>0.10580000000000001</v>
      </c>
      <c r="AL10776" s="1">
        <v>0.10580000000000001</v>
      </c>
      <c r="AM10776" s="1">
        <v>0.10580000000000001</v>
      </c>
      <c r="AY10776" s="1" t="s">
        <v>47082</v>
      </c>
      <c r="AZ10776" s="1">
        <v>100</v>
      </c>
      <c r="BA10776" s="1" t="s">
        <v>45955</v>
      </c>
      <c r="BB10776" s="1">
        <v>100</v>
      </c>
      <c r="BC10776" s="1" t="s">
        <v>75364</v>
      </c>
    </row>
    <row r="10777" spans="1:55" x14ac:dyDescent="0.35">
      <c r="A10777" s="1" t="s">
        <v>18627</v>
      </c>
      <c r="B10777" s="1" t="s">
        <v>18631</v>
      </c>
      <c r="C10777" s="1">
        <v>57443</v>
      </c>
      <c r="D10777" s="1" t="s">
        <v>1210</v>
      </c>
      <c r="E10777" s="1" t="s">
        <v>2133</v>
      </c>
      <c r="G10777" s="1" t="s">
        <v>357</v>
      </c>
      <c r="I10777" s="1" t="s">
        <v>967</v>
      </c>
      <c r="J10777" s="1" t="s">
        <v>968</v>
      </c>
      <c r="K10777" s="1">
        <v>26</v>
      </c>
      <c r="L10777" s="1" t="s">
        <v>5164</v>
      </c>
      <c r="M10777" s="1">
        <v>99</v>
      </c>
      <c r="N10777" s="1" t="s">
        <v>46581</v>
      </c>
      <c r="O10777" s="1">
        <v>1.6</v>
      </c>
      <c r="P10777" s="1">
        <v>13500</v>
      </c>
      <c r="Q10777" s="1">
        <v>2012</v>
      </c>
      <c r="R10777" s="1">
        <v>9999</v>
      </c>
      <c r="U10777" s="1" t="s">
        <v>25</v>
      </c>
      <c r="V10777" s="1" t="s">
        <v>357</v>
      </c>
      <c r="AJ10777" s="1">
        <v>0.10580000000000001</v>
      </c>
      <c r="AK10777" s="1">
        <v>0.10580000000000001</v>
      </c>
      <c r="AL10777" s="1">
        <v>0.10580000000000001</v>
      </c>
      <c r="AM10777" s="1">
        <v>0.10580000000000001</v>
      </c>
      <c r="AY10777" s="1" t="s">
        <v>47082</v>
      </c>
      <c r="AZ10777" s="1">
        <v>100</v>
      </c>
      <c r="BA10777" s="1" t="s">
        <v>45955</v>
      </c>
      <c r="BB10777" s="1">
        <v>100</v>
      </c>
      <c r="BC10777" s="1" t="s">
        <v>75364</v>
      </c>
    </row>
    <row r="10778" spans="1:55" x14ac:dyDescent="0.35">
      <c r="A10778" s="1" t="s">
        <v>18627</v>
      </c>
      <c r="B10778" s="1" t="s">
        <v>18632</v>
      </c>
      <c r="C10778" s="1">
        <v>57443</v>
      </c>
      <c r="D10778" s="1" t="s">
        <v>1210</v>
      </c>
      <c r="E10778" s="1" t="s">
        <v>2135</v>
      </c>
      <c r="G10778" s="1" t="s">
        <v>357</v>
      </c>
      <c r="I10778" s="1" t="s">
        <v>967</v>
      </c>
      <c r="J10778" s="1" t="s">
        <v>968</v>
      </c>
      <c r="K10778" s="1">
        <v>26</v>
      </c>
      <c r="L10778" s="1" t="s">
        <v>5164</v>
      </c>
      <c r="M10778" s="1">
        <v>99</v>
      </c>
      <c r="N10778" s="1" t="s">
        <v>46581</v>
      </c>
      <c r="O10778" s="1">
        <v>1.6</v>
      </c>
      <c r="P10778" s="1">
        <v>13500</v>
      </c>
      <c r="Q10778" s="1">
        <v>2012</v>
      </c>
      <c r="R10778" s="1">
        <v>9999</v>
      </c>
      <c r="U10778" s="1" t="s">
        <v>25</v>
      </c>
      <c r="V10778" s="1" t="s">
        <v>357</v>
      </c>
      <c r="AJ10778" s="1">
        <v>0.10580000000000001</v>
      </c>
      <c r="AK10778" s="1">
        <v>0.10580000000000001</v>
      </c>
      <c r="AL10778" s="1">
        <v>0.10580000000000001</v>
      </c>
      <c r="AM10778" s="1">
        <v>0.10580000000000001</v>
      </c>
      <c r="AY10778" s="1" t="s">
        <v>47082</v>
      </c>
      <c r="AZ10778" s="1">
        <v>100</v>
      </c>
      <c r="BA10778" s="1" t="s">
        <v>45955</v>
      </c>
      <c r="BB10778" s="1">
        <v>100</v>
      </c>
      <c r="BC10778" s="1" t="s">
        <v>75364</v>
      </c>
    </row>
    <row r="10779" spans="1:55" x14ac:dyDescent="0.35">
      <c r="A10779" s="1" t="s">
        <v>18627</v>
      </c>
      <c r="B10779" s="1" t="s">
        <v>18633</v>
      </c>
      <c r="C10779" s="1">
        <v>57443</v>
      </c>
      <c r="D10779" s="1" t="s">
        <v>1210</v>
      </c>
      <c r="E10779" s="1" t="s">
        <v>2137</v>
      </c>
      <c r="G10779" s="1" t="s">
        <v>357</v>
      </c>
      <c r="I10779" s="1" t="s">
        <v>967</v>
      </c>
      <c r="J10779" s="1" t="s">
        <v>968</v>
      </c>
      <c r="K10779" s="1">
        <v>26</v>
      </c>
      <c r="L10779" s="1" t="s">
        <v>5164</v>
      </c>
      <c r="M10779" s="1">
        <v>99</v>
      </c>
      <c r="N10779" s="1" t="s">
        <v>46581</v>
      </c>
      <c r="O10779" s="1">
        <v>1.6</v>
      </c>
      <c r="P10779" s="1">
        <v>13500</v>
      </c>
      <c r="Q10779" s="1">
        <v>2012</v>
      </c>
      <c r="R10779" s="1">
        <v>9999</v>
      </c>
      <c r="U10779" s="1" t="s">
        <v>25</v>
      </c>
      <c r="V10779" s="1" t="s">
        <v>357</v>
      </c>
      <c r="AJ10779" s="1">
        <v>0.10580000000000001</v>
      </c>
      <c r="AK10779" s="1">
        <v>0.10580000000000001</v>
      </c>
      <c r="AL10779" s="1">
        <v>0.10580000000000001</v>
      </c>
      <c r="AM10779" s="1">
        <v>0.10580000000000001</v>
      </c>
      <c r="AY10779" s="1" t="s">
        <v>47082</v>
      </c>
      <c r="AZ10779" s="1">
        <v>100</v>
      </c>
      <c r="BA10779" s="1" t="s">
        <v>45955</v>
      </c>
      <c r="BB10779" s="1">
        <v>100</v>
      </c>
      <c r="BC10779" s="1" t="s">
        <v>75364</v>
      </c>
    </row>
    <row r="10780" spans="1:55" x14ac:dyDescent="0.35">
      <c r="A10780" s="1" t="s">
        <v>18627</v>
      </c>
      <c r="B10780" s="1" t="s">
        <v>18634</v>
      </c>
      <c r="C10780" s="1">
        <v>57443</v>
      </c>
      <c r="D10780" s="1" t="s">
        <v>1210</v>
      </c>
      <c r="E10780" s="1" t="s">
        <v>2120</v>
      </c>
      <c r="G10780" s="1" t="s">
        <v>357</v>
      </c>
      <c r="I10780" s="1" t="s">
        <v>967</v>
      </c>
      <c r="J10780" s="1" t="s">
        <v>968</v>
      </c>
      <c r="K10780" s="1">
        <v>26</v>
      </c>
      <c r="L10780" s="1" t="s">
        <v>5164</v>
      </c>
      <c r="M10780" s="1">
        <v>99</v>
      </c>
      <c r="N10780" s="1" t="s">
        <v>46581</v>
      </c>
      <c r="O10780" s="1">
        <v>1.6</v>
      </c>
      <c r="P10780" s="1">
        <v>13500</v>
      </c>
      <c r="Q10780" s="1">
        <v>2012</v>
      </c>
      <c r="R10780" s="1">
        <v>9999</v>
      </c>
      <c r="U10780" s="1" t="s">
        <v>25</v>
      </c>
      <c r="V10780" s="1" t="s">
        <v>357</v>
      </c>
      <c r="AJ10780" s="1">
        <v>0.10580000000000001</v>
      </c>
      <c r="AK10780" s="1">
        <v>0.10580000000000001</v>
      </c>
      <c r="AL10780" s="1">
        <v>0.10580000000000001</v>
      </c>
      <c r="AM10780" s="1">
        <v>0.10580000000000001</v>
      </c>
      <c r="AY10780" s="1" t="s">
        <v>47082</v>
      </c>
      <c r="AZ10780" s="1">
        <v>100</v>
      </c>
      <c r="BA10780" s="1" t="s">
        <v>45955</v>
      </c>
      <c r="BB10780" s="1">
        <v>100</v>
      </c>
      <c r="BC10780" s="1" t="s">
        <v>75364</v>
      </c>
    </row>
    <row r="10781" spans="1:55" x14ac:dyDescent="0.35">
      <c r="A10781" s="1" t="s">
        <v>18627</v>
      </c>
      <c r="B10781" s="1" t="s">
        <v>18635</v>
      </c>
      <c r="C10781" s="1">
        <v>57443</v>
      </c>
      <c r="D10781" s="1" t="s">
        <v>1210</v>
      </c>
      <c r="E10781" s="1" t="s">
        <v>2741</v>
      </c>
      <c r="G10781" s="1" t="s">
        <v>357</v>
      </c>
      <c r="I10781" s="1" t="s">
        <v>967</v>
      </c>
      <c r="J10781" s="1" t="s">
        <v>968</v>
      </c>
      <c r="K10781" s="1">
        <v>26</v>
      </c>
      <c r="L10781" s="1" t="s">
        <v>5164</v>
      </c>
      <c r="M10781" s="1">
        <v>99</v>
      </c>
      <c r="N10781" s="1" t="s">
        <v>46581</v>
      </c>
      <c r="O10781" s="1">
        <v>1.6</v>
      </c>
      <c r="P10781" s="1">
        <v>13500</v>
      </c>
      <c r="Q10781" s="1">
        <v>2012</v>
      </c>
      <c r="R10781" s="1">
        <v>9999</v>
      </c>
      <c r="U10781" s="1" t="s">
        <v>25</v>
      </c>
      <c r="V10781" s="1" t="s">
        <v>357</v>
      </c>
      <c r="AJ10781" s="1">
        <v>0.10580000000000001</v>
      </c>
      <c r="AK10781" s="1">
        <v>0.10580000000000001</v>
      </c>
      <c r="AL10781" s="1">
        <v>0.10580000000000001</v>
      </c>
      <c r="AM10781" s="1">
        <v>0.10580000000000001</v>
      </c>
      <c r="AY10781" s="1" t="s">
        <v>47082</v>
      </c>
      <c r="AZ10781" s="1">
        <v>100</v>
      </c>
      <c r="BA10781" s="1" t="s">
        <v>45955</v>
      </c>
      <c r="BB10781" s="1">
        <v>100</v>
      </c>
      <c r="BC10781" s="1" t="s">
        <v>75364</v>
      </c>
    </row>
    <row r="10782" spans="1:55" x14ac:dyDescent="0.35">
      <c r="A10782" s="1" t="s">
        <v>18636</v>
      </c>
      <c r="B10782" s="1" t="s">
        <v>18637</v>
      </c>
      <c r="C10782" s="1">
        <v>57444</v>
      </c>
      <c r="D10782" s="1" t="s">
        <v>1210</v>
      </c>
      <c r="E10782" s="1" t="s">
        <v>36</v>
      </c>
      <c r="G10782" s="1" t="s">
        <v>1245</v>
      </c>
      <c r="I10782" s="1" t="s">
        <v>2087</v>
      </c>
      <c r="J10782" s="1" t="s">
        <v>902</v>
      </c>
      <c r="K10782" s="1">
        <v>16</v>
      </c>
      <c r="L10782" s="1" t="s">
        <v>4418</v>
      </c>
      <c r="M10782" s="1">
        <v>39</v>
      </c>
      <c r="N10782" s="1" t="s">
        <v>47386</v>
      </c>
      <c r="O10782" s="1">
        <v>23</v>
      </c>
      <c r="P10782" s="1">
        <v>0</v>
      </c>
      <c r="Q10782" s="1">
        <v>2012</v>
      </c>
      <c r="R10782" s="1">
        <v>9999</v>
      </c>
      <c r="U10782" s="1" t="s">
        <v>25</v>
      </c>
      <c r="V10782" s="1" t="s">
        <v>45947</v>
      </c>
      <c r="AJ10782" s="1">
        <v>0</v>
      </c>
      <c r="AK10782" s="1">
        <v>0</v>
      </c>
      <c r="AL10782" s="1">
        <v>0</v>
      </c>
      <c r="AM10782" s="1">
        <v>0</v>
      </c>
      <c r="AY10782" s="1" t="s">
        <v>79271</v>
      </c>
      <c r="AZ10782" s="1">
        <v>100</v>
      </c>
      <c r="BA10782" s="1" t="s">
        <v>79271</v>
      </c>
      <c r="BB10782" s="1">
        <v>100</v>
      </c>
      <c r="BC10782" s="1" t="s">
        <v>75364</v>
      </c>
    </row>
    <row r="10783" spans="1:55" x14ac:dyDescent="0.35">
      <c r="A10783" s="1" t="s">
        <v>18638</v>
      </c>
      <c r="B10783" s="1" t="s">
        <v>18639</v>
      </c>
      <c r="C10783" s="1">
        <v>57446</v>
      </c>
      <c r="D10783" s="1" t="s">
        <v>1210</v>
      </c>
      <c r="E10783" s="1" t="s">
        <v>36</v>
      </c>
      <c r="G10783" s="1" t="s">
        <v>508</v>
      </c>
      <c r="I10783" s="1" t="s">
        <v>97</v>
      </c>
      <c r="J10783" s="1" t="s">
        <v>98</v>
      </c>
      <c r="K10783" s="1">
        <v>32</v>
      </c>
      <c r="L10783" s="1" t="s">
        <v>2819</v>
      </c>
      <c r="M10783" s="1">
        <v>15</v>
      </c>
      <c r="N10783" s="1" t="s">
        <v>46291</v>
      </c>
      <c r="O10783" s="1">
        <v>13.3</v>
      </c>
      <c r="P10783" s="1">
        <v>9771</v>
      </c>
      <c r="Q10783" s="1">
        <v>2012</v>
      </c>
      <c r="R10783" s="1">
        <v>9999</v>
      </c>
      <c r="U10783" s="1" t="s">
        <v>25</v>
      </c>
      <c r="V10783" s="1" t="s">
        <v>508</v>
      </c>
      <c r="AJ10783" s="1">
        <v>0</v>
      </c>
      <c r="AK10783" s="1">
        <v>0</v>
      </c>
      <c r="AL10783" s="1">
        <v>0</v>
      </c>
      <c r="AM10783" s="1">
        <v>0</v>
      </c>
      <c r="AN10783" s="1">
        <v>0.45629999999999998</v>
      </c>
      <c r="AO10783" s="1">
        <v>0.45629999999999998</v>
      </c>
      <c r="AP10783" s="1">
        <v>0.45629999999999998</v>
      </c>
      <c r="AY10783" s="1" t="s">
        <v>46329</v>
      </c>
      <c r="AZ10783" s="1">
        <v>100</v>
      </c>
      <c r="BA10783" s="1" t="s">
        <v>46329</v>
      </c>
      <c r="BB10783" s="1">
        <v>100</v>
      </c>
      <c r="BC10783" s="1" t="s">
        <v>75364</v>
      </c>
    </row>
    <row r="10784" spans="1:55" x14ac:dyDescent="0.35">
      <c r="A10784" s="1" t="s">
        <v>18638</v>
      </c>
      <c r="B10784" s="1" t="s">
        <v>18640</v>
      </c>
      <c r="C10784" s="1">
        <v>57446</v>
      </c>
      <c r="D10784" s="1" t="s">
        <v>1210</v>
      </c>
      <c r="E10784" s="1" t="s">
        <v>18</v>
      </c>
      <c r="G10784" s="1" t="s">
        <v>508</v>
      </c>
      <c r="I10784" s="1" t="s">
        <v>97</v>
      </c>
      <c r="J10784" s="1" t="s">
        <v>98</v>
      </c>
      <c r="K10784" s="1">
        <v>32</v>
      </c>
      <c r="L10784" s="1" t="s">
        <v>2819</v>
      </c>
      <c r="M10784" s="1">
        <v>15</v>
      </c>
      <c r="N10784" s="1" t="s">
        <v>46291</v>
      </c>
      <c r="O10784" s="1">
        <v>13.3</v>
      </c>
      <c r="P10784" s="1">
        <v>9771</v>
      </c>
      <c r="Q10784" s="1">
        <v>2012</v>
      </c>
      <c r="R10784" s="1">
        <v>9999</v>
      </c>
      <c r="U10784" s="1" t="s">
        <v>25</v>
      </c>
      <c r="V10784" s="1" t="s">
        <v>508</v>
      </c>
      <c r="AJ10784" s="1">
        <v>0</v>
      </c>
      <c r="AK10784" s="1">
        <v>0</v>
      </c>
      <c r="AL10784" s="1">
        <v>0</v>
      </c>
      <c r="AM10784" s="1">
        <v>0</v>
      </c>
      <c r="AN10784" s="1">
        <v>0.45629999999999998</v>
      </c>
      <c r="AO10784" s="1">
        <v>0.45629999999999998</v>
      </c>
      <c r="AP10784" s="1">
        <v>0.45629999999999998</v>
      </c>
      <c r="AY10784" s="1" t="s">
        <v>46329</v>
      </c>
      <c r="AZ10784" s="1">
        <v>100</v>
      </c>
      <c r="BA10784" s="1" t="s">
        <v>46329</v>
      </c>
      <c r="BB10784" s="1">
        <v>100</v>
      </c>
      <c r="BC10784" s="1" t="s">
        <v>75364</v>
      </c>
    </row>
    <row r="10785" spans="1:55" x14ac:dyDescent="0.35">
      <c r="A10785" s="1" t="s">
        <v>18638</v>
      </c>
      <c r="B10785" s="1" t="s">
        <v>18641</v>
      </c>
      <c r="C10785" s="1">
        <v>57446</v>
      </c>
      <c r="D10785" s="1" t="s">
        <v>1210</v>
      </c>
      <c r="E10785" s="1" t="s">
        <v>31</v>
      </c>
      <c r="G10785" s="1" t="s">
        <v>508</v>
      </c>
      <c r="I10785" s="1" t="s">
        <v>97</v>
      </c>
      <c r="J10785" s="1" t="s">
        <v>98</v>
      </c>
      <c r="K10785" s="1">
        <v>32</v>
      </c>
      <c r="L10785" s="1" t="s">
        <v>2819</v>
      </c>
      <c r="M10785" s="1">
        <v>15</v>
      </c>
      <c r="N10785" s="1" t="s">
        <v>46291</v>
      </c>
      <c r="O10785" s="1">
        <v>8</v>
      </c>
      <c r="P10785" s="1">
        <v>9771</v>
      </c>
      <c r="Q10785" s="1">
        <v>2012</v>
      </c>
      <c r="R10785" s="1">
        <v>9999</v>
      </c>
      <c r="U10785" s="1" t="s">
        <v>25</v>
      </c>
      <c r="V10785" s="1" t="s">
        <v>508</v>
      </c>
      <c r="AJ10785" s="1">
        <v>0</v>
      </c>
      <c r="AK10785" s="1">
        <v>0</v>
      </c>
      <c r="AL10785" s="1">
        <v>0</v>
      </c>
      <c r="AM10785" s="1">
        <v>0</v>
      </c>
      <c r="AN10785" s="1">
        <v>0.45629999999999998</v>
      </c>
      <c r="AO10785" s="1">
        <v>0.45629999999999998</v>
      </c>
      <c r="AP10785" s="1">
        <v>0.45629999999999998</v>
      </c>
      <c r="AY10785" s="1" t="s">
        <v>46329</v>
      </c>
      <c r="AZ10785" s="1">
        <v>100</v>
      </c>
      <c r="BA10785" s="1" t="s">
        <v>46329</v>
      </c>
      <c r="BB10785" s="1">
        <v>100</v>
      </c>
      <c r="BC10785" s="1" t="s">
        <v>75364</v>
      </c>
    </row>
    <row r="10786" spans="1:55" x14ac:dyDescent="0.35">
      <c r="A10786" s="1" t="s">
        <v>18638</v>
      </c>
      <c r="B10786" s="1" t="s">
        <v>18642</v>
      </c>
      <c r="C10786" s="1">
        <v>57446</v>
      </c>
      <c r="D10786" s="1" t="s">
        <v>1210</v>
      </c>
      <c r="E10786" s="1" t="s">
        <v>12338</v>
      </c>
      <c r="G10786" s="1" t="s">
        <v>508</v>
      </c>
      <c r="I10786" s="1" t="s">
        <v>97</v>
      </c>
      <c r="J10786" s="1" t="s">
        <v>98</v>
      </c>
      <c r="K10786" s="1">
        <v>32</v>
      </c>
      <c r="L10786" s="1" t="s">
        <v>2819</v>
      </c>
      <c r="M10786" s="1">
        <v>15</v>
      </c>
      <c r="N10786" s="1" t="s">
        <v>46291</v>
      </c>
      <c r="O10786" s="1">
        <v>12</v>
      </c>
      <c r="P10786" s="1">
        <v>9771</v>
      </c>
      <c r="Q10786" s="1">
        <v>2015</v>
      </c>
      <c r="R10786" s="1">
        <v>9999</v>
      </c>
      <c r="U10786" s="1" t="s">
        <v>25</v>
      </c>
      <c r="V10786" s="1" t="s">
        <v>508</v>
      </c>
      <c r="AJ10786" s="1">
        <v>0</v>
      </c>
      <c r="AK10786" s="1">
        <v>0</v>
      </c>
      <c r="AL10786" s="1">
        <v>0</v>
      </c>
      <c r="AM10786" s="1">
        <v>0</v>
      </c>
      <c r="AN10786" s="1">
        <v>0.45629999999999998</v>
      </c>
      <c r="AO10786" s="1">
        <v>0.45629999999999998</v>
      </c>
      <c r="AP10786" s="1">
        <v>0.45629999999999998</v>
      </c>
      <c r="AY10786" s="1" t="s">
        <v>46329</v>
      </c>
      <c r="AZ10786" s="1">
        <v>100</v>
      </c>
      <c r="BA10786" s="1" t="s">
        <v>46329</v>
      </c>
      <c r="BB10786" s="1">
        <v>100</v>
      </c>
      <c r="BC10786" s="1" t="s">
        <v>75364</v>
      </c>
    </row>
    <row r="10787" spans="1:55" x14ac:dyDescent="0.35">
      <c r="A10787" s="1" t="s">
        <v>18638</v>
      </c>
      <c r="B10787" s="1" t="s">
        <v>18643</v>
      </c>
      <c r="C10787" s="1">
        <v>57446</v>
      </c>
      <c r="D10787" s="1" t="s">
        <v>1210</v>
      </c>
      <c r="E10787" s="1" t="s">
        <v>12340</v>
      </c>
      <c r="G10787" s="1" t="s">
        <v>508</v>
      </c>
      <c r="I10787" s="1" t="s">
        <v>97</v>
      </c>
      <c r="J10787" s="1" t="s">
        <v>98</v>
      </c>
      <c r="K10787" s="1">
        <v>32</v>
      </c>
      <c r="L10787" s="1" t="s">
        <v>2819</v>
      </c>
      <c r="M10787" s="1">
        <v>15</v>
      </c>
      <c r="N10787" s="1" t="s">
        <v>46291</v>
      </c>
      <c r="O10787" s="1">
        <v>12</v>
      </c>
      <c r="P10787" s="1">
        <v>9771</v>
      </c>
      <c r="Q10787" s="1">
        <v>2015</v>
      </c>
      <c r="R10787" s="1">
        <v>9999</v>
      </c>
      <c r="U10787" s="1" t="s">
        <v>25</v>
      </c>
      <c r="V10787" s="1" t="s">
        <v>508</v>
      </c>
      <c r="AJ10787" s="1">
        <v>0</v>
      </c>
      <c r="AK10787" s="1">
        <v>0</v>
      </c>
      <c r="AL10787" s="1">
        <v>0</v>
      </c>
      <c r="AM10787" s="1">
        <v>0</v>
      </c>
      <c r="AN10787" s="1">
        <v>0.45629999999999998</v>
      </c>
      <c r="AO10787" s="1">
        <v>0.45629999999999998</v>
      </c>
      <c r="AP10787" s="1">
        <v>0.45629999999999998</v>
      </c>
      <c r="AY10787" s="1" t="s">
        <v>46329</v>
      </c>
      <c r="AZ10787" s="1">
        <v>100</v>
      </c>
      <c r="BA10787" s="1" t="s">
        <v>46329</v>
      </c>
      <c r="BB10787" s="1">
        <v>100</v>
      </c>
      <c r="BC10787" s="1" t="s">
        <v>75364</v>
      </c>
    </row>
    <row r="10788" spans="1:55" x14ac:dyDescent="0.35">
      <c r="A10788" s="1" t="s">
        <v>18646</v>
      </c>
      <c r="B10788" s="1" t="s">
        <v>18647</v>
      </c>
      <c r="C10788" s="1">
        <v>57447</v>
      </c>
      <c r="D10788" s="1" t="s">
        <v>1210</v>
      </c>
      <c r="E10788" s="1" t="s">
        <v>36</v>
      </c>
      <c r="G10788" s="1" t="s">
        <v>1245</v>
      </c>
      <c r="I10788" s="1" t="s">
        <v>727</v>
      </c>
      <c r="J10788" s="1" t="s">
        <v>721</v>
      </c>
      <c r="K10788" s="1">
        <v>54</v>
      </c>
      <c r="L10788" s="1" t="s">
        <v>18648</v>
      </c>
      <c r="M10788" s="1">
        <v>1</v>
      </c>
      <c r="N10788" s="1" t="s">
        <v>47724</v>
      </c>
      <c r="O10788" s="1">
        <v>97.6</v>
      </c>
      <c r="P10788" s="1">
        <v>0</v>
      </c>
      <c r="Q10788" s="1">
        <v>2011</v>
      </c>
      <c r="R10788" s="1">
        <v>9999</v>
      </c>
      <c r="U10788" s="1" t="s">
        <v>25</v>
      </c>
      <c r="V10788" s="1" t="s">
        <v>45947</v>
      </c>
      <c r="AJ10788" s="1">
        <v>0</v>
      </c>
      <c r="AK10788" s="1">
        <v>0</v>
      </c>
      <c r="AL10788" s="1">
        <v>0</v>
      </c>
      <c r="AM10788" s="1">
        <v>0</v>
      </c>
      <c r="AY10788" s="1" t="s">
        <v>48536</v>
      </c>
      <c r="AZ10788" s="1">
        <v>100</v>
      </c>
      <c r="BA10788" s="1" t="s">
        <v>48536</v>
      </c>
      <c r="BB10788" s="1">
        <v>100</v>
      </c>
      <c r="BC10788" s="1" t="s">
        <v>75364</v>
      </c>
    </row>
    <row r="10789" spans="1:55" x14ac:dyDescent="0.35">
      <c r="A10789" s="1" t="s">
        <v>18646</v>
      </c>
      <c r="B10789" s="1" t="s">
        <v>18649</v>
      </c>
      <c r="C10789" s="1">
        <v>57447</v>
      </c>
      <c r="D10789" s="1" t="s">
        <v>1210</v>
      </c>
      <c r="E10789" s="1" t="s">
        <v>18</v>
      </c>
      <c r="G10789" s="1" t="s">
        <v>2632</v>
      </c>
      <c r="I10789" s="1" t="s">
        <v>727</v>
      </c>
      <c r="J10789" s="1" t="s">
        <v>721</v>
      </c>
      <c r="K10789" s="1">
        <v>54</v>
      </c>
      <c r="L10789" s="1" t="s">
        <v>18648</v>
      </c>
      <c r="M10789" s="1">
        <v>1</v>
      </c>
      <c r="N10789" s="1" t="s">
        <v>47724</v>
      </c>
      <c r="O10789" s="1">
        <v>16</v>
      </c>
      <c r="P10789" s="1">
        <v>0</v>
      </c>
      <c r="Q10789" s="1">
        <v>2011</v>
      </c>
      <c r="R10789" s="1">
        <v>9999</v>
      </c>
      <c r="U10789" s="1" t="s">
        <v>25</v>
      </c>
      <c r="V10789" s="1" t="s">
        <v>2632</v>
      </c>
      <c r="AJ10789" s="1">
        <v>0</v>
      </c>
      <c r="AK10789" s="1">
        <v>0</v>
      </c>
      <c r="AL10789" s="1">
        <v>0</v>
      </c>
      <c r="AM10789" s="1">
        <v>0</v>
      </c>
      <c r="AY10789" s="1" t="s">
        <v>48536</v>
      </c>
      <c r="AZ10789" s="1">
        <v>100</v>
      </c>
      <c r="BA10789" s="1" t="s">
        <v>48536</v>
      </c>
      <c r="BB10789" s="1">
        <v>100</v>
      </c>
      <c r="BC10789" s="1" t="s">
        <v>75364</v>
      </c>
    </row>
    <row r="10790" spans="1:55" x14ac:dyDescent="0.35">
      <c r="A10790" s="1" t="s">
        <v>18650</v>
      </c>
      <c r="B10790" s="1" t="s">
        <v>18651</v>
      </c>
      <c r="C10790" s="1">
        <v>57448</v>
      </c>
      <c r="D10790" s="1" t="s">
        <v>1210</v>
      </c>
      <c r="E10790" s="1" t="s">
        <v>18652</v>
      </c>
      <c r="G10790" s="1" t="s">
        <v>2629</v>
      </c>
      <c r="I10790" s="1" t="s">
        <v>566</v>
      </c>
      <c r="J10790" s="1" t="s">
        <v>879</v>
      </c>
      <c r="K10790" s="1">
        <v>34</v>
      </c>
      <c r="L10790" s="1" t="s">
        <v>6783</v>
      </c>
      <c r="M10790" s="1">
        <v>33</v>
      </c>
      <c r="N10790" s="1" t="s">
        <v>46750</v>
      </c>
      <c r="O10790" s="1">
        <v>17.7</v>
      </c>
      <c r="P10790" s="1">
        <v>0</v>
      </c>
      <c r="Q10790" s="1">
        <v>2011</v>
      </c>
      <c r="R10790" s="1">
        <v>9999</v>
      </c>
      <c r="U10790" s="1" t="s">
        <v>25</v>
      </c>
      <c r="V10790" s="1" t="s">
        <v>46025</v>
      </c>
      <c r="AJ10790" s="1">
        <v>0</v>
      </c>
      <c r="AK10790" s="1">
        <v>0</v>
      </c>
      <c r="AL10790" s="1">
        <v>0</v>
      </c>
      <c r="AM10790" s="1">
        <v>0</v>
      </c>
      <c r="AY10790" s="1" t="s">
        <v>47774</v>
      </c>
      <c r="AZ10790" s="1">
        <v>100</v>
      </c>
      <c r="BA10790" s="1" t="s">
        <v>47774</v>
      </c>
      <c r="BB10790" s="1">
        <v>100</v>
      </c>
      <c r="BC10790" s="1" t="s">
        <v>75364</v>
      </c>
    </row>
    <row r="10791" spans="1:55" x14ac:dyDescent="0.35">
      <c r="A10791" s="1" t="s">
        <v>18653</v>
      </c>
      <c r="B10791" s="1" t="s">
        <v>18654</v>
      </c>
      <c r="C10791" s="1">
        <v>57449</v>
      </c>
      <c r="D10791" s="1" t="s">
        <v>1210</v>
      </c>
      <c r="E10791" s="1" t="s">
        <v>36</v>
      </c>
      <c r="G10791" s="1" t="s">
        <v>1245</v>
      </c>
      <c r="I10791" s="1" t="s">
        <v>376</v>
      </c>
      <c r="J10791" s="1" t="s">
        <v>435</v>
      </c>
      <c r="K10791" s="1">
        <v>39</v>
      </c>
      <c r="L10791" s="1" t="s">
        <v>18655</v>
      </c>
      <c r="M10791" s="1">
        <v>161</v>
      </c>
      <c r="N10791" s="1" t="s">
        <v>47725</v>
      </c>
      <c r="O10791" s="1">
        <v>302</v>
      </c>
      <c r="P10791" s="1">
        <v>0</v>
      </c>
      <c r="Q10791" s="1">
        <v>2011</v>
      </c>
      <c r="R10791" s="1">
        <v>9999</v>
      </c>
      <c r="U10791" s="1" t="s">
        <v>25</v>
      </c>
      <c r="V10791" s="1" t="s">
        <v>45947</v>
      </c>
      <c r="AJ10791" s="1">
        <v>0</v>
      </c>
      <c r="AK10791" s="1">
        <v>0</v>
      </c>
      <c r="AL10791" s="1">
        <v>0</v>
      </c>
      <c r="AM10791" s="1">
        <v>0</v>
      </c>
      <c r="AY10791" s="1" t="s">
        <v>77910</v>
      </c>
      <c r="AZ10791" s="1">
        <v>100</v>
      </c>
      <c r="BA10791" s="1" t="s">
        <v>77910</v>
      </c>
      <c r="BB10791" s="1">
        <v>100</v>
      </c>
      <c r="BC10791" s="1" t="s">
        <v>75364</v>
      </c>
    </row>
    <row r="10792" spans="1:55" x14ac:dyDescent="0.35">
      <c r="A10792" s="1" t="s">
        <v>18656</v>
      </c>
      <c r="B10792" s="1" t="s">
        <v>18657</v>
      </c>
      <c r="C10792" s="1">
        <v>57451</v>
      </c>
      <c r="D10792" s="1" t="s">
        <v>1210</v>
      </c>
      <c r="E10792" s="1" t="s">
        <v>18658</v>
      </c>
      <c r="G10792" s="1" t="s">
        <v>508</v>
      </c>
      <c r="I10792" s="1" t="s">
        <v>97</v>
      </c>
      <c r="J10792" s="1" t="s">
        <v>98</v>
      </c>
      <c r="K10792" s="1">
        <v>32</v>
      </c>
      <c r="L10792" s="1" t="s">
        <v>18659</v>
      </c>
      <c r="M10792" s="1">
        <v>7</v>
      </c>
      <c r="N10792" s="1" t="s">
        <v>47726</v>
      </c>
      <c r="O10792" s="1">
        <v>10.7</v>
      </c>
      <c r="P10792" s="1">
        <v>9771</v>
      </c>
      <c r="Q10792" s="1">
        <v>2012</v>
      </c>
      <c r="R10792" s="1">
        <v>9999</v>
      </c>
      <c r="U10792" s="1" t="s">
        <v>25</v>
      </c>
      <c r="V10792" s="1" t="s">
        <v>508</v>
      </c>
      <c r="AJ10792" s="1">
        <v>0</v>
      </c>
      <c r="AK10792" s="1">
        <v>0</v>
      </c>
      <c r="AL10792" s="1">
        <v>0</v>
      </c>
      <c r="AM10792" s="1">
        <v>0</v>
      </c>
      <c r="AN10792" s="1">
        <v>0.45629999999999998</v>
      </c>
      <c r="AO10792" s="1">
        <v>0.45629999999999998</v>
      </c>
      <c r="AP10792" s="1">
        <v>0.45629999999999998</v>
      </c>
      <c r="AY10792" s="1" t="s">
        <v>46329</v>
      </c>
      <c r="AZ10792" s="1">
        <v>100</v>
      </c>
      <c r="BA10792" s="1" t="s">
        <v>46329</v>
      </c>
      <c r="BB10792" s="1">
        <v>100</v>
      </c>
      <c r="BC10792" s="1" t="s">
        <v>75364</v>
      </c>
    </row>
    <row r="10793" spans="1:55" x14ac:dyDescent="0.35">
      <c r="A10793" s="1" t="s">
        <v>18656</v>
      </c>
      <c r="B10793" s="1" t="s">
        <v>18660</v>
      </c>
      <c r="C10793" s="1">
        <v>57451</v>
      </c>
      <c r="D10793" s="1" t="s">
        <v>1210</v>
      </c>
      <c r="E10793" s="1" t="s">
        <v>18661</v>
      </c>
      <c r="G10793" s="1" t="s">
        <v>508</v>
      </c>
      <c r="I10793" s="1" t="s">
        <v>97</v>
      </c>
      <c r="J10793" s="1" t="s">
        <v>98</v>
      </c>
      <c r="K10793" s="1">
        <v>32</v>
      </c>
      <c r="L10793" s="1" t="s">
        <v>18659</v>
      </c>
      <c r="M10793" s="1">
        <v>7</v>
      </c>
      <c r="N10793" s="1" t="s">
        <v>47726</v>
      </c>
      <c r="O10793" s="1">
        <v>10.7</v>
      </c>
      <c r="P10793" s="1">
        <v>9771</v>
      </c>
      <c r="Q10793" s="1">
        <v>2012</v>
      </c>
      <c r="R10793" s="1">
        <v>9999</v>
      </c>
      <c r="U10793" s="1" t="s">
        <v>25</v>
      </c>
      <c r="V10793" s="1" t="s">
        <v>508</v>
      </c>
      <c r="AJ10793" s="1">
        <v>0</v>
      </c>
      <c r="AK10793" s="1">
        <v>0</v>
      </c>
      <c r="AL10793" s="1">
        <v>0</v>
      </c>
      <c r="AM10793" s="1">
        <v>0</v>
      </c>
      <c r="AN10793" s="1">
        <v>0.45629999999999998</v>
      </c>
      <c r="AO10793" s="1">
        <v>0.45629999999999998</v>
      </c>
      <c r="AP10793" s="1">
        <v>0.45629999999999998</v>
      </c>
      <c r="AY10793" s="1" t="s">
        <v>46329</v>
      </c>
      <c r="AZ10793" s="1">
        <v>100</v>
      </c>
      <c r="BA10793" s="1" t="s">
        <v>46329</v>
      </c>
      <c r="BB10793" s="1">
        <v>100</v>
      </c>
      <c r="BC10793" s="1" t="s">
        <v>75364</v>
      </c>
    </row>
    <row r="10794" spans="1:55" x14ac:dyDescent="0.35">
      <c r="A10794" s="1" t="s">
        <v>18662</v>
      </c>
      <c r="B10794" s="1" t="s">
        <v>18663</v>
      </c>
      <c r="C10794" s="1">
        <v>57455</v>
      </c>
      <c r="D10794" s="1" t="s">
        <v>1210</v>
      </c>
      <c r="E10794" s="1" t="s">
        <v>18664</v>
      </c>
      <c r="G10794" s="1" t="s">
        <v>2629</v>
      </c>
      <c r="I10794" s="1" t="s">
        <v>2358</v>
      </c>
      <c r="J10794" s="1" t="s">
        <v>261</v>
      </c>
      <c r="K10794" s="1">
        <v>6</v>
      </c>
      <c r="L10794" s="1" t="s">
        <v>2359</v>
      </c>
      <c r="M10794" s="1">
        <v>73</v>
      </c>
      <c r="N10794" s="1" t="s">
        <v>46211</v>
      </c>
      <c r="O10794" s="1">
        <v>26</v>
      </c>
      <c r="P10794" s="1">
        <v>0</v>
      </c>
      <c r="Q10794" s="1">
        <v>2013</v>
      </c>
      <c r="R10794" s="1">
        <v>9999</v>
      </c>
      <c r="U10794" s="1" t="s">
        <v>25</v>
      </c>
      <c r="V10794" s="1" t="s">
        <v>46025</v>
      </c>
      <c r="AJ10794" s="1">
        <v>0</v>
      </c>
      <c r="AK10794" s="1">
        <v>0</v>
      </c>
      <c r="AL10794" s="1">
        <v>0</v>
      </c>
      <c r="AM10794" s="1">
        <v>0</v>
      </c>
      <c r="AY10794" s="1" t="s">
        <v>79272</v>
      </c>
      <c r="AZ10794" s="1">
        <v>100</v>
      </c>
      <c r="BA10794" s="1" t="s">
        <v>79272</v>
      </c>
      <c r="BB10794" s="1">
        <v>100</v>
      </c>
      <c r="BC10794" s="1" t="s">
        <v>75364</v>
      </c>
    </row>
    <row r="10795" spans="1:55" x14ac:dyDescent="0.35">
      <c r="A10795" s="1" t="s">
        <v>18665</v>
      </c>
      <c r="B10795" s="1" t="s">
        <v>18666</v>
      </c>
      <c r="C10795" s="1">
        <v>57456</v>
      </c>
      <c r="D10795" s="1" t="s">
        <v>1210</v>
      </c>
      <c r="E10795" s="1" t="s">
        <v>18667</v>
      </c>
      <c r="G10795" s="1" t="s">
        <v>508</v>
      </c>
      <c r="I10795" s="1" t="s">
        <v>97</v>
      </c>
      <c r="J10795" s="1" t="s">
        <v>98</v>
      </c>
      <c r="K10795" s="1">
        <v>32</v>
      </c>
      <c r="L10795" s="1" t="s">
        <v>11010</v>
      </c>
      <c r="M10795" s="1">
        <v>31</v>
      </c>
      <c r="N10795" s="1" t="s">
        <v>47088</v>
      </c>
      <c r="O10795" s="1">
        <v>6</v>
      </c>
      <c r="P10795" s="1">
        <v>9771</v>
      </c>
      <c r="Q10795" s="1">
        <v>2012</v>
      </c>
      <c r="R10795" s="1">
        <v>9999</v>
      </c>
      <c r="U10795" s="1" t="s">
        <v>25</v>
      </c>
      <c r="V10795" s="1" t="s">
        <v>508</v>
      </c>
      <c r="AJ10795" s="1">
        <v>0</v>
      </c>
      <c r="AK10795" s="1">
        <v>0</v>
      </c>
      <c r="AL10795" s="1">
        <v>0</v>
      </c>
      <c r="AM10795" s="1">
        <v>0</v>
      </c>
      <c r="AN10795" s="1">
        <v>0.45629999999999998</v>
      </c>
      <c r="AO10795" s="1">
        <v>0.45629999999999998</v>
      </c>
      <c r="AP10795" s="1">
        <v>0.45629999999999998</v>
      </c>
      <c r="AY10795" s="1" t="s">
        <v>77002</v>
      </c>
      <c r="AZ10795" s="1">
        <v>100</v>
      </c>
      <c r="BA10795" s="1" t="s">
        <v>77002</v>
      </c>
      <c r="BB10795" s="1">
        <v>100</v>
      </c>
      <c r="BC10795" s="1" t="s">
        <v>75364</v>
      </c>
    </row>
    <row r="10796" spans="1:55" x14ac:dyDescent="0.35">
      <c r="A10796" s="1" t="s">
        <v>18668</v>
      </c>
      <c r="B10796" s="1" t="s">
        <v>18669</v>
      </c>
      <c r="C10796" s="1">
        <v>57458</v>
      </c>
      <c r="D10796" s="1" t="s">
        <v>1210</v>
      </c>
      <c r="E10796" s="1" t="s">
        <v>36</v>
      </c>
      <c r="G10796" s="1" t="s">
        <v>2629</v>
      </c>
      <c r="I10796" s="1" t="s">
        <v>566</v>
      </c>
      <c r="J10796" s="1" t="s">
        <v>879</v>
      </c>
      <c r="K10796" s="1">
        <v>34</v>
      </c>
      <c r="L10796" s="1" t="s">
        <v>1597</v>
      </c>
      <c r="M10796" s="1">
        <v>23</v>
      </c>
      <c r="N10796" s="1" t="s">
        <v>46298</v>
      </c>
      <c r="O10796" s="1">
        <v>3.8</v>
      </c>
      <c r="P10796" s="1">
        <v>0</v>
      </c>
      <c r="Q10796" s="1">
        <v>2011</v>
      </c>
      <c r="R10796" s="1">
        <v>9999</v>
      </c>
      <c r="U10796" s="1" t="s">
        <v>25</v>
      </c>
      <c r="V10796" s="1" t="s">
        <v>46025</v>
      </c>
      <c r="AJ10796" s="1">
        <v>0</v>
      </c>
      <c r="AK10796" s="1">
        <v>0</v>
      </c>
      <c r="AL10796" s="1">
        <v>0</v>
      </c>
      <c r="AM10796" s="1">
        <v>0</v>
      </c>
      <c r="AY10796" s="1" t="s">
        <v>47727</v>
      </c>
      <c r="AZ10796" s="1">
        <v>100</v>
      </c>
      <c r="BA10796" s="1" t="s">
        <v>47728</v>
      </c>
      <c r="BB10796" s="1">
        <v>100</v>
      </c>
      <c r="BC10796" s="1" t="s">
        <v>75364</v>
      </c>
    </row>
    <row r="10797" spans="1:55" x14ac:dyDescent="0.35">
      <c r="A10797" s="1" t="s">
        <v>18670</v>
      </c>
      <c r="B10797" s="1" t="s">
        <v>18671</v>
      </c>
      <c r="C10797" s="1">
        <v>57459</v>
      </c>
      <c r="D10797" s="1" t="s">
        <v>1210</v>
      </c>
      <c r="E10797" s="1" t="s">
        <v>36</v>
      </c>
      <c r="G10797" s="1" t="s">
        <v>1245</v>
      </c>
      <c r="I10797" s="1" t="s">
        <v>1001</v>
      </c>
      <c r="J10797" s="1" t="s">
        <v>261</v>
      </c>
      <c r="K10797" s="1">
        <v>6</v>
      </c>
      <c r="L10797" s="1" t="s">
        <v>1738</v>
      </c>
      <c r="M10797" s="1">
        <v>65</v>
      </c>
      <c r="N10797" s="1" t="s">
        <v>46062</v>
      </c>
      <c r="O10797" s="1">
        <v>49</v>
      </c>
      <c r="P10797" s="1">
        <v>0</v>
      </c>
      <c r="Q10797" s="1">
        <v>2012</v>
      </c>
      <c r="R10797" s="1">
        <v>9999</v>
      </c>
      <c r="U10797" s="1" t="s">
        <v>25</v>
      </c>
      <c r="V10797" s="1" t="s">
        <v>45947</v>
      </c>
      <c r="AJ10797" s="1">
        <v>0</v>
      </c>
      <c r="AK10797" s="1">
        <v>0</v>
      </c>
      <c r="AL10797" s="1">
        <v>0</v>
      </c>
      <c r="AM10797" s="1">
        <v>0</v>
      </c>
      <c r="AY10797" s="1" t="s">
        <v>48536</v>
      </c>
      <c r="AZ10797" s="1">
        <v>100</v>
      </c>
      <c r="BA10797" s="1" t="s">
        <v>48536</v>
      </c>
      <c r="BB10797" s="1">
        <v>100</v>
      </c>
      <c r="BC10797" s="1" t="s">
        <v>75364</v>
      </c>
    </row>
    <row r="10798" spans="1:55" x14ac:dyDescent="0.35">
      <c r="A10798" s="1" t="s">
        <v>18672</v>
      </c>
      <c r="B10798" s="1" t="s">
        <v>18673</v>
      </c>
      <c r="C10798" s="1">
        <v>57460</v>
      </c>
      <c r="D10798" s="1" t="s">
        <v>1210</v>
      </c>
      <c r="E10798" s="1" t="s">
        <v>18674</v>
      </c>
      <c r="G10798" s="1" t="s">
        <v>11367</v>
      </c>
      <c r="I10798" s="1" t="s">
        <v>699</v>
      </c>
      <c r="J10798" s="1" t="s">
        <v>261</v>
      </c>
      <c r="K10798" s="1">
        <v>6</v>
      </c>
      <c r="L10798" s="1" t="s">
        <v>700</v>
      </c>
      <c r="M10798" s="1">
        <v>37</v>
      </c>
      <c r="N10798" s="1" t="s">
        <v>45834</v>
      </c>
      <c r="O10798" s="1">
        <v>0.1</v>
      </c>
      <c r="P10798" s="1">
        <v>6469</v>
      </c>
      <c r="Q10798" s="1">
        <v>2010</v>
      </c>
      <c r="R10798" s="1">
        <v>9999</v>
      </c>
      <c r="U10798" s="1" t="s">
        <v>25</v>
      </c>
      <c r="V10798" s="1" t="s">
        <v>45674</v>
      </c>
      <c r="AJ10798" s="1">
        <v>0</v>
      </c>
      <c r="AK10798" s="1">
        <v>0</v>
      </c>
      <c r="AL10798" s="1">
        <v>0</v>
      </c>
      <c r="AM10798" s="1">
        <v>0</v>
      </c>
      <c r="AY10798" s="1" t="s">
        <v>47729</v>
      </c>
      <c r="AZ10798" s="1">
        <v>100</v>
      </c>
      <c r="BA10798" s="1" t="s">
        <v>47729</v>
      </c>
      <c r="BB10798" s="1">
        <v>100</v>
      </c>
      <c r="BC10798" s="1" t="s">
        <v>75364</v>
      </c>
    </row>
    <row r="10799" spans="1:55" x14ac:dyDescent="0.35">
      <c r="A10799" s="1" t="s">
        <v>18672</v>
      </c>
      <c r="B10799" s="1" t="s">
        <v>18675</v>
      </c>
      <c r="C10799" s="1">
        <v>57460</v>
      </c>
      <c r="D10799" s="1" t="s">
        <v>1210</v>
      </c>
      <c r="E10799" s="1" t="s">
        <v>18676</v>
      </c>
      <c r="G10799" s="1" t="s">
        <v>11367</v>
      </c>
      <c r="I10799" s="1" t="s">
        <v>699</v>
      </c>
      <c r="J10799" s="1" t="s">
        <v>261</v>
      </c>
      <c r="K10799" s="1">
        <v>6</v>
      </c>
      <c r="L10799" s="1" t="s">
        <v>700</v>
      </c>
      <c r="M10799" s="1">
        <v>37</v>
      </c>
      <c r="N10799" s="1" t="s">
        <v>45834</v>
      </c>
      <c r="O10799" s="1">
        <v>0.1</v>
      </c>
      <c r="P10799" s="1">
        <v>6469</v>
      </c>
      <c r="Q10799" s="1">
        <v>2010</v>
      </c>
      <c r="R10799" s="1">
        <v>9999</v>
      </c>
      <c r="U10799" s="1" t="s">
        <v>25</v>
      </c>
      <c r="V10799" s="1" t="s">
        <v>45674</v>
      </c>
      <c r="AJ10799" s="1">
        <v>0</v>
      </c>
      <c r="AK10799" s="1">
        <v>0</v>
      </c>
      <c r="AL10799" s="1">
        <v>0</v>
      </c>
      <c r="AM10799" s="1">
        <v>0</v>
      </c>
      <c r="AY10799" s="1" t="s">
        <v>47729</v>
      </c>
      <c r="AZ10799" s="1">
        <v>100</v>
      </c>
      <c r="BA10799" s="1" t="s">
        <v>47729</v>
      </c>
      <c r="BB10799" s="1">
        <v>100</v>
      </c>
      <c r="BC10799" s="1" t="s">
        <v>75364</v>
      </c>
    </row>
    <row r="10800" spans="1:55" x14ac:dyDescent="0.35">
      <c r="A10800" s="1" t="s">
        <v>18672</v>
      </c>
      <c r="B10800" s="1" t="s">
        <v>18677</v>
      </c>
      <c r="C10800" s="1">
        <v>57460</v>
      </c>
      <c r="D10800" s="1" t="s">
        <v>1210</v>
      </c>
      <c r="E10800" s="1" t="s">
        <v>18678</v>
      </c>
      <c r="G10800" s="1" t="s">
        <v>11367</v>
      </c>
      <c r="I10800" s="1" t="s">
        <v>699</v>
      </c>
      <c r="J10800" s="1" t="s">
        <v>261</v>
      </c>
      <c r="K10800" s="1">
        <v>6</v>
      </c>
      <c r="L10800" s="1" t="s">
        <v>700</v>
      </c>
      <c r="M10800" s="1">
        <v>37</v>
      </c>
      <c r="N10800" s="1" t="s">
        <v>45834</v>
      </c>
      <c r="O10800" s="1">
        <v>0.1</v>
      </c>
      <c r="P10800" s="1">
        <v>6469</v>
      </c>
      <c r="Q10800" s="1">
        <v>2010</v>
      </c>
      <c r="R10800" s="1">
        <v>9999</v>
      </c>
      <c r="U10800" s="1" t="s">
        <v>25</v>
      </c>
      <c r="V10800" s="1" t="s">
        <v>45674</v>
      </c>
      <c r="AJ10800" s="1">
        <v>0</v>
      </c>
      <c r="AK10800" s="1">
        <v>0</v>
      </c>
      <c r="AL10800" s="1">
        <v>0</v>
      </c>
      <c r="AM10800" s="1">
        <v>0</v>
      </c>
      <c r="AY10800" s="1" t="s">
        <v>47729</v>
      </c>
      <c r="AZ10800" s="1">
        <v>100</v>
      </c>
      <c r="BA10800" s="1" t="s">
        <v>47729</v>
      </c>
      <c r="BB10800" s="1">
        <v>100</v>
      </c>
      <c r="BC10800" s="1" t="s">
        <v>75364</v>
      </c>
    </row>
    <row r="10801" spans="1:55" x14ac:dyDescent="0.35">
      <c r="A10801" s="1" t="s">
        <v>18672</v>
      </c>
      <c r="B10801" s="1" t="s">
        <v>18679</v>
      </c>
      <c r="C10801" s="1">
        <v>57460</v>
      </c>
      <c r="D10801" s="1" t="s">
        <v>1210</v>
      </c>
      <c r="E10801" s="1" t="s">
        <v>18680</v>
      </c>
      <c r="G10801" s="1" t="s">
        <v>11367</v>
      </c>
      <c r="I10801" s="1" t="s">
        <v>699</v>
      </c>
      <c r="J10801" s="1" t="s">
        <v>261</v>
      </c>
      <c r="K10801" s="1">
        <v>6</v>
      </c>
      <c r="L10801" s="1" t="s">
        <v>700</v>
      </c>
      <c r="M10801" s="1">
        <v>37</v>
      </c>
      <c r="N10801" s="1" t="s">
        <v>45834</v>
      </c>
      <c r="O10801" s="1">
        <v>0.1</v>
      </c>
      <c r="P10801" s="1">
        <v>6469</v>
      </c>
      <c r="Q10801" s="1">
        <v>2010</v>
      </c>
      <c r="R10801" s="1">
        <v>9999</v>
      </c>
      <c r="U10801" s="1" t="s">
        <v>25</v>
      </c>
      <c r="V10801" s="1" t="s">
        <v>45674</v>
      </c>
      <c r="AJ10801" s="1">
        <v>0</v>
      </c>
      <c r="AK10801" s="1">
        <v>0</v>
      </c>
      <c r="AL10801" s="1">
        <v>0</v>
      </c>
      <c r="AM10801" s="1">
        <v>0</v>
      </c>
      <c r="AY10801" s="1" t="s">
        <v>47729</v>
      </c>
      <c r="AZ10801" s="1">
        <v>100</v>
      </c>
      <c r="BA10801" s="1" t="s">
        <v>47729</v>
      </c>
      <c r="BB10801" s="1">
        <v>100</v>
      </c>
      <c r="BC10801" s="1" t="s">
        <v>75364</v>
      </c>
    </row>
    <row r="10802" spans="1:55" x14ac:dyDescent="0.35">
      <c r="A10802" s="1" t="s">
        <v>18672</v>
      </c>
      <c r="B10802" s="1" t="s">
        <v>18681</v>
      </c>
      <c r="C10802" s="1">
        <v>57460</v>
      </c>
      <c r="D10802" s="1" t="s">
        <v>1210</v>
      </c>
      <c r="E10802" s="1" t="s">
        <v>18682</v>
      </c>
      <c r="G10802" s="1" t="s">
        <v>11367</v>
      </c>
      <c r="I10802" s="1" t="s">
        <v>699</v>
      </c>
      <c r="J10802" s="1" t="s">
        <v>261</v>
      </c>
      <c r="K10802" s="1">
        <v>6</v>
      </c>
      <c r="L10802" s="1" t="s">
        <v>700</v>
      </c>
      <c r="M10802" s="1">
        <v>37</v>
      </c>
      <c r="N10802" s="1" t="s">
        <v>45834</v>
      </c>
      <c r="O10802" s="1">
        <v>0.1</v>
      </c>
      <c r="P10802" s="1">
        <v>6469</v>
      </c>
      <c r="Q10802" s="1">
        <v>2010</v>
      </c>
      <c r="R10802" s="1">
        <v>9999</v>
      </c>
      <c r="U10802" s="1" t="s">
        <v>25</v>
      </c>
      <c r="V10802" s="1" t="s">
        <v>45674</v>
      </c>
      <c r="AJ10802" s="1">
        <v>0</v>
      </c>
      <c r="AK10802" s="1">
        <v>0</v>
      </c>
      <c r="AL10802" s="1">
        <v>0</v>
      </c>
      <c r="AM10802" s="1">
        <v>0</v>
      </c>
      <c r="AY10802" s="1" t="s">
        <v>47729</v>
      </c>
      <c r="AZ10802" s="1">
        <v>100</v>
      </c>
      <c r="BA10802" s="1" t="s">
        <v>47729</v>
      </c>
      <c r="BB10802" s="1">
        <v>100</v>
      </c>
      <c r="BC10802" s="1" t="s">
        <v>75364</v>
      </c>
    </row>
    <row r="10803" spans="1:55" x14ac:dyDescent="0.35">
      <c r="A10803" s="1" t="s">
        <v>18672</v>
      </c>
      <c r="B10803" s="1" t="s">
        <v>18683</v>
      </c>
      <c r="C10803" s="1">
        <v>57460</v>
      </c>
      <c r="D10803" s="1" t="s">
        <v>1210</v>
      </c>
      <c r="E10803" s="1" t="s">
        <v>18684</v>
      </c>
      <c r="G10803" s="1" t="s">
        <v>11367</v>
      </c>
      <c r="I10803" s="1" t="s">
        <v>699</v>
      </c>
      <c r="J10803" s="1" t="s">
        <v>261</v>
      </c>
      <c r="K10803" s="1">
        <v>6</v>
      </c>
      <c r="L10803" s="1" t="s">
        <v>700</v>
      </c>
      <c r="M10803" s="1">
        <v>37</v>
      </c>
      <c r="N10803" s="1" t="s">
        <v>45834</v>
      </c>
      <c r="O10803" s="1">
        <v>0.1</v>
      </c>
      <c r="P10803" s="1">
        <v>6469</v>
      </c>
      <c r="Q10803" s="1">
        <v>2010</v>
      </c>
      <c r="R10803" s="1">
        <v>9999</v>
      </c>
      <c r="U10803" s="1" t="s">
        <v>25</v>
      </c>
      <c r="V10803" s="1" t="s">
        <v>45674</v>
      </c>
      <c r="AJ10803" s="1">
        <v>0</v>
      </c>
      <c r="AK10803" s="1">
        <v>0</v>
      </c>
      <c r="AL10803" s="1">
        <v>0</v>
      </c>
      <c r="AM10803" s="1">
        <v>0</v>
      </c>
      <c r="AY10803" s="1" t="s">
        <v>47729</v>
      </c>
      <c r="AZ10803" s="1">
        <v>100</v>
      </c>
      <c r="BA10803" s="1" t="s">
        <v>47729</v>
      </c>
      <c r="BB10803" s="1">
        <v>100</v>
      </c>
      <c r="BC10803" s="1" t="s">
        <v>75364</v>
      </c>
    </row>
    <row r="10804" spans="1:55" x14ac:dyDescent="0.35">
      <c r="A10804" s="1" t="s">
        <v>18672</v>
      </c>
      <c r="B10804" s="1" t="s">
        <v>18685</v>
      </c>
      <c r="C10804" s="1">
        <v>57460</v>
      </c>
      <c r="D10804" s="1" t="s">
        <v>1210</v>
      </c>
      <c r="E10804" s="1" t="s">
        <v>18686</v>
      </c>
      <c r="G10804" s="1" t="s">
        <v>11367</v>
      </c>
      <c r="I10804" s="1" t="s">
        <v>699</v>
      </c>
      <c r="J10804" s="1" t="s">
        <v>261</v>
      </c>
      <c r="K10804" s="1">
        <v>6</v>
      </c>
      <c r="L10804" s="1" t="s">
        <v>700</v>
      </c>
      <c r="M10804" s="1">
        <v>37</v>
      </c>
      <c r="N10804" s="1" t="s">
        <v>45834</v>
      </c>
      <c r="O10804" s="1">
        <v>0.1</v>
      </c>
      <c r="P10804" s="1">
        <v>6469</v>
      </c>
      <c r="Q10804" s="1">
        <v>2010</v>
      </c>
      <c r="R10804" s="1">
        <v>9999</v>
      </c>
      <c r="U10804" s="1" t="s">
        <v>25</v>
      </c>
      <c r="V10804" s="1" t="s">
        <v>45674</v>
      </c>
      <c r="AJ10804" s="1">
        <v>0</v>
      </c>
      <c r="AK10804" s="1">
        <v>0</v>
      </c>
      <c r="AL10804" s="1">
        <v>0</v>
      </c>
      <c r="AM10804" s="1">
        <v>0</v>
      </c>
      <c r="AY10804" s="1" t="s">
        <v>47729</v>
      </c>
      <c r="AZ10804" s="1">
        <v>100</v>
      </c>
      <c r="BA10804" s="1" t="s">
        <v>47729</v>
      </c>
      <c r="BB10804" s="1">
        <v>100</v>
      </c>
      <c r="BC10804" s="1" t="s">
        <v>75364</v>
      </c>
    </row>
    <row r="10805" spans="1:55" x14ac:dyDescent="0.35">
      <c r="A10805" s="1" t="s">
        <v>18672</v>
      </c>
      <c r="B10805" s="1" t="s">
        <v>18687</v>
      </c>
      <c r="C10805" s="1">
        <v>57460</v>
      </c>
      <c r="D10805" s="1" t="s">
        <v>1210</v>
      </c>
      <c r="E10805" s="1" t="s">
        <v>18688</v>
      </c>
      <c r="G10805" s="1" t="s">
        <v>11367</v>
      </c>
      <c r="I10805" s="1" t="s">
        <v>699</v>
      </c>
      <c r="J10805" s="1" t="s">
        <v>261</v>
      </c>
      <c r="K10805" s="1">
        <v>6</v>
      </c>
      <c r="L10805" s="1" t="s">
        <v>700</v>
      </c>
      <c r="M10805" s="1">
        <v>37</v>
      </c>
      <c r="N10805" s="1" t="s">
        <v>45834</v>
      </c>
      <c r="O10805" s="1">
        <v>0.1</v>
      </c>
      <c r="P10805" s="1">
        <v>6469</v>
      </c>
      <c r="Q10805" s="1">
        <v>2010</v>
      </c>
      <c r="R10805" s="1">
        <v>9999</v>
      </c>
      <c r="U10805" s="1" t="s">
        <v>25</v>
      </c>
      <c r="V10805" s="1" t="s">
        <v>45674</v>
      </c>
      <c r="AJ10805" s="1">
        <v>0</v>
      </c>
      <c r="AK10805" s="1">
        <v>0</v>
      </c>
      <c r="AL10805" s="1">
        <v>0</v>
      </c>
      <c r="AM10805" s="1">
        <v>0</v>
      </c>
      <c r="AY10805" s="1" t="s">
        <v>47729</v>
      </c>
      <c r="AZ10805" s="1">
        <v>100</v>
      </c>
      <c r="BA10805" s="1" t="s">
        <v>47729</v>
      </c>
      <c r="BB10805" s="1">
        <v>100</v>
      </c>
      <c r="BC10805" s="1" t="s">
        <v>75364</v>
      </c>
    </row>
    <row r="10806" spans="1:55" x14ac:dyDescent="0.35">
      <c r="A10806" s="1" t="s">
        <v>18672</v>
      </c>
      <c r="B10806" s="1" t="s">
        <v>18689</v>
      </c>
      <c r="C10806" s="1">
        <v>57460</v>
      </c>
      <c r="D10806" s="1" t="s">
        <v>1210</v>
      </c>
      <c r="E10806" s="1" t="s">
        <v>18690</v>
      </c>
      <c r="G10806" s="1" t="s">
        <v>11367</v>
      </c>
      <c r="I10806" s="1" t="s">
        <v>699</v>
      </c>
      <c r="J10806" s="1" t="s">
        <v>261</v>
      </c>
      <c r="K10806" s="1">
        <v>6</v>
      </c>
      <c r="L10806" s="1" t="s">
        <v>700</v>
      </c>
      <c r="M10806" s="1">
        <v>37</v>
      </c>
      <c r="N10806" s="1" t="s">
        <v>45834</v>
      </c>
      <c r="O10806" s="1">
        <v>0.1</v>
      </c>
      <c r="P10806" s="1">
        <v>6469</v>
      </c>
      <c r="Q10806" s="1">
        <v>2010</v>
      </c>
      <c r="R10806" s="1">
        <v>9999</v>
      </c>
      <c r="U10806" s="1" t="s">
        <v>25</v>
      </c>
      <c r="V10806" s="1" t="s">
        <v>45674</v>
      </c>
      <c r="AJ10806" s="1">
        <v>0</v>
      </c>
      <c r="AK10806" s="1">
        <v>0</v>
      </c>
      <c r="AL10806" s="1">
        <v>0</v>
      </c>
      <c r="AM10806" s="1">
        <v>0</v>
      </c>
      <c r="AY10806" s="1" t="s">
        <v>47729</v>
      </c>
      <c r="AZ10806" s="1">
        <v>100</v>
      </c>
      <c r="BA10806" s="1" t="s">
        <v>47729</v>
      </c>
      <c r="BB10806" s="1">
        <v>100</v>
      </c>
      <c r="BC10806" s="1" t="s">
        <v>75364</v>
      </c>
    </row>
    <row r="10807" spans="1:55" x14ac:dyDescent="0.35">
      <c r="A10807" s="1" t="s">
        <v>18672</v>
      </c>
      <c r="B10807" s="1" t="s">
        <v>18691</v>
      </c>
      <c r="C10807" s="1">
        <v>57460</v>
      </c>
      <c r="D10807" s="1" t="s">
        <v>1210</v>
      </c>
      <c r="E10807" s="1" t="s">
        <v>18692</v>
      </c>
      <c r="G10807" s="1" t="s">
        <v>11367</v>
      </c>
      <c r="I10807" s="1" t="s">
        <v>699</v>
      </c>
      <c r="J10807" s="1" t="s">
        <v>261</v>
      </c>
      <c r="K10807" s="1">
        <v>6</v>
      </c>
      <c r="L10807" s="1" t="s">
        <v>700</v>
      </c>
      <c r="M10807" s="1">
        <v>37</v>
      </c>
      <c r="N10807" s="1" t="s">
        <v>45834</v>
      </c>
      <c r="O10807" s="1">
        <v>0.1</v>
      </c>
      <c r="P10807" s="1">
        <v>6469</v>
      </c>
      <c r="Q10807" s="1">
        <v>2010</v>
      </c>
      <c r="R10807" s="1">
        <v>9999</v>
      </c>
      <c r="U10807" s="1" t="s">
        <v>25</v>
      </c>
      <c r="V10807" s="1" t="s">
        <v>45674</v>
      </c>
      <c r="AJ10807" s="1">
        <v>0</v>
      </c>
      <c r="AK10807" s="1">
        <v>0</v>
      </c>
      <c r="AL10807" s="1">
        <v>0</v>
      </c>
      <c r="AM10807" s="1">
        <v>0</v>
      </c>
      <c r="AY10807" s="1" t="s">
        <v>47729</v>
      </c>
      <c r="AZ10807" s="1">
        <v>100</v>
      </c>
      <c r="BA10807" s="1" t="s">
        <v>47729</v>
      </c>
      <c r="BB10807" s="1">
        <v>100</v>
      </c>
      <c r="BC10807" s="1" t="s">
        <v>75364</v>
      </c>
    </row>
    <row r="10808" spans="1:55" x14ac:dyDescent="0.35">
      <c r="A10808" s="1" t="s">
        <v>18672</v>
      </c>
      <c r="B10808" s="1" t="s">
        <v>18693</v>
      </c>
      <c r="C10808" s="1">
        <v>57460</v>
      </c>
      <c r="D10808" s="1" t="s">
        <v>1210</v>
      </c>
      <c r="E10808" s="1" t="s">
        <v>18694</v>
      </c>
      <c r="G10808" s="1" t="s">
        <v>11367</v>
      </c>
      <c r="I10808" s="1" t="s">
        <v>699</v>
      </c>
      <c r="J10808" s="1" t="s">
        <v>261</v>
      </c>
      <c r="K10808" s="1">
        <v>6</v>
      </c>
      <c r="L10808" s="1" t="s">
        <v>700</v>
      </c>
      <c r="M10808" s="1">
        <v>37</v>
      </c>
      <c r="N10808" s="1" t="s">
        <v>45834</v>
      </c>
      <c r="O10808" s="1">
        <v>0.1</v>
      </c>
      <c r="P10808" s="1">
        <v>6469</v>
      </c>
      <c r="Q10808" s="1">
        <v>2010</v>
      </c>
      <c r="R10808" s="1">
        <v>9999</v>
      </c>
      <c r="U10808" s="1" t="s">
        <v>25</v>
      </c>
      <c r="V10808" s="1" t="s">
        <v>45674</v>
      </c>
      <c r="AJ10808" s="1">
        <v>0</v>
      </c>
      <c r="AK10808" s="1">
        <v>0</v>
      </c>
      <c r="AL10808" s="1">
        <v>0</v>
      </c>
      <c r="AM10808" s="1">
        <v>0</v>
      </c>
      <c r="AY10808" s="1" t="s">
        <v>47729</v>
      </c>
      <c r="AZ10808" s="1">
        <v>100</v>
      </c>
      <c r="BA10808" s="1" t="s">
        <v>47729</v>
      </c>
      <c r="BB10808" s="1">
        <v>100</v>
      </c>
      <c r="BC10808" s="1" t="s">
        <v>75364</v>
      </c>
    </row>
    <row r="10809" spans="1:55" x14ac:dyDescent="0.35">
      <c r="A10809" s="1" t="s">
        <v>18695</v>
      </c>
      <c r="B10809" s="1" t="s">
        <v>18696</v>
      </c>
      <c r="C10809" s="1">
        <v>57461</v>
      </c>
      <c r="D10809" s="1" t="s">
        <v>1210</v>
      </c>
      <c r="E10809" s="1" t="s">
        <v>36</v>
      </c>
      <c r="G10809" s="1" t="s">
        <v>2629</v>
      </c>
      <c r="I10809" s="1" t="s">
        <v>304</v>
      </c>
      <c r="J10809" s="1" t="s">
        <v>317</v>
      </c>
      <c r="K10809" s="1">
        <v>37</v>
      </c>
      <c r="L10809" s="1" t="s">
        <v>661</v>
      </c>
      <c r="M10809" s="1">
        <v>39</v>
      </c>
      <c r="N10809" s="1" t="s">
        <v>46787</v>
      </c>
      <c r="O10809" s="1">
        <v>0.9</v>
      </c>
      <c r="P10809" s="1">
        <v>0</v>
      </c>
      <c r="Q10809" s="1">
        <v>2011</v>
      </c>
      <c r="R10809" s="1">
        <v>9999</v>
      </c>
      <c r="U10809" s="1" t="s">
        <v>25</v>
      </c>
      <c r="V10809" s="1" t="s">
        <v>46025</v>
      </c>
      <c r="AJ10809" s="1">
        <v>0</v>
      </c>
      <c r="AK10809" s="1">
        <v>0</v>
      </c>
      <c r="AL10809" s="1">
        <v>0</v>
      </c>
      <c r="AM10809" s="1">
        <v>0</v>
      </c>
      <c r="AY10809" s="1" t="s">
        <v>47768</v>
      </c>
      <c r="AZ10809" s="1">
        <v>100</v>
      </c>
      <c r="BA10809" s="1" t="s">
        <v>47768</v>
      </c>
      <c r="BB10809" s="1">
        <v>100</v>
      </c>
      <c r="BC10809" s="1" t="s">
        <v>75364</v>
      </c>
    </row>
    <row r="10810" spans="1:55" x14ac:dyDescent="0.35">
      <c r="A10810" s="1" t="s">
        <v>18697</v>
      </c>
      <c r="B10810" s="1" t="s">
        <v>18698</v>
      </c>
      <c r="C10810" s="1">
        <v>57462</v>
      </c>
      <c r="D10810" s="1" t="s">
        <v>1210</v>
      </c>
      <c r="E10810" s="1" t="s">
        <v>36</v>
      </c>
      <c r="G10810" s="1" t="s">
        <v>2629</v>
      </c>
      <c r="I10810" s="1" t="s">
        <v>448</v>
      </c>
      <c r="J10810" s="1" t="s">
        <v>435</v>
      </c>
      <c r="K10810" s="1">
        <v>39</v>
      </c>
      <c r="L10810" s="1" t="s">
        <v>4062</v>
      </c>
      <c r="M10810" s="1">
        <v>69</v>
      </c>
      <c r="N10810" s="1" t="s">
        <v>47299</v>
      </c>
      <c r="O10810" s="1">
        <v>8</v>
      </c>
      <c r="P10810" s="1">
        <v>0</v>
      </c>
      <c r="Q10810" s="1">
        <v>2011</v>
      </c>
      <c r="R10810" s="1">
        <v>9999</v>
      </c>
      <c r="U10810" s="1" t="s">
        <v>25</v>
      </c>
      <c r="V10810" s="1" t="s">
        <v>46025</v>
      </c>
      <c r="AJ10810" s="1">
        <v>0</v>
      </c>
      <c r="AK10810" s="1">
        <v>0</v>
      </c>
      <c r="AL10810" s="1">
        <v>0</v>
      </c>
      <c r="AM10810" s="1">
        <v>0</v>
      </c>
      <c r="AY10810" s="1" t="s">
        <v>47730</v>
      </c>
      <c r="AZ10810" s="1">
        <v>100</v>
      </c>
      <c r="BA10810" s="1" t="s">
        <v>47731</v>
      </c>
      <c r="BB10810" s="1">
        <v>100</v>
      </c>
      <c r="BC10810" s="1" t="s">
        <v>75364</v>
      </c>
    </row>
    <row r="10811" spans="1:55" x14ac:dyDescent="0.35">
      <c r="A10811" s="1" t="s">
        <v>18699</v>
      </c>
      <c r="B10811" s="1" t="s">
        <v>18700</v>
      </c>
      <c r="C10811" s="1">
        <v>57463</v>
      </c>
      <c r="D10811" s="1" t="s">
        <v>1210</v>
      </c>
      <c r="E10811" s="1" t="s">
        <v>36</v>
      </c>
      <c r="G10811" s="1" t="s">
        <v>1245</v>
      </c>
      <c r="I10811" s="1" t="s">
        <v>1081</v>
      </c>
      <c r="J10811" s="1" t="s">
        <v>710</v>
      </c>
      <c r="K10811" s="1">
        <v>17</v>
      </c>
      <c r="L10811" s="1" t="s">
        <v>4062</v>
      </c>
      <c r="M10811" s="1">
        <v>73</v>
      </c>
      <c r="N10811" s="1" t="s">
        <v>47732</v>
      </c>
      <c r="O10811" s="1">
        <v>200</v>
      </c>
      <c r="P10811" s="1">
        <v>0</v>
      </c>
      <c r="Q10811" s="1">
        <v>2012</v>
      </c>
      <c r="R10811" s="1">
        <v>9999</v>
      </c>
      <c r="U10811" s="1" t="s">
        <v>25</v>
      </c>
      <c r="V10811" s="1" t="s">
        <v>45947</v>
      </c>
      <c r="AJ10811" s="1">
        <v>0</v>
      </c>
      <c r="AK10811" s="1">
        <v>0</v>
      </c>
      <c r="AL10811" s="1">
        <v>0</v>
      </c>
      <c r="AM10811" s="1">
        <v>0</v>
      </c>
      <c r="AY10811" s="1" t="s">
        <v>78202</v>
      </c>
      <c r="AZ10811" s="1">
        <v>100</v>
      </c>
      <c r="BA10811" s="1" t="s">
        <v>78202</v>
      </c>
      <c r="BB10811" s="1">
        <v>100</v>
      </c>
      <c r="BC10811" s="1" t="s">
        <v>75364</v>
      </c>
    </row>
    <row r="10812" spans="1:55" x14ac:dyDescent="0.35">
      <c r="A10812" s="1" t="s">
        <v>18701</v>
      </c>
      <c r="B10812" s="1" t="s">
        <v>18702</v>
      </c>
      <c r="C10812" s="1">
        <v>57465</v>
      </c>
      <c r="D10812" s="1" t="s">
        <v>1210</v>
      </c>
      <c r="E10812" s="1" t="s">
        <v>36</v>
      </c>
      <c r="G10812" s="1" t="s">
        <v>2629</v>
      </c>
      <c r="I10812" s="1" t="s">
        <v>336</v>
      </c>
      <c r="J10812" s="1" t="s">
        <v>337</v>
      </c>
      <c r="K10812" s="1">
        <v>42</v>
      </c>
      <c r="L10812" s="1" t="s">
        <v>3160</v>
      </c>
      <c r="M10812" s="1">
        <v>79</v>
      </c>
      <c r="N10812" s="1" t="s">
        <v>46347</v>
      </c>
      <c r="O10812" s="1">
        <v>1.8</v>
      </c>
      <c r="P10812" s="1">
        <v>0</v>
      </c>
      <c r="Q10812" s="1">
        <v>2011</v>
      </c>
      <c r="R10812" s="1">
        <v>9999</v>
      </c>
      <c r="U10812" s="1" t="s">
        <v>25</v>
      </c>
      <c r="V10812" s="1" t="s">
        <v>46025</v>
      </c>
      <c r="AJ10812" s="1">
        <v>0</v>
      </c>
      <c r="AK10812" s="1">
        <v>0</v>
      </c>
      <c r="AL10812" s="1">
        <v>0</v>
      </c>
      <c r="AM10812" s="1">
        <v>0</v>
      </c>
      <c r="AY10812" s="1" t="s">
        <v>79273</v>
      </c>
      <c r="AZ10812" s="1">
        <v>100</v>
      </c>
      <c r="BA10812" s="1" t="s">
        <v>79273</v>
      </c>
      <c r="BB10812" s="1">
        <v>100</v>
      </c>
      <c r="BC10812" s="1" t="s">
        <v>75364</v>
      </c>
    </row>
    <row r="10813" spans="1:55" x14ac:dyDescent="0.35">
      <c r="A10813" s="1" t="s">
        <v>18703</v>
      </c>
      <c r="B10813" s="1" t="s">
        <v>18704</v>
      </c>
      <c r="C10813" s="1">
        <v>57466</v>
      </c>
      <c r="D10813" s="1" t="s">
        <v>1210</v>
      </c>
      <c r="E10813" s="1" t="s">
        <v>2113</v>
      </c>
      <c r="G10813" s="1" t="s">
        <v>357</v>
      </c>
      <c r="I10813" s="1" t="s">
        <v>727</v>
      </c>
      <c r="J10813" s="1" t="s">
        <v>337</v>
      </c>
      <c r="K10813" s="1">
        <v>42</v>
      </c>
      <c r="L10813" s="1" t="s">
        <v>22</v>
      </c>
      <c r="M10813" s="1">
        <v>55</v>
      </c>
      <c r="N10813" s="1" t="s">
        <v>46234</v>
      </c>
      <c r="O10813" s="1">
        <v>1.6</v>
      </c>
      <c r="P10813" s="1">
        <v>13500</v>
      </c>
      <c r="Q10813" s="1">
        <v>2013</v>
      </c>
      <c r="R10813" s="1">
        <v>9999</v>
      </c>
      <c r="U10813" s="1" t="s">
        <v>25</v>
      </c>
      <c r="V10813" s="1" t="s">
        <v>357</v>
      </c>
      <c r="AJ10813" s="1">
        <v>0.22117000000000001</v>
      </c>
      <c r="AK10813" s="1">
        <v>0.22117000000000001</v>
      </c>
      <c r="AL10813" s="1">
        <v>0.22117000000000001</v>
      </c>
      <c r="AM10813" s="1">
        <v>0.22117000000000001</v>
      </c>
      <c r="AY10813" s="1" t="s">
        <v>77894</v>
      </c>
      <c r="AZ10813" s="1">
        <v>100</v>
      </c>
      <c r="BA10813" s="1" t="s">
        <v>77894</v>
      </c>
      <c r="BB10813" s="1">
        <v>100</v>
      </c>
      <c r="BC10813" s="1" t="s">
        <v>75364</v>
      </c>
    </row>
    <row r="10814" spans="1:55" x14ac:dyDescent="0.35">
      <c r="A10814" s="1" t="s">
        <v>18703</v>
      </c>
      <c r="B10814" s="1" t="s">
        <v>18705</v>
      </c>
      <c r="C10814" s="1">
        <v>57466</v>
      </c>
      <c r="D10814" s="1" t="s">
        <v>1210</v>
      </c>
      <c r="E10814" s="1" t="s">
        <v>2095</v>
      </c>
      <c r="G10814" s="1" t="s">
        <v>357</v>
      </c>
      <c r="I10814" s="1" t="s">
        <v>727</v>
      </c>
      <c r="J10814" s="1" t="s">
        <v>337</v>
      </c>
      <c r="K10814" s="1">
        <v>42</v>
      </c>
      <c r="L10814" s="1" t="s">
        <v>22</v>
      </c>
      <c r="M10814" s="1">
        <v>55</v>
      </c>
      <c r="N10814" s="1" t="s">
        <v>46234</v>
      </c>
      <c r="O10814" s="1">
        <v>1.6</v>
      </c>
      <c r="P10814" s="1">
        <v>13500</v>
      </c>
      <c r="Q10814" s="1">
        <v>2013</v>
      </c>
      <c r="R10814" s="1">
        <v>9999</v>
      </c>
      <c r="U10814" s="1" t="s">
        <v>25</v>
      </c>
      <c r="V10814" s="1" t="s">
        <v>357</v>
      </c>
      <c r="AJ10814" s="1">
        <v>0.22117000000000001</v>
      </c>
      <c r="AK10814" s="1">
        <v>0.22117000000000001</v>
      </c>
      <c r="AL10814" s="1">
        <v>0.22117000000000001</v>
      </c>
      <c r="AM10814" s="1">
        <v>0.22117000000000001</v>
      </c>
      <c r="AY10814" s="1" t="s">
        <v>77894</v>
      </c>
      <c r="AZ10814" s="1">
        <v>100</v>
      </c>
      <c r="BA10814" s="1" t="s">
        <v>77894</v>
      </c>
      <c r="BB10814" s="1">
        <v>100</v>
      </c>
      <c r="BC10814" s="1" t="s">
        <v>75364</v>
      </c>
    </row>
    <row r="10815" spans="1:55" x14ac:dyDescent="0.35">
      <c r="A10815" s="1" t="s">
        <v>18703</v>
      </c>
      <c r="B10815" s="1" t="s">
        <v>18706</v>
      </c>
      <c r="C10815" s="1">
        <v>57466</v>
      </c>
      <c r="D10815" s="1" t="s">
        <v>1210</v>
      </c>
      <c r="E10815" s="1" t="s">
        <v>2131</v>
      </c>
      <c r="G10815" s="1" t="s">
        <v>357</v>
      </c>
      <c r="I10815" s="1" t="s">
        <v>727</v>
      </c>
      <c r="J10815" s="1" t="s">
        <v>337</v>
      </c>
      <c r="K10815" s="1">
        <v>42</v>
      </c>
      <c r="L10815" s="1" t="s">
        <v>22</v>
      </c>
      <c r="M10815" s="1">
        <v>55</v>
      </c>
      <c r="N10815" s="1" t="s">
        <v>46234</v>
      </c>
      <c r="O10815" s="1">
        <v>1.6</v>
      </c>
      <c r="P10815" s="1">
        <v>13500</v>
      </c>
      <c r="Q10815" s="1">
        <v>2013</v>
      </c>
      <c r="R10815" s="1">
        <v>9999</v>
      </c>
      <c r="U10815" s="1" t="s">
        <v>25</v>
      </c>
      <c r="V10815" s="1" t="s">
        <v>357</v>
      </c>
      <c r="AJ10815" s="1">
        <v>0.22117000000000001</v>
      </c>
      <c r="AK10815" s="1">
        <v>0.22117000000000001</v>
      </c>
      <c r="AL10815" s="1">
        <v>0.22117000000000001</v>
      </c>
      <c r="AM10815" s="1">
        <v>0.22117000000000001</v>
      </c>
      <c r="AY10815" s="1" t="s">
        <v>77894</v>
      </c>
      <c r="AZ10815" s="1">
        <v>100</v>
      </c>
      <c r="BA10815" s="1" t="s">
        <v>77894</v>
      </c>
      <c r="BB10815" s="1">
        <v>100</v>
      </c>
      <c r="BC10815" s="1" t="s">
        <v>75364</v>
      </c>
    </row>
    <row r="10816" spans="1:55" x14ac:dyDescent="0.35">
      <c r="A10816" s="1" t="s">
        <v>18703</v>
      </c>
      <c r="B10816" s="1" t="s">
        <v>18707</v>
      </c>
      <c r="C10816" s="1">
        <v>57466</v>
      </c>
      <c r="D10816" s="1" t="s">
        <v>1210</v>
      </c>
      <c r="E10816" s="1" t="s">
        <v>2133</v>
      </c>
      <c r="G10816" s="1" t="s">
        <v>357</v>
      </c>
      <c r="I10816" s="1" t="s">
        <v>727</v>
      </c>
      <c r="J10816" s="1" t="s">
        <v>337</v>
      </c>
      <c r="K10816" s="1">
        <v>42</v>
      </c>
      <c r="L10816" s="1" t="s">
        <v>22</v>
      </c>
      <c r="M10816" s="1">
        <v>55</v>
      </c>
      <c r="N10816" s="1" t="s">
        <v>46234</v>
      </c>
      <c r="O10816" s="1">
        <v>1.6</v>
      </c>
      <c r="P10816" s="1">
        <v>13500</v>
      </c>
      <c r="Q10816" s="1">
        <v>2013</v>
      </c>
      <c r="R10816" s="1">
        <v>9999</v>
      </c>
      <c r="U10816" s="1" t="s">
        <v>25</v>
      </c>
      <c r="V10816" s="1" t="s">
        <v>357</v>
      </c>
      <c r="AJ10816" s="1">
        <v>0.22117000000000001</v>
      </c>
      <c r="AK10816" s="1">
        <v>0.22117000000000001</v>
      </c>
      <c r="AL10816" s="1">
        <v>0.22117000000000001</v>
      </c>
      <c r="AM10816" s="1">
        <v>0.22117000000000001</v>
      </c>
      <c r="AY10816" s="1" t="s">
        <v>77894</v>
      </c>
      <c r="AZ10816" s="1">
        <v>100</v>
      </c>
      <c r="BA10816" s="1" t="s">
        <v>77894</v>
      </c>
      <c r="BB10816" s="1">
        <v>100</v>
      </c>
      <c r="BC10816" s="1" t="s">
        <v>75364</v>
      </c>
    </row>
    <row r="10817" spans="1:55" x14ac:dyDescent="0.35">
      <c r="A10817" s="1" t="s">
        <v>18708</v>
      </c>
      <c r="B10817" s="1" t="s">
        <v>18709</v>
      </c>
      <c r="C10817" s="1">
        <v>57468</v>
      </c>
      <c r="D10817" s="1" t="s">
        <v>1210</v>
      </c>
      <c r="E10817" s="1" t="s">
        <v>18321</v>
      </c>
      <c r="G10817" s="1" t="s">
        <v>1245</v>
      </c>
      <c r="I10817" s="1" t="s">
        <v>2022</v>
      </c>
      <c r="J10817" s="1" t="s">
        <v>1082</v>
      </c>
      <c r="K10817" s="1">
        <v>19</v>
      </c>
      <c r="L10817" s="1" t="s">
        <v>3949</v>
      </c>
      <c r="M10817" s="1">
        <v>189</v>
      </c>
      <c r="N10817" s="1" t="s">
        <v>46468</v>
      </c>
      <c r="O10817" s="1">
        <v>66</v>
      </c>
      <c r="P10817" s="1">
        <v>0</v>
      </c>
      <c r="Q10817" s="1">
        <v>2009</v>
      </c>
      <c r="R10817" s="1">
        <v>9999</v>
      </c>
      <c r="U10817" s="1" t="s">
        <v>25</v>
      </c>
      <c r="V10817" s="1" t="s">
        <v>45947</v>
      </c>
      <c r="AJ10817" s="1">
        <v>0</v>
      </c>
      <c r="AK10817" s="1">
        <v>0</v>
      </c>
      <c r="AL10817" s="1">
        <v>0</v>
      </c>
      <c r="AM10817" s="1">
        <v>0</v>
      </c>
      <c r="AY10817" s="1" t="s">
        <v>18708</v>
      </c>
      <c r="AZ10817" s="1">
        <v>100</v>
      </c>
      <c r="BA10817" s="1" t="s">
        <v>18708</v>
      </c>
      <c r="BB10817" s="1">
        <v>100</v>
      </c>
      <c r="BC10817" s="1" t="s">
        <v>75364</v>
      </c>
    </row>
    <row r="10818" spans="1:55" x14ac:dyDescent="0.35">
      <c r="A10818" s="1" t="s">
        <v>18710</v>
      </c>
      <c r="B10818" s="1" t="s">
        <v>18711</v>
      </c>
      <c r="C10818" s="1">
        <v>57469</v>
      </c>
      <c r="D10818" s="1" t="s">
        <v>1210</v>
      </c>
      <c r="E10818" s="1" t="s">
        <v>18321</v>
      </c>
      <c r="G10818" s="1" t="s">
        <v>1245</v>
      </c>
      <c r="I10818" s="1" t="s">
        <v>1081</v>
      </c>
      <c r="J10818" s="1" t="s">
        <v>1082</v>
      </c>
      <c r="K10818" s="1">
        <v>19</v>
      </c>
      <c r="L10818" s="1" t="s">
        <v>8680</v>
      </c>
      <c r="M10818" s="1">
        <v>83</v>
      </c>
      <c r="N10818" s="1" t="s">
        <v>47733</v>
      </c>
      <c r="O10818" s="1">
        <v>150</v>
      </c>
      <c r="P10818" s="1">
        <v>0</v>
      </c>
      <c r="Q10818" s="1">
        <v>2009</v>
      </c>
      <c r="R10818" s="1">
        <v>9999</v>
      </c>
      <c r="U10818" s="1" t="s">
        <v>25</v>
      </c>
      <c r="V10818" s="1" t="s">
        <v>45947</v>
      </c>
      <c r="AJ10818" s="1">
        <v>0</v>
      </c>
      <c r="AK10818" s="1">
        <v>0</v>
      </c>
      <c r="AL10818" s="1">
        <v>0</v>
      </c>
      <c r="AM10818" s="1">
        <v>0</v>
      </c>
      <c r="AY10818" s="1" t="s">
        <v>18710</v>
      </c>
      <c r="AZ10818" s="1">
        <v>100</v>
      </c>
      <c r="BA10818" s="1" t="s">
        <v>46064</v>
      </c>
      <c r="BB10818" s="1">
        <v>100</v>
      </c>
      <c r="BC10818" s="1" t="s">
        <v>75364</v>
      </c>
    </row>
    <row r="10819" spans="1:55" x14ac:dyDescent="0.35">
      <c r="A10819" s="1" t="s">
        <v>18712</v>
      </c>
      <c r="B10819" s="1" t="s">
        <v>18713</v>
      </c>
      <c r="C10819" s="1">
        <v>57471</v>
      </c>
      <c r="D10819" s="1" t="s">
        <v>1210</v>
      </c>
      <c r="E10819" s="1" t="s">
        <v>18714</v>
      </c>
      <c r="G10819" s="1" t="s">
        <v>2629</v>
      </c>
      <c r="I10819" s="1" t="s">
        <v>566</v>
      </c>
      <c r="J10819" s="1" t="s">
        <v>879</v>
      </c>
      <c r="K10819" s="1">
        <v>34</v>
      </c>
      <c r="L10819" s="1" t="s">
        <v>1336</v>
      </c>
      <c r="M10819" s="1">
        <v>39</v>
      </c>
      <c r="N10819" s="1" t="s">
        <v>45965</v>
      </c>
      <c r="O10819" s="1">
        <v>1</v>
      </c>
      <c r="P10819" s="1">
        <v>0</v>
      </c>
      <c r="Q10819" s="1">
        <v>2011</v>
      </c>
      <c r="R10819" s="1">
        <v>9999</v>
      </c>
      <c r="U10819" s="1" t="s">
        <v>25</v>
      </c>
      <c r="V10819" s="1" t="s">
        <v>46025</v>
      </c>
      <c r="AJ10819" s="1">
        <v>0</v>
      </c>
      <c r="AK10819" s="1">
        <v>0</v>
      </c>
      <c r="AL10819" s="1">
        <v>0</v>
      </c>
      <c r="AM10819" s="1">
        <v>0</v>
      </c>
      <c r="AY10819" s="1" t="s">
        <v>47774</v>
      </c>
      <c r="AZ10819" s="1">
        <v>100</v>
      </c>
      <c r="BA10819" s="1" t="s">
        <v>47774</v>
      </c>
      <c r="BB10819" s="1">
        <v>100</v>
      </c>
      <c r="BC10819" s="1" t="s">
        <v>75364</v>
      </c>
    </row>
    <row r="10820" spans="1:55" x14ac:dyDescent="0.35">
      <c r="A10820" s="1" t="s">
        <v>18715</v>
      </c>
      <c r="B10820" s="1" t="s">
        <v>18716</v>
      </c>
      <c r="C10820" s="1">
        <v>57472</v>
      </c>
      <c r="D10820" s="1" t="s">
        <v>1210</v>
      </c>
      <c r="E10820" s="1" t="s">
        <v>11897</v>
      </c>
      <c r="G10820" s="1" t="s">
        <v>241</v>
      </c>
      <c r="I10820" s="1" t="s">
        <v>142</v>
      </c>
      <c r="J10820" s="1" t="s">
        <v>143</v>
      </c>
      <c r="K10820" s="1">
        <v>36</v>
      </c>
      <c r="L10820" s="1" t="s">
        <v>144</v>
      </c>
      <c r="M10820" s="1">
        <v>71</v>
      </c>
      <c r="N10820" s="1" t="s">
        <v>45700</v>
      </c>
      <c r="O10820" s="1">
        <v>11.6</v>
      </c>
      <c r="P10820" s="1">
        <v>13500</v>
      </c>
      <c r="Q10820" s="1">
        <v>2024</v>
      </c>
      <c r="R10820" s="1">
        <v>9999</v>
      </c>
      <c r="U10820" s="1" t="s">
        <v>25</v>
      </c>
      <c r="V10820" s="1" t="s">
        <v>241</v>
      </c>
      <c r="AJ10820" s="1">
        <v>0</v>
      </c>
      <c r="AK10820" s="1">
        <v>0</v>
      </c>
      <c r="AL10820" s="1">
        <v>0</v>
      </c>
      <c r="AM10820" s="1">
        <v>0</v>
      </c>
      <c r="AY10820" s="1" t="s">
        <v>79275</v>
      </c>
      <c r="AZ10820" s="1">
        <v>100</v>
      </c>
      <c r="BA10820" s="1" t="s">
        <v>79275</v>
      </c>
      <c r="BB10820" s="1">
        <v>100</v>
      </c>
      <c r="BC10820" s="1" t="s">
        <v>75364</v>
      </c>
    </row>
    <row r="10821" spans="1:55" x14ac:dyDescent="0.35">
      <c r="A10821" s="1" t="s">
        <v>18715</v>
      </c>
      <c r="B10821" s="1" t="s">
        <v>18717</v>
      </c>
      <c r="C10821" s="1">
        <v>57472</v>
      </c>
      <c r="D10821" s="1" t="s">
        <v>1210</v>
      </c>
      <c r="E10821" s="1" t="s">
        <v>2256</v>
      </c>
      <c r="G10821" s="1" t="s">
        <v>241</v>
      </c>
      <c r="I10821" s="1" t="s">
        <v>142</v>
      </c>
      <c r="J10821" s="1" t="s">
        <v>143</v>
      </c>
      <c r="K10821" s="1">
        <v>36</v>
      </c>
      <c r="L10821" s="1" t="s">
        <v>144</v>
      </c>
      <c r="M10821" s="1">
        <v>71</v>
      </c>
      <c r="N10821" s="1" t="s">
        <v>45700</v>
      </c>
      <c r="O10821" s="1">
        <v>7.4</v>
      </c>
      <c r="P10821" s="1">
        <v>13500</v>
      </c>
      <c r="Q10821" s="1">
        <v>2024</v>
      </c>
      <c r="R10821" s="1">
        <v>9999</v>
      </c>
      <c r="U10821" s="1" t="s">
        <v>25</v>
      </c>
      <c r="V10821" s="1" t="s">
        <v>241</v>
      </c>
      <c r="AJ10821" s="1">
        <v>0</v>
      </c>
      <c r="AK10821" s="1">
        <v>0</v>
      </c>
      <c r="AL10821" s="1">
        <v>0</v>
      </c>
      <c r="AM10821" s="1">
        <v>0</v>
      </c>
      <c r="AY10821" s="1" t="s">
        <v>79275</v>
      </c>
      <c r="AZ10821" s="1">
        <v>100</v>
      </c>
      <c r="BA10821" s="1" t="s">
        <v>79275</v>
      </c>
      <c r="BB10821" s="1">
        <v>100</v>
      </c>
      <c r="BC10821" s="1" t="s">
        <v>75364</v>
      </c>
    </row>
    <row r="10822" spans="1:55" x14ac:dyDescent="0.35">
      <c r="A10822" s="1" t="s">
        <v>18718</v>
      </c>
      <c r="B10822" s="1" t="s">
        <v>18719</v>
      </c>
      <c r="C10822" s="1">
        <v>57473</v>
      </c>
      <c r="D10822" s="1" t="s">
        <v>1210</v>
      </c>
      <c r="E10822" s="1" t="s">
        <v>18720</v>
      </c>
      <c r="G10822" s="1" t="s">
        <v>2629</v>
      </c>
      <c r="I10822" s="1" t="s">
        <v>102</v>
      </c>
      <c r="J10822" s="1" t="s">
        <v>363</v>
      </c>
      <c r="K10822" s="1">
        <v>25</v>
      </c>
      <c r="L10822" s="1" t="s">
        <v>5060</v>
      </c>
      <c r="M10822" s="1">
        <v>5</v>
      </c>
      <c r="N10822" s="1" t="s">
        <v>46567</v>
      </c>
      <c r="O10822" s="1">
        <v>1.6</v>
      </c>
      <c r="P10822" s="1">
        <v>0</v>
      </c>
      <c r="Q10822" s="1">
        <v>2011</v>
      </c>
      <c r="R10822" s="1">
        <v>9999</v>
      </c>
      <c r="U10822" s="1" t="s">
        <v>25</v>
      </c>
      <c r="V10822" s="1" t="s">
        <v>46025</v>
      </c>
      <c r="AJ10822" s="1">
        <v>0</v>
      </c>
      <c r="AK10822" s="1">
        <v>0</v>
      </c>
      <c r="AL10822" s="1">
        <v>0</v>
      </c>
      <c r="AM10822" s="1">
        <v>0</v>
      </c>
      <c r="AY10822" s="1" t="s">
        <v>47774</v>
      </c>
      <c r="AZ10822" s="1">
        <v>100</v>
      </c>
      <c r="BA10822" s="1" t="s">
        <v>47774</v>
      </c>
      <c r="BB10822" s="1">
        <v>100</v>
      </c>
      <c r="BC10822" s="1" t="s">
        <v>75364</v>
      </c>
    </row>
    <row r="10823" spans="1:55" x14ac:dyDescent="0.35">
      <c r="A10823" s="1" t="s">
        <v>18721</v>
      </c>
      <c r="B10823" s="1" t="s">
        <v>18722</v>
      </c>
      <c r="C10823" s="1">
        <v>57474</v>
      </c>
      <c r="D10823" s="1" t="s">
        <v>1210</v>
      </c>
      <c r="E10823" s="1" t="s">
        <v>36</v>
      </c>
      <c r="G10823" s="1" t="s">
        <v>1245</v>
      </c>
      <c r="I10823" s="1" t="s">
        <v>650</v>
      </c>
      <c r="J10823" s="1" t="s">
        <v>204</v>
      </c>
      <c r="K10823" s="1">
        <v>48</v>
      </c>
      <c r="L10823" s="1" t="s">
        <v>18723</v>
      </c>
      <c r="M10823" s="1">
        <v>107</v>
      </c>
      <c r="N10823" s="1" t="s">
        <v>47734</v>
      </c>
      <c r="O10823" s="1">
        <v>10</v>
      </c>
      <c r="P10823" s="1">
        <v>0</v>
      </c>
      <c r="Q10823" s="1">
        <v>2011</v>
      </c>
      <c r="R10823" s="1">
        <v>9999</v>
      </c>
      <c r="U10823" s="1" t="s">
        <v>25</v>
      </c>
      <c r="V10823" s="1" t="s">
        <v>45947</v>
      </c>
      <c r="AJ10823" s="1">
        <v>0</v>
      </c>
      <c r="AK10823" s="1">
        <v>0</v>
      </c>
      <c r="AL10823" s="1">
        <v>0</v>
      </c>
      <c r="AM10823" s="1">
        <v>0</v>
      </c>
      <c r="AY10823" s="1" t="s">
        <v>47735</v>
      </c>
      <c r="AZ10823" s="1">
        <v>100</v>
      </c>
      <c r="BA10823" s="1" t="s">
        <v>47736</v>
      </c>
      <c r="BB10823" s="1">
        <v>100</v>
      </c>
      <c r="BC10823" s="1" t="s">
        <v>75364</v>
      </c>
    </row>
    <row r="10824" spans="1:55" x14ac:dyDescent="0.35">
      <c r="A10824" s="1" t="s">
        <v>18724</v>
      </c>
      <c r="B10824" s="1" t="s">
        <v>18725</v>
      </c>
      <c r="C10824" s="1">
        <v>57475</v>
      </c>
      <c r="D10824" s="1" t="s">
        <v>1210</v>
      </c>
      <c r="E10824" s="1" t="s">
        <v>18726</v>
      </c>
      <c r="G10824" s="1" t="s">
        <v>508</v>
      </c>
      <c r="I10824" s="1" t="s">
        <v>717</v>
      </c>
      <c r="J10824" s="1" t="s">
        <v>261</v>
      </c>
      <c r="K10824" s="1">
        <v>6</v>
      </c>
      <c r="L10824" s="1" t="s">
        <v>718</v>
      </c>
      <c r="M10824" s="1">
        <v>25</v>
      </c>
      <c r="N10824" s="1" t="s">
        <v>45837</v>
      </c>
      <c r="O10824" s="1">
        <v>49.9</v>
      </c>
      <c r="P10824" s="1">
        <v>9771</v>
      </c>
      <c r="Q10824" s="1">
        <v>2012</v>
      </c>
      <c r="R10824" s="1">
        <v>9999</v>
      </c>
      <c r="U10824" s="1" t="s">
        <v>25</v>
      </c>
      <c r="V10824" s="1" t="s">
        <v>508</v>
      </c>
      <c r="AJ10824" s="1">
        <v>0</v>
      </c>
      <c r="AK10824" s="1">
        <v>0</v>
      </c>
      <c r="AL10824" s="1">
        <v>0</v>
      </c>
      <c r="AM10824" s="1">
        <v>0</v>
      </c>
      <c r="AN10824" s="1">
        <v>0.46250000000000002</v>
      </c>
      <c r="AO10824" s="1">
        <v>0.46250000000000002</v>
      </c>
      <c r="AP10824" s="1">
        <v>0.46250000000000002</v>
      </c>
      <c r="AY10824" s="1" t="s">
        <v>47737</v>
      </c>
      <c r="AZ10824" s="1">
        <v>100</v>
      </c>
      <c r="BA10824" s="1" t="s">
        <v>47738</v>
      </c>
      <c r="BB10824" s="1">
        <v>100</v>
      </c>
      <c r="BC10824" s="1" t="s">
        <v>75364</v>
      </c>
    </row>
    <row r="10825" spans="1:55" x14ac:dyDescent="0.35">
      <c r="A10825" s="1" t="s">
        <v>18727</v>
      </c>
      <c r="B10825" s="1" t="s">
        <v>18728</v>
      </c>
      <c r="C10825" s="1">
        <v>57481</v>
      </c>
      <c r="D10825" s="1" t="s">
        <v>1210</v>
      </c>
      <c r="E10825" s="1" t="s">
        <v>1790</v>
      </c>
      <c r="G10825" s="1" t="s">
        <v>2629</v>
      </c>
      <c r="I10825" s="1" t="s">
        <v>102</v>
      </c>
      <c r="J10825" s="1" t="s">
        <v>1349</v>
      </c>
      <c r="K10825" s="1">
        <v>50</v>
      </c>
      <c r="L10825" s="1" t="s">
        <v>1800</v>
      </c>
      <c r="M10825" s="1">
        <v>7</v>
      </c>
      <c r="N10825" s="1" t="s">
        <v>46086</v>
      </c>
      <c r="O10825" s="1">
        <v>2.2000000000000002</v>
      </c>
      <c r="P10825" s="1">
        <v>0</v>
      </c>
      <c r="Q10825" s="1">
        <v>2011</v>
      </c>
      <c r="R10825" s="1">
        <v>9999</v>
      </c>
      <c r="U10825" s="1" t="s">
        <v>25</v>
      </c>
      <c r="V10825" s="1" t="s">
        <v>46025</v>
      </c>
      <c r="AJ10825" s="1">
        <v>0</v>
      </c>
      <c r="AK10825" s="1">
        <v>0</v>
      </c>
      <c r="AL10825" s="1">
        <v>0</v>
      </c>
      <c r="AM10825" s="1">
        <v>0</v>
      </c>
      <c r="AY10825" s="1" t="s">
        <v>47739</v>
      </c>
      <c r="AZ10825" s="1">
        <v>100</v>
      </c>
      <c r="BA10825" s="1" t="s">
        <v>47739</v>
      </c>
      <c r="BB10825" s="1">
        <v>100</v>
      </c>
      <c r="BC10825" s="1" t="s">
        <v>75364</v>
      </c>
    </row>
    <row r="10826" spans="1:55" x14ac:dyDescent="0.35">
      <c r="A10826" s="1" t="s">
        <v>18729</v>
      </c>
      <c r="B10826" s="1" t="s">
        <v>18730</v>
      </c>
      <c r="C10826" s="1">
        <v>57482</v>
      </c>
      <c r="D10826" s="1" t="s">
        <v>1210</v>
      </c>
      <c r="E10826" s="1" t="s">
        <v>3756</v>
      </c>
      <c r="F10826" s="1">
        <v>90714</v>
      </c>
      <c r="G10826" s="1" t="s">
        <v>1212</v>
      </c>
      <c r="I10826" s="1" t="s">
        <v>1001</v>
      </c>
      <c r="J10826" s="1" t="s">
        <v>261</v>
      </c>
      <c r="K10826" s="1">
        <v>6</v>
      </c>
      <c r="L10826" s="1" t="s">
        <v>1738</v>
      </c>
      <c r="M10826" s="1">
        <v>65</v>
      </c>
      <c r="N10826" s="1" t="s">
        <v>46062</v>
      </c>
      <c r="O10826" s="1">
        <v>100</v>
      </c>
      <c r="P10826" s="1">
        <v>10745</v>
      </c>
      <c r="Q10826" s="1">
        <v>2013</v>
      </c>
      <c r="R10826" s="1">
        <v>9999</v>
      </c>
      <c r="U10826" s="1" t="s">
        <v>25</v>
      </c>
      <c r="V10826" s="1" t="s">
        <v>45674</v>
      </c>
      <c r="Z10826" s="1" t="s">
        <v>395</v>
      </c>
      <c r="AA10826" s="1" t="s">
        <v>56</v>
      </c>
      <c r="AJ10826" s="1">
        <v>1.1900000000000001E-2</v>
      </c>
      <c r="AK10826" s="1">
        <v>1.1900000000000001E-2</v>
      </c>
      <c r="AL10826" s="1">
        <v>1.1900000000000001E-2</v>
      </c>
      <c r="AM10826" s="1">
        <v>1.1900000000000001E-2</v>
      </c>
      <c r="AY10826" s="1" t="s">
        <v>78035</v>
      </c>
      <c r="AZ10826" s="1">
        <v>50</v>
      </c>
      <c r="BA10826" s="1" t="s">
        <v>78035</v>
      </c>
      <c r="BB10826" s="1">
        <v>50</v>
      </c>
      <c r="BC10826" s="1" t="s">
        <v>75364</v>
      </c>
    </row>
    <row r="10827" spans="1:55" x14ac:dyDescent="0.35">
      <c r="A10827" s="1" t="s">
        <v>18729</v>
      </c>
      <c r="B10827" s="1" t="s">
        <v>18731</v>
      </c>
      <c r="C10827" s="1">
        <v>57482</v>
      </c>
      <c r="D10827" s="1" t="s">
        <v>1210</v>
      </c>
      <c r="E10827" s="1" t="s">
        <v>4622</v>
      </c>
      <c r="F10827" s="1">
        <v>90715</v>
      </c>
      <c r="G10827" s="1" t="s">
        <v>1212</v>
      </c>
      <c r="I10827" s="1" t="s">
        <v>1001</v>
      </c>
      <c r="J10827" s="1" t="s">
        <v>261</v>
      </c>
      <c r="K10827" s="1">
        <v>6</v>
      </c>
      <c r="L10827" s="1" t="s">
        <v>1738</v>
      </c>
      <c r="M10827" s="1">
        <v>65</v>
      </c>
      <c r="N10827" s="1" t="s">
        <v>46062</v>
      </c>
      <c r="O10827" s="1">
        <v>100</v>
      </c>
      <c r="P10827" s="1">
        <v>10745</v>
      </c>
      <c r="Q10827" s="1">
        <v>2013</v>
      </c>
      <c r="R10827" s="1">
        <v>9999</v>
      </c>
      <c r="U10827" s="1" t="s">
        <v>25</v>
      </c>
      <c r="V10827" s="1" t="s">
        <v>45674</v>
      </c>
      <c r="Z10827" s="1" t="s">
        <v>395</v>
      </c>
      <c r="AA10827" s="1" t="s">
        <v>56</v>
      </c>
      <c r="AJ10827" s="1">
        <v>1.184E-2</v>
      </c>
      <c r="AK10827" s="1">
        <v>1.184E-2</v>
      </c>
      <c r="AL10827" s="1">
        <v>1.184E-2</v>
      </c>
      <c r="AM10827" s="1">
        <v>1.184E-2</v>
      </c>
      <c r="AY10827" s="1" t="s">
        <v>78035</v>
      </c>
      <c r="AZ10827" s="1">
        <v>50</v>
      </c>
      <c r="BA10827" s="1" t="s">
        <v>78035</v>
      </c>
      <c r="BB10827" s="1">
        <v>50</v>
      </c>
      <c r="BC10827" s="1" t="s">
        <v>75364</v>
      </c>
    </row>
    <row r="10828" spans="1:55" x14ac:dyDescent="0.35">
      <c r="A10828" s="1" t="s">
        <v>18729</v>
      </c>
      <c r="B10828" s="1" t="s">
        <v>18732</v>
      </c>
      <c r="C10828" s="1">
        <v>57482</v>
      </c>
      <c r="D10828" s="1" t="s">
        <v>1210</v>
      </c>
      <c r="E10828" s="1" t="s">
        <v>4624</v>
      </c>
      <c r="F10828" s="1">
        <v>90716</v>
      </c>
      <c r="G10828" s="1" t="s">
        <v>1212</v>
      </c>
      <c r="I10828" s="1" t="s">
        <v>1001</v>
      </c>
      <c r="J10828" s="1" t="s">
        <v>261</v>
      </c>
      <c r="K10828" s="1">
        <v>6</v>
      </c>
      <c r="L10828" s="1" t="s">
        <v>1738</v>
      </c>
      <c r="M10828" s="1">
        <v>65</v>
      </c>
      <c r="N10828" s="1" t="s">
        <v>46062</v>
      </c>
      <c r="O10828" s="1">
        <v>100</v>
      </c>
      <c r="P10828" s="1">
        <v>10745</v>
      </c>
      <c r="Q10828" s="1">
        <v>2013</v>
      </c>
      <c r="R10828" s="1">
        <v>9999</v>
      </c>
      <c r="U10828" s="1" t="s">
        <v>25</v>
      </c>
      <c r="V10828" s="1" t="s">
        <v>45674</v>
      </c>
      <c r="Z10828" s="1" t="s">
        <v>395</v>
      </c>
      <c r="AA10828" s="1" t="s">
        <v>56</v>
      </c>
      <c r="AJ10828" s="1">
        <v>1.2019999999999999E-2</v>
      </c>
      <c r="AK10828" s="1">
        <v>1.2019999999999999E-2</v>
      </c>
      <c r="AL10828" s="1">
        <v>1.2019999999999999E-2</v>
      </c>
      <c r="AM10828" s="1">
        <v>1.2019999999999999E-2</v>
      </c>
      <c r="AY10828" s="1" t="s">
        <v>78035</v>
      </c>
      <c r="AZ10828" s="1">
        <v>50</v>
      </c>
      <c r="BA10828" s="1" t="s">
        <v>78035</v>
      </c>
      <c r="BB10828" s="1">
        <v>50</v>
      </c>
      <c r="BC10828" s="1" t="s">
        <v>75364</v>
      </c>
    </row>
    <row r="10829" spans="1:55" x14ac:dyDescent="0.35">
      <c r="A10829" s="1" t="s">
        <v>18729</v>
      </c>
      <c r="B10829" s="1" t="s">
        <v>18733</v>
      </c>
      <c r="C10829" s="1">
        <v>57482</v>
      </c>
      <c r="D10829" s="1" t="s">
        <v>1210</v>
      </c>
      <c r="E10829" s="1" t="s">
        <v>12841</v>
      </c>
      <c r="F10829" s="1">
        <v>90717</v>
      </c>
      <c r="G10829" s="1" t="s">
        <v>1212</v>
      </c>
      <c r="I10829" s="1" t="s">
        <v>1001</v>
      </c>
      <c r="J10829" s="1" t="s">
        <v>261</v>
      </c>
      <c r="K10829" s="1">
        <v>6</v>
      </c>
      <c r="L10829" s="1" t="s">
        <v>1738</v>
      </c>
      <c r="M10829" s="1">
        <v>65</v>
      </c>
      <c r="N10829" s="1" t="s">
        <v>46062</v>
      </c>
      <c r="O10829" s="1">
        <v>100</v>
      </c>
      <c r="P10829" s="1">
        <v>10745</v>
      </c>
      <c r="Q10829" s="1">
        <v>2013</v>
      </c>
      <c r="R10829" s="1">
        <v>9999</v>
      </c>
      <c r="U10829" s="1" t="s">
        <v>25</v>
      </c>
      <c r="V10829" s="1" t="s">
        <v>45674</v>
      </c>
      <c r="Z10829" s="1" t="s">
        <v>395</v>
      </c>
      <c r="AA10829" s="1" t="s">
        <v>56</v>
      </c>
      <c r="AJ10829" s="1">
        <v>1.2919999999999999E-2</v>
      </c>
      <c r="AK10829" s="1">
        <v>1.2919999999999999E-2</v>
      </c>
      <c r="AL10829" s="1">
        <v>1.2919999999999999E-2</v>
      </c>
      <c r="AM10829" s="1">
        <v>1.2919999999999999E-2</v>
      </c>
      <c r="AY10829" s="1" t="s">
        <v>78035</v>
      </c>
      <c r="AZ10829" s="1">
        <v>50</v>
      </c>
      <c r="BA10829" s="1" t="s">
        <v>78035</v>
      </c>
      <c r="BB10829" s="1">
        <v>50</v>
      </c>
      <c r="BC10829" s="1" t="s">
        <v>75364</v>
      </c>
    </row>
    <row r="10830" spans="1:55" x14ac:dyDescent="0.35">
      <c r="A10830" s="1" t="s">
        <v>18729</v>
      </c>
      <c r="B10830" s="1" t="s">
        <v>18734</v>
      </c>
      <c r="C10830" s="1">
        <v>57482</v>
      </c>
      <c r="D10830" s="1" t="s">
        <v>1210</v>
      </c>
      <c r="E10830" s="1" t="s">
        <v>12941</v>
      </c>
      <c r="F10830" s="1">
        <v>90718</v>
      </c>
      <c r="G10830" s="1" t="s">
        <v>1212</v>
      </c>
      <c r="I10830" s="1" t="s">
        <v>1001</v>
      </c>
      <c r="J10830" s="1" t="s">
        <v>261</v>
      </c>
      <c r="K10830" s="1">
        <v>6</v>
      </c>
      <c r="L10830" s="1" t="s">
        <v>1738</v>
      </c>
      <c r="M10830" s="1">
        <v>65</v>
      </c>
      <c r="N10830" s="1" t="s">
        <v>46062</v>
      </c>
      <c r="O10830" s="1">
        <v>100</v>
      </c>
      <c r="P10830" s="1">
        <v>10745</v>
      </c>
      <c r="Q10830" s="1">
        <v>2013</v>
      </c>
      <c r="R10830" s="1">
        <v>9999</v>
      </c>
      <c r="U10830" s="1" t="s">
        <v>25</v>
      </c>
      <c r="V10830" s="1" t="s">
        <v>45674</v>
      </c>
      <c r="Z10830" s="1" t="s">
        <v>395</v>
      </c>
      <c r="AA10830" s="1" t="s">
        <v>56</v>
      </c>
      <c r="AJ10830" s="1">
        <v>1.32E-2</v>
      </c>
      <c r="AK10830" s="1">
        <v>1.32E-2</v>
      </c>
      <c r="AL10830" s="1">
        <v>1.32E-2</v>
      </c>
      <c r="AM10830" s="1">
        <v>1.32E-2</v>
      </c>
      <c r="AY10830" s="1" t="s">
        <v>78035</v>
      </c>
      <c r="AZ10830" s="1">
        <v>50</v>
      </c>
      <c r="BA10830" s="1" t="s">
        <v>78035</v>
      </c>
      <c r="BB10830" s="1">
        <v>50</v>
      </c>
      <c r="BC10830" s="1" t="s">
        <v>75364</v>
      </c>
    </row>
    <row r="10831" spans="1:55" x14ac:dyDescent="0.35">
      <c r="A10831" s="1" t="s">
        <v>18729</v>
      </c>
      <c r="B10831" s="1" t="s">
        <v>18735</v>
      </c>
      <c r="C10831" s="1">
        <v>57482</v>
      </c>
      <c r="D10831" s="1" t="s">
        <v>1210</v>
      </c>
      <c r="E10831" s="1" t="s">
        <v>13266</v>
      </c>
      <c r="F10831" s="1">
        <v>90719</v>
      </c>
      <c r="G10831" s="1" t="s">
        <v>1212</v>
      </c>
      <c r="I10831" s="1" t="s">
        <v>1001</v>
      </c>
      <c r="J10831" s="1" t="s">
        <v>261</v>
      </c>
      <c r="K10831" s="1">
        <v>6</v>
      </c>
      <c r="L10831" s="1" t="s">
        <v>1738</v>
      </c>
      <c r="M10831" s="1">
        <v>65</v>
      </c>
      <c r="N10831" s="1" t="s">
        <v>46062</v>
      </c>
      <c r="O10831" s="1">
        <v>100</v>
      </c>
      <c r="P10831" s="1">
        <v>10745</v>
      </c>
      <c r="Q10831" s="1">
        <v>2013</v>
      </c>
      <c r="R10831" s="1">
        <v>9999</v>
      </c>
      <c r="U10831" s="1" t="s">
        <v>25</v>
      </c>
      <c r="V10831" s="1" t="s">
        <v>45674</v>
      </c>
      <c r="Z10831" s="1" t="s">
        <v>395</v>
      </c>
      <c r="AA10831" s="1" t="s">
        <v>56</v>
      </c>
      <c r="AJ10831" s="1">
        <v>1.1209999999999999E-2</v>
      </c>
      <c r="AK10831" s="1">
        <v>1.1209999999999999E-2</v>
      </c>
      <c r="AL10831" s="1">
        <v>1.1209999999999999E-2</v>
      </c>
      <c r="AM10831" s="1">
        <v>1.1209999999999999E-2</v>
      </c>
      <c r="AY10831" s="1" t="s">
        <v>78035</v>
      </c>
      <c r="AZ10831" s="1">
        <v>50</v>
      </c>
      <c r="BA10831" s="1" t="s">
        <v>78035</v>
      </c>
      <c r="BB10831" s="1">
        <v>50</v>
      </c>
      <c r="BC10831" s="1" t="s">
        <v>75364</v>
      </c>
    </row>
    <row r="10832" spans="1:55" x14ac:dyDescent="0.35">
      <c r="A10832" s="1" t="s">
        <v>18729</v>
      </c>
      <c r="B10832" s="1" t="s">
        <v>18736</v>
      </c>
      <c r="C10832" s="1">
        <v>57482</v>
      </c>
      <c r="D10832" s="1" t="s">
        <v>1210</v>
      </c>
      <c r="E10832" s="1" t="s">
        <v>13268</v>
      </c>
      <c r="F10832" s="1">
        <v>90720</v>
      </c>
      <c r="G10832" s="1" t="s">
        <v>1212</v>
      </c>
      <c r="I10832" s="1" t="s">
        <v>1001</v>
      </c>
      <c r="J10832" s="1" t="s">
        <v>261</v>
      </c>
      <c r="K10832" s="1">
        <v>6</v>
      </c>
      <c r="L10832" s="1" t="s">
        <v>1738</v>
      </c>
      <c r="M10832" s="1">
        <v>65</v>
      </c>
      <c r="N10832" s="1" t="s">
        <v>46062</v>
      </c>
      <c r="O10832" s="1">
        <v>100</v>
      </c>
      <c r="P10832" s="1">
        <v>10745</v>
      </c>
      <c r="Q10832" s="1">
        <v>2013</v>
      </c>
      <c r="R10832" s="1">
        <v>9999</v>
      </c>
      <c r="U10832" s="1" t="s">
        <v>25</v>
      </c>
      <c r="V10832" s="1" t="s">
        <v>45674</v>
      </c>
      <c r="Z10832" s="1" t="s">
        <v>395</v>
      </c>
      <c r="AA10832" s="1" t="s">
        <v>56</v>
      </c>
      <c r="AJ10832" s="1">
        <v>1.1560000000000001E-2</v>
      </c>
      <c r="AK10832" s="1">
        <v>1.1560000000000001E-2</v>
      </c>
      <c r="AL10832" s="1">
        <v>1.1560000000000001E-2</v>
      </c>
      <c r="AM10832" s="1">
        <v>1.1560000000000001E-2</v>
      </c>
      <c r="AY10832" s="1" t="s">
        <v>78035</v>
      </c>
      <c r="AZ10832" s="1">
        <v>50</v>
      </c>
      <c r="BA10832" s="1" t="s">
        <v>78035</v>
      </c>
      <c r="BB10832" s="1">
        <v>50</v>
      </c>
      <c r="BC10832" s="1" t="s">
        <v>75364</v>
      </c>
    </row>
    <row r="10833" spans="1:55" x14ac:dyDescent="0.35">
      <c r="A10833" s="1" t="s">
        <v>18729</v>
      </c>
      <c r="B10833" s="1" t="s">
        <v>18737</v>
      </c>
      <c r="C10833" s="1">
        <v>57482</v>
      </c>
      <c r="D10833" s="1" t="s">
        <v>1210</v>
      </c>
      <c r="E10833" s="1" t="s">
        <v>13270</v>
      </c>
      <c r="F10833" s="1">
        <v>90721</v>
      </c>
      <c r="G10833" s="1" t="s">
        <v>1212</v>
      </c>
      <c r="I10833" s="1" t="s">
        <v>1001</v>
      </c>
      <c r="J10833" s="1" t="s">
        <v>261</v>
      </c>
      <c r="K10833" s="1">
        <v>6</v>
      </c>
      <c r="L10833" s="1" t="s">
        <v>1738</v>
      </c>
      <c r="M10833" s="1">
        <v>65</v>
      </c>
      <c r="N10833" s="1" t="s">
        <v>46062</v>
      </c>
      <c r="O10833" s="1">
        <v>100</v>
      </c>
      <c r="P10833" s="1">
        <v>10745</v>
      </c>
      <c r="Q10833" s="1">
        <v>2013</v>
      </c>
      <c r="R10833" s="1">
        <v>9999</v>
      </c>
      <c r="U10833" s="1" t="s">
        <v>25</v>
      </c>
      <c r="V10833" s="1" t="s">
        <v>45674</v>
      </c>
      <c r="Z10833" s="1" t="s">
        <v>395</v>
      </c>
      <c r="AA10833" s="1" t="s">
        <v>56</v>
      </c>
      <c r="AJ10833" s="1">
        <v>1.332E-2</v>
      </c>
      <c r="AK10833" s="1">
        <v>1.332E-2</v>
      </c>
      <c r="AL10833" s="1">
        <v>1.332E-2</v>
      </c>
      <c r="AM10833" s="1">
        <v>1.332E-2</v>
      </c>
      <c r="AY10833" s="1" t="s">
        <v>78035</v>
      </c>
      <c r="AZ10833" s="1">
        <v>50</v>
      </c>
      <c r="BA10833" s="1" t="s">
        <v>78035</v>
      </c>
      <c r="BB10833" s="1">
        <v>50</v>
      </c>
      <c r="BC10833" s="1" t="s">
        <v>75364</v>
      </c>
    </row>
    <row r="10834" spans="1:55" x14ac:dyDescent="0.35">
      <c r="A10834" s="1" t="s">
        <v>18738</v>
      </c>
      <c r="B10834" s="1" t="s">
        <v>18739</v>
      </c>
      <c r="C10834" s="1">
        <v>57483</v>
      </c>
      <c r="D10834" s="1" t="s">
        <v>1210</v>
      </c>
      <c r="E10834" s="1" t="s">
        <v>3756</v>
      </c>
      <c r="F10834" s="1">
        <v>90692</v>
      </c>
      <c r="G10834" s="1" t="s">
        <v>1212</v>
      </c>
      <c r="I10834" s="1" t="s">
        <v>260</v>
      </c>
      <c r="J10834" s="1" t="s">
        <v>261</v>
      </c>
      <c r="K10834" s="1">
        <v>6</v>
      </c>
      <c r="L10834" s="1" t="s">
        <v>10944</v>
      </c>
      <c r="M10834" s="1">
        <v>1</v>
      </c>
      <c r="N10834" s="1" t="s">
        <v>47083</v>
      </c>
      <c r="O10834" s="1">
        <v>49.9</v>
      </c>
      <c r="P10834" s="1">
        <v>10838</v>
      </c>
      <c r="Q10834" s="1">
        <v>2012</v>
      </c>
      <c r="R10834" s="1">
        <v>9999</v>
      </c>
      <c r="U10834" s="1" t="s">
        <v>25</v>
      </c>
      <c r="V10834" s="1" t="s">
        <v>45674</v>
      </c>
      <c r="AA10834" s="1" t="s">
        <v>56</v>
      </c>
      <c r="AJ10834" s="1">
        <v>1.336E-2</v>
      </c>
      <c r="AK10834" s="1">
        <v>1.336E-2</v>
      </c>
      <c r="AL10834" s="1">
        <v>1.336E-2</v>
      </c>
      <c r="AM10834" s="1">
        <v>1.336E-2</v>
      </c>
      <c r="AY10834" s="1" t="s">
        <v>78035</v>
      </c>
      <c r="AZ10834" s="1">
        <v>100</v>
      </c>
      <c r="BA10834" s="1" t="s">
        <v>78035</v>
      </c>
      <c r="BB10834" s="1">
        <v>100</v>
      </c>
      <c r="BC10834" s="1" t="s">
        <v>75364</v>
      </c>
    </row>
    <row r="10835" spans="1:55" x14ac:dyDescent="0.35">
      <c r="A10835" s="1" t="s">
        <v>18738</v>
      </c>
      <c r="B10835" s="1" t="s">
        <v>18740</v>
      </c>
      <c r="C10835" s="1">
        <v>57483</v>
      </c>
      <c r="D10835" s="1" t="s">
        <v>1210</v>
      </c>
      <c r="E10835" s="1" t="s">
        <v>4622</v>
      </c>
      <c r="F10835" s="1">
        <v>90693</v>
      </c>
      <c r="G10835" s="1" t="s">
        <v>1212</v>
      </c>
      <c r="I10835" s="1" t="s">
        <v>260</v>
      </c>
      <c r="J10835" s="1" t="s">
        <v>261</v>
      </c>
      <c r="K10835" s="1">
        <v>6</v>
      </c>
      <c r="L10835" s="1" t="s">
        <v>10944</v>
      </c>
      <c r="M10835" s="1">
        <v>1</v>
      </c>
      <c r="N10835" s="1" t="s">
        <v>47083</v>
      </c>
      <c r="O10835" s="1">
        <v>49.9</v>
      </c>
      <c r="P10835" s="1">
        <v>10838</v>
      </c>
      <c r="Q10835" s="1">
        <v>2012</v>
      </c>
      <c r="R10835" s="1">
        <v>9999</v>
      </c>
      <c r="U10835" s="1" t="s">
        <v>25</v>
      </c>
      <c r="V10835" s="1" t="s">
        <v>45674</v>
      </c>
      <c r="AA10835" s="1" t="s">
        <v>56</v>
      </c>
      <c r="AJ10835" s="1">
        <v>1.4080000000000001E-2</v>
      </c>
      <c r="AK10835" s="1">
        <v>1.4080000000000001E-2</v>
      </c>
      <c r="AL10835" s="1">
        <v>1.4080000000000001E-2</v>
      </c>
      <c r="AM10835" s="1">
        <v>1.4080000000000001E-2</v>
      </c>
      <c r="AY10835" s="1" t="s">
        <v>78035</v>
      </c>
      <c r="AZ10835" s="1">
        <v>100</v>
      </c>
      <c r="BA10835" s="1" t="s">
        <v>78035</v>
      </c>
      <c r="BB10835" s="1">
        <v>100</v>
      </c>
      <c r="BC10835" s="1" t="s">
        <v>75364</v>
      </c>
    </row>
    <row r="10836" spans="1:55" x14ac:dyDescent="0.35">
      <c r="A10836" s="1" t="s">
        <v>18738</v>
      </c>
      <c r="B10836" s="1" t="s">
        <v>18741</v>
      </c>
      <c r="C10836" s="1">
        <v>57483</v>
      </c>
      <c r="D10836" s="1" t="s">
        <v>1210</v>
      </c>
      <c r="E10836" s="1" t="s">
        <v>4624</v>
      </c>
      <c r="F10836" s="1">
        <v>90694</v>
      </c>
      <c r="G10836" s="1" t="s">
        <v>1212</v>
      </c>
      <c r="I10836" s="1" t="s">
        <v>260</v>
      </c>
      <c r="J10836" s="1" t="s">
        <v>261</v>
      </c>
      <c r="K10836" s="1">
        <v>6</v>
      </c>
      <c r="L10836" s="1" t="s">
        <v>10944</v>
      </c>
      <c r="M10836" s="1">
        <v>1</v>
      </c>
      <c r="N10836" s="1" t="s">
        <v>47083</v>
      </c>
      <c r="O10836" s="1">
        <v>49.9</v>
      </c>
      <c r="P10836" s="1">
        <v>10838</v>
      </c>
      <c r="Q10836" s="1">
        <v>2012</v>
      </c>
      <c r="R10836" s="1">
        <v>9999</v>
      </c>
      <c r="U10836" s="1" t="s">
        <v>25</v>
      </c>
      <c r="V10836" s="1" t="s">
        <v>45674</v>
      </c>
      <c r="AA10836" s="1" t="s">
        <v>56</v>
      </c>
      <c r="AJ10836" s="1">
        <v>1.4460000000000001E-2</v>
      </c>
      <c r="AK10836" s="1">
        <v>1.4460000000000001E-2</v>
      </c>
      <c r="AL10836" s="1">
        <v>1.4460000000000001E-2</v>
      </c>
      <c r="AM10836" s="1">
        <v>1.4460000000000001E-2</v>
      </c>
      <c r="AY10836" s="1" t="s">
        <v>78035</v>
      </c>
      <c r="AZ10836" s="1">
        <v>100</v>
      </c>
      <c r="BA10836" s="1" t="s">
        <v>78035</v>
      </c>
      <c r="BB10836" s="1">
        <v>100</v>
      </c>
      <c r="BC10836" s="1" t="s">
        <v>75364</v>
      </c>
    </row>
    <row r="10837" spans="1:55" x14ac:dyDescent="0.35">
      <c r="A10837" s="1" t="s">
        <v>18738</v>
      </c>
      <c r="B10837" s="1" t="s">
        <v>18742</v>
      </c>
      <c r="C10837" s="1">
        <v>57483</v>
      </c>
      <c r="D10837" s="1" t="s">
        <v>1210</v>
      </c>
      <c r="E10837" s="1" t="s">
        <v>12841</v>
      </c>
      <c r="F10837" s="1">
        <v>90695</v>
      </c>
      <c r="G10837" s="1" t="s">
        <v>1212</v>
      </c>
      <c r="I10837" s="1" t="s">
        <v>260</v>
      </c>
      <c r="J10837" s="1" t="s">
        <v>261</v>
      </c>
      <c r="K10837" s="1">
        <v>6</v>
      </c>
      <c r="L10837" s="1" t="s">
        <v>10944</v>
      </c>
      <c r="M10837" s="1">
        <v>1</v>
      </c>
      <c r="N10837" s="1" t="s">
        <v>47083</v>
      </c>
      <c r="O10837" s="1">
        <v>49.9</v>
      </c>
      <c r="P10837" s="1">
        <v>10838</v>
      </c>
      <c r="Q10837" s="1">
        <v>2012</v>
      </c>
      <c r="R10837" s="1">
        <v>9999</v>
      </c>
      <c r="U10837" s="1" t="s">
        <v>25</v>
      </c>
      <c r="V10837" s="1" t="s">
        <v>45674</v>
      </c>
      <c r="AA10837" s="1" t="s">
        <v>56</v>
      </c>
      <c r="AJ10837" s="1">
        <v>1.5440000000000001E-2</v>
      </c>
      <c r="AK10837" s="1">
        <v>1.5440000000000001E-2</v>
      </c>
      <c r="AL10837" s="1">
        <v>1.5440000000000001E-2</v>
      </c>
      <c r="AM10837" s="1">
        <v>1.5440000000000001E-2</v>
      </c>
      <c r="AY10837" s="1" t="s">
        <v>78035</v>
      </c>
      <c r="AZ10837" s="1">
        <v>100</v>
      </c>
      <c r="BA10837" s="1" t="s">
        <v>78035</v>
      </c>
      <c r="BB10837" s="1">
        <v>100</v>
      </c>
      <c r="BC10837" s="1" t="s">
        <v>75364</v>
      </c>
    </row>
    <row r="10838" spans="1:55" x14ac:dyDescent="0.35">
      <c r="A10838" s="1" t="s">
        <v>18743</v>
      </c>
      <c r="B10838" s="1" t="s">
        <v>18744</v>
      </c>
      <c r="C10838" s="1">
        <v>57484</v>
      </c>
      <c r="D10838" s="1" t="s">
        <v>1210</v>
      </c>
      <c r="E10838" s="1" t="s">
        <v>2113</v>
      </c>
      <c r="G10838" s="1" t="s">
        <v>1245</v>
      </c>
      <c r="I10838" s="1" t="s">
        <v>1001</v>
      </c>
      <c r="J10838" s="1" t="s">
        <v>261</v>
      </c>
      <c r="K10838" s="1">
        <v>6</v>
      </c>
      <c r="L10838" s="1" t="s">
        <v>2154</v>
      </c>
      <c r="M10838" s="1">
        <v>29</v>
      </c>
      <c r="N10838" s="1" t="s">
        <v>46177</v>
      </c>
      <c r="O10838" s="1">
        <v>189</v>
      </c>
      <c r="P10838" s="1">
        <v>0</v>
      </c>
      <c r="Q10838" s="1">
        <v>2012</v>
      </c>
      <c r="R10838" s="1">
        <v>9999</v>
      </c>
      <c r="U10838" s="1" t="s">
        <v>25</v>
      </c>
      <c r="V10838" s="1" t="s">
        <v>45947</v>
      </c>
      <c r="AJ10838" s="1">
        <v>0</v>
      </c>
      <c r="AK10838" s="1">
        <v>0</v>
      </c>
      <c r="AL10838" s="1">
        <v>0</v>
      </c>
      <c r="AM10838" s="1">
        <v>0</v>
      </c>
      <c r="AY10838" s="1" t="s">
        <v>77910</v>
      </c>
      <c r="AZ10838" s="1">
        <v>100</v>
      </c>
      <c r="BA10838" s="1" t="s">
        <v>77910</v>
      </c>
      <c r="BB10838" s="1">
        <v>100</v>
      </c>
      <c r="BC10838" s="1" t="s">
        <v>75364</v>
      </c>
    </row>
    <row r="10839" spans="1:55" x14ac:dyDescent="0.35">
      <c r="A10839" s="1" t="s">
        <v>18745</v>
      </c>
      <c r="B10839" s="1" t="s">
        <v>18746</v>
      </c>
      <c r="C10839" s="1">
        <v>57485</v>
      </c>
      <c r="D10839" s="1" t="s">
        <v>1210</v>
      </c>
      <c r="E10839" s="1" t="s">
        <v>18747</v>
      </c>
      <c r="G10839" s="1" t="s">
        <v>2629</v>
      </c>
      <c r="I10839" s="1" t="s">
        <v>566</v>
      </c>
      <c r="J10839" s="1" t="s">
        <v>879</v>
      </c>
      <c r="K10839" s="1">
        <v>34</v>
      </c>
      <c r="L10839" s="1" t="s">
        <v>6709</v>
      </c>
      <c r="M10839" s="1">
        <v>19</v>
      </c>
      <c r="N10839" s="1" t="s">
        <v>46745</v>
      </c>
      <c r="O10839" s="1">
        <v>7.9</v>
      </c>
      <c r="P10839" s="1">
        <v>0</v>
      </c>
      <c r="Q10839" s="1">
        <v>2011</v>
      </c>
      <c r="R10839" s="1">
        <v>9999</v>
      </c>
      <c r="U10839" s="1" t="s">
        <v>25</v>
      </c>
      <c r="V10839" s="1" t="s">
        <v>46025</v>
      </c>
      <c r="AJ10839" s="1">
        <v>0</v>
      </c>
      <c r="AK10839" s="1">
        <v>0</v>
      </c>
      <c r="AL10839" s="1">
        <v>0</v>
      </c>
      <c r="AM10839" s="1">
        <v>0</v>
      </c>
      <c r="AY10839" s="1" t="s">
        <v>47774</v>
      </c>
      <c r="AZ10839" s="1">
        <v>100</v>
      </c>
      <c r="BA10839" s="1" t="s">
        <v>47774</v>
      </c>
      <c r="BB10839" s="1">
        <v>100</v>
      </c>
      <c r="BC10839" s="1" t="s">
        <v>75364</v>
      </c>
    </row>
    <row r="10840" spans="1:55" x14ac:dyDescent="0.35">
      <c r="A10840" s="1" t="s">
        <v>18748</v>
      </c>
      <c r="B10840" s="1" t="s">
        <v>18749</v>
      </c>
      <c r="C10840" s="1">
        <v>57486</v>
      </c>
      <c r="D10840" s="1" t="s">
        <v>1210</v>
      </c>
      <c r="E10840" s="1" t="s">
        <v>18750</v>
      </c>
      <c r="G10840" s="1" t="s">
        <v>2629</v>
      </c>
      <c r="I10840" s="1" t="s">
        <v>566</v>
      </c>
      <c r="J10840" s="1" t="s">
        <v>879</v>
      </c>
      <c r="K10840" s="1">
        <v>34</v>
      </c>
      <c r="L10840" s="1" t="s">
        <v>6709</v>
      </c>
      <c r="M10840" s="1">
        <v>19</v>
      </c>
      <c r="N10840" s="1" t="s">
        <v>46745</v>
      </c>
      <c r="O10840" s="1">
        <v>3</v>
      </c>
      <c r="P10840" s="1">
        <v>0</v>
      </c>
      <c r="Q10840" s="1">
        <v>2012</v>
      </c>
      <c r="R10840" s="1">
        <v>9999</v>
      </c>
      <c r="U10840" s="1" t="s">
        <v>25</v>
      </c>
      <c r="V10840" s="1" t="s">
        <v>46025</v>
      </c>
      <c r="AJ10840" s="1">
        <v>0</v>
      </c>
      <c r="AK10840" s="1">
        <v>0</v>
      </c>
      <c r="AL10840" s="1">
        <v>0</v>
      </c>
      <c r="AM10840" s="1">
        <v>0</v>
      </c>
      <c r="AY10840" s="1" t="s">
        <v>47774</v>
      </c>
      <c r="AZ10840" s="1">
        <v>100</v>
      </c>
      <c r="BA10840" s="1" t="s">
        <v>47774</v>
      </c>
      <c r="BB10840" s="1">
        <v>100</v>
      </c>
      <c r="BC10840" s="1" t="s">
        <v>75364</v>
      </c>
    </row>
    <row r="10841" spans="1:55" x14ac:dyDescent="0.35">
      <c r="A10841" s="1" t="s">
        <v>18751</v>
      </c>
      <c r="B10841" s="1" t="s">
        <v>18752</v>
      </c>
      <c r="C10841" s="1">
        <v>57487</v>
      </c>
      <c r="D10841" s="1" t="s">
        <v>1210</v>
      </c>
      <c r="E10841" s="1" t="s">
        <v>18753</v>
      </c>
      <c r="G10841" s="1" t="s">
        <v>2629</v>
      </c>
      <c r="I10841" s="1" t="s">
        <v>566</v>
      </c>
      <c r="J10841" s="1" t="s">
        <v>879</v>
      </c>
      <c r="K10841" s="1">
        <v>34</v>
      </c>
      <c r="L10841" s="1" t="s">
        <v>6709</v>
      </c>
      <c r="M10841" s="1">
        <v>19</v>
      </c>
      <c r="N10841" s="1" t="s">
        <v>46745</v>
      </c>
      <c r="O10841" s="1">
        <v>3</v>
      </c>
      <c r="P10841" s="1">
        <v>0</v>
      </c>
      <c r="Q10841" s="1">
        <v>2011</v>
      </c>
      <c r="R10841" s="1">
        <v>9999</v>
      </c>
      <c r="U10841" s="1" t="s">
        <v>25</v>
      </c>
      <c r="V10841" s="1" t="s">
        <v>46025</v>
      </c>
      <c r="AJ10841" s="1">
        <v>0</v>
      </c>
      <c r="AK10841" s="1">
        <v>0</v>
      </c>
      <c r="AL10841" s="1">
        <v>0</v>
      </c>
      <c r="AM10841" s="1">
        <v>0</v>
      </c>
      <c r="AY10841" s="1" t="s">
        <v>47774</v>
      </c>
      <c r="AZ10841" s="1">
        <v>100</v>
      </c>
      <c r="BA10841" s="1" t="s">
        <v>47774</v>
      </c>
      <c r="BB10841" s="1">
        <v>100</v>
      </c>
      <c r="BC10841" s="1" t="s">
        <v>75364</v>
      </c>
    </row>
    <row r="10842" spans="1:55" x14ac:dyDescent="0.35">
      <c r="A10842" s="1" t="s">
        <v>18754</v>
      </c>
      <c r="B10842" s="1" t="s">
        <v>18755</v>
      </c>
      <c r="C10842" s="1">
        <v>57488</v>
      </c>
      <c r="D10842" s="1" t="s">
        <v>1210</v>
      </c>
      <c r="E10842" s="1" t="s">
        <v>18756</v>
      </c>
      <c r="G10842" s="1" t="s">
        <v>2629</v>
      </c>
      <c r="I10842" s="1" t="s">
        <v>566</v>
      </c>
      <c r="J10842" s="1" t="s">
        <v>879</v>
      </c>
      <c r="K10842" s="1">
        <v>34</v>
      </c>
      <c r="L10842" s="1" t="s">
        <v>6709</v>
      </c>
      <c r="M10842" s="1">
        <v>19</v>
      </c>
      <c r="N10842" s="1" t="s">
        <v>46745</v>
      </c>
      <c r="O10842" s="1">
        <v>2</v>
      </c>
      <c r="P10842" s="1">
        <v>0</v>
      </c>
      <c r="Q10842" s="1">
        <v>2011</v>
      </c>
      <c r="R10842" s="1">
        <v>9999</v>
      </c>
      <c r="U10842" s="1" t="s">
        <v>25</v>
      </c>
      <c r="V10842" s="1" t="s">
        <v>46025</v>
      </c>
      <c r="AJ10842" s="1">
        <v>0</v>
      </c>
      <c r="AK10842" s="1">
        <v>0</v>
      </c>
      <c r="AL10842" s="1">
        <v>0</v>
      </c>
      <c r="AM10842" s="1">
        <v>0</v>
      </c>
      <c r="AY10842" s="1" t="s">
        <v>47774</v>
      </c>
      <c r="AZ10842" s="1">
        <v>100</v>
      </c>
      <c r="BA10842" s="1" t="s">
        <v>47774</v>
      </c>
      <c r="BB10842" s="1">
        <v>100</v>
      </c>
      <c r="BC10842" s="1" t="s">
        <v>75364</v>
      </c>
    </row>
    <row r="10843" spans="1:55" x14ac:dyDescent="0.35">
      <c r="A10843" s="1" t="s">
        <v>18757</v>
      </c>
      <c r="B10843" s="1" t="s">
        <v>18758</v>
      </c>
      <c r="C10843" s="1">
        <v>57489</v>
      </c>
      <c r="D10843" s="1" t="s">
        <v>1210</v>
      </c>
      <c r="E10843" s="1" t="s">
        <v>2054</v>
      </c>
      <c r="G10843" s="1" t="s">
        <v>357</v>
      </c>
      <c r="I10843" s="1" t="s">
        <v>1038</v>
      </c>
      <c r="J10843" s="1" t="s">
        <v>1039</v>
      </c>
      <c r="K10843" s="1">
        <v>20</v>
      </c>
      <c r="L10843" s="1" t="s">
        <v>3475</v>
      </c>
      <c r="M10843" s="1">
        <v>37</v>
      </c>
      <c r="N10843" s="1" t="s">
        <v>46451</v>
      </c>
      <c r="O10843" s="1">
        <v>1.5</v>
      </c>
      <c r="P10843" s="1">
        <v>13500</v>
      </c>
      <c r="Q10843" s="1">
        <v>2010</v>
      </c>
      <c r="R10843" s="1">
        <v>9999</v>
      </c>
      <c r="U10843" s="1" t="s">
        <v>25</v>
      </c>
      <c r="V10843" s="1" t="s">
        <v>357</v>
      </c>
      <c r="AJ10843" s="1">
        <v>0.16169</v>
      </c>
      <c r="AK10843" s="1">
        <v>0.16169</v>
      </c>
      <c r="AL10843" s="1">
        <v>0.16169</v>
      </c>
      <c r="AM10843" s="1">
        <v>0.16169</v>
      </c>
      <c r="AY10843" s="1" t="s">
        <v>77463</v>
      </c>
      <c r="AZ10843" s="1">
        <v>100</v>
      </c>
      <c r="BA10843" s="1" t="s">
        <v>77463</v>
      </c>
      <c r="BB10843" s="1">
        <v>100</v>
      </c>
      <c r="BC10843" s="1" t="s">
        <v>75364</v>
      </c>
    </row>
    <row r="10844" spans="1:55" x14ac:dyDescent="0.35">
      <c r="A10844" s="1" t="s">
        <v>18757</v>
      </c>
      <c r="B10844" s="1" t="s">
        <v>18759</v>
      </c>
      <c r="C10844" s="1">
        <v>57489</v>
      </c>
      <c r="D10844" s="1" t="s">
        <v>1210</v>
      </c>
      <c r="E10844" s="1" t="s">
        <v>2057</v>
      </c>
      <c r="G10844" s="1" t="s">
        <v>357</v>
      </c>
      <c r="I10844" s="1" t="s">
        <v>1038</v>
      </c>
      <c r="J10844" s="1" t="s">
        <v>1039</v>
      </c>
      <c r="K10844" s="1">
        <v>20</v>
      </c>
      <c r="L10844" s="1" t="s">
        <v>3475</v>
      </c>
      <c r="M10844" s="1">
        <v>37</v>
      </c>
      <c r="N10844" s="1" t="s">
        <v>46451</v>
      </c>
      <c r="O10844" s="1">
        <v>1.9</v>
      </c>
      <c r="P10844" s="1">
        <v>13500</v>
      </c>
      <c r="Q10844" s="1">
        <v>2013</v>
      </c>
      <c r="R10844" s="1">
        <v>9999</v>
      </c>
      <c r="U10844" s="1" t="s">
        <v>25</v>
      </c>
      <c r="V10844" s="1" t="s">
        <v>357</v>
      </c>
      <c r="AJ10844" s="1">
        <v>0.22117000000000001</v>
      </c>
      <c r="AK10844" s="1">
        <v>0.22117000000000001</v>
      </c>
      <c r="AL10844" s="1">
        <v>0.22117000000000001</v>
      </c>
      <c r="AM10844" s="1">
        <v>0.22117000000000001</v>
      </c>
      <c r="AY10844" s="1" t="s">
        <v>77463</v>
      </c>
      <c r="AZ10844" s="1">
        <v>100</v>
      </c>
      <c r="BA10844" s="1" t="s">
        <v>77463</v>
      </c>
      <c r="BB10844" s="1">
        <v>100</v>
      </c>
      <c r="BC10844" s="1" t="s">
        <v>75364</v>
      </c>
    </row>
    <row r="10845" spans="1:55" x14ac:dyDescent="0.35">
      <c r="A10845" s="1" t="s">
        <v>18760</v>
      </c>
      <c r="B10845" s="1" t="s">
        <v>18761</v>
      </c>
      <c r="C10845" s="1">
        <v>57490</v>
      </c>
      <c r="D10845" s="1" t="s">
        <v>1210</v>
      </c>
      <c r="E10845" s="1" t="s">
        <v>18762</v>
      </c>
      <c r="G10845" s="1" t="s">
        <v>2629</v>
      </c>
      <c r="I10845" s="1" t="s">
        <v>717</v>
      </c>
      <c r="J10845" s="1" t="s">
        <v>261</v>
      </c>
      <c r="K10845" s="1">
        <v>6</v>
      </c>
      <c r="L10845" s="1" t="s">
        <v>718</v>
      </c>
      <c r="M10845" s="1">
        <v>25</v>
      </c>
      <c r="N10845" s="1" t="s">
        <v>45837</v>
      </c>
      <c r="O10845" s="1">
        <v>128.9</v>
      </c>
      <c r="P10845" s="1">
        <v>0</v>
      </c>
      <c r="Q10845" s="1">
        <v>2013</v>
      </c>
      <c r="R10845" s="1">
        <v>9999</v>
      </c>
      <c r="U10845" s="1" t="s">
        <v>25</v>
      </c>
      <c r="V10845" s="1" t="s">
        <v>46025</v>
      </c>
      <c r="AJ10845" s="1">
        <v>0</v>
      </c>
      <c r="AK10845" s="1">
        <v>0</v>
      </c>
      <c r="AL10845" s="1">
        <v>0</v>
      </c>
      <c r="AM10845" s="1">
        <v>0</v>
      </c>
      <c r="AY10845" s="1" t="s">
        <v>78036</v>
      </c>
      <c r="AZ10845" s="1">
        <v>49</v>
      </c>
      <c r="BA10845" s="1" t="s">
        <v>78036</v>
      </c>
      <c r="BB10845" s="1">
        <v>49</v>
      </c>
      <c r="BC10845" s="1" t="s">
        <v>75364</v>
      </c>
    </row>
    <row r="10846" spans="1:55" x14ac:dyDescent="0.35">
      <c r="A10846" s="1" t="s">
        <v>18763</v>
      </c>
      <c r="B10846" s="1" t="s">
        <v>18764</v>
      </c>
      <c r="C10846" s="1">
        <v>57491</v>
      </c>
      <c r="D10846" s="1" t="s">
        <v>1210</v>
      </c>
      <c r="E10846" s="1" t="s">
        <v>18762</v>
      </c>
      <c r="G10846" s="1" t="s">
        <v>2629</v>
      </c>
      <c r="I10846" s="1" t="s">
        <v>717</v>
      </c>
      <c r="J10846" s="1" t="s">
        <v>261</v>
      </c>
      <c r="K10846" s="1">
        <v>6</v>
      </c>
      <c r="L10846" s="1" t="s">
        <v>718</v>
      </c>
      <c r="M10846" s="1">
        <v>25</v>
      </c>
      <c r="N10846" s="1" t="s">
        <v>45837</v>
      </c>
      <c r="O10846" s="1">
        <v>148.69999999999999</v>
      </c>
      <c r="P10846" s="1">
        <v>0</v>
      </c>
      <c r="Q10846" s="1">
        <v>2016</v>
      </c>
      <c r="R10846" s="1">
        <v>9999</v>
      </c>
      <c r="U10846" s="1" t="s">
        <v>25</v>
      </c>
      <c r="V10846" s="1" t="s">
        <v>46025</v>
      </c>
      <c r="AJ10846" s="1">
        <v>0</v>
      </c>
      <c r="AK10846" s="1">
        <v>0</v>
      </c>
      <c r="AL10846" s="1">
        <v>0</v>
      </c>
      <c r="AM10846" s="1">
        <v>0</v>
      </c>
      <c r="AY10846" s="1" t="s">
        <v>78037</v>
      </c>
      <c r="AZ10846" s="1">
        <v>74</v>
      </c>
      <c r="BA10846" s="1" t="s">
        <v>78037</v>
      </c>
      <c r="BB10846" s="1">
        <v>74</v>
      </c>
      <c r="BC10846" s="1" t="s">
        <v>75364</v>
      </c>
    </row>
    <row r="10847" spans="1:55" x14ac:dyDescent="0.35">
      <c r="A10847" s="1" t="s">
        <v>18765</v>
      </c>
      <c r="B10847" s="1" t="s">
        <v>18766</v>
      </c>
      <c r="C10847" s="1">
        <v>57493</v>
      </c>
      <c r="D10847" s="1" t="s">
        <v>1210</v>
      </c>
      <c r="E10847" s="1" t="s">
        <v>18767</v>
      </c>
      <c r="G10847" s="1" t="s">
        <v>1245</v>
      </c>
      <c r="I10847" s="1" t="s">
        <v>1167</v>
      </c>
      <c r="J10847" s="1" t="s">
        <v>710</v>
      </c>
      <c r="K10847" s="1">
        <v>17</v>
      </c>
      <c r="L10847" s="1" t="s">
        <v>18768</v>
      </c>
      <c r="M10847" s="1">
        <v>75</v>
      </c>
      <c r="N10847" s="1" t="s">
        <v>47742</v>
      </c>
      <c r="O10847" s="1">
        <v>150.4</v>
      </c>
      <c r="P10847" s="1">
        <v>0</v>
      </c>
      <c r="Q10847" s="1">
        <v>2011</v>
      </c>
      <c r="R10847" s="1">
        <v>9999</v>
      </c>
      <c r="U10847" s="1" t="s">
        <v>25</v>
      </c>
      <c r="V10847" s="1" t="s">
        <v>45947</v>
      </c>
      <c r="AJ10847" s="1">
        <v>0</v>
      </c>
      <c r="AK10847" s="1">
        <v>0</v>
      </c>
      <c r="AL10847" s="1">
        <v>0</v>
      </c>
      <c r="AM10847" s="1">
        <v>0</v>
      </c>
      <c r="AY10847" s="1" t="s">
        <v>79132</v>
      </c>
      <c r="AZ10847" s="1">
        <v>100</v>
      </c>
      <c r="BA10847" s="1" t="s">
        <v>79132</v>
      </c>
      <c r="BB10847" s="1">
        <v>100</v>
      </c>
      <c r="BC10847" s="1" t="s">
        <v>75364</v>
      </c>
    </row>
    <row r="10848" spans="1:55" x14ac:dyDescent="0.35">
      <c r="A10848" s="1" t="s">
        <v>18769</v>
      </c>
      <c r="B10848" s="1" t="s">
        <v>18770</v>
      </c>
      <c r="C10848" s="1">
        <v>57494</v>
      </c>
      <c r="D10848" s="1" t="s">
        <v>1210</v>
      </c>
      <c r="E10848" s="1" t="s">
        <v>18771</v>
      </c>
      <c r="G10848" s="1" t="s">
        <v>2629</v>
      </c>
      <c r="I10848" s="1" t="s">
        <v>336</v>
      </c>
      <c r="J10848" s="1" t="s">
        <v>337</v>
      </c>
      <c r="K10848" s="1">
        <v>42</v>
      </c>
      <c r="L10848" s="1" t="s">
        <v>860</v>
      </c>
      <c r="M10848" s="1">
        <v>107</v>
      </c>
      <c r="N10848" s="1" t="s">
        <v>45868</v>
      </c>
      <c r="O10848" s="1">
        <v>1</v>
      </c>
      <c r="P10848" s="1">
        <v>0</v>
      </c>
      <c r="Q10848" s="1">
        <v>2011</v>
      </c>
      <c r="R10848" s="1">
        <v>9999</v>
      </c>
      <c r="U10848" s="1" t="s">
        <v>25</v>
      </c>
      <c r="V10848" s="1" t="s">
        <v>46025</v>
      </c>
      <c r="AJ10848" s="1">
        <v>0</v>
      </c>
      <c r="AK10848" s="1">
        <v>0</v>
      </c>
      <c r="AL10848" s="1">
        <v>0</v>
      </c>
      <c r="AM10848" s="1">
        <v>0</v>
      </c>
      <c r="AY10848" s="1" t="s">
        <v>47743</v>
      </c>
      <c r="AZ10848" s="1">
        <v>100</v>
      </c>
      <c r="BA10848" s="1" t="s">
        <v>47743</v>
      </c>
      <c r="BB10848" s="1">
        <v>100</v>
      </c>
      <c r="BC10848" s="1" t="s">
        <v>75364</v>
      </c>
    </row>
    <row r="10849" spans="1:55" x14ac:dyDescent="0.35">
      <c r="A10849" s="1" t="s">
        <v>18772</v>
      </c>
      <c r="B10849" s="1" t="s">
        <v>18773</v>
      </c>
      <c r="C10849" s="1">
        <v>57496</v>
      </c>
      <c r="D10849" s="1" t="s">
        <v>1210</v>
      </c>
      <c r="E10849" s="1" t="s">
        <v>908</v>
      </c>
      <c r="G10849" s="1" t="s">
        <v>1234</v>
      </c>
      <c r="I10849" s="1" t="s">
        <v>798</v>
      </c>
      <c r="J10849" s="1" t="s">
        <v>1117</v>
      </c>
      <c r="K10849" s="1">
        <v>53</v>
      </c>
      <c r="L10849" s="1" t="s">
        <v>10758</v>
      </c>
      <c r="M10849" s="1">
        <v>77</v>
      </c>
      <c r="N10849" s="1" t="s">
        <v>47062</v>
      </c>
      <c r="O10849" s="1">
        <v>6.9</v>
      </c>
      <c r="P10849" s="1">
        <v>0</v>
      </c>
      <c r="Q10849" s="1">
        <v>2006</v>
      </c>
      <c r="R10849" s="1">
        <v>9999</v>
      </c>
      <c r="U10849" s="1" t="s">
        <v>25</v>
      </c>
      <c r="V10849" s="1" t="s">
        <v>1234</v>
      </c>
      <c r="AJ10849" s="1">
        <v>0</v>
      </c>
      <c r="AK10849" s="1">
        <v>0</v>
      </c>
      <c r="AL10849" s="1">
        <v>0</v>
      </c>
      <c r="AM10849" s="1">
        <v>0</v>
      </c>
      <c r="AY10849" s="1" t="s">
        <v>77766</v>
      </c>
      <c r="AZ10849" s="1">
        <v>100</v>
      </c>
      <c r="BA10849" s="1" t="s">
        <v>77766</v>
      </c>
      <c r="BB10849" s="1">
        <v>100</v>
      </c>
      <c r="BC10849" s="1" t="s">
        <v>75363</v>
      </c>
    </row>
    <row r="10850" spans="1:55" x14ac:dyDescent="0.35">
      <c r="A10850" s="1" t="s">
        <v>18772</v>
      </c>
      <c r="B10850" s="1" t="s">
        <v>18774</v>
      </c>
      <c r="C10850" s="1">
        <v>57496</v>
      </c>
      <c r="D10850" s="1" t="s">
        <v>1210</v>
      </c>
      <c r="E10850" s="1" t="s">
        <v>914</v>
      </c>
      <c r="G10850" s="1" t="s">
        <v>1234</v>
      </c>
      <c r="I10850" s="1" t="s">
        <v>798</v>
      </c>
      <c r="J10850" s="1" t="s">
        <v>1117</v>
      </c>
      <c r="K10850" s="1">
        <v>53</v>
      </c>
      <c r="L10850" s="1" t="s">
        <v>10758</v>
      </c>
      <c r="M10850" s="1">
        <v>77</v>
      </c>
      <c r="N10850" s="1" t="s">
        <v>47062</v>
      </c>
      <c r="O10850" s="1">
        <v>6.9</v>
      </c>
      <c r="P10850" s="1">
        <v>0</v>
      </c>
      <c r="Q10850" s="1">
        <v>2006</v>
      </c>
      <c r="R10850" s="1">
        <v>9999</v>
      </c>
      <c r="U10850" s="1" t="s">
        <v>25</v>
      </c>
      <c r="V10850" s="1" t="s">
        <v>1234</v>
      </c>
      <c r="AJ10850" s="1">
        <v>0</v>
      </c>
      <c r="AK10850" s="1">
        <v>0</v>
      </c>
      <c r="AL10850" s="1">
        <v>0</v>
      </c>
      <c r="AM10850" s="1">
        <v>0</v>
      </c>
      <c r="AY10850" s="1" t="s">
        <v>77766</v>
      </c>
      <c r="AZ10850" s="1">
        <v>100</v>
      </c>
      <c r="BA10850" s="1" t="s">
        <v>77766</v>
      </c>
      <c r="BB10850" s="1">
        <v>100</v>
      </c>
      <c r="BC10850" s="1" t="s">
        <v>75363</v>
      </c>
    </row>
    <row r="10851" spans="1:55" x14ac:dyDescent="0.35">
      <c r="A10851" s="1" t="s">
        <v>18775</v>
      </c>
      <c r="B10851" s="1" t="s">
        <v>18776</v>
      </c>
      <c r="C10851" s="1">
        <v>57497</v>
      </c>
      <c r="D10851" s="1" t="s">
        <v>1210</v>
      </c>
      <c r="E10851" s="1" t="s">
        <v>36</v>
      </c>
      <c r="G10851" s="1" t="s">
        <v>2629</v>
      </c>
      <c r="I10851" s="1" t="s">
        <v>260</v>
      </c>
      <c r="J10851" s="1" t="s">
        <v>261</v>
      </c>
      <c r="K10851" s="1">
        <v>6</v>
      </c>
      <c r="L10851" s="1" t="s">
        <v>2623</v>
      </c>
      <c r="M10851" s="1">
        <v>19</v>
      </c>
      <c r="N10851" s="1" t="s">
        <v>46257</v>
      </c>
      <c r="O10851" s="1">
        <v>20</v>
      </c>
      <c r="P10851" s="1">
        <v>0</v>
      </c>
      <c r="Q10851" s="1">
        <v>2011</v>
      </c>
      <c r="R10851" s="1">
        <v>9999</v>
      </c>
      <c r="U10851" s="1" t="s">
        <v>25</v>
      </c>
      <c r="V10851" s="1" t="s">
        <v>46025</v>
      </c>
      <c r="AJ10851" s="1">
        <v>0</v>
      </c>
      <c r="AK10851" s="1">
        <v>0</v>
      </c>
      <c r="AL10851" s="1">
        <v>0</v>
      </c>
      <c r="AM10851" s="1">
        <v>0</v>
      </c>
      <c r="AY10851" s="1" t="s">
        <v>48645</v>
      </c>
      <c r="AZ10851" s="1">
        <v>100</v>
      </c>
      <c r="BA10851" s="1" t="s">
        <v>48645</v>
      </c>
      <c r="BB10851" s="1">
        <v>100</v>
      </c>
      <c r="BC10851" s="1" t="s">
        <v>75363</v>
      </c>
    </row>
    <row r="10852" spans="1:55" x14ac:dyDescent="0.35">
      <c r="A10852" s="1" t="s">
        <v>18777</v>
      </c>
      <c r="B10852" s="1" t="s">
        <v>18778</v>
      </c>
      <c r="C10852" s="1">
        <v>57498</v>
      </c>
      <c r="D10852" s="1" t="s">
        <v>1210</v>
      </c>
      <c r="E10852" s="1" t="s">
        <v>36</v>
      </c>
      <c r="G10852" s="1" t="s">
        <v>2629</v>
      </c>
      <c r="I10852" s="1" t="s">
        <v>260</v>
      </c>
      <c r="J10852" s="1" t="s">
        <v>261</v>
      </c>
      <c r="K10852" s="1">
        <v>6</v>
      </c>
      <c r="L10852" s="1" t="s">
        <v>2623</v>
      </c>
      <c r="M10852" s="1">
        <v>19</v>
      </c>
      <c r="N10852" s="1" t="s">
        <v>46257</v>
      </c>
      <c r="O10852" s="1">
        <v>15</v>
      </c>
      <c r="P10852" s="1">
        <v>0</v>
      </c>
      <c r="Q10852" s="1">
        <v>2011</v>
      </c>
      <c r="R10852" s="1">
        <v>9999</v>
      </c>
      <c r="U10852" s="1" t="s">
        <v>25</v>
      </c>
      <c r="V10852" s="1" t="s">
        <v>46025</v>
      </c>
      <c r="AJ10852" s="1">
        <v>0</v>
      </c>
      <c r="AK10852" s="1">
        <v>0</v>
      </c>
      <c r="AL10852" s="1">
        <v>0</v>
      </c>
      <c r="AM10852" s="1">
        <v>0</v>
      </c>
      <c r="AY10852" s="1" t="s">
        <v>48645</v>
      </c>
      <c r="AZ10852" s="1">
        <v>100</v>
      </c>
      <c r="BA10852" s="1" t="s">
        <v>48645</v>
      </c>
      <c r="BB10852" s="1">
        <v>100</v>
      </c>
      <c r="BC10852" s="1" t="s">
        <v>75363</v>
      </c>
    </row>
    <row r="10853" spans="1:55" x14ac:dyDescent="0.35">
      <c r="A10853" s="1" t="s">
        <v>18779</v>
      </c>
      <c r="B10853" s="1" t="s">
        <v>18780</v>
      </c>
      <c r="C10853" s="1">
        <v>57499</v>
      </c>
      <c r="D10853" s="1" t="s">
        <v>1210</v>
      </c>
      <c r="E10853" s="1" t="s">
        <v>36</v>
      </c>
      <c r="G10853" s="1" t="s">
        <v>2629</v>
      </c>
      <c r="I10853" s="1" t="s">
        <v>260</v>
      </c>
      <c r="J10853" s="1" t="s">
        <v>261</v>
      </c>
      <c r="K10853" s="1">
        <v>6</v>
      </c>
      <c r="L10853" s="1" t="s">
        <v>2623</v>
      </c>
      <c r="M10853" s="1">
        <v>19</v>
      </c>
      <c r="N10853" s="1" t="s">
        <v>46257</v>
      </c>
      <c r="O10853" s="1">
        <v>15</v>
      </c>
      <c r="P10853" s="1">
        <v>0</v>
      </c>
      <c r="Q10853" s="1">
        <v>2011</v>
      </c>
      <c r="R10853" s="1">
        <v>9999</v>
      </c>
      <c r="U10853" s="1" t="s">
        <v>25</v>
      </c>
      <c r="V10853" s="1" t="s">
        <v>46025</v>
      </c>
      <c r="AJ10853" s="1">
        <v>0</v>
      </c>
      <c r="AK10853" s="1">
        <v>0</v>
      </c>
      <c r="AL10853" s="1">
        <v>0</v>
      </c>
      <c r="AM10853" s="1">
        <v>0</v>
      </c>
      <c r="AY10853" s="1" t="s">
        <v>48645</v>
      </c>
      <c r="AZ10853" s="1">
        <v>100</v>
      </c>
      <c r="BA10853" s="1" t="s">
        <v>48645</v>
      </c>
      <c r="BB10853" s="1">
        <v>100</v>
      </c>
      <c r="BC10853" s="1" t="s">
        <v>75363</v>
      </c>
    </row>
    <row r="10854" spans="1:55" x14ac:dyDescent="0.35">
      <c r="A10854" s="1" t="s">
        <v>18781</v>
      </c>
      <c r="B10854" s="1" t="s">
        <v>18782</v>
      </c>
      <c r="C10854" s="1">
        <v>57500</v>
      </c>
      <c r="D10854" s="1" t="s">
        <v>1210</v>
      </c>
      <c r="E10854" s="1" t="s">
        <v>18783</v>
      </c>
      <c r="G10854" s="1" t="s">
        <v>1245</v>
      </c>
      <c r="I10854" s="1" t="s">
        <v>2022</v>
      </c>
      <c r="J10854" s="1" t="s">
        <v>1082</v>
      </c>
      <c r="K10854" s="1">
        <v>19</v>
      </c>
      <c r="L10854" s="1" t="s">
        <v>738</v>
      </c>
      <c r="M10854" s="1">
        <v>127</v>
      </c>
      <c r="N10854" s="1" t="s">
        <v>46444</v>
      </c>
      <c r="O10854" s="1">
        <v>119.6</v>
      </c>
      <c r="P10854" s="1">
        <v>0</v>
      </c>
      <c r="Q10854" s="1">
        <v>2011</v>
      </c>
      <c r="R10854" s="1">
        <v>9999</v>
      </c>
      <c r="U10854" s="1" t="s">
        <v>25</v>
      </c>
      <c r="V10854" s="1" t="s">
        <v>45947</v>
      </c>
      <c r="AJ10854" s="1">
        <v>0</v>
      </c>
      <c r="AK10854" s="1">
        <v>0</v>
      </c>
      <c r="AL10854" s="1">
        <v>0</v>
      </c>
      <c r="AM10854" s="1">
        <v>0</v>
      </c>
      <c r="AY10854" s="1" t="s">
        <v>45915</v>
      </c>
      <c r="AZ10854" s="1">
        <v>100</v>
      </c>
      <c r="BA10854" s="1" t="s">
        <v>45687</v>
      </c>
      <c r="BB10854" s="1">
        <v>100</v>
      </c>
      <c r="BC10854" s="1" t="s">
        <v>75363</v>
      </c>
    </row>
    <row r="10855" spans="1:55" x14ac:dyDescent="0.35">
      <c r="A10855" s="1" t="s">
        <v>18784</v>
      </c>
      <c r="B10855" s="1" t="s">
        <v>18785</v>
      </c>
      <c r="C10855" s="1">
        <v>57501</v>
      </c>
      <c r="D10855" s="1" t="s">
        <v>1210</v>
      </c>
      <c r="E10855" s="1" t="s">
        <v>18786</v>
      </c>
      <c r="G10855" s="1" t="s">
        <v>1245</v>
      </c>
      <c r="I10855" s="1" t="s">
        <v>1081</v>
      </c>
      <c r="J10855" s="1" t="s">
        <v>1082</v>
      </c>
      <c r="K10855" s="1">
        <v>19</v>
      </c>
      <c r="L10855" s="1" t="s">
        <v>3893</v>
      </c>
      <c r="M10855" s="1">
        <v>29</v>
      </c>
      <c r="N10855" s="1" t="s">
        <v>46457</v>
      </c>
      <c r="O10855" s="1">
        <v>443.2</v>
      </c>
      <c r="P10855" s="1">
        <v>0</v>
      </c>
      <c r="Q10855" s="1">
        <v>2011</v>
      </c>
      <c r="R10855" s="1">
        <v>9999</v>
      </c>
      <c r="U10855" s="1" t="s">
        <v>25</v>
      </c>
      <c r="V10855" s="1" t="s">
        <v>45947</v>
      </c>
      <c r="AJ10855" s="1">
        <v>0</v>
      </c>
      <c r="AK10855" s="1">
        <v>0</v>
      </c>
      <c r="AL10855" s="1">
        <v>0</v>
      </c>
      <c r="AM10855" s="1">
        <v>0</v>
      </c>
      <c r="AY10855" s="1" t="s">
        <v>45915</v>
      </c>
      <c r="AZ10855" s="1">
        <v>100</v>
      </c>
      <c r="BA10855" s="1" t="s">
        <v>45687</v>
      </c>
      <c r="BB10855" s="1">
        <v>100</v>
      </c>
      <c r="BC10855" s="1" t="s">
        <v>75363</v>
      </c>
    </row>
    <row r="10856" spans="1:55" x14ac:dyDescent="0.35">
      <c r="A10856" s="1" t="s">
        <v>18787</v>
      </c>
      <c r="B10856" s="1" t="s">
        <v>18788</v>
      </c>
      <c r="C10856" s="1">
        <v>57502</v>
      </c>
      <c r="D10856" s="1" t="s">
        <v>1210</v>
      </c>
      <c r="E10856" s="1" t="s">
        <v>36</v>
      </c>
      <c r="G10856" s="1" t="s">
        <v>357</v>
      </c>
      <c r="I10856" s="1" t="s">
        <v>196</v>
      </c>
      <c r="J10856" s="1" t="s">
        <v>281</v>
      </c>
      <c r="K10856" s="1">
        <v>12</v>
      </c>
      <c r="L10856" s="1" t="s">
        <v>2036</v>
      </c>
      <c r="M10856" s="1">
        <v>33</v>
      </c>
      <c r="N10856" s="1" t="s">
        <v>45569</v>
      </c>
      <c r="O10856" s="1">
        <v>1.5</v>
      </c>
      <c r="P10856" s="1">
        <v>13500</v>
      </c>
      <c r="Q10856" s="1">
        <v>2010</v>
      </c>
      <c r="R10856" s="1">
        <v>9999</v>
      </c>
      <c r="U10856" s="1" t="s">
        <v>25</v>
      </c>
      <c r="V10856" s="1" t="s">
        <v>357</v>
      </c>
      <c r="AJ10856" s="1">
        <v>0.1</v>
      </c>
      <c r="AK10856" s="1">
        <v>0.1</v>
      </c>
      <c r="AL10856" s="1">
        <v>0.1</v>
      </c>
      <c r="AM10856" s="1">
        <v>0.1</v>
      </c>
      <c r="AY10856" s="1" t="s">
        <v>46105</v>
      </c>
      <c r="AZ10856" s="1">
        <v>100</v>
      </c>
      <c r="BA10856" s="1" t="s">
        <v>46105</v>
      </c>
      <c r="BB10856" s="1">
        <v>100</v>
      </c>
      <c r="BC10856" s="1" t="s">
        <v>75363</v>
      </c>
    </row>
    <row r="10857" spans="1:55" x14ac:dyDescent="0.35">
      <c r="A10857" s="1" t="s">
        <v>18787</v>
      </c>
      <c r="B10857" s="1" t="s">
        <v>18789</v>
      </c>
      <c r="C10857" s="1">
        <v>57502</v>
      </c>
      <c r="D10857" s="1" t="s">
        <v>1210</v>
      </c>
      <c r="E10857" s="1" t="s">
        <v>18</v>
      </c>
      <c r="G10857" s="1" t="s">
        <v>357</v>
      </c>
      <c r="I10857" s="1" t="s">
        <v>196</v>
      </c>
      <c r="J10857" s="1" t="s">
        <v>281</v>
      </c>
      <c r="K10857" s="1">
        <v>12</v>
      </c>
      <c r="L10857" s="1" t="s">
        <v>2036</v>
      </c>
      <c r="M10857" s="1">
        <v>33</v>
      </c>
      <c r="N10857" s="1" t="s">
        <v>45569</v>
      </c>
      <c r="O10857" s="1">
        <v>1.5</v>
      </c>
      <c r="P10857" s="1">
        <v>13500</v>
      </c>
      <c r="Q10857" s="1">
        <v>2010</v>
      </c>
      <c r="R10857" s="1">
        <v>9999</v>
      </c>
      <c r="U10857" s="1" t="s">
        <v>25</v>
      </c>
      <c r="V10857" s="1" t="s">
        <v>357</v>
      </c>
      <c r="AJ10857" s="1">
        <v>0.1</v>
      </c>
      <c r="AK10857" s="1">
        <v>0.1</v>
      </c>
      <c r="AL10857" s="1">
        <v>0.1</v>
      </c>
      <c r="AM10857" s="1">
        <v>0.1</v>
      </c>
      <c r="AY10857" s="1" t="s">
        <v>46105</v>
      </c>
      <c r="AZ10857" s="1">
        <v>100</v>
      </c>
      <c r="BA10857" s="1" t="s">
        <v>46105</v>
      </c>
      <c r="BB10857" s="1">
        <v>100</v>
      </c>
      <c r="BC10857" s="1" t="s">
        <v>75363</v>
      </c>
    </row>
    <row r="10858" spans="1:55" x14ac:dyDescent="0.35">
      <c r="A10858" s="1" t="s">
        <v>18790</v>
      </c>
      <c r="B10858" s="1" t="s">
        <v>18791</v>
      </c>
      <c r="C10858" s="1">
        <v>57504</v>
      </c>
      <c r="D10858" s="1" t="s">
        <v>1210</v>
      </c>
      <c r="E10858" s="1" t="s">
        <v>17211</v>
      </c>
      <c r="G10858" s="1" t="s">
        <v>1212</v>
      </c>
      <c r="I10858" s="1" t="s">
        <v>203</v>
      </c>
      <c r="J10858" s="1" t="s">
        <v>204</v>
      </c>
      <c r="K10858" s="1">
        <v>48</v>
      </c>
      <c r="L10858" s="1" t="s">
        <v>353</v>
      </c>
      <c r="M10858" s="1">
        <v>201</v>
      </c>
      <c r="N10858" s="1" t="s">
        <v>45749</v>
      </c>
      <c r="O10858" s="1">
        <v>47</v>
      </c>
      <c r="P10858" s="1">
        <v>8700</v>
      </c>
      <c r="Q10858" s="1">
        <v>2010</v>
      </c>
      <c r="R10858" s="1">
        <v>9999</v>
      </c>
      <c r="U10858" s="1" t="s">
        <v>161</v>
      </c>
      <c r="V10858" s="1" t="s">
        <v>45674</v>
      </c>
      <c r="AJ10858" s="1">
        <v>8.0800000000000004E-3</v>
      </c>
      <c r="AK10858" s="1">
        <v>8.0800000000000004E-3</v>
      </c>
      <c r="AL10858" s="1">
        <v>8.0800000000000004E-3</v>
      </c>
      <c r="AM10858" s="1">
        <v>8.0800000000000004E-3</v>
      </c>
      <c r="AY10858" s="1" t="s">
        <v>79276</v>
      </c>
      <c r="AZ10858" s="1">
        <v>100</v>
      </c>
      <c r="BA10858" s="1" t="s">
        <v>79276</v>
      </c>
      <c r="BB10858" s="1">
        <v>100</v>
      </c>
      <c r="BC10858" s="1" t="s">
        <v>75364</v>
      </c>
    </row>
    <row r="10859" spans="1:55" x14ac:dyDescent="0.35">
      <c r="A10859" s="1" t="s">
        <v>18792</v>
      </c>
      <c r="B10859" s="1" t="s">
        <v>18793</v>
      </c>
      <c r="C10859" s="1">
        <v>57505</v>
      </c>
      <c r="D10859" s="1" t="s">
        <v>1210</v>
      </c>
      <c r="E10859" s="1" t="s">
        <v>36</v>
      </c>
      <c r="G10859" s="1" t="s">
        <v>1212</v>
      </c>
      <c r="I10859" s="1" t="s">
        <v>398</v>
      </c>
      <c r="J10859" s="1" t="s">
        <v>317</v>
      </c>
      <c r="K10859" s="1">
        <v>37</v>
      </c>
      <c r="L10859" s="1" t="s">
        <v>1336</v>
      </c>
      <c r="M10859" s="1">
        <v>179</v>
      </c>
      <c r="N10859" s="1" t="s">
        <v>47488</v>
      </c>
      <c r="O10859" s="1">
        <v>12</v>
      </c>
      <c r="P10859" s="1">
        <v>16578</v>
      </c>
      <c r="Q10859" s="1">
        <v>2010</v>
      </c>
      <c r="R10859" s="1">
        <v>9999</v>
      </c>
      <c r="U10859" s="1" t="s">
        <v>25</v>
      </c>
      <c r="V10859" s="1" t="s">
        <v>45709</v>
      </c>
      <c r="AJ10859" s="1">
        <v>3.7499999999999999E-3</v>
      </c>
      <c r="AK10859" s="1">
        <v>3.7499999999999999E-3</v>
      </c>
      <c r="AL10859" s="1">
        <v>3.7499999999999999E-3</v>
      </c>
      <c r="AM10859" s="1">
        <v>3.7499999999999999E-3</v>
      </c>
      <c r="AY10859" s="1" t="s">
        <v>76963</v>
      </c>
      <c r="AZ10859" s="1">
        <v>100</v>
      </c>
      <c r="BA10859" s="1" t="s">
        <v>76963</v>
      </c>
      <c r="BB10859" s="1">
        <v>100</v>
      </c>
      <c r="BC10859" s="1" t="s">
        <v>75363</v>
      </c>
    </row>
    <row r="10860" spans="1:55" x14ac:dyDescent="0.35">
      <c r="A10860" s="1" t="s">
        <v>18792</v>
      </c>
      <c r="B10860" s="1" t="s">
        <v>18794</v>
      </c>
      <c r="C10860" s="1">
        <v>57505</v>
      </c>
      <c r="D10860" s="1" t="s">
        <v>1210</v>
      </c>
      <c r="E10860" s="1" t="s">
        <v>18</v>
      </c>
      <c r="G10860" s="1" t="s">
        <v>1212</v>
      </c>
      <c r="I10860" s="1" t="s">
        <v>398</v>
      </c>
      <c r="J10860" s="1" t="s">
        <v>317</v>
      </c>
      <c r="K10860" s="1">
        <v>37</v>
      </c>
      <c r="L10860" s="1" t="s">
        <v>1336</v>
      </c>
      <c r="M10860" s="1">
        <v>179</v>
      </c>
      <c r="N10860" s="1" t="s">
        <v>47488</v>
      </c>
      <c r="O10860" s="1">
        <v>12</v>
      </c>
      <c r="P10860" s="1">
        <v>16584</v>
      </c>
      <c r="Q10860" s="1">
        <v>2010</v>
      </c>
      <c r="R10860" s="1">
        <v>9999</v>
      </c>
      <c r="U10860" s="1" t="s">
        <v>25</v>
      </c>
      <c r="V10860" s="1" t="s">
        <v>45709</v>
      </c>
      <c r="AJ10860" s="1">
        <v>7.4599999999999996E-3</v>
      </c>
      <c r="AK10860" s="1">
        <v>7.4599999999999996E-3</v>
      </c>
      <c r="AL10860" s="1">
        <v>7.4599999999999996E-3</v>
      </c>
      <c r="AM10860" s="1">
        <v>7.4599999999999996E-3</v>
      </c>
      <c r="AY10860" s="1" t="s">
        <v>76963</v>
      </c>
      <c r="AZ10860" s="1">
        <v>100</v>
      </c>
      <c r="BA10860" s="1" t="s">
        <v>76963</v>
      </c>
      <c r="BB10860" s="1">
        <v>100</v>
      </c>
      <c r="BC10860" s="1" t="s">
        <v>75363</v>
      </c>
    </row>
    <row r="10861" spans="1:55" x14ac:dyDescent="0.35">
      <c r="A10861" s="1" t="s">
        <v>18795</v>
      </c>
      <c r="B10861" s="1" t="s">
        <v>18796</v>
      </c>
      <c r="C10861" s="1">
        <v>57506</v>
      </c>
      <c r="D10861" s="1" t="s">
        <v>1210</v>
      </c>
      <c r="E10861" s="1" t="s">
        <v>18797</v>
      </c>
      <c r="G10861" s="1" t="s">
        <v>2629</v>
      </c>
      <c r="I10861" s="1" t="s">
        <v>260</v>
      </c>
      <c r="J10861" s="1" t="s">
        <v>261</v>
      </c>
      <c r="K10861" s="1">
        <v>6</v>
      </c>
      <c r="L10861" s="1" t="s">
        <v>9938</v>
      </c>
      <c r="M10861" s="1">
        <v>67</v>
      </c>
      <c r="N10861" s="1" t="s">
        <v>46979</v>
      </c>
      <c r="O10861" s="1">
        <v>1</v>
      </c>
      <c r="P10861" s="1">
        <v>0</v>
      </c>
      <c r="Q10861" s="1">
        <v>2010</v>
      </c>
      <c r="R10861" s="1">
        <v>9999</v>
      </c>
      <c r="U10861" s="1" t="s">
        <v>25</v>
      </c>
      <c r="V10861" s="1" t="s">
        <v>46025</v>
      </c>
      <c r="AJ10861" s="1">
        <v>0</v>
      </c>
      <c r="AK10861" s="1">
        <v>0</v>
      </c>
      <c r="AL10861" s="1">
        <v>0</v>
      </c>
      <c r="AM10861" s="1">
        <v>0</v>
      </c>
      <c r="AY10861" s="1" t="s">
        <v>79277</v>
      </c>
      <c r="AZ10861" s="1">
        <v>100</v>
      </c>
      <c r="BA10861" s="1" t="s">
        <v>79277</v>
      </c>
      <c r="BB10861" s="1">
        <v>100</v>
      </c>
      <c r="BC10861" s="1" t="s">
        <v>75364</v>
      </c>
    </row>
    <row r="10862" spans="1:55" x14ac:dyDescent="0.35">
      <c r="A10862" s="1" t="s">
        <v>18798</v>
      </c>
      <c r="B10862" s="1" t="s">
        <v>18799</v>
      </c>
      <c r="C10862" s="1">
        <v>57507</v>
      </c>
      <c r="D10862" s="1" t="s">
        <v>1210</v>
      </c>
      <c r="E10862" s="1" t="s">
        <v>18800</v>
      </c>
      <c r="G10862" s="1" t="s">
        <v>2629</v>
      </c>
      <c r="I10862" s="1" t="s">
        <v>218</v>
      </c>
      <c r="J10862" s="1" t="s">
        <v>219</v>
      </c>
      <c r="K10862" s="1">
        <v>8</v>
      </c>
      <c r="L10862" s="1" t="s">
        <v>2077</v>
      </c>
      <c r="M10862" s="1">
        <v>69</v>
      </c>
      <c r="N10862" s="1" t="s">
        <v>46157</v>
      </c>
      <c r="O10862" s="1">
        <v>3</v>
      </c>
      <c r="P10862" s="1">
        <v>0</v>
      </c>
      <c r="Q10862" s="1">
        <v>2010</v>
      </c>
      <c r="R10862" s="1">
        <v>9999</v>
      </c>
      <c r="U10862" s="1" t="s">
        <v>25</v>
      </c>
      <c r="V10862" s="1" t="s">
        <v>46025</v>
      </c>
      <c r="AJ10862" s="1">
        <v>0</v>
      </c>
      <c r="AK10862" s="1">
        <v>0</v>
      </c>
      <c r="AL10862" s="1">
        <v>0</v>
      </c>
      <c r="AM10862" s="1">
        <v>0</v>
      </c>
      <c r="AY10862" s="1" t="s">
        <v>18798</v>
      </c>
      <c r="AZ10862" s="1">
        <v>100</v>
      </c>
      <c r="BA10862" s="1" t="s">
        <v>18798</v>
      </c>
      <c r="BB10862" s="1">
        <v>100</v>
      </c>
      <c r="BC10862" s="1" t="s">
        <v>75364</v>
      </c>
    </row>
    <row r="10863" spans="1:55" x14ac:dyDescent="0.35">
      <c r="A10863" s="1" t="s">
        <v>18801</v>
      </c>
      <c r="B10863" s="1" t="s">
        <v>18802</v>
      </c>
      <c r="C10863" s="1">
        <v>57509</v>
      </c>
      <c r="D10863" s="1" t="s">
        <v>1210</v>
      </c>
      <c r="E10863" s="1" t="s">
        <v>36</v>
      </c>
      <c r="G10863" s="1" t="s">
        <v>2629</v>
      </c>
      <c r="I10863" s="1" t="s">
        <v>218</v>
      </c>
      <c r="J10863" s="1" t="s">
        <v>219</v>
      </c>
      <c r="K10863" s="1">
        <v>8</v>
      </c>
      <c r="L10863" s="1" t="s">
        <v>224</v>
      </c>
      <c r="M10863" s="1">
        <v>41</v>
      </c>
      <c r="N10863" s="1" t="s">
        <v>45722</v>
      </c>
      <c r="O10863" s="1">
        <v>1.5</v>
      </c>
      <c r="P10863" s="1">
        <v>0</v>
      </c>
      <c r="Q10863" s="1">
        <v>2007</v>
      </c>
      <c r="R10863" s="1">
        <v>9999</v>
      </c>
      <c r="U10863" s="1" t="s">
        <v>25</v>
      </c>
      <c r="V10863" s="1" t="s">
        <v>46025</v>
      </c>
      <c r="AJ10863" s="1">
        <v>0</v>
      </c>
      <c r="AK10863" s="1">
        <v>0</v>
      </c>
      <c r="AL10863" s="1">
        <v>0</v>
      </c>
      <c r="AM10863" s="1">
        <v>0</v>
      </c>
      <c r="AY10863" s="1" t="s">
        <v>78038</v>
      </c>
      <c r="AZ10863" s="1">
        <v>100</v>
      </c>
      <c r="BA10863" s="1" t="s">
        <v>78038</v>
      </c>
      <c r="BB10863" s="1">
        <v>100</v>
      </c>
      <c r="BC10863" s="1" t="s">
        <v>75364</v>
      </c>
    </row>
    <row r="10864" spans="1:55" x14ac:dyDescent="0.35">
      <c r="A10864" s="1" t="s">
        <v>18803</v>
      </c>
      <c r="B10864" s="1" t="s">
        <v>18804</v>
      </c>
      <c r="C10864" s="1">
        <v>57514</v>
      </c>
      <c r="D10864" s="1" t="s">
        <v>1210</v>
      </c>
      <c r="E10864" s="1" t="s">
        <v>17861</v>
      </c>
      <c r="G10864" s="1" t="s">
        <v>1245</v>
      </c>
      <c r="I10864" s="1" t="s">
        <v>717</v>
      </c>
      <c r="J10864" s="1" t="s">
        <v>261</v>
      </c>
      <c r="K10864" s="1">
        <v>6</v>
      </c>
      <c r="L10864" s="1" t="s">
        <v>718</v>
      </c>
      <c r="M10864" s="1">
        <v>25</v>
      </c>
      <c r="N10864" s="1" t="s">
        <v>45837</v>
      </c>
      <c r="O10864" s="1">
        <v>265.39999999999998</v>
      </c>
      <c r="P10864" s="1">
        <v>0</v>
      </c>
      <c r="Q10864" s="1">
        <v>2012</v>
      </c>
      <c r="R10864" s="1">
        <v>9999</v>
      </c>
      <c r="U10864" s="1" t="s">
        <v>25</v>
      </c>
      <c r="V10864" s="1" t="s">
        <v>45947</v>
      </c>
      <c r="AJ10864" s="1">
        <v>0</v>
      </c>
      <c r="AK10864" s="1">
        <v>0</v>
      </c>
      <c r="AL10864" s="1">
        <v>0</v>
      </c>
      <c r="AM10864" s="1">
        <v>0</v>
      </c>
      <c r="AY10864" s="1" t="s">
        <v>18803</v>
      </c>
      <c r="AZ10864" s="1">
        <v>100</v>
      </c>
      <c r="BA10864" s="1" t="s">
        <v>45802</v>
      </c>
      <c r="BB10864" s="1">
        <v>100</v>
      </c>
      <c r="BC10864" s="1" t="s">
        <v>75364</v>
      </c>
    </row>
    <row r="10865" spans="1:55" x14ac:dyDescent="0.35">
      <c r="A10865" s="1" t="s">
        <v>18805</v>
      </c>
      <c r="B10865" s="1" t="s">
        <v>18806</v>
      </c>
      <c r="C10865" s="1">
        <v>57515</v>
      </c>
      <c r="D10865" s="1" t="s">
        <v>1210</v>
      </c>
      <c r="E10865" s="1" t="s">
        <v>2285</v>
      </c>
      <c r="F10865" s="1">
        <v>90677</v>
      </c>
      <c r="G10865" s="1" t="s">
        <v>1212</v>
      </c>
      <c r="I10865" s="1" t="s">
        <v>699</v>
      </c>
      <c r="J10865" s="1" t="s">
        <v>261</v>
      </c>
      <c r="K10865" s="1">
        <v>6</v>
      </c>
      <c r="L10865" s="1" t="s">
        <v>700</v>
      </c>
      <c r="M10865" s="1">
        <v>37</v>
      </c>
      <c r="N10865" s="1" t="s">
        <v>45834</v>
      </c>
      <c r="O10865" s="1">
        <v>97</v>
      </c>
      <c r="P10865" s="1">
        <v>10745</v>
      </c>
      <c r="Q10865" s="1">
        <v>2013</v>
      </c>
      <c r="R10865" s="1">
        <v>9999</v>
      </c>
      <c r="U10865" s="1" t="s">
        <v>25</v>
      </c>
      <c r="V10865" s="1" t="s">
        <v>45674</v>
      </c>
      <c r="Z10865" s="1" t="s">
        <v>395</v>
      </c>
      <c r="AA10865" s="1" t="s">
        <v>56</v>
      </c>
      <c r="AJ10865" s="1">
        <v>1.15E-2</v>
      </c>
      <c r="AK10865" s="1">
        <v>1.15E-2</v>
      </c>
      <c r="AL10865" s="1">
        <v>1.15E-2</v>
      </c>
      <c r="AM10865" s="1">
        <v>1.15E-2</v>
      </c>
      <c r="AY10865" s="1" t="s">
        <v>79278</v>
      </c>
      <c r="AZ10865" s="1">
        <v>100</v>
      </c>
      <c r="BA10865" s="1" t="s">
        <v>79278</v>
      </c>
      <c r="BB10865" s="1">
        <v>100</v>
      </c>
      <c r="BC10865" s="1" t="s">
        <v>75364</v>
      </c>
    </row>
    <row r="10866" spans="1:55" x14ac:dyDescent="0.35">
      <c r="A10866" s="1" t="s">
        <v>18805</v>
      </c>
      <c r="B10866" s="1" t="s">
        <v>18807</v>
      </c>
      <c r="C10866" s="1">
        <v>57515</v>
      </c>
      <c r="D10866" s="1" t="s">
        <v>1210</v>
      </c>
      <c r="E10866" s="1" t="s">
        <v>1216</v>
      </c>
      <c r="F10866" s="1">
        <v>90678</v>
      </c>
      <c r="G10866" s="1" t="s">
        <v>1212</v>
      </c>
      <c r="I10866" s="1" t="s">
        <v>699</v>
      </c>
      <c r="J10866" s="1" t="s">
        <v>261</v>
      </c>
      <c r="K10866" s="1">
        <v>6</v>
      </c>
      <c r="L10866" s="1" t="s">
        <v>700</v>
      </c>
      <c r="M10866" s="1">
        <v>37</v>
      </c>
      <c r="N10866" s="1" t="s">
        <v>45834</v>
      </c>
      <c r="O10866" s="1">
        <v>97</v>
      </c>
      <c r="P10866" s="1">
        <v>10745</v>
      </c>
      <c r="Q10866" s="1">
        <v>2013</v>
      </c>
      <c r="R10866" s="1">
        <v>9999</v>
      </c>
      <c r="U10866" s="1" t="s">
        <v>25</v>
      </c>
      <c r="V10866" s="1" t="s">
        <v>45674</v>
      </c>
      <c r="Z10866" s="1" t="s">
        <v>395</v>
      </c>
      <c r="AA10866" s="1" t="s">
        <v>56</v>
      </c>
      <c r="AJ10866" s="1">
        <v>1.1089999999999999E-2</v>
      </c>
      <c r="AK10866" s="1">
        <v>1.1089999999999999E-2</v>
      </c>
      <c r="AL10866" s="1">
        <v>1.1089999999999999E-2</v>
      </c>
      <c r="AM10866" s="1">
        <v>1.1089999999999999E-2</v>
      </c>
      <c r="AY10866" s="1" t="s">
        <v>79278</v>
      </c>
      <c r="AZ10866" s="1">
        <v>100</v>
      </c>
      <c r="BA10866" s="1" t="s">
        <v>79278</v>
      </c>
      <c r="BB10866" s="1">
        <v>100</v>
      </c>
      <c r="BC10866" s="1" t="s">
        <v>75364</v>
      </c>
    </row>
    <row r="10867" spans="1:55" x14ac:dyDescent="0.35">
      <c r="A10867" s="1" t="s">
        <v>18805</v>
      </c>
      <c r="B10867" s="1" t="s">
        <v>18808</v>
      </c>
      <c r="C10867" s="1">
        <v>57515</v>
      </c>
      <c r="D10867" s="1" t="s">
        <v>1210</v>
      </c>
      <c r="E10867" s="1" t="s">
        <v>1218</v>
      </c>
      <c r="F10867" s="1">
        <v>90679</v>
      </c>
      <c r="G10867" s="1" t="s">
        <v>1212</v>
      </c>
      <c r="I10867" s="1" t="s">
        <v>699</v>
      </c>
      <c r="J10867" s="1" t="s">
        <v>261</v>
      </c>
      <c r="K10867" s="1">
        <v>6</v>
      </c>
      <c r="L10867" s="1" t="s">
        <v>700</v>
      </c>
      <c r="M10867" s="1">
        <v>37</v>
      </c>
      <c r="N10867" s="1" t="s">
        <v>45834</v>
      </c>
      <c r="O10867" s="1">
        <v>97</v>
      </c>
      <c r="P10867" s="1">
        <v>10745</v>
      </c>
      <c r="Q10867" s="1">
        <v>2013</v>
      </c>
      <c r="R10867" s="1">
        <v>9999</v>
      </c>
      <c r="U10867" s="1" t="s">
        <v>25</v>
      </c>
      <c r="V10867" s="1" t="s">
        <v>45674</v>
      </c>
      <c r="Z10867" s="1" t="s">
        <v>395</v>
      </c>
      <c r="AA10867" s="1" t="s">
        <v>56</v>
      </c>
      <c r="AJ10867" s="1">
        <v>1.141E-2</v>
      </c>
      <c r="AK10867" s="1">
        <v>1.141E-2</v>
      </c>
      <c r="AL10867" s="1">
        <v>1.141E-2</v>
      </c>
      <c r="AM10867" s="1">
        <v>1.141E-2</v>
      </c>
      <c r="AY10867" s="1" t="s">
        <v>79278</v>
      </c>
      <c r="AZ10867" s="1">
        <v>100</v>
      </c>
      <c r="BA10867" s="1" t="s">
        <v>79278</v>
      </c>
      <c r="BB10867" s="1">
        <v>100</v>
      </c>
      <c r="BC10867" s="1" t="s">
        <v>75364</v>
      </c>
    </row>
    <row r="10868" spans="1:55" x14ac:dyDescent="0.35">
      <c r="A10868" s="1" t="s">
        <v>18805</v>
      </c>
      <c r="B10868" s="1" t="s">
        <v>18809</v>
      </c>
      <c r="C10868" s="1">
        <v>57515</v>
      </c>
      <c r="D10868" s="1" t="s">
        <v>1210</v>
      </c>
      <c r="E10868" s="1" t="s">
        <v>1220</v>
      </c>
      <c r="F10868" s="1">
        <v>90680</v>
      </c>
      <c r="G10868" s="1" t="s">
        <v>1212</v>
      </c>
      <c r="I10868" s="1" t="s">
        <v>699</v>
      </c>
      <c r="J10868" s="1" t="s">
        <v>261</v>
      </c>
      <c r="K10868" s="1">
        <v>6</v>
      </c>
      <c r="L10868" s="1" t="s">
        <v>700</v>
      </c>
      <c r="M10868" s="1">
        <v>37</v>
      </c>
      <c r="N10868" s="1" t="s">
        <v>45834</v>
      </c>
      <c r="O10868" s="1">
        <v>97</v>
      </c>
      <c r="P10868" s="1">
        <v>10745</v>
      </c>
      <c r="Q10868" s="1">
        <v>2013</v>
      </c>
      <c r="R10868" s="1">
        <v>9999</v>
      </c>
      <c r="U10868" s="1" t="s">
        <v>25</v>
      </c>
      <c r="V10868" s="1" t="s">
        <v>45674</v>
      </c>
      <c r="Z10868" s="1" t="s">
        <v>395</v>
      </c>
      <c r="AA10868" s="1" t="s">
        <v>56</v>
      </c>
      <c r="AJ10868" s="1">
        <v>1.0630000000000001E-2</v>
      </c>
      <c r="AK10868" s="1">
        <v>1.0630000000000001E-2</v>
      </c>
      <c r="AL10868" s="1">
        <v>1.0630000000000001E-2</v>
      </c>
      <c r="AM10868" s="1">
        <v>1.0630000000000001E-2</v>
      </c>
      <c r="AY10868" s="1" t="s">
        <v>79278</v>
      </c>
      <c r="AZ10868" s="1">
        <v>100</v>
      </c>
      <c r="BA10868" s="1" t="s">
        <v>79278</v>
      </c>
      <c r="BB10868" s="1">
        <v>100</v>
      </c>
      <c r="BC10868" s="1" t="s">
        <v>75364</v>
      </c>
    </row>
    <row r="10869" spans="1:55" x14ac:dyDescent="0.35">
      <c r="A10869" s="1" t="s">
        <v>18805</v>
      </c>
      <c r="B10869" s="1" t="s">
        <v>18810</v>
      </c>
      <c r="C10869" s="1">
        <v>57515</v>
      </c>
      <c r="D10869" s="1" t="s">
        <v>1210</v>
      </c>
      <c r="E10869" s="1" t="s">
        <v>1222</v>
      </c>
      <c r="F10869" s="1">
        <v>90681</v>
      </c>
      <c r="G10869" s="1" t="s">
        <v>1212</v>
      </c>
      <c r="I10869" s="1" t="s">
        <v>699</v>
      </c>
      <c r="J10869" s="1" t="s">
        <v>261</v>
      </c>
      <c r="K10869" s="1">
        <v>6</v>
      </c>
      <c r="L10869" s="1" t="s">
        <v>700</v>
      </c>
      <c r="M10869" s="1">
        <v>37</v>
      </c>
      <c r="N10869" s="1" t="s">
        <v>45834</v>
      </c>
      <c r="O10869" s="1">
        <v>97</v>
      </c>
      <c r="P10869" s="1">
        <v>10745</v>
      </c>
      <c r="Q10869" s="1">
        <v>2013</v>
      </c>
      <c r="R10869" s="1">
        <v>9999</v>
      </c>
      <c r="U10869" s="1" t="s">
        <v>25</v>
      </c>
      <c r="V10869" s="1" t="s">
        <v>45674</v>
      </c>
      <c r="Z10869" s="1" t="s">
        <v>395</v>
      </c>
      <c r="AA10869" s="1" t="s">
        <v>56</v>
      </c>
      <c r="AJ10869" s="1">
        <v>9.8600000000000007E-3</v>
      </c>
      <c r="AK10869" s="1">
        <v>9.8600000000000007E-3</v>
      </c>
      <c r="AL10869" s="1">
        <v>9.8600000000000007E-3</v>
      </c>
      <c r="AM10869" s="1">
        <v>9.8600000000000007E-3</v>
      </c>
      <c r="AY10869" s="1" t="s">
        <v>79278</v>
      </c>
      <c r="AZ10869" s="1">
        <v>100</v>
      </c>
      <c r="BA10869" s="1" t="s">
        <v>79278</v>
      </c>
      <c r="BB10869" s="1">
        <v>100</v>
      </c>
      <c r="BC10869" s="1" t="s">
        <v>75364</v>
      </c>
    </row>
    <row r="10870" spans="1:55" x14ac:dyDescent="0.35">
      <c r="A10870" s="1" t="s">
        <v>18817</v>
      </c>
      <c r="B10870" s="1" t="s">
        <v>18818</v>
      </c>
      <c r="C10870" s="1">
        <v>57520</v>
      </c>
      <c r="D10870" s="1" t="s">
        <v>1210</v>
      </c>
      <c r="E10870" s="1" t="s">
        <v>36</v>
      </c>
      <c r="G10870" s="1" t="s">
        <v>1245</v>
      </c>
      <c r="I10870" s="1" t="s">
        <v>650</v>
      </c>
      <c r="J10870" s="1" t="s">
        <v>204</v>
      </c>
      <c r="K10870" s="1">
        <v>48</v>
      </c>
      <c r="L10870" s="1" t="s">
        <v>651</v>
      </c>
      <c r="M10870" s="1">
        <v>503</v>
      </c>
      <c r="N10870" s="1" t="s">
        <v>45823</v>
      </c>
      <c r="O10870" s="1">
        <v>198</v>
      </c>
      <c r="P10870" s="1">
        <v>0</v>
      </c>
      <c r="Q10870" s="1">
        <v>2011</v>
      </c>
      <c r="R10870" s="1">
        <v>9999</v>
      </c>
      <c r="U10870" s="1" t="s">
        <v>25</v>
      </c>
      <c r="V10870" s="1" t="s">
        <v>45947</v>
      </c>
      <c r="AJ10870" s="1">
        <v>0</v>
      </c>
      <c r="AK10870" s="1">
        <v>0</v>
      </c>
      <c r="AL10870" s="1">
        <v>0</v>
      </c>
      <c r="AM10870" s="1">
        <v>0</v>
      </c>
      <c r="AY10870" s="1" t="s">
        <v>77991</v>
      </c>
      <c r="AZ10870" s="1">
        <v>66.600000000000009</v>
      </c>
      <c r="BA10870" s="1" t="s">
        <v>77991</v>
      </c>
      <c r="BB10870" s="1">
        <v>66.600000000000009</v>
      </c>
      <c r="BC10870" s="1" t="s">
        <v>75364</v>
      </c>
    </row>
    <row r="10871" spans="1:55" x14ac:dyDescent="0.35">
      <c r="A10871" s="1" t="s">
        <v>18819</v>
      </c>
      <c r="B10871" s="1" t="s">
        <v>18820</v>
      </c>
      <c r="C10871" s="1">
        <v>57521</v>
      </c>
      <c r="D10871" s="1" t="s">
        <v>1210</v>
      </c>
      <c r="E10871" s="1" t="s">
        <v>36</v>
      </c>
      <c r="G10871" s="1" t="s">
        <v>2629</v>
      </c>
      <c r="I10871" s="1" t="s">
        <v>260</v>
      </c>
      <c r="J10871" s="1" t="s">
        <v>261</v>
      </c>
      <c r="K10871" s="1">
        <v>6</v>
      </c>
      <c r="L10871" s="1" t="s">
        <v>2623</v>
      </c>
      <c r="M10871" s="1">
        <v>19</v>
      </c>
      <c r="N10871" s="1" t="s">
        <v>46257</v>
      </c>
      <c r="O10871" s="1">
        <v>10</v>
      </c>
      <c r="P10871" s="1">
        <v>0</v>
      </c>
      <c r="Q10871" s="1">
        <v>2012</v>
      </c>
      <c r="R10871" s="1">
        <v>9999</v>
      </c>
      <c r="U10871" s="1" t="s">
        <v>25</v>
      </c>
      <c r="V10871" s="1" t="s">
        <v>46025</v>
      </c>
      <c r="AJ10871" s="1">
        <v>0</v>
      </c>
      <c r="AK10871" s="1">
        <v>0</v>
      </c>
      <c r="AL10871" s="1">
        <v>0</v>
      </c>
      <c r="AM10871" s="1">
        <v>0</v>
      </c>
      <c r="AY10871" s="1" t="s">
        <v>48645</v>
      </c>
      <c r="AZ10871" s="1">
        <v>100</v>
      </c>
      <c r="BA10871" s="1" t="s">
        <v>48645</v>
      </c>
      <c r="BB10871" s="1">
        <v>100</v>
      </c>
      <c r="BC10871" s="1" t="s">
        <v>75363</v>
      </c>
    </row>
    <row r="10872" spans="1:55" x14ac:dyDescent="0.35">
      <c r="A10872" s="1" t="s">
        <v>18821</v>
      </c>
      <c r="B10872" s="1" t="s">
        <v>18822</v>
      </c>
      <c r="C10872" s="1">
        <v>57522</v>
      </c>
      <c r="D10872" s="1" t="s">
        <v>1210</v>
      </c>
      <c r="E10872" s="1" t="s">
        <v>36</v>
      </c>
      <c r="G10872" s="1" t="s">
        <v>2629</v>
      </c>
      <c r="I10872" s="1" t="s">
        <v>260</v>
      </c>
      <c r="J10872" s="1" t="s">
        <v>261</v>
      </c>
      <c r="K10872" s="1">
        <v>6</v>
      </c>
      <c r="L10872" s="1" t="s">
        <v>2623</v>
      </c>
      <c r="M10872" s="1">
        <v>19</v>
      </c>
      <c r="N10872" s="1" t="s">
        <v>46257</v>
      </c>
      <c r="O10872" s="1">
        <v>20</v>
      </c>
      <c r="P10872" s="1">
        <v>0</v>
      </c>
      <c r="Q10872" s="1">
        <v>2012</v>
      </c>
      <c r="R10872" s="1">
        <v>9999</v>
      </c>
      <c r="U10872" s="1" t="s">
        <v>25</v>
      </c>
      <c r="V10872" s="1" t="s">
        <v>46025</v>
      </c>
      <c r="AJ10872" s="1">
        <v>0</v>
      </c>
      <c r="AK10872" s="1">
        <v>0</v>
      </c>
      <c r="AL10872" s="1">
        <v>0</v>
      </c>
      <c r="AM10872" s="1">
        <v>0</v>
      </c>
      <c r="AY10872" s="1" t="s">
        <v>48645</v>
      </c>
      <c r="AZ10872" s="1">
        <v>100</v>
      </c>
      <c r="BA10872" s="1" t="s">
        <v>48645</v>
      </c>
      <c r="BB10872" s="1">
        <v>100</v>
      </c>
      <c r="BC10872" s="1" t="s">
        <v>75363</v>
      </c>
    </row>
    <row r="10873" spans="1:55" x14ac:dyDescent="0.35">
      <c r="A10873" s="1" t="s">
        <v>18823</v>
      </c>
      <c r="B10873" s="1" t="s">
        <v>18824</v>
      </c>
      <c r="C10873" s="1">
        <v>57523</v>
      </c>
      <c r="D10873" s="1" t="s">
        <v>1210</v>
      </c>
      <c r="E10873" s="1" t="s">
        <v>36</v>
      </c>
      <c r="G10873" s="1" t="s">
        <v>2629</v>
      </c>
      <c r="I10873" s="1" t="s">
        <v>260</v>
      </c>
      <c r="J10873" s="1" t="s">
        <v>261</v>
      </c>
      <c r="K10873" s="1">
        <v>6</v>
      </c>
      <c r="L10873" s="1" t="s">
        <v>2623</v>
      </c>
      <c r="M10873" s="1">
        <v>19</v>
      </c>
      <c r="N10873" s="1" t="s">
        <v>46257</v>
      </c>
      <c r="O10873" s="1">
        <v>20</v>
      </c>
      <c r="P10873" s="1">
        <v>0</v>
      </c>
      <c r="Q10873" s="1">
        <v>2012</v>
      </c>
      <c r="R10873" s="1">
        <v>9999</v>
      </c>
      <c r="U10873" s="1" t="s">
        <v>25</v>
      </c>
      <c r="V10873" s="1" t="s">
        <v>46025</v>
      </c>
      <c r="AJ10873" s="1">
        <v>0</v>
      </c>
      <c r="AK10873" s="1">
        <v>0</v>
      </c>
      <c r="AL10873" s="1">
        <v>0</v>
      </c>
      <c r="AM10873" s="1">
        <v>0</v>
      </c>
      <c r="AY10873" s="1" t="s">
        <v>48645</v>
      </c>
      <c r="AZ10873" s="1">
        <v>100</v>
      </c>
      <c r="BA10873" s="1" t="s">
        <v>48645</v>
      </c>
      <c r="BB10873" s="1">
        <v>100</v>
      </c>
      <c r="BC10873" s="1" t="s">
        <v>75363</v>
      </c>
    </row>
    <row r="10874" spans="1:55" x14ac:dyDescent="0.35">
      <c r="A10874" s="1" t="s">
        <v>18825</v>
      </c>
      <c r="B10874" s="1" t="s">
        <v>18826</v>
      </c>
      <c r="C10874" s="1">
        <v>57524</v>
      </c>
      <c r="D10874" s="1" t="s">
        <v>1210</v>
      </c>
      <c r="E10874" s="1" t="s">
        <v>36</v>
      </c>
      <c r="G10874" s="1" t="s">
        <v>2629</v>
      </c>
      <c r="I10874" s="1" t="s">
        <v>1145</v>
      </c>
      <c r="J10874" s="1" t="s">
        <v>1146</v>
      </c>
      <c r="K10874" s="1">
        <v>4</v>
      </c>
      <c r="L10874" s="1" t="s">
        <v>3548</v>
      </c>
      <c r="M10874" s="1">
        <v>19</v>
      </c>
      <c r="N10874" s="1" t="s">
        <v>46406</v>
      </c>
      <c r="O10874" s="1">
        <v>0.9</v>
      </c>
      <c r="P10874" s="1">
        <v>0</v>
      </c>
      <c r="Q10874" s="1">
        <v>2010</v>
      </c>
      <c r="R10874" s="1">
        <v>9999</v>
      </c>
      <c r="U10874" s="1" t="s">
        <v>25</v>
      </c>
      <c r="V10874" s="1" t="s">
        <v>46025</v>
      </c>
      <c r="AJ10874" s="1">
        <v>0</v>
      </c>
      <c r="AK10874" s="1">
        <v>0</v>
      </c>
      <c r="AL10874" s="1">
        <v>0</v>
      </c>
      <c r="AM10874" s="1">
        <v>0</v>
      </c>
      <c r="AY10874" s="1" t="s">
        <v>79279</v>
      </c>
      <c r="AZ10874" s="1">
        <v>100</v>
      </c>
      <c r="BA10874" s="1" t="s">
        <v>79279</v>
      </c>
      <c r="BB10874" s="1">
        <v>100</v>
      </c>
      <c r="BC10874" s="1" t="s">
        <v>75364</v>
      </c>
    </row>
    <row r="10875" spans="1:55" x14ac:dyDescent="0.35">
      <c r="A10875" s="1" t="s">
        <v>18827</v>
      </c>
      <c r="B10875" s="1" t="s">
        <v>18828</v>
      </c>
      <c r="C10875" s="1">
        <v>57526</v>
      </c>
      <c r="D10875" s="1" t="s">
        <v>1210</v>
      </c>
      <c r="E10875" s="1" t="s">
        <v>18829</v>
      </c>
      <c r="G10875" s="1" t="s">
        <v>1245</v>
      </c>
      <c r="I10875" s="1" t="s">
        <v>798</v>
      </c>
      <c r="J10875" s="1" t="s">
        <v>799</v>
      </c>
      <c r="K10875" s="1">
        <v>41</v>
      </c>
      <c r="L10875" s="1" t="s">
        <v>14442</v>
      </c>
      <c r="M10875" s="1">
        <v>21</v>
      </c>
      <c r="N10875" s="1" t="s">
        <v>47389</v>
      </c>
      <c r="O10875" s="1">
        <v>265</v>
      </c>
      <c r="P10875" s="1">
        <v>0</v>
      </c>
      <c r="Q10875" s="1">
        <v>2012</v>
      </c>
      <c r="R10875" s="1">
        <v>9999</v>
      </c>
      <c r="U10875" s="1" t="s">
        <v>25</v>
      </c>
      <c r="V10875" s="1" t="s">
        <v>45947</v>
      </c>
      <c r="AJ10875" s="1">
        <v>0</v>
      </c>
      <c r="AK10875" s="1">
        <v>0</v>
      </c>
      <c r="AL10875" s="1">
        <v>0</v>
      </c>
      <c r="AM10875" s="1">
        <v>0</v>
      </c>
      <c r="AY10875" s="1" t="s">
        <v>79280</v>
      </c>
      <c r="AZ10875" s="1">
        <v>100</v>
      </c>
      <c r="BA10875" s="1" t="s">
        <v>79280</v>
      </c>
      <c r="BB10875" s="1">
        <v>100</v>
      </c>
      <c r="BC10875" s="1" t="s">
        <v>75364</v>
      </c>
    </row>
    <row r="10876" spans="1:55" x14ac:dyDescent="0.35">
      <c r="A10876" s="1" t="s">
        <v>18830</v>
      </c>
      <c r="B10876" s="1" t="s">
        <v>18831</v>
      </c>
      <c r="C10876" s="1">
        <v>57530</v>
      </c>
      <c r="D10876" s="1" t="s">
        <v>1210</v>
      </c>
      <c r="E10876" s="1" t="s">
        <v>36</v>
      </c>
      <c r="G10876" s="1" t="s">
        <v>1245</v>
      </c>
      <c r="I10876" s="1" t="s">
        <v>798</v>
      </c>
      <c r="J10876" s="1" t="s">
        <v>1117</v>
      </c>
      <c r="K10876" s="1">
        <v>53</v>
      </c>
      <c r="L10876" s="1" t="s">
        <v>17220</v>
      </c>
      <c r="M10876" s="1">
        <v>75</v>
      </c>
      <c r="N10876" s="1" t="s">
        <v>47604</v>
      </c>
      <c r="O10876" s="1">
        <v>105.3</v>
      </c>
      <c r="P10876" s="1">
        <v>0</v>
      </c>
      <c r="Q10876" s="1">
        <v>2012</v>
      </c>
      <c r="R10876" s="1">
        <v>9999</v>
      </c>
      <c r="U10876" s="1" t="s">
        <v>25</v>
      </c>
      <c r="V10876" s="1" t="s">
        <v>45947</v>
      </c>
      <c r="AJ10876" s="1">
        <v>0</v>
      </c>
      <c r="AK10876" s="1">
        <v>0</v>
      </c>
      <c r="AL10876" s="1">
        <v>0</v>
      </c>
      <c r="AM10876" s="1">
        <v>0</v>
      </c>
      <c r="AY10876" s="1" t="s">
        <v>78312</v>
      </c>
      <c r="AZ10876" s="1">
        <v>100</v>
      </c>
      <c r="BA10876" s="1" t="s">
        <v>78312</v>
      </c>
      <c r="BB10876" s="1">
        <v>100</v>
      </c>
      <c r="BC10876" s="1" t="s">
        <v>75364</v>
      </c>
    </row>
    <row r="10877" spans="1:55" x14ac:dyDescent="0.35">
      <c r="A10877" s="1" t="s">
        <v>18832</v>
      </c>
      <c r="B10877" s="1" t="s">
        <v>18833</v>
      </c>
      <c r="C10877" s="1">
        <v>57531</v>
      </c>
      <c r="D10877" s="1" t="s">
        <v>1210</v>
      </c>
      <c r="E10877" s="1" t="s">
        <v>36</v>
      </c>
      <c r="G10877" s="1" t="s">
        <v>1245</v>
      </c>
      <c r="I10877" s="1" t="s">
        <v>272</v>
      </c>
      <c r="J10877" s="1" t="s">
        <v>273</v>
      </c>
      <c r="K10877" s="1">
        <v>23</v>
      </c>
      <c r="L10877" s="1" t="s">
        <v>18834</v>
      </c>
      <c r="M10877" s="1">
        <v>21</v>
      </c>
      <c r="N10877" s="1" t="s">
        <v>47745</v>
      </c>
      <c r="O10877" s="1">
        <v>186</v>
      </c>
      <c r="P10877" s="1">
        <v>0</v>
      </c>
      <c r="Q10877" s="1">
        <v>2016</v>
      </c>
      <c r="R10877" s="1">
        <v>9999</v>
      </c>
      <c r="U10877" s="1" t="s">
        <v>25</v>
      </c>
      <c r="V10877" s="1" t="s">
        <v>45947</v>
      </c>
      <c r="AJ10877" s="1">
        <v>0</v>
      </c>
      <c r="AK10877" s="1">
        <v>0</v>
      </c>
      <c r="AL10877" s="1">
        <v>0</v>
      </c>
      <c r="AM10877" s="1">
        <v>0</v>
      </c>
      <c r="AY10877" s="1" t="s">
        <v>78312</v>
      </c>
      <c r="AZ10877" s="1">
        <v>100</v>
      </c>
      <c r="BA10877" s="1" t="s">
        <v>78312</v>
      </c>
      <c r="BB10877" s="1">
        <v>100</v>
      </c>
      <c r="BC10877" s="1" t="s">
        <v>75364</v>
      </c>
    </row>
    <row r="10878" spans="1:55" x14ac:dyDescent="0.35">
      <c r="A10878" s="1" t="s">
        <v>18850</v>
      </c>
      <c r="B10878" s="1" t="s">
        <v>18851</v>
      </c>
      <c r="C10878" s="1">
        <v>57549</v>
      </c>
      <c r="D10878" s="1" t="s">
        <v>1210</v>
      </c>
      <c r="E10878" s="1" t="s">
        <v>18852</v>
      </c>
      <c r="G10878" s="1" t="s">
        <v>1245</v>
      </c>
      <c r="I10878" s="1" t="s">
        <v>798</v>
      </c>
      <c r="J10878" s="1" t="s">
        <v>799</v>
      </c>
      <c r="K10878" s="1">
        <v>41</v>
      </c>
      <c r="L10878" s="1" t="s">
        <v>14442</v>
      </c>
      <c r="M10878" s="1">
        <v>21</v>
      </c>
      <c r="N10878" s="1" t="s">
        <v>47389</v>
      </c>
      <c r="O10878" s="1">
        <v>290</v>
      </c>
      <c r="P10878" s="1">
        <v>0</v>
      </c>
      <c r="Q10878" s="1">
        <v>2012</v>
      </c>
      <c r="R10878" s="1">
        <v>9999</v>
      </c>
      <c r="U10878" s="1" t="s">
        <v>25</v>
      </c>
      <c r="V10878" s="1" t="s">
        <v>45947</v>
      </c>
      <c r="AJ10878" s="1">
        <v>0</v>
      </c>
      <c r="AK10878" s="1">
        <v>0</v>
      </c>
      <c r="AL10878" s="1">
        <v>0</v>
      </c>
      <c r="AM10878" s="1">
        <v>0</v>
      </c>
      <c r="AY10878" s="1" t="s">
        <v>79280</v>
      </c>
      <c r="AZ10878" s="1">
        <v>100</v>
      </c>
      <c r="BA10878" s="1" t="s">
        <v>79280</v>
      </c>
      <c r="BB10878" s="1">
        <v>100</v>
      </c>
      <c r="BC10878" s="1" t="s">
        <v>75364</v>
      </c>
    </row>
    <row r="10879" spans="1:55" x14ac:dyDescent="0.35">
      <c r="A10879" s="1" t="s">
        <v>18853</v>
      </c>
      <c r="B10879" s="1" t="s">
        <v>18854</v>
      </c>
      <c r="C10879" s="1">
        <v>57550</v>
      </c>
      <c r="D10879" s="1" t="s">
        <v>1210</v>
      </c>
      <c r="E10879" s="1" t="s">
        <v>18855</v>
      </c>
      <c r="G10879" s="1" t="s">
        <v>1245</v>
      </c>
      <c r="I10879" s="1" t="s">
        <v>798</v>
      </c>
      <c r="J10879" s="1" t="s">
        <v>799</v>
      </c>
      <c r="K10879" s="1">
        <v>41</v>
      </c>
      <c r="L10879" s="1" t="s">
        <v>14442</v>
      </c>
      <c r="M10879" s="1">
        <v>21</v>
      </c>
      <c r="N10879" s="1" t="s">
        <v>47389</v>
      </c>
      <c r="O10879" s="1">
        <v>290</v>
      </c>
      <c r="P10879" s="1">
        <v>0</v>
      </c>
      <c r="Q10879" s="1">
        <v>2012</v>
      </c>
      <c r="R10879" s="1">
        <v>9999</v>
      </c>
      <c r="U10879" s="1" t="s">
        <v>25</v>
      </c>
      <c r="V10879" s="1" t="s">
        <v>45947</v>
      </c>
      <c r="AJ10879" s="1">
        <v>0</v>
      </c>
      <c r="AK10879" s="1">
        <v>0</v>
      </c>
      <c r="AL10879" s="1">
        <v>0</v>
      </c>
      <c r="AM10879" s="1">
        <v>0</v>
      </c>
      <c r="AY10879" s="1" t="s">
        <v>79280</v>
      </c>
      <c r="AZ10879" s="1">
        <v>100</v>
      </c>
      <c r="BA10879" s="1" t="s">
        <v>79280</v>
      </c>
      <c r="BB10879" s="1">
        <v>100</v>
      </c>
      <c r="BC10879" s="1" t="s">
        <v>75364</v>
      </c>
    </row>
    <row r="10880" spans="1:55" x14ac:dyDescent="0.35">
      <c r="A10880" s="1" t="s">
        <v>18856</v>
      </c>
      <c r="B10880" s="1" t="s">
        <v>18857</v>
      </c>
      <c r="C10880" s="1">
        <v>57551</v>
      </c>
      <c r="D10880" s="1" t="s">
        <v>1210</v>
      </c>
      <c r="E10880" s="1" t="s">
        <v>356</v>
      </c>
      <c r="G10880" s="1" t="s">
        <v>1234</v>
      </c>
      <c r="I10880" s="1" t="s">
        <v>779</v>
      </c>
      <c r="J10880" s="1" t="s">
        <v>780</v>
      </c>
      <c r="K10880" s="1">
        <v>56</v>
      </c>
      <c r="L10880" s="1" t="s">
        <v>2405</v>
      </c>
      <c r="M10880" s="1">
        <v>29</v>
      </c>
      <c r="N10880" s="1" t="s">
        <v>46217</v>
      </c>
      <c r="O10880" s="1">
        <v>2.6</v>
      </c>
      <c r="P10880" s="1">
        <v>0</v>
      </c>
      <c r="Q10880" s="1">
        <v>1983</v>
      </c>
      <c r="R10880" s="1">
        <v>9999</v>
      </c>
      <c r="U10880" s="1" t="s">
        <v>25</v>
      </c>
      <c r="V10880" s="1" t="s">
        <v>1234</v>
      </c>
      <c r="AJ10880" s="1">
        <v>0</v>
      </c>
      <c r="AK10880" s="1">
        <v>0</v>
      </c>
      <c r="AL10880" s="1">
        <v>0</v>
      </c>
      <c r="AM10880" s="1">
        <v>0</v>
      </c>
      <c r="AY10880" s="1" t="s">
        <v>79281</v>
      </c>
      <c r="AZ10880" s="1">
        <v>100</v>
      </c>
      <c r="BA10880" s="1" t="s">
        <v>79281</v>
      </c>
      <c r="BB10880" s="1">
        <v>100</v>
      </c>
      <c r="BC10880" s="1" t="s">
        <v>75364</v>
      </c>
    </row>
    <row r="10881" spans="1:55" x14ac:dyDescent="0.35">
      <c r="A10881" s="1" t="s">
        <v>18858</v>
      </c>
      <c r="B10881" s="1" t="s">
        <v>18859</v>
      </c>
      <c r="C10881" s="1">
        <v>57553</v>
      </c>
      <c r="D10881" s="1" t="s">
        <v>1210</v>
      </c>
      <c r="E10881" s="1" t="s">
        <v>36</v>
      </c>
      <c r="G10881" s="1" t="s">
        <v>1245</v>
      </c>
      <c r="I10881" s="1" t="s">
        <v>751</v>
      </c>
      <c r="J10881" s="1" t="s">
        <v>214</v>
      </c>
      <c r="K10881" s="1">
        <v>55</v>
      </c>
      <c r="L10881" s="1" t="s">
        <v>3692</v>
      </c>
      <c r="M10881" s="1">
        <v>9</v>
      </c>
      <c r="N10881" s="1" t="s">
        <v>45605</v>
      </c>
      <c r="O10881" s="1">
        <v>20</v>
      </c>
      <c r="P10881" s="1">
        <v>0</v>
      </c>
      <c r="Q10881" s="1">
        <v>2010</v>
      </c>
      <c r="R10881" s="1">
        <v>9999</v>
      </c>
      <c r="U10881" s="1" t="s">
        <v>25</v>
      </c>
      <c r="V10881" s="1" t="s">
        <v>45947</v>
      </c>
      <c r="AJ10881" s="1">
        <v>0</v>
      </c>
      <c r="AK10881" s="1">
        <v>0</v>
      </c>
      <c r="AL10881" s="1">
        <v>0</v>
      </c>
      <c r="AM10881" s="1">
        <v>0</v>
      </c>
      <c r="AY10881" s="1" t="s">
        <v>47768</v>
      </c>
      <c r="AZ10881" s="1">
        <v>100</v>
      </c>
      <c r="BA10881" s="1" t="s">
        <v>47768</v>
      </c>
      <c r="BB10881" s="1">
        <v>100</v>
      </c>
      <c r="BC10881" s="1" t="s">
        <v>75364</v>
      </c>
    </row>
    <row r="10882" spans="1:55" x14ac:dyDescent="0.35">
      <c r="A10882" s="1" t="s">
        <v>18860</v>
      </c>
      <c r="B10882" s="1" t="s">
        <v>18861</v>
      </c>
      <c r="C10882" s="1">
        <v>57554</v>
      </c>
      <c r="D10882" s="1" t="s">
        <v>1210</v>
      </c>
      <c r="E10882" s="1" t="s">
        <v>18862</v>
      </c>
      <c r="G10882" s="1" t="s">
        <v>2629</v>
      </c>
      <c r="I10882" s="1" t="s">
        <v>218</v>
      </c>
      <c r="J10882" s="1" t="s">
        <v>219</v>
      </c>
      <c r="K10882" s="1">
        <v>8</v>
      </c>
      <c r="L10882" s="1" t="s">
        <v>224</v>
      </c>
      <c r="M10882" s="1">
        <v>41</v>
      </c>
      <c r="N10882" s="1" t="s">
        <v>45722</v>
      </c>
      <c r="O10882" s="1">
        <v>5.5</v>
      </c>
      <c r="P10882" s="1">
        <v>0</v>
      </c>
      <c r="Q10882" s="1">
        <v>2011</v>
      </c>
      <c r="R10882" s="1">
        <v>9999</v>
      </c>
      <c r="U10882" s="1" t="s">
        <v>25</v>
      </c>
      <c r="V10882" s="1" t="s">
        <v>46025</v>
      </c>
      <c r="AJ10882" s="1">
        <v>0</v>
      </c>
      <c r="AK10882" s="1">
        <v>0</v>
      </c>
      <c r="AL10882" s="1">
        <v>0</v>
      </c>
      <c r="AM10882" s="1">
        <v>0</v>
      </c>
      <c r="AY10882" s="1" t="s">
        <v>47746</v>
      </c>
      <c r="AZ10882" s="1">
        <v>100</v>
      </c>
      <c r="BA10882" s="1" t="s">
        <v>47711</v>
      </c>
      <c r="BB10882" s="1">
        <v>100</v>
      </c>
      <c r="BC10882" s="1" t="s">
        <v>75364</v>
      </c>
    </row>
    <row r="10883" spans="1:55" x14ac:dyDescent="0.35">
      <c r="A10883" s="1" t="s">
        <v>18863</v>
      </c>
      <c r="B10883" s="1" t="s">
        <v>18864</v>
      </c>
      <c r="C10883" s="1">
        <v>57555</v>
      </c>
      <c r="D10883" s="1" t="s">
        <v>1210</v>
      </c>
      <c r="E10883" s="1" t="s">
        <v>3756</v>
      </c>
      <c r="F10883" s="1">
        <v>90696</v>
      </c>
      <c r="G10883" s="1" t="s">
        <v>1212</v>
      </c>
      <c r="I10883" s="1" t="s">
        <v>2358</v>
      </c>
      <c r="J10883" s="1" t="s">
        <v>261</v>
      </c>
      <c r="K10883" s="1">
        <v>6</v>
      </c>
      <c r="L10883" s="1" t="s">
        <v>2359</v>
      </c>
      <c r="M10883" s="1">
        <v>73</v>
      </c>
      <c r="N10883" s="1" t="s">
        <v>46211</v>
      </c>
      <c r="O10883" s="1">
        <v>106</v>
      </c>
      <c r="P10883" s="1">
        <v>10745</v>
      </c>
      <c r="Q10883" s="1">
        <v>2016</v>
      </c>
      <c r="R10883" s="1">
        <v>9999</v>
      </c>
      <c r="U10883" s="1" t="s">
        <v>25</v>
      </c>
      <c r="V10883" s="1" t="s">
        <v>45674</v>
      </c>
      <c r="Z10883" s="1" t="s">
        <v>395</v>
      </c>
      <c r="AA10883" s="1" t="s">
        <v>56</v>
      </c>
      <c r="AJ10883" s="1">
        <v>1.341E-2</v>
      </c>
      <c r="AK10883" s="1">
        <v>1.341E-2</v>
      </c>
      <c r="AL10883" s="1">
        <v>1.341E-2</v>
      </c>
      <c r="AM10883" s="1">
        <v>1.341E-2</v>
      </c>
      <c r="AY10883" s="1" t="s">
        <v>47747</v>
      </c>
      <c r="AZ10883" s="1">
        <v>100</v>
      </c>
      <c r="BA10883" s="1" t="s">
        <v>45695</v>
      </c>
      <c r="BB10883" s="1">
        <v>100</v>
      </c>
      <c r="BC10883" s="1" t="s">
        <v>75364</v>
      </c>
    </row>
    <row r="10884" spans="1:55" x14ac:dyDescent="0.35">
      <c r="A10884" s="1" t="s">
        <v>18863</v>
      </c>
      <c r="B10884" s="1" t="s">
        <v>18865</v>
      </c>
      <c r="C10884" s="1">
        <v>57555</v>
      </c>
      <c r="D10884" s="1" t="s">
        <v>1210</v>
      </c>
      <c r="E10884" s="1" t="s">
        <v>4622</v>
      </c>
      <c r="F10884" s="1">
        <v>90697</v>
      </c>
      <c r="G10884" s="1" t="s">
        <v>1212</v>
      </c>
      <c r="I10884" s="1" t="s">
        <v>2358</v>
      </c>
      <c r="J10884" s="1" t="s">
        <v>261</v>
      </c>
      <c r="K10884" s="1">
        <v>6</v>
      </c>
      <c r="L10884" s="1" t="s">
        <v>2359</v>
      </c>
      <c r="M10884" s="1">
        <v>73</v>
      </c>
      <c r="N10884" s="1" t="s">
        <v>46211</v>
      </c>
      <c r="O10884" s="1">
        <v>106</v>
      </c>
      <c r="P10884" s="1">
        <v>10745</v>
      </c>
      <c r="Q10884" s="1">
        <v>2016</v>
      </c>
      <c r="R10884" s="1">
        <v>9999</v>
      </c>
      <c r="U10884" s="1" t="s">
        <v>25</v>
      </c>
      <c r="V10884" s="1" t="s">
        <v>45674</v>
      </c>
      <c r="Z10884" s="1" t="s">
        <v>395</v>
      </c>
      <c r="AA10884" s="1" t="s">
        <v>56</v>
      </c>
      <c r="AJ10884" s="1">
        <v>1.341E-2</v>
      </c>
      <c r="AK10884" s="1">
        <v>1.341E-2</v>
      </c>
      <c r="AL10884" s="1">
        <v>1.341E-2</v>
      </c>
      <c r="AM10884" s="1">
        <v>1.341E-2</v>
      </c>
      <c r="AY10884" s="1" t="s">
        <v>47747</v>
      </c>
      <c r="AZ10884" s="1">
        <v>100</v>
      </c>
      <c r="BA10884" s="1" t="s">
        <v>45695</v>
      </c>
      <c r="BB10884" s="1">
        <v>100</v>
      </c>
      <c r="BC10884" s="1" t="s">
        <v>75364</v>
      </c>
    </row>
    <row r="10885" spans="1:55" x14ac:dyDescent="0.35">
      <c r="A10885" s="1" t="s">
        <v>18863</v>
      </c>
      <c r="B10885" s="1" t="s">
        <v>18866</v>
      </c>
      <c r="C10885" s="1">
        <v>57555</v>
      </c>
      <c r="D10885" s="1" t="s">
        <v>1210</v>
      </c>
      <c r="E10885" s="1" t="s">
        <v>4624</v>
      </c>
      <c r="F10885" s="1">
        <v>90698</v>
      </c>
      <c r="G10885" s="1" t="s">
        <v>1212</v>
      </c>
      <c r="I10885" s="1" t="s">
        <v>2358</v>
      </c>
      <c r="J10885" s="1" t="s">
        <v>261</v>
      </c>
      <c r="K10885" s="1">
        <v>6</v>
      </c>
      <c r="L10885" s="1" t="s">
        <v>2359</v>
      </c>
      <c r="M10885" s="1">
        <v>73</v>
      </c>
      <c r="N10885" s="1" t="s">
        <v>46211</v>
      </c>
      <c r="O10885" s="1">
        <v>106</v>
      </c>
      <c r="P10885" s="1">
        <v>10745</v>
      </c>
      <c r="Q10885" s="1">
        <v>2016</v>
      </c>
      <c r="R10885" s="1">
        <v>9999</v>
      </c>
      <c r="U10885" s="1" t="s">
        <v>25</v>
      </c>
      <c r="V10885" s="1" t="s">
        <v>45674</v>
      </c>
      <c r="Z10885" s="1" t="s">
        <v>395</v>
      </c>
      <c r="AA10885" s="1" t="s">
        <v>56</v>
      </c>
      <c r="AJ10885" s="1">
        <v>1.308E-2</v>
      </c>
      <c r="AK10885" s="1">
        <v>1.308E-2</v>
      </c>
      <c r="AL10885" s="1">
        <v>1.308E-2</v>
      </c>
      <c r="AM10885" s="1">
        <v>1.308E-2</v>
      </c>
      <c r="AY10885" s="1" t="s">
        <v>47747</v>
      </c>
      <c r="AZ10885" s="1">
        <v>100</v>
      </c>
      <c r="BA10885" s="1" t="s">
        <v>45695</v>
      </c>
      <c r="BB10885" s="1">
        <v>100</v>
      </c>
      <c r="BC10885" s="1" t="s">
        <v>75364</v>
      </c>
    </row>
    <row r="10886" spans="1:55" x14ac:dyDescent="0.35">
      <c r="A10886" s="1" t="s">
        <v>18867</v>
      </c>
      <c r="B10886" s="1" t="s">
        <v>18868</v>
      </c>
      <c r="C10886" s="1">
        <v>57556</v>
      </c>
      <c r="D10886" s="1" t="s">
        <v>1210</v>
      </c>
      <c r="E10886" s="1" t="s">
        <v>36</v>
      </c>
      <c r="G10886" s="1" t="s">
        <v>2629</v>
      </c>
      <c r="I10886" s="1" t="s">
        <v>1145</v>
      </c>
      <c r="J10886" s="1" t="s">
        <v>1146</v>
      </c>
      <c r="K10886" s="1">
        <v>4</v>
      </c>
      <c r="L10886" s="1" t="s">
        <v>5006</v>
      </c>
      <c r="M10886" s="1">
        <v>15</v>
      </c>
      <c r="N10886" s="1" t="s">
        <v>46565</v>
      </c>
      <c r="O10886" s="1">
        <v>1</v>
      </c>
      <c r="P10886" s="1">
        <v>0</v>
      </c>
      <c r="Q10886" s="1">
        <v>2011</v>
      </c>
      <c r="R10886" s="1">
        <v>9999</v>
      </c>
      <c r="U10886" s="1" t="s">
        <v>25</v>
      </c>
      <c r="V10886" s="1" t="s">
        <v>46025</v>
      </c>
      <c r="AJ10886" s="1">
        <v>0</v>
      </c>
      <c r="AK10886" s="1">
        <v>0</v>
      </c>
      <c r="AL10886" s="1">
        <v>0</v>
      </c>
      <c r="AM10886" s="1">
        <v>0</v>
      </c>
      <c r="AY10886" s="1" t="s">
        <v>78274</v>
      </c>
      <c r="AZ10886" s="1">
        <v>100</v>
      </c>
      <c r="BA10886" s="1" t="s">
        <v>78274</v>
      </c>
      <c r="BB10886" s="1">
        <v>100</v>
      </c>
      <c r="BC10886" s="1" t="s">
        <v>75363</v>
      </c>
    </row>
    <row r="10887" spans="1:55" x14ac:dyDescent="0.35">
      <c r="A10887" s="1" t="s">
        <v>18869</v>
      </c>
      <c r="B10887" s="1" t="s">
        <v>18870</v>
      </c>
      <c r="C10887" s="1">
        <v>57557</v>
      </c>
      <c r="D10887" s="1" t="s">
        <v>1210</v>
      </c>
      <c r="E10887" s="1" t="s">
        <v>18871</v>
      </c>
      <c r="G10887" s="1" t="s">
        <v>1212</v>
      </c>
      <c r="H10887" s="1" t="s">
        <v>45951</v>
      </c>
      <c r="I10887" s="1" t="s">
        <v>260</v>
      </c>
      <c r="J10887" s="1" t="s">
        <v>261</v>
      </c>
      <c r="K10887" s="1">
        <v>6</v>
      </c>
      <c r="L10887" s="1" t="s">
        <v>2114</v>
      </c>
      <c r="M10887" s="1">
        <v>85</v>
      </c>
      <c r="N10887" s="1" t="s">
        <v>46167</v>
      </c>
      <c r="O10887" s="1">
        <v>0.8</v>
      </c>
      <c r="P10887" s="1">
        <v>11590</v>
      </c>
      <c r="Q10887" s="1">
        <v>1997</v>
      </c>
      <c r="R10887" s="1">
        <v>2029</v>
      </c>
      <c r="U10887" s="1" t="s">
        <v>161</v>
      </c>
      <c r="V10887" s="1" t="s">
        <v>45674</v>
      </c>
      <c r="AJ10887" s="1">
        <v>0.22117000000000001</v>
      </c>
      <c r="AK10887" s="1">
        <v>0.22117000000000001</v>
      </c>
      <c r="AL10887" s="1">
        <v>0.22117000000000001</v>
      </c>
      <c r="AM10887" s="1">
        <v>0.22117000000000001</v>
      </c>
      <c r="AY10887" s="1" t="s">
        <v>18869</v>
      </c>
      <c r="AZ10887" s="1">
        <v>100</v>
      </c>
      <c r="BA10887" s="1" t="s">
        <v>18869</v>
      </c>
      <c r="BB10887" s="1">
        <v>100</v>
      </c>
      <c r="BC10887" s="1" t="s">
        <v>75363</v>
      </c>
    </row>
    <row r="10888" spans="1:55" x14ac:dyDescent="0.35">
      <c r="A10888" s="1" t="s">
        <v>18869</v>
      </c>
      <c r="B10888" s="1" t="s">
        <v>18872</v>
      </c>
      <c r="C10888" s="1">
        <v>57557</v>
      </c>
      <c r="D10888" s="1" t="s">
        <v>1210</v>
      </c>
      <c r="E10888" s="1" t="s">
        <v>18873</v>
      </c>
      <c r="G10888" s="1" t="s">
        <v>1212</v>
      </c>
      <c r="H10888" s="1" t="s">
        <v>45951</v>
      </c>
      <c r="I10888" s="1" t="s">
        <v>260</v>
      </c>
      <c r="J10888" s="1" t="s">
        <v>261</v>
      </c>
      <c r="K10888" s="1">
        <v>6</v>
      </c>
      <c r="L10888" s="1" t="s">
        <v>2114</v>
      </c>
      <c r="M10888" s="1">
        <v>85</v>
      </c>
      <c r="N10888" s="1" t="s">
        <v>46167</v>
      </c>
      <c r="O10888" s="1">
        <v>0.8</v>
      </c>
      <c r="P10888" s="1">
        <v>11590</v>
      </c>
      <c r="Q10888" s="1">
        <v>1997</v>
      </c>
      <c r="R10888" s="1">
        <v>9999</v>
      </c>
      <c r="U10888" s="1" t="s">
        <v>161</v>
      </c>
      <c r="V10888" s="1" t="s">
        <v>45674</v>
      </c>
      <c r="AJ10888" s="1">
        <v>0.22117000000000001</v>
      </c>
      <c r="AK10888" s="1">
        <v>0.22117000000000001</v>
      </c>
      <c r="AL10888" s="1">
        <v>0.22117000000000001</v>
      </c>
      <c r="AM10888" s="1">
        <v>0.22117000000000001</v>
      </c>
      <c r="AY10888" s="1" t="s">
        <v>18869</v>
      </c>
      <c r="AZ10888" s="1">
        <v>100</v>
      </c>
      <c r="BA10888" s="1" t="s">
        <v>18869</v>
      </c>
      <c r="BB10888" s="1">
        <v>100</v>
      </c>
      <c r="BC10888" s="1" t="s">
        <v>75363</v>
      </c>
    </row>
    <row r="10889" spans="1:55" x14ac:dyDescent="0.35">
      <c r="A10889" s="1" t="s">
        <v>18874</v>
      </c>
      <c r="B10889" s="1" t="s">
        <v>18875</v>
      </c>
      <c r="C10889" s="1">
        <v>57559</v>
      </c>
      <c r="D10889" s="1" t="s">
        <v>1210</v>
      </c>
      <c r="E10889" s="1" t="s">
        <v>36</v>
      </c>
      <c r="G10889" s="1" t="s">
        <v>2629</v>
      </c>
      <c r="I10889" s="1" t="s">
        <v>260</v>
      </c>
      <c r="J10889" s="1" t="s">
        <v>261</v>
      </c>
      <c r="K10889" s="1">
        <v>6</v>
      </c>
      <c r="L10889" s="1" t="s">
        <v>18876</v>
      </c>
      <c r="M10889" s="1">
        <v>75</v>
      </c>
      <c r="N10889" s="1" t="s">
        <v>47748</v>
      </c>
      <c r="O10889" s="1">
        <v>4.5</v>
      </c>
      <c r="P10889" s="1">
        <v>0</v>
      </c>
      <c r="Q10889" s="1">
        <v>2010</v>
      </c>
      <c r="R10889" s="1">
        <v>9999</v>
      </c>
      <c r="U10889" s="1" t="s">
        <v>25</v>
      </c>
      <c r="V10889" s="1" t="s">
        <v>46025</v>
      </c>
      <c r="AJ10889" s="1">
        <v>0</v>
      </c>
      <c r="AK10889" s="1">
        <v>0</v>
      </c>
      <c r="AL10889" s="1">
        <v>0</v>
      </c>
      <c r="AM10889" s="1">
        <v>0</v>
      </c>
      <c r="AY10889" s="1" t="s">
        <v>47768</v>
      </c>
      <c r="AZ10889" s="1">
        <v>100</v>
      </c>
      <c r="BA10889" s="1" t="s">
        <v>47768</v>
      </c>
      <c r="BB10889" s="1">
        <v>100</v>
      </c>
      <c r="BC10889" s="1" t="s">
        <v>75364</v>
      </c>
    </row>
    <row r="10890" spans="1:55" x14ac:dyDescent="0.35">
      <c r="A10890" s="1" t="s">
        <v>18877</v>
      </c>
      <c r="B10890" s="1" t="s">
        <v>18878</v>
      </c>
      <c r="C10890" s="1">
        <v>57560</v>
      </c>
      <c r="D10890" s="1" t="s">
        <v>1210</v>
      </c>
      <c r="E10890" s="1" t="s">
        <v>15221</v>
      </c>
      <c r="G10890" s="1" t="s">
        <v>2629</v>
      </c>
      <c r="I10890" s="1" t="s">
        <v>1145</v>
      </c>
      <c r="J10890" s="1" t="s">
        <v>1146</v>
      </c>
      <c r="K10890" s="1">
        <v>4</v>
      </c>
      <c r="L10890" s="1" t="s">
        <v>15222</v>
      </c>
      <c r="M10890" s="1">
        <v>25</v>
      </c>
      <c r="N10890" s="1" t="s">
        <v>47459</v>
      </c>
      <c r="O10890" s="1">
        <v>19</v>
      </c>
      <c r="P10890" s="1">
        <v>0</v>
      </c>
      <c r="Q10890" s="1">
        <v>2012</v>
      </c>
      <c r="R10890" s="1">
        <v>9999</v>
      </c>
      <c r="U10890" s="1" t="s">
        <v>25</v>
      </c>
      <c r="V10890" s="1" t="s">
        <v>46025</v>
      </c>
      <c r="AJ10890" s="1">
        <v>0</v>
      </c>
      <c r="AK10890" s="1">
        <v>0</v>
      </c>
      <c r="AL10890" s="1">
        <v>0</v>
      </c>
      <c r="AM10890" s="1">
        <v>0</v>
      </c>
      <c r="AY10890" s="1" t="s">
        <v>45691</v>
      </c>
      <c r="AZ10890" s="1">
        <v>100</v>
      </c>
      <c r="BA10890" s="1" t="s">
        <v>45692</v>
      </c>
      <c r="BB10890" s="1">
        <v>100</v>
      </c>
      <c r="BC10890" s="1" t="s">
        <v>75363</v>
      </c>
    </row>
    <row r="10891" spans="1:55" x14ac:dyDescent="0.35">
      <c r="A10891" s="1" t="s">
        <v>18879</v>
      </c>
      <c r="B10891" s="1" t="s">
        <v>18880</v>
      </c>
      <c r="C10891" s="1">
        <v>57561</v>
      </c>
      <c r="D10891" s="1" t="s">
        <v>1210</v>
      </c>
      <c r="E10891" s="1" t="s">
        <v>18881</v>
      </c>
      <c r="G10891" s="1" t="s">
        <v>2632</v>
      </c>
      <c r="I10891" s="1" t="s">
        <v>1145</v>
      </c>
      <c r="J10891" s="1" t="s">
        <v>1146</v>
      </c>
      <c r="K10891" s="1">
        <v>4</v>
      </c>
      <c r="L10891" s="1" t="s">
        <v>1235</v>
      </c>
      <c r="M10891" s="1">
        <v>13</v>
      </c>
      <c r="N10891" s="1" t="s">
        <v>45943</v>
      </c>
      <c r="O10891" s="1">
        <v>17</v>
      </c>
      <c r="P10891" s="1">
        <v>0</v>
      </c>
      <c r="Q10891" s="1">
        <v>2023</v>
      </c>
      <c r="R10891" s="1">
        <v>9999</v>
      </c>
      <c r="U10891" s="1" t="s">
        <v>25</v>
      </c>
      <c r="V10891" s="1" t="s">
        <v>2632</v>
      </c>
      <c r="AJ10891" s="1">
        <v>0</v>
      </c>
      <c r="AK10891" s="1">
        <v>0</v>
      </c>
      <c r="AL10891" s="1">
        <v>0</v>
      </c>
      <c r="AM10891" s="1">
        <v>0</v>
      </c>
      <c r="AY10891" s="1" t="s">
        <v>45691</v>
      </c>
      <c r="AZ10891" s="1">
        <v>100</v>
      </c>
      <c r="BA10891" s="1" t="s">
        <v>45691</v>
      </c>
      <c r="BB10891" s="1">
        <v>100</v>
      </c>
      <c r="BC10891" s="1" t="s">
        <v>75363</v>
      </c>
    </row>
    <row r="10892" spans="1:55" x14ac:dyDescent="0.35">
      <c r="A10892" s="1" t="s">
        <v>18879</v>
      </c>
      <c r="B10892" s="1" t="s">
        <v>18882</v>
      </c>
      <c r="C10892" s="1">
        <v>57561</v>
      </c>
      <c r="D10892" s="1" t="s">
        <v>1210</v>
      </c>
      <c r="E10892" s="1" t="s">
        <v>15221</v>
      </c>
      <c r="G10892" s="1" t="s">
        <v>2629</v>
      </c>
      <c r="I10892" s="1" t="s">
        <v>1145</v>
      </c>
      <c r="J10892" s="1" t="s">
        <v>1146</v>
      </c>
      <c r="K10892" s="1">
        <v>4</v>
      </c>
      <c r="L10892" s="1" t="s">
        <v>1235</v>
      </c>
      <c r="M10892" s="1">
        <v>13</v>
      </c>
      <c r="N10892" s="1" t="s">
        <v>45943</v>
      </c>
      <c r="O10892" s="1">
        <v>17</v>
      </c>
      <c r="P10892" s="1">
        <v>0</v>
      </c>
      <c r="Q10892" s="1">
        <v>2011</v>
      </c>
      <c r="R10892" s="1">
        <v>9999</v>
      </c>
      <c r="U10892" s="1" t="s">
        <v>25</v>
      </c>
      <c r="V10892" s="1" t="s">
        <v>46025</v>
      </c>
      <c r="AJ10892" s="1">
        <v>0</v>
      </c>
      <c r="AK10892" s="1">
        <v>0</v>
      </c>
      <c r="AL10892" s="1">
        <v>0</v>
      </c>
      <c r="AM10892" s="1">
        <v>0</v>
      </c>
      <c r="AY10892" s="1" t="s">
        <v>45691</v>
      </c>
      <c r="AZ10892" s="1">
        <v>100</v>
      </c>
      <c r="BA10892" s="1" t="s">
        <v>45692</v>
      </c>
      <c r="BB10892" s="1">
        <v>100</v>
      </c>
      <c r="BC10892" s="1" t="s">
        <v>75363</v>
      </c>
    </row>
    <row r="10893" spans="1:55" x14ac:dyDescent="0.35">
      <c r="A10893" s="1" t="s">
        <v>18883</v>
      </c>
      <c r="B10893" s="1" t="s">
        <v>18884</v>
      </c>
      <c r="C10893" s="1">
        <v>57562</v>
      </c>
      <c r="D10893" s="1" t="s">
        <v>1210</v>
      </c>
      <c r="E10893" s="1" t="s">
        <v>18885</v>
      </c>
      <c r="G10893" s="1" t="s">
        <v>2632</v>
      </c>
      <c r="I10893" s="1" t="s">
        <v>1145</v>
      </c>
      <c r="J10893" s="1" t="s">
        <v>1146</v>
      </c>
      <c r="K10893" s="1">
        <v>4</v>
      </c>
      <c r="L10893" s="1" t="s">
        <v>1235</v>
      </c>
      <c r="M10893" s="1">
        <v>13</v>
      </c>
      <c r="N10893" s="1" t="s">
        <v>45943</v>
      </c>
      <c r="O10893" s="1">
        <v>17</v>
      </c>
      <c r="P10893" s="1">
        <v>0</v>
      </c>
      <c r="Q10893" s="1">
        <v>2023</v>
      </c>
      <c r="R10893" s="1">
        <v>9999</v>
      </c>
      <c r="U10893" s="1" t="s">
        <v>25</v>
      </c>
      <c r="V10893" s="1" t="s">
        <v>2632</v>
      </c>
      <c r="AJ10893" s="1">
        <v>0</v>
      </c>
      <c r="AK10893" s="1">
        <v>0</v>
      </c>
      <c r="AL10893" s="1">
        <v>0</v>
      </c>
      <c r="AM10893" s="1">
        <v>0</v>
      </c>
      <c r="AY10893" s="1" t="s">
        <v>45691</v>
      </c>
      <c r="AZ10893" s="1">
        <v>100</v>
      </c>
      <c r="BA10893" s="1" t="s">
        <v>45691</v>
      </c>
      <c r="BB10893" s="1">
        <v>100</v>
      </c>
      <c r="BC10893" s="1" t="s">
        <v>75363</v>
      </c>
    </row>
    <row r="10894" spans="1:55" x14ac:dyDescent="0.35">
      <c r="A10894" s="1" t="s">
        <v>18883</v>
      </c>
      <c r="B10894" s="1" t="s">
        <v>18886</v>
      </c>
      <c r="C10894" s="1">
        <v>57562</v>
      </c>
      <c r="D10894" s="1" t="s">
        <v>1210</v>
      </c>
      <c r="E10894" s="1" t="s">
        <v>15221</v>
      </c>
      <c r="G10894" s="1" t="s">
        <v>2629</v>
      </c>
      <c r="I10894" s="1" t="s">
        <v>1145</v>
      </c>
      <c r="J10894" s="1" t="s">
        <v>1146</v>
      </c>
      <c r="K10894" s="1">
        <v>4</v>
      </c>
      <c r="L10894" s="1" t="s">
        <v>1235</v>
      </c>
      <c r="M10894" s="1">
        <v>13</v>
      </c>
      <c r="N10894" s="1" t="s">
        <v>45943</v>
      </c>
      <c r="O10894" s="1">
        <v>17.600000000000001</v>
      </c>
      <c r="P10894" s="1">
        <v>0</v>
      </c>
      <c r="Q10894" s="1">
        <v>2011</v>
      </c>
      <c r="R10894" s="1">
        <v>9999</v>
      </c>
      <c r="U10894" s="1" t="s">
        <v>25</v>
      </c>
      <c r="V10894" s="1" t="s">
        <v>46025</v>
      </c>
      <c r="AJ10894" s="1">
        <v>0</v>
      </c>
      <c r="AK10894" s="1">
        <v>0</v>
      </c>
      <c r="AL10894" s="1">
        <v>0</v>
      </c>
      <c r="AM10894" s="1">
        <v>0</v>
      </c>
      <c r="AY10894" s="1" t="s">
        <v>45691</v>
      </c>
      <c r="AZ10894" s="1">
        <v>100</v>
      </c>
      <c r="BA10894" s="1" t="s">
        <v>45692</v>
      </c>
      <c r="BB10894" s="1">
        <v>100</v>
      </c>
      <c r="BC10894" s="1" t="s">
        <v>75363</v>
      </c>
    </row>
    <row r="10895" spans="1:55" x14ac:dyDescent="0.35">
      <c r="A10895" s="1" t="s">
        <v>18887</v>
      </c>
      <c r="B10895" s="1" t="s">
        <v>18888</v>
      </c>
      <c r="C10895" s="1">
        <v>57563</v>
      </c>
      <c r="D10895" s="1" t="s">
        <v>1210</v>
      </c>
      <c r="E10895" s="1" t="s">
        <v>18889</v>
      </c>
      <c r="G10895" s="1" t="s">
        <v>2632</v>
      </c>
      <c r="I10895" s="1" t="s">
        <v>1145</v>
      </c>
      <c r="J10895" s="1" t="s">
        <v>1146</v>
      </c>
      <c r="K10895" s="1">
        <v>4</v>
      </c>
      <c r="L10895" s="1" t="s">
        <v>3528</v>
      </c>
      <c r="M10895" s="1">
        <v>27</v>
      </c>
      <c r="N10895" s="1" t="s">
        <v>46399</v>
      </c>
      <c r="O10895" s="1">
        <v>16</v>
      </c>
      <c r="P10895" s="1">
        <v>0</v>
      </c>
      <c r="Q10895" s="1">
        <v>2023</v>
      </c>
      <c r="R10895" s="1">
        <v>9999</v>
      </c>
      <c r="U10895" s="1" t="s">
        <v>25</v>
      </c>
      <c r="V10895" s="1" t="s">
        <v>2632</v>
      </c>
      <c r="AJ10895" s="1">
        <v>0</v>
      </c>
      <c r="AK10895" s="1">
        <v>0</v>
      </c>
      <c r="AL10895" s="1">
        <v>0</v>
      </c>
      <c r="AM10895" s="1">
        <v>0</v>
      </c>
      <c r="AY10895" s="1" t="s">
        <v>45691</v>
      </c>
      <c r="AZ10895" s="1">
        <v>100</v>
      </c>
      <c r="BA10895" s="1" t="s">
        <v>45691</v>
      </c>
      <c r="BB10895" s="1">
        <v>100</v>
      </c>
      <c r="BC10895" s="1" t="s">
        <v>75363</v>
      </c>
    </row>
    <row r="10896" spans="1:55" x14ac:dyDescent="0.35">
      <c r="A10896" s="1" t="s">
        <v>18887</v>
      </c>
      <c r="B10896" s="1" t="s">
        <v>18890</v>
      </c>
      <c r="C10896" s="1">
        <v>57563</v>
      </c>
      <c r="D10896" s="1" t="s">
        <v>1210</v>
      </c>
      <c r="E10896" s="1" t="s">
        <v>15221</v>
      </c>
      <c r="G10896" s="1" t="s">
        <v>2629</v>
      </c>
      <c r="I10896" s="1" t="s">
        <v>1145</v>
      </c>
      <c r="J10896" s="1" t="s">
        <v>1146</v>
      </c>
      <c r="K10896" s="1">
        <v>4</v>
      </c>
      <c r="L10896" s="1" t="s">
        <v>3528</v>
      </c>
      <c r="M10896" s="1">
        <v>27</v>
      </c>
      <c r="N10896" s="1" t="s">
        <v>46399</v>
      </c>
      <c r="O10896" s="1">
        <v>17</v>
      </c>
      <c r="P10896" s="1">
        <v>0</v>
      </c>
      <c r="Q10896" s="1">
        <v>2011</v>
      </c>
      <c r="R10896" s="1">
        <v>9999</v>
      </c>
      <c r="U10896" s="1" t="s">
        <v>25</v>
      </c>
      <c r="V10896" s="1" t="s">
        <v>46025</v>
      </c>
      <c r="AJ10896" s="1">
        <v>0</v>
      </c>
      <c r="AK10896" s="1">
        <v>0</v>
      </c>
      <c r="AL10896" s="1">
        <v>0</v>
      </c>
      <c r="AM10896" s="1">
        <v>0</v>
      </c>
      <c r="AY10896" s="1" t="s">
        <v>45691</v>
      </c>
      <c r="AZ10896" s="1">
        <v>100</v>
      </c>
      <c r="BA10896" s="1" t="s">
        <v>45692</v>
      </c>
      <c r="BB10896" s="1">
        <v>100</v>
      </c>
      <c r="BC10896" s="1" t="s">
        <v>75363</v>
      </c>
    </row>
    <row r="10897" spans="1:55" x14ac:dyDescent="0.35">
      <c r="A10897" s="1" t="s">
        <v>18887</v>
      </c>
      <c r="B10897" s="1" t="s">
        <v>18891</v>
      </c>
      <c r="C10897" s="1">
        <v>57563</v>
      </c>
      <c r="D10897" s="1" t="s">
        <v>1210</v>
      </c>
      <c r="E10897" s="1" t="s">
        <v>16920</v>
      </c>
      <c r="G10897" s="1" t="s">
        <v>2629</v>
      </c>
      <c r="I10897" s="1" t="s">
        <v>1145</v>
      </c>
      <c r="J10897" s="1" t="s">
        <v>1146</v>
      </c>
      <c r="K10897" s="1">
        <v>4</v>
      </c>
      <c r="L10897" s="1" t="s">
        <v>3528</v>
      </c>
      <c r="M10897" s="1">
        <v>27</v>
      </c>
      <c r="N10897" s="1" t="s">
        <v>46399</v>
      </c>
      <c r="O10897" s="1">
        <v>14</v>
      </c>
      <c r="P10897" s="1">
        <v>0</v>
      </c>
      <c r="Q10897" s="1">
        <v>2012</v>
      </c>
      <c r="R10897" s="1">
        <v>9999</v>
      </c>
      <c r="U10897" s="1" t="s">
        <v>25</v>
      </c>
      <c r="V10897" s="1" t="s">
        <v>46025</v>
      </c>
      <c r="AJ10897" s="1">
        <v>0</v>
      </c>
      <c r="AK10897" s="1">
        <v>0</v>
      </c>
      <c r="AL10897" s="1">
        <v>0</v>
      </c>
      <c r="AM10897" s="1">
        <v>0</v>
      </c>
      <c r="AY10897" s="1" t="s">
        <v>45691</v>
      </c>
      <c r="AZ10897" s="1">
        <v>100</v>
      </c>
      <c r="BA10897" s="1" t="s">
        <v>45692</v>
      </c>
      <c r="BB10897" s="1">
        <v>100</v>
      </c>
      <c r="BC10897" s="1" t="s">
        <v>75363</v>
      </c>
    </row>
    <row r="10898" spans="1:55" x14ac:dyDescent="0.35">
      <c r="A10898" s="1" t="s">
        <v>18892</v>
      </c>
      <c r="B10898" s="1" t="s">
        <v>18893</v>
      </c>
      <c r="C10898" s="1">
        <v>57564</v>
      </c>
      <c r="D10898" s="1" t="s">
        <v>1210</v>
      </c>
      <c r="E10898" s="1" t="s">
        <v>11897</v>
      </c>
      <c r="F10898" s="1">
        <v>91241</v>
      </c>
      <c r="G10898" s="1" t="s">
        <v>2106</v>
      </c>
      <c r="I10898" s="1" t="s">
        <v>260</v>
      </c>
      <c r="J10898" s="1" t="s">
        <v>261</v>
      </c>
      <c r="K10898" s="1">
        <v>6</v>
      </c>
      <c r="L10898" s="1" t="s">
        <v>2623</v>
      </c>
      <c r="M10898" s="1">
        <v>19</v>
      </c>
      <c r="N10898" s="1" t="s">
        <v>46257</v>
      </c>
      <c r="O10898" s="1">
        <v>49</v>
      </c>
      <c r="P10898" s="1">
        <v>7771</v>
      </c>
      <c r="Q10898" s="1">
        <v>2007</v>
      </c>
      <c r="R10898" s="1">
        <v>9999</v>
      </c>
      <c r="U10898" s="1" t="s">
        <v>25</v>
      </c>
      <c r="V10898" s="1" t="s">
        <v>45674</v>
      </c>
      <c r="AA10898" s="1" t="s">
        <v>56</v>
      </c>
      <c r="AJ10898" s="1">
        <v>1.6539999999999999E-2</v>
      </c>
      <c r="AK10898" s="1">
        <v>1.6539999999999999E-2</v>
      </c>
      <c r="AL10898" s="1">
        <v>1.6539999999999999E-2</v>
      </c>
      <c r="AM10898" s="1">
        <v>1.6539999999999999E-2</v>
      </c>
      <c r="AY10898" s="1" t="s">
        <v>18892</v>
      </c>
      <c r="AZ10898" s="1">
        <v>100</v>
      </c>
      <c r="BA10898" s="1" t="s">
        <v>46181</v>
      </c>
      <c r="BB10898" s="1">
        <v>100</v>
      </c>
      <c r="BC10898" s="1" t="s">
        <v>75364</v>
      </c>
    </row>
    <row r="10899" spans="1:55" x14ac:dyDescent="0.35">
      <c r="A10899" s="1" t="s">
        <v>18892</v>
      </c>
      <c r="B10899" s="1" t="s">
        <v>18894</v>
      </c>
      <c r="C10899" s="1">
        <v>57564</v>
      </c>
      <c r="D10899" s="1" t="s">
        <v>1210</v>
      </c>
      <c r="E10899" s="1" t="s">
        <v>10289</v>
      </c>
      <c r="G10899" s="1" t="s">
        <v>2106</v>
      </c>
      <c r="I10899" s="1" t="s">
        <v>260</v>
      </c>
      <c r="J10899" s="1" t="s">
        <v>261</v>
      </c>
      <c r="K10899" s="1">
        <v>6</v>
      </c>
      <c r="L10899" s="1" t="s">
        <v>2623</v>
      </c>
      <c r="M10899" s="1">
        <v>19</v>
      </c>
      <c r="N10899" s="1" t="s">
        <v>46257</v>
      </c>
      <c r="O10899" s="1">
        <v>12.5</v>
      </c>
      <c r="P10899" s="1">
        <v>7771</v>
      </c>
      <c r="Q10899" s="1">
        <v>2012</v>
      </c>
      <c r="R10899" s="1">
        <v>9999</v>
      </c>
      <c r="U10899" s="1" t="s">
        <v>25</v>
      </c>
      <c r="V10899" s="1" t="s">
        <v>45674</v>
      </c>
      <c r="AA10899" s="1" t="s">
        <v>56</v>
      </c>
      <c r="AJ10899" s="1">
        <v>1.6539999999999999E-2</v>
      </c>
      <c r="AK10899" s="1">
        <v>1.6539999999999999E-2</v>
      </c>
      <c r="AL10899" s="1">
        <v>1.6539999999999999E-2</v>
      </c>
      <c r="AM10899" s="1">
        <v>1.6539999999999999E-2</v>
      </c>
      <c r="AY10899" s="1" t="s">
        <v>18892</v>
      </c>
      <c r="AZ10899" s="1">
        <v>100</v>
      </c>
      <c r="BA10899" s="1" t="s">
        <v>46181</v>
      </c>
      <c r="BB10899" s="1">
        <v>100</v>
      </c>
      <c r="BC10899" s="1" t="s">
        <v>75364</v>
      </c>
    </row>
    <row r="10900" spans="1:55" x14ac:dyDescent="0.35">
      <c r="A10900" s="1" t="s">
        <v>18895</v>
      </c>
      <c r="B10900" s="1" t="s">
        <v>18896</v>
      </c>
      <c r="C10900" s="1">
        <v>57565</v>
      </c>
      <c r="D10900" s="1" t="s">
        <v>1210</v>
      </c>
      <c r="E10900" s="1" t="s">
        <v>36</v>
      </c>
      <c r="G10900" s="1" t="s">
        <v>2629</v>
      </c>
      <c r="I10900" s="1" t="s">
        <v>280</v>
      </c>
      <c r="J10900" s="1" t="s">
        <v>281</v>
      </c>
      <c r="K10900" s="1">
        <v>12</v>
      </c>
      <c r="L10900" s="1" t="s">
        <v>144</v>
      </c>
      <c r="M10900" s="1">
        <v>95</v>
      </c>
      <c r="N10900" s="1" t="s">
        <v>46024</v>
      </c>
      <c r="O10900" s="1">
        <v>5.0999999999999996</v>
      </c>
      <c r="P10900" s="1">
        <v>0</v>
      </c>
      <c r="Q10900" s="1">
        <v>2011</v>
      </c>
      <c r="R10900" s="1">
        <v>9999</v>
      </c>
      <c r="U10900" s="1" t="s">
        <v>25</v>
      </c>
      <c r="V10900" s="1" t="s">
        <v>46025</v>
      </c>
      <c r="AJ10900" s="1">
        <v>0</v>
      </c>
      <c r="AK10900" s="1">
        <v>0</v>
      </c>
      <c r="AL10900" s="1">
        <v>0</v>
      </c>
      <c r="AM10900" s="1">
        <v>0</v>
      </c>
      <c r="AY10900" s="1" t="s">
        <v>47768</v>
      </c>
      <c r="AZ10900" s="1">
        <v>100</v>
      </c>
      <c r="BA10900" s="1" t="s">
        <v>47768</v>
      </c>
      <c r="BB10900" s="1">
        <v>100</v>
      </c>
      <c r="BC10900" s="1" t="s">
        <v>75364</v>
      </c>
    </row>
    <row r="10901" spans="1:55" x14ac:dyDescent="0.35">
      <c r="A10901" s="1" t="s">
        <v>18897</v>
      </c>
      <c r="B10901" s="1" t="s">
        <v>18898</v>
      </c>
      <c r="C10901" s="1">
        <v>57567</v>
      </c>
      <c r="D10901" s="1" t="s">
        <v>1210</v>
      </c>
      <c r="E10901" s="1" t="s">
        <v>18899</v>
      </c>
      <c r="G10901" s="1" t="s">
        <v>2629</v>
      </c>
      <c r="I10901" s="1" t="s">
        <v>119</v>
      </c>
      <c r="J10901" s="1" t="s">
        <v>120</v>
      </c>
      <c r="K10901" s="1">
        <v>35</v>
      </c>
      <c r="L10901" s="1" t="s">
        <v>136</v>
      </c>
      <c r="M10901" s="1">
        <v>1</v>
      </c>
      <c r="N10901" s="1" t="s">
        <v>45699</v>
      </c>
      <c r="O10901" s="1">
        <v>2</v>
      </c>
      <c r="P10901" s="1">
        <v>0</v>
      </c>
      <c r="Q10901" s="1">
        <v>2011</v>
      </c>
      <c r="R10901" s="1">
        <v>9999</v>
      </c>
      <c r="U10901" s="1" t="s">
        <v>25</v>
      </c>
      <c r="V10901" s="1" t="s">
        <v>46025</v>
      </c>
      <c r="AJ10901" s="1">
        <v>0</v>
      </c>
      <c r="AK10901" s="1">
        <v>0</v>
      </c>
      <c r="AL10901" s="1">
        <v>0</v>
      </c>
      <c r="AM10901" s="1">
        <v>0</v>
      </c>
      <c r="AY10901" s="1" t="s">
        <v>75934</v>
      </c>
      <c r="AZ10901" s="1">
        <v>100</v>
      </c>
      <c r="BA10901" s="1" t="s">
        <v>75934</v>
      </c>
      <c r="BB10901" s="1">
        <v>100</v>
      </c>
      <c r="BC10901" s="1" t="s">
        <v>75363</v>
      </c>
    </row>
    <row r="10902" spans="1:55" x14ac:dyDescent="0.35">
      <c r="A10902" s="1" t="s">
        <v>18900</v>
      </c>
      <c r="B10902" s="1" t="s">
        <v>18901</v>
      </c>
      <c r="C10902" s="1">
        <v>57568</v>
      </c>
      <c r="D10902" s="1" t="s">
        <v>1210</v>
      </c>
      <c r="E10902" s="1" t="s">
        <v>18902</v>
      </c>
      <c r="G10902" s="1" t="s">
        <v>1245</v>
      </c>
      <c r="I10902" s="1" t="s">
        <v>272</v>
      </c>
      <c r="J10902" s="1" t="s">
        <v>273</v>
      </c>
      <c r="K10902" s="1">
        <v>23</v>
      </c>
      <c r="L10902" s="1" t="s">
        <v>2128</v>
      </c>
      <c r="M10902" s="1">
        <v>17</v>
      </c>
      <c r="N10902" s="1" t="s">
        <v>46173</v>
      </c>
      <c r="O10902" s="1">
        <v>50.6</v>
      </c>
      <c r="P10902" s="1">
        <v>0</v>
      </c>
      <c r="Q10902" s="1">
        <v>2012</v>
      </c>
      <c r="R10902" s="1">
        <v>9999</v>
      </c>
      <c r="U10902" s="1" t="s">
        <v>25</v>
      </c>
      <c r="V10902" s="1" t="s">
        <v>45947</v>
      </c>
      <c r="AJ10902" s="1">
        <v>0</v>
      </c>
      <c r="AK10902" s="1">
        <v>0</v>
      </c>
      <c r="AL10902" s="1">
        <v>0</v>
      </c>
      <c r="AM10902" s="1">
        <v>0</v>
      </c>
      <c r="AY10902" s="1" t="s">
        <v>47749</v>
      </c>
      <c r="AZ10902" s="1">
        <v>100</v>
      </c>
      <c r="BA10902" s="1" t="s">
        <v>47750</v>
      </c>
      <c r="BB10902" s="1">
        <v>100</v>
      </c>
      <c r="BC10902" s="1" t="s">
        <v>75364</v>
      </c>
    </row>
    <row r="10903" spans="1:55" x14ac:dyDescent="0.35">
      <c r="A10903" s="1" t="s">
        <v>18903</v>
      </c>
      <c r="B10903" s="1" t="s">
        <v>18904</v>
      </c>
      <c r="C10903" s="1">
        <v>57570</v>
      </c>
      <c r="D10903" s="1" t="s">
        <v>1210</v>
      </c>
      <c r="E10903" s="1" t="s">
        <v>17861</v>
      </c>
      <c r="G10903" s="1" t="s">
        <v>1245</v>
      </c>
      <c r="I10903" s="1" t="s">
        <v>376</v>
      </c>
      <c r="J10903" s="1" t="s">
        <v>435</v>
      </c>
      <c r="K10903" s="1">
        <v>39</v>
      </c>
      <c r="L10903" s="1" t="s">
        <v>18655</v>
      </c>
      <c r="M10903" s="1">
        <v>161</v>
      </c>
      <c r="N10903" s="1" t="s">
        <v>47725</v>
      </c>
      <c r="O10903" s="1">
        <v>4.5</v>
      </c>
      <c r="P10903" s="1">
        <v>0</v>
      </c>
      <c r="Q10903" s="1">
        <v>2012</v>
      </c>
      <c r="R10903" s="1">
        <v>9999</v>
      </c>
      <c r="U10903" s="1" t="s">
        <v>25</v>
      </c>
      <c r="V10903" s="1" t="s">
        <v>45947</v>
      </c>
      <c r="AJ10903" s="1">
        <v>0</v>
      </c>
      <c r="AK10903" s="1">
        <v>0</v>
      </c>
      <c r="AL10903" s="1">
        <v>0</v>
      </c>
      <c r="AM10903" s="1">
        <v>0</v>
      </c>
      <c r="AY10903" s="1" t="s">
        <v>79282</v>
      </c>
      <c r="AZ10903" s="1">
        <v>100</v>
      </c>
      <c r="BA10903" s="1" t="s">
        <v>79282</v>
      </c>
      <c r="BB10903" s="1">
        <v>100</v>
      </c>
      <c r="BC10903" s="1" t="s">
        <v>75364</v>
      </c>
    </row>
    <row r="10904" spans="1:55" x14ac:dyDescent="0.35">
      <c r="A10904" s="1" t="s">
        <v>18905</v>
      </c>
      <c r="B10904" s="1" t="s">
        <v>18906</v>
      </c>
      <c r="C10904" s="1">
        <v>57571</v>
      </c>
      <c r="D10904" s="1" t="s">
        <v>1210</v>
      </c>
      <c r="E10904" s="1" t="s">
        <v>18907</v>
      </c>
      <c r="G10904" s="1" t="s">
        <v>2629</v>
      </c>
      <c r="I10904" s="1" t="s">
        <v>119</v>
      </c>
      <c r="J10904" s="1" t="s">
        <v>120</v>
      </c>
      <c r="K10904" s="1">
        <v>35</v>
      </c>
      <c r="L10904" s="1" t="s">
        <v>14526</v>
      </c>
      <c r="M10904" s="1">
        <v>61</v>
      </c>
      <c r="N10904" s="1" t="s">
        <v>47398</v>
      </c>
      <c r="O10904" s="1">
        <v>5</v>
      </c>
      <c r="P10904" s="1">
        <v>0</v>
      </c>
      <c r="Q10904" s="1">
        <v>2011</v>
      </c>
      <c r="R10904" s="1">
        <v>9999</v>
      </c>
      <c r="U10904" s="1" t="s">
        <v>25</v>
      </c>
      <c r="V10904" s="1" t="s">
        <v>46025</v>
      </c>
      <c r="AJ10904" s="1">
        <v>0</v>
      </c>
      <c r="AK10904" s="1">
        <v>0</v>
      </c>
      <c r="AL10904" s="1">
        <v>0</v>
      </c>
      <c r="AM10904" s="1">
        <v>0</v>
      </c>
      <c r="AY10904" s="1" t="s">
        <v>75934</v>
      </c>
      <c r="AZ10904" s="1">
        <v>100</v>
      </c>
      <c r="BA10904" s="1" t="s">
        <v>75934</v>
      </c>
      <c r="BB10904" s="1">
        <v>100</v>
      </c>
      <c r="BC10904" s="1" t="s">
        <v>75363</v>
      </c>
    </row>
    <row r="10905" spans="1:55" x14ac:dyDescent="0.35">
      <c r="A10905" s="1" t="s">
        <v>18905</v>
      </c>
      <c r="B10905" s="1" t="s">
        <v>18908</v>
      </c>
      <c r="C10905" s="1">
        <v>57571</v>
      </c>
      <c r="D10905" s="1" t="s">
        <v>1210</v>
      </c>
      <c r="E10905" s="1" t="s">
        <v>18909</v>
      </c>
      <c r="G10905" s="1" t="s">
        <v>2629</v>
      </c>
      <c r="I10905" s="1" t="s">
        <v>119</v>
      </c>
      <c r="J10905" s="1" t="s">
        <v>120</v>
      </c>
      <c r="K10905" s="1">
        <v>35</v>
      </c>
      <c r="L10905" s="1" t="s">
        <v>14526</v>
      </c>
      <c r="M10905" s="1">
        <v>61</v>
      </c>
      <c r="N10905" s="1" t="s">
        <v>47398</v>
      </c>
      <c r="O10905" s="1">
        <v>2</v>
      </c>
      <c r="P10905" s="1">
        <v>0</v>
      </c>
      <c r="Q10905" s="1">
        <v>2013</v>
      </c>
      <c r="R10905" s="1">
        <v>9999</v>
      </c>
      <c r="U10905" s="1" t="s">
        <v>25</v>
      </c>
      <c r="V10905" s="1" t="s">
        <v>46025</v>
      </c>
      <c r="AJ10905" s="1">
        <v>0</v>
      </c>
      <c r="AK10905" s="1">
        <v>0</v>
      </c>
      <c r="AL10905" s="1">
        <v>0</v>
      </c>
      <c r="AM10905" s="1">
        <v>0</v>
      </c>
      <c r="AY10905" s="1" t="s">
        <v>75934</v>
      </c>
      <c r="AZ10905" s="1">
        <v>100</v>
      </c>
      <c r="BA10905" s="1" t="s">
        <v>75934</v>
      </c>
      <c r="BB10905" s="1">
        <v>100</v>
      </c>
      <c r="BC10905" s="1" t="s">
        <v>75363</v>
      </c>
    </row>
    <row r="10906" spans="1:55" x14ac:dyDescent="0.35">
      <c r="A10906" s="1" t="s">
        <v>18910</v>
      </c>
      <c r="B10906" s="1" t="s">
        <v>18911</v>
      </c>
      <c r="C10906" s="1">
        <v>57573</v>
      </c>
      <c r="D10906" s="1" t="s">
        <v>1210</v>
      </c>
      <c r="E10906" s="1" t="s">
        <v>18912</v>
      </c>
      <c r="G10906" s="1" t="s">
        <v>1212</v>
      </c>
      <c r="I10906" s="1" t="s">
        <v>260</v>
      </c>
      <c r="J10906" s="1" t="s">
        <v>261</v>
      </c>
      <c r="K10906" s="1">
        <v>6</v>
      </c>
      <c r="L10906" s="1" t="s">
        <v>2869</v>
      </c>
      <c r="M10906" s="1">
        <v>13</v>
      </c>
      <c r="N10906" s="1" t="s">
        <v>46303</v>
      </c>
      <c r="O10906" s="1">
        <v>3</v>
      </c>
      <c r="P10906" s="1">
        <v>8700</v>
      </c>
      <c r="Q10906" s="1">
        <v>1995</v>
      </c>
      <c r="R10906" s="1">
        <v>9999</v>
      </c>
      <c r="U10906" s="1" t="s">
        <v>161</v>
      </c>
      <c r="V10906" s="1" t="s">
        <v>45674</v>
      </c>
      <c r="AJ10906" s="1">
        <v>0.79549000000000003</v>
      </c>
      <c r="AK10906" s="1">
        <v>0.79549000000000003</v>
      </c>
      <c r="AL10906" s="1">
        <v>0.79549000000000003</v>
      </c>
      <c r="AM10906" s="1">
        <v>0.79549000000000003</v>
      </c>
      <c r="AY10906" s="1" t="s">
        <v>47751</v>
      </c>
      <c r="AZ10906" s="1">
        <v>100</v>
      </c>
      <c r="BA10906" s="1" t="s">
        <v>47751</v>
      </c>
      <c r="BB10906" s="1">
        <v>100</v>
      </c>
      <c r="BC10906" s="1" t="s">
        <v>75364</v>
      </c>
    </row>
    <row r="10907" spans="1:55" x14ac:dyDescent="0.35">
      <c r="A10907" s="1" t="s">
        <v>18913</v>
      </c>
      <c r="B10907" s="1" t="s">
        <v>18914</v>
      </c>
      <c r="C10907" s="1">
        <v>57574</v>
      </c>
      <c r="D10907" s="1" t="s">
        <v>1210</v>
      </c>
      <c r="E10907" s="1" t="s">
        <v>18915</v>
      </c>
      <c r="G10907" s="1" t="s">
        <v>2629</v>
      </c>
      <c r="I10907" s="1" t="s">
        <v>566</v>
      </c>
      <c r="J10907" s="1" t="s">
        <v>879</v>
      </c>
      <c r="K10907" s="1">
        <v>34</v>
      </c>
      <c r="L10907" s="1" t="s">
        <v>425</v>
      </c>
      <c r="M10907" s="1">
        <v>21</v>
      </c>
      <c r="N10907" s="1" t="s">
        <v>47020</v>
      </c>
      <c r="O10907" s="1">
        <v>1.3</v>
      </c>
      <c r="P10907" s="1">
        <v>0</v>
      </c>
      <c r="Q10907" s="1">
        <v>2010</v>
      </c>
      <c r="R10907" s="1">
        <v>9999</v>
      </c>
      <c r="U10907" s="1" t="s">
        <v>25</v>
      </c>
      <c r="V10907" s="1" t="s">
        <v>46025</v>
      </c>
      <c r="AJ10907" s="1">
        <v>0</v>
      </c>
      <c r="AK10907" s="1">
        <v>0</v>
      </c>
      <c r="AL10907" s="1">
        <v>0</v>
      </c>
      <c r="AM10907" s="1">
        <v>0</v>
      </c>
      <c r="AY10907" s="1" t="s">
        <v>78039</v>
      </c>
      <c r="AZ10907" s="1">
        <v>100</v>
      </c>
      <c r="BA10907" s="1" t="s">
        <v>78039</v>
      </c>
      <c r="BB10907" s="1">
        <v>100</v>
      </c>
      <c r="BC10907" s="1" t="s">
        <v>75364</v>
      </c>
    </row>
    <row r="10908" spans="1:55" x14ac:dyDescent="0.35">
      <c r="A10908" s="1" t="s">
        <v>18916</v>
      </c>
      <c r="B10908" s="1" t="s">
        <v>18917</v>
      </c>
      <c r="C10908" s="1">
        <v>57575</v>
      </c>
      <c r="D10908" s="1" t="s">
        <v>1210</v>
      </c>
      <c r="E10908" s="1" t="s">
        <v>18918</v>
      </c>
      <c r="G10908" s="1" t="s">
        <v>2629</v>
      </c>
      <c r="I10908" s="1" t="s">
        <v>119</v>
      </c>
      <c r="J10908" s="1" t="s">
        <v>120</v>
      </c>
      <c r="K10908" s="1">
        <v>35</v>
      </c>
      <c r="L10908" s="1" t="s">
        <v>13686</v>
      </c>
      <c r="M10908" s="1">
        <v>29</v>
      </c>
      <c r="N10908" s="1" t="s">
        <v>47323</v>
      </c>
      <c r="O10908" s="1">
        <v>5</v>
      </c>
      <c r="P10908" s="1">
        <v>0</v>
      </c>
      <c r="Q10908" s="1">
        <v>2011</v>
      </c>
      <c r="R10908" s="1">
        <v>9999</v>
      </c>
      <c r="U10908" s="1" t="s">
        <v>25</v>
      </c>
      <c r="V10908" s="1" t="s">
        <v>46025</v>
      </c>
      <c r="AJ10908" s="1">
        <v>0</v>
      </c>
      <c r="AK10908" s="1">
        <v>0</v>
      </c>
      <c r="AL10908" s="1">
        <v>0</v>
      </c>
      <c r="AM10908" s="1">
        <v>0</v>
      </c>
      <c r="AY10908" s="1" t="s">
        <v>75934</v>
      </c>
      <c r="AZ10908" s="1">
        <v>100</v>
      </c>
      <c r="BA10908" s="1" t="s">
        <v>75934</v>
      </c>
      <c r="BB10908" s="1">
        <v>100</v>
      </c>
      <c r="BC10908" s="1" t="s">
        <v>75363</v>
      </c>
    </row>
    <row r="10909" spans="1:55" x14ac:dyDescent="0.35">
      <c r="A10909" s="1" t="s">
        <v>18916</v>
      </c>
      <c r="B10909" s="1" t="s">
        <v>18919</v>
      </c>
      <c r="C10909" s="1">
        <v>57575</v>
      </c>
      <c r="D10909" s="1" t="s">
        <v>1210</v>
      </c>
      <c r="E10909" s="1" t="s">
        <v>18920</v>
      </c>
      <c r="G10909" s="1" t="s">
        <v>2629</v>
      </c>
      <c r="I10909" s="1" t="s">
        <v>119</v>
      </c>
      <c r="J10909" s="1" t="s">
        <v>120</v>
      </c>
      <c r="K10909" s="1">
        <v>35</v>
      </c>
      <c r="L10909" s="1" t="s">
        <v>13686</v>
      </c>
      <c r="M10909" s="1">
        <v>29</v>
      </c>
      <c r="N10909" s="1" t="s">
        <v>47323</v>
      </c>
      <c r="O10909" s="1">
        <v>4</v>
      </c>
      <c r="P10909" s="1">
        <v>0</v>
      </c>
      <c r="Q10909" s="1">
        <v>2013</v>
      </c>
      <c r="R10909" s="1">
        <v>9999</v>
      </c>
      <c r="U10909" s="1" t="s">
        <v>25</v>
      </c>
      <c r="V10909" s="1" t="s">
        <v>46025</v>
      </c>
      <c r="AJ10909" s="1">
        <v>0</v>
      </c>
      <c r="AK10909" s="1">
        <v>0</v>
      </c>
      <c r="AL10909" s="1">
        <v>0</v>
      </c>
      <c r="AM10909" s="1">
        <v>0</v>
      </c>
      <c r="AY10909" s="1" t="s">
        <v>75934</v>
      </c>
      <c r="AZ10909" s="1">
        <v>100</v>
      </c>
      <c r="BA10909" s="1" t="s">
        <v>75934</v>
      </c>
      <c r="BB10909" s="1">
        <v>100</v>
      </c>
      <c r="BC10909" s="1" t="s">
        <v>75363</v>
      </c>
    </row>
    <row r="10910" spans="1:55" x14ac:dyDescent="0.35">
      <c r="A10910" s="1" t="s">
        <v>18921</v>
      </c>
      <c r="B10910" s="1" t="s">
        <v>18922</v>
      </c>
      <c r="C10910" s="1">
        <v>57576</v>
      </c>
      <c r="D10910" s="1" t="s">
        <v>1210</v>
      </c>
      <c r="E10910" s="1" t="s">
        <v>18923</v>
      </c>
      <c r="G10910" s="1" t="s">
        <v>2629</v>
      </c>
      <c r="I10910" s="1" t="s">
        <v>119</v>
      </c>
      <c r="J10910" s="1" t="s">
        <v>120</v>
      </c>
      <c r="K10910" s="1">
        <v>35</v>
      </c>
      <c r="L10910" s="1" t="s">
        <v>1965</v>
      </c>
      <c r="M10910" s="1">
        <v>47</v>
      </c>
      <c r="N10910" s="1" t="s">
        <v>47752</v>
      </c>
      <c r="O10910" s="1">
        <v>5</v>
      </c>
      <c r="P10910" s="1">
        <v>0</v>
      </c>
      <c r="Q10910" s="1">
        <v>2011</v>
      </c>
      <c r="R10910" s="1">
        <v>9999</v>
      </c>
      <c r="U10910" s="1" t="s">
        <v>25</v>
      </c>
      <c r="V10910" s="1" t="s">
        <v>46025</v>
      </c>
      <c r="AJ10910" s="1">
        <v>0</v>
      </c>
      <c r="AK10910" s="1">
        <v>0</v>
      </c>
      <c r="AL10910" s="1">
        <v>0</v>
      </c>
      <c r="AM10910" s="1">
        <v>0</v>
      </c>
      <c r="AY10910" s="1" t="s">
        <v>75934</v>
      </c>
      <c r="AZ10910" s="1">
        <v>100</v>
      </c>
      <c r="BA10910" s="1" t="s">
        <v>75934</v>
      </c>
      <c r="BB10910" s="1">
        <v>100</v>
      </c>
      <c r="BC10910" s="1" t="s">
        <v>75363</v>
      </c>
    </row>
    <row r="10911" spans="1:55" x14ac:dyDescent="0.35">
      <c r="A10911" s="1" t="s">
        <v>18924</v>
      </c>
      <c r="B10911" s="1" t="s">
        <v>18925</v>
      </c>
      <c r="C10911" s="1">
        <v>57577</v>
      </c>
      <c r="D10911" s="1" t="s">
        <v>1210</v>
      </c>
      <c r="E10911" s="1" t="s">
        <v>18926</v>
      </c>
      <c r="G10911" s="1" t="s">
        <v>2629</v>
      </c>
      <c r="I10911" s="1" t="s">
        <v>119</v>
      </c>
      <c r="J10911" s="1" t="s">
        <v>120</v>
      </c>
      <c r="K10911" s="1">
        <v>35</v>
      </c>
      <c r="L10911" s="1" t="s">
        <v>18927</v>
      </c>
      <c r="M10911" s="1">
        <v>35</v>
      </c>
      <c r="N10911" s="1" t="s">
        <v>47753</v>
      </c>
      <c r="O10911" s="1">
        <v>4.9000000000000004</v>
      </c>
      <c r="P10911" s="1">
        <v>0</v>
      </c>
      <c r="Q10911" s="1">
        <v>2011</v>
      </c>
      <c r="R10911" s="1">
        <v>9999</v>
      </c>
      <c r="U10911" s="1" t="s">
        <v>25</v>
      </c>
      <c r="V10911" s="1" t="s">
        <v>46025</v>
      </c>
      <c r="AJ10911" s="1">
        <v>0</v>
      </c>
      <c r="AK10911" s="1">
        <v>0</v>
      </c>
      <c r="AL10911" s="1">
        <v>0</v>
      </c>
      <c r="AM10911" s="1">
        <v>0</v>
      </c>
      <c r="AY10911" s="1" t="s">
        <v>75934</v>
      </c>
      <c r="AZ10911" s="1">
        <v>100</v>
      </c>
      <c r="BA10911" s="1" t="s">
        <v>75934</v>
      </c>
      <c r="BB10911" s="1">
        <v>100</v>
      </c>
      <c r="BC10911" s="1" t="s">
        <v>75363</v>
      </c>
    </row>
    <row r="10912" spans="1:55" x14ac:dyDescent="0.35">
      <c r="A10912" s="1" t="s">
        <v>18928</v>
      </c>
      <c r="B10912" s="1" t="s">
        <v>18929</v>
      </c>
      <c r="C10912" s="1">
        <v>57578</v>
      </c>
      <c r="D10912" s="1" t="s">
        <v>1210</v>
      </c>
      <c r="E10912" s="1" t="s">
        <v>18930</v>
      </c>
      <c r="G10912" s="1" t="s">
        <v>1245</v>
      </c>
      <c r="I10912" s="1" t="s">
        <v>798</v>
      </c>
      <c r="J10912" s="1" t="s">
        <v>799</v>
      </c>
      <c r="K10912" s="1">
        <v>41</v>
      </c>
      <c r="L10912" s="1" t="s">
        <v>3847</v>
      </c>
      <c r="M10912" s="1">
        <v>55</v>
      </c>
      <c r="N10912" s="1" t="s">
        <v>46824</v>
      </c>
      <c r="O10912" s="1">
        <v>9</v>
      </c>
      <c r="P10912" s="1">
        <v>0</v>
      </c>
      <c r="Q10912" s="1">
        <v>2010</v>
      </c>
      <c r="R10912" s="1">
        <v>9999</v>
      </c>
      <c r="U10912" s="1" t="s">
        <v>25</v>
      </c>
      <c r="V10912" s="1" t="s">
        <v>45947</v>
      </c>
      <c r="AJ10912" s="1">
        <v>0</v>
      </c>
      <c r="AK10912" s="1">
        <v>0</v>
      </c>
      <c r="AL10912" s="1">
        <v>0</v>
      </c>
      <c r="AM10912" s="1">
        <v>0</v>
      </c>
      <c r="AY10912" s="1" t="s">
        <v>18928</v>
      </c>
      <c r="AZ10912" s="1">
        <v>100</v>
      </c>
      <c r="BA10912" s="1" t="s">
        <v>18928</v>
      </c>
      <c r="BB10912" s="1">
        <v>100</v>
      </c>
      <c r="BC10912" s="1" t="s">
        <v>75364</v>
      </c>
    </row>
    <row r="10913" spans="1:55" x14ac:dyDescent="0.35">
      <c r="A10913" s="1" t="s">
        <v>18931</v>
      </c>
      <c r="B10913" s="1" t="s">
        <v>18932</v>
      </c>
      <c r="C10913" s="1">
        <v>57579</v>
      </c>
      <c r="D10913" s="1" t="s">
        <v>1210</v>
      </c>
      <c r="E10913" s="1" t="s">
        <v>36</v>
      </c>
      <c r="G10913" s="1" t="s">
        <v>2629</v>
      </c>
      <c r="I10913" s="1" t="s">
        <v>260</v>
      </c>
      <c r="J10913" s="1" t="s">
        <v>261</v>
      </c>
      <c r="K10913" s="1">
        <v>6</v>
      </c>
      <c r="L10913" s="1" t="s">
        <v>896</v>
      </c>
      <c r="M10913" s="1">
        <v>99</v>
      </c>
      <c r="N10913" s="1" t="s">
        <v>45873</v>
      </c>
      <c r="O10913" s="1">
        <v>0.9</v>
      </c>
      <c r="P10913" s="1">
        <v>0</v>
      </c>
      <c r="Q10913" s="1">
        <v>2008</v>
      </c>
      <c r="R10913" s="1">
        <v>9999</v>
      </c>
      <c r="U10913" s="1" t="s">
        <v>25</v>
      </c>
      <c r="V10913" s="1" t="s">
        <v>46025</v>
      </c>
      <c r="AJ10913" s="1">
        <v>0</v>
      </c>
      <c r="AK10913" s="1">
        <v>0</v>
      </c>
      <c r="AL10913" s="1">
        <v>0</v>
      </c>
      <c r="AM10913" s="1">
        <v>0</v>
      </c>
      <c r="AY10913" s="1" t="s">
        <v>77839</v>
      </c>
      <c r="AZ10913" s="1">
        <v>100</v>
      </c>
      <c r="BA10913" s="1" t="s">
        <v>77839</v>
      </c>
      <c r="BB10913" s="1">
        <v>100</v>
      </c>
      <c r="BC10913" s="1" t="s">
        <v>75363</v>
      </c>
    </row>
    <row r="10914" spans="1:55" x14ac:dyDescent="0.35">
      <c r="A10914" s="1" t="s">
        <v>18931</v>
      </c>
      <c r="B10914" s="1" t="s">
        <v>18933</v>
      </c>
      <c r="C10914" s="1">
        <v>57579</v>
      </c>
      <c r="D10914" s="1" t="s">
        <v>1210</v>
      </c>
      <c r="E10914" s="1" t="s">
        <v>18</v>
      </c>
      <c r="G10914" s="1" t="s">
        <v>2629</v>
      </c>
      <c r="I10914" s="1" t="s">
        <v>260</v>
      </c>
      <c r="J10914" s="1" t="s">
        <v>261</v>
      </c>
      <c r="K10914" s="1">
        <v>6</v>
      </c>
      <c r="L10914" s="1" t="s">
        <v>896</v>
      </c>
      <c r="M10914" s="1">
        <v>99</v>
      </c>
      <c r="N10914" s="1" t="s">
        <v>45873</v>
      </c>
      <c r="O10914" s="1">
        <v>0.4</v>
      </c>
      <c r="P10914" s="1">
        <v>0</v>
      </c>
      <c r="Q10914" s="1">
        <v>2009</v>
      </c>
      <c r="R10914" s="1">
        <v>9999</v>
      </c>
      <c r="U10914" s="1" t="s">
        <v>25</v>
      </c>
      <c r="V10914" s="1" t="s">
        <v>46025</v>
      </c>
      <c r="AJ10914" s="1">
        <v>0</v>
      </c>
      <c r="AK10914" s="1">
        <v>0</v>
      </c>
      <c r="AL10914" s="1">
        <v>0</v>
      </c>
      <c r="AM10914" s="1">
        <v>0</v>
      </c>
      <c r="AY10914" s="1" t="s">
        <v>77839</v>
      </c>
      <c r="AZ10914" s="1">
        <v>100</v>
      </c>
      <c r="BA10914" s="1" t="s">
        <v>77839</v>
      </c>
      <c r="BB10914" s="1">
        <v>100</v>
      </c>
      <c r="BC10914" s="1" t="s">
        <v>75363</v>
      </c>
    </row>
    <row r="10915" spans="1:55" x14ac:dyDescent="0.35">
      <c r="A10915" s="1" t="s">
        <v>18934</v>
      </c>
      <c r="B10915" s="1" t="s">
        <v>18935</v>
      </c>
      <c r="C10915" s="1">
        <v>57580</v>
      </c>
      <c r="D10915" s="1" t="s">
        <v>1210</v>
      </c>
      <c r="E10915" s="1" t="s">
        <v>10441</v>
      </c>
      <c r="G10915" s="1" t="s">
        <v>1212</v>
      </c>
      <c r="H10915" s="1" t="s">
        <v>45951</v>
      </c>
      <c r="I10915" s="1" t="s">
        <v>260</v>
      </c>
      <c r="J10915" s="1" t="s">
        <v>261</v>
      </c>
      <c r="K10915" s="1">
        <v>6</v>
      </c>
      <c r="L10915" s="1" t="s">
        <v>6451</v>
      </c>
      <c r="M10915" s="1">
        <v>17</v>
      </c>
      <c r="N10915" s="1" t="s">
        <v>46721</v>
      </c>
      <c r="O10915" s="1">
        <v>2.1</v>
      </c>
      <c r="P10915" s="1">
        <v>10745</v>
      </c>
      <c r="Q10915" s="1">
        <v>2008</v>
      </c>
      <c r="R10915" s="1">
        <v>9999</v>
      </c>
      <c r="U10915" s="1" t="s">
        <v>161</v>
      </c>
      <c r="V10915" s="1" t="s">
        <v>45674</v>
      </c>
      <c r="AJ10915" s="1">
        <v>0.2046</v>
      </c>
      <c r="AK10915" s="1">
        <v>0.2046</v>
      </c>
      <c r="AL10915" s="1">
        <v>0.2046</v>
      </c>
      <c r="AM10915" s="1">
        <v>0.2046</v>
      </c>
      <c r="AY10915" s="1" t="s">
        <v>78040</v>
      </c>
      <c r="AZ10915" s="1">
        <v>100</v>
      </c>
      <c r="BA10915" s="1" t="s">
        <v>78040</v>
      </c>
      <c r="BB10915" s="1">
        <v>100</v>
      </c>
      <c r="BC10915" s="1" t="s">
        <v>75364</v>
      </c>
    </row>
    <row r="10916" spans="1:55" x14ac:dyDescent="0.35">
      <c r="A10916" s="1" t="s">
        <v>18934</v>
      </c>
      <c r="B10916" s="1" t="s">
        <v>18936</v>
      </c>
      <c r="C10916" s="1">
        <v>57580</v>
      </c>
      <c r="D10916" s="1" t="s">
        <v>1210</v>
      </c>
      <c r="E10916" s="1" t="s">
        <v>10443</v>
      </c>
      <c r="G10916" s="1" t="s">
        <v>1212</v>
      </c>
      <c r="H10916" s="1" t="s">
        <v>45951</v>
      </c>
      <c r="I10916" s="1" t="s">
        <v>260</v>
      </c>
      <c r="J10916" s="1" t="s">
        <v>261</v>
      </c>
      <c r="K10916" s="1">
        <v>6</v>
      </c>
      <c r="L10916" s="1" t="s">
        <v>6451</v>
      </c>
      <c r="M10916" s="1">
        <v>17</v>
      </c>
      <c r="N10916" s="1" t="s">
        <v>46721</v>
      </c>
      <c r="O10916" s="1">
        <v>2.1</v>
      </c>
      <c r="P10916" s="1">
        <v>10745</v>
      </c>
      <c r="Q10916" s="1">
        <v>2008</v>
      </c>
      <c r="R10916" s="1">
        <v>9999</v>
      </c>
      <c r="U10916" s="1" t="s">
        <v>161</v>
      </c>
      <c r="V10916" s="1" t="s">
        <v>45674</v>
      </c>
      <c r="AJ10916" s="1">
        <v>0.2046</v>
      </c>
      <c r="AK10916" s="1">
        <v>0.2046</v>
      </c>
      <c r="AL10916" s="1">
        <v>0.2046</v>
      </c>
      <c r="AM10916" s="1">
        <v>0.2046</v>
      </c>
      <c r="AY10916" s="1" t="s">
        <v>78040</v>
      </c>
      <c r="AZ10916" s="1">
        <v>100</v>
      </c>
      <c r="BA10916" s="1" t="s">
        <v>78040</v>
      </c>
      <c r="BB10916" s="1">
        <v>100</v>
      </c>
      <c r="BC10916" s="1" t="s">
        <v>75364</v>
      </c>
    </row>
    <row r="10917" spans="1:55" x14ac:dyDescent="0.35">
      <c r="A10917" s="1" t="s">
        <v>18934</v>
      </c>
      <c r="B10917" s="1" t="s">
        <v>18937</v>
      </c>
      <c r="C10917" s="1">
        <v>57580</v>
      </c>
      <c r="D10917" s="1" t="s">
        <v>1210</v>
      </c>
      <c r="E10917" s="1" t="s">
        <v>15221</v>
      </c>
      <c r="G10917" s="1" t="s">
        <v>2629</v>
      </c>
      <c r="I10917" s="1" t="s">
        <v>260</v>
      </c>
      <c r="J10917" s="1" t="s">
        <v>261</v>
      </c>
      <c r="K10917" s="1">
        <v>6</v>
      </c>
      <c r="L10917" s="1" t="s">
        <v>6451</v>
      </c>
      <c r="M10917" s="1">
        <v>17</v>
      </c>
      <c r="N10917" s="1" t="s">
        <v>46721</v>
      </c>
      <c r="O10917" s="1">
        <v>0.3</v>
      </c>
      <c r="P10917" s="1">
        <v>0</v>
      </c>
      <c r="Q10917" s="1">
        <v>2011</v>
      </c>
      <c r="R10917" s="1">
        <v>9999</v>
      </c>
      <c r="U10917" s="1" t="s">
        <v>25</v>
      </c>
      <c r="V10917" s="1" t="s">
        <v>46025</v>
      </c>
      <c r="AJ10917" s="1">
        <v>0</v>
      </c>
      <c r="AK10917" s="1">
        <v>0</v>
      </c>
      <c r="AL10917" s="1">
        <v>0</v>
      </c>
      <c r="AM10917" s="1">
        <v>0</v>
      </c>
      <c r="AY10917" s="1" t="s">
        <v>78040</v>
      </c>
      <c r="AZ10917" s="1">
        <v>100</v>
      </c>
      <c r="BA10917" s="1" t="s">
        <v>78040</v>
      </c>
      <c r="BB10917" s="1">
        <v>100</v>
      </c>
      <c r="BC10917" s="1" t="s">
        <v>75364</v>
      </c>
    </row>
    <row r="10918" spans="1:55" x14ac:dyDescent="0.35">
      <c r="A10918" s="1" t="s">
        <v>18934</v>
      </c>
      <c r="B10918" s="1" t="s">
        <v>18938</v>
      </c>
      <c r="C10918" s="1">
        <v>57580</v>
      </c>
      <c r="D10918" s="1" t="s">
        <v>1210</v>
      </c>
      <c r="E10918" s="1" t="s">
        <v>16920</v>
      </c>
      <c r="G10918" s="1" t="s">
        <v>2629</v>
      </c>
      <c r="I10918" s="1" t="s">
        <v>260</v>
      </c>
      <c r="J10918" s="1" t="s">
        <v>261</v>
      </c>
      <c r="K10918" s="1">
        <v>6</v>
      </c>
      <c r="L10918" s="1" t="s">
        <v>6451</v>
      </c>
      <c r="M10918" s="1">
        <v>17</v>
      </c>
      <c r="N10918" s="1" t="s">
        <v>46721</v>
      </c>
      <c r="O10918" s="1">
        <v>0.5</v>
      </c>
      <c r="P10918" s="1">
        <v>0</v>
      </c>
      <c r="Q10918" s="1">
        <v>2011</v>
      </c>
      <c r="R10918" s="1">
        <v>9999</v>
      </c>
      <c r="U10918" s="1" t="s">
        <v>25</v>
      </c>
      <c r="V10918" s="1" t="s">
        <v>46025</v>
      </c>
      <c r="AJ10918" s="1">
        <v>0</v>
      </c>
      <c r="AK10918" s="1">
        <v>0</v>
      </c>
      <c r="AL10918" s="1">
        <v>0</v>
      </c>
      <c r="AM10918" s="1">
        <v>0</v>
      </c>
      <c r="AY10918" s="1" t="s">
        <v>78040</v>
      </c>
      <c r="AZ10918" s="1">
        <v>100</v>
      </c>
      <c r="BA10918" s="1" t="s">
        <v>78040</v>
      </c>
      <c r="BB10918" s="1">
        <v>100</v>
      </c>
      <c r="BC10918" s="1" t="s">
        <v>75364</v>
      </c>
    </row>
    <row r="10919" spans="1:55" x14ac:dyDescent="0.35">
      <c r="A10919" s="1" t="s">
        <v>18939</v>
      </c>
      <c r="B10919" s="1" t="s">
        <v>18940</v>
      </c>
      <c r="C10919" s="1">
        <v>57581</v>
      </c>
      <c r="D10919" s="1" t="s">
        <v>1210</v>
      </c>
      <c r="E10919" s="1" t="s">
        <v>36</v>
      </c>
      <c r="G10919" s="1" t="s">
        <v>357</v>
      </c>
      <c r="I10919" s="1" t="s">
        <v>336</v>
      </c>
      <c r="J10919" s="1" t="s">
        <v>337</v>
      </c>
      <c r="K10919" s="1">
        <v>42</v>
      </c>
      <c r="L10919" s="1" t="s">
        <v>18941</v>
      </c>
      <c r="M10919" s="1">
        <v>81</v>
      </c>
      <c r="N10919" s="1" t="s">
        <v>47754</v>
      </c>
      <c r="O10919" s="1">
        <v>1.6</v>
      </c>
      <c r="P10919" s="1">
        <v>13500</v>
      </c>
      <c r="Q10919" s="1">
        <v>2012</v>
      </c>
      <c r="R10919" s="1">
        <v>9999</v>
      </c>
      <c r="U10919" s="1" t="s">
        <v>25</v>
      </c>
      <c r="V10919" s="1" t="s">
        <v>357</v>
      </c>
      <c r="AJ10919" s="1">
        <v>0.22117000000000001</v>
      </c>
      <c r="AK10919" s="1">
        <v>0.22117000000000001</v>
      </c>
      <c r="AL10919" s="1">
        <v>0.22117000000000001</v>
      </c>
      <c r="AM10919" s="1">
        <v>0.22117000000000001</v>
      </c>
      <c r="AY10919" s="1" t="s">
        <v>77894</v>
      </c>
      <c r="AZ10919" s="1">
        <v>100</v>
      </c>
      <c r="BA10919" s="1" t="s">
        <v>77894</v>
      </c>
      <c r="BB10919" s="1">
        <v>100</v>
      </c>
      <c r="BC10919" s="1" t="s">
        <v>75364</v>
      </c>
    </row>
    <row r="10920" spans="1:55" x14ac:dyDescent="0.35">
      <c r="A10920" s="1" t="s">
        <v>18939</v>
      </c>
      <c r="B10920" s="1" t="s">
        <v>18942</v>
      </c>
      <c r="C10920" s="1">
        <v>57581</v>
      </c>
      <c r="D10920" s="1" t="s">
        <v>1210</v>
      </c>
      <c r="E10920" s="1" t="s">
        <v>18</v>
      </c>
      <c r="G10920" s="1" t="s">
        <v>357</v>
      </c>
      <c r="I10920" s="1" t="s">
        <v>336</v>
      </c>
      <c r="J10920" s="1" t="s">
        <v>337</v>
      </c>
      <c r="K10920" s="1">
        <v>42</v>
      </c>
      <c r="L10920" s="1" t="s">
        <v>18941</v>
      </c>
      <c r="M10920" s="1">
        <v>81</v>
      </c>
      <c r="N10920" s="1" t="s">
        <v>47754</v>
      </c>
      <c r="O10920" s="1">
        <v>1.6</v>
      </c>
      <c r="P10920" s="1">
        <v>13500</v>
      </c>
      <c r="Q10920" s="1">
        <v>2012</v>
      </c>
      <c r="R10920" s="1">
        <v>9999</v>
      </c>
      <c r="U10920" s="1" t="s">
        <v>25</v>
      </c>
      <c r="V10920" s="1" t="s">
        <v>357</v>
      </c>
      <c r="AJ10920" s="1">
        <v>0.22117000000000001</v>
      </c>
      <c r="AK10920" s="1">
        <v>0.22117000000000001</v>
      </c>
      <c r="AL10920" s="1">
        <v>0.22117000000000001</v>
      </c>
      <c r="AM10920" s="1">
        <v>0.22117000000000001</v>
      </c>
      <c r="AY10920" s="1" t="s">
        <v>77894</v>
      </c>
      <c r="AZ10920" s="1">
        <v>100</v>
      </c>
      <c r="BA10920" s="1" t="s">
        <v>77894</v>
      </c>
      <c r="BB10920" s="1">
        <v>100</v>
      </c>
      <c r="BC10920" s="1" t="s">
        <v>75364</v>
      </c>
    </row>
    <row r="10921" spans="1:55" x14ac:dyDescent="0.35">
      <c r="A10921" s="1" t="s">
        <v>18943</v>
      </c>
      <c r="B10921" s="1" t="s">
        <v>18944</v>
      </c>
      <c r="C10921" s="1">
        <v>57582</v>
      </c>
      <c r="D10921" s="1" t="s">
        <v>1210</v>
      </c>
      <c r="E10921" s="1" t="s">
        <v>36</v>
      </c>
      <c r="G10921" s="1" t="s">
        <v>357</v>
      </c>
      <c r="I10921" s="1" t="s">
        <v>336</v>
      </c>
      <c r="J10921" s="1" t="s">
        <v>337</v>
      </c>
      <c r="K10921" s="1">
        <v>42</v>
      </c>
      <c r="L10921" s="1" t="s">
        <v>18941</v>
      </c>
      <c r="M10921" s="1">
        <v>81</v>
      </c>
      <c r="N10921" s="1" t="s">
        <v>47754</v>
      </c>
      <c r="O10921" s="1">
        <v>1.5</v>
      </c>
      <c r="P10921" s="1">
        <v>13500</v>
      </c>
      <c r="Q10921" s="1">
        <v>2012</v>
      </c>
      <c r="R10921" s="1">
        <v>9999</v>
      </c>
      <c r="U10921" s="1" t="s">
        <v>25</v>
      </c>
      <c r="V10921" s="1" t="s">
        <v>357</v>
      </c>
      <c r="AJ10921" s="1">
        <v>0.22117000000000001</v>
      </c>
      <c r="AK10921" s="1">
        <v>0.22117000000000001</v>
      </c>
      <c r="AL10921" s="1">
        <v>0.22117000000000001</v>
      </c>
      <c r="AM10921" s="1">
        <v>0.22117000000000001</v>
      </c>
      <c r="AY10921" s="1" t="s">
        <v>77894</v>
      </c>
      <c r="AZ10921" s="1">
        <v>100</v>
      </c>
      <c r="BA10921" s="1" t="s">
        <v>77894</v>
      </c>
      <c r="BB10921" s="1">
        <v>100</v>
      </c>
      <c r="BC10921" s="1" t="s">
        <v>75364</v>
      </c>
    </row>
    <row r="10922" spans="1:55" x14ac:dyDescent="0.35">
      <c r="A10922" s="1" t="s">
        <v>18943</v>
      </c>
      <c r="B10922" s="1" t="s">
        <v>18945</v>
      </c>
      <c r="C10922" s="1">
        <v>57582</v>
      </c>
      <c r="D10922" s="1" t="s">
        <v>1210</v>
      </c>
      <c r="E10922" s="1" t="s">
        <v>18</v>
      </c>
      <c r="G10922" s="1" t="s">
        <v>357</v>
      </c>
      <c r="I10922" s="1" t="s">
        <v>336</v>
      </c>
      <c r="J10922" s="1" t="s">
        <v>337</v>
      </c>
      <c r="K10922" s="1">
        <v>42</v>
      </c>
      <c r="L10922" s="1" t="s">
        <v>18941</v>
      </c>
      <c r="M10922" s="1">
        <v>81</v>
      </c>
      <c r="N10922" s="1" t="s">
        <v>47754</v>
      </c>
      <c r="O10922" s="1">
        <v>1.5</v>
      </c>
      <c r="P10922" s="1">
        <v>13500</v>
      </c>
      <c r="Q10922" s="1">
        <v>2012</v>
      </c>
      <c r="R10922" s="1">
        <v>9999</v>
      </c>
      <c r="U10922" s="1" t="s">
        <v>25</v>
      </c>
      <c r="V10922" s="1" t="s">
        <v>357</v>
      </c>
      <c r="AJ10922" s="1">
        <v>0.22117000000000001</v>
      </c>
      <c r="AK10922" s="1">
        <v>0.22117000000000001</v>
      </c>
      <c r="AL10922" s="1">
        <v>0.22117000000000001</v>
      </c>
      <c r="AM10922" s="1">
        <v>0.22117000000000001</v>
      </c>
      <c r="AY10922" s="1" t="s">
        <v>77894</v>
      </c>
      <c r="AZ10922" s="1">
        <v>100</v>
      </c>
      <c r="BA10922" s="1" t="s">
        <v>77894</v>
      </c>
      <c r="BB10922" s="1">
        <v>100</v>
      </c>
      <c r="BC10922" s="1" t="s">
        <v>75364</v>
      </c>
    </row>
    <row r="10923" spans="1:55" x14ac:dyDescent="0.35">
      <c r="A10923" s="1" t="s">
        <v>18946</v>
      </c>
      <c r="B10923" s="1" t="s">
        <v>18947</v>
      </c>
      <c r="C10923" s="1">
        <v>57584</v>
      </c>
      <c r="D10923" s="1" t="s">
        <v>1210</v>
      </c>
      <c r="E10923" s="1" t="s">
        <v>5062</v>
      </c>
      <c r="G10923" s="1" t="s">
        <v>2632</v>
      </c>
      <c r="I10923" s="1" t="s">
        <v>2358</v>
      </c>
      <c r="J10923" s="1" t="s">
        <v>261</v>
      </c>
      <c r="K10923" s="1">
        <v>6</v>
      </c>
      <c r="L10923" s="1" t="s">
        <v>2359</v>
      </c>
      <c r="M10923" s="1">
        <v>73</v>
      </c>
      <c r="N10923" s="1" t="s">
        <v>46211</v>
      </c>
      <c r="O10923" s="1">
        <v>2.5</v>
      </c>
      <c r="P10923" s="1">
        <v>0</v>
      </c>
      <c r="Q10923" s="1">
        <v>2015</v>
      </c>
      <c r="R10923" s="1">
        <v>9999</v>
      </c>
      <c r="U10923" s="1" t="s">
        <v>25</v>
      </c>
      <c r="V10923" s="1" t="s">
        <v>2632</v>
      </c>
      <c r="AJ10923" s="1">
        <v>0</v>
      </c>
      <c r="AK10923" s="1">
        <v>0</v>
      </c>
      <c r="AL10923" s="1">
        <v>0</v>
      </c>
      <c r="AM10923" s="1">
        <v>0</v>
      </c>
      <c r="AY10923" s="1" t="s">
        <v>79283</v>
      </c>
      <c r="AZ10923" s="1">
        <v>100</v>
      </c>
      <c r="BA10923" s="1" t="s">
        <v>79283</v>
      </c>
      <c r="BB10923" s="1">
        <v>100</v>
      </c>
      <c r="BC10923" s="1" t="s">
        <v>75364</v>
      </c>
    </row>
    <row r="10924" spans="1:55" x14ac:dyDescent="0.35">
      <c r="A10924" s="1" t="s">
        <v>18946</v>
      </c>
      <c r="B10924" s="1" t="s">
        <v>18948</v>
      </c>
      <c r="C10924" s="1">
        <v>57584</v>
      </c>
      <c r="D10924" s="1" t="s">
        <v>1210</v>
      </c>
      <c r="E10924" s="1" t="s">
        <v>18949</v>
      </c>
      <c r="G10924" s="1" t="s">
        <v>2106</v>
      </c>
      <c r="I10924" s="1" t="s">
        <v>2358</v>
      </c>
      <c r="J10924" s="1" t="s">
        <v>261</v>
      </c>
      <c r="K10924" s="1">
        <v>6</v>
      </c>
      <c r="L10924" s="1" t="s">
        <v>2359</v>
      </c>
      <c r="M10924" s="1">
        <v>73</v>
      </c>
      <c r="N10924" s="1" t="s">
        <v>46211</v>
      </c>
      <c r="O10924" s="1">
        <v>13.5</v>
      </c>
      <c r="P10924" s="1">
        <v>6429</v>
      </c>
      <c r="Q10924" s="1">
        <v>2001</v>
      </c>
      <c r="R10924" s="1">
        <v>9999</v>
      </c>
      <c r="U10924" s="1" t="s">
        <v>161</v>
      </c>
      <c r="V10924" s="1" t="s">
        <v>45674</v>
      </c>
      <c r="AJ10924" s="1">
        <v>2.4570000000000002E-2</v>
      </c>
      <c r="AK10924" s="1">
        <v>2.4570000000000002E-2</v>
      </c>
      <c r="AL10924" s="1">
        <v>2.4570000000000002E-2</v>
      </c>
      <c r="AM10924" s="1">
        <v>2.4570000000000002E-2</v>
      </c>
      <c r="AY10924" s="1" t="s">
        <v>79283</v>
      </c>
      <c r="AZ10924" s="1">
        <v>100</v>
      </c>
      <c r="BA10924" s="1" t="s">
        <v>79283</v>
      </c>
      <c r="BB10924" s="1">
        <v>100</v>
      </c>
      <c r="BC10924" s="1" t="s">
        <v>75364</v>
      </c>
    </row>
    <row r="10925" spans="1:55" x14ac:dyDescent="0.35">
      <c r="A10925" s="1" t="s">
        <v>18946</v>
      </c>
      <c r="B10925" s="1" t="s">
        <v>18950</v>
      </c>
      <c r="C10925" s="1">
        <v>57584</v>
      </c>
      <c r="D10925" s="1" t="s">
        <v>1210</v>
      </c>
      <c r="E10925" s="1" t="s">
        <v>2842</v>
      </c>
      <c r="G10925" s="1" t="s">
        <v>2106</v>
      </c>
      <c r="I10925" s="1" t="s">
        <v>2358</v>
      </c>
      <c r="J10925" s="1" t="s">
        <v>261</v>
      </c>
      <c r="K10925" s="1">
        <v>6</v>
      </c>
      <c r="L10925" s="1" t="s">
        <v>2359</v>
      </c>
      <c r="M10925" s="1">
        <v>73</v>
      </c>
      <c r="N10925" s="1" t="s">
        <v>46211</v>
      </c>
      <c r="O10925" s="1">
        <v>13.5</v>
      </c>
      <c r="P10925" s="1">
        <v>6429</v>
      </c>
      <c r="Q10925" s="1">
        <v>2001</v>
      </c>
      <c r="R10925" s="1">
        <v>9999</v>
      </c>
      <c r="U10925" s="1" t="s">
        <v>161</v>
      </c>
      <c r="V10925" s="1" t="s">
        <v>45674</v>
      </c>
      <c r="AJ10925" s="1">
        <v>2.4570000000000002E-2</v>
      </c>
      <c r="AK10925" s="1">
        <v>2.4570000000000002E-2</v>
      </c>
      <c r="AL10925" s="1">
        <v>2.4570000000000002E-2</v>
      </c>
      <c r="AM10925" s="1">
        <v>2.4570000000000002E-2</v>
      </c>
      <c r="AY10925" s="1" t="s">
        <v>79283</v>
      </c>
      <c r="AZ10925" s="1">
        <v>100</v>
      </c>
      <c r="BA10925" s="1" t="s">
        <v>79283</v>
      </c>
      <c r="BB10925" s="1">
        <v>100</v>
      </c>
      <c r="BC10925" s="1" t="s">
        <v>75364</v>
      </c>
    </row>
    <row r="10926" spans="1:55" x14ac:dyDescent="0.35">
      <c r="A10926" s="1" t="s">
        <v>18946</v>
      </c>
      <c r="B10926" s="1" t="s">
        <v>18951</v>
      </c>
      <c r="C10926" s="1">
        <v>57584</v>
      </c>
      <c r="D10926" s="1" t="s">
        <v>1210</v>
      </c>
      <c r="E10926" s="1" t="s">
        <v>2256</v>
      </c>
      <c r="G10926" s="1" t="s">
        <v>2106</v>
      </c>
      <c r="I10926" s="1" t="s">
        <v>2358</v>
      </c>
      <c r="J10926" s="1" t="s">
        <v>261</v>
      </c>
      <c r="K10926" s="1">
        <v>6</v>
      </c>
      <c r="L10926" s="1" t="s">
        <v>2359</v>
      </c>
      <c r="M10926" s="1">
        <v>73</v>
      </c>
      <c r="N10926" s="1" t="s">
        <v>46211</v>
      </c>
      <c r="O10926" s="1">
        <v>3</v>
      </c>
      <c r="P10926" s="1">
        <v>6429</v>
      </c>
      <c r="Q10926" s="1">
        <v>2001</v>
      </c>
      <c r="R10926" s="1">
        <v>9999</v>
      </c>
      <c r="U10926" s="1" t="s">
        <v>161</v>
      </c>
      <c r="V10926" s="1" t="s">
        <v>45674</v>
      </c>
      <c r="AJ10926" s="1">
        <v>2.4570000000000002E-2</v>
      </c>
      <c r="AK10926" s="1">
        <v>2.4570000000000002E-2</v>
      </c>
      <c r="AL10926" s="1">
        <v>2.4570000000000002E-2</v>
      </c>
      <c r="AM10926" s="1">
        <v>2.4570000000000002E-2</v>
      </c>
      <c r="AY10926" s="1" t="s">
        <v>79283</v>
      </c>
      <c r="AZ10926" s="1">
        <v>100</v>
      </c>
      <c r="BA10926" s="1" t="s">
        <v>79283</v>
      </c>
      <c r="BB10926" s="1">
        <v>100</v>
      </c>
      <c r="BC10926" s="1" t="s">
        <v>75364</v>
      </c>
    </row>
    <row r="10927" spans="1:55" x14ac:dyDescent="0.35">
      <c r="A10927" s="1" t="s">
        <v>18952</v>
      </c>
      <c r="B10927" s="1" t="s">
        <v>18953</v>
      </c>
      <c r="C10927" s="1">
        <v>57585</v>
      </c>
      <c r="D10927" s="1" t="s">
        <v>1210</v>
      </c>
      <c r="E10927" s="1" t="s">
        <v>36</v>
      </c>
      <c r="G10927" s="1" t="s">
        <v>1212</v>
      </c>
      <c r="I10927" s="1" t="s">
        <v>1001</v>
      </c>
      <c r="J10927" s="1" t="s">
        <v>261</v>
      </c>
      <c r="K10927" s="1">
        <v>6</v>
      </c>
      <c r="L10927" s="1" t="s">
        <v>3059</v>
      </c>
      <c r="M10927" s="1">
        <v>111</v>
      </c>
      <c r="N10927" s="1" t="s">
        <v>46330</v>
      </c>
      <c r="O10927" s="1">
        <v>29</v>
      </c>
      <c r="P10927" s="1">
        <v>8700</v>
      </c>
      <c r="Q10927" s="1">
        <v>1986</v>
      </c>
      <c r="R10927" s="1">
        <v>9999</v>
      </c>
      <c r="U10927" s="1" t="s">
        <v>161</v>
      </c>
      <c r="V10927" s="1" t="s">
        <v>45674</v>
      </c>
      <c r="AJ10927" s="1">
        <v>1.6060000000000001E-2</v>
      </c>
      <c r="AK10927" s="1">
        <v>1.6060000000000001E-2</v>
      </c>
      <c r="AL10927" s="1">
        <v>1.6060000000000001E-2</v>
      </c>
      <c r="AM10927" s="1">
        <v>1.6060000000000001E-2</v>
      </c>
      <c r="AY10927" s="1" t="s">
        <v>79284</v>
      </c>
      <c r="AZ10927" s="1">
        <v>100</v>
      </c>
      <c r="BA10927" s="1" t="s">
        <v>79284</v>
      </c>
      <c r="BB10927" s="1">
        <v>100</v>
      </c>
      <c r="BC10927" s="1" t="s">
        <v>75364</v>
      </c>
    </row>
    <row r="10928" spans="1:55" x14ac:dyDescent="0.35">
      <c r="A10928" s="1" t="s">
        <v>18954</v>
      </c>
      <c r="B10928" s="1" t="s">
        <v>18955</v>
      </c>
      <c r="C10928" s="1">
        <v>57586</v>
      </c>
      <c r="D10928" s="1" t="s">
        <v>1210</v>
      </c>
      <c r="E10928" s="1" t="s">
        <v>36</v>
      </c>
      <c r="G10928" s="1" t="s">
        <v>1245</v>
      </c>
      <c r="I10928" s="1" t="s">
        <v>260</v>
      </c>
      <c r="J10928" s="1" t="s">
        <v>261</v>
      </c>
      <c r="K10928" s="1">
        <v>6</v>
      </c>
      <c r="L10928" s="1" t="s">
        <v>11912</v>
      </c>
      <c r="M10928" s="1">
        <v>95</v>
      </c>
      <c r="N10928" s="1" t="s">
        <v>47173</v>
      </c>
      <c r="O10928" s="1">
        <v>102.5</v>
      </c>
      <c r="P10928" s="1">
        <v>0</v>
      </c>
      <c r="Q10928" s="1">
        <v>2011</v>
      </c>
      <c r="R10928" s="1">
        <v>9999</v>
      </c>
      <c r="U10928" s="1" t="s">
        <v>25</v>
      </c>
      <c r="V10928" s="1" t="s">
        <v>45947</v>
      </c>
      <c r="AJ10928" s="1">
        <v>0</v>
      </c>
      <c r="AK10928" s="1">
        <v>0</v>
      </c>
      <c r="AL10928" s="1">
        <v>0</v>
      </c>
      <c r="AM10928" s="1">
        <v>0</v>
      </c>
      <c r="AY10928" s="1" t="s">
        <v>78041</v>
      </c>
      <c r="AZ10928" s="1">
        <v>100</v>
      </c>
      <c r="BA10928" s="1" t="s">
        <v>78041</v>
      </c>
      <c r="BB10928" s="1">
        <v>100</v>
      </c>
      <c r="BC10928" s="1" t="s">
        <v>75364</v>
      </c>
    </row>
    <row r="10929" spans="1:55" x14ac:dyDescent="0.35">
      <c r="A10929" s="1" t="s">
        <v>18956</v>
      </c>
      <c r="B10929" s="1" t="s">
        <v>18957</v>
      </c>
      <c r="C10929" s="1">
        <v>57588</v>
      </c>
      <c r="D10929" s="1" t="s">
        <v>1210</v>
      </c>
      <c r="E10929" s="1" t="s">
        <v>18958</v>
      </c>
      <c r="G10929" s="1" t="s">
        <v>2629</v>
      </c>
      <c r="I10929" s="1" t="s">
        <v>566</v>
      </c>
      <c r="J10929" s="1" t="s">
        <v>879</v>
      </c>
      <c r="K10929" s="1">
        <v>34</v>
      </c>
      <c r="L10929" s="1" t="s">
        <v>1597</v>
      </c>
      <c r="M10929" s="1">
        <v>23</v>
      </c>
      <c r="N10929" s="1" t="s">
        <v>46298</v>
      </c>
      <c r="O10929" s="1">
        <v>2.6</v>
      </c>
      <c r="P10929" s="1">
        <v>0</v>
      </c>
      <c r="Q10929" s="1">
        <v>2011</v>
      </c>
      <c r="R10929" s="1">
        <v>9999</v>
      </c>
      <c r="U10929" s="1" t="s">
        <v>25</v>
      </c>
      <c r="V10929" s="1" t="s">
        <v>46025</v>
      </c>
      <c r="AJ10929" s="1">
        <v>0</v>
      </c>
      <c r="AK10929" s="1">
        <v>0</v>
      </c>
      <c r="AL10929" s="1">
        <v>0</v>
      </c>
      <c r="AM10929" s="1">
        <v>0</v>
      </c>
      <c r="AY10929" s="1" t="s">
        <v>49671</v>
      </c>
      <c r="AZ10929" s="1">
        <v>100</v>
      </c>
      <c r="BA10929" s="1" t="s">
        <v>49671</v>
      </c>
      <c r="BB10929" s="1">
        <v>100</v>
      </c>
      <c r="BC10929" s="1" t="s">
        <v>75363</v>
      </c>
    </row>
    <row r="10930" spans="1:55" x14ac:dyDescent="0.35">
      <c r="A10930" s="1" t="s">
        <v>18959</v>
      </c>
      <c r="B10930" s="1" t="s">
        <v>18960</v>
      </c>
      <c r="C10930" s="1">
        <v>57589</v>
      </c>
      <c r="D10930" s="1" t="s">
        <v>1210</v>
      </c>
      <c r="E10930" s="1" t="s">
        <v>18961</v>
      </c>
      <c r="G10930" s="1" t="s">
        <v>2629</v>
      </c>
      <c r="I10930" s="1" t="s">
        <v>172</v>
      </c>
      <c r="J10930" s="1" t="s">
        <v>143</v>
      </c>
      <c r="K10930" s="1">
        <v>36</v>
      </c>
      <c r="L10930" s="1" t="s">
        <v>177</v>
      </c>
      <c r="M10930" s="1">
        <v>103</v>
      </c>
      <c r="N10930" s="1" t="s">
        <v>45712</v>
      </c>
      <c r="O10930" s="1">
        <v>31.5</v>
      </c>
      <c r="P10930" s="1">
        <v>0</v>
      </c>
      <c r="Q10930" s="1">
        <v>2011</v>
      </c>
      <c r="R10930" s="1">
        <v>9999</v>
      </c>
      <c r="U10930" s="1" t="s">
        <v>25</v>
      </c>
      <c r="V10930" s="1" t="s">
        <v>46025</v>
      </c>
      <c r="AJ10930" s="1">
        <v>0</v>
      </c>
      <c r="AK10930" s="1">
        <v>0</v>
      </c>
      <c r="AL10930" s="1">
        <v>0</v>
      </c>
      <c r="AM10930" s="1">
        <v>0</v>
      </c>
      <c r="AY10930" s="1" t="s">
        <v>18959</v>
      </c>
      <c r="AZ10930" s="1">
        <v>100</v>
      </c>
      <c r="BA10930" s="1" t="s">
        <v>46341</v>
      </c>
      <c r="BB10930" s="1">
        <v>100</v>
      </c>
      <c r="BC10930" s="1" t="s">
        <v>75364</v>
      </c>
    </row>
    <row r="10931" spans="1:55" x14ac:dyDescent="0.35">
      <c r="A10931" s="1" t="s">
        <v>18962</v>
      </c>
      <c r="B10931" s="1" t="s">
        <v>18963</v>
      </c>
      <c r="C10931" s="1">
        <v>57590</v>
      </c>
      <c r="D10931" s="1" t="s">
        <v>1210</v>
      </c>
      <c r="E10931" s="1" t="s">
        <v>36</v>
      </c>
      <c r="G10931" s="1" t="s">
        <v>1245</v>
      </c>
      <c r="I10931" s="1" t="s">
        <v>233</v>
      </c>
      <c r="J10931" s="1" t="s">
        <v>234</v>
      </c>
      <c r="K10931" s="1">
        <v>40</v>
      </c>
      <c r="L10931" s="1" t="s">
        <v>18964</v>
      </c>
      <c r="M10931" s="1">
        <v>51</v>
      </c>
      <c r="N10931" s="1" t="s">
        <v>47755</v>
      </c>
      <c r="O10931" s="1">
        <v>99.2</v>
      </c>
      <c r="P10931" s="1">
        <v>0</v>
      </c>
      <c r="Q10931" s="1">
        <v>2010</v>
      </c>
      <c r="R10931" s="1">
        <v>9999</v>
      </c>
      <c r="U10931" s="1" t="s">
        <v>25</v>
      </c>
      <c r="V10931" s="1" t="s">
        <v>45947</v>
      </c>
      <c r="AJ10931" s="1">
        <v>0</v>
      </c>
      <c r="AK10931" s="1">
        <v>0</v>
      </c>
      <c r="AL10931" s="1">
        <v>0</v>
      </c>
      <c r="AM10931" s="1">
        <v>0</v>
      </c>
      <c r="AY10931" s="1" t="s">
        <v>79285</v>
      </c>
      <c r="AZ10931" s="1">
        <v>100</v>
      </c>
      <c r="BA10931" s="1" t="s">
        <v>79285</v>
      </c>
      <c r="BB10931" s="1">
        <v>100</v>
      </c>
      <c r="BC10931" s="1" t="s">
        <v>75364</v>
      </c>
    </row>
    <row r="10932" spans="1:55" x14ac:dyDescent="0.35">
      <c r="A10932" s="1" t="s">
        <v>18965</v>
      </c>
      <c r="B10932" s="1" t="s">
        <v>18966</v>
      </c>
      <c r="C10932" s="1">
        <v>57591</v>
      </c>
      <c r="D10932" s="1" t="s">
        <v>1210</v>
      </c>
      <c r="E10932" s="1" t="s">
        <v>36</v>
      </c>
      <c r="G10932" s="1" t="s">
        <v>2629</v>
      </c>
      <c r="I10932" s="1" t="s">
        <v>119</v>
      </c>
      <c r="J10932" s="1" t="s">
        <v>120</v>
      </c>
      <c r="K10932" s="1">
        <v>35</v>
      </c>
      <c r="L10932" s="1" t="s">
        <v>128</v>
      </c>
      <c r="M10932" s="1">
        <v>13</v>
      </c>
      <c r="N10932" s="1" t="s">
        <v>45693</v>
      </c>
      <c r="O10932" s="1">
        <v>5</v>
      </c>
      <c r="P10932" s="1">
        <v>0</v>
      </c>
      <c r="Q10932" s="1">
        <v>2011</v>
      </c>
      <c r="R10932" s="1">
        <v>9999</v>
      </c>
      <c r="U10932" s="1" t="s">
        <v>25</v>
      </c>
      <c r="V10932" s="1" t="s">
        <v>46025</v>
      </c>
      <c r="AJ10932" s="1">
        <v>0</v>
      </c>
      <c r="AK10932" s="1">
        <v>0</v>
      </c>
      <c r="AL10932" s="1">
        <v>0</v>
      </c>
      <c r="AM10932" s="1">
        <v>0</v>
      </c>
      <c r="AY10932" s="1" t="s">
        <v>18965</v>
      </c>
      <c r="AZ10932" s="1">
        <v>100</v>
      </c>
      <c r="BA10932" s="1" t="s">
        <v>18965</v>
      </c>
      <c r="BB10932" s="1">
        <v>100</v>
      </c>
      <c r="BC10932" s="1" t="s">
        <v>75364</v>
      </c>
    </row>
    <row r="10933" spans="1:55" x14ac:dyDescent="0.35">
      <c r="A10933" s="1" t="s">
        <v>18967</v>
      </c>
      <c r="B10933" s="1" t="s">
        <v>18968</v>
      </c>
      <c r="C10933" s="1">
        <v>57593</v>
      </c>
      <c r="D10933" s="1" t="s">
        <v>1210</v>
      </c>
      <c r="E10933" s="1" t="s">
        <v>36</v>
      </c>
      <c r="G10933" s="1" t="s">
        <v>1245</v>
      </c>
      <c r="I10933" s="1" t="s">
        <v>68</v>
      </c>
      <c r="J10933" s="1" t="s">
        <v>69</v>
      </c>
      <c r="K10933" s="1">
        <v>31</v>
      </c>
      <c r="L10933" s="1" t="s">
        <v>6220</v>
      </c>
      <c r="M10933" s="1">
        <v>41</v>
      </c>
      <c r="N10933" s="1" t="s">
        <v>46707</v>
      </c>
      <c r="O10933" s="1">
        <v>79.900000000000006</v>
      </c>
      <c r="P10933" s="1">
        <v>0</v>
      </c>
      <c r="Q10933" s="1">
        <v>2012</v>
      </c>
      <c r="R10933" s="1">
        <v>9999</v>
      </c>
      <c r="U10933" s="1" t="s">
        <v>25</v>
      </c>
      <c r="V10933" s="1" t="s">
        <v>45947</v>
      </c>
      <c r="AJ10933" s="1">
        <v>0</v>
      </c>
      <c r="AK10933" s="1">
        <v>0</v>
      </c>
      <c r="AL10933" s="1">
        <v>0</v>
      </c>
      <c r="AM10933" s="1">
        <v>0</v>
      </c>
      <c r="AY10933" s="1" t="s">
        <v>75907</v>
      </c>
      <c r="AZ10933" s="1">
        <v>80.100000000000009</v>
      </c>
      <c r="BA10933" s="1" t="s">
        <v>75907</v>
      </c>
      <c r="BB10933" s="1">
        <v>80.100000000000009</v>
      </c>
      <c r="BC10933" s="1" t="s">
        <v>75364</v>
      </c>
    </row>
    <row r="10934" spans="1:55" x14ac:dyDescent="0.35">
      <c r="A10934" s="1" t="s">
        <v>18969</v>
      </c>
      <c r="B10934" s="1" t="s">
        <v>18970</v>
      </c>
      <c r="C10934" s="1">
        <v>57594</v>
      </c>
      <c r="D10934" s="1" t="s">
        <v>1210</v>
      </c>
      <c r="E10934" s="1" t="s">
        <v>14714</v>
      </c>
      <c r="G10934" s="1" t="s">
        <v>1245</v>
      </c>
      <c r="I10934" s="1" t="s">
        <v>260</v>
      </c>
      <c r="J10934" s="1" t="s">
        <v>261</v>
      </c>
      <c r="K10934" s="1">
        <v>6</v>
      </c>
      <c r="L10934" s="1" t="s">
        <v>1412</v>
      </c>
      <c r="M10934" s="1">
        <v>77</v>
      </c>
      <c r="N10934" s="1" t="s">
        <v>45982</v>
      </c>
      <c r="O10934" s="1">
        <v>1</v>
      </c>
      <c r="P10934" s="1">
        <v>0</v>
      </c>
      <c r="Q10934" s="1">
        <v>2010</v>
      </c>
      <c r="R10934" s="1">
        <v>9999</v>
      </c>
      <c r="U10934" s="1" t="s">
        <v>25</v>
      </c>
      <c r="V10934" s="1" t="s">
        <v>45947</v>
      </c>
      <c r="AJ10934" s="1">
        <v>0</v>
      </c>
      <c r="AK10934" s="1">
        <v>0</v>
      </c>
      <c r="AL10934" s="1">
        <v>0</v>
      </c>
      <c r="AM10934" s="1">
        <v>0</v>
      </c>
      <c r="AY10934" s="1" t="s">
        <v>79286</v>
      </c>
      <c r="AZ10934" s="1">
        <v>100</v>
      </c>
      <c r="BA10934" s="1" t="s">
        <v>79286</v>
      </c>
      <c r="BB10934" s="1">
        <v>100</v>
      </c>
      <c r="BC10934" s="1" t="s">
        <v>75364</v>
      </c>
    </row>
    <row r="10935" spans="1:55" x14ac:dyDescent="0.35">
      <c r="A10935" s="1" t="s">
        <v>18971</v>
      </c>
      <c r="B10935" s="1" t="s">
        <v>18972</v>
      </c>
      <c r="C10935" s="1">
        <v>57595</v>
      </c>
      <c r="D10935" s="1" t="s">
        <v>1210</v>
      </c>
      <c r="E10935" s="1" t="s">
        <v>36</v>
      </c>
      <c r="G10935" s="1" t="s">
        <v>1245</v>
      </c>
      <c r="I10935" s="1" t="s">
        <v>727</v>
      </c>
      <c r="J10935" s="1" t="s">
        <v>721</v>
      </c>
      <c r="K10935" s="1">
        <v>54</v>
      </c>
      <c r="L10935" s="1" t="s">
        <v>18973</v>
      </c>
      <c r="M10935" s="1">
        <v>57</v>
      </c>
      <c r="N10935" s="1" t="s">
        <v>47756</v>
      </c>
      <c r="O10935" s="1">
        <v>53.7</v>
      </c>
      <c r="P10935" s="1">
        <v>0</v>
      </c>
      <c r="Q10935" s="1">
        <v>2011</v>
      </c>
      <c r="R10935" s="1">
        <v>9999</v>
      </c>
      <c r="U10935" s="1" t="s">
        <v>25</v>
      </c>
      <c r="V10935" s="1" t="s">
        <v>45947</v>
      </c>
      <c r="AJ10935" s="1">
        <v>0</v>
      </c>
      <c r="AK10935" s="1">
        <v>0</v>
      </c>
      <c r="AL10935" s="1">
        <v>0</v>
      </c>
      <c r="AM10935" s="1">
        <v>0</v>
      </c>
      <c r="AY10935" s="1" t="s">
        <v>79287</v>
      </c>
      <c r="AZ10935" s="1">
        <v>100</v>
      </c>
      <c r="BA10935" s="1" t="s">
        <v>79287</v>
      </c>
      <c r="BB10935" s="1">
        <v>100</v>
      </c>
      <c r="BC10935" s="1" t="s">
        <v>75364</v>
      </c>
    </row>
    <row r="10936" spans="1:55" x14ac:dyDescent="0.35">
      <c r="A10936" s="1" t="s">
        <v>18974</v>
      </c>
      <c r="B10936" s="1" t="s">
        <v>18975</v>
      </c>
      <c r="C10936" s="1">
        <v>57597</v>
      </c>
      <c r="D10936" s="1" t="s">
        <v>1210</v>
      </c>
      <c r="E10936" s="1" t="s">
        <v>18976</v>
      </c>
      <c r="G10936" s="1" t="s">
        <v>1212</v>
      </c>
      <c r="H10936" s="1" t="s">
        <v>45951</v>
      </c>
      <c r="I10936" s="1" t="s">
        <v>233</v>
      </c>
      <c r="J10936" s="1" t="s">
        <v>234</v>
      </c>
      <c r="K10936" s="1">
        <v>40</v>
      </c>
      <c r="L10936" s="1" t="s">
        <v>7728</v>
      </c>
      <c r="M10936" s="1">
        <v>17</v>
      </c>
      <c r="N10936" s="1" t="s">
        <v>46808</v>
      </c>
      <c r="O10936" s="1">
        <v>2.5</v>
      </c>
      <c r="P10936" s="1">
        <v>13469</v>
      </c>
      <c r="Q10936" s="1">
        <v>2010</v>
      </c>
      <c r="R10936" s="1">
        <v>9999</v>
      </c>
      <c r="U10936" s="1" t="s">
        <v>25</v>
      </c>
      <c r="V10936" s="1" t="s">
        <v>45953</v>
      </c>
      <c r="AJ10936" s="1">
        <v>1.6497599999999999</v>
      </c>
      <c r="AK10936" s="1">
        <v>1.6497599999999999</v>
      </c>
      <c r="AL10936" s="1">
        <v>1.6497599999999999</v>
      </c>
      <c r="AM10936" s="1">
        <v>1.6497599999999999</v>
      </c>
      <c r="AY10936" s="1" t="s">
        <v>76221</v>
      </c>
      <c r="AZ10936" s="1">
        <v>100</v>
      </c>
      <c r="BA10936" s="1" t="s">
        <v>76221</v>
      </c>
      <c r="BB10936" s="1">
        <v>100</v>
      </c>
      <c r="BC10936" s="1" t="s">
        <v>75364</v>
      </c>
    </row>
    <row r="10937" spans="1:55" x14ac:dyDescent="0.35">
      <c r="A10937" s="1" t="s">
        <v>18974</v>
      </c>
      <c r="B10937" s="1" t="s">
        <v>18977</v>
      </c>
      <c r="C10937" s="1">
        <v>57597</v>
      </c>
      <c r="D10937" s="1" t="s">
        <v>1210</v>
      </c>
      <c r="E10937" s="1" t="s">
        <v>18978</v>
      </c>
      <c r="G10937" s="1" t="s">
        <v>1212</v>
      </c>
      <c r="H10937" s="1" t="s">
        <v>45951</v>
      </c>
      <c r="I10937" s="1" t="s">
        <v>233</v>
      </c>
      <c r="J10937" s="1" t="s">
        <v>234</v>
      </c>
      <c r="K10937" s="1">
        <v>40</v>
      </c>
      <c r="L10937" s="1" t="s">
        <v>7728</v>
      </c>
      <c r="M10937" s="1">
        <v>17</v>
      </c>
      <c r="N10937" s="1" t="s">
        <v>46808</v>
      </c>
      <c r="O10937" s="1">
        <v>2.5</v>
      </c>
      <c r="P10937" s="1">
        <v>13469</v>
      </c>
      <c r="Q10937" s="1">
        <v>2010</v>
      </c>
      <c r="R10937" s="1">
        <v>9999</v>
      </c>
      <c r="U10937" s="1" t="s">
        <v>25</v>
      </c>
      <c r="V10937" s="1" t="s">
        <v>45953</v>
      </c>
      <c r="AJ10937" s="1">
        <v>1.6497599999999999</v>
      </c>
      <c r="AK10937" s="1">
        <v>1.6497599999999999</v>
      </c>
      <c r="AL10937" s="1">
        <v>1.6497599999999999</v>
      </c>
      <c r="AM10937" s="1">
        <v>1.6497599999999999</v>
      </c>
      <c r="AY10937" s="1" t="s">
        <v>76221</v>
      </c>
      <c r="AZ10937" s="1">
        <v>100</v>
      </c>
      <c r="BA10937" s="1" t="s">
        <v>76221</v>
      </c>
      <c r="BB10937" s="1">
        <v>100</v>
      </c>
      <c r="BC10937" s="1" t="s">
        <v>75364</v>
      </c>
    </row>
    <row r="10938" spans="1:55" x14ac:dyDescent="0.35">
      <c r="A10938" s="1" t="s">
        <v>18974</v>
      </c>
      <c r="B10938" s="1" t="s">
        <v>18979</v>
      </c>
      <c r="C10938" s="1">
        <v>57597</v>
      </c>
      <c r="D10938" s="1" t="s">
        <v>1210</v>
      </c>
      <c r="E10938" s="1" t="s">
        <v>18980</v>
      </c>
      <c r="G10938" s="1" t="s">
        <v>1212</v>
      </c>
      <c r="H10938" s="1" t="s">
        <v>45951</v>
      </c>
      <c r="I10938" s="1" t="s">
        <v>233</v>
      </c>
      <c r="J10938" s="1" t="s">
        <v>234</v>
      </c>
      <c r="K10938" s="1">
        <v>40</v>
      </c>
      <c r="L10938" s="1" t="s">
        <v>7728</v>
      </c>
      <c r="M10938" s="1">
        <v>17</v>
      </c>
      <c r="N10938" s="1" t="s">
        <v>46808</v>
      </c>
      <c r="O10938" s="1">
        <v>2.5</v>
      </c>
      <c r="P10938" s="1">
        <v>13469</v>
      </c>
      <c r="Q10938" s="1">
        <v>2012</v>
      </c>
      <c r="R10938" s="1">
        <v>9999</v>
      </c>
      <c r="U10938" s="1" t="s">
        <v>25</v>
      </c>
      <c r="V10938" s="1" t="s">
        <v>45953</v>
      </c>
      <c r="AJ10938" s="1">
        <v>1.6497599999999999</v>
      </c>
      <c r="AK10938" s="1">
        <v>1.6497599999999999</v>
      </c>
      <c r="AL10938" s="1">
        <v>1.6497599999999999</v>
      </c>
      <c r="AM10938" s="1">
        <v>1.6497599999999999</v>
      </c>
      <c r="AY10938" s="1" t="s">
        <v>76221</v>
      </c>
      <c r="AZ10938" s="1">
        <v>100</v>
      </c>
      <c r="BA10938" s="1" t="s">
        <v>76221</v>
      </c>
      <c r="BB10938" s="1">
        <v>100</v>
      </c>
      <c r="BC10938" s="1" t="s">
        <v>75364</v>
      </c>
    </row>
    <row r="10939" spans="1:55" x14ac:dyDescent="0.35">
      <c r="A10939" s="1" t="s">
        <v>18981</v>
      </c>
      <c r="B10939" s="1" t="s">
        <v>18982</v>
      </c>
      <c r="C10939" s="1">
        <v>57598</v>
      </c>
      <c r="D10939" s="1" t="s">
        <v>1210</v>
      </c>
      <c r="E10939" s="1" t="s">
        <v>5062</v>
      </c>
      <c r="G10939" s="1" t="s">
        <v>1212</v>
      </c>
      <c r="H10939" s="1" t="s">
        <v>45951</v>
      </c>
      <c r="I10939" s="1" t="s">
        <v>909</v>
      </c>
      <c r="J10939" s="1" t="s">
        <v>910</v>
      </c>
      <c r="K10939" s="1">
        <v>9</v>
      </c>
      <c r="L10939" s="1" t="s">
        <v>1489</v>
      </c>
      <c r="M10939" s="1">
        <v>11</v>
      </c>
      <c r="N10939" s="1" t="s">
        <v>45997</v>
      </c>
      <c r="O10939" s="1">
        <v>2.5</v>
      </c>
      <c r="P10939" s="1">
        <v>10745</v>
      </c>
      <c r="Q10939" s="1">
        <v>2010</v>
      </c>
      <c r="R10939" s="1">
        <v>9999</v>
      </c>
      <c r="U10939" s="1" t="s">
        <v>25</v>
      </c>
      <c r="V10939" s="1" t="s">
        <v>45953</v>
      </c>
      <c r="AJ10939" s="1">
        <v>1.6497599999999999</v>
      </c>
      <c r="AK10939" s="1">
        <v>1.6497599999999999</v>
      </c>
      <c r="AL10939" s="1">
        <v>1.6497599999999999</v>
      </c>
      <c r="AM10939" s="1">
        <v>1.6497599999999999</v>
      </c>
      <c r="AY10939" s="1" t="s">
        <v>77968</v>
      </c>
      <c r="AZ10939" s="1">
        <v>100</v>
      </c>
      <c r="BA10939" s="1" t="s">
        <v>77968</v>
      </c>
      <c r="BB10939" s="1">
        <v>100</v>
      </c>
      <c r="BC10939" s="1" t="s">
        <v>75363</v>
      </c>
    </row>
    <row r="10940" spans="1:55" x14ac:dyDescent="0.35">
      <c r="A10940" s="1" t="s">
        <v>18981</v>
      </c>
      <c r="B10940" s="1" t="s">
        <v>18983</v>
      </c>
      <c r="C10940" s="1">
        <v>57598</v>
      </c>
      <c r="D10940" s="1" t="s">
        <v>1210</v>
      </c>
      <c r="E10940" s="1" t="s">
        <v>18984</v>
      </c>
      <c r="G10940" s="1" t="s">
        <v>1212</v>
      </c>
      <c r="H10940" s="1" t="s">
        <v>45951</v>
      </c>
      <c r="I10940" s="1" t="s">
        <v>909</v>
      </c>
      <c r="J10940" s="1" t="s">
        <v>910</v>
      </c>
      <c r="K10940" s="1">
        <v>9</v>
      </c>
      <c r="L10940" s="1" t="s">
        <v>1489</v>
      </c>
      <c r="M10940" s="1">
        <v>11</v>
      </c>
      <c r="N10940" s="1" t="s">
        <v>45997</v>
      </c>
      <c r="O10940" s="1">
        <v>2.5</v>
      </c>
      <c r="P10940" s="1">
        <v>10745</v>
      </c>
      <c r="Q10940" s="1">
        <v>2010</v>
      </c>
      <c r="R10940" s="1">
        <v>9999</v>
      </c>
      <c r="U10940" s="1" t="s">
        <v>25</v>
      </c>
      <c r="V10940" s="1" t="s">
        <v>45953</v>
      </c>
      <c r="AJ10940" s="1">
        <v>1.6497599999999999</v>
      </c>
      <c r="AK10940" s="1">
        <v>1.6497599999999999</v>
      </c>
      <c r="AL10940" s="1">
        <v>1.6497599999999999</v>
      </c>
      <c r="AM10940" s="1">
        <v>1.6497599999999999</v>
      </c>
      <c r="AY10940" s="1" t="s">
        <v>77968</v>
      </c>
      <c r="AZ10940" s="1">
        <v>100</v>
      </c>
      <c r="BA10940" s="1" t="s">
        <v>77968</v>
      </c>
      <c r="BB10940" s="1">
        <v>100</v>
      </c>
      <c r="BC10940" s="1" t="s">
        <v>75363</v>
      </c>
    </row>
    <row r="10941" spans="1:55" x14ac:dyDescent="0.35">
      <c r="A10941" s="1" t="s">
        <v>18985</v>
      </c>
      <c r="B10941" s="1" t="s">
        <v>18986</v>
      </c>
      <c r="C10941" s="1">
        <v>57599</v>
      </c>
      <c r="D10941" s="1" t="s">
        <v>1210</v>
      </c>
      <c r="E10941" s="1" t="s">
        <v>18987</v>
      </c>
      <c r="G10941" s="1" t="s">
        <v>1212</v>
      </c>
      <c r="H10941" s="1" t="s">
        <v>45951</v>
      </c>
      <c r="I10941" s="1" t="s">
        <v>909</v>
      </c>
      <c r="J10941" s="1" t="s">
        <v>910</v>
      </c>
      <c r="K10941" s="1">
        <v>9</v>
      </c>
      <c r="L10941" s="1" t="s">
        <v>1489</v>
      </c>
      <c r="M10941" s="1">
        <v>11</v>
      </c>
      <c r="N10941" s="1" t="s">
        <v>45997</v>
      </c>
      <c r="O10941" s="1">
        <v>2.5</v>
      </c>
      <c r="P10941" s="1">
        <v>10745</v>
      </c>
      <c r="Q10941" s="1">
        <v>2010</v>
      </c>
      <c r="R10941" s="1">
        <v>9999</v>
      </c>
      <c r="U10941" s="1" t="s">
        <v>25</v>
      </c>
      <c r="V10941" s="1" t="s">
        <v>45953</v>
      </c>
      <c r="AJ10941" s="1">
        <v>1.6497599999999999</v>
      </c>
      <c r="AK10941" s="1">
        <v>1.6497599999999999</v>
      </c>
      <c r="AL10941" s="1">
        <v>1.6497599999999999</v>
      </c>
      <c r="AM10941" s="1">
        <v>1.6497599999999999</v>
      </c>
      <c r="AY10941" s="1" t="s">
        <v>77968</v>
      </c>
      <c r="AZ10941" s="1">
        <v>100</v>
      </c>
      <c r="BA10941" s="1" t="s">
        <v>77968</v>
      </c>
      <c r="BB10941" s="1">
        <v>100</v>
      </c>
      <c r="BC10941" s="1" t="s">
        <v>75363</v>
      </c>
    </row>
    <row r="10942" spans="1:55" x14ac:dyDescent="0.35">
      <c r="A10942" s="1" t="s">
        <v>18985</v>
      </c>
      <c r="B10942" s="1" t="s">
        <v>18988</v>
      </c>
      <c r="C10942" s="1">
        <v>57599</v>
      </c>
      <c r="D10942" s="1" t="s">
        <v>1210</v>
      </c>
      <c r="E10942" s="1" t="s">
        <v>18989</v>
      </c>
      <c r="G10942" s="1" t="s">
        <v>1212</v>
      </c>
      <c r="H10942" s="1" t="s">
        <v>45951</v>
      </c>
      <c r="I10942" s="1" t="s">
        <v>909</v>
      </c>
      <c r="J10942" s="1" t="s">
        <v>910</v>
      </c>
      <c r="K10942" s="1">
        <v>9</v>
      </c>
      <c r="L10942" s="1" t="s">
        <v>1489</v>
      </c>
      <c r="M10942" s="1">
        <v>11</v>
      </c>
      <c r="N10942" s="1" t="s">
        <v>45997</v>
      </c>
      <c r="O10942" s="1">
        <v>2.5</v>
      </c>
      <c r="P10942" s="1">
        <v>10745</v>
      </c>
      <c r="Q10942" s="1">
        <v>2010</v>
      </c>
      <c r="R10942" s="1">
        <v>9999</v>
      </c>
      <c r="U10942" s="1" t="s">
        <v>25</v>
      </c>
      <c r="V10942" s="1" t="s">
        <v>45953</v>
      </c>
      <c r="AJ10942" s="1">
        <v>1.6497599999999999</v>
      </c>
      <c r="AK10942" s="1">
        <v>1.6497599999999999</v>
      </c>
      <c r="AL10942" s="1">
        <v>1.6497599999999999</v>
      </c>
      <c r="AM10942" s="1">
        <v>1.6497599999999999</v>
      </c>
      <c r="AY10942" s="1" t="s">
        <v>77968</v>
      </c>
      <c r="AZ10942" s="1">
        <v>100</v>
      </c>
      <c r="BA10942" s="1" t="s">
        <v>77968</v>
      </c>
      <c r="BB10942" s="1">
        <v>100</v>
      </c>
      <c r="BC10942" s="1" t="s">
        <v>75363</v>
      </c>
    </row>
    <row r="10943" spans="1:55" x14ac:dyDescent="0.35">
      <c r="A10943" s="1" t="s">
        <v>18985</v>
      </c>
      <c r="B10943" s="1" t="s">
        <v>18990</v>
      </c>
      <c r="C10943" s="1">
        <v>57599</v>
      </c>
      <c r="D10943" s="1" t="s">
        <v>1210</v>
      </c>
      <c r="E10943" s="1" t="s">
        <v>18991</v>
      </c>
      <c r="G10943" s="1" t="s">
        <v>1212</v>
      </c>
      <c r="H10943" s="1" t="s">
        <v>45951</v>
      </c>
      <c r="I10943" s="1" t="s">
        <v>909</v>
      </c>
      <c r="J10943" s="1" t="s">
        <v>910</v>
      </c>
      <c r="K10943" s="1">
        <v>9</v>
      </c>
      <c r="L10943" s="1" t="s">
        <v>1489</v>
      </c>
      <c r="M10943" s="1">
        <v>11</v>
      </c>
      <c r="N10943" s="1" t="s">
        <v>45997</v>
      </c>
      <c r="O10943" s="1">
        <v>2.5</v>
      </c>
      <c r="P10943" s="1">
        <v>10745</v>
      </c>
      <c r="Q10943" s="1">
        <v>2010</v>
      </c>
      <c r="R10943" s="1">
        <v>9999</v>
      </c>
      <c r="U10943" s="1" t="s">
        <v>25</v>
      </c>
      <c r="V10943" s="1" t="s">
        <v>45953</v>
      </c>
      <c r="AJ10943" s="1">
        <v>1.6497599999999999</v>
      </c>
      <c r="AK10943" s="1">
        <v>1.6497599999999999</v>
      </c>
      <c r="AL10943" s="1">
        <v>1.6497599999999999</v>
      </c>
      <c r="AM10943" s="1">
        <v>1.6497599999999999</v>
      </c>
      <c r="AY10943" s="1" t="s">
        <v>77968</v>
      </c>
      <c r="AZ10943" s="1">
        <v>100</v>
      </c>
      <c r="BA10943" s="1" t="s">
        <v>77968</v>
      </c>
      <c r="BB10943" s="1">
        <v>100</v>
      </c>
      <c r="BC10943" s="1" t="s">
        <v>75363</v>
      </c>
    </row>
    <row r="10944" spans="1:55" x14ac:dyDescent="0.35">
      <c r="A10944" s="1" t="s">
        <v>18985</v>
      </c>
      <c r="B10944" s="1" t="s">
        <v>18992</v>
      </c>
      <c r="C10944" s="1">
        <v>57599</v>
      </c>
      <c r="D10944" s="1" t="s">
        <v>1210</v>
      </c>
      <c r="E10944" s="1" t="s">
        <v>18993</v>
      </c>
      <c r="G10944" s="1" t="s">
        <v>1212</v>
      </c>
      <c r="H10944" s="1" t="s">
        <v>45951</v>
      </c>
      <c r="I10944" s="1" t="s">
        <v>909</v>
      </c>
      <c r="J10944" s="1" t="s">
        <v>910</v>
      </c>
      <c r="K10944" s="1">
        <v>9</v>
      </c>
      <c r="L10944" s="1" t="s">
        <v>1489</v>
      </c>
      <c r="M10944" s="1">
        <v>11</v>
      </c>
      <c r="N10944" s="1" t="s">
        <v>45997</v>
      </c>
      <c r="O10944" s="1">
        <v>2.5</v>
      </c>
      <c r="P10944" s="1">
        <v>10745</v>
      </c>
      <c r="Q10944" s="1">
        <v>2010</v>
      </c>
      <c r="R10944" s="1">
        <v>9999</v>
      </c>
      <c r="U10944" s="1" t="s">
        <v>25</v>
      </c>
      <c r="V10944" s="1" t="s">
        <v>45953</v>
      </c>
      <c r="AJ10944" s="1">
        <v>1.6497599999999999</v>
      </c>
      <c r="AK10944" s="1">
        <v>1.6497599999999999</v>
      </c>
      <c r="AL10944" s="1">
        <v>1.6497599999999999</v>
      </c>
      <c r="AM10944" s="1">
        <v>1.6497599999999999</v>
      </c>
      <c r="AY10944" s="1" t="s">
        <v>77968</v>
      </c>
      <c r="AZ10944" s="1">
        <v>100</v>
      </c>
      <c r="BA10944" s="1" t="s">
        <v>77968</v>
      </c>
      <c r="BB10944" s="1">
        <v>100</v>
      </c>
      <c r="BC10944" s="1" t="s">
        <v>75363</v>
      </c>
    </row>
    <row r="10945" spans="1:55" x14ac:dyDescent="0.35">
      <c r="A10945" s="1" t="s">
        <v>18994</v>
      </c>
      <c r="B10945" s="1" t="s">
        <v>18995</v>
      </c>
      <c r="C10945" s="1">
        <v>57600</v>
      </c>
      <c r="D10945" s="1" t="s">
        <v>1210</v>
      </c>
      <c r="E10945" s="1" t="s">
        <v>18996</v>
      </c>
      <c r="G10945" s="1" t="s">
        <v>1212</v>
      </c>
      <c r="H10945" s="1" t="s">
        <v>45951</v>
      </c>
      <c r="I10945" s="1" t="s">
        <v>172</v>
      </c>
      <c r="J10945" s="1" t="s">
        <v>143</v>
      </c>
      <c r="K10945" s="1">
        <v>36</v>
      </c>
      <c r="L10945" s="1" t="s">
        <v>177</v>
      </c>
      <c r="M10945" s="1">
        <v>103</v>
      </c>
      <c r="N10945" s="1" t="s">
        <v>45712</v>
      </c>
      <c r="O10945" s="1">
        <v>2.5</v>
      </c>
      <c r="P10945" s="1">
        <v>10745</v>
      </c>
      <c r="Q10945" s="1">
        <v>2010</v>
      </c>
      <c r="R10945" s="1">
        <v>9999</v>
      </c>
      <c r="U10945" s="1" t="s">
        <v>25</v>
      </c>
      <c r="V10945" s="1" t="s">
        <v>45953</v>
      </c>
      <c r="AJ10945" s="1">
        <v>0.53098999999999996</v>
      </c>
      <c r="AK10945" s="1">
        <v>0.53098999999999996</v>
      </c>
      <c r="AL10945" s="1">
        <v>0.53098999999999996</v>
      </c>
      <c r="AM10945" s="1">
        <v>0.53098999999999996</v>
      </c>
      <c r="AY10945" s="1" t="s">
        <v>77968</v>
      </c>
      <c r="AZ10945" s="1">
        <v>100</v>
      </c>
      <c r="BA10945" s="1" t="s">
        <v>77968</v>
      </c>
      <c r="BB10945" s="1">
        <v>100</v>
      </c>
      <c r="BC10945" s="1" t="s">
        <v>75363</v>
      </c>
    </row>
    <row r="10946" spans="1:55" x14ac:dyDescent="0.35">
      <c r="A10946" s="1" t="s">
        <v>18997</v>
      </c>
      <c r="B10946" s="1" t="s">
        <v>18998</v>
      </c>
      <c r="C10946" s="1">
        <v>57601</v>
      </c>
      <c r="D10946" s="1" t="s">
        <v>1210</v>
      </c>
      <c r="E10946" s="1" t="s">
        <v>18999</v>
      </c>
      <c r="G10946" s="1" t="s">
        <v>1212</v>
      </c>
      <c r="H10946" s="1" t="s">
        <v>45951</v>
      </c>
      <c r="I10946" s="1" t="s">
        <v>909</v>
      </c>
      <c r="J10946" s="1" t="s">
        <v>910</v>
      </c>
      <c r="K10946" s="1">
        <v>9</v>
      </c>
      <c r="L10946" s="1" t="s">
        <v>1489</v>
      </c>
      <c r="M10946" s="1">
        <v>11</v>
      </c>
      <c r="N10946" s="1" t="s">
        <v>45997</v>
      </c>
      <c r="O10946" s="1">
        <v>2.5</v>
      </c>
      <c r="P10946" s="1">
        <v>10745</v>
      </c>
      <c r="Q10946" s="1">
        <v>2010</v>
      </c>
      <c r="R10946" s="1">
        <v>9999</v>
      </c>
      <c r="U10946" s="1" t="s">
        <v>25</v>
      </c>
      <c r="V10946" s="1" t="s">
        <v>45953</v>
      </c>
      <c r="AJ10946" s="1">
        <v>1.6497599999999999</v>
      </c>
      <c r="AK10946" s="1">
        <v>1.6497599999999999</v>
      </c>
      <c r="AL10946" s="1">
        <v>1.6497599999999999</v>
      </c>
      <c r="AM10946" s="1">
        <v>1.6497599999999999</v>
      </c>
      <c r="AY10946" s="1" t="s">
        <v>77968</v>
      </c>
      <c r="AZ10946" s="1">
        <v>100</v>
      </c>
      <c r="BA10946" s="1" t="s">
        <v>77968</v>
      </c>
      <c r="BB10946" s="1">
        <v>100</v>
      </c>
      <c r="BC10946" s="1" t="s">
        <v>75363</v>
      </c>
    </row>
    <row r="10947" spans="1:55" x14ac:dyDescent="0.35">
      <c r="A10947" s="1" t="s">
        <v>18997</v>
      </c>
      <c r="B10947" s="1" t="s">
        <v>19000</v>
      </c>
      <c r="C10947" s="1">
        <v>57601</v>
      </c>
      <c r="D10947" s="1" t="s">
        <v>1210</v>
      </c>
      <c r="E10947" s="1" t="s">
        <v>19001</v>
      </c>
      <c r="G10947" s="1" t="s">
        <v>1212</v>
      </c>
      <c r="H10947" s="1" t="s">
        <v>45951</v>
      </c>
      <c r="I10947" s="1" t="s">
        <v>909</v>
      </c>
      <c r="J10947" s="1" t="s">
        <v>910</v>
      </c>
      <c r="K10947" s="1">
        <v>9</v>
      </c>
      <c r="L10947" s="1" t="s">
        <v>1489</v>
      </c>
      <c r="M10947" s="1">
        <v>11</v>
      </c>
      <c r="N10947" s="1" t="s">
        <v>45997</v>
      </c>
      <c r="O10947" s="1">
        <v>2.5</v>
      </c>
      <c r="P10947" s="1">
        <v>10745</v>
      </c>
      <c r="Q10947" s="1">
        <v>2010</v>
      </c>
      <c r="R10947" s="1">
        <v>9999</v>
      </c>
      <c r="U10947" s="1" t="s">
        <v>25</v>
      </c>
      <c r="V10947" s="1" t="s">
        <v>45953</v>
      </c>
      <c r="AJ10947" s="1">
        <v>1.6497599999999999</v>
      </c>
      <c r="AK10947" s="1">
        <v>1.6497599999999999</v>
      </c>
      <c r="AL10947" s="1">
        <v>1.6497599999999999</v>
      </c>
      <c r="AM10947" s="1">
        <v>1.6497599999999999</v>
      </c>
      <c r="AY10947" s="1" t="s">
        <v>77968</v>
      </c>
      <c r="AZ10947" s="1">
        <v>100</v>
      </c>
      <c r="BA10947" s="1" t="s">
        <v>77968</v>
      </c>
      <c r="BB10947" s="1">
        <v>100</v>
      </c>
      <c r="BC10947" s="1" t="s">
        <v>75363</v>
      </c>
    </row>
    <row r="10948" spans="1:55" x14ac:dyDescent="0.35">
      <c r="A10948" s="1" t="s">
        <v>19002</v>
      </c>
      <c r="B10948" s="1" t="s">
        <v>19003</v>
      </c>
      <c r="C10948" s="1">
        <v>57602</v>
      </c>
      <c r="D10948" s="1" t="s">
        <v>1210</v>
      </c>
      <c r="E10948" s="1" t="s">
        <v>19004</v>
      </c>
      <c r="G10948" s="1" t="s">
        <v>1212</v>
      </c>
      <c r="H10948" s="1" t="s">
        <v>45951</v>
      </c>
      <c r="I10948" s="1" t="s">
        <v>909</v>
      </c>
      <c r="J10948" s="1" t="s">
        <v>910</v>
      </c>
      <c r="K10948" s="1">
        <v>9</v>
      </c>
      <c r="L10948" s="1" t="s">
        <v>1489</v>
      </c>
      <c r="M10948" s="1">
        <v>11</v>
      </c>
      <c r="N10948" s="1" t="s">
        <v>45997</v>
      </c>
      <c r="O10948" s="1">
        <v>2.5</v>
      </c>
      <c r="P10948" s="1">
        <v>10745</v>
      </c>
      <c r="Q10948" s="1">
        <v>2010</v>
      </c>
      <c r="R10948" s="1">
        <v>9999</v>
      </c>
      <c r="U10948" s="1" t="s">
        <v>25</v>
      </c>
      <c r="V10948" s="1" t="s">
        <v>45953</v>
      </c>
      <c r="AJ10948" s="1">
        <v>1.6497599999999999</v>
      </c>
      <c r="AK10948" s="1">
        <v>1.6497599999999999</v>
      </c>
      <c r="AL10948" s="1">
        <v>1.6497599999999999</v>
      </c>
      <c r="AM10948" s="1">
        <v>1.6497599999999999</v>
      </c>
      <c r="AY10948" s="1" t="s">
        <v>77968</v>
      </c>
      <c r="AZ10948" s="1">
        <v>100</v>
      </c>
      <c r="BA10948" s="1" t="s">
        <v>77968</v>
      </c>
      <c r="BB10948" s="1">
        <v>100</v>
      </c>
      <c r="BC10948" s="1" t="s">
        <v>75363</v>
      </c>
    </row>
    <row r="10949" spans="1:55" x14ac:dyDescent="0.35">
      <c r="A10949" s="1" t="s">
        <v>19005</v>
      </c>
      <c r="B10949" s="1" t="s">
        <v>19006</v>
      </c>
      <c r="C10949" s="1">
        <v>57603</v>
      </c>
      <c r="D10949" s="1" t="s">
        <v>1210</v>
      </c>
      <c r="E10949" s="1" t="s">
        <v>19007</v>
      </c>
      <c r="G10949" s="1" t="s">
        <v>1212</v>
      </c>
      <c r="H10949" s="1" t="s">
        <v>45951</v>
      </c>
      <c r="I10949" s="1" t="s">
        <v>909</v>
      </c>
      <c r="J10949" s="1" t="s">
        <v>910</v>
      </c>
      <c r="K10949" s="1">
        <v>9</v>
      </c>
      <c r="L10949" s="1" t="s">
        <v>1489</v>
      </c>
      <c r="M10949" s="1">
        <v>11</v>
      </c>
      <c r="N10949" s="1" t="s">
        <v>45997</v>
      </c>
      <c r="O10949" s="1">
        <v>2.5</v>
      </c>
      <c r="P10949" s="1">
        <v>10745</v>
      </c>
      <c r="Q10949" s="1">
        <v>2010</v>
      </c>
      <c r="R10949" s="1">
        <v>9999</v>
      </c>
      <c r="U10949" s="1" t="s">
        <v>25</v>
      </c>
      <c r="V10949" s="1" t="s">
        <v>45953</v>
      </c>
      <c r="AJ10949" s="1">
        <v>1.6497599999999999</v>
      </c>
      <c r="AK10949" s="1">
        <v>1.6497599999999999</v>
      </c>
      <c r="AL10949" s="1">
        <v>1.6497599999999999</v>
      </c>
      <c r="AM10949" s="1">
        <v>1.6497599999999999</v>
      </c>
      <c r="AY10949" s="1" t="s">
        <v>77968</v>
      </c>
      <c r="AZ10949" s="1">
        <v>100</v>
      </c>
      <c r="BA10949" s="1" t="s">
        <v>77968</v>
      </c>
      <c r="BB10949" s="1">
        <v>100</v>
      </c>
      <c r="BC10949" s="1" t="s">
        <v>75363</v>
      </c>
    </row>
    <row r="10950" spans="1:55" x14ac:dyDescent="0.35">
      <c r="A10950" s="1" t="s">
        <v>19005</v>
      </c>
      <c r="B10950" s="1" t="s">
        <v>19008</v>
      </c>
      <c r="C10950" s="1">
        <v>57603</v>
      </c>
      <c r="D10950" s="1" t="s">
        <v>1210</v>
      </c>
      <c r="E10950" s="1" t="s">
        <v>19009</v>
      </c>
      <c r="G10950" s="1" t="s">
        <v>1212</v>
      </c>
      <c r="H10950" s="1" t="s">
        <v>45951</v>
      </c>
      <c r="I10950" s="1" t="s">
        <v>909</v>
      </c>
      <c r="J10950" s="1" t="s">
        <v>910</v>
      </c>
      <c r="K10950" s="1">
        <v>9</v>
      </c>
      <c r="L10950" s="1" t="s">
        <v>1489</v>
      </c>
      <c r="M10950" s="1">
        <v>11</v>
      </c>
      <c r="N10950" s="1" t="s">
        <v>45997</v>
      </c>
      <c r="O10950" s="1">
        <v>2.5</v>
      </c>
      <c r="P10950" s="1">
        <v>10745</v>
      </c>
      <c r="Q10950" s="1">
        <v>2010</v>
      </c>
      <c r="R10950" s="1">
        <v>9999</v>
      </c>
      <c r="U10950" s="1" t="s">
        <v>25</v>
      </c>
      <c r="V10950" s="1" t="s">
        <v>45953</v>
      </c>
      <c r="AJ10950" s="1">
        <v>1.6497599999999999</v>
      </c>
      <c r="AK10950" s="1">
        <v>1.6497599999999999</v>
      </c>
      <c r="AL10950" s="1">
        <v>1.6497599999999999</v>
      </c>
      <c r="AM10950" s="1">
        <v>1.6497599999999999</v>
      </c>
      <c r="AY10950" s="1" t="s">
        <v>77968</v>
      </c>
      <c r="AZ10950" s="1">
        <v>100</v>
      </c>
      <c r="BA10950" s="1" t="s">
        <v>77968</v>
      </c>
      <c r="BB10950" s="1">
        <v>100</v>
      </c>
      <c r="BC10950" s="1" t="s">
        <v>75363</v>
      </c>
    </row>
    <row r="10951" spans="1:55" x14ac:dyDescent="0.35">
      <c r="A10951" s="1" t="s">
        <v>19010</v>
      </c>
      <c r="B10951" s="1" t="s">
        <v>19011</v>
      </c>
      <c r="C10951" s="1">
        <v>57604</v>
      </c>
      <c r="D10951" s="1" t="s">
        <v>1210</v>
      </c>
      <c r="E10951" s="1" t="s">
        <v>19012</v>
      </c>
      <c r="G10951" s="1" t="s">
        <v>1212</v>
      </c>
      <c r="H10951" s="1" t="s">
        <v>45951</v>
      </c>
      <c r="I10951" s="1" t="s">
        <v>909</v>
      </c>
      <c r="J10951" s="1" t="s">
        <v>910</v>
      </c>
      <c r="K10951" s="1">
        <v>9</v>
      </c>
      <c r="L10951" s="1" t="s">
        <v>1489</v>
      </c>
      <c r="M10951" s="1">
        <v>11</v>
      </c>
      <c r="N10951" s="1" t="s">
        <v>45997</v>
      </c>
      <c r="O10951" s="1">
        <v>2.5</v>
      </c>
      <c r="P10951" s="1">
        <v>10745</v>
      </c>
      <c r="Q10951" s="1">
        <v>2010</v>
      </c>
      <c r="R10951" s="1">
        <v>9999</v>
      </c>
      <c r="U10951" s="1" t="s">
        <v>25</v>
      </c>
      <c r="V10951" s="1" t="s">
        <v>45953</v>
      </c>
      <c r="AJ10951" s="1">
        <v>1.6497599999999999</v>
      </c>
      <c r="AK10951" s="1">
        <v>1.6497599999999999</v>
      </c>
      <c r="AL10951" s="1">
        <v>1.6497599999999999</v>
      </c>
      <c r="AM10951" s="1">
        <v>1.6497599999999999</v>
      </c>
      <c r="AY10951" s="1" t="s">
        <v>77968</v>
      </c>
      <c r="AZ10951" s="1">
        <v>100</v>
      </c>
      <c r="BA10951" s="1" t="s">
        <v>77968</v>
      </c>
      <c r="BB10951" s="1">
        <v>100</v>
      </c>
      <c r="BC10951" s="1" t="s">
        <v>75363</v>
      </c>
    </row>
    <row r="10952" spans="1:55" x14ac:dyDescent="0.35">
      <c r="A10952" s="1" t="s">
        <v>19010</v>
      </c>
      <c r="B10952" s="1" t="s">
        <v>19013</v>
      </c>
      <c r="C10952" s="1">
        <v>57604</v>
      </c>
      <c r="D10952" s="1" t="s">
        <v>1210</v>
      </c>
      <c r="E10952" s="1" t="s">
        <v>19014</v>
      </c>
      <c r="G10952" s="1" t="s">
        <v>1212</v>
      </c>
      <c r="H10952" s="1" t="s">
        <v>45951</v>
      </c>
      <c r="I10952" s="1" t="s">
        <v>909</v>
      </c>
      <c r="J10952" s="1" t="s">
        <v>910</v>
      </c>
      <c r="K10952" s="1">
        <v>9</v>
      </c>
      <c r="L10952" s="1" t="s">
        <v>1489</v>
      </c>
      <c r="M10952" s="1">
        <v>11</v>
      </c>
      <c r="N10952" s="1" t="s">
        <v>45997</v>
      </c>
      <c r="O10952" s="1">
        <v>2.5</v>
      </c>
      <c r="P10952" s="1">
        <v>10745</v>
      </c>
      <c r="Q10952" s="1">
        <v>2010</v>
      </c>
      <c r="R10952" s="1">
        <v>9999</v>
      </c>
      <c r="U10952" s="1" t="s">
        <v>25</v>
      </c>
      <c r="V10952" s="1" t="s">
        <v>45953</v>
      </c>
      <c r="AJ10952" s="1">
        <v>1.6497599999999999</v>
      </c>
      <c r="AK10952" s="1">
        <v>1.6497599999999999</v>
      </c>
      <c r="AL10952" s="1">
        <v>1.6497599999999999</v>
      </c>
      <c r="AM10952" s="1">
        <v>1.6497599999999999</v>
      </c>
      <c r="AY10952" s="1" t="s">
        <v>77968</v>
      </c>
      <c r="AZ10952" s="1">
        <v>100</v>
      </c>
      <c r="BA10952" s="1" t="s">
        <v>77968</v>
      </c>
      <c r="BB10952" s="1">
        <v>100</v>
      </c>
      <c r="BC10952" s="1" t="s">
        <v>75363</v>
      </c>
    </row>
    <row r="10953" spans="1:55" x14ac:dyDescent="0.35">
      <c r="A10953" s="1" t="s">
        <v>19015</v>
      </c>
      <c r="B10953" s="1" t="s">
        <v>19016</v>
      </c>
      <c r="C10953" s="1">
        <v>57605</v>
      </c>
      <c r="D10953" s="1" t="s">
        <v>1210</v>
      </c>
      <c r="E10953" s="1" t="s">
        <v>14752</v>
      </c>
      <c r="G10953" s="1" t="s">
        <v>1212</v>
      </c>
      <c r="H10953" s="1" t="s">
        <v>45951</v>
      </c>
      <c r="I10953" s="1" t="s">
        <v>909</v>
      </c>
      <c r="J10953" s="1" t="s">
        <v>910</v>
      </c>
      <c r="K10953" s="1">
        <v>9</v>
      </c>
      <c r="L10953" s="1" t="s">
        <v>1489</v>
      </c>
      <c r="M10953" s="1">
        <v>11</v>
      </c>
      <c r="N10953" s="1" t="s">
        <v>45997</v>
      </c>
      <c r="O10953" s="1">
        <v>2.5</v>
      </c>
      <c r="P10953" s="1">
        <v>10745</v>
      </c>
      <c r="Q10953" s="1">
        <v>2010</v>
      </c>
      <c r="R10953" s="1">
        <v>9999</v>
      </c>
      <c r="U10953" s="1" t="s">
        <v>25</v>
      </c>
      <c r="V10953" s="1" t="s">
        <v>45953</v>
      </c>
      <c r="AJ10953" s="1">
        <v>1.6497599999999999</v>
      </c>
      <c r="AK10953" s="1">
        <v>1.6497599999999999</v>
      </c>
      <c r="AL10953" s="1">
        <v>1.6497599999999999</v>
      </c>
      <c r="AM10953" s="1">
        <v>1.6497599999999999</v>
      </c>
      <c r="AY10953" s="1" t="s">
        <v>77968</v>
      </c>
      <c r="AZ10953" s="1">
        <v>100</v>
      </c>
      <c r="BA10953" s="1" t="s">
        <v>77968</v>
      </c>
      <c r="BB10953" s="1">
        <v>100</v>
      </c>
      <c r="BC10953" s="1" t="s">
        <v>75363</v>
      </c>
    </row>
    <row r="10954" spans="1:55" x14ac:dyDescent="0.35">
      <c r="A10954" s="1" t="s">
        <v>19015</v>
      </c>
      <c r="B10954" s="1" t="s">
        <v>19017</v>
      </c>
      <c r="C10954" s="1">
        <v>57605</v>
      </c>
      <c r="D10954" s="1" t="s">
        <v>1210</v>
      </c>
      <c r="E10954" s="1" t="s">
        <v>19018</v>
      </c>
      <c r="G10954" s="1" t="s">
        <v>1212</v>
      </c>
      <c r="H10954" s="1" t="s">
        <v>45951</v>
      </c>
      <c r="I10954" s="1" t="s">
        <v>909</v>
      </c>
      <c r="J10954" s="1" t="s">
        <v>910</v>
      </c>
      <c r="K10954" s="1">
        <v>9</v>
      </c>
      <c r="L10954" s="1" t="s">
        <v>1489</v>
      </c>
      <c r="M10954" s="1">
        <v>11</v>
      </c>
      <c r="N10954" s="1" t="s">
        <v>45997</v>
      </c>
      <c r="O10954" s="1">
        <v>2.5</v>
      </c>
      <c r="P10954" s="1">
        <v>10745</v>
      </c>
      <c r="Q10954" s="1">
        <v>2010</v>
      </c>
      <c r="R10954" s="1">
        <v>9999</v>
      </c>
      <c r="U10954" s="1" t="s">
        <v>25</v>
      </c>
      <c r="V10954" s="1" t="s">
        <v>45953</v>
      </c>
      <c r="AJ10954" s="1">
        <v>1.6497599999999999</v>
      </c>
      <c r="AK10954" s="1">
        <v>1.6497599999999999</v>
      </c>
      <c r="AL10954" s="1">
        <v>1.6497599999999999</v>
      </c>
      <c r="AM10954" s="1">
        <v>1.6497599999999999</v>
      </c>
      <c r="AY10954" s="1" t="s">
        <v>77968</v>
      </c>
      <c r="AZ10954" s="1">
        <v>100</v>
      </c>
      <c r="BA10954" s="1" t="s">
        <v>77968</v>
      </c>
      <c r="BB10954" s="1">
        <v>100</v>
      </c>
      <c r="BC10954" s="1" t="s">
        <v>75363</v>
      </c>
    </row>
    <row r="10955" spans="1:55" x14ac:dyDescent="0.35">
      <c r="A10955" s="1" t="s">
        <v>19019</v>
      </c>
      <c r="B10955" s="1" t="s">
        <v>19020</v>
      </c>
      <c r="C10955" s="1">
        <v>57606</v>
      </c>
      <c r="D10955" s="1" t="s">
        <v>1210</v>
      </c>
      <c r="E10955" s="1" t="s">
        <v>36</v>
      </c>
      <c r="G10955" s="1" t="s">
        <v>1212</v>
      </c>
      <c r="H10955" s="1" t="s">
        <v>45951</v>
      </c>
      <c r="I10955" s="1" t="s">
        <v>398</v>
      </c>
      <c r="J10955" s="1" t="s">
        <v>317</v>
      </c>
      <c r="K10955" s="1">
        <v>37</v>
      </c>
      <c r="L10955" s="1" t="s">
        <v>14899</v>
      </c>
      <c r="M10955" s="1">
        <v>81</v>
      </c>
      <c r="N10955" s="1" t="s">
        <v>47429</v>
      </c>
      <c r="O10955" s="1">
        <v>1.8</v>
      </c>
      <c r="P10955" s="1">
        <v>13261</v>
      </c>
      <c r="Q10955" s="1">
        <v>2004</v>
      </c>
      <c r="R10955" s="1">
        <v>9999</v>
      </c>
      <c r="U10955" s="1" t="s">
        <v>25</v>
      </c>
      <c r="V10955" s="1" t="s">
        <v>45953</v>
      </c>
      <c r="AJ10955" s="1">
        <v>2.3985699999999999</v>
      </c>
      <c r="AK10955" s="1">
        <v>2.3985699999999999</v>
      </c>
      <c r="AL10955" s="1">
        <v>2.3985699999999999</v>
      </c>
      <c r="AM10955" s="1">
        <v>2.3985699999999999</v>
      </c>
      <c r="AY10955" s="1" t="s">
        <v>79288</v>
      </c>
      <c r="AZ10955" s="1">
        <v>100</v>
      </c>
      <c r="BA10955" s="1" t="s">
        <v>79288</v>
      </c>
      <c r="BB10955" s="1">
        <v>100</v>
      </c>
      <c r="BC10955" s="1" t="s">
        <v>75363</v>
      </c>
    </row>
    <row r="10956" spans="1:55" x14ac:dyDescent="0.35">
      <c r="A10956" s="1" t="s">
        <v>19019</v>
      </c>
      <c r="B10956" s="1" t="s">
        <v>19021</v>
      </c>
      <c r="C10956" s="1">
        <v>57606</v>
      </c>
      <c r="D10956" s="1" t="s">
        <v>1210</v>
      </c>
      <c r="E10956" s="1" t="s">
        <v>18</v>
      </c>
      <c r="G10956" s="1" t="s">
        <v>1212</v>
      </c>
      <c r="H10956" s="1" t="s">
        <v>45951</v>
      </c>
      <c r="I10956" s="1" t="s">
        <v>398</v>
      </c>
      <c r="J10956" s="1" t="s">
        <v>317</v>
      </c>
      <c r="K10956" s="1">
        <v>37</v>
      </c>
      <c r="L10956" s="1" t="s">
        <v>14899</v>
      </c>
      <c r="M10956" s="1">
        <v>81</v>
      </c>
      <c r="N10956" s="1" t="s">
        <v>47429</v>
      </c>
      <c r="O10956" s="1">
        <v>1.8</v>
      </c>
      <c r="P10956" s="1">
        <v>13195</v>
      </c>
      <c r="Q10956" s="1">
        <v>2004</v>
      </c>
      <c r="R10956" s="1">
        <v>9999</v>
      </c>
      <c r="U10956" s="1" t="s">
        <v>25</v>
      </c>
      <c r="V10956" s="1" t="s">
        <v>45953</v>
      </c>
      <c r="AJ10956" s="1">
        <v>2.3985699999999999</v>
      </c>
      <c r="AK10956" s="1">
        <v>2.3985699999999999</v>
      </c>
      <c r="AL10956" s="1">
        <v>2.3985699999999999</v>
      </c>
      <c r="AM10956" s="1">
        <v>2.3985699999999999</v>
      </c>
      <c r="AY10956" s="1" t="s">
        <v>79288</v>
      </c>
      <c r="AZ10956" s="1">
        <v>100</v>
      </c>
      <c r="BA10956" s="1" t="s">
        <v>79288</v>
      </c>
      <c r="BB10956" s="1">
        <v>100</v>
      </c>
      <c r="BC10956" s="1" t="s">
        <v>75363</v>
      </c>
    </row>
    <row r="10957" spans="1:55" x14ac:dyDescent="0.35">
      <c r="A10957" s="1" t="s">
        <v>19019</v>
      </c>
      <c r="B10957" s="1" t="s">
        <v>19022</v>
      </c>
      <c r="C10957" s="1">
        <v>57606</v>
      </c>
      <c r="D10957" s="1" t="s">
        <v>1210</v>
      </c>
      <c r="E10957" s="1" t="s">
        <v>31</v>
      </c>
      <c r="G10957" s="1" t="s">
        <v>1212</v>
      </c>
      <c r="H10957" s="1" t="s">
        <v>45951</v>
      </c>
      <c r="I10957" s="1" t="s">
        <v>398</v>
      </c>
      <c r="J10957" s="1" t="s">
        <v>317</v>
      </c>
      <c r="K10957" s="1">
        <v>37</v>
      </c>
      <c r="L10957" s="1" t="s">
        <v>14899</v>
      </c>
      <c r="M10957" s="1">
        <v>81</v>
      </c>
      <c r="N10957" s="1" t="s">
        <v>47429</v>
      </c>
      <c r="O10957" s="1">
        <v>1.8</v>
      </c>
      <c r="P10957" s="1">
        <v>13195</v>
      </c>
      <c r="Q10957" s="1">
        <v>2004</v>
      </c>
      <c r="R10957" s="1">
        <v>9999</v>
      </c>
      <c r="U10957" s="1" t="s">
        <v>25</v>
      </c>
      <c r="V10957" s="1" t="s">
        <v>45953</v>
      </c>
      <c r="AJ10957" s="1">
        <v>2.3985699999999999</v>
      </c>
      <c r="AK10957" s="1">
        <v>2.3985699999999999</v>
      </c>
      <c r="AL10957" s="1">
        <v>2.3985699999999999</v>
      </c>
      <c r="AM10957" s="1">
        <v>2.3985699999999999</v>
      </c>
      <c r="AY10957" s="1" t="s">
        <v>79288</v>
      </c>
      <c r="AZ10957" s="1">
        <v>100</v>
      </c>
      <c r="BA10957" s="1" t="s">
        <v>79288</v>
      </c>
      <c r="BB10957" s="1">
        <v>100</v>
      </c>
      <c r="BC10957" s="1" t="s">
        <v>75363</v>
      </c>
    </row>
    <row r="10958" spans="1:55" x14ac:dyDescent="0.35">
      <c r="A10958" s="1" t="s">
        <v>19023</v>
      </c>
      <c r="B10958" s="1" t="s">
        <v>19024</v>
      </c>
      <c r="C10958" s="1">
        <v>57607</v>
      </c>
      <c r="D10958" s="1" t="s">
        <v>1210</v>
      </c>
      <c r="E10958" s="1" t="s">
        <v>36</v>
      </c>
      <c r="G10958" s="1" t="s">
        <v>1212</v>
      </c>
      <c r="H10958" s="1" t="s">
        <v>45951</v>
      </c>
      <c r="I10958" s="1" t="s">
        <v>398</v>
      </c>
      <c r="J10958" s="1" t="s">
        <v>317</v>
      </c>
      <c r="K10958" s="1">
        <v>37</v>
      </c>
      <c r="L10958" s="1" t="s">
        <v>14899</v>
      </c>
      <c r="M10958" s="1">
        <v>81</v>
      </c>
      <c r="N10958" s="1" t="s">
        <v>47429</v>
      </c>
      <c r="O10958" s="1">
        <v>1</v>
      </c>
      <c r="P10958" s="1">
        <v>13694</v>
      </c>
      <c r="Q10958" s="1">
        <v>1999</v>
      </c>
      <c r="R10958" s="1">
        <v>9999</v>
      </c>
      <c r="U10958" s="1" t="s">
        <v>25</v>
      </c>
      <c r="V10958" s="1" t="s">
        <v>45953</v>
      </c>
      <c r="AJ10958" s="1">
        <v>1.6497599999999999</v>
      </c>
      <c r="AK10958" s="1">
        <v>1.6497599999999999</v>
      </c>
      <c r="AL10958" s="1">
        <v>1.6497599999999999</v>
      </c>
      <c r="AM10958" s="1">
        <v>1.6497599999999999</v>
      </c>
      <c r="AY10958" s="1" t="s">
        <v>79288</v>
      </c>
      <c r="AZ10958" s="1">
        <v>100</v>
      </c>
      <c r="BA10958" s="1" t="s">
        <v>79288</v>
      </c>
      <c r="BB10958" s="1">
        <v>100</v>
      </c>
      <c r="BC10958" s="1" t="s">
        <v>75363</v>
      </c>
    </row>
    <row r="10959" spans="1:55" x14ac:dyDescent="0.35">
      <c r="A10959" s="1" t="s">
        <v>19023</v>
      </c>
      <c r="B10959" s="1" t="s">
        <v>19025</v>
      </c>
      <c r="C10959" s="1">
        <v>57607</v>
      </c>
      <c r="D10959" s="1" t="s">
        <v>1210</v>
      </c>
      <c r="E10959" s="1" t="s">
        <v>18</v>
      </c>
      <c r="G10959" s="1" t="s">
        <v>1212</v>
      </c>
      <c r="H10959" s="1" t="s">
        <v>45951</v>
      </c>
      <c r="I10959" s="1" t="s">
        <v>398</v>
      </c>
      <c r="J10959" s="1" t="s">
        <v>317</v>
      </c>
      <c r="K10959" s="1">
        <v>37</v>
      </c>
      <c r="L10959" s="1" t="s">
        <v>14899</v>
      </c>
      <c r="M10959" s="1">
        <v>81</v>
      </c>
      <c r="N10959" s="1" t="s">
        <v>47429</v>
      </c>
      <c r="O10959" s="1">
        <v>1</v>
      </c>
      <c r="P10959" s="1">
        <v>13940</v>
      </c>
      <c r="Q10959" s="1">
        <v>1999</v>
      </c>
      <c r="R10959" s="1">
        <v>9999</v>
      </c>
      <c r="U10959" s="1" t="s">
        <v>25</v>
      </c>
      <c r="V10959" s="1" t="s">
        <v>45953</v>
      </c>
      <c r="AJ10959" s="1">
        <v>1.6497599999999999</v>
      </c>
      <c r="AK10959" s="1">
        <v>1.6497599999999999</v>
      </c>
      <c r="AL10959" s="1">
        <v>1.6497599999999999</v>
      </c>
      <c r="AM10959" s="1">
        <v>1.6497599999999999</v>
      </c>
      <c r="AY10959" s="1" t="s">
        <v>79288</v>
      </c>
      <c r="AZ10959" s="1">
        <v>100</v>
      </c>
      <c r="BA10959" s="1" t="s">
        <v>79288</v>
      </c>
      <c r="BB10959" s="1">
        <v>100</v>
      </c>
      <c r="BC10959" s="1" t="s">
        <v>75363</v>
      </c>
    </row>
    <row r="10960" spans="1:55" x14ac:dyDescent="0.35">
      <c r="A10960" s="1" t="s">
        <v>19026</v>
      </c>
      <c r="B10960" s="1" t="s">
        <v>19027</v>
      </c>
      <c r="C10960" s="1">
        <v>57608</v>
      </c>
      <c r="D10960" s="1" t="s">
        <v>1210</v>
      </c>
      <c r="E10960" s="1" t="s">
        <v>36</v>
      </c>
      <c r="G10960" s="1" t="s">
        <v>1212</v>
      </c>
      <c r="H10960" s="1" t="s">
        <v>45951</v>
      </c>
      <c r="I10960" s="1" t="s">
        <v>398</v>
      </c>
      <c r="J10960" s="1" t="s">
        <v>317</v>
      </c>
      <c r="K10960" s="1">
        <v>37</v>
      </c>
      <c r="L10960" s="1" t="s">
        <v>8726</v>
      </c>
      <c r="M10960" s="1">
        <v>57</v>
      </c>
      <c r="N10960" s="1" t="s">
        <v>47001</v>
      </c>
      <c r="O10960" s="1">
        <v>1.8</v>
      </c>
      <c r="P10960" s="1">
        <v>18912</v>
      </c>
      <c r="Q10960" s="1">
        <v>2005</v>
      </c>
      <c r="R10960" s="1">
        <v>9999</v>
      </c>
      <c r="U10960" s="1" t="s">
        <v>25</v>
      </c>
      <c r="V10960" s="1" t="s">
        <v>45953</v>
      </c>
      <c r="AJ10960" s="1">
        <v>1.6497599999999999</v>
      </c>
      <c r="AK10960" s="1">
        <v>1.6497599999999999</v>
      </c>
      <c r="AL10960" s="1">
        <v>1.6497599999999999</v>
      </c>
      <c r="AM10960" s="1">
        <v>1.6497599999999999</v>
      </c>
      <c r="AY10960" s="1" t="s">
        <v>79288</v>
      </c>
      <c r="AZ10960" s="1">
        <v>100</v>
      </c>
      <c r="BA10960" s="1" t="s">
        <v>79288</v>
      </c>
      <c r="BB10960" s="1">
        <v>100</v>
      </c>
      <c r="BC10960" s="1" t="s">
        <v>75363</v>
      </c>
    </row>
    <row r="10961" spans="1:55" x14ac:dyDescent="0.35">
      <c r="A10961" s="1" t="s">
        <v>19028</v>
      </c>
      <c r="B10961" s="1" t="s">
        <v>19029</v>
      </c>
      <c r="C10961" s="1">
        <v>57609</v>
      </c>
      <c r="D10961" s="1" t="s">
        <v>1210</v>
      </c>
      <c r="E10961" s="1" t="s">
        <v>36</v>
      </c>
      <c r="G10961" s="1" t="s">
        <v>1245</v>
      </c>
      <c r="I10961" s="1" t="s">
        <v>1081</v>
      </c>
      <c r="J10961" s="1" t="s">
        <v>1082</v>
      </c>
      <c r="K10961" s="1">
        <v>19</v>
      </c>
      <c r="L10961" s="1" t="s">
        <v>3475</v>
      </c>
      <c r="M10961" s="1">
        <v>47</v>
      </c>
      <c r="N10961" s="1" t="s">
        <v>47757</v>
      </c>
      <c r="O10961" s="1">
        <v>100</v>
      </c>
      <c r="P10961" s="1">
        <v>0</v>
      </c>
      <c r="Q10961" s="1">
        <v>2011</v>
      </c>
      <c r="R10961" s="1">
        <v>9999</v>
      </c>
      <c r="U10961" s="1" t="s">
        <v>25</v>
      </c>
      <c r="V10961" s="1" t="s">
        <v>45947</v>
      </c>
      <c r="AJ10961" s="1">
        <v>0</v>
      </c>
      <c r="AK10961" s="1">
        <v>0</v>
      </c>
      <c r="AL10961" s="1">
        <v>0</v>
      </c>
      <c r="AM10961" s="1">
        <v>0</v>
      </c>
      <c r="AY10961" s="1" t="s">
        <v>77910</v>
      </c>
      <c r="AZ10961" s="1">
        <v>100</v>
      </c>
      <c r="BA10961" s="1" t="s">
        <v>77910</v>
      </c>
      <c r="BB10961" s="1">
        <v>100</v>
      </c>
      <c r="BC10961" s="1" t="s">
        <v>75364</v>
      </c>
    </row>
    <row r="10962" spans="1:55" x14ac:dyDescent="0.35">
      <c r="A10962" s="1" t="s">
        <v>19030</v>
      </c>
      <c r="B10962" s="1" t="s">
        <v>19031</v>
      </c>
      <c r="C10962" s="1">
        <v>57613</v>
      </c>
      <c r="D10962" s="1" t="s">
        <v>1210</v>
      </c>
      <c r="E10962" s="1" t="s">
        <v>14714</v>
      </c>
      <c r="G10962" s="1" t="s">
        <v>1245</v>
      </c>
      <c r="I10962" s="1" t="s">
        <v>448</v>
      </c>
      <c r="J10962" s="1" t="s">
        <v>435</v>
      </c>
      <c r="K10962" s="1">
        <v>39</v>
      </c>
      <c r="L10962" s="1" t="s">
        <v>7676</v>
      </c>
      <c r="M10962" s="1">
        <v>35</v>
      </c>
      <c r="N10962" s="1" t="s">
        <v>46804</v>
      </c>
      <c r="O10962" s="1">
        <v>2.5</v>
      </c>
      <c r="P10962" s="1">
        <v>0</v>
      </c>
      <c r="Q10962" s="1">
        <v>2011</v>
      </c>
      <c r="R10962" s="1">
        <v>9999</v>
      </c>
      <c r="U10962" s="1" t="s">
        <v>25</v>
      </c>
      <c r="V10962" s="1" t="s">
        <v>45947</v>
      </c>
      <c r="AJ10962" s="1">
        <v>0</v>
      </c>
      <c r="AK10962" s="1">
        <v>0</v>
      </c>
      <c r="AL10962" s="1">
        <v>0</v>
      </c>
      <c r="AM10962" s="1">
        <v>0</v>
      </c>
      <c r="AY10962" s="1" t="s">
        <v>79289</v>
      </c>
      <c r="AZ10962" s="1">
        <v>100</v>
      </c>
      <c r="BA10962" s="1" t="s">
        <v>79289</v>
      </c>
      <c r="BB10962" s="1">
        <v>100</v>
      </c>
      <c r="BC10962" s="1" t="s">
        <v>75364</v>
      </c>
    </row>
    <row r="10963" spans="1:55" x14ac:dyDescent="0.35">
      <c r="A10963" s="1" t="s">
        <v>19032</v>
      </c>
      <c r="B10963" s="1" t="s">
        <v>19033</v>
      </c>
      <c r="C10963" s="1">
        <v>57614</v>
      </c>
      <c r="D10963" s="1" t="s">
        <v>1210</v>
      </c>
      <c r="E10963" s="1" t="s">
        <v>2113</v>
      </c>
      <c r="G10963" s="1" t="s">
        <v>1245</v>
      </c>
      <c r="I10963" s="1" t="s">
        <v>1038</v>
      </c>
      <c r="J10963" s="1" t="s">
        <v>1039</v>
      </c>
      <c r="K10963" s="1">
        <v>20</v>
      </c>
      <c r="L10963" s="1" t="s">
        <v>4320</v>
      </c>
      <c r="M10963" s="1">
        <v>31</v>
      </c>
      <c r="N10963" s="1" t="s">
        <v>31007</v>
      </c>
      <c r="O10963" s="1">
        <v>199</v>
      </c>
      <c r="P10963" s="1">
        <v>0</v>
      </c>
      <c r="Q10963" s="1">
        <v>2016</v>
      </c>
      <c r="R10963" s="1">
        <v>9999</v>
      </c>
      <c r="U10963" s="1" t="s">
        <v>25</v>
      </c>
      <c r="V10963" s="1" t="s">
        <v>45947</v>
      </c>
      <c r="AJ10963" s="1">
        <v>0</v>
      </c>
      <c r="AK10963" s="1">
        <v>0</v>
      </c>
      <c r="AL10963" s="1">
        <v>0</v>
      </c>
      <c r="AM10963" s="1">
        <v>0</v>
      </c>
      <c r="AY10963" s="1" t="s">
        <v>19032</v>
      </c>
      <c r="AZ10963" s="1">
        <v>100</v>
      </c>
      <c r="BA10963" s="1" t="s">
        <v>47397</v>
      </c>
      <c r="BB10963" s="1">
        <v>100</v>
      </c>
      <c r="BC10963" s="1" t="s">
        <v>75364</v>
      </c>
    </row>
    <row r="10964" spans="1:55" x14ac:dyDescent="0.35">
      <c r="A10964" s="1" t="s">
        <v>19034</v>
      </c>
      <c r="B10964" s="1" t="s">
        <v>19035</v>
      </c>
      <c r="C10964" s="1">
        <v>57616</v>
      </c>
      <c r="D10964" s="1" t="s">
        <v>1210</v>
      </c>
      <c r="E10964" s="1" t="s">
        <v>2113</v>
      </c>
      <c r="G10964" s="1" t="s">
        <v>1245</v>
      </c>
      <c r="I10964" s="1" t="s">
        <v>233</v>
      </c>
      <c r="J10964" s="1" t="s">
        <v>234</v>
      </c>
      <c r="K10964" s="1">
        <v>40</v>
      </c>
      <c r="L10964" s="1" t="s">
        <v>493</v>
      </c>
      <c r="M10964" s="1">
        <v>15</v>
      </c>
      <c r="N10964" s="1" t="s">
        <v>45787</v>
      </c>
      <c r="O10964" s="1">
        <v>99.8</v>
      </c>
      <c r="P10964" s="1">
        <v>0</v>
      </c>
      <c r="Q10964" s="1">
        <v>2011</v>
      </c>
      <c r="R10964" s="1">
        <v>9999</v>
      </c>
      <c r="U10964" s="1" t="s">
        <v>25</v>
      </c>
      <c r="V10964" s="1" t="s">
        <v>45947</v>
      </c>
      <c r="AJ10964" s="1">
        <v>0</v>
      </c>
      <c r="AK10964" s="1">
        <v>0</v>
      </c>
      <c r="AL10964" s="1">
        <v>0</v>
      </c>
      <c r="AM10964" s="1">
        <v>0</v>
      </c>
      <c r="AY10964" s="1" t="s">
        <v>19034</v>
      </c>
      <c r="AZ10964" s="1">
        <v>100</v>
      </c>
      <c r="BA10964" s="1" t="s">
        <v>19034</v>
      </c>
      <c r="BB10964" s="1">
        <v>100</v>
      </c>
      <c r="BC10964" s="1" t="s">
        <v>75364</v>
      </c>
    </row>
    <row r="10965" spans="1:55" x14ac:dyDescent="0.35">
      <c r="A10965" s="1" t="s">
        <v>19036</v>
      </c>
      <c r="B10965" s="1" t="s">
        <v>19037</v>
      </c>
      <c r="C10965" s="1">
        <v>57617</v>
      </c>
      <c r="D10965" s="1" t="s">
        <v>1210</v>
      </c>
      <c r="E10965" s="1" t="s">
        <v>2113</v>
      </c>
      <c r="G10965" s="1" t="s">
        <v>1245</v>
      </c>
      <c r="I10965" s="1" t="s">
        <v>203</v>
      </c>
      <c r="J10965" s="1" t="s">
        <v>204</v>
      </c>
      <c r="K10965" s="1">
        <v>48</v>
      </c>
      <c r="L10965" s="1" t="s">
        <v>1432</v>
      </c>
      <c r="M10965" s="1">
        <v>215</v>
      </c>
      <c r="N10965" s="1" t="s">
        <v>45986</v>
      </c>
      <c r="O10965" s="1">
        <v>250</v>
      </c>
      <c r="P10965" s="1">
        <v>0</v>
      </c>
      <c r="Q10965" s="1">
        <v>2016</v>
      </c>
      <c r="R10965" s="1">
        <v>9999</v>
      </c>
      <c r="U10965" s="1" t="s">
        <v>25</v>
      </c>
      <c r="V10965" s="1" t="s">
        <v>45947</v>
      </c>
      <c r="AJ10965" s="1">
        <v>0</v>
      </c>
      <c r="AK10965" s="1">
        <v>0</v>
      </c>
      <c r="AL10965" s="1">
        <v>0</v>
      </c>
      <c r="AM10965" s="1">
        <v>0</v>
      </c>
      <c r="AY10965" s="1" t="s">
        <v>19036</v>
      </c>
      <c r="AZ10965" s="1">
        <v>100</v>
      </c>
      <c r="BA10965" s="1" t="s">
        <v>47397</v>
      </c>
      <c r="BB10965" s="1">
        <v>100</v>
      </c>
      <c r="BC10965" s="1" t="s">
        <v>75364</v>
      </c>
    </row>
    <row r="10966" spans="1:55" x14ac:dyDescent="0.35">
      <c r="A10966" s="1" t="s">
        <v>19038</v>
      </c>
      <c r="B10966" s="1" t="s">
        <v>19039</v>
      </c>
      <c r="C10966" s="1">
        <v>57620</v>
      </c>
      <c r="D10966" s="1" t="s">
        <v>1210</v>
      </c>
      <c r="E10966" s="1" t="s">
        <v>2113</v>
      </c>
      <c r="G10966" s="1" t="s">
        <v>1245</v>
      </c>
      <c r="I10966" s="1" t="s">
        <v>376</v>
      </c>
      <c r="J10966" s="1" t="s">
        <v>435</v>
      </c>
      <c r="K10966" s="1">
        <v>39</v>
      </c>
      <c r="L10966" s="1" t="s">
        <v>19040</v>
      </c>
      <c r="M10966" s="1">
        <v>125</v>
      </c>
      <c r="N10966" s="1" t="s">
        <v>47758</v>
      </c>
      <c r="O10966" s="1">
        <v>99</v>
      </c>
      <c r="P10966" s="1">
        <v>0</v>
      </c>
      <c r="Q10966" s="1">
        <v>2011</v>
      </c>
      <c r="R10966" s="1">
        <v>9999</v>
      </c>
      <c r="U10966" s="1" t="s">
        <v>25</v>
      </c>
      <c r="V10966" s="1" t="s">
        <v>45947</v>
      </c>
      <c r="AJ10966" s="1">
        <v>0</v>
      </c>
      <c r="AK10966" s="1">
        <v>0</v>
      </c>
      <c r="AL10966" s="1">
        <v>0</v>
      </c>
      <c r="AM10966" s="1">
        <v>0</v>
      </c>
      <c r="AY10966" s="1" t="s">
        <v>47759</v>
      </c>
      <c r="AZ10966" s="1">
        <v>100</v>
      </c>
      <c r="BA10966" s="1" t="s">
        <v>47397</v>
      </c>
      <c r="BB10966" s="1">
        <v>100</v>
      </c>
      <c r="BC10966" s="1" t="s">
        <v>75364</v>
      </c>
    </row>
    <row r="10967" spans="1:55" x14ac:dyDescent="0.35">
      <c r="A10967" s="1" t="s">
        <v>19041</v>
      </c>
      <c r="B10967" s="1" t="s">
        <v>19042</v>
      </c>
      <c r="C10967" s="1">
        <v>57621</v>
      </c>
      <c r="D10967" s="1" t="s">
        <v>1210</v>
      </c>
      <c r="E10967" s="1" t="s">
        <v>2113</v>
      </c>
      <c r="G10967" s="1" t="s">
        <v>1245</v>
      </c>
      <c r="I10967" s="1" t="s">
        <v>1001</v>
      </c>
      <c r="J10967" s="1" t="s">
        <v>261</v>
      </c>
      <c r="K10967" s="1">
        <v>6</v>
      </c>
      <c r="L10967" s="1" t="s">
        <v>2154</v>
      </c>
      <c r="M10967" s="1">
        <v>29</v>
      </c>
      <c r="N10967" s="1" t="s">
        <v>46177</v>
      </c>
      <c r="O10967" s="1">
        <v>79.2</v>
      </c>
      <c r="P10967" s="1">
        <v>0</v>
      </c>
      <c r="Q10967" s="1">
        <v>2015</v>
      </c>
      <c r="R10967" s="1">
        <v>9999</v>
      </c>
      <c r="U10967" s="1" t="s">
        <v>25</v>
      </c>
      <c r="V10967" s="1" t="s">
        <v>45947</v>
      </c>
      <c r="AJ10967" s="1">
        <v>0</v>
      </c>
      <c r="AK10967" s="1">
        <v>0</v>
      </c>
      <c r="AL10967" s="1">
        <v>0</v>
      </c>
      <c r="AM10967" s="1">
        <v>0</v>
      </c>
      <c r="AY10967" s="1" t="s">
        <v>47760</v>
      </c>
      <c r="AZ10967" s="1">
        <v>100</v>
      </c>
      <c r="BA10967" s="1" t="s">
        <v>47397</v>
      </c>
      <c r="BB10967" s="1">
        <v>100</v>
      </c>
      <c r="BC10967" s="1" t="s">
        <v>75364</v>
      </c>
    </row>
    <row r="10968" spans="1:55" x14ac:dyDescent="0.35">
      <c r="A10968" s="1" t="s">
        <v>19043</v>
      </c>
      <c r="B10968" s="1" t="s">
        <v>19044</v>
      </c>
      <c r="C10968" s="1">
        <v>57623</v>
      </c>
      <c r="D10968" s="1" t="s">
        <v>1210</v>
      </c>
      <c r="E10968" s="1" t="s">
        <v>2113</v>
      </c>
      <c r="G10968" s="1" t="s">
        <v>1245</v>
      </c>
      <c r="I10968" s="1" t="s">
        <v>709</v>
      </c>
      <c r="J10968" s="1" t="s">
        <v>710</v>
      </c>
      <c r="K10968" s="1">
        <v>17</v>
      </c>
      <c r="L10968" s="1" t="s">
        <v>1844</v>
      </c>
      <c r="M10968" s="1">
        <v>113</v>
      </c>
      <c r="N10968" s="1" t="s">
        <v>47487</v>
      </c>
      <c r="O10968" s="1">
        <v>205.2</v>
      </c>
      <c r="P10968" s="1">
        <v>0</v>
      </c>
      <c r="Q10968" s="1">
        <v>2019</v>
      </c>
      <c r="R10968" s="1">
        <v>9999</v>
      </c>
      <c r="U10968" s="1" t="s">
        <v>25</v>
      </c>
      <c r="V10968" s="1" t="s">
        <v>45947</v>
      </c>
      <c r="AJ10968" s="1">
        <v>0</v>
      </c>
      <c r="AK10968" s="1">
        <v>0</v>
      </c>
      <c r="AL10968" s="1">
        <v>0</v>
      </c>
      <c r="AM10968" s="1">
        <v>0</v>
      </c>
      <c r="AY10968" s="1" t="s">
        <v>47761</v>
      </c>
      <c r="AZ10968" s="1">
        <v>100</v>
      </c>
      <c r="BA10968" s="1" t="s">
        <v>47397</v>
      </c>
      <c r="BB10968" s="1">
        <v>100</v>
      </c>
      <c r="BC10968" s="1" t="s">
        <v>75364</v>
      </c>
    </row>
    <row r="10969" spans="1:55" x14ac:dyDescent="0.35">
      <c r="A10969" s="1" t="s">
        <v>19045</v>
      </c>
      <c r="B10969" s="1" t="s">
        <v>19046</v>
      </c>
      <c r="C10969" s="1">
        <v>57624</v>
      </c>
      <c r="D10969" s="1" t="s">
        <v>1210</v>
      </c>
      <c r="E10969" s="1" t="s">
        <v>36</v>
      </c>
      <c r="G10969" s="1" t="s">
        <v>1212</v>
      </c>
      <c r="H10969" s="1" t="s">
        <v>45951</v>
      </c>
      <c r="I10969" s="1" t="s">
        <v>909</v>
      </c>
      <c r="J10969" s="1" t="s">
        <v>910</v>
      </c>
      <c r="K10969" s="1">
        <v>9</v>
      </c>
      <c r="L10969" s="1" t="s">
        <v>1489</v>
      </c>
      <c r="M10969" s="1">
        <v>11</v>
      </c>
      <c r="N10969" s="1" t="s">
        <v>45997</v>
      </c>
      <c r="O10969" s="1">
        <v>2</v>
      </c>
      <c r="P10969" s="1">
        <v>13469</v>
      </c>
      <c r="Q10969" s="1">
        <v>2006</v>
      </c>
      <c r="R10969" s="1">
        <v>9999</v>
      </c>
      <c r="U10969" s="1" t="s">
        <v>25</v>
      </c>
      <c r="V10969" s="1" t="s">
        <v>45953</v>
      </c>
      <c r="AJ10969" s="1">
        <v>1.6497599999999999</v>
      </c>
      <c r="AK10969" s="1">
        <v>1.6497599999999999</v>
      </c>
      <c r="AL10969" s="1">
        <v>1.6497599999999999</v>
      </c>
      <c r="AM10969" s="1">
        <v>1.6497599999999999</v>
      </c>
      <c r="AY10969" s="1" t="s">
        <v>78583</v>
      </c>
      <c r="AZ10969" s="1">
        <v>100</v>
      </c>
      <c r="BA10969" s="1" t="s">
        <v>78583</v>
      </c>
      <c r="BB10969" s="1">
        <v>100</v>
      </c>
      <c r="BC10969" s="1" t="s">
        <v>75363</v>
      </c>
    </row>
    <row r="10970" spans="1:55" x14ac:dyDescent="0.35">
      <c r="A10970" s="1" t="s">
        <v>19047</v>
      </c>
      <c r="B10970" s="1" t="s">
        <v>19048</v>
      </c>
      <c r="C10970" s="1">
        <v>57626</v>
      </c>
      <c r="D10970" s="1" t="s">
        <v>1210</v>
      </c>
      <c r="E10970" s="1" t="s">
        <v>14714</v>
      </c>
      <c r="G10970" s="1" t="s">
        <v>1245</v>
      </c>
      <c r="I10970" s="1" t="s">
        <v>260</v>
      </c>
      <c r="J10970" s="1" t="s">
        <v>261</v>
      </c>
      <c r="K10970" s="1">
        <v>6</v>
      </c>
      <c r="L10970" s="1" t="s">
        <v>1412</v>
      </c>
      <c r="M10970" s="1">
        <v>77</v>
      </c>
      <c r="N10970" s="1" t="s">
        <v>45982</v>
      </c>
      <c r="O10970" s="1">
        <v>2</v>
      </c>
      <c r="P10970" s="1">
        <v>0</v>
      </c>
      <c r="Q10970" s="1">
        <v>2011</v>
      </c>
      <c r="R10970" s="1">
        <v>9999</v>
      </c>
      <c r="U10970" s="1" t="s">
        <v>25</v>
      </c>
      <c r="V10970" s="1" t="s">
        <v>45947</v>
      </c>
      <c r="AJ10970" s="1">
        <v>0</v>
      </c>
      <c r="AK10970" s="1">
        <v>0</v>
      </c>
      <c r="AL10970" s="1">
        <v>0</v>
      </c>
      <c r="AM10970" s="1">
        <v>0</v>
      </c>
      <c r="AY10970" s="1" t="s">
        <v>79286</v>
      </c>
      <c r="AZ10970" s="1">
        <v>100</v>
      </c>
      <c r="BA10970" s="1" t="s">
        <v>79286</v>
      </c>
      <c r="BB10970" s="1">
        <v>100</v>
      </c>
      <c r="BC10970" s="1" t="s">
        <v>75364</v>
      </c>
    </row>
    <row r="10971" spans="1:55" x14ac:dyDescent="0.35">
      <c r="A10971" s="1" t="s">
        <v>19049</v>
      </c>
      <c r="B10971" s="1" t="s">
        <v>19050</v>
      </c>
      <c r="C10971" s="1">
        <v>57628</v>
      </c>
      <c r="D10971" s="1" t="s">
        <v>1210</v>
      </c>
      <c r="E10971" s="1" t="s">
        <v>2113</v>
      </c>
      <c r="G10971" s="1" t="s">
        <v>1245</v>
      </c>
      <c r="I10971" s="1" t="s">
        <v>1034</v>
      </c>
      <c r="J10971" s="1" t="s">
        <v>377</v>
      </c>
      <c r="K10971" s="1">
        <v>18</v>
      </c>
      <c r="L10971" s="1" t="s">
        <v>15800</v>
      </c>
      <c r="M10971" s="1">
        <v>181</v>
      </c>
      <c r="N10971" s="1" t="s">
        <v>47514</v>
      </c>
      <c r="O10971" s="1">
        <v>100</v>
      </c>
      <c r="P10971" s="1">
        <v>0</v>
      </c>
      <c r="Q10971" s="1">
        <v>2017</v>
      </c>
      <c r="R10971" s="1">
        <v>9999</v>
      </c>
      <c r="U10971" s="1" t="s">
        <v>25</v>
      </c>
      <c r="V10971" s="1" t="s">
        <v>45947</v>
      </c>
      <c r="AJ10971" s="1">
        <v>0</v>
      </c>
      <c r="AK10971" s="1">
        <v>0</v>
      </c>
      <c r="AL10971" s="1">
        <v>0</v>
      </c>
      <c r="AM10971" s="1">
        <v>0</v>
      </c>
      <c r="AY10971" s="1" t="s">
        <v>19049</v>
      </c>
      <c r="AZ10971" s="1">
        <v>100</v>
      </c>
      <c r="BA10971" s="1" t="s">
        <v>47397</v>
      </c>
      <c r="BB10971" s="1">
        <v>100</v>
      </c>
      <c r="BC10971" s="1" t="s">
        <v>75364</v>
      </c>
    </row>
    <row r="10972" spans="1:55" x14ac:dyDescent="0.35">
      <c r="A10972" s="1" t="s">
        <v>19051</v>
      </c>
      <c r="B10972" s="1" t="s">
        <v>19052</v>
      </c>
      <c r="C10972" s="1">
        <v>57629</v>
      </c>
      <c r="D10972" s="1" t="s">
        <v>1210</v>
      </c>
      <c r="E10972" s="1" t="s">
        <v>19053</v>
      </c>
      <c r="G10972" s="1" t="s">
        <v>1212</v>
      </c>
      <c r="H10972" s="1" t="s">
        <v>45951</v>
      </c>
      <c r="I10972" s="1" t="s">
        <v>398</v>
      </c>
      <c r="J10972" s="1" t="s">
        <v>317</v>
      </c>
      <c r="K10972" s="1">
        <v>37</v>
      </c>
      <c r="L10972" s="1" t="s">
        <v>7454</v>
      </c>
      <c r="M10972" s="1">
        <v>71</v>
      </c>
      <c r="N10972" s="1" t="s">
        <v>46774</v>
      </c>
      <c r="O10972" s="1">
        <v>1.8</v>
      </c>
      <c r="P10972" s="1">
        <v>13469</v>
      </c>
      <c r="Q10972" s="1">
        <v>2006</v>
      </c>
      <c r="R10972" s="1">
        <v>9999</v>
      </c>
      <c r="U10972" s="1" t="s">
        <v>25</v>
      </c>
      <c r="V10972" s="1" t="s">
        <v>45709</v>
      </c>
      <c r="AJ10972" s="1">
        <v>1.6497599999999999</v>
      </c>
      <c r="AK10972" s="1">
        <v>1.6497599999999999</v>
      </c>
      <c r="AL10972" s="1">
        <v>1.6497599999999999</v>
      </c>
      <c r="AM10972" s="1">
        <v>1.6497599999999999</v>
      </c>
      <c r="AY10972" s="1" t="s">
        <v>19051</v>
      </c>
      <c r="AZ10972" s="1">
        <v>100</v>
      </c>
      <c r="BA10972" s="1" t="s">
        <v>19051</v>
      </c>
      <c r="BB10972" s="1">
        <v>100</v>
      </c>
      <c r="BC10972" s="1" t="s">
        <v>75364</v>
      </c>
    </row>
    <row r="10973" spans="1:55" x14ac:dyDescent="0.35">
      <c r="A10973" s="1" t="s">
        <v>19054</v>
      </c>
      <c r="B10973" s="1" t="s">
        <v>19055</v>
      </c>
      <c r="C10973" s="1">
        <v>57630</v>
      </c>
      <c r="D10973" s="1" t="s">
        <v>1210</v>
      </c>
      <c r="E10973" s="1" t="s">
        <v>15388</v>
      </c>
      <c r="G10973" s="1" t="s">
        <v>1212</v>
      </c>
      <c r="H10973" s="1" t="s">
        <v>45951</v>
      </c>
      <c r="I10973" s="1" t="s">
        <v>398</v>
      </c>
      <c r="J10973" s="1" t="s">
        <v>317</v>
      </c>
      <c r="K10973" s="1">
        <v>37</v>
      </c>
      <c r="L10973" s="1" t="s">
        <v>7454</v>
      </c>
      <c r="M10973" s="1">
        <v>71</v>
      </c>
      <c r="N10973" s="1" t="s">
        <v>46774</v>
      </c>
      <c r="O10973" s="1">
        <v>1.7</v>
      </c>
      <c r="P10973" s="1">
        <v>13469</v>
      </c>
      <c r="Q10973" s="1">
        <v>1995</v>
      </c>
      <c r="R10973" s="1">
        <v>9999</v>
      </c>
      <c r="U10973" s="1" t="s">
        <v>25</v>
      </c>
      <c r="V10973" s="1" t="s">
        <v>45953</v>
      </c>
      <c r="AJ10973" s="1">
        <v>1.6497599999999999</v>
      </c>
      <c r="AK10973" s="1">
        <v>1.6497599999999999</v>
      </c>
      <c r="AL10973" s="1">
        <v>1.6497599999999999</v>
      </c>
      <c r="AM10973" s="1">
        <v>1.6497599999999999</v>
      </c>
      <c r="AY10973" s="1" t="s">
        <v>77969</v>
      </c>
      <c r="AZ10973" s="1">
        <v>100</v>
      </c>
      <c r="BA10973" s="1" t="s">
        <v>77969</v>
      </c>
      <c r="BB10973" s="1">
        <v>100</v>
      </c>
      <c r="BC10973" s="1" t="s">
        <v>75364</v>
      </c>
    </row>
    <row r="10974" spans="1:55" x14ac:dyDescent="0.35">
      <c r="A10974" s="1" t="s">
        <v>19054</v>
      </c>
      <c r="B10974" s="1" t="s">
        <v>19056</v>
      </c>
      <c r="C10974" s="1">
        <v>57630</v>
      </c>
      <c r="D10974" s="1" t="s">
        <v>1210</v>
      </c>
      <c r="E10974" s="1" t="s">
        <v>15390</v>
      </c>
      <c r="G10974" s="1" t="s">
        <v>1212</v>
      </c>
      <c r="H10974" s="1" t="s">
        <v>45951</v>
      </c>
      <c r="I10974" s="1" t="s">
        <v>398</v>
      </c>
      <c r="J10974" s="1" t="s">
        <v>317</v>
      </c>
      <c r="K10974" s="1">
        <v>37</v>
      </c>
      <c r="L10974" s="1" t="s">
        <v>7454</v>
      </c>
      <c r="M10974" s="1">
        <v>71</v>
      </c>
      <c r="N10974" s="1" t="s">
        <v>46774</v>
      </c>
      <c r="O10974" s="1">
        <v>1.7</v>
      </c>
      <c r="P10974" s="1">
        <v>13469</v>
      </c>
      <c r="Q10974" s="1">
        <v>1995</v>
      </c>
      <c r="R10974" s="1">
        <v>9999</v>
      </c>
      <c r="U10974" s="1" t="s">
        <v>25</v>
      </c>
      <c r="V10974" s="1" t="s">
        <v>45953</v>
      </c>
      <c r="AJ10974" s="1">
        <v>1.6497599999999999</v>
      </c>
      <c r="AK10974" s="1">
        <v>1.6497599999999999</v>
      </c>
      <c r="AL10974" s="1">
        <v>1.6497599999999999</v>
      </c>
      <c r="AM10974" s="1">
        <v>1.6497599999999999</v>
      </c>
      <c r="AY10974" s="1" t="s">
        <v>77969</v>
      </c>
      <c r="AZ10974" s="1">
        <v>100</v>
      </c>
      <c r="BA10974" s="1" t="s">
        <v>77969</v>
      </c>
      <c r="BB10974" s="1">
        <v>100</v>
      </c>
      <c r="BC10974" s="1" t="s">
        <v>75364</v>
      </c>
    </row>
    <row r="10975" spans="1:55" x14ac:dyDescent="0.35">
      <c r="A10975" s="1" t="s">
        <v>19054</v>
      </c>
      <c r="B10975" s="1" t="s">
        <v>19057</v>
      </c>
      <c r="C10975" s="1">
        <v>57630</v>
      </c>
      <c r="D10975" s="1" t="s">
        <v>1210</v>
      </c>
      <c r="E10975" s="1" t="s">
        <v>15392</v>
      </c>
      <c r="G10975" s="1" t="s">
        <v>1212</v>
      </c>
      <c r="H10975" s="1" t="s">
        <v>45951</v>
      </c>
      <c r="I10975" s="1" t="s">
        <v>398</v>
      </c>
      <c r="J10975" s="1" t="s">
        <v>317</v>
      </c>
      <c r="K10975" s="1">
        <v>37</v>
      </c>
      <c r="L10975" s="1" t="s">
        <v>7454</v>
      </c>
      <c r="M10975" s="1">
        <v>71</v>
      </c>
      <c r="N10975" s="1" t="s">
        <v>46774</v>
      </c>
      <c r="O10975" s="1">
        <v>1.7</v>
      </c>
      <c r="P10975" s="1">
        <v>13469</v>
      </c>
      <c r="Q10975" s="1">
        <v>1995</v>
      </c>
      <c r="R10975" s="1">
        <v>9999</v>
      </c>
      <c r="U10975" s="1" t="s">
        <v>25</v>
      </c>
      <c r="V10975" s="1" t="s">
        <v>45953</v>
      </c>
      <c r="AJ10975" s="1">
        <v>1.6497599999999999</v>
      </c>
      <c r="AK10975" s="1">
        <v>1.6497599999999999</v>
      </c>
      <c r="AL10975" s="1">
        <v>1.6497599999999999</v>
      </c>
      <c r="AM10975" s="1">
        <v>1.6497599999999999</v>
      </c>
      <c r="AY10975" s="1" t="s">
        <v>77969</v>
      </c>
      <c r="AZ10975" s="1">
        <v>100</v>
      </c>
      <c r="BA10975" s="1" t="s">
        <v>77969</v>
      </c>
      <c r="BB10975" s="1">
        <v>100</v>
      </c>
      <c r="BC10975" s="1" t="s">
        <v>75364</v>
      </c>
    </row>
    <row r="10976" spans="1:55" x14ac:dyDescent="0.35">
      <c r="A10976" s="1" t="s">
        <v>19058</v>
      </c>
      <c r="B10976" s="1" t="s">
        <v>19059</v>
      </c>
      <c r="C10976" s="1">
        <v>57631</v>
      </c>
      <c r="D10976" s="1" t="s">
        <v>1210</v>
      </c>
      <c r="E10976" s="1" t="s">
        <v>36</v>
      </c>
      <c r="G10976" s="1" t="s">
        <v>1245</v>
      </c>
      <c r="I10976" s="1" t="s">
        <v>1081</v>
      </c>
      <c r="J10976" s="1" t="s">
        <v>1082</v>
      </c>
      <c r="K10976" s="1">
        <v>19</v>
      </c>
      <c r="L10976" s="1" t="s">
        <v>16910</v>
      </c>
      <c r="M10976" s="1">
        <v>1</v>
      </c>
      <c r="N10976" s="1" t="s">
        <v>24479</v>
      </c>
      <c r="O10976" s="1">
        <v>1.5</v>
      </c>
      <c r="P10976" s="1">
        <v>0</v>
      </c>
      <c r="Q10976" s="1">
        <v>2010</v>
      </c>
      <c r="R10976" s="1">
        <v>9999</v>
      </c>
      <c r="U10976" s="1" t="s">
        <v>25</v>
      </c>
      <c r="V10976" s="1" t="s">
        <v>45947</v>
      </c>
      <c r="AJ10976" s="1">
        <v>0</v>
      </c>
      <c r="AK10976" s="1">
        <v>0</v>
      </c>
      <c r="AL10976" s="1">
        <v>0</v>
      </c>
      <c r="AM10976" s="1">
        <v>0</v>
      </c>
      <c r="AY10976" s="1" t="s">
        <v>79290</v>
      </c>
      <c r="AZ10976" s="1">
        <v>100</v>
      </c>
      <c r="BA10976" s="1" t="s">
        <v>79290</v>
      </c>
      <c r="BB10976" s="1">
        <v>100</v>
      </c>
      <c r="BC10976" s="1" t="s">
        <v>75364</v>
      </c>
    </row>
    <row r="10977" spans="1:55" x14ac:dyDescent="0.35">
      <c r="A10977" s="1" t="s">
        <v>19060</v>
      </c>
      <c r="B10977" s="1" t="s">
        <v>19061</v>
      </c>
      <c r="C10977" s="1">
        <v>57632</v>
      </c>
      <c r="D10977" s="1" t="s">
        <v>1210</v>
      </c>
      <c r="E10977" s="1" t="s">
        <v>36</v>
      </c>
      <c r="G10977" s="1" t="s">
        <v>1245</v>
      </c>
      <c r="I10977" s="1" t="s">
        <v>2022</v>
      </c>
      <c r="J10977" s="1" t="s">
        <v>1082</v>
      </c>
      <c r="K10977" s="1">
        <v>19</v>
      </c>
      <c r="L10977" s="1" t="s">
        <v>16910</v>
      </c>
      <c r="M10977" s="1">
        <v>1</v>
      </c>
      <c r="N10977" s="1" t="s">
        <v>24479</v>
      </c>
      <c r="O10977" s="1">
        <v>1.5</v>
      </c>
      <c r="P10977" s="1">
        <v>0</v>
      </c>
      <c r="Q10977" s="1">
        <v>2010</v>
      </c>
      <c r="R10977" s="1">
        <v>9999</v>
      </c>
      <c r="U10977" s="1" t="s">
        <v>25</v>
      </c>
      <c r="V10977" s="1" t="s">
        <v>45947</v>
      </c>
      <c r="AJ10977" s="1">
        <v>0</v>
      </c>
      <c r="AK10977" s="1">
        <v>0</v>
      </c>
      <c r="AL10977" s="1">
        <v>0</v>
      </c>
      <c r="AM10977" s="1">
        <v>0</v>
      </c>
      <c r="AY10977" s="1" t="s">
        <v>79291</v>
      </c>
      <c r="AZ10977" s="1">
        <v>100</v>
      </c>
      <c r="BA10977" s="1" t="s">
        <v>79291</v>
      </c>
      <c r="BB10977" s="1">
        <v>100</v>
      </c>
      <c r="BC10977" s="1" t="s">
        <v>75364</v>
      </c>
    </row>
    <row r="10978" spans="1:55" x14ac:dyDescent="0.35">
      <c r="A10978" s="1" t="s">
        <v>19062</v>
      </c>
      <c r="B10978" s="1" t="s">
        <v>19063</v>
      </c>
      <c r="C10978" s="1">
        <v>57635</v>
      </c>
      <c r="D10978" s="1" t="s">
        <v>1210</v>
      </c>
      <c r="E10978" s="1" t="s">
        <v>19064</v>
      </c>
      <c r="G10978" s="1" t="s">
        <v>1245</v>
      </c>
      <c r="I10978" s="1" t="s">
        <v>798</v>
      </c>
      <c r="J10978" s="1" t="s">
        <v>1117</v>
      </c>
      <c r="K10978" s="1">
        <v>53</v>
      </c>
      <c r="L10978" s="1" t="s">
        <v>14028</v>
      </c>
      <c r="M10978" s="1">
        <v>39</v>
      </c>
      <c r="N10978" s="1" t="s">
        <v>47357</v>
      </c>
      <c r="O10978" s="1">
        <v>50</v>
      </c>
      <c r="P10978" s="1">
        <v>0</v>
      </c>
      <c r="Q10978" s="1">
        <v>2010</v>
      </c>
      <c r="R10978" s="1">
        <v>9999</v>
      </c>
      <c r="U10978" s="1" t="s">
        <v>25</v>
      </c>
      <c r="V10978" s="1" t="s">
        <v>45947</v>
      </c>
      <c r="AJ10978" s="1">
        <v>0</v>
      </c>
      <c r="AK10978" s="1">
        <v>0</v>
      </c>
      <c r="AL10978" s="1">
        <v>0</v>
      </c>
      <c r="AM10978" s="1">
        <v>0</v>
      </c>
      <c r="AY10978" s="1" t="s">
        <v>77766</v>
      </c>
      <c r="AZ10978" s="1">
        <v>100</v>
      </c>
      <c r="BA10978" s="1" t="s">
        <v>77766</v>
      </c>
      <c r="BB10978" s="1">
        <v>100</v>
      </c>
      <c r="BC10978" s="1" t="s">
        <v>75363</v>
      </c>
    </row>
    <row r="10979" spans="1:55" x14ac:dyDescent="0.35">
      <c r="A10979" s="1" t="s">
        <v>19067</v>
      </c>
      <c r="B10979" s="1" t="s">
        <v>19068</v>
      </c>
      <c r="C10979" s="1">
        <v>57639</v>
      </c>
      <c r="D10979" s="1" t="s">
        <v>1210</v>
      </c>
      <c r="E10979" s="1" t="s">
        <v>36</v>
      </c>
      <c r="G10979" s="1" t="s">
        <v>1245</v>
      </c>
      <c r="I10979" s="1" t="s">
        <v>1038</v>
      </c>
      <c r="J10979" s="1" t="s">
        <v>1039</v>
      </c>
      <c r="K10979" s="1">
        <v>20</v>
      </c>
      <c r="L10979" s="1" t="s">
        <v>3537</v>
      </c>
      <c r="M10979" s="1">
        <v>57</v>
      </c>
      <c r="N10979" s="1" t="s">
        <v>46403</v>
      </c>
      <c r="O10979" s="1">
        <v>167.9</v>
      </c>
      <c r="P10979" s="1">
        <v>0</v>
      </c>
      <c r="Q10979" s="1">
        <v>2012</v>
      </c>
      <c r="R10979" s="1">
        <v>9999</v>
      </c>
      <c r="U10979" s="1" t="s">
        <v>25</v>
      </c>
      <c r="V10979" s="1" t="s">
        <v>45947</v>
      </c>
      <c r="AJ10979" s="1">
        <v>0</v>
      </c>
      <c r="AK10979" s="1">
        <v>0</v>
      </c>
      <c r="AL10979" s="1">
        <v>0</v>
      </c>
      <c r="AM10979" s="1">
        <v>0</v>
      </c>
      <c r="AY10979" s="1" t="s">
        <v>78000</v>
      </c>
      <c r="AZ10979" s="1">
        <v>50</v>
      </c>
      <c r="BA10979" s="1" t="s">
        <v>78000</v>
      </c>
      <c r="BB10979" s="1">
        <v>50</v>
      </c>
      <c r="BC10979" s="1" t="s">
        <v>75364</v>
      </c>
    </row>
    <row r="10980" spans="1:55" x14ac:dyDescent="0.35">
      <c r="A10980" s="1" t="s">
        <v>19069</v>
      </c>
      <c r="B10980" s="1" t="s">
        <v>19070</v>
      </c>
      <c r="C10980" s="1">
        <v>57640</v>
      </c>
      <c r="D10980" s="1" t="s">
        <v>1210</v>
      </c>
      <c r="E10980" s="1" t="s">
        <v>36</v>
      </c>
      <c r="G10980" s="1" t="s">
        <v>2629</v>
      </c>
      <c r="I10980" s="1" t="s">
        <v>566</v>
      </c>
      <c r="J10980" s="1" t="s">
        <v>337</v>
      </c>
      <c r="K10980" s="1">
        <v>42</v>
      </c>
      <c r="L10980" s="1" t="s">
        <v>614</v>
      </c>
      <c r="M10980" s="1">
        <v>91</v>
      </c>
      <c r="N10980" s="1" t="s">
        <v>45998</v>
      </c>
      <c r="O10980" s="1">
        <v>1</v>
      </c>
      <c r="P10980" s="1">
        <v>0</v>
      </c>
      <c r="Q10980" s="1">
        <v>2011</v>
      </c>
      <c r="R10980" s="1">
        <v>9999</v>
      </c>
      <c r="U10980" s="1" t="s">
        <v>25</v>
      </c>
      <c r="V10980" s="1" t="s">
        <v>46025</v>
      </c>
      <c r="AJ10980" s="1">
        <v>0</v>
      </c>
      <c r="AK10980" s="1">
        <v>0</v>
      </c>
      <c r="AL10980" s="1">
        <v>0</v>
      </c>
      <c r="AM10980" s="1">
        <v>0</v>
      </c>
      <c r="AY10980" s="1" t="s">
        <v>79292</v>
      </c>
      <c r="AZ10980" s="1">
        <v>100</v>
      </c>
      <c r="BA10980" s="1" t="s">
        <v>79292</v>
      </c>
      <c r="BB10980" s="1">
        <v>100</v>
      </c>
      <c r="BC10980" s="1" t="s">
        <v>75364</v>
      </c>
    </row>
    <row r="10981" spans="1:55" x14ac:dyDescent="0.35">
      <c r="A10981" s="1" t="s">
        <v>19071</v>
      </c>
      <c r="B10981" s="1" t="s">
        <v>19072</v>
      </c>
      <c r="C10981" s="1">
        <v>57643</v>
      </c>
      <c r="D10981" s="1" t="s">
        <v>1210</v>
      </c>
      <c r="E10981" s="1" t="s">
        <v>19073</v>
      </c>
      <c r="G10981" s="1" t="s">
        <v>1245</v>
      </c>
      <c r="I10981" s="1" t="s">
        <v>218</v>
      </c>
      <c r="J10981" s="1" t="s">
        <v>219</v>
      </c>
      <c r="K10981" s="1">
        <v>8</v>
      </c>
      <c r="L10981" s="1" t="s">
        <v>220</v>
      </c>
      <c r="M10981" s="1">
        <v>101</v>
      </c>
      <c r="N10981" s="1" t="s">
        <v>45570</v>
      </c>
      <c r="O10981" s="1">
        <v>1.8</v>
      </c>
      <c r="P10981" s="1">
        <v>0</v>
      </c>
      <c r="Q10981" s="1">
        <v>2010</v>
      </c>
      <c r="R10981" s="1">
        <v>9999</v>
      </c>
      <c r="U10981" s="1" t="s">
        <v>25</v>
      </c>
      <c r="V10981" s="1" t="s">
        <v>45947</v>
      </c>
      <c r="AJ10981" s="1">
        <v>0</v>
      </c>
      <c r="AK10981" s="1">
        <v>0</v>
      </c>
      <c r="AL10981" s="1">
        <v>0</v>
      </c>
      <c r="AM10981" s="1">
        <v>0</v>
      </c>
      <c r="AY10981" s="1" t="s">
        <v>75695</v>
      </c>
      <c r="AZ10981" s="1">
        <v>100</v>
      </c>
      <c r="BA10981" s="1" t="s">
        <v>75695</v>
      </c>
      <c r="BB10981" s="1">
        <v>100</v>
      </c>
      <c r="BC10981" s="1" t="s">
        <v>75364</v>
      </c>
    </row>
    <row r="10982" spans="1:55" x14ac:dyDescent="0.35">
      <c r="A10982" s="1" t="s">
        <v>19074</v>
      </c>
      <c r="B10982" s="1" t="s">
        <v>19075</v>
      </c>
      <c r="C10982" s="1">
        <v>57644</v>
      </c>
      <c r="D10982" s="1" t="s">
        <v>1210</v>
      </c>
      <c r="E10982" s="1" t="s">
        <v>19076</v>
      </c>
      <c r="G10982" s="1" t="s">
        <v>1245</v>
      </c>
      <c r="I10982" s="1" t="s">
        <v>2022</v>
      </c>
      <c r="J10982" s="1" t="s">
        <v>1402</v>
      </c>
      <c r="K10982" s="1">
        <v>27</v>
      </c>
      <c r="L10982" s="1" t="s">
        <v>5800</v>
      </c>
      <c r="M10982" s="1">
        <v>133</v>
      </c>
      <c r="N10982" s="1" t="s">
        <v>46647</v>
      </c>
      <c r="O10982" s="1">
        <v>200</v>
      </c>
      <c r="P10982" s="1">
        <v>0</v>
      </c>
      <c r="Q10982" s="1">
        <v>2012</v>
      </c>
      <c r="R10982" s="1">
        <v>9999</v>
      </c>
      <c r="U10982" s="1" t="s">
        <v>25</v>
      </c>
      <c r="V10982" s="1" t="s">
        <v>45947</v>
      </c>
      <c r="AJ10982" s="1">
        <v>0</v>
      </c>
      <c r="AK10982" s="1">
        <v>0</v>
      </c>
      <c r="AL10982" s="1">
        <v>0</v>
      </c>
      <c r="AM10982" s="1">
        <v>0</v>
      </c>
      <c r="AY10982" s="1" t="s">
        <v>48489</v>
      </c>
      <c r="AZ10982" s="1">
        <v>100</v>
      </c>
      <c r="BA10982" s="1" t="s">
        <v>48489</v>
      </c>
      <c r="BB10982" s="1">
        <v>100</v>
      </c>
      <c r="BC10982" s="1" t="s">
        <v>75364</v>
      </c>
    </row>
    <row r="10983" spans="1:55" x14ac:dyDescent="0.35">
      <c r="A10983" s="1" t="s">
        <v>19077</v>
      </c>
      <c r="B10983" s="1" t="s">
        <v>19078</v>
      </c>
      <c r="C10983" s="1">
        <v>57645</v>
      </c>
      <c r="D10983" s="1" t="s">
        <v>1210</v>
      </c>
      <c r="E10983" s="1" t="s">
        <v>15221</v>
      </c>
      <c r="G10983" s="1" t="s">
        <v>2629</v>
      </c>
      <c r="I10983" s="1" t="s">
        <v>218</v>
      </c>
      <c r="J10983" s="1" t="s">
        <v>219</v>
      </c>
      <c r="K10983" s="1">
        <v>8</v>
      </c>
      <c r="L10983" s="1" t="s">
        <v>2670</v>
      </c>
      <c r="M10983" s="1">
        <v>31</v>
      </c>
      <c r="N10983" s="1" t="s">
        <v>46264</v>
      </c>
      <c r="O10983" s="1">
        <v>3.4</v>
      </c>
      <c r="P10983" s="1">
        <v>0</v>
      </c>
      <c r="Q10983" s="1">
        <v>2011</v>
      </c>
      <c r="R10983" s="1">
        <v>9999</v>
      </c>
      <c r="U10983" s="1" t="s">
        <v>25</v>
      </c>
      <c r="V10983" s="1" t="s">
        <v>46025</v>
      </c>
      <c r="AJ10983" s="1">
        <v>0</v>
      </c>
      <c r="AK10983" s="1">
        <v>0</v>
      </c>
      <c r="AL10983" s="1">
        <v>0</v>
      </c>
      <c r="AM10983" s="1">
        <v>0</v>
      </c>
      <c r="AY10983" s="1" t="s">
        <v>79293</v>
      </c>
      <c r="AZ10983" s="1">
        <v>100</v>
      </c>
      <c r="BA10983" s="1" t="s">
        <v>79293</v>
      </c>
      <c r="BB10983" s="1">
        <v>100</v>
      </c>
      <c r="BC10983" s="1" t="s">
        <v>75364</v>
      </c>
    </row>
    <row r="10984" spans="1:55" x14ac:dyDescent="0.35">
      <c r="A10984" s="1" t="s">
        <v>19079</v>
      </c>
      <c r="B10984" s="1" t="s">
        <v>19080</v>
      </c>
      <c r="C10984" s="1">
        <v>57646</v>
      </c>
      <c r="D10984" s="1" t="s">
        <v>1210</v>
      </c>
      <c r="E10984" s="1" t="s">
        <v>15221</v>
      </c>
      <c r="G10984" s="1" t="s">
        <v>2629</v>
      </c>
      <c r="I10984" s="1" t="s">
        <v>927</v>
      </c>
      <c r="J10984" s="1" t="s">
        <v>928</v>
      </c>
      <c r="K10984" s="1">
        <v>24</v>
      </c>
      <c r="L10984" s="1" t="s">
        <v>4335</v>
      </c>
      <c r="M10984" s="1">
        <v>25</v>
      </c>
      <c r="N10984" s="1" t="s">
        <v>46514</v>
      </c>
      <c r="O10984" s="1">
        <v>1.4</v>
      </c>
      <c r="P10984" s="1">
        <v>0</v>
      </c>
      <c r="Q10984" s="1">
        <v>2010</v>
      </c>
      <c r="R10984" s="1">
        <v>9999</v>
      </c>
      <c r="U10984" s="1" t="s">
        <v>25</v>
      </c>
      <c r="V10984" s="1" t="s">
        <v>46025</v>
      </c>
      <c r="AJ10984" s="1">
        <v>0</v>
      </c>
      <c r="AK10984" s="1">
        <v>0</v>
      </c>
      <c r="AL10984" s="1">
        <v>0</v>
      </c>
      <c r="AM10984" s="1">
        <v>0</v>
      </c>
      <c r="AY10984" s="1" t="s">
        <v>79294</v>
      </c>
      <c r="AZ10984" s="1">
        <v>100</v>
      </c>
      <c r="BA10984" s="1" t="s">
        <v>79294</v>
      </c>
      <c r="BB10984" s="1">
        <v>100</v>
      </c>
      <c r="BC10984" s="1" t="s">
        <v>75364</v>
      </c>
    </row>
    <row r="10985" spans="1:55" x14ac:dyDescent="0.35">
      <c r="A10985" s="1" t="s">
        <v>19081</v>
      </c>
      <c r="B10985" s="1" t="s">
        <v>19082</v>
      </c>
      <c r="C10985" s="1">
        <v>57647</v>
      </c>
      <c r="D10985" s="1" t="s">
        <v>1210</v>
      </c>
      <c r="E10985" s="1" t="s">
        <v>15221</v>
      </c>
      <c r="G10985" s="1" t="s">
        <v>2629</v>
      </c>
      <c r="I10985" s="1" t="s">
        <v>566</v>
      </c>
      <c r="J10985" s="1" t="s">
        <v>879</v>
      </c>
      <c r="K10985" s="1">
        <v>34</v>
      </c>
      <c r="L10985" s="1" t="s">
        <v>19083</v>
      </c>
      <c r="M10985" s="1">
        <v>27</v>
      </c>
      <c r="N10985" s="1" t="s">
        <v>47764</v>
      </c>
      <c r="O10985" s="1">
        <v>4.0999999999999996</v>
      </c>
      <c r="P10985" s="1">
        <v>0</v>
      </c>
      <c r="Q10985" s="1">
        <v>2011</v>
      </c>
      <c r="R10985" s="1">
        <v>9999</v>
      </c>
      <c r="U10985" s="1" t="s">
        <v>25</v>
      </c>
      <c r="V10985" s="1" t="s">
        <v>46025</v>
      </c>
      <c r="AJ10985" s="1">
        <v>0</v>
      </c>
      <c r="AK10985" s="1">
        <v>0</v>
      </c>
      <c r="AL10985" s="1">
        <v>0</v>
      </c>
      <c r="AM10985" s="1">
        <v>0</v>
      </c>
      <c r="AY10985" s="1" t="s">
        <v>79295</v>
      </c>
      <c r="AZ10985" s="1">
        <v>100</v>
      </c>
      <c r="BA10985" s="1" t="s">
        <v>79295</v>
      </c>
      <c r="BB10985" s="1">
        <v>100</v>
      </c>
      <c r="BC10985" s="1" t="s">
        <v>75364</v>
      </c>
    </row>
    <row r="10986" spans="1:55" x14ac:dyDescent="0.35">
      <c r="A10986" s="1" t="s">
        <v>19084</v>
      </c>
      <c r="B10986" s="1" t="s">
        <v>19085</v>
      </c>
      <c r="C10986" s="1">
        <v>57648</v>
      </c>
      <c r="D10986" s="1" t="s">
        <v>1210</v>
      </c>
      <c r="E10986" s="1" t="s">
        <v>14752</v>
      </c>
      <c r="G10986" s="1" t="s">
        <v>1245</v>
      </c>
      <c r="I10986" s="1" t="s">
        <v>187</v>
      </c>
      <c r="J10986" s="1" t="s">
        <v>143</v>
      </c>
      <c r="K10986" s="1">
        <v>36</v>
      </c>
      <c r="L10986" s="1" t="s">
        <v>15280</v>
      </c>
      <c r="M10986" s="1">
        <v>69</v>
      </c>
      <c r="N10986" s="1" t="s">
        <v>47465</v>
      </c>
      <c r="O10986" s="1">
        <v>1.7</v>
      </c>
      <c r="P10986" s="1">
        <v>0</v>
      </c>
      <c r="Q10986" s="1">
        <v>2012</v>
      </c>
      <c r="R10986" s="1">
        <v>9999</v>
      </c>
      <c r="U10986" s="1" t="s">
        <v>25</v>
      </c>
      <c r="V10986" s="1" t="s">
        <v>45947</v>
      </c>
      <c r="AJ10986" s="1">
        <v>0</v>
      </c>
      <c r="AK10986" s="1">
        <v>0</v>
      </c>
      <c r="AL10986" s="1">
        <v>0</v>
      </c>
      <c r="AM10986" s="1">
        <v>0</v>
      </c>
      <c r="AY10986" s="1" t="s">
        <v>19084</v>
      </c>
      <c r="AZ10986" s="1">
        <v>100</v>
      </c>
      <c r="BA10986" s="1" t="s">
        <v>19084</v>
      </c>
      <c r="BB10986" s="1">
        <v>100</v>
      </c>
      <c r="BC10986" s="1" t="s">
        <v>75364</v>
      </c>
    </row>
    <row r="10987" spans="1:55" x14ac:dyDescent="0.35">
      <c r="A10987" s="1" t="s">
        <v>19084</v>
      </c>
      <c r="B10987" s="1" t="s">
        <v>19086</v>
      </c>
      <c r="C10987" s="1">
        <v>57648</v>
      </c>
      <c r="D10987" s="1" t="s">
        <v>1210</v>
      </c>
      <c r="E10987" s="1" t="s">
        <v>19018</v>
      </c>
      <c r="G10987" s="1" t="s">
        <v>1245</v>
      </c>
      <c r="I10987" s="1" t="s">
        <v>187</v>
      </c>
      <c r="J10987" s="1" t="s">
        <v>143</v>
      </c>
      <c r="K10987" s="1">
        <v>36</v>
      </c>
      <c r="L10987" s="1" t="s">
        <v>15280</v>
      </c>
      <c r="M10987" s="1">
        <v>69</v>
      </c>
      <c r="N10987" s="1" t="s">
        <v>47465</v>
      </c>
      <c r="O10987" s="1">
        <v>1.7</v>
      </c>
      <c r="P10987" s="1">
        <v>0</v>
      </c>
      <c r="Q10987" s="1">
        <v>2012</v>
      </c>
      <c r="R10987" s="1">
        <v>9999</v>
      </c>
      <c r="U10987" s="1" t="s">
        <v>25</v>
      </c>
      <c r="V10987" s="1" t="s">
        <v>45947</v>
      </c>
      <c r="AJ10987" s="1">
        <v>0</v>
      </c>
      <c r="AK10987" s="1">
        <v>0</v>
      </c>
      <c r="AL10987" s="1">
        <v>0</v>
      </c>
      <c r="AM10987" s="1">
        <v>0</v>
      </c>
      <c r="AY10987" s="1" t="s">
        <v>19084</v>
      </c>
      <c r="AZ10987" s="1">
        <v>100</v>
      </c>
      <c r="BA10987" s="1" t="s">
        <v>19084</v>
      </c>
      <c r="BB10987" s="1">
        <v>100</v>
      </c>
      <c r="BC10987" s="1" t="s">
        <v>75364</v>
      </c>
    </row>
    <row r="10988" spans="1:55" x14ac:dyDescent="0.35">
      <c r="A10988" s="1" t="s">
        <v>19087</v>
      </c>
      <c r="B10988" s="1" t="s">
        <v>19088</v>
      </c>
      <c r="C10988" s="1">
        <v>57649</v>
      </c>
      <c r="D10988" s="1" t="s">
        <v>1210</v>
      </c>
      <c r="E10988" s="1" t="s">
        <v>36</v>
      </c>
      <c r="G10988" s="1" t="s">
        <v>1245</v>
      </c>
      <c r="I10988" s="1" t="s">
        <v>213</v>
      </c>
      <c r="J10988" s="1" t="s">
        <v>1402</v>
      </c>
      <c r="K10988" s="1">
        <v>27</v>
      </c>
      <c r="L10988" s="1" t="s">
        <v>318</v>
      </c>
      <c r="M10988" s="1">
        <v>91</v>
      </c>
      <c r="N10988" s="1" t="s">
        <v>46635</v>
      </c>
      <c r="O10988" s="1">
        <v>148.80000000000001</v>
      </c>
      <c r="P10988" s="1">
        <v>0</v>
      </c>
      <c r="Q10988" s="1">
        <v>2010</v>
      </c>
      <c r="R10988" s="1">
        <v>9999</v>
      </c>
      <c r="U10988" s="1" t="s">
        <v>25</v>
      </c>
      <c r="V10988" s="1" t="s">
        <v>45947</v>
      </c>
      <c r="AJ10988" s="1">
        <v>0</v>
      </c>
      <c r="AK10988" s="1">
        <v>0</v>
      </c>
      <c r="AL10988" s="1">
        <v>0</v>
      </c>
      <c r="AM10988" s="1">
        <v>0</v>
      </c>
      <c r="AY10988" s="1" t="s">
        <v>77910</v>
      </c>
      <c r="AZ10988" s="1">
        <v>100</v>
      </c>
      <c r="BA10988" s="1" t="s">
        <v>77910</v>
      </c>
      <c r="BB10988" s="1">
        <v>100</v>
      </c>
      <c r="BC10988" s="1" t="s">
        <v>75364</v>
      </c>
    </row>
    <row r="10989" spans="1:55" x14ac:dyDescent="0.35">
      <c r="A10989" s="1" t="s">
        <v>19089</v>
      </c>
      <c r="B10989" s="1" t="s">
        <v>19090</v>
      </c>
      <c r="C10989" s="1">
        <v>57650</v>
      </c>
      <c r="D10989" s="1" t="s">
        <v>1210</v>
      </c>
      <c r="E10989" s="1" t="s">
        <v>19091</v>
      </c>
      <c r="G10989" s="1" t="s">
        <v>2629</v>
      </c>
      <c r="I10989" s="1" t="s">
        <v>1001</v>
      </c>
      <c r="J10989" s="1" t="s">
        <v>261</v>
      </c>
      <c r="K10989" s="1">
        <v>6</v>
      </c>
      <c r="L10989" s="1" t="s">
        <v>2154</v>
      </c>
      <c r="M10989" s="1">
        <v>29</v>
      </c>
      <c r="N10989" s="1" t="s">
        <v>46177</v>
      </c>
      <c r="O10989" s="1">
        <v>60</v>
      </c>
      <c r="P10989" s="1">
        <v>0</v>
      </c>
      <c r="Q10989" s="1">
        <v>2014</v>
      </c>
      <c r="R10989" s="1">
        <v>9999</v>
      </c>
      <c r="U10989" s="1" t="s">
        <v>25</v>
      </c>
      <c r="V10989" s="1" t="s">
        <v>46025</v>
      </c>
      <c r="AJ10989" s="1">
        <v>0</v>
      </c>
      <c r="AK10989" s="1">
        <v>0</v>
      </c>
      <c r="AL10989" s="1">
        <v>0</v>
      </c>
      <c r="AM10989" s="1">
        <v>0</v>
      </c>
      <c r="AY10989" s="1" t="s">
        <v>79296</v>
      </c>
      <c r="AZ10989" s="1">
        <v>100</v>
      </c>
      <c r="BA10989" s="1" t="s">
        <v>79296</v>
      </c>
      <c r="BB10989" s="1">
        <v>100</v>
      </c>
      <c r="BC10989" s="1" t="s">
        <v>75364</v>
      </c>
    </row>
    <row r="10990" spans="1:55" x14ac:dyDescent="0.35">
      <c r="A10990" s="1" t="s">
        <v>19092</v>
      </c>
      <c r="B10990" s="1" t="s">
        <v>19093</v>
      </c>
      <c r="C10990" s="1">
        <v>57651</v>
      </c>
      <c r="D10990" s="1" t="s">
        <v>1210</v>
      </c>
      <c r="E10990" s="1" t="s">
        <v>19094</v>
      </c>
      <c r="G10990" s="1" t="s">
        <v>2629</v>
      </c>
      <c r="I10990" s="1" t="s">
        <v>1001</v>
      </c>
      <c r="J10990" s="1" t="s">
        <v>261</v>
      </c>
      <c r="K10990" s="1">
        <v>6</v>
      </c>
      <c r="L10990" s="1" t="s">
        <v>19095</v>
      </c>
      <c r="M10990" s="1">
        <v>29</v>
      </c>
      <c r="N10990" s="1" t="s">
        <v>46177</v>
      </c>
      <c r="O10990" s="1">
        <v>20</v>
      </c>
      <c r="P10990" s="1">
        <v>0</v>
      </c>
      <c r="Q10990" s="1">
        <v>2014</v>
      </c>
      <c r="R10990" s="1">
        <v>9999</v>
      </c>
      <c r="U10990" s="1" t="s">
        <v>25</v>
      </c>
      <c r="V10990" s="1" t="s">
        <v>46025</v>
      </c>
      <c r="AJ10990" s="1">
        <v>0</v>
      </c>
      <c r="AK10990" s="1">
        <v>0</v>
      </c>
      <c r="AL10990" s="1">
        <v>0</v>
      </c>
      <c r="AM10990" s="1">
        <v>0</v>
      </c>
      <c r="AY10990" s="1" t="s">
        <v>47765</v>
      </c>
      <c r="AZ10990" s="1">
        <v>100</v>
      </c>
      <c r="BA10990" s="1" t="s">
        <v>45717</v>
      </c>
      <c r="BB10990" s="1">
        <v>100</v>
      </c>
      <c r="BC10990" s="1" t="s">
        <v>75364</v>
      </c>
    </row>
    <row r="10991" spans="1:55" x14ac:dyDescent="0.35">
      <c r="A10991" s="1" t="s">
        <v>19096</v>
      </c>
      <c r="B10991" s="1" t="s">
        <v>19097</v>
      </c>
      <c r="C10991" s="1">
        <v>57652</v>
      </c>
      <c r="D10991" s="1" t="s">
        <v>1210</v>
      </c>
      <c r="E10991" s="1" t="s">
        <v>36</v>
      </c>
      <c r="G10991" s="1" t="s">
        <v>2629</v>
      </c>
      <c r="I10991" s="1" t="s">
        <v>798</v>
      </c>
      <c r="J10991" s="1" t="s">
        <v>799</v>
      </c>
      <c r="K10991" s="1">
        <v>41</v>
      </c>
      <c r="L10991" s="1" t="s">
        <v>17491</v>
      </c>
      <c r="M10991" s="1">
        <v>71</v>
      </c>
      <c r="N10991" s="1" t="s">
        <v>47626</v>
      </c>
      <c r="O10991" s="1">
        <v>1</v>
      </c>
      <c r="P10991" s="1">
        <v>0</v>
      </c>
      <c r="Q10991" s="1">
        <v>2011</v>
      </c>
      <c r="R10991" s="1">
        <v>9999</v>
      </c>
      <c r="U10991" s="1" t="s">
        <v>25</v>
      </c>
      <c r="V10991" s="1" t="s">
        <v>46025</v>
      </c>
      <c r="AJ10991" s="1">
        <v>0</v>
      </c>
      <c r="AK10991" s="1">
        <v>0</v>
      </c>
      <c r="AL10991" s="1">
        <v>0</v>
      </c>
      <c r="AM10991" s="1">
        <v>0</v>
      </c>
      <c r="AY10991" s="1" t="s">
        <v>48797</v>
      </c>
      <c r="AZ10991" s="1">
        <v>100</v>
      </c>
      <c r="BA10991" s="1" t="s">
        <v>48797</v>
      </c>
      <c r="BB10991" s="1">
        <v>100</v>
      </c>
      <c r="BC10991" s="1" t="s">
        <v>75364</v>
      </c>
    </row>
    <row r="10992" spans="1:55" x14ac:dyDescent="0.35">
      <c r="A10992" s="1" t="s">
        <v>19098</v>
      </c>
      <c r="B10992" s="1" t="s">
        <v>19099</v>
      </c>
      <c r="C10992" s="1">
        <v>57653</v>
      </c>
      <c r="D10992" s="1" t="s">
        <v>1210</v>
      </c>
      <c r="E10992" s="1" t="s">
        <v>11897</v>
      </c>
      <c r="G10992" s="1" t="s">
        <v>2106</v>
      </c>
      <c r="I10992" s="1" t="s">
        <v>798</v>
      </c>
      <c r="J10992" s="1" t="s">
        <v>799</v>
      </c>
      <c r="K10992" s="1">
        <v>41</v>
      </c>
      <c r="L10992" s="1" t="s">
        <v>1931</v>
      </c>
      <c r="M10992" s="1">
        <v>3</v>
      </c>
      <c r="N10992" s="1" t="s">
        <v>47766</v>
      </c>
      <c r="O10992" s="1">
        <v>5.2</v>
      </c>
      <c r="P10992" s="1">
        <v>5500</v>
      </c>
      <c r="Q10992" s="1">
        <v>2010</v>
      </c>
      <c r="R10992" s="1">
        <v>9999</v>
      </c>
      <c r="U10992" s="1" t="s">
        <v>161</v>
      </c>
      <c r="V10992" s="1" t="s">
        <v>45709</v>
      </c>
      <c r="AJ10992" s="1">
        <v>2.4570000000000002E-2</v>
      </c>
      <c r="AK10992" s="1">
        <v>2.4570000000000002E-2</v>
      </c>
      <c r="AL10992" s="1">
        <v>2.4570000000000002E-2</v>
      </c>
      <c r="AM10992" s="1">
        <v>2.4570000000000002E-2</v>
      </c>
      <c r="AY10992" s="1" t="s">
        <v>79297</v>
      </c>
      <c r="AZ10992" s="1">
        <v>100</v>
      </c>
      <c r="BA10992" s="1" t="s">
        <v>79297</v>
      </c>
      <c r="BB10992" s="1">
        <v>100</v>
      </c>
      <c r="BC10992" s="1" t="s">
        <v>75364</v>
      </c>
    </row>
    <row r="10993" spans="1:55" x14ac:dyDescent="0.35">
      <c r="A10993" s="1" t="s">
        <v>19098</v>
      </c>
      <c r="B10993" s="1" t="s">
        <v>19100</v>
      </c>
      <c r="C10993" s="1">
        <v>57653</v>
      </c>
      <c r="D10993" s="1" t="s">
        <v>1210</v>
      </c>
      <c r="E10993" s="1" t="s">
        <v>2256</v>
      </c>
      <c r="G10993" s="1" t="s">
        <v>2106</v>
      </c>
      <c r="I10993" s="1" t="s">
        <v>798</v>
      </c>
      <c r="J10993" s="1" t="s">
        <v>799</v>
      </c>
      <c r="K10993" s="1">
        <v>41</v>
      </c>
      <c r="L10993" s="1" t="s">
        <v>1931</v>
      </c>
      <c r="M10993" s="1">
        <v>3</v>
      </c>
      <c r="N10993" s="1" t="s">
        <v>47766</v>
      </c>
      <c r="O10993" s="1">
        <v>0.5</v>
      </c>
      <c r="P10993" s="1">
        <v>5500</v>
      </c>
      <c r="Q10993" s="1">
        <v>2010</v>
      </c>
      <c r="R10993" s="1">
        <v>9999</v>
      </c>
      <c r="U10993" s="1" t="s">
        <v>161</v>
      </c>
      <c r="V10993" s="1" t="s">
        <v>45709</v>
      </c>
      <c r="AJ10993" s="1">
        <v>2.4570000000000002E-2</v>
      </c>
      <c r="AK10993" s="1">
        <v>2.4570000000000002E-2</v>
      </c>
      <c r="AL10993" s="1">
        <v>2.4570000000000002E-2</v>
      </c>
      <c r="AM10993" s="1">
        <v>2.4570000000000002E-2</v>
      </c>
      <c r="AY10993" s="1" t="s">
        <v>79297</v>
      </c>
      <c r="AZ10993" s="1">
        <v>100</v>
      </c>
      <c r="BA10993" s="1" t="s">
        <v>79297</v>
      </c>
      <c r="BB10993" s="1">
        <v>100</v>
      </c>
      <c r="BC10993" s="1" t="s">
        <v>75364</v>
      </c>
    </row>
    <row r="10994" spans="1:55" x14ac:dyDescent="0.35">
      <c r="A10994" s="1" t="s">
        <v>19101</v>
      </c>
      <c r="B10994" s="1" t="s">
        <v>19102</v>
      </c>
      <c r="C10994" s="1">
        <v>57655</v>
      </c>
      <c r="D10994" s="1" t="s">
        <v>1210</v>
      </c>
      <c r="E10994" s="1" t="s">
        <v>19103</v>
      </c>
      <c r="G10994" s="1" t="s">
        <v>2629</v>
      </c>
      <c r="I10994" s="1" t="s">
        <v>260</v>
      </c>
      <c r="J10994" s="1" t="s">
        <v>261</v>
      </c>
      <c r="K10994" s="1">
        <v>6</v>
      </c>
      <c r="L10994" s="1" t="s">
        <v>2154</v>
      </c>
      <c r="M10994" s="1">
        <v>29</v>
      </c>
      <c r="N10994" s="1" t="s">
        <v>46177</v>
      </c>
      <c r="O10994" s="1">
        <v>1.1000000000000001</v>
      </c>
      <c r="P10994" s="1">
        <v>0</v>
      </c>
      <c r="Q10994" s="1">
        <v>2010</v>
      </c>
      <c r="R10994" s="1">
        <v>9999</v>
      </c>
      <c r="U10994" s="1" t="s">
        <v>25</v>
      </c>
      <c r="V10994" s="1" t="s">
        <v>46025</v>
      </c>
      <c r="AJ10994" s="1">
        <v>0</v>
      </c>
      <c r="AK10994" s="1">
        <v>0</v>
      </c>
      <c r="AL10994" s="1">
        <v>0</v>
      </c>
      <c r="AM10994" s="1">
        <v>0</v>
      </c>
      <c r="AY10994" s="1" t="s">
        <v>79298</v>
      </c>
      <c r="AZ10994" s="1">
        <v>100</v>
      </c>
      <c r="BA10994" s="1" t="s">
        <v>79298</v>
      </c>
      <c r="BB10994" s="1">
        <v>100</v>
      </c>
      <c r="BC10994" s="1" t="s">
        <v>75364</v>
      </c>
    </row>
    <row r="10995" spans="1:55" x14ac:dyDescent="0.35">
      <c r="A10995" s="1" t="s">
        <v>19104</v>
      </c>
      <c r="B10995" s="1" t="s">
        <v>19105</v>
      </c>
      <c r="C10995" s="1">
        <v>57656</v>
      </c>
      <c r="D10995" s="1" t="s">
        <v>1210</v>
      </c>
      <c r="E10995" s="1" t="s">
        <v>36</v>
      </c>
      <c r="G10995" s="1" t="s">
        <v>2629</v>
      </c>
      <c r="I10995" s="1" t="s">
        <v>1001</v>
      </c>
      <c r="J10995" s="1" t="s">
        <v>261</v>
      </c>
      <c r="K10995" s="1">
        <v>6</v>
      </c>
      <c r="L10995" s="1" t="s">
        <v>1738</v>
      </c>
      <c r="M10995" s="1">
        <v>65</v>
      </c>
      <c r="N10995" s="1" t="s">
        <v>46062</v>
      </c>
      <c r="O10995" s="1">
        <v>1.5</v>
      </c>
      <c r="P10995" s="1">
        <v>0</v>
      </c>
      <c r="Q10995" s="1">
        <v>2011</v>
      </c>
      <c r="R10995" s="1">
        <v>9999</v>
      </c>
      <c r="U10995" s="1" t="s">
        <v>25</v>
      </c>
      <c r="V10995" s="1" t="s">
        <v>46025</v>
      </c>
      <c r="AJ10995" s="1">
        <v>0</v>
      </c>
      <c r="AK10995" s="1">
        <v>0</v>
      </c>
      <c r="AL10995" s="1">
        <v>0</v>
      </c>
      <c r="AM10995" s="1">
        <v>0</v>
      </c>
      <c r="AY10995" s="1" t="s">
        <v>19104</v>
      </c>
      <c r="AZ10995" s="1">
        <v>100</v>
      </c>
      <c r="BA10995" s="1" t="s">
        <v>19104</v>
      </c>
      <c r="BB10995" s="1">
        <v>100</v>
      </c>
      <c r="BC10995" s="1" t="s">
        <v>75364</v>
      </c>
    </row>
    <row r="10996" spans="1:55" x14ac:dyDescent="0.35">
      <c r="A10996" s="1" t="s">
        <v>19106</v>
      </c>
      <c r="B10996" s="1" t="s">
        <v>19107</v>
      </c>
      <c r="C10996" s="1">
        <v>57657</v>
      </c>
      <c r="D10996" s="1" t="s">
        <v>1210</v>
      </c>
      <c r="E10996" s="1" t="s">
        <v>36</v>
      </c>
      <c r="G10996" s="1" t="s">
        <v>2629</v>
      </c>
      <c r="I10996" s="1" t="s">
        <v>1145</v>
      </c>
      <c r="J10996" s="1" t="s">
        <v>1146</v>
      </c>
      <c r="K10996" s="1">
        <v>4</v>
      </c>
      <c r="L10996" s="1" t="s">
        <v>3548</v>
      </c>
      <c r="M10996" s="1">
        <v>19</v>
      </c>
      <c r="N10996" s="1" t="s">
        <v>46406</v>
      </c>
      <c r="O10996" s="1">
        <v>25</v>
      </c>
      <c r="P10996" s="1">
        <v>0</v>
      </c>
      <c r="Q10996" s="1">
        <v>2013</v>
      </c>
      <c r="R10996" s="1">
        <v>9999</v>
      </c>
      <c r="U10996" s="1" t="s">
        <v>25</v>
      </c>
      <c r="V10996" s="1" t="s">
        <v>46025</v>
      </c>
      <c r="AJ10996" s="1">
        <v>0</v>
      </c>
      <c r="AK10996" s="1">
        <v>0</v>
      </c>
      <c r="AL10996" s="1">
        <v>0</v>
      </c>
      <c r="AM10996" s="1">
        <v>0</v>
      </c>
      <c r="AY10996" s="1" t="s">
        <v>47767</v>
      </c>
      <c r="AZ10996" s="1">
        <v>100</v>
      </c>
      <c r="BA10996" s="1" t="s">
        <v>47056</v>
      </c>
      <c r="BB10996" s="1">
        <v>100</v>
      </c>
      <c r="BC10996" s="1" t="s">
        <v>75364</v>
      </c>
    </row>
    <row r="10997" spans="1:55" x14ac:dyDescent="0.35">
      <c r="A10997" s="1" t="s">
        <v>19108</v>
      </c>
      <c r="B10997" s="1" t="s">
        <v>19109</v>
      </c>
      <c r="C10997" s="1">
        <v>57659</v>
      </c>
      <c r="D10997" s="1" t="s">
        <v>1210</v>
      </c>
      <c r="E10997" s="1" t="s">
        <v>19110</v>
      </c>
      <c r="G10997" s="1" t="s">
        <v>2629</v>
      </c>
      <c r="I10997" s="1" t="s">
        <v>203</v>
      </c>
      <c r="J10997" s="1" t="s">
        <v>204</v>
      </c>
      <c r="K10997" s="1">
        <v>48</v>
      </c>
      <c r="L10997" s="1" t="s">
        <v>2680</v>
      </c>
      <c r="M10997" s="1">
        <v>453</v>
      </c>
      <c r="N10997" s="1" t="s">
        <v>46265</v>
      </c>
      <c r="O10997" s="1">
        <v>144</v>
      </c>
      <c r="P10997" s="1">
        <v>0</v>
      </c>
      <c r="Q10997" s="1">
        <v>2021</v>
      </c>
      <c r="R10997" s="1">
        <v>9999</v>
      </c>
      <c r="U10997" s="1" t="s">
        <v>25</v>
      </c>
      <c r="V10997" s="1" t="s">
        <v>46025</v>
      </c>
      <c r="AJ10997" s="1">
        <v>0</v>
      </c>
      <c r="AK10997" s="1">
        <v>0</v>
      </c>
      <c r="AL10997" s="1">
        <v>0</v>
      </c>
      <c r="AM10997" s="1">
        <v>0</v>
      </c>
      <c r="AY10997" s="1" t="s">
        <v>47768</v>
      </c>
      <c r="AZ10997" s="1">
        <v>100</v>
      </c>
      <c r="BA10997" s="1" t="s">
        <v>47768</v>
      </c>
      <c r="BB10997" s="1">
        <v>100</v>
      </c>
      <c r="BC10997" s="1" t="s">
        <v>75364</v>
      </c>
    </row>
    <row r="10998" spans="1:55" x14ac:dyDescent="0.35">
      <c r="A10998" s="1" t="s">
        <v>19111</v>
      </c>
      <c r="B10998" s="1" t="s">
        <v>19112</v>
      </c>
      <c r="C10998" s="1">
        <v>57660</v>
      </c>
      <c r="D10998" s="1" t="s">
        <v>1210</v>
      </c>
      <c r="E10998" s="1" t="s">
        <v>19113</v>
      </c>
      <c r="G10998" s="1" t="s">
        <v>2629</v>
      </c>
      <c r="I10998" s="1" t="s">
        <v>566</v>
      </c>
      <c r="J10998" s="1" t="s">
        <v>879</v>
      </c>
      <c r="K10998" s="1">
        <v>34</v>
      </c>
      <c r="L10998" s="1" t="s">
        <v>347</v>
      </c>
      <c r="M10998" s="1">
        <v>11</v>
      </c>
      <c r="N10998" s="1" t="s">
        <v>46752</v>
      </c>
      <c r="O10998" s="1">
        <v>4</v>
      </c>
      <c r="P10998" s="1">
        <v>0</v>
      </c>
      <c r="Q10998" s="1">
        <v>2011</v>
      </c>
      <c r="R10998" s="1">
        <v>9999</v>
      </c>
      <c r="U10998" s="1" t="s">
        <v>25</v>
      </c>
      <c r="V10998" s="1" t="s">
        <v>46025</v>
      </c>
      <c r="AJ10998" s="1">
        <v>0</v>
      </c>
      <c r="AK10998" s="1">
        <v>0</v>
      </c>
      <c r="AL10998" s="1">
        <v>0</v>
      </c>
      <c r="AM10998" s="1">
        <v>0</v>
      </c>
      <c r="AY10998" s="1" t="s">
        <v>49936</v>
      </c>
      <c r="AZ10998" s="1">
        <v>100</v>
      </c>
      <c r="BA10998" s="1" t="s">
        <v>49936</v>
      </c>
      <c r="BB10998" s="1">
        <v>100</v>
      </c>
      <c r="BC10998" s="1" t="s">
        <v>75364</v>
      </c>
    </row>
    <row r="10999" spans="1:55" x14ac:dyDescent="0.35">
      <c r="A10999" s="1" t="s">
        <v>19114</v>
      </c>
      <c r="B10999" s="1" t="s">
        <v>19115</v>
      </c>
      <c r="C10999" s="1">
        <v>57661</v>
      </c>
      <c r="D10999" s="1" t="s">
        <v>1210</v>
      </c>
      <c r="E10999" s="1" t="s">
        <v>19116</v>
      </c>
      <c r="G10999" s="1" t="s">
        <v>2629</v>
      </c>
      <c r="I10999" s="1" t="s">
        <v>566</v>
      </c>
      <c r="J10999" s="1" t="s">
        <v>879</v>
      </c>
      <c r="K10999" s="1">
        <v>34</v>
      </c>
      <c r="L10999" s="1" t="s">
        <v>19117</v>
      </c>
      <c r="M10999" s="1">
        <v>25</v>
      </c>
      <c r="N10999" s="1" t="s">
        <v>47770</v>
      </c>
      <c r="O10999" s="1">
        <v>3.5</v>
      </c>
      <c r="P10999" s="1">
        <v>0</v>
      </c>
      <c r="Q10999" s="1">
        <v>2011</v>
      </c>
      <c r="R10999" s="1">
        <v>9999</v>
      </c>
      <c r="U10999" s="1" t="s">
        <v>25</v>
      </c>
      <c r="V10999" s="1" t="s">
        <v>46025</v>
      </c>
      <c r="AJ10999" s="1">
        <v>0</v>
      </c>
      <c r="AK10999" s="1">
        <v>0</v>
      </c>
      <c r="AL10999" s="1">
        <v>0</v>
      </c>
      <c r="AM10999" s="1">
        <v>0</v>
      </c>
      <c r="AY10999" s="1" t="s">
        <v>49936</v>
      </c>
      <c r="AZ10999" s="1">
        <v>100</v>
      </c>
      <c r="BA10999" s="1" t="s">
        <v>49936</v>
      </c>
      <c r="BB10999" s="1">
        <v>100</v>
      </c>
      <c r="BC10999" s="1" t="s">
        <v>75364</v>
      </c>
    </row>
    <row r="11000" spans="1:55" x14ac:dyDescent="0.35">
      <c r="A11000" s="1" t="s">
        <v>19118</v>
      </c>
      <c r="B11000" s="1" t="s">
        <v>19119</v>
      </c>
      <c r="C11000" s="1">
        <v>57662</v>
      </c>
      <c r="D11000" s="1" t="s">
        <v>1210</v>
      </c>
      <c r="E11000" s="1" t="s">
        <v>19120</v>
      </c>
      <c r="G11000" s="1" t="s">
        <v>2629</v>
      </c>
      <c r="I11000" s="1" t="s">
        <v>566</v>
      </c>
      <c r="J11000" s="1" t="s">
        <v>879</v>
      </c>
      <c r="K11000" s="1">
        <v>34</v>
      </c>
      <c r="L11000" s="1" t="s">
        <v>425</v>
      </c>
      <c r="M11000" s="1">
        <v>21</v>
      </c>
      <c r="N11000" s="1" t="s">
        <v>47020</v>
      </c>
      <c r="O11000" s="1">
        <v>12</v>
      </c>
      <c r="P11000" s="1">
        <v>0</v>
      </c>
      <c r="Q11000" s="1">
        <v>2011</v>
      </c>
      <c r="R11000" s="1">
        <v>9999</v>
      </c>
      <c r="U11000" s="1" t="s">
        <v>25</v>
      </c>
      <c r="V11000" s="1" t="s">
        <v>46025</v>
      </c>
      <c r="AJ11000" s="1">
        <v>0</v>
      </c>
      <c r="AK11000" s="1">
        <v>0</v>
      </c>
      <c r="AL11000" s="1">
        <v>0</v>
      </c>
      <c r="AM11000" s="1">
        <v>0</v>
      </c>
      <c r="AY11000" s="1" t="s">
        <v>49936</v>
      </c>
      <c r="AZ11000" s="1">
        <v>100</v>
      </c>
      <c r="BA11000" s="1" t="s">
        <v>49936</v>
      </c>
      <c r="BB11000" s="1">
        <v>100</v>
      </c>
      <c r="BC11000" s="1" t="s">
        <v>75364</v>
      </c>
    </row>
    <row r="11001" spans="1:55" x14ac:dyDescent="0.35">
      <c r="A11001" s="1" t="s">
        <v>19121</v>
      </c>
      <c r="B11001" s="1" t="s">
        <v>19122</v>
      </c>
      <c r="C11001" s="1">
        <v>57663</v>
      </c>
      <c r="D11001" s="1" t="s">
        <v>1210</v>
      </c>
      <c r="E11001" s="1" t="s">
        <v>36</v>
      </c>
      <c r="G11001" s="1" t="s">
        <v>1245</v>
      </c>
      <c r="I11001" s="1" t="s">
        <v>1038</v>
      </c>
      <c r="J11001" s="1" t="s">
        <v>1039</v>
      </c>
      <c r="K11001" s="1">
        <v>20</v>
      </c>
      <c r="L11001" s="1" t="s">
        <v>14431</v>
      </c>
      <c r="M11001" s="1">
        <v>69</v>
      </c>
      <c r="N11001" s="1" t="s">
        <v>47387</v>
      </c>
      <c r="O11001" s="1">
        <v>131</v>
      </c>
      <c r="P11001" s="1">
        <v>0</v>
      </c>
      <c r="Q11001" s="1">
        <v>2012</v>
      </c>
      <c r="R11001" s="1">
        <v>9999</v>
      </c>
      <c r="U11001" s="1" t="s">
        <v>25</v>
      </c>
      <c r="V11001" s="1" t="s">
        <v>45947</v>
      </c>
      <c r="AJ11001" s="1">
        <v>0</v>
      </c>
      <c r="AK11001" s="1">
        <v>0</v>
      </c>
      <c r="AL11001" s="1">
        <v>0</v>
      </c>
      <c r="AM11001" s="1">
        <v>0</v>
      </c>
      <c r="AY11001" s="1" t="s">
        <v>78000</v>
      </c>
      <c r="AZ11001" s="1">
        <v>50</v>
      </c>
      <c r="BA11001" s="1" t="s">
        <v>78000</v>
      </c>
      <c r="BB11001" s="1">
        <v>50</v>
      </c>
      <c r="BC11001" s="1" t="s">
        <v>75364</v>
      </c>
    </row>
    <row r="11002" spans="1:55" x14ac:dyDescent="0.35">
      <c r="A11002" s="1" t="s">
        <v>19123</v>
      </c>
      <c r="B11002" s="1" t="s">
        <v>19124</v>
      </c>
      <c r="C11002" s="1">
        <v>57664</v>
      </c>
      <c r="D11002" s="1" t="s">
        <v>1210</v>
      </c>
      <c r="E11002" s="1" t="s">
        <v>3196</v>
      </c>
      <c r="F11002" s="1">
        <v>4583</v>
      </c>
      <c r="G11002" s="1" t="s">
        <v>2106</v>
      </c>
      <c r="I11002" s="1" t="s">
        <v>153</v>
      </c>
      <c r="J11002" s="1" t="s">
        <v>143</v>
      </c>
      <c r="K11002" s="1">
        <v>36</v>
      </c>
      <c r="L11002" s="1" t="s">
        <v>167</v>
      </c>
      <c r="M11002" s="1">
        <v>81</v>
      </c>
      <c r="N11002" s="1" t="s">
        <v>45706</v>
      </c>
      <c r="O11002" s="1">
        <v>156</v>
      </c>
      <c r="P11002" s="1">
        <v>7477</v>
      </c>
      <c r="Q11002" s="1">
        <v>2011</v>
      </c>
      <c r="R11002" s="1">
        <v>9999</v>
      </c>
      <c r="U11002" s="1" t="s">
        <v>25</v>
      </c>
      <c r="V11002" s="1" t="s">
        <v>45709</v>
      </c>
      <c r="Z11002" s="1" t="s">
        <v>2368</v>
      </c>
      <c r="AA11002" s="1" t="s">
        <v>56</v>
      </c>
      <c r="AJ11002" s="1">
        <v>8.8299999999999993E-3</v>
      </c>
      <c r="AK11002" s="1">
        <v>8.8299999999999993E-3</v>
      </c>
      <c r="AL11002" s="1">
        <v>8.8299999999999993E-3</v>
      </c>
      <c r="AM11002" s="1">
        <v>8.8299999999999993E-3</v>
      </c>
      <c r="AY11002" s="1" t="s">
        <v>47332</v>
      </c>
      <c r="AZ11002" s="1">
        <v>100</v>
      </c>
      <c r="BA11002" s="1" t="s">
        <v>47333</v>
      </c>
      <c r="BB11002" s="1">
        <v>100</v>
      </c>
      <c r="BC11002" s="1" t="s">
        <v>75364</v>
      </c>
    </row>
    <row r="11003" spans="1:55" x14ac:dyDescent="0.35">
      <c r="A11003" s="1" t="s">
        <v>19123</v>
      </c>
      <c r="B11003" s="1" t="s">
        <v>19125</v>
      </c>
      <c r="C11003" s="1">
        <v>57664</v>
      </c>
      <c r="D11003" s="1" t="s">
        <v>1210</v>
      </c>
      <c r="E11003" s="1" t="s">
        <v>8663</v>
      </c>
      <c r="F11003" s="1">
        <v>4584</v>
      </c>
      <c r="G11003" s="1" t="s">
        <v>2106</v>
      </c>
      <c r="I11003" s="1" t="s">
        <v>153</v>
      </c>
      <c r="J11003" s="1" t="s">
        <v>143</v>
      </c>
      <c r="K11003" s="1">
        <v>36</v>
      </c>
      <c r="L11003" s="1" t="s">
        <v>167</v>
      </c>
      <c r="M11003" s="1">
        <v>81</v>
      </c>
      <c r="N11003" s="1" t="s">
        <v>45706</v>
      </c>
      <c r="O11003" s="1">
        <v>156</v>
      </c>
      <c r="P11003" s="1">
        <v>7477</v>
      </c>
      <c r="Q11003" s="1">
        <v>2011</v>
      </c>
      <c r="R11003" s="1">
        <v>9999</v>
      </c>
      <c r="U11003" s="1" t="s">
        <v>25</v>
      </c>
      <c r="V11003" s="1" t="s">
        <v>45709</v>
      </c>
      <c r="Z11003" s="1" t="s">
        <v>2368</v>
      </c>
      <c r="AA11003" s="1" t="s">
        <v>56</v>
      </c>
      <c r="AJ11003" s="1">
        <v>8.8299999999999993E-3</v>
      </c>
      <c r="AK11003" s="1">
        <v>8.8299999999999993E-3</v>
      </c>
      <c r="AL11003" s="1">
        <v>8.8299999999999993E-3</v>
      </c>
      <c r="AM11003" s="1">
        <v>8.8299999999999993E-3</v>
      </c>
      <c r="AY11003" s="1" t="s">
        <v>47332</v>
      </c>
      <c r="AZ11003" s="1">
        <v>100</v>
      </c>
      <c r="BA11003" s="1" t="s">
        <v>47333</v>
      </c>
      <c r="BB11003" s="1">
        <v>100</v>
      </c>
      <c r="BC11003" s="1" t="s">
        <v>75364</v>
      </c>
    </row>
    <row r="11004" spans="1:55" x14ac:dyDescent="0.35">
      <c r="A11004" s="1" t="s">
        <v>19123</v>
      </c>
      <c r="B11004" s="1" t="s">
        <v>19126</v>
      </c>
      <c r="C11004" s="1">
        <v>57664</v>
      </c>
      <c r="D11004" s="1" t="s">
        <v>1210</v>
      </c>
      <c r="E11004" s="1" t="s">
        <v>3022</v>
      </c>
      <c r="F11004" s="1">
        <v>4583</v>
      </c>
      <c r="G11004" s="1" t="s">
        <v>2106</v>
      </c>
      <c r="I11004" s="1" t="s">
        <v>153</v>
      </c>
      <c r="J11004" s="1" t="s">
        <v>143</v>
      </c>
      <c r="K11004" s="1">
        <v>36</v>
      </c>
      <c r="L11004" s="1" t="s">
        <v>167</v>
      </c>
      <c r="M11004" s="1">
        <v>81</v>
      </c>
      <c r="N11004" s="1" t="s">
        <v>45706</v>
      </c>
      <c r="O11004" s="1">
        <v>228</v>
      </c>
      <c r="P11004" s="1">
        <v>7477</v>
      </c>
      <c r="Q11004" s="1">
        <v>2011</v>
      </c>
      <c r="R11004" s="1">
        <v>9999</v>
      </c>
      <c r="U11004" s="1" t="s">
        <v>25</v>
      </c>
      <c r="V11004" s="1" t="s">
        <v>45709</v>
      </c>
      <c r="Z11004" s="1" t="s">
        <v>2368</v>
      </c>
      <c r="AA11004" s="1" t="s">
        <v>56</v>
      </c>
      <c r="AJ11004" s="1">
        <v>8.8299999999999993E-3</v>
      </c>
      <c r="AK11004" s="1">
        <v>8.8299999999999993E-3</v>
      </c>
      <c r="AL11004" s="1">
        <v>8.8299999999999993E-3</v>
      </c>
      <c r="AM11004" s="1">
        <v>8.8299999999999993E-3</v>
      </c>
      <c r="AY11004" s="1" t="s">
        <v>47332</v>
      </c>
      <c r="AZ11004" s="1">
        <v>100</v>
      </c>
      <c r="BA11004" s="1" t="s">
        <v>47333</v>
      </c>
      <c r="BB11004" s="1">
        <v>100</v>
      </c>
      <c r="BC11004" s="1" t="s">
        <v>75364</v>
      </c>
    </row>
    <row r="11005" spans="1:55" x14ac:dyDescent="0.35">
      <c r="A11005" s="1" t="s">
        <v>19127</v>
      </c>
      <c r="B11005" s="1" t="s">
        <v>19128</v>
      </c>
      <c r="C11005" s="1">
        <v>57665</v>
      </c>
      <c r="D11005" s="1" t="s">
        <v>1210</v>
      </c>
      <c r="E11005" s="1" t="s">
        <v>36</v>
      </c>
      <c r="G11005" s="1" t="s">
        <v>1234</v>
      </c>
      <c r="I11005" s="1" t="s">
        <v>213</v>
      </c>
      <c r="J11005" s="1" t="s">
        <v>1402</v>
      </c>
      <c r="K11005" s="1">
        <v>27</v>
      </c>
      <c r="L11005" s="1" t="s">
        <v>3276</v>
      </c>
      <c r="M11005" s="1">
        <v>53</v>
      </c>
      <c r="N11005" s="1" t="s">
        <v>46361</v>
      </c>
      <c r="O11005" s="1">
        <v>0.6</v>
      </c>
      <c r="P11005" s="1">
        <v>0</v>
      </c>
      <c r="Q11005" s="1">
        <v>2011</v>
      </c>
      <c r="R11005" s="1">
        <v>9999</v>
      </c>
      <c r="U11005" s="1" t="s">
        <v>25</v>
      </c>
      <c r="V11005" s="1" t="s">
        <v>1234</v>
      </c>
      <c r="AJ11005" s="1">
        <v>0</v>
      </c>
      <c r="AK11005" s="1">
        <v>0</v>
      </c>
      <c r="AL11005" s="1">
        <v>0</v>
      </c>
      <c r="AM11005" s="1">
        <v>0</v>
      </c>
      <c r="AY11005" s="1" t="s">
        <v>19127</v>
      </c>
      <c r="AZ11005" s="1">
        <v>100</v>
      </c>
      <c r="BA11005" s="1" t="s">
        <v>46174</v>
      </c>
      <c r="BB11005" s="1">
        <v>100</v>
      </c>
      <c r="BC11005" s="1" t="s">
        <v>75364</v>
      </c>
    </row>
    <row r="11006" spans="1:55" x14ac:dyDescent="0.35">
      <c r="A11006" s="1" t="s">
        <v>19127</v>
      </c>
      <c r="B11006" s="1" t="s">
        <v>19129</v>
      </c>
      <c r="C11006" s="1">
        <v>57665</v>
      </c>
      <c r="D11006" s="1" t="s">
        <v>1210</v>
      </c>
      <c r="E11006" s="1" t="s">
        <v>166</v>
      </c>
      <c r="G11006" s="1" t="s">
        <v>1234</v>
      </c>
      <c r="I11006" s="1" t="s">
        <v>213</v>
      </c>
      <c r="J11006" s="1" t="s">
        <v>1402</v>
      </c>
      <c r="K11006" s="1">
        <v>27</v>
      </c>
      <c r="L11006" s="1" t="s">
        <v>3276</v>
      </c>
      <c r="M11006" s="1">
        <v>53</v>
      </c>
      <c r="N11006" s="1" t="s">
        <v>46361</v>
      </c>
      <c r="O11006" s="1">
        <v>0.6</v>
      </c>
      <c r="P11006" s="1">
        <v>0</v>
      </c>
      <c r="Q11006" s="1">
        <v>2011</v>
      </c>
      <c r="R11006" s="1">
        <v>9999</v>
      </c>
      <c r="U11006" s="1" t="s">
        <v>25</v>
      </c>
      <c r="V11006" s="1" t="s">
        <v>1234</v>
      </c>
      <c r="AJ11006" s="1">
        <v>0</v>
      </c>
      <c r="AK11006" s="1">
        <v>0</v>
      </c>
      <c r="AL11006" s="1">
        <v>0</v>
      </c>
      <c r="AM11006" s="1">
        <v>0</v>
      </c>
      <c r="AY11006" s="1" t="s">
        <v>19127</v>
      </c>
      <c r="AZ11006" s="1">
        <v>100</v>
      </c>
      <c r="BA11006" s="1" t="s">
        <v>46174</v>
      </c>
      <c r="BB11006" s="1">
        <v>100</v>
      </c>
      <c r="BC11006" s="1" t="s">
        <v>75364</v>
      </c>
    </row>
    <row r="11007" spans="1:55" x14ac:dyDescent="0.35">
      <c r="A11007" s="1" t="s">
        <v>19127</v>
      </c>
      <c r="B11007" s="1" t="s">
        <v>19130</v>
      </c>
      <c r="C11007" s="1">
        <v>57665</v>
      </c>
      <c r="D11007" s="1" t="s">
        <v>1210</v>
      </c>
      <c r="E11007" s="1" t="s">
        <v>459</v>
      </c>
      <c r="G11007" s="1" t="s">
        <v>1234</v>
      </c>
      <c r="I11007" s="1" t="s">
        <v>213</v>
      </c>
      <c r="J11007" s="1" t="s">
        <v>1402</v>
      </c>
      <c r="K11007" s="1">
        <v>27</v>
      </c>
      <c r="L11007" s="1" t="s">
        <v>3276</v>
      </c>
      <c r="M11007" s="1">
        <v>53</v>
      </c>
      <c r="N11007" s="1" t="s">
        <v>46361</v>
      </c>
      <c r="O11007" s="1">
        <v>0.6</v>
      </c>
      <c r="P11007" s="1">
        <v>0</v>
      </c>
      <c r="Q11007" s="1">
        <v>2011</v>
      </c>
      <c r="R11007" s="1">
        <v>9999</v>
      </c>
      <c r="U11007" s="1" t="s">
        <v>25</v>
      </c>
      <c r="V11007" s="1" t="s">
        <v>1234</v>
      </c>
      <c r="AJ11007" s="1">
        <v>0</v>
      </c>
      <c r="AK11007" s="1">
        <v>0</v>
      </c>
      <c r="AL11007" s="1">
        <v>0</v>
      </c>
      <c r="AM11007" s="1">
        <v>0</v>
      </c>
      <c r="AY11007" s="1" t="s">
        <v>19127</v>
      </c>
      <c r="AZ11007" s="1">
        <v>100</v>
      </c>
      <c r="BA11007" s="1" t="s">
        <v>46174</v>
      </c>
      <c r="BB11007" s="1">
        <v>100</v>
      </c>
      <c r="BC11007" s="1" t="s">
        <v>75364</v>
      </c>
    </row>
    <row r="11008" spans="1:55" x14ac:dyDescent="0.35">
      <c r="A11008" s="1" t="s">
        <v>19127</v>
      </c>
      <c r="B11008" s="1" t="s">
        <v>19131</v>
      </c>
      <c r="C11008" s="1">
        <v>57665</v>
      </c>
      <c r="D11008" s="1" t="s">
        <v>1210</v>
      </c>
      <c r="E11008" s="1" t="s">
        <v>461</v>
      </c>
      <c r="G11008" s="1" t="s">
        <v>1234</v>
      </c>
      <c r="I11008" s="1" t="s">
        <v>213</v>
      </c>
      <c r="J11008" s="1" t="s">
        <v>1402</v>
      </c>
      <c r="K11008" s="1">
        <v>27</v>
      </c>
      <c r="L11008" s="1" t="s">
        <v>3276</v>
      </c>
      <c r="M11008" s="1">
        <v>53</v>
      </c>
      <c r="N11008" s="1" t="s">
        <v>46361</v>
      </c>
      <c r="O11008" s="1">
        <v>0.6</v>
      </c>
      <c r="P11008" s="1">
        <v>0</v>
      </c>
      <c r="Q11008" s="1">
        <v>2011</v>
      </c>
      <c r="R11008" s="1">
        <v>9999</v>
      </c>
      <c r="U11008" s="1" t="s">
        <v>25</v>
      </c>
      <c r="V11008" s="1" t="s">
        <v>1234</v>
      </c>
      <c r="AJ11008" s="1">
        <v>0</v>
      </c>
      <c r="AK11008" s="1">
        <v>0</v>
      </c>
      <c r="AL11008" s="1">
        <v>0</v>
      </c>
      <c r="AM11008" s="1">
        <v>0</v>
      </c>
      <c r="AY11008" s="1" t="s">
        <v>19127</v>
      </c>
      <c r="AZ11008" s="1">
        <v>100</v>
      </c>
      <c r="BA11008" s="1" t="s">
        <v>46174</v>
      </c>
      <c r="BB11008" s="1">
        <v>100</v>
      </c>
      <c r="BC11008" s="1" t="s">
        <v>75364</v>
      </c>
    </row>
    <row r="11009" spans="1:55" x14ac:dyDescent="0.35">
      <c r="A11009" s="1" t="s">
        <v>19127</v>
      </c>
      <c r="B11009" s="1" t="s">
        <v>19132</v>
      </c>
      <c r="C11009" s="1">
        <v>57665</v>
      </c>
      <c r="D11009" s="1" t="s">
        <v>1210</v>
      </c>
      <c r="E11009" s="1" t="s">
        <v>463</v>
      </c>
      <c r="G11009" s="1" t="s">
        <v>1234</v>
      </c>
      <c r="I11009" s="1" t="s">
        <v>213</v>
      </c>
      <c r="J11009" s="1" t="s">
        <v>1402</v>
      </c>
      <c r="K11009" s="1">
        <v>27</v>
      </c>
      <c r="L11009" s="1" t="s">
        <v>3276</v>
      </c>
      <c r="M11009" s="1">
        <v>53</v>
      </c>
      <c r="N11009" s="1" t="s">
        <v>46361</v>
      </c>
      <c r="O11009" s="1">
        <v>0.6</v>
      </c>
      <c r="P11009" s="1">
        <v>0</v>
      </c>
      <c r="Q11009" s="1">
        <v>2011</v>
      </c>
      <c r="R11009" s="1">
        <v>9999</v>
      </c>
      <c r="U11009" s="1" t="s">
        <v>25</v>
      </c>
      <c r="V11009" s="1" t="s">
        <v>1234</v>
      </c>
      <c r="AJ11009" s="1">
        <v>0</v>
      </c>
      <c r="AK11009" s="1">
        <v>0</v>
      </c>
      <c r="AL11009" s="1">
        <v>0</v>
      </c>
      <c r="AM11009" s="1">
        <v>0</v>
      </c>
      <c r="AY11009" s="1" t="s">
        <v>19127</v>
      </c>
      <c r="AZ11009" s="1">
        <v>100</v>
      </c>
      <c r="BA11009" s="1" t="s">
        <v>46174</v>
      </c>
      <c r="BB11009" s="1">
        <v>100</v>
      </c>
      <c r="BC11009" s="1" t="s">
        <v>75364</v>
      </c>
    </row>
    <row r="11010" spans="1:55" x14ac:dyDescent="0.35">
      <c r="A11010" s="1" t="s">
        <v>19127</v>
      </c>
      <c r="B11010" s="1" t="s">
        <v>19133</v>
      </c>
      <c r="C11010" s="1">
        <v>57665</v>
      </c>
      <c r="D11010" s="1" t="s">
        <v>1210</v>
      </c>
      <c r="E11010" s="1" t="s">
        <v>1194</v>
      </c>
      <c r="G11010" s="1" t="s">
        <v>1234</v>
      </c>
      <c r="I11010" s="1" t="s">
        <v>213</v>
      </c>
      <c r="J11010" s="1" t="s">
        <v>1402</v>
      </c>
      <c r="K11010" s="1">
        <v>27</v>
      </c>
      <c r="L11010" s="1" t="s">
        <v>3276</v>
      </c>
      <c r="M11010" s="1">
        <v>53</v>
      </c>
      <c r="N11010" s="1" t="s">
        <v>46361</v>
      </c>
      <c r="O11010" s="1">
        <v>0.6</v>
      </c>
      <c r="P11010" s="1">
        <v>0</v>
      </c>
      <c r="Q11010" s="1">
        <v>2011</v>
      </c>
      <c r="R11010" s="1">
        <v>9999</v>
      </c>
      <c r="U11010" s="1" t="s">
        <v>25</v>
      </c>
      <c r="V11010" s="1" t="s">
        <v>1234</v>
      </c>
      <c r="AJ11010" s="1">
        <v>0</v>
      </c>
      <c r="AK11010" s="1">
        <v>0</v>
      </c>
      <c r="AL11010" s="1">
        <v>0</v>
      </c>
      <c r="AM11010" s="1">
        <v>0</v>
      </c>
      <c r="AY11010" s="1" t="s">
        <v>19127</v>
      </c>
      <c r="AZ11010" s="1">
        <v>100</v>
      </c>
      <c r="BA11010" s="1" t="s">
        <v>46174</v>
      </c>
      <c r="BB11010" s="1">
        <v>100</v>
      </c>
      <c r="BC11010" s="1" t="s">
        <v>75364</v>
      </c>
    </row>
    <row r="11011" spans="1:55" x14ac:dyDescent="0.35">
      <c r="A11011" s="1" t="s">
        <v>19127</v>
      </c>
      <c r="B11011" s="1" t="s">
        <v>19134</v>
      </c>
      <c r="C11011" s="1">
        <v>57665</v>
      </c>
      <c r="D11011" s="1" t="s">
        <v>1210</v>
      </c>
      <c r="E11011" s="1" t="s">
        <v>1196</v>
      </c>
      <c r="G11011" s="1" t="s">
        <v>1234</v>
      </c>
      <c r="I11011" s="1" t="s">
        <v>213</v>
      </c>
      <c r="J11011" s="1" t="s">
        <v>1402</v>
      </c>
      <c r="K11011" s="1">
        <v>27</v>
      </c>
      <c r="L11011" s="1" t="s">
        <v>3276</v>
      </c>
      <c r="M11011" s="1">
        <v>53</v>
      </c>
      <c r="N11011" s="1" t="s">
        <v>46361</v>
      </c>
      <c r="O11011" s="1">
        <v>0.6</v>
      </c>
      <c r="P11011" s="1">
        <v>0</v>
      </c>
      <c r="Q11011" s="1">
        <v>2011</v>
      </c>
      <c r="R11011" s="1">
        <v>9999</v>
      </c>
      <c r="U11011" s="1" t="s">
        <v>25</v>
      </c>
      <c r="V11011" s="1" t="s">
        <v>1234</v>
      </c>
      <c r="AJ11011" s="1">
        <v>0</v>
      </c>
      <c r="AK11011" s="1">
        <v>0</v>
      </c>
      <c r="AL11011" s="1">
        <v>0</v>
      </c>
      <c r="AM11011" s="1">
        <v>0</v>
      </c>
      <c r="AY11011" s="1" t="s">
        <v>19127</v>
      </c>
      <c r="AZ11011" s="1">
        <v>100</v>
      </c>
      <c r="BA11011" s="1" t="s">
        <v>46174</v>
      </c>
      <c r="BB11011" s="1">
        <v>100</v>
      </c>
      <c r="BC11011" s="1" t="s">
        <v>75364</v>
      </c>
    </row>
    <row r="11012" spans="1:55" x14ac:dyDescent="0.35">
      <c r="A11012" s="1" t="s">
        <v>19127</v>
      </c>
      <c r="B11012" s="1" t="s">
        <v>19135</v>
      </c>
      <c r="C11012" s="1">
        <v>57665</v>
      </c>
      <c r="D11012" s="1" t="s">
        <v>1210</v>
      </c>
      <c r="E11012" s="1" t="s">
        <v>1198</v>
      </c>
      <c r="G11012" s="1" t="s">
        <v>1234</v>
      </c>
      <c r="I11012" s="1" t="s">
        <v>213</v>
      </c>
      <c r="J11012" s="1" t="s">
        <v>1402</v>
      </c>
      <c r="K11012" s="1">
        <v>27</v>
      </c>
      <c r="L11012" s="1" t="s">
        <v>3276</v>
      </c>
      <c r="M11012" s="1">
        <v>53</v>
      </c>
      <c r="N11012" s="1" t="s">
        <v>46361</v>
      </c>
      <c r="O11012" s="1">
        <v>0.6</v>
      </c>
      <c r="P11012" s="1">
        <v>0</v>
      </c>
      <c r="Q11012" s="1">
        <v>2011</v>
      </c>
      <c r="R11012" s="1">
        <v>9999</v>
      </c>
      <c r="U11012" s="1" t="s">
        <v>25</v>
      </c>
      <c r="V11012" s="1" t="s">
        <v>1234</v>
      </c>
      <c r="AJ11012" s="1">
        <v>0</v>
      </c>
      <c r="AK11012" s="1">
        <v>0</v>
      </c>
      <c r="AL11012" s="1">
        <v>0</v>
      </c>
      <c r="AM11012" s="1">
        <v>0</v>
      </c>
      <c r="AY11012" s="1" t="s">
        <v>19127</v>
      </c>
      <c r="AZ11012" s="1">
        <v>100</v>
      </c>
      <c r="BA11012" s="1" t="s">
        <v>46174</v>
      </c>
      <c r="BB11012" s="1">
        <v>100</v>
      </c>
      <c r="BC11012" s="1" t="s">
        <v>75364</v>
      </c>
    </row>
    <row r="11013" spans="1:55" x14ac:dyDescent="0.35">
      <c r="A11013" s="1" t="s">
        <v>19127</v>
      </c>
      <c r="B11013" s="1" t="s">
        <v>19136</v>
      </c>
      <c r="C11013" s="1">
        <v>57665</v>
      </c>
      <c r="D11013" s="1" t="s">
        <v>1210</v>
      </c>
      <c r="E11013" s="1" t="s">
        <v>18</v>
      </c>
      <c r="G11013" s="1" t="s">
        <v>1234</v>
      </c>
      <c r="I11013" s="1" t="s">
        <v>213</v>
      </c>
      <c r="J11013" s="1" t="s">
        <v>1402</v>
      </c>
      <c r="K11013" s="1">
        <v>27</v>
      </c>
      <c r="L11013" s="1" t="s">
        <v>3276</v>
      </c>
      <c r="M11013" s="1">
        <v>53</v>
      </c>
      <c r="N11013" s="1" t="s">
        <v>46361</v>
      </c>
      <c r="O11013" s="1">
        <v>0.6</v>
      </c>
      <c r="P11013" s="1">
        <v>0</v>
      </c>
      <c r="Q11013" s="1">
        <v>2011</v>
      </c>
      <c r="R11013" s="1">
        <v>9999</v>
      </c>
      <c r="U11013" s="1" t="s">
        <v>25</v>
      </c>
      <c r="V11013" s="1" t="s">
        <v>1234</v>
      </c>
      <c r="AJ11013" s="1">
        <v>0</v>
      </c>
      <c r="AK11013" s="1">
        <v>0</v>
      </c>
      <c r="AL11013" s="1">
        <v>0</v>
      </c>
      <c r="AM11013" s="1">
        <v>0</v>
      </c>
      <c r="AY11013" s="1" t="s">
        <v>19127</v>
      </c>
      <c r="AZ11013" s="1">
        <v>100</v>
      </c>
      <c r="BA11013" s="1" t="s">
        <v>46174</v>
      </c>
      <c r="BB11013" s="1">
        <v>100</v>
      </c>
      <c r="BC11013" s="1" t="s">
        <v>75364</v>
      </c>
    </row>
    <row r="11014" spans="1:55" x14ac:dyDescent="0.35">
      <c r="A11014" s="1" t="s">
        <v>19127</v>
      </c>
      <c r="B11014" s="1" t="s">
        <v>19137</v>
      </c>
      <c r="C11014" s="1">
        <v>57665</v>
      </c>
      <c r="D11014" s="1" t="s">
        <v>1210</v>
      </c>
      <c r="E11014" s="1" t="s">
        <v>31</v>
      </c>
      <c r="G11014" s="1" t="s">
        <v>1234</v>
      </c>
      <c r="I11014" s="1" t="s">
        <v>213</v>
      </c>
      <c r="J11014" s="1" t="s">
        <v>1402</v>
      </c>
      <c r="K11014" s="1">
        <v>27</v>
      </c>
      <c r="L11014" s="1" t="s">
        <v>3276</v>
      </c>
      <c r="M11014" s="1">
        <v>53</v>
      </c>
      <c r="N11014" s="1" t="s">
        <v>46361</v>
      </c>
      <c r="O11014" s="1">
        <v>0.6</v>
      </c>
      <c r="P11014" s="1">
        <v>0</v>
      </c>
      <c r="Q11014" s="1">
        <v>2011</v>
      </c>
      <c r="R11014" s="1">
        <v>9999</v>
      </c>
      <c r="U11014" s="1" t="s">
        <v>25</v>
      </c>
      <c r="V11014" s="1" t="s">
        <v>1234</v>
      </c>
      <c r="AJ11014" s="1">
        <v>0</v>
      </c>
      <c r="AK11014" s="1">
        <v>0</v>
      </c>
      <c r="AL11014" s="1">
        <v>0</v>
      </c>
      <c r="AM11014" s="1">
        <v>0</v>
      </c>
      <c r="AY11014" s="1" t="s">
        <v>19127</v>
      </c>
      <c r="AZ11014" s="1">
        <v>100</v>
      </c>
      <c r="BA11014" s="1" t="s">
        <v>46174</v>
      </c>
      <c r="BB11014" s="1">
        <v>100</v>
      </c>
      <c r="BC11014" s="1" t="s">
        <v>75364</v>
      </c>
    </row>
    <row r="11015" spans="1:55" x14ac:dyDescent="0.35">
      <c r="A11015" s="1" t="s">
        <v>19127</v>
      </c>
      <c r="B11015" s="1" t="s">
        <v>19138</v>
      </c>
      <c r="C11015" s="1">
        <v>57665</v>
      </c>
      <c r="D11015" s="1" t="s">
        <v>1210</v>
      </c>
      <c r="E11015" s="1" t="s">
        <v>33</v>
      </c>
      <c r="G11015" s="1" t="s">
        <v>1234</v>
      </c>
      <c r="I11015" s="1" t="s">
        <v>213</v>
      </c>
      <c r="J11015" s="1" t="s">
        <v>1402</v>
      </c>
      <c r="K11015" s="1">
        <v>27</v>
      </c>
      <c r="L11015" s="1" t="s">
        <v>3276</v>
      </c>
      <c r="M11015" s="1">
        <v>53</v>
      </c>
      <c r="N11015" s="1" t="s">
        <v>46361</v>
      </c>
      <c r="O11015" s="1">
        <v>0.6</v>
      </c>
      <c r="P11015" s="1">
        <v>0</v>
      </c>
      <c r="Q11015" s="1">
        <v>2011</v>
      </c>
      <c r="R11015" s="1">
        <v>9999</v>
      </c>
      <c r="U11015" s="1" t="s">
        <v>25</v>
      </c>
      <c r="V11015" s="1" t="s">
        <v>1234</v>
      </c>
      <c r="AJ11015" s="1">
        <v>0</v>
      </c>
      <c r="AK11015" s="1">
        <v>0</v>
      </c>
      <c r="AL11015" s="1">
        <v>0</v>
      </c>
      <c r="AM11015" s="1">
        <v>0</v>
      </c>
      <c r="AY11015" s="1" t="s">
        <v>19127</v>
      </c>
      <c r="AZ11015" s="1">
        <v>100</v>
      </c>
      <c r="BA11015" s="1" t="s">
        <v>46174</v>
      </c>
      <c r="BB11015" s="1">
        <v>100</v>
      </c>
      <c r="BC11015" s="1" t="s">
        <v>75364</v>
      </c>
    </row>
    <row r="11016" spans="1:55" x14ac:dyDescent="0.35">
      <c r="A11016" s="1" t="s">
        <v>19127</v>
      </c>
      <c r="B11016" s="1" t="s">
        <v>19139</v>
      </c>
      <c r="C11016" s="1">
        <v>57665</v>
      </c>
      <c r="D11016" s="1" t="s">
        <v>1210</v>
      </c>
      <c r="E11016" s="1" t="s">
        <v>85</v>
      </c>
      <c r="G11016" s="1" t="s">
        <v>1234</v>
      </c>
      <c r="I11016" s="1" t="s">
        <v>213</v>
      </c>
      <c r="J11016" s="1" t="s">
        <v>1402</v>
      </c>
      <c r="K11016" s="1">
        <v>27</v>
      </c>
      <c r="L11016" s="1" t="s">
        <v>3276</v>
      </c>
      <c r="M11016" s="1">
        <v>53</v>
      </c>
      <c r="N11016" s="1" t="s">
        <v>46361</v>
      </c>
      <c r="O11016" s="1">
        <v>0.6</v>
      </c>
      <c r="P11016" s="1">
        <v>0</v>
      </c>
      <c r="Q11016" s="1">
        <v>2011</v>
      </c>
      <c r="R11016" s="1">
        <v>9999</v>
      </c>
      <c r="U11016" s="1" t="s">
        <v>25</v>
      </c>
      <c r="V11016" s="1" t="s">
        <v>1234</v>
      </c>
      <c r="AJ11016" s="1">
        <v>0</v>
      </c>
      <c r="AK11016" s="1">
        <v>0</v>
      </c>
      <c r="AL11016" s="1">
        <v>0</v>
      </c>
      <c r="AM11016" s="1">
        <v>0</v>
      </c>
      <c r="AY11016" s="1" t="s">
        <v>19127</v>
      </c>
      <c r="AZ11016" s="1">
        <v>100</v>
      </c>
      <c r="BA11016" s="1" t="s">
        <v>46174</v>
      </c>
      <c r="BB11016" s="1">
        <v>100</v>
      </c>
      <c r="BC11016" s="1" t="s">
        <v>75364</v>
      </c>
    </row>
    <row r="11017" spans="1:55" x14ac:dyDescent="0.35">
      <c r="A11017" s="1" t="s">
        <v>19127</v>
      </c>
      <c r="B11017" s="1" t="s">
        <v>19140</v>
      </c>
      <c r="C11017" s="1">
        <v>57665</v>
      </c>
      <c r="D11017" s="1" t="s">
        <v>1210</v>
      </c>
      <c r="E11017" s="1" t="s">
        <v>73</v>
      </c>
      <c r="G11017" s="1" t="s">
        <v>1234</v>
      </c>
      <c r="I11017" s="1" t="s">
        <v>213</v>
      </c>
      <c r="J11017" s="1" t="s">
        <v>1402</v>
      </c>
      <c r="K11017" s="1">
        <v>27</v>
      </c>
      <c r="L11017" s="1" t="s">
        <v>3276</v>
      </c>
      <c r="M11017" s="1">
        <v>53</v>
      </c>
      <c r="N11017" s="1" t="s">
        <v>46361</v>
      </c>
      <c r="O11017" s="1">
        <v>0.6</v>
      </c>
      <c r="P11017" s="1">
        <v>0</v>
      </c>
      <c r="Q11017" s="1">
        <v>2011</v>
      </c>
      <c r="R11017" s="1">
        <v>9999</v>
      </c>
      <c r="U11017" s="1" t="s">
        <v>25</v>
      </c>
      <c r="V11017" s="1" t="s">
        <v>1234</v>
      </c>
      <c r="AJ11017" s="1">
        <v>0</v>
      </c>
      <c r="AK11017" s="1">
        <v>0</v>
      </c>
      <c r="AL11017" s="1">
        <v>0</v>
      </c>
      <c r="AM11017" s="1">
        <v>0</v>
      </c>
      <c r="AY11017" s="1" t="s">
        <v>19127</v>
      </c>
      <c r="AZ11017" s="1">
        <v>100</v>
      </c>
      <c r="BA11017" s="1" t="s">
        <v>46174</v>
      </c>
      <c r="BB11017" s="1">
        <v>100</v>
      </c>
      <c r="BC11017" s="1" t="s">
        <v>75364</v>
      </c>
    </row>
    <row r="11018" spans="1:55" x14ac:dyDescent="0.35">
      <c r="A11018" s="1" t="s">
        <v>19127</v>
      </c>
      <c r="B11018" s="1" t="s">
        <v>19141</v>
      </c>
      <c r="C11018" s="1">
        <v>57665</v>
      </c>
      <c r="D11018" s="1" t="s">
        <v>1210</v>
      </c>
      <c r="E11018" s="1" t="s">
        <v>77</v>
      </c>
      <c r="G11018" s="1" t="s">
        <v>1234</v>
      </c>
      <c r="I11018" s="1" t="s">
        <v>213</v>
      </c>
      <c r="J11018" s="1" t="s">
        <v>1402</v>
      </c>
      <c r="K11018" s="1">
        <v>27</v>
      </c>
      <c r="L11018" s="1" t="s">
        <v>3276</v>
      </c>
      <c r="M11018" s="1">
        <v>53</v>
      </c>
      <c r="N11018" s="1" t="s">
        <v>46361</v>
      </c>
      <c r="O11018" s="1">
        <v>0.6</v>
      </c>
      <c r="P11018" s="1">
        <v>0</v>
      </c>
      <c r="Q11018" s="1">
        <v>2011</v>
      </c>
      <c r="R11018" s="1">
        <v>9999</v>
      </c>
      <c r="U11018" s="1" t="s">
        <v>25</v>
      </c>
      <c r="V11018" s="1" t="s">
        <v>1234</v>
      </c>
      <c r="AJ11018" s="1">
        <v>0</v>
      </c>
      <c r="AK11018" s="1">
        <v>0</v>
      </c>
      <c r="AL11018" s="1">
        <v>0</v>
      </c>
      <c r="AM11018" s="1">
        <v>0</v>
      </c>
      <c r="AY11018" s="1" t="s">
        <v>19127</v>
      </c>
      <c r="AZ11018" s="1">
        <v>100</v>
      </c>
      <c r="BA11018" s="1" t="s">
        <v>46174</v>
      </c>
      <c r="BB11018" s="1">
        <v>100</v>
      </c>
      <c r="BC11018" s="1" t="s">
        <v>75364</v>
      </c>
    </row>
    <row r="11019" spans="1:55" x14ac:dyDescent="0.35">
      <c r="A11019" s="1" t="s">
        <v>19127</v>
      </c>
      <c r="B11019" s="1" t="s">
        <v>19142</v>
      </c>
      <c r="C11019" s="1">
        <v>57665</v>
      </c>
      <c r="D11019" s="1" t="s">
        <v>1210</v>
      </c>
      <c r="E11019" s="1" t="s">
        <v>46</v>
      </c>
      <c r="G11019" s="1" t="s">
        <v>1234</v>
      </c>
      <c r="I11019" s="1" t="s">
        <v>213</v>
      </c>
      <c r="J11019" s="1" t="s">
        <v>1402</v>
      </c>
      <c r="K11019" s="1">
        <v>27</v>
      </c>
      <c r="L11019" s="1" t="s">
        <v>3276</v>
      </c>
      <c r="M11019" s="1">
        <v>53</v>
      </c>
      <c r="N11019" s="1" t="s">
        <v>46361</v>
      </c>
      <c r="O11019" s="1">
        <v>0.6</v>
      </c>
      <c r="P11019" s="1">
        <v>0</v>
      </c>
      <c r="Q11019" s="1">
        <v>2011</v>
      </c>
      <c r="R11019" s="1">
        <v>9999</v>
      </c>
      <c r="U11019" s="1" t="s">
        <v>25</v>
      </c>
      <c r="V11019" s="1" t="s">
        <v>1234</v>
      </c>
      <c r="AJ11019" s="1">
        <v>0</v>
      </c>
      <c r="AK11019" s="1">
        <v>0</v>
      </c>
      <c r="AL11019" s="1">
        <v>0</v>
      </c>
      <c r="AM11019" s="1">
        <v>0</v>
      </c>
      <c r="AY11019" s="1" t="s">
        <v>19127</v>
      </c>
      <c r="AZ11019" s="1">
        <v>100</v>
      </c>
      <c r="BA11019" s="1" t="s">
        <v>46174</v>
      </c>
      <c r="BB11019" s="1">
        <v>100</v>
      </c>
      <c r="BC11019" s="1" t="s">
        <v>75364</v>
      </c>
    </row>
    <row r="11020" spans="1:55" x14ac:dyDescent="0.35">
      <c r="A11020" s="1" t="s">
        <v>19127</v>
      </c>
      <c r="B11020" s="1" t="s">
        <v>19143</v>
      </c>
      <c r="C11020" s="1">
        <v>57665</v>
      </c>
      <c r="D11020" s="1" t="s">
        <v>1210</v>
      </c>
      <c r="E11020" s="1" t="s">
        <v>393</v>
      </c>
      <c r="G11020" s="1" t="s">
        <v>1234</v>
      </c>
      <c r="I11020" s="1" t="s">
        <v>213</v>
      </c>
      <c r="J11020" s="1" t="s">
        <v>1402</v>
      </c>
      <c r="K11020" s="1">
        <v>27</v>
      </c>
      <c r="L11020" s="1" t="s">
        <v>3276</v>
      </c>
      <c r="M11020" s="1">
        <v>53</v>
      </c>
      <c r="N11020" s="1" t="s">
        <v>46361</v>
      </c>
      <c r="O11020" s="1">
        <v>0.6</v>
      </c>
      <c r="P11020" s="1">
        <v>0</v>
      </c>
      <c r="Q11020" s="1">
        <v>2011</v>
      </c>
      <c r="R11020" s="1">
        <v>9999</v>
      </c>
      <c r="U11020" s="1" t="s">
        <v>25</v>
      </c>
      <c r="V11020" s="1" t="s">
        <v>1234</v>
      </c>
      <c r="AJ11020" s="1">
        <v>0</v>
      </c>
      <c r="AK11020" s="1">
        <v>0</v>
      </c>
      <c r="AL11020" s="1">
        <v>0</v>
      </c>
      <c r="AM11020" s="1">
        <v>0</v>
      </c>
      <c r="AY11020" s="1" t="s">
        <v>19127</v>
      </c>
      <c r="AZ11020" s="1">
        <v>100</v>
      </c>
      <c r="BA11020" s="1" t="s">
        <v>46174</v>
      </c>
      <c r="BB11020" s="1">
        <v>100</v>
      </c>
      <c r="BC11020" s="1" t="s">
        <v>75364</v>
      </c>
    </row>
    <row r="11021" spans="1:55" x14ac:dyDescent="0.35">
      <c r="A11021" s="1" t="s">
        <v>19144</v>
      </c>
      <c r="B11021" s="1" t="s">
        <v>19145</v>
      </c>
      <c r="C11021" s="1">
        <v>57666</v>
      </c>
      <c r="D11021" s="1" t="s">
        <v>1210</v>
      </c>
      <c r="E11021" s="1" t="s">
        <v>2290</v>
      </c>
      <c r="G11021" s="1" t="s">
        <v>2106</v>
      </c>
      <c r="I11021" s="1" t="s">
        <v>909</v>
      </c>
      <c r="J11021" s="1" t="s">
        <v>910</v>
      </c>
      <c r="K11021" s="1">
        <v>9</v>
      </c>
      <c r="L11021" s="1" t="s">
        <v>1489</v>
      </c>
      <c r="M11021" s="1">
        <v>11</v>
      </c>
      <c r="N11021" s="1" t="s">
        <v>45997</v>
      </c>
      <c r="O11021" s="1">
        <v>6</v>
      </c>
      <c r="P11021" s="1">
        <v>5500</v>
      </c>
      <c r="Q11021" s="1">
        <v>2010</v>
      </c>
      <c r="R11021" s="1">
        <v>9999</v>
      </c>
      <c r="U11021" s="1" t="s">
        <v>161</v>
      </c>
      <c r="V11021" s="1" t="s">
        <v>45674</v>
      </c>
      <c r="AJ11021" s="1">
        <v>2.4570000000000002E-2</v>
      </c>
      <c r="AK11021" s="1">
        <v>2.4570000000000002E-2</v>
      </c>
      <c r="AL11021" s="1">
        <v>2.4570000000000002E-2</v>
      </c>
      <c r="AM11021" s="1">
        <v>2.4570000000000002E-2</v>
      </c>
      <c r="AY11021" s="1" t="s">
        <v>79299</v>
      </c>
      <c r="AZ11021" s="1">
        <v>100</v>
      </c>
      <c r="BA11021" s="1" t="s">
        <v>79299</v>
      </c>
      <c r="BB11021" s="1">
        <v>100</v>
      </c>
      <c r="BC11021" s="1" t="s">
        <v>75364</v>
      </c>
    </row>
    <row r="11022" spans="1:55" x14ac:dyDescent="0.35">
      <c r="A11022" s="1" t="s">
        <v>19144</v>
      </c>
      <c r="B11022" s="1" t="s">
        <v>19146</v>
      </c>
      <c r="C11022" s="1">
        <v>57666</v>
      </c>
      <c r="D11022" s="1" t="s">
        <v>1210</v>
      </c>
      <c r="E11022" s="1" t="s">
        <v>2295</v>
      </c>
      <c r="G11022" s="1" t="s">
        <v>2106</v>
      </c>
      <c r="I11022" s="1" t="s">
        <v>909</v>
      </c>
      <c r="J11022" s="1" t="s">
        <v>910</v>
      </c>
      <c r="K11022" s="1">
        <v>9</v>
      </c>
      <c r="L11022" s="1" t="s">
        <v>1489</v>
      </c>
      <c r="M11022" s="1">
        <v>11</v>
      </c>
      <c r="N11022" s="1" t="s">
        <v>45997</v>
      </c>
      <c r="O11022" s="1">
        <v>6</v>
      </c>
      <c r="P11022" s="1">
        <v>5500</v>
      </c>
      <c r="Q11022" s="1">
        <v>2010</v>
      </c>
      <c r="R11022" s="1">
        <v>9999</v>
      </c>
      <c r="U11022" s="1" t="s">
        <v>161</v>
      </c>
      <c r="V11022" s="1" t="s">
        <v>45674</v>
      </c>
      <c r="AJ11022" s="1">
        <v>2.4570000000000002E-2</v>
      </c>
      <c r="AK11022" s="1">
        <v>2.4570000000000002E-2</v>
      </c>
      <c r="AL11022" s="1">
        <v>2.4570000000000002E-2</v>
      </c>
      <c r="AM11022" s="1">
        <v>2.4570000000000002E-2</v>
      </c>
      <c r="AY11022" s="1" t="s">
        <v>79299</v>
      </c>
      <c r="AZ11022" s="1">
        <v>100</v>
      </c>
      <c r="BA11022" s="1" t="s">
        <v>79299</v>
      </c>
      <c r="BB11022" s="1">
        <v>100</v>
      </c>
      <c r="BC11022" s="1" t="s">
        <v>75364</v>
      </c>
    </row>
    <row r="11023" spans="1:55" x14ac:dyDescent="0.35">
      <c r="A11023" s="1" t="s">
        <v>19144</v>
      </c>
      <c r="B11023" s="1" t="s">
        <v>19147</v>
      </c>
      <c r="C11023" s="1">
        <v>57666</v>
      </c>
      <c r="D11023" s="1" t="s">
        <v>1210</v>
      </c>
      <c r="E11023" s="1" t="s">
        <v>4626</v>
      </c>
      <c r="G11023" s="1" t="s">
        <v>2106</v>
      </c>
      <c r="I11023" s="1" t="s">
        <v>909</v>
      </c>
      <c r="J11023" s="1" t="s">
        <v>910</v>
      </c>
      <c r="K11023" s="1">
        <v>9</v>
      </c>
      <c r="L11023" s="1" t="s">
        <v>1489</v>
      </c>
      <c r="M11023" s="1">
        <v>11</v>
      </c>
      <c r="N11023" s="1" t="s">
        <v>45997</v>
      </c>
      <c r="O11023" s="1">
        <v>2.5</v>
      </c>
      <c r="P11023" s="1">
        <v>5500</v>
      </c>
      <c r="Q11023" s="1">
        <v>2016</v>
      </c>
      <c r="R11023" s="1">
        <v>9999</v>
      </c>
      <c r="U11023" s="1" t="s">
        <v>25</v>
      </c>
      <c r="V11023" s="1" t="s">
        <v>45674</v>
      </c>
      <c r="AJ11023" s="1">
        <v>2.4570000000000002E-2</v>
      </c>
      <c r="AK11023" s="1">
        <v>2.4570000000000002E-2</v>
      </c>
      <c r="AL11023" s="1">
        <v>2.4570000000000002E-2</v>
      </c>
      <c r="AM11023" s="1">
        <v>2.4570000000000002E-2</v>
      </c>
      <c r="AY11023" s="1" t="s">
        <v>79299</v>
      </c>
      <c r="AZ11023" s="1">
        <v>100</v>
      </c>
      <c r="BA11023" s="1" t="s">
        <v>79299</v>
      </c>
      <c r="BB11023" s="1">
        <v>100</v>
      </c>
      <c r="BC11023" s="1" t="s">
        <v>75364</v>
      </c>
    </row>
    <row r="11024" spans="1:55" x14ac:dyDescent="0.35">
      <c r="A11024" s="1" t="s">
        <v>19148</v>
      </c>
      <c r="B11024" s="1" t="s">
        <v>19149</v>
      </c>
      <c r="C11024" s="1">
        <v>57667</v>
      </c>
      <c r="D11024" s="1" t="s">
        <v>1210</v>
      </c>
      <c r="E11024" s="1" t="s">
        <v>19150</v>
      </c>
      <c r="G11024" s="1" t="s">
        <v>2629</v>
      </c>
      <c r="I11024" s="1" t="s">
        <v>566</v>
      </c>
      <c r="J11024" s="1" t="s">
        <v>879</v>
      </c>
      <c r="K11024" s="1">
        <v>34</v>
      </c>
      <c r="L11024" s="1" t="s">
        <v>347</v>
      </c>
      <c r="M11024" s="1">
        <v>11</v>
      </c>
      <c r="N11024" s="1" t="s">
        <v>46752</v>
      </c>
      <c r="O11024" s="1">
        <v>1.5</v>
      </c>
      <c r="P11024" s="1">
        <v>0</v>
      </c>
      <c r="Q11024" s="1">
        <v>2011</v>
      </c>
      <c r="R11024" s="1">
        <v>9999</v>
      </c>
      <c r="U11024" s="1" t="s">
        <v>25</v>
      </c>
      <c r="V11024" s="1" t="s">
        <v>46025</v>
      </c>
      <c r="AJ11024" s="1">
        <v>0</v>
      </c>
      <c r="AK11024" s="1">
        <v>0</v>
      </c>
      <c r="AL11024" s="1">
        <v>0</v>
      </c>
      <c r="AM11024" s="1">
        <v>0</v>
      </c>
      <c r="AY11024" s="1" t="s">
        <v>47902</v>
      </c>
      <c r="AZ11024" s="1">
        <v>100</v>
      </c>
      <c r="BA11024" s="1" t="s">
        <v>47902</v>
      </c>
      <c r="BB11024" s="1">
        <v>100</v>
      </c>
      <c r="BC11024" s="1" t="s">
        <v>75364</v>
      </c>
    </row>
    <row r="11025" spans="1:55" x14ac:dyDescent="0.35">
      <c r="A11025" s="1" t="s">
        <v>19148</v>
      </c>
      <c r="B11025" s="1" t="s">
        <v>19151</v>
      </c>
      <c r="C11025" s="1">
        <v>57667</v>
      </c>
      <c r="D11025" s="1" t="s">
        <v>1210</v>
      </c>
      <c r="E11025" s="1" t="s">
        <v>19152</v>
      </c>
      <c r="G11025" s="1" t="s">
        <v>2629</v>
      </c>
      <c r="I11025" s="1" t="s">
        <v>566</v>
      </c>
      <c r="J11025" s="1" t="s">
        <v>879</v>
      </c>
      <c r="K11025" s="1">
        <v>34</v>
      </c>
      <c r="L11025" s="1" t="s">
        <v>347</v>
      </c>
      <c r="M11025" s="1">
        <v>11</v>
      </c>
      <c r="N11025" s="1" t="s">
        <v>46752</v>
      </c>
      <c r="O11025" s="1">
        <v>1.5</v>
      </c>
      <c r="P11025" s="1">
        <v>0</v>
      </c>
      <c r="Q11025" s="1">
        <v>2014</v>
      </c>
      <c r="R11025" s="1">
        <v>9999</v>
      </c>
      <c r="U11025" s="1" t="s">
        <v>25</v>
      </c>
      <c r="V11025" s="1" t="s">
        <v>46025</v>
      </c>
      <c r="AJ11025" s="1">
        <v>0</v>
      </c>
      <c r="AK11025" s="1">
        <v>0</v>
      </c>
      <c r="AL11025" s="1">
        <v>0</v>
      </c>
      <c r="AM11025" s="1">
        <v>0</v>
      </c>
      <c r="AY11025" s="1" t="s">
        <v>47902</v>
      </c>
      <c r="AZ11025" s="1">
        <v>100</v>
      </c>
      <c r="BA11025" s="1" t="s">
        <v>47902</v>
      </c>
      <c r="BB11025" s="1">
        <v>100</v>
      </c>
      <c r="BC11025" s="1" t="s">
        <v>75364</v>
      </c>
    </row>
    <row r="11026" spans="1:55" x14ac:dyDescent="0.35">
      <c r="A11026" s="1" t="s">
        <v>19148</v>
      </c>
      <c r="B11026" s="1" t="s">
        <v>19153</v>
      </c>
      <c r="C11026" s="1">
        <v>57667</v>
      </c>
      <c r="D11026" s="1" t="s">
        <v>1210</v>
      </c>
      <c r="E11026" s="1" t="s">
        <v>19154</v>
      </c>
      <c r="G11026" s="1" t="s">
        <v>2629</v>
      </c>
      <c r="I11026" s="1" t="s">
        <v>566</v>
      </c>
      <c r="J11026" s="1" t="s">
        <v>879</v>
      </c>
      <c r="K11026" s="1">
        <v>34</v>
      </c>
      <c r="L11026" s="1" t="s">
        <v>347</v>
      </c>
      <c r="M11026" s="1">
        <v>11</v>
      </c>
      <c r="N11026" s="1" t="s">
        <v>46752</v>
      </c>
      <c r="O11026" s="1">
        <v>0.8</v>
      </c>
      <c r="P11026" s="1">
        <v>0</v>
      </c>
      <c r="Q11026" s="1">
        <v>2014</v>
      </c>
      <c r="R11026" s="1">
        <v>9999</v>
      </c>
      <c r="U11026" s="1" t="s">
        <v>25</v>
      </c>
      <c r="V11026" s="1" t="s">
        <v>46025</v>
      </c>
      <c r="AJ11026" s="1">
        <v>0</v>
      </c>
      <c r="AK11026" s="1">
        <v>0</v>
      </c>
      <c r="AL11026" s="1">
        <v>0</v>
      </c>
      <c r="AM11026" s="1">
        <v>0</v>
      </c>
      <c r="AY11026" s="1" t="s">
        <v>47902</v>
      </c>
      <c r="AZ11026" s="1">
        <v>100</v>
      </c>
      <c r="BA11026" s="1" t="s">
        <v>47902</v>
      </c>
      <c r="BB11026" s="1">
        <v>100</v>
      </c>
      <c r="BC11026" s="1" t="s">
        <v>75364</v>
      </c>
    </row>
    <row r="11027" spans="1:55" x14ac:dyDescent="0.35">
      <c r="A11027" s="1" t="s">
        <v>19148</v>
      </c>
      <c r="B11027" s="1" t="s">
        <v>19155</v>
      </c>
      <c r="C11027" s="1">
        <v>57667</v>
      </c>
      <c r="D11027" s="1" t="s">
        <v>1210</v>
      </c>
      <c r="E11027" s="1" t="s">
        <v>19156</v>
      </c>
      <c r="G11027" s="1" t="s">
        <v>2629</v>
      </c>
      <c r="I11027" s="1" t="s">
        <v>566</v>
      </c>
      <c r="J11027" s="1" t="s">
        <v>879</v>
      </c>
      <c r="K11027" s="1">
        <v>34</v>
      </c>
      <c r="L11027" s="1" t="s">
        <v>347</v>
      </c>
      <c r="M11027" s="1">
        <v>11</v>
      </c>
      <c r="N11027" s="1" t="s">
        <v>46752</v>
      </c>
      <c r="O11027" s="1">
        <v>3</v>
      </c>
      <c r="P11027" s="1">
        <v>0</v>
      </c>
      <c r="Q11027" s="1">
        <v>2011</v>
      </c>
      <c r="R11027" s="1">
        <v>9999</v>
      </c>
      <c r="U11027" s="1" t="s">
        <v>25</v>
      </c>
      <c r="V11027" s="1" t="s">
        <v>46025</v>
      </c>
      <c r="AJ11027" s="1">
        <v>0</v>
      </c>
      <c r="AK11027" s="1">
        <v>0</v>
      </c>
      <c r="AL11027" s="1">
        <v>0</v>
      </c>
      <c r="AM11027" s="1">
        <v>0</v>
      </c>
      <c r="AY11027" s="1" t="s">
        <v>47902</v>
      </c>
      <c r="AZ11027" s="1">
        <v>100</v>
      </c>
      <c r="BA11027" s="1" t="s">
        <v>47902</v>
      </c>
      <c r="BB11027" s="1">
        <v>100</v>
      </c>
      <c r="BC11027" s="1" t="s">
        <v>75364</v>
      </c>
    </row>
    <row r="11028" spans="1:55" x14ac:dyDescent="0.35">
      <c r="A11028" s="1" t="s">
        <v>19157</v>
      </c>
      <c r="B11028" s="1" t="s">
        <v>19158</v>
      </c>
      <c r="C11028" s="1">
        <v>57668</v>
      </c>
      <c r="D11028" s="1" t="s">
        <v>1210</v>
      </c>
      <c r="E11028" s="1" t="s">
        <v>19159</v>
      </c>
      <c r="G11028" s="1" t="s">
        <v>2629</v>
      </c>
      <c r="I11028" s="1" t="s">
        <v>336</v>
      </c>
      <c r="J11028" s="1" t="s">
        <v>337</v>
      </c>
      <c r="K11028" s="1">
        <v>42</v>
      </c>
      <c r="L11028" s="1" t="s">
        <v>347</v>
      </c>
      <c r="M11028" s="1">
        <v>41</v>
      </c>
      <c r="N11028" s="1" t="s">
        <v>46827</v>
      </c>
      <c r="O11028" s="1">
        <v>0.9</v>
      </c>
      <c r="P11028" s="1">
        <v>0</v>
      </c>
      <c r="Q11028" s="1">
        <v>2010</v>
      </c>
      <c r="R11028" s="1">
        <v>9999</v>
      </c>
      <c r="U11028" s="1" t="s">
        <v>25</v>
      </c>
      <c r="V11028" s="1" t="s">
        <v>46025</v>
      </c>
      <c r="AJ11028" s="1">
        <v>0</v>
      </c>
      <c r="AK11028" s="1">
        <v>0</v>
      </c>
      <c r="AL11028" s="1">
        <v>0</v>
      </c>
      <c r="AM11028" s="1">
        <v>0</v>
      </c>
      <c r="AY11028" s="1" t="s">
        <v>47771</v>
      </c>
      <c r="AZ11028" s="1">
        <v>100</v>
      </c>
      <c r="BA11028" s="1" t="s">
        <v>47771</v>
      </c>
      <c r="BB11028" s="1">
        <v>100</v>
      </c>
      <c r="BC11028" s="1" t="s">
        <v>75364</v>
      </c>
    </row>
    <row r="11029" spans="1:55" x14ac:dyDescent="0.35">
      <c r="A11029" s="1" t="s">
        <v>19157</v>
      </c>
      <c r="B11029" s="1" t="s">
        <v>19160</v>
      </c>
      <c r="C11029" s="1">
        <v>57668</v>
      </c>
      <c r="D11029" s="1" t="s">
        <v>1210</v>
      </c>
      <c r="E11029" s="1" t="s">
        <v>19161</v>
      </c>
      <c r="G11029" s="1" t="s">
        <v>2629</v>
      </c>
      <c r="I11029" s="1" t="s">
        <v>336</v>
      </c>
      <c r="J11029" s="1" t="s">
        <v>337</v>
      </c>
      <c r="K11029" s="1">
        <v>42</v>
      </c>
      <c r="L11029" s="1" t="s">
        <v>347</v>
      </c>
      <c r="M11029" s="1">
        <v>41</v>
      </c>
      <c r="N11029" s="1" t="s">
        <v>46827</v>
      </c>
      <c r="O11029" s="1">
        <v>0.4</v>
      </c>
      <c r="P11029" s="1">
        <v>0</v>
      </c>
      <c r="Q11029" s="1">
        <v>2010</v>
      </c>
      <c r="R11029" s="1">
        <v>9999</v>
      </c>
      <c r="U11029" s="1" t="s">
        <v>25</v>
      </c>
      <c r="V11029" s="1" t="s">
        <v>46025</v>
      </c>
      <c r="AJ11029" s="1">
        <v>0</v>
      </c>
      <c r="AK11029" s="1">
        <v>0</v>
      </c>
      <c r="AL11029" s="1">
        <v>0</v>
      </c>
      <c r="AM11029" s="1">
        <v>0</v>
      </c>
      <c r="AY11029" s="1" t="s">
        <v>47771</v>
      </c>
      <c r="AZ11029" s="1">
        <v>100</v>
      </c>
      <c r="BA11029" s="1" t="s">
        <v>47771</v>
      </c>
      <c r="BB11029" s="1">
        <v>100</v>
      </c>
      <c r="BC11029" s="1" t="s">
        <v>75364</v>
      </c>
    </row>
    <row r="11030" spans="1:55" x14ac:dyDescent="0.35">
      <c r="A11030" s="1" t="s">
        <v>19162</v>
      </c>
      <c r="B11030" s="1" t="s">
        <v>19163</v>
      </c>
      <c r="C11030" s="1">
        <v>57669</v>
      </c>
      <c r="D11030" s="1" t="s">
        <v>1210</v>
      </c>
      <c r="E11030" s="1" t="s">
        <v>15221</v>
      </c>
      <c r="G11030" s="1" t="s">
        <v>2629</v>
      </c>
      <c r="I11030" s="1" t="s">
        <v>2387</v>
      </c>
      <c r="J11030" s="1" t="s">
        <v>261</v>
      </c>
      <c r="K11030" s="1">
        <v>6</v>
      </c>
      <c r="L11030" s="1" t="s">
        <v>9938</v>
      </c>
      <c r="M11030" s="1">
        <v>67</v>
      </c>
      <c r="N11030" s="1" t="s">
        <v>46979</v>
      </c>
      <c r="O11030" s="1">
        <v>18</v>
      </c>
      <c r="P11030" s="1">
        <v>0</v>
      </c>
      <c r="Q11030" s="1">
        <v>2011</v>
      </c>
      <c r="R11030" s="1">
        <v>9999</v>
      </c>
      <c r="U11030" s="1" t="s">
        <v>25</v>
      </c>
      <c r="V11030" s="1" t="s">
        <v>46025</v>
      </c>
      <c r="AJ11030" s="1">
        <v>0</v>
      </c>
      <c r="AK11030" s="1">
        <v>0</v>
      </c>
      <c r="AL11030" s="1">
        <v>0</v>
      </c>
      <c r="AM11030" s="1">
        <v>0</v>
      </c>
      <c r="AY11030" s="1" t="s">
        <v>79300</v>
      </c>
      <c r="AZ11030" s="1">
        <v>100</v>
      </c>
      <c r="BA11030" s="1" t="s">
        <v>79300</v>
      </c>
      <c r="BB11030" s="1">
        <v>100</v>
      </c>
      <c r="BC11030" s="1" t="s">
        <v>75364</v>
      </c>
    </row>
    <row r="11031" spans="1:55" x14ac:dyDescent="0.35">
      <c r="A11031" s="1" t="s">
        <v>19164</v>
      </c>
      <c r="B11031" s="1" t="s">
        <v>19165</v>
      </c>
      <c r="C11031" s="1">
        <v>57670</v>
      </c>
      <c r="D11031" s="1" t="s">
        <v>1210</v>
      </c>
      <c r="E11031" s="1" t="s">
        <v>15221</v>
      </c>
      <c r="G11031" s="1" t="s">
        <v>2629</v>
      </c>
      <c r="I11031" s="1" t="s">
        <v>2387</v>
      </c>
      <c r="J11031" s="1" t="s">
        <v>261</v>
      </c>
      <c r="K11031" s="1">
        <v>6</v>
      </c>
      <c r="L11031" s="1" t="s">
        <v>9938</v>
      </c>
      <c r="M11031" s="1">
        <v>67</v>
      </c>
      <c r="N11031" s="1" t="s">
        <v>46979</v>
      </c>
      <c r="O11031" s="1">
        <v>2.9</v>
      </c>
      <c r="P11031" s="1">
        <v>0</v>
      </c>
      <c r="Q11031" s="1">
        <v>2011</v>
      </c>
      <c r="R11031" s="1">
        <v>9999</v>
      </c>
      <c r="U11031" s="1" t="s">
        <v>25</v>
      </c>
      <c r="V11031" s="1" t="s">
        <v>46025</v>
      </c>
      <c r="AJ11031" s="1">
        <v>0</v>
      </c>
      <c r="AK11031" s="1">
        <v>0</v>
      </c>
      <c r="AL11031" s="1">
        <v>0</v>
      </c>
      <c r="AM11031" s="1">
        <v>0</v>
      </c>
      <c r="AY11031" s="1" t="s">
        <v>79300</v>
      </c>
      <c r="AZ11031" s="1">
        <v>100</v>
      </c>
      <c r="BA11031" s="1" t="s">
        <v>79300</v>
      </c>
      <c r="BB11031" s="1">
        <v>100</v>
      </c>
      <c r="BC11031" s="1" t="s">
        <v>75364</v>
      </c>
    </row>
    <row r="11032" spans="1:55" x14ac:dyDescent="0.35">
      <c r="A11032" s="1" t="s">
        <v>19166</v>
      </c>
      <c r="B11032" s="1" t="s">
        <v>19167</v>
      </c>
      <c r="C11032" s="1">
        <v>57671</v>
      </c>
      <c r="D11032" s="1" t="s">
        <v>1210</v>
      </c>
      <c r="E11032" s="1" t="s">
        <v>15221</v>
      </c>
      <c r="G11032" s="1" t="s">
        <v>2629</v>
      </c>
      <c r="I11032" s="1" t="s">
        <v>2387</v>
      </c>
      <c r="J11032" s="1" t="s">
        <v>261</v>
      </c>
      <c r="K11032" s="1">
        <v>6</v>
      </c>
      <c r="L11032" s="1" t="s">
        <v>9938</v>
      </c>
      <c r="M11032" s="1">
        <v>67</v>
      </c>
      <c r="N11032" s="1" t="s">
        <v>46979</v>
      </c>
      <c r="O11032" s="1">
        <v>2.9</v>
      </c>
      <c r="P11032" s="1">
        <v>0</v>
      </c>
      <c r="Q11032" s="1">
        <v>2011</v>
      </c>
      <c r="R11032" s="1">
        <v>9999</v>
      </c>
      <c r="U11032" s="1" t="s">
        <v>25</v>
      </c>
      <c r="V11032" s="1" t="s">
        <v>46025</v>
      </c>
      <c r="AJ11032" s="1">
        <v>0</v>
      </c>
      <c r="AK11032" s="1">
        <v>0</v>
      </c>
      <c r="AL11032" s="1">
        <v>0</v>
      </c>
      <c r="AM11032" s="1">
        <v>0</v>
      </c>
      <c r="AY11032" s="1" t="s">
        <v>79300</v>
      </c>
      <c r="AZ11032" s="1">
        <v>100</v>
      </c>
      <c r="BA11032" s="1" t="s">
        <v>79300</v>
      </c>
      <c r="BB11032" s="1">
        <v>100</v>
      </c>
      <c r="BC11032" s="1" t="s">
        <v>75364</v>
      </c>
    </row>
    <row r="11033" spans="1:55" x14ac:dyDescent="0.35">
      <c r="A11033" s="1" t="s">
        <v>19168</v>
      </c>
      <c r="B11033" s="1" t="s">
        <v>19169</v>
      </c>
      <c r="C11033" s="1">
        <v>57672</v>
      </c>
      <c r="D11033" s="1" t="s">
        <v>1210</v>
      </c>
      <c r="E11033" s="1" t="s">
        <v>4127</v>
      </c>
      <c r="G11033" s="1" t="s">
        <v>1212</v>
      </c>
      <c r="H11033" s="1" t="s">
        <v>45951</v>
      </c>
      <c r="I11033" s="1" t="s">
        <v>2022</v>
      </c>
      <c r="J11033" s="1" t="s">
        <v>1082</v>
      </c>
      <c r="K11033" s="1">
        <v>19</v>
      </c>
      <c r="L11033" s="1" t="s">
        <v>1516</v>
      </c>
      <c r="M11033" s="1">
        <v>103</v>
      </c>
      <c r="N11033" s="1" t="s">
        <v>46004</v>
      </c>
      <c r="O11033" s="1">
        <v>1.4</v>
      </c>
      <c r="P11033" s="1">
        <v>11686</v>
      </c>
      <c r="Q11033" s="1">
        <v>2010</v>
      </c>
      <c r="R11033" s="1">
        <v>9999</v>
      </c>
      <c r="U11033" s="1" t="s">
        <v>25</v>
      </c>
      <c r="V11033" s="1" t="s">
        <v>45674</v>
      </c>
      <c r="AJ11033" s="1">
        <v>1.0609500000000001</v>
      </c>
      <c r="AK11033" s="1">
        <v>1.0609500000000001</v>
      </c>
      <c r="AL11033" s="1">
        <v>1.0609500000000001</v>
      </c>
      <c r="AM11033" s="1">
        <v>1.0609500000000001</v>
      </c>
      <c r="AY11033" s="1" t="s">
        <v>46005</v>
      </c>
      <c r="AZ11033" s="1">
        <v>100</v>
      </c>
      <c r="BA11033" s="1" t="s">
        <v>46005</v>
      </c>
      <c r="BB11033" s="1">
        <v>100</v>
      </c>
      <c r="BC11033" s="1" t="s">
        <v>75364</v>
      </c>
    </row>
    <row r="11034" spans="1:55" x14ac:dyDescent="0.35">
      <c r="A11034" s="1" t="s">
        <v>19168</v>
      </c>
      <c r="B11034" s="1" t="s">
        <v>19170</v>
      </c>
      <c r="C11034" s="1">
        <v>57672</v>
      </c>
      <c r="D11034" s="1" t="s">
        <v>1210</v>
      </c>
      <c r="E11034" s="1" t="s">
        <v>16949</v>
      </c>
      <c r="G11034" s="1" t="s">
        <v>1212</v>
      </c>
      <c r="H11034" s="1" t="s">
        <v>45951</v>
      </c>
      <c r="I11034" s="1" t="s">
        <v>2022</v>
      </c>
      <c r="J11034" s="1" t="s">
        <v>1082</v>
      </c>
      <c r="K11034" s="1">
        <v>19</v>
      </c>
      <c r="L11034" s="1" t="s">
        <v>1516</v>
      </c>
      <c r="M11034" s="1">
        <v>103</v>
      </c>
      <c r="N11034" s="1" t="s">
        <v>46004</v>
      </c>
      <c r="O11034" s="1">
        <v>1.4</v>
      </c>
      <c r="P11034" s="1">
        <v>11686</v>
      </c>
      <c r="Q11034" s="1">
        <v>2010</v>
      </c>
      <c r="R11034" s="1">
        <v>9999</v>
      </c>
      <c r="U11034" s="1" t="s">
        <v>25</v>
      </c>
      <c r="V11034" s="1" t="s">
        <v>45674</v>
      </c>
      <c r="AJ11034" s="1">
        <v>1.0609500000000001</v>
      </c>
      <c r="AK11034" s="1">
        <v>1.0609500000000001</v>
      </c>
      <c r="AL11034" s="1">
        <v>1.0609500000000001</v>
      </c>
      <c r="AM11034" s="1">
        <v>1.0609500000000001</v>
      </c>
      <c r="AY11034" s="1" t="s">
        <v>46005</v>
      </c>
      <c r="AZ11034" s="1">
        <v>100</v>
      </c>
      <c r="BA11034" s="1" t="s">
        <v>46005</v>
      </c>
      <c r="BB11034" s="1">
        <v>100</v>
      </c>
      <c r="BC11034" s="1" t="s">
        <v>75364</v>
      </c>
    </row>
    <row r="11035" spans="1:55" x14ac:dyDescent="0.35">
      <c r="A11035" s="1" t="s">
        <v>19171</v>
      </c>
      <c r="B11035" s="1" t="s">
        <v>19172</v>
      </c>
      <c r="C11035" s="1">
        <v>57673</v>
      </c>
      <c r="D11035" s="1" t="s">
        <v>1210</v>
      </c>
      <c r="E11035" s="1" t="s">
        <v>36</v>
      </c>
      <c r="G11035" s="1" t="s">
        <v>2629</v>
      </c>
      <c r="I11035" s="1" t="s">
        <v>1145</v>
      </c>
      <c r="J11035" s="1" t="s">
        <v>1146</v>
      </c>
      <c r="K11035" s="1">
        <v>4</v>
      </c>
      <c r="L11035" s="1" t="s">
        <v>1235</v>
      </c>
      <c r="M11035" s="1">
        <v>13</v>
      </c>
      <c r="N11035" s="1" t="s">
        <v>45943</v>
      </c>
      <c r="O11035" s="1">
        <v>3.5</v>
      </c>
      <c r="P11035" s="1">
        <v>0</v>
      </c>
      <c r="Q11035" s="1">
        <v>2010</v>
      </c>
      <c r="R11035" s="1">
        <v>9999</v>
      </c>
      <c r="U11035" s="1" t="s">
        <v>25</v>
      </c>
      <c r="V11035" s="1" t="s">
        <v>46025</v>
      </c>
      <c r="AJ11035" s="1">
        <v>0</v>
      </c>
      <c r="AK11035" s="1">
        <v>0</v>
      </c>
      <c r="AL11035" s="1">
        <v>0</v>
      </c>
      <c r="AM11035" s="1">
        <v>0</v>
      </c>
      <c r="AY11035" s="1" t="s">
        <v>79301</v>
      </c>
      <c r="AZ11035" s="1">
        <v>100</v>
      </c>
      <c r="BA11035" s="1" t="s">
        <v>79301</v>
      </c>
      <c r="BB11035" s="1">
        <v>100</v>
      </c>
      <c r="BC11035" s="1" t="s">
        <v>75364</v>
      </c>
    </row>
    <row r="11036" spans="1:55" x14ac:dyDescent="0.35">
      <c r="A11036" s="1" t="s">
        <v>19173</v>
      </c>
      <c r="B11036" s="1" t="s">
        <v>19174</v>
      </c>
      <c r="C11036" s="1">
        <v>57674</v>
      </c>
      <c r="D11036" s="1" t="s">
        <v>1210</v>
      </c>
      <c r="E11036" s="1" t="s">
        <v>36</v>
      </c>
      <c r="G11036" s="1" t="s">
        <v>2629</v>
      </c>
      <c r="I11036" s="1" t="s">
        <v>102</v>
      </c>
      <c r="J11036" s="1" t="s">
        <v>363</v>
      </c>
      <c r="K11036" s="1">
        <v>25</v>
      </c>
      <c r="L11036" s="1" t="s">
        <v>2485</v>
      </c>
      <c r="M11036" s="1">
        <v>13</v>
      </c>
      <c r="N11036" s="1" t="s">
        <v>46233</v>
      </c>
      <c r="O11036" s="1">
        <v>2.2999999999999998</v>
      </c>
      <c r="P11036" s="1">
        <v>0</v>
      </c>
      <c r="Q11036" s="1">
        <v>2011</v>
      </c>
      <c r="R11036" s="1">
        <v>9999</v>
      </c>
      <c r="U11036" s="1" t="s">
        <v>25</v>
      </c>
      <c r="V11036" s="1" t="s">
        <v>46025</v>
      </c>
      <c r="AJ11036" s="1">
        <v>0</v>
      </c>
      <c r="AK11036" s="1">
        <v>0</v>
      </c>
      <c r="AL11036" s="1">
        <v>0</v>
      </c>
      <c r="AM11036" s="1">
        <v>0</v>
      </c>
      <c r="AY11036" s="1" t="s">
        <v>78579</v>
      </c>
      <c r="AZ11036" s="1">
        <v>100</v>
      </c>
      <c r="BA11036" s="1" t="s">
        <v>78579</v>
      </c>
      <c r="BB11036" s="1">
        <v>100</v>
      </c>
      <c r="BC11036" s="1" t="s">
        <v>75363</v>
      </c>
    </row>
    <row r="11037" spans="1:55" x14ac:dyDescent="0.35">
      <c r="A11037" s="1" t="s">
        <v>19175</v>
      </c>
      <c r="B11037" s="1" t="s">
        <v>19176</v>
      </c>
      <c r="C11037" s="1">
        <v>57675</v>
      </c>
      <c r="D11037" s="1" t="s">
        <v>1210</v>
      </c>
      <c r="E11037" s="1" t="s">
        <v>19177</v>
      </c>
      <c r="G11037" s="1" t="s">
        <v>1245</v>
      </c>
      <c r="I11037" s="1" t="s">
        <v>1167</v>
      </c>
      <c r="J11037" s="1" t="s">
        <v>710</v>
      </c>
      <c r="K11037" s="1">
        <v>17</v>
      </c>
      <c r="L11037" s="1" t="s">
        <v>18768</v>
      </c>
      <c r="M11037" s="1">
        <v>75</v>
      </c>
      <c r="N11037" s="1" t="s">
        <v>47742</v>
      </c>
      <c r="O11037" s="1">
        <v>150.4</v>
      </c>
      <c r="P11037" s="1">
        <v>0</v>
      </c>
      <c r="Q11037" s="1">
        <v>2011</v>
      </c>
      <c r="R11037" s="1">
        <v>9999</v>
      </c>
      <c r="U11037" s="1" t="s">
        <v>25</v>
      </c>
      <c r="V11037" s="1" t="s">
        <v>45947</v>
      </c>
      <c r="AJ11037" s="1">
        <v>0</v>
      </c>
      <c r="AK11037" s="1">
        <v>0</v>
      </c>
      <c r="AL11037" s="1">
        <v>0</v>
      </c>
      <c r="AM11037" s="1">
        <v>0</v>
      </c>
      <c r="AY11037" s="1" t="s">
        <v>79132</v>
      </c>
      <c r="AZ11037" s="1">
        <v>100</v>
      </c>
      <c r="BA11037" s="1" t="s">
        <v>79132</v>
      </c>
      <c r="BB11037" s="1">
        <v>100</v>
      </c>
      <c r="BC11037" s="1" t="s">
        <v>75364</v>
      </c>
    </row>
    <row r="11038" spans="1:55" x14ac:dyDescent="0.35">
      <c r="A11038" s="1" t="s">
        <v>19178</v>
      </c>
      <c r="B11038" s="1" t="s">
        <v>19179</v>
      </c>
      <c r="C11038" s="1">
        <v>57676</v>
      </c>
      <c r="D11038" s="1" t="s">
        <v>1210</v>
      </c>
      <c r="E11038" s="1" t="s">
        <v>36</v>
      </c>
      <c r="G11038" s="1" t="s">
        <v>2629</v>
      </c>
      <c r="I11038" s="1" t="s">
        <v>102</v>
      </c>
      <c r="J11038" s="1" t="s">
        <v>363</v>
      </c>
      <c r="K11038" s="1">
        <v>25</v>
      </c>
      <c r="L11038" s="1" t="s">
        <v>4762</v>
      </c>
      <c r="M11038" s="1">
        <v>3</v>
      </c>
      <c r="N11038" s="1" t="s">
        <v>46555</v>
      </c>
      <c r="O11038" s="1">
        <v>1.8</v>
      </c>
      <c r="P11038" s="1">
        <v>0</v>
      </c>
      <c r="Q11038" s="1">
        <v>2010</v>
      </c>
      <c r="R11038" s="1">
        <v>9999</v>
      </c>
      <c r="U11038" s="1" t="s">
        <v>25</v>
      </c>
      <c r="V11038" s="1" t="s">
        <v>46025</v>
      </c>
      <c r="AJ11038" s="1">
        <v>0</v>
      </c>
      <c r="AK11038" s="1">
        <v>0</v>
      </c>
      <c r="AL11038" s="1">
        <v>0</v>
      </c>
      <c r="AM11038" s="1">
        <v>0</v>
      </c>
      <c r="AY11038" s="1" t="s">
        <v>78579</v>
      </c>
      <c r="AZ11038" s="1">
        <v>100</v>
      </c>
      <c r="BA11038" s="1" t="s">
        <v>78579</v>
      </c>
      <c r="BB11038" s="1">
        <v>100</v>
      </c>
      <c r="BC11038" s="1" t="s">
        <v>75363</v>
      </c>
    </row>
    <row r="11039" spans="1:55" x14ac:dyDescent="0.35">
      <c r="A11039" s="1" t="s">
        <v>19180</v>
      </c>
      <c r="B11039" s="1" t="s">
        <v>19181</v>
      </c>
      <c r="C11039" s="1">
        <v>57677</v>
      </c>
      <c r="D11039" s="1" t="s">
        <v>1210</v>
      </c>
      <c r="E11039" s="1" t="s">
        <v>36</v>
      </c>
      <c r="G11039" s="1" t="s">
        <v>2629</v>
      </c>
      <c r="I11039" s="1" t="s">
        <v>316</v>
      </c>
      <c r="J11039" s="1" t="s">
        <v>317</v>
      </c>
      <c r="K11039" s="1">
        <v>37</v>
      </c>
      <c r="L11039" s="1" t="s">
        <v>661</v>
      </c>
      <c r="M11039" s="1">
        <v>39</v>
      </c>
      <c r="N11039" s="1" t="s">
        <v>46787</v>
      </c>
      <c r="O11039" s="1">
        <v>0.9</v>
      </c>
      <c r="P11039" s="1">
        <v>0</v>
      </c>
      <c r="Q11039" s="1">
        <v>2011</v>
      </c>
      <c r="R11039" s="1">
        <v>9999</v>
      </c>
      <c r="U11039" s="1" t="s">
        <v>25</v>
      </c>
      <c r="V11039" s="1" t="s">
        <v>46025</v>
      </c>
      <c r="AJ11039" s="1">
        <v>0</v>
      </c>
      <c r="AK11039" s="1">
        <v>0</v>
      </c>
      <c r="AL11039" s="1">
        <v>0</v>
      </c>
      <c r="AM11039" s="1">
        <v>0</v>
      </c>
      <c r="AY11039" s="1" t="s">
        <v>47768</v>
      </c>
      <c r="AZ11039" s="1">
        <v>100</v>
      </c>
      <c r="BA11039" s="1" t="s">
        <v>47768</v>
      </c>
      <c r="BB11039" s="1">
        <v>100</v>
      </c>
      <c r="BC11039" s="1" t="s">
        <v>75364</v>
      </c>
    </row>
    <row r="11040" spans="1:55" x14ac:dyDescent="0.35">
      <c r="A11040" s="1" t="s">
        <v>19182</v>
      </c>
      <c r="B11040" s="1" t="s">
        <v>19183</v>
      </c>
      <c r="C11040" s="1">
        <v>57678</v>
      </c>
      <c r="D11040" s="1" t="s">
        <v>1210</v>
      </c>
      <c r="E11040" s="1" t="s">
        <v>36</v>
      </c>
      <c r="G11040" s="1" t="s">
        <v>1245</v>
      </c>
      <c r="I11040" s="1" t="s">
        <v>233</v>
      </c>
      <c r="J11040" s="1" t="s">
        <v>1039</v>
      </c>
      <c r="K11040" s="1">
        <v>20</v>
      </c>
      <c r="L11040" s="1" t="s">
        <v>19184</v>
      </c>
      <c r="M11040" s="1">
        <v>53</v>
      </c>
      <c r="N11040" s="1" t="s">
        <v>47773</v>
      </c>
      <c r="O11040" s="1">
        <v>201</v>
      </c>
      <c r="P11040" s="1">
        <v>0</v>
      </c>
      <c r="Q11040" s="1">
        <v>2012</v>
      </c>
      <c r="R11040" s="1">
        <v>9999</v>
      </c>
      <c r="U11040" s="1" t="s">
        <v>25</v>
      </c>
      <c r="V11040" s="1" t="s">
        <v>45947</v>
      </c>
      <c r="AJ11040" s="1">
        <v>0</v>
      </c>
      <c r="AK11040" s="1">
        <v>0</v>
      </c>
      <c r="AL11040" s="1">
        <v>0</v>
      </c>
      <c r="AM11040" s="1">
        <v>0</v>
      </c>
      <c r="AY11040" s="1" t="s">
        <v>49134</v>
      </c>
      <c r="AZ11040" s="1">
        <v>100</v>
      </c>
      <c r="BA11040" s="1" t="s">
        <v>49134</v>
      </c>
      <c r="BB11040" s="1">
        <v>100</v>
      </c>
      <c r="BC11040" s="1" t="s">
        <v>75364</v>
      </c>
    </row>
    <row r="11041" spans="1:55" x14ac:dyDescent="0.35">
      <c r="A11041" s="1" t="s">
        <v>19185</v>
      </c>
      <c r="B11041" s="1" t="s">
        <v>19186</v>
      </c>
      <c r="C11041" s="1">
        <v>57679</v>
      </c>
      <c r="D11041" s="1" t="s">
        <v>1210</v>
      </c>
      <c r="E11041" s="1" t="s">
        <v>19187</v>
      </c>
      <c r="G11041" s="1" t="s">
        <v>2629</v>
      </c>
      <c r="I11041" s="1" t="s">
        <v>1145</v>
      </c>
      <c r="J11041" s="1" t="s">
        <v>1146</v>
      </c>
      <c r="K11041" s="1">
        <v>4</v>
      </c>
      <c r="L11041" s="1" t="s">
        <v>1235</v>
      </c>
      <c r="M11041" s="1">
        <v>13</v>
      </c>
      <c r="N11041" s="1" t="s">
        <v>45943</v>
      </c>
      <c r="O11041" s="1">
        <v>125</v>
      </c>
      <c r="P11041" s="1">
        <v>0</v>
      </c>
      <c r="Q11041" s="1">
        <v>2024</v>
      </c>
      <c r="R11041" s="1">
        <v>9999</v>
      </c>
      <c r="U11041" s="1" t="s">
        <v>25</v>
      </c>
      <c r="V11041" s="1" t="s">
        <v>46025</v>
      </c>
      <c r="AJ11041" s="1">
        <v>0</v>
      </c>
      <c r="AK11041" s="1">
        <v>0</v>
      </c>
      <c r="AL11041" s="1">
        <v>0</v>
      </c>
      <c r="AM11041" s="1">
        <v>0</v>
      </c>
      <c r="AY11041" s="1" t="s">
        <v>47774</v>
      </c>
      <c r="AZ11041" s="1">
        <v>100</v>
      </c>
      <c r="BA11041" s="1" t="s">
        <v>47774</v>
      </c>
      <c r="BB11041" s="1">
        <v>100</v>
      </c>
      <c r="BC11041" s="1" t="s">
        <v>75364</v>
      </c>
    </row>
    <row r="11042" spans="1:55" x14ac:dyDescent="0.35">
      <c r="A11042" s="1" t="s">
        <v>19188</v>
      </c>
      <c r="B11042" s="1" t="s">
        <v>19189</v>
      </c>
      <c r="C11042" s="1">
        <v>57680</v>
      </c>
      <c r="D11042" s="1" t="s">
        <v>1210</v>
      </c>
      <c r="E11042" s="1" t="s">
        <v>19187</v>
      </c>
      <c r="G11042" s="1" t="s">
        <v>2629</v>
      </c>
      <c r="I11042" s="1" t="s">
        <v>1145</v>
      </c>
      <c r="J11042" s="1" t="s">
        <v>1146</v>
      </c>
      <c r="K11042" s="1">
        <v>4</v>
      </c>
      <c r="L11042" s="1" t="s">
        <v>1235</v>
      </c>
      <c r="M11042" s="1">
        <v>13</v>
      </c>
      <c r="N11042" s="1" t="s">
        <v>45943</v>
      </c>
      <c r="O11042" s="1">
        <v>18.5</v>
      </c>
      <c r="P11042" s="1">
        <v>0</v>
      </c>
      <c r="Q11042" s="1">
        <v>2013</v>
      </c>
      <c r="R11042" s="1">
        <v>9999</v>
      </c>
      <c r="U11042" s="1" t="s">
        <v>25</v>
      </c>
      <c r="V11042" s="1" t="s">
        <v>46025</v>
      </c>
      <c r="AJ11042" s="1">
        <v>0</v>
      </c>
      <c r="AK11042" s="1">
        <v>0</v>
      </c>
      <c r="AL11042" s="1">
        <v>0</v>
      </c>
      <c r="AM11042" s="1">
        <v>0</v>
      </c>
      <c r="AY11042" s="1" t="s">
        <v>49109</v>
      </c>
      <c r="AZ11042" s="1">
        <v>100</v>
      </c>
      <c r="BA11042" s="1" t="s">
        <v>49109</v>
      </c>
      <c r="BB11042" s="1">
        <v>100</v>
      </c>
      <c r="BC11042" s="1" t="s">
        <v>75364</v>
      </c>
    </row>
    <row r="11043" spans="1:55" x14ac:dyDescent="0.35">
      <c r="A11043" s="1" t="s">
        <v>19188</v>
      </c>
      <c r="B11043" s="1" t="s">
        <v>19190</v>
      </c>
      <c r="C11043" s="1">
        <v>57680</v>
      </c>
      <c r="D11043" s="1" t="s">
        <v>1210</v>
      </c>
      <c r="E11043" s="1" t="s">
        <v>19191</v>
      </c>
      <c r="G11043" s="1" t="s">
        <v>2629</v>
      </c>
      <c r="I11043" s="1" t="s">
        <v>1145</v>
      </c>
      <c r="J11043" s="1" t="s">
        <v>1146</v>
      </c>
      <c r="K11043" s="1">
        <v>4</v>
      </c>
      <c r="L11043" s="1" t="s">
        <v>1235</v>
      </c>
      <c r="M11043" s="1">
        <v>13</v>
      </c>
      <c r="N11043" s="1" t="s">
        <v>45943</v>
      </c>
      <c r="O11043" s="1">
        <v>27.3</v>
      </c>
      <c r="P11043" s="1">
        <v>0</v>
      </c>
      <c r="Q11043" s="1">
        <v>2013</v>
      </c>
      <c r="R11043" s="1">
        <v>9999</v>
      </c>
      <c r="U11043" s="1" t="s">
        <v>25</v>
      </c>
      <c r="V11043" s="1" t="s">
        <v>46025</v>
      </c>
      <c r="AJ11043" s="1">
        <v>0</v>
      </c>
      <c r="AK11043" s="1">
        <v>0</v>
      </c>
      <c r="AL11043" s="1">
        <v>0</v>
      </c>
      <c r="AM11043" s="1">
        <v>0</v>
      </c>
      <c r="AY11043" s="1" t="s">
        <v>49109</v>
      </c>
      <c r="AZ11043" s="1">
        <v>100</v>
      </c>
      <c r="BA11043" s="1" t="s">
        <v>49109</v>
      </c>
      <c r="BB11043" s="1">
        <v>100</v>
      </c>
      <c r="BC11043" s="1" t="s">
        <v>75364</v>
      </c>
    </row>
    <row r="11044" spans="1:55" x14ac:dyDescent="0.35">
      <c r="A11044" s="1" t="s">
        <v>19188</v>
      </c>
      <c r="B11044" s="1" t="s">
        <v>19192</v>
      </c>
      <c r="C11044" s="1">
        <v>57680</v>
      </c>
      <c r="D11044" s="1" t="s">
        <v>1210</v>
      </c>
      <c r="E11044" s="1" t="s">
        <v>19193</v>
      </c>
      <c r="G11044" s="1" t="s">
        <v>2629</v>
      </c>
      <c r="I11044" s="1" t="s">
        <v>1145</v>
      </c>
      <c r="J11044" s="1" t="s">
        <v>1146</v>
      </c>
      <c r="K11044" s="1">
        <v>4</v>
      </c>
      <c r="L11044" s="1" t="s">
        <v>1235</v>
      </c>
      <c r="M11044" s="1">
        <v>13</v>
      </c>
      <c r="N11044" s="1" t="s">
        <v>45943</v>
      </c>
      <c r="O11044" s="1">
        <v>27.3</v>
      </c>
      <c r="P11044" s="1">
        <v>0</v>
      </c>
      <c r="Q11044" s="1">
        <v>2013</v>
      </c>
      <c r="R11044" s="1">
        <v>9999</v>
      </c>
      <c r="U11044" s="1" t="s">
        <v>25</v>
      </c>
      <c r="V11044" s="1" t="s">
        <v>46025</v>
      </c>
      <c r="AJ11044" s="1">
        <v>0</v>
      </c>
      <c r="AK11044" s="1">
        <v>0</v>
      </c>
      <c r="AL11044" s="1">
        <v>0</v>
      </c>
      <c r="AM11044" s="1">
        <v>0</v>
      </c>
      <c r="AY11044" s="1" t="s">
        <v>49109</v>
      </c>
      <c r="AZ11044" s="1">
        <v>100</v>
      </c>
      <c r="BA11044" s="1" t="s">
        <v>49109</v>
      </c>
      <c r="BB11044" s="1">
        <v>100</v>
      </c>
      <c r="BC11044" s="1" t="s">
        <v>75364</v>
      </c>
    </row>
    <row r="11045" spans="1:55" x14ac:dyDescent="0.35">
      <c r="A11045" s="1" t="s">
        <v>19188</v>
      </c>
      <c r="B11045" s="1" t="s">
        <v>19194</v>
      </c>
      <c r="C11045" s="1">
        <v>57680</v>
      </c>
      <c r="D11045" s="1" t="s">
        <v>1210</v>
      </c>
      <c r="E11045" s="1" t="s">
        <v>19195</v>
      </c>
      <c r="G11045" s="1" t="s">
        <v>2629</v>
      </c>
      <c r="I11045" s="1" t="s">
        <v>1145</v>
      </c>
      <c r="J11045" s="1" t="s">
        <v>1146</v>
      </c>
      <c r="K11045" s="1">
        <v>4</v>
      </c>
      <c r="L11045" s="1" t="s">
        <v>1235</v>
      </c>
      <c r="M11045" s="1">
        <v>13</v>
      </c>
      <c r="N11045" s="1" t="s">
        <v>45943</v>
      </c>
      <c r="O11045" s="1">
        <v>25</v>
      </c>
      <c r="P11045" s="1">
        <v>0</v>
      </c>
      <c r="Q11045" s="1">
        <v>2013</v>
      </c>
      <c r="R11045" s="1">
        <v>9999</v>
      </c>
      <c r="U11045" s="1" t="s">
        <v>25</v>
      </c>
      <c r="V11045" s="1" t="s">
        <v>46025</v>
      </c>
      <c r="AJ11045" s="1">
        <v>0</v>
      </c>
      <c r="AK11045" s="1">
        <v>0</v>
      </c>
      <c r="AL11045" s="1">
        <v>0</v>
      </c>
      <c r="AM11045" s="1">
        <v>0</v>
      </c>
      <c r="AY11045" s="1" t="s">
        <v>49109</v>
      </c>
      <c r="AZ11045" s="1">
        <v>100</v>
      </c>
      <c r="BA11045" s="1" t="s">
        <v>49109</v>
      </c>
      <c r="BB11045" s="1">
        <v>100</v>
      </c>
      <c r="BC11045" s="1" t="s">
        <v>75364</v>
      </c>
    </row>
    <row r="11046" spans="1:55" x14ac:dyDescent="0.35">
      <c r="A11046" s="1" t="s">
        <v>19188</v>
      </c>
      <c r="B11046" s="1" t="s">
        <v>19196</v>
      </c>
      <c r="C11046" s="1">
        <v>57680</v>
      </c>
      <c r="D11046" s="1" t="s">
        <v>1210</v>
      </c>
      <c r="E11046" s="1" t="s">
        <v>19197</v>
      </c>
      <c r="G11046" s="1" t="s">
        <v>2629</v>
      </c>
      <c r="I11046" s="1" t="s">
        <v>1145</v>
      </c>
      <c r="J11046" s="1" t="s">
        <v>1146</v>
      </c>
      <c r="K11046" s="1">
        <v>4</v>
      </c>
      <c r="L11046" s="1" t="s">
        <v>1235</v>
      </c>
      <c r="M11046" s="1">
        <v>13</v>
      </c>
      <c r="N11046" s="1" t="s">
        <v>45943</v>
      </c>
      <c r="O11046" s="1">
        <v>27.3</v>
      </c>
      <c r="P11046" s="1">
        <v>0</v>
      </c>
      <c r="Q11046" s="1">
        <v>2013</v>
      </c>
      <c r="R11046" s="1">
        <v>9999</v>
      </c>
      <c r="U11046" s="1" t="s">
        <v>25</v>
      </c>
      <c r="V11046" s="1" t="s">
        <v>46025</v>
      </c>
      <c r="AJ11046" s="1">
        <v>0</v>
      </c>
      <c r="AK11046" s="1">
        <v>0</v>
      </c>
      <c r="AL11046" s="1">
        <v>0</v>
      </c>
      <c r="AM11046" s="1">
        <v>0</v>
      </c>
      <c r="AY11046" s="1" t="s">
        <v>49109</v>
      </c>
      <c r="AZ11046" s="1">
        <v>100</v>
      </c>
      <c r="BA11046" s="1" t="s">
        <v>49109</v>
      </c>
      <c r="BB11046" s="1">
        <v>100</v>
      </c>
      <c r="BC11046" s="1" t="s">
        <v>75364</v>
      </c>
    </row>
    <row r="11047" spans="1:55" x14ac:dyDescent="0.35">
      <c r="A11047" s="1" t="s">
        <v>19198</v>
      </c>
      <c r="B11047" s="1" t="s">
        <v>19199</v>
      </c>
      <c r="C11047" s="1">
        <v>57681</v>
      </c>
      <c r="D11047" s="1" t="s">
        <v>1210</v>
      </c>
      <c r="E11047" s="1" t="s">
        <v>36</v>
      </c>
      <c r="G11047" s="1" t="s">
        <v>2629</v>
      </c>
      <c r="I11047" s="1" t="s">
        <v>218</v>
      </c>
      <c r="J11047" s="1" t="s">
        <v>219</v>
      </c>
      <c r="K11047" s="1">
        <v>8</v>
      </c>
      <c r="L11047" s="1" t="s">
        <v>9013</v>
      </c>
      <c r="M11047" s="1">
        <v>13</v>
      </c>
      <c r="N11047" s="1" t="s">
        <v>46985</v>
      </c>
      <c r="O11047" s="1">
        <v>0.9</v>
      </c>
      <c r="P11047" s="1">
        <v>0</v>
      </c>
      <c r="Q11047" s="1">
        <v>2010</v>
      </c>
      <c r="R11047" s="1">
        <v>9999</v>
      </c>
      <c r="U11047" s="1" t="s">
        <v>25</v>
      </c>
      <c r="V11047" s="1" t="s">
        <v>46025</v>
      </c>
      <c r="AJ11047" s="1">
        <v>0</v>
      </c>
      <c r="AK11047" s="1">
        <v>0</v>
      </c>
      <c r="AL11047" s="1">
        <v>0</v>
      </c>
      <c r="AM11047" s="1">
        <v>0</v>
      </c>
      <c r="AY11047" s="1" t="s">
        <v>79302</v>
      </c>
      <c r="AZ11047" s="1">
        <v>100</v>
      </c>
      <c r="BA11047" s="1" t="s">
        <v>79302</v>
      </c>
      <c r="BB11047" s="1">
        <v>100</v>
      </c>
      <c r="BC11047" s="1" t="s">
        <v>75364</v>
      </c>
    </row>
    <row r="11048" spans="1:55" x14ac:dyDescent="0.35">
      <c r="A11048" s="1" t="s">
        <v>19200</v>
      </c>
      <c r="B11048" s="1" t="s">
        <v>19201</v>
      </c>
      <c r="C11048" s="1">
        <v>57682</v>
      </c>
      <c r="D11048" s="1" t="s">
        <v>1210</v>
      </c>
      <c r="E11048" s="1" t="s">
        <v>36</v>
      </c>
      <c r="G11048" s="1" t="s">
        <v>2629</v>
      </c>
      <c r="I11048" s="1" t="s">
        <v>260</v>
      </c>
      <c r="J11048" s="1" t="s">
        <v>261</v>
      </c>
      <c r="K11048" s="1">
        <v>6</v>
      </c>
      <c r="L11048" s="1" t="s">
        <v>1653</v>
      </c>
      <c r="M11048" s="1">
        <v>39</v>
      </c>
      <c r="N11048" s="1" t="s">
        <v>46037</v>
      </c>
      <c r="O11048" s="1">
        <v>1</v>
      </c>
      <c r="P11048" s="1">
        <v>0</v>
      </c>
      <c r="Q11048" s="1">
        <v>2009</v>
      </c>
      <c r="R11048" s="1">
        <v>9999</v>
      </c>
      <c r="U11048" s="1" t="s">
        <v>25</v>
      </c>
      <c r="V11048" s="1" t="s">
        <v>46025</v>
      </c>
      <c r="AJ11048" s="1">
        <v>0</v>
      </c>
      <c r="AK11048" s="1">
        <v>0</v>
      </c>
      <c r="AL11048" s="1">
        <v>0</v>
      </c>
      <c r="AM11048" s="1">
        <v>0</v>
      </c>
      <c r="AY11048" s="1" t="s">
        <v>79303</v>
      </c>
      <c r="AZ11048" s="1">
        <v>100</v>
      </c>
      <c r="BA11048" s="1" t="s">
        <v>79303</v>
      </c>
      <c r="BB11048" s="1">
        <v>100</v>
      </c>
      <c r="BC11048" s="1" t="s">
        <v>75364</v>
      </c>
    </row>
    <row r="11049" spans="1:55" x14ac:dyDescent="0.35">
      <c r="A11049" s="1" t="s">
        <v>19202</v>
      </c>
      <c r="B11049" s="1" t="s">
        <v>19203</v>
      </c>
      <c r="C11049" s="1">
        <v>57683</v>
      </c>
      <c r="D11049" s="1" t="s">
        <v>1210</v>
      </c>
      <c r="E11049" s="1" t="s">
        <v>36</v>
      </c>
      <c r="G11049" s="1" t="s">
        <v>2629</v>
      </c>
      <c r="I11049" s="1" t="s">
        <v>1001</v>
      </c>
      <c r="J11049" s="1" t="s">
        <v>261</v>
      </c>
      <c r="K11049" s="1">
        <v>6</v>
      </c>
      <c r="L11049" s="1" t="s">
        <v>700</v>
      </c>
      <c r="M11049" s="1">
        <v>37</v>
      </c>
      <c r="N11049" s="1" t="s">
        <v>45834</v>
      </c>
      <c r="O11049" s="1">
        <v>0.9</v>
      </c>
      <c r="P11049" s="1">
        <v>0</v>
      </c>
      <c r="Q11049" s="1">
        <v>2009</v>
      </c>
      <c r="R11049" s="1">
        <v>9999</v>
      </c>
      <c r="U11049" s="1" t="s">
        <v>25</v>
      </c>
      <c r="V11049" s="1" t="s">
        <v>46025</v>
      </c>
      <c r="AJ11049" s="1">
        <v>0</v>
      </c>
      <c r="AK11049" s="1">
        <v>0</v>
      </c>
      <c r="AL11049" s="1">
        <v>0</v>
      </c>
      <c r="AM11049" s="1">
        <v>0</v>
      </c>
      <c r="AY11049" s="1" t="s">
        <v>79304</v>
      </c>
      <c r="AZ11049" s="1">
        <v>100</v>
      </c>
      <c r="BA11049" s="1" t="s">
        <v>79304</v>
      </c>
      <c r="BB11049" s="1">
        <v>100</v>
      </c>
      <c r="BC11049" s="1" t="s">
        <v>75364</v>
      </c>
    </row>
    <row r="11050" spans="1:55" x14ac:dyDescent="0.35">
      <c r="A11050" s="1" t="s">
        <v>19204</v>
      </c>
      <c r="B11050" s="1" t="s">
        <v>19205</v>
      </c>
      <c r="C11050" s="1">
        <v>57687</v>
      </c>
      <c r="D11050" s="1" t="s">
        <v>1210</v>
      </c>
      <c r="E11050" s="1" t="s">
        <v>36</v>
      </c>
      <c r="G11050" s="1" t="s">
        <v>2629</v>
      </c>
      <c r="I11050" s="1" t="s">
        <v>304</v>
      </c>
      <c r="J11050" s="1" t="s">
        <v>317</v>
      </c>
      <c r="K11050" s="1">
        <v>37</v>
      </c>
      <c r="L11050" s="1" t="s">
        <v>661</v>
      </c>
      <c r="M11050" s="1">
        <v>39</v>
      </c>
      <c r="N11050" s="1" t="s">
        <v>46787</v>
      </c>
      <c r="O11050" s="1">
        <v>0.9</v>
      </c>
      <c r="P11050" s="1">
        <v>0</v>
      </c>
      <c r="Q11050" s="1">
        <v>2011</v>
      </c>
      <c r="R11050" s="1">
        <v>9999</v>
      </c>
      <c r="U11050" s="1" t="s">
        <v>25</v>
      </c>
      <c r="V11050" s="1" t="s">
        <v>46025</v>
      </c>
      <c r="AJ11050" s="1">
        <v>0</v>
      </c>
      <c r="AK11050" s="1">
        <v>0</v>
      </c>
      <c r="AL11050" s="1">
        <v>0</v>
      </c>
      <c r="AM11050" s="1">
        <v>0</v>
      </c>
      <c r="AY11050" s="1" t="s">
        <v>47768</v>
      </c>
      <c r="AZ11050" s="1">
        <v>100</v>
      </c>
      <c r="BA11050" s="1" t="s">
        <v>47768</v>
      </c>
      <c r="BB11050" s="1">
        <v>100</v>
      </c>
      <c r="BC11050" s="1" t="s">
        <v>75364</v>
      </c>
    </row>
    <row r="11051" spans="1:55" x14ac:dyDescent="0.35">
      <c r="A11051" s="1" t="s">
        <v>19213</v>
      </c>
      <c r="B11051" s="1" t="s">
        <v>19214</v>
      </c>
      <c r="C11051" s="1">
        <v>57690</v>
      </c>
      <c r="D11051" s="1" t="s">
        <v>1210</v>
      </c>
      <c r="E11051" s="1" t="s">
        <v>36</v>
      </c>
      <c r="G11051" s="1" t="s">
        <v>1234</v>
      </c>
      <c r="I11051" s="1" t="s">
        <v>1330</v>
      </c>
      <c r="J11051" s="1" t="s">
        <v>1331</v>
      </c>
      <c r="K11051" s="1">
        <v>30</v>
      </c>
      <c r="L11051" s="1" t="s">
        <v>6309</v>
      </c>
      <c r="M11051" s="1">
        <v>99</v>
      </c>
      <c r="N11051" s="1" t="s">
        <v>47775</v>
      </c>
      <c r="O11051" s="1">
        <v>5.3</v>
      </c>
      <c r="P11051" s="1">
        <v>0</v>
      </c>
      <c r="Q11051" s="1">
        <v>2011</v>
      </c>
      <c r="R11051" s="1">
        <v>9999</v>
      </c>
      <c r="U11051" s="1" t="s">
        <v>25</v>
      </c>
      <c r="V11051" s="1" t="s">
        <v>1234</v>
      </c>
      <c r="AJ11051" s="1">
        <v>0</v>
      </c>
      <c r="AK11051" s="1">
        <v>0</v>
      </c>
      <c r="AL11051" s="1">
        <v>0</v>
      </c>
      <c r="AM11051" s="1">
        <v>0</v>
      </c>
      <c r="AY11051" s="1" t="s">
        <v>47776</v>
      </c>
      <c r="AZ11051" s="1">
        <v>100</v>
      </c>
      <c r="BA11051" s="1" t="s">
        <v>47776</v>
      </c>
      <c r="BB11051" s="1">
        <v>100</v>
      </c>
      <c r="BC11051" s="1" t="s">
        <v>75364</v>
      </c>
    </row>
    <row r="11052" spans="1:55" x14ac:dyDescent="0.35">
      <c r="A11052" s="1" t="s">
        <v>19213</v>
      </c>
      <c r="B11052" s="1" t="s">
        <v>19215</v>
      </c>
      <c r="C11052" s="1">
        <v>57690</v>
      </c>
      <c r="D11052" s="1" t="s">
        <v>1210</v>
      </c>
      <c r="E11052" s="1" t="s">
        <v>18</v>
      </c>
      <c r="G11052" s="1" t="s">
        <v>1234</v>
      </c>
      <c r="I11052" s="1" t="s">
        <v>1330</v>
      </c>
      <c r="J11052" s="1" t="s">
        <v>1331</v>
      </c>
      <c r="K11052" s="1">
        <v>30</v>
      </c>
      <c r="L11052" s="1" t="s">
        <v>6309</v>
      </c>
      <c r="M11052" s="1">
        <v>99</v>
      </c>
      <c r="N11052" s="1" t="s">
        <v>47775</v>
      </c>
      <c r="O11052" s="1">
        <v>7.7</v>
      </c>
      <c r="P11052" s="1">
        <v>0</v>
      </c>
      <c r="Q11052" s="1">
        <v>2011</v>
      </c>
      <c r="R11052" s="1">
        <v>9999</v>
      </c>
      <c r="U11052" s="1" t="s">
        <v>25</v>
      </c>
      <c r="V11052" s="1" t="s">
        <v>1234</v>
      </c>
      <c r="AJ11052" s="1">
        <v>0</v>
      </c>
      <c r="AK11052" s="1">
        <v>0</v>
      </c>
      <c r="AL11052" s="1">
        <v>0</v>
      </c>
      <c r="AM11052" s="1">
        <v>0</v>
      </c>
      <c r="AY11052" s="1" t="s">
        <v>47776</v>
      </c>
      <c r="AZ11052" s="1">
        <v>100</v>
      </c>
      <c r="BA11052" s="1" t="s">
        <v>47776</v>
      </c>
      <c r="BB11052" s="1">
        <v>100</v>
      </c>
      <c r="BC11052" s="1" t="s">
        <v>75364</v>
      </c>
    </row>
    <row r="11053" spans="1:55" x14ac:dyDescent="0.35">
      <c r="A11053" s="1" t="s">
        <v>19216</v>
      </c>
      <c r="B11053" s="1" t="s">
        <v>19217</v>
      </c>
      <c r="C11053" s="1">
        <v>57695</v>
      </c>
      <c r="D11053" s="1" t="s">
        <v>1210</v>
      </c>
      <c r="E11053" s="1" t="s">
        <v>19218</v>
      </c>
      <c r="G11053" s="1" t="s">
        <v>2629</v>
      </c>
      <c r="I11053" s="1" t="s">
        <v>260</v>
      </c>
      <c r="J11053" s="1" t="s">
        <v>261</v>
      </c>
      <c r="K11053" s="1">
        <v>6</v>
      </c>
      <c r="L11053" s="1" t="s">
        <v>10645</v>
      </c>
      <c r="M11053" s="1">
        <v>79</v>
      </c>
      <c r="N11053" s="1" t="s">
        <v>47052</v>
      </c>
      <c r="O11053" s="1">
        <v>129.80000000000001</v>
      </c>
      <c r="P11053" s="1">
        <v>0</v>
      </c>
      <c r="Q11053" s="1">
        <v>2013</v>
      </c>
      <c r="R11053" s="1">
        <v>9999</v>
      </c>
      <c r="U11053" s="1" t="s">
        <v>25</v>
      </c>
      <c r="V11053" s="1" t="s">
        <v>46025</v>
      </c>
      <c r="AJ11053" s="1">
        <v>0</v>
      </c>
      <c r="AK11053" s="1">
        <v>0</v>
      </c>
      <c r="AL11053" s="1">
        <v>0</v>
      </c>
      <c r="AM11053" s="1">
        <v>0</v>
      </c>
      <c r="AY11053" s="1" t="s">
        <v>47777</v>
      </c>
      <c r="AZ11053" s="1">
        <v>100</v>
      </c>
      <c r="BA11053" s="1" t="s">
        <v>45687</v>
      </c>
      <c r="BB11053" s="1">
        <v>100</v>
      </c>
      <c r="BC11053" s="1" t="s">
        <v>75364</v>
      </c>
    </row>
    <row r="11054" spans="1:55" x14ac:dyDescent="0.35">
      <c r="A11054" s="1" t="s">
        <v>19216</v>
      </c>
      <c r="B11054" s="1" t="s">
        <v>19219</v>
      </c>
      <c r="C11054" s="1">
        <v>57695</v>
      </c>
      <c r="D11054" s="1" t="s">
        <v>1210</v>
      </c>
      <c r="E11054" s="1" t="s">
        <v>19220</v>
      </c>
      <c r="G11054" s="1" t="s">
        <v>2629</v>
      </c>
      <c r="I11054" s="1" t="s">
        <v>260</v>
      </c>
      <c r="J11054" s="1" t="s">
        <v>261</v>
      </c>
      <c r="K11054" s="1">
        <v>6</v>
      </c>
      <c r="L11054" s="1" t="s">
        <v>10645</v>
      </c>
      <c r="M11054" s="1">
        <v>79</v>
      </c>
      <c r="N11054" s="1" t="s">
        <v>47052</v>
      </c>
      <c r="O11054" s="1">
        <v>151.19999999999999</v>
      </c>
      <c r="P11054" s="1">
        <v>0</v>
      </c>
      <c r="Q11054" s="1">
        <v>2013</v>
      </c>
      <c r="R11054" s="1">
        <v>9999</v>
      </c>
      <c r="U11054" s="1" t="s">
        <v>25</v>
      </c>
      <c r="V11054" s="1" t="s">
        <v>46025</v>
      </c>
      <c r="AJ11054" s="1">
        <v>0</v>
      </c>
      <c r="AK11054" s="1">
        <v>0</v>
      </c>
      <c r="AL11054" s="1">
        <v>0</v>
      </c>
      <c r="AM11054" s="1">
        <v>0</v>
      </c>
      <c r="AY11054" s="1" t="s">
        <v>47777</v>
      </c>
      <c r="AZ11054" s="1">
        <v>100</v>
      </c>
      <c r="BA11054" s="1" t="s">
        <v>45687</v>
      </c>
      <c r="BB11054" s="1">
        <v>100</v>
      </c>
      <c r="BC11054" s="1" t="s">
        <v>75364</v>
      </c>
    </row>
    <row r="11055" spans="1:55" x14ac:dyDescent="0.35">
      <c r="A11055" s="1" t="s">
        <v>19216</v>
      </c>
      <c r="B11055" s="1" t="s">
        <v>19221</v>
      </c>
      <c r="C11055" s="1">
        <v>57695</v>
      </c>
      <c r="D11055" s="1" t="s">
        <v>1210</v>
      </c>
      <c r="E11055" s="1" t="s">
        <v>19222</v>
      </c>
      <c r="G11055" s="1" t="s">
        <v>2629</v>
      </c>
      <c r="I11055" s="1" t="s">
        <v>260</v>
      </c>
      <c r="J11055" s="1" t="s">
        <v>261</v>
      </c>
      <c r="K11055" s="1">
        <v>6</v>
      </c>
      <c r="L11055" s="1" t="s">
        <v>10645</v>
      </c>
      <c r="M11055" s="1">
        <v>79</v>
      </c>
      <c r="N11055" s="1" t="s">
        <v>47052</v>
      </c>
      <c r="O11055" s="1">
        <v>102.1</v>
      </c>
      <c r="P11055" s="1">
        <v>0</v>
      </c>
      <c r="Q11055" s="1">
        <v>2014</v>
      </c>
      <c r="R11055" s="1">
        <v>9999</v>
      </c>
      <c r="U11055" s="1" t="s">
        <v>25</v>
      </c>
      <c r="V11055" s="1" t="s">
        <v>46025</v>
      </c>
      <c r="AJ11055" s="1">
        <v>0</v>
      </c>
      <c r="AK11055" s="1">
        <v>0</v>
      </c>
      <c r="AL11055" s="1">
        <v>0</v>
      </c>
      <c r="AM11055" s="1">
        <v>0</v>
      </c>
      <c r="AY11055" s="1" t="s">
        <v>47777</v>
      </c>
      <c r="AZ11055" s="1">
        <v>100</v>
      </c>
      <c r="BA11055" s="1" t="s">
        <v>45687</v>
      </c>
      <c r="BB11055" s="1">
        <v>100</v>
      </c>
      <c r="BC11055" s="1" t="s">
        <v>75364</v>
      </c>
    </row>
    <row r="11056" spans="1:55" x14ac:dyDescent="0.35">
      <c r="A11056" s="1" t="s">
        <v>19216</v>
      </c>
      <c r="B11056" s="1" t="s">
        <v>19223</v>
      </c>
      <c r="C11056" s="1">
        <v>57695</v>
      </c>
      <c r="D11056" s="1" t="s">
        <v>1210</v>
      </c>
      <c r="E11056" s="1" t="s">
        <v>19224</v>
      </c>
      <c r="G11056" s="1" t="s">
        <v>2629</v>
      </c>
      <c r="I11056" s="1" t="s">
        <v>260</v>
      </c>
      <c r="J11056" s="1" t="s">
        <v>261</v>
      </c>
      <c r="K11056" s="1">
        <v>6</v>
      </c>
      <c r="L11056" s="1" t="s">
        <v>10645</v>
      </c>
      <c r="M11056" s="1">
        <v>79</v>
      </c>
      <c r="N11056" s="1" t="s">
        <v>47052</v>
      </c>
      <c r="O11056" s="1">
        <v>90.3</v>
      </c>
      <c r="P11056" s="1">
        <v>0</v>
      </c>
      <c r="Q11056" s="1">
        <v>2014</v>
      </c>
      <c r="R11056" s="1">
        <v>9999</v>
      </c>
      <c r="U11056" s="1" t="s">
        <v>25</v>
      </c>
      <c r="V11056" s="1" t="s">
        <v>46025</v>
      </c>
      <c r="AJ11056" s="1">
        <v>0</v>
      </c>
      <c r="AK11056" s="1">
        <v>0</v>
      </c>
      <c r="AL11056" s="1">
        <v>0</v>
      </c>
      <c r="AM11056" s="1">
        <v>0</v>
      </c>
      <c r="AY11056" s="1" t="s">
        <v>47777</v>
      </c>
      <c r="AZ11056" s="1">
        <v>100</v>
      </c>
      <c r="BA11056" s="1" t="s">
        <v>45687</v>
      </c>
      <c r="BB11056" s="1">
        <v>100</v>
      </c>
      <c r="BC11056" s="1" t="s">
        <v>75364</v>
      </c>
    </row>
    <row r="11057" spans="1:55" x14ac:dyDescent="0.35">
      <c r="A11057" s="1" t="s">
        <v>19216</v>
      </c>
      <c r="B11057" s="1" t="s">
        <v>19225</v>
      </c>
      <c r="C11057" s="1">
        <v>57695</v>
      </c>
      <c r="D11057" s="1" t="s">
        <v>1210</v>
      </c>
      <c r="E11057" s="1" t="s">
        <v>19226</v>
      </c>
      <c r="G11057" s="1" t="s">
        <v>2629</v>
      </c>
      <c r="I11057" s="1" t="s">
        <v>260</v>
      </c>
      <c r="J11057" s="1" t="s">
        <v>261</v>
      </c>
      <c r="K11057" s="1">
        <v>6</v>
      </c>
      <c r="L11057" s="1" t="s">
        <v>10645</v>
      </c>
      <c r="M11057" s="1">
        <v>79</v>
      </c>
      <c r="N11057" s="1" t="s">
        <v>47052</v>
      </c>
      <c r="O11057" s="1">
        <v>112.5</v>
      </c>
      <c r="P11057" s="1">
        <v>0</v>
      </c>
      <c r="Q11057" s="1">
        <v>2014</v>
      </c>
      <c r="R11057" s="1">
        <v>9999</v>
      </c>
      <c r="U11057" s="1" t="s">
        <v>25</v>
      </c>
      <c r="V11057" s="1" t="s">
        <v>46025</v>
      </c>
      <c r="AJ11057" s="1">
        <v>0</v>
      </c>
      <c r="AK11057" s="1">
        <v>0</v>
      </c>
      <c r="AL11057" s="1">
        <v>0</v>
      </c>
      <c r="AM11057" s="1">
        <v>0</v>
      </c>
      <c r="AY11057" s="1" t="s">
        <v>47777</v>
      </c>
      <c r="AZ11057" s="1">
        <v>100</v>
      </c>
      <c r="BA11057" s="1" t="s">
        <v>45687</v>
      </c>
      <c r="BB11057" s="1">
        <v>100</v>
      </c>
      <c r="BC11057" s="1" t="s">
        <v>75364</v>
      </c>
    </row>
    <row r="11058" spans="1:55" x14ac:dyDescent="0.35">
      <c r="A11058" s="1" t="s">
        <v>19227</v>
      </c>
      <c r="B11058" s="1" t="s">
        <v>19228</v>
      </c>
      <c r="C11058" s="1">
        <v>57696</v>
      </c>
      <c r="D11058" s="1" t="s">
        <v>1210</v>
      </c>
      <c r="E11058" s="1" t="s">
        <v>36</v>
      </c>
      <c r="G11058" s="1" t="s">
        <v>241</v>
      </c>
      <c r="I11058" s="1" t="s">
        <v>260</v>
      </c>
      <c r="J11058" s="1" t="s">
        <v>261</v>
      </c>
      <c r="K11058" s="1">
        <v>6</v>
      </c>
      <c r="L11058" s="1" t="s">
        <v>10944</v>
      </c>
      <c r="M11058" s="1">
        <v>1</v>
      </c>
      <c r="N11058" s="1" t="s">
        <v>47083</v>
      </c>
      <c r="O11058" s="1">
        <v>3.8</v>
      </c>
      <c r="P11058" s="1">
        <v>6465</v>
      </c>
      <c r="Q11058" s="1">
        <v>2011</v>
      </c>
      <c r="R11058" s="1">
        <v>9999</v>
      </c>
      <c r="U11058" s="1" t="s">
        <v>161</v>
      </c>
      <c r="V11058" s="1" t="s">
        <v>241</v>
      </c>
      <c r="AJ11058" s="1">
        <v>0</v>
      </c>
      <c r="AK11058" s="1">
        <v>0</v>
      </c>
      <c r="AL11058" s="1">
        <v>0</v>
      </c>
      <c r="AM11058" s="1">
        <v>0</v>
      </c>
      <c r="AY11058" s="1" t="s">
        <v>75828</v>
      </c>
      <c r="AZ11058" s="1">
        <v>100</v>
      </c>
      <c r="BA11058" s="1" t="s">
        <v>75828</v>
      </c>
      <c r="BB11058" s="1">
        <v>100</v>
      </c>
      <c r="BC11058" s="1" t="s">
        <v>75363</v>
      </c>
    </row>
    <row r="11059" spans="1:55" x14ac:dyDescent="0.35">
      <c r="A11059" s="1" t="s">
        <v>19229</v>
      </c>
      <c r="B11059" s="1" t="s">
        <v>19230</v>
      </c>
      <c r="C11059" s="1">
        <v>57697</v>
      </c>
      <c r="D11059" s="1" t="s">
        <v>1210</v>
      </c>
      <c r="E11059" s="1" t="s">
        <v>36</v>
      </c>
      <c r="G11059" s="1" t="s">
        <v>2629</v>
      </c>
      <c r="I11059" s="1" t="s">
        <v>260</v>
      </c>
      <c r="J11059" s="1" t="s">
        <v>261</v>
      </c>
      <c r="K11059" s="1">
        <v>6</v>
      </c>
      <c r="L11059" s="1" t="s">
        <v>9938</v>
      </c>
      <c r="M11059" s="1">
        <v>67</v>
      </c>
      <c r="N11059" s="1" t="s">
        <v>46979</v>
      </c>
      <c r="O11059" s="1">
        <v>3</v>
      </c>
      <c r="P11059" s="1">
        <v>0</v>
      </c>
      <c r="Q11059" s="1">
        <v>2009</v>
      </c>
      <c r="R11059" s="1">
        <v>9999</v>
      </c>
      <c r="U11059" s="1" t="s">
        <v>25</v>
      </c>
      <c r="V11059" s="1" t="s">
        <v>46025</v>
      </c>
      <c r="AJ11059" s="1">
        <v>0</v>
      </c>
      <c r="AK11059" s="1">
        <v>0</v>
      </c>
      <c r="AL11059" s="1">
        <v>0</v>
      </c>
      <c r="AM11059" s="1">
        <v>0</v>
      </c>
      <c r="AY11059" s="1" t="s">
        <v>48962</v>
      </c>
      <c r="AZ11059" s="1">
        <v>100</v>
      </c>
      <c r="BA11059" s="1" t="s">
        <v>48962</v>
      </c>
      <c r="BB11059" s="1">
        <v>100</v>
      </c>
      <c r="BC11059" s="1" t="s">
        <v>75364</v>
      </c>
    </row>
    <row r="11060" spans="1:55" x14ac:dyDescent="0.35">
      <c r="A11060" s="1" t="s">
        <v>19231</v>
      </c>
      <c r="B11060" s="1" t="s">
        <v>19232</v>
      </c>
      <c r="C11060" s="1">
        <v>57698</v>
      </c>
      <c r="D11060" s="1" t="s">
        <v>1210</v>
      </c>
      <c r="E11060" s="1" t="s">
        <v>36</v>
      </c>
      <c r="G11060" s="1" t="s">
        <v>2629</v>
      </c>
      <c r="I11060" s="1" t="s">
        <v>260</v>
      </c>
      <c r="J11060" s="1" t="s">
        <v>261</v>
      </c>
      <c r="K11060" s="1">
        <v>6</v>
      </c>
      <c r="L11060" s="1" t="s">
        <v>9938</v>
      </c>
      <c r="M11060" s="1">
        <v>67</v>
      </c>
      <c r="N11060" s="1" t="s">
        <v>46979</v>
      </c>
      <c r="O11060" s="1">
        <v>2.2000000000000002</v>
      </c>
      <c r="P11060" s="1">
        <v>0</v>
      </c>
      <c r="Q11060" s="1">
        <v>2010</v>
      </c>
      <c r="R11060" s="1">
        <v>9999</v>
      </c>
      <c r="U11060" s="1" t="s">
        <v>25</v>
      </c>
      <c r="V11060" s="1" t="s">
        <v>46025</v>
      </c>
      <c r="AJ11060" s="1">
        <v>0</v>
      </c>
      <c r="AK11060" s="1">
        <v>0</v>
      </c>
      <c r="AL11060" s="1">
        <v>0</v>
      </c>
      <c r="AM11060" s="1">
        <v>0</v>
      </c>
      <c r="AY11060" s="1" t="s">
        <v>48962</v>
      </c>
      <c r="AZ11060" s="1">
        <v>100</v>
      </c>
      <c r="BA11060" s="1" t="s">
        <v>48962</v>
      </c>
      <c r="BB11060" s="1">
        <v>100</v>
      </c>
      <c r="BC11060" s="1" t="s">
        <v>75364</v>
      </c>
    </row>
    <row r="11061" spans="1:55" x14ac:dyDescent="0.35">
      <c r="A11061" s="1" t="s">
        <v>19233</v>
      </c>
      <c r="B11061" s="1" t="s">
        <v>19234</v>
      </c>
      <c r="C11061" s="1">
        <v>57699</v>
      </c>
      <c r="D11061" s="1" t="s">
        <v>1210</v>
      </c>
      <c r="E11061" s="1" t="s">
        <v>19235</v>
      </c>
      <c r="G11061" s="1" t="s">
        <v>2629</v>
      </c>
      <c r="I11061" s="1" t="s">
        <v>203</v>
      </c>
      <c r="J11061" s="1" t="s">
        <v>204</v>
      </c>
      <c r="K11061" s="1">
        <v>48</v>
      </c>
      <c r="L11061" s="1" t="s">
        <v>2680</v>
      </c>
      <c r="M11061" s="1">
        <v>453</v>
      </c>
      <c r="N11061" s="1" t="s">
        <v>46265</v>
      </c>
      <c r="O11061" s="1">
        <v>30</v>
      </c>
      <c r="P11061" s="1">
        <v>0</v>
      </c>
      <c r="Q11061" s="1">
        <v>2011</v>
      </c>
      <c r="R11061" s="1">
        <v>9999</v>
      </c>
      <c r="U11061" s="1" t="s">
        <v>25</v>
      </c>
      <c r="V11061" s="1" t="s">
        <v>46025</v>
      </c>
      <c r="AJ11061" s="1">
        <v>0</v>
      </c>
      <c r="AK11061" s="1">
        <v>0</v>
      </c>
      <c r="AL11061" s="1">
        <v>0</v>
      </c>
      <c r="AM11061" s="1">
        <v>0</v>
      </c>
      <c r="AY11061" s="1" t="s">
        <v>79306</v>
      </c>
      <c r="AZ11061" s="1">
        <v>100</v>
      </c>
      <c r="BA11061" s="1" t="s">
        <v>79306</v>
      </c>
      <c r="BB11061" s="1">
        <v>100</v>
      </c>
      <c r="BC11061" s="1" t="s">
        <v>75364</v>
      </c>
    </row>
    <row r="11062" spans="1:55" x14ac:dyDescent="0.35">
      <c r="A11062" s="1" t="s">
        <v>19236</v>
      </c>
      <c r="B11062" s="1" t="s">
        <v>19237</v>
      </c>
      <c r="C11062" s="1">
        <v>57700</v>
      </c>
      <c r="D11062" s="1" t="s">
        <v>1210</v>
      </c>
      <c r="E11062" s="1" t="s">
        <v>36</v>
      </c>
      <c r="G11062" s="1" t="s">
        <v>1245</v>
      </c>
      <c r="I11062" s="1" t="s">
        <v>260</v>
      </c>
      <c r="J11062" s="1" t="s">
        <v>261</v>
      </c>
      <c r="K11062" s="1">
        <v>6</v>
      </c>
      <c r="L11062" s="1" t="s">
        <v>2869</v>
      </c>
      <c r="M11062" s="1">
        <v>13</v>
      </c>
      <c r="N11062" s="1" t="s">
        <v>46303</v>
      </c>
      <c r="O11062" s="1">
        <v>78.2</v>
      </c>
      <c r="P11062" s="1">
        <v>0</v>
      </c>
      <c r="Q11062" s="1">
        <v>2011</v>
      </c>
      <c r="R11062" s="1">
        <v>9999</v>
      </c>
      <c r="U11062" s="1" t="s">
        <v>25</v>
      </c>
      <c r="V11062" s="1" t="s">
        <v>45947</v>
      </c>
      <c r="AJ11062" s="1">
        <v>0</v>
      </c>
      <c r="AK11062" s="1">
        <v>0</v>
      </c>
      <c r="AL11062" s="1">
        <v>0</v>
      </c>
      <c r="AM11062" s="1">
        <v>0</v>
      </c>
      <c r="AY11062" s="1" t="s">
        <v>79307</v>
      </c>
      <c r="AZ11062" s="1">
        <v>100</v>
      </c>
      <c r="BA11062" s="1" t="s">
        <v>79307</v>
      </c>
      <c r="BB11062" s="1">
        <v>100</v>
      </c>
      <c r="BC11062" s="1" t="s">
        <v>75364</v>
      </c>
    </row>
    <row r="11063" spans="1:55" x14ac:dyDescent="0.35">
      <c r="A11063" s="1" t="s">
        <v>19238</v>
      </c>
      <c r="B11063" s="1" t="s">
        <v>19239</v>
      </c>
      <c r="C11063" s="1">
        <v>57701</v>
      </c>
      <c r="D11063" s="1" t="s">
        <v>1210</v>
      </c>
      <c r="E11063" s="1" t="s">
        <v>36</v>
      </c>
      <c r="G11063" s="1" t="s">
        <v>1245</v>
      </c>
      <c r="I11063" s="1" t="s">
        <v>260</v>
      </c>
      <c r="J11063" s="1" t="s">
        <v>261</v>
      </c>
      <c r="K11063" s="1">
        <v>6</v>
      </c>
      <c r="L11063" s="1" t="s">
        <v>11912</v>
      </c>
      <c r="M11063" s="1">
        <v>95</v>
      </c>
      <c r="N11063" s="1" t="s">
        <v>47173</v>
      </c>
      <c r="O11063" s="1">
        <v>78.2</v>
      </c>
      <c r="P11063" s="1">
        <v>0</v>
      </c>
      <c r="Q11063" s="1">
        <v>2012</v>
      </c>
      <c r="R11063" s="1">
        <v>9999</v>
      </c>
      <c r="U11063" s="1" t="s">
        <v>25</v>
      </c>
      <c r="V11063" s="1" t="s">
        <v>45947</v>
      </c>
      <c r="AJ11063" s="1">
        <v>0</v>
      </c>
      <c r="AK11063" s="1">
        <v>0</v>
      </c>
      <c r="AL11063" s="1">
        <v>0</v>
      </c>
      <c r="AM11063" s="1">
        <v>0</v>
      </c>
      <c r="AY11063" s="1" t="s">
        <v>79308</v>
      </c>
      <c r="AZ11063" s="1">
        <v>100</v>
      </c>
      <c r="BA11063" s="1" t="s">
        <v>79308</v>
      </c>
      <c r="BB11063" s="1">
        <v>100</v>
      </c>
      <c r="BC11063" s="1" t="s">
        <v>75364</v>
      </c>
    </row>
    <row r="11064" spans="1:55" x14ac:dyDescent="0.35">
      <c r="A11064" s="1" t="s">
        <v>19240</v>
      </c>
      <c r="B11064" s="1" t="s">
        <v>19241</v>
      </c>
      <c r="C11064" s="1">
        <v>57702</v>
      </c>
      <c r="D11064" s="1" t="s">
        <v>1210</v>
      </c>
      <c r="E11064" s="1" t="s">
        <v>36</v>
      </c>
      <c r="G11064" s="1" t="s">
        <v>866</v>
      </c>
      <c r="I11064" s="1" t="s">
        <v>1001</v>
      </c>
      <c r="J11064" s="1" t="s">
        <v>261</v>
      </c>
      <c r="K11064" s="1">
        <v>6</v>
      </c>
      <c r="L11064" s="1" t="s">
        <v>700</v>
      </c>
      <c r="M11064" s="1">
        <v>37</v>
      </c>
      <c r="N11064" s="1" t="s">
        <v>45834</v>
      </c>
      <c r="O11064" s="1">
        <v>5.7</v>
      </c>
      <c r="P11064" s="1">
        <v>10994</v>
      </c>
      <c r="Q11064" s="1">
        <v>2004</v>
      </c>
      <c r="R11064" s="1">
        <v>9999</v>
      </c>
      <c r="U11064" s="1" t="s">
        <v>25</v>
      </c>
      <c r="V11064" s="1" t="s">
        <v>866</v>
      </c>
      <c r="AJ11064" s="1">
        <v>2.1590000000000002E-2</v>
      </c>
      <c r="AK11064" s="1">
        <v>2.1590000000000002E-2</v>
      </c>
      <c r="AL11064" s="1">
        <v>2.1590000000000002E-2</v>
      </c>
      <c r="AM11064" s="1">
        <v>2.1590000000000002E-2</v>
      </c>
      <c r="AY11064" s="1" t="s">
        <v>79309</v>
      </c>
      <c r="AZ11064" s="1">
        <v>100</v>
      </c>
      <c r="BA11064" s="1" t="s">
        <v>79309</v>
      </c>
      <c r="BB11064" s="1">
        <v>100</v>
      </c>
      <c r="BC11064" s="1" t="s">
        <v>75364</v>
      </c>
    </row>
    <row r="11065" spans="1:55" x14ac:dyDescent="0.35">
      <c r="A11065" s="1" t="s">
        <v>19242</v>
      </c>
      <c r="B11065" s="1" t="s">
        <v>19243</v>
      </c>
      <c r="C11065" s="1">
        <v>57703</v>
      </c>
      <c r="D11065" s="1" t="s">
        <v>1210</v>
      </c>
      <c r="E11065" s="1" t="s">
        <v>19244</v>
      </c>
      <c r="F11065" s="1">
        <v>90707</v>
      </c>
      <c r="G11065" s="1" t="s">
        <v>2106</v>
      </c>
      <c r="I11065" s="1" t="s">
        <v>779</v>
      </c>
      <c r="J11065" s="1" t="s">
        <v>780</v>
      </c>
      <c r="K11065" s="1">
        <v>56</v>
      </c>
      <c r="L11065" s="1" t="s">
        <v>17312</v>
      </c>
      <c r="M11065" s="1">
        <v>21</v>
      </c>
      <c r="N11065" s="1" t="s">
        <v>47611</v>
      </c>
      <c r="O11065" s="1">
        <v>37</v>
      </c>
      <c r="P11065" s="1">
        <v>8002</v>
      </c>
      <c r="Q11065" s="1">
        <v>2014</v>
      </c>
      <c r="R11065" s="1">
        <v>9999</v>
      </c>
      <c r="U11065" s="1" t="s">
        <v>25</v>
      </c>
      <c r="V11065" s="1" t="s">
        <v>45674</v>
      </c>
      <c r="Z11065" s="1" t="s">
        <v>2083</v>
      </c>
      <c r="AA11065" s="1" t="s">
        <v>56</v>
      </c>
      <c r="AJ11065" s="1">
        <v>7.3200000000000001E-3</v>
      </c>
      <c r="AK11065" s="1">
        <v>7.3200000000000001E-3</v>
      </c>
      <c r="AL11065" s="1">
        <v>7.3200000000000001E-3</v>
      </c>
      <c r="AM11065" s="1">
        <v>7.3200000000000001E-3</v>
      </c>
      <c r="AY11065" s="1" t="s">
        <v>48888</v>
      </c>
      <c r="AZ11065" s="1">
        <v>57.999999999999993</v>
      </c>
      <c r="BA11065" s="1" t="s">
        <v>48888</v>
      </c>
      <c r="BB11065" s="1">
        <v>57.999999999999993</v>
      </c>
      <c r="BC11065" s="1" t="s">
        <v>75363</v>
      </c>
    </row>
    <row r="11066" spans="1:55" x14ac:dyDescent="0.35">
      <c r="A11066" s="1" t="s">
        <v>19242</v>
      </c>
      <c r="B11066" s="1" t="s">
        <v>19245</v>
      </c>
      <c r="C11066" s="1">
        <v>57703</v>
      </c>
      <c r="D11066" s="1" t="s">
        <v>1210</v>
      </c>
      <c r="E11066" s="1" t="s">
        <v>19246</v>
      </c>
      <c r="F11066" s="1">
        <v>90708</v>
      </c>
      <c r="G11066" s="1" t="s">
        <v>2106</v>
      </c>
      <c r="I11066" s="1" t="s">
        <v>779</v>
      </c>
      <c r="J11066" s="1" t="s">
        <v>780</v>
      </c>
      <c r="K11066" s="1">
        <v>56</v>
      </c>
      <c r="L11066" s="1" t="s">
        <v>17312</v>
      </c>
      <c r="M11066" s="1">
        <v>21</v>
      </c>
      <c r="N11066" s="1" t="s">
        <v>47611</v>
      </c>
      <c r="O11066" s="1">
        <v>37</v>
      </c>
      <c r="P11066" s="1">
        <v>8002</v>
      </c>
      <c r="Q11066" s="1">
        <v>2014</v>
      </c>
      <c r="R11066" s="1">
        <v>9999</v>
      </c>
      <c r="U11066" s="1" t="s">
        <v>25</v>
      </c>
      <c r="V11066" s="1" t="s">
        <v>45674</v>
      </c>
      <c r="Z11066" s="1" t="s">
        <v>2083</v>
      </c>
      <c r="AA11066" s="1" t="s">
        <v>56</v>
      </c>
      <c r="AJ11066" s="1">
        <v>7.3200000000000001E-3</v>
      </c>
      <c r="AK11066" s="1">
        <v>7.3200000000000001E-3</v>
      </c>
      <c r="AL11066" s="1">
        <v>7.3200000000000001E-3</v>
      </c>
      <c r="AM11066" s="1">
        <v>7.3200000000000001E-3</v>
      </c>
      <c r="AY11066" s="1" t="s">
        <v>48888</v>
      </c>
      <c r="AZ11066" s="1">
        <v>57.999999999999993</v>
      </c>
      <c r="BA11066" s="1" t="s">
        <v>48888</v>
      </c>
      <c r="BB11066" s="1">
        <v>57.999999999999993</v>
      </c>
      <c r="BC11066" s="1" t="s">
        <v>75363</v>
      </c>
    </row>
    <row r="11067" spans="1:55" x14ac:dyDescent="0.35">
      <c r="A11067" s="1" t="s">
        <v>19242</v>
      </c>
      <c r="B11067" s="1" t="s">
        <v>19247</v>
      </c>
      <c r="C11067" s="1">
        <v>57703</v>
      </c>
      <c r="D11067" s="1" t="s">
        <v>1210</v>
      </c>
      <c r="E11067" s="1" t="s">
        <v>19248</v>
      </c>
      <c r="F11067" s="1">
        <v>90707</v>
      </c>
      <c r="G11067" s="1" t="s">
        <v>2106</v>
      </c>
      <c r="I11067" s="1" t="s">
        <v>779</v>
      </c>
      <c r="J11067" s="1" t="s">
        <v>780</v>
      </c>
      <c r="K11067" s="1">
        <v>56</v>
      </c>
      <c r="L11067" s="1" t="s">
        <v>17312</v>
      </c>
      <c r="M11067" s="1">
        <v>21</v>
      </c>
      <c r="N11067" s="1" t="s">
        <v>47611</v>
      </c>
      <c r="O11067" s="1">
        <v>20</v>
      </c>
      <c r="P11067" s="1">
        <v>8002</v>
      </c>
      <c r="Q11067" s="1">
        <v>2014</v>
      </c>
      <c r="R11067" s="1">
        <v>9999</v>
      </c>
      <c r="U11067" s="1" t="s">
        <v>25</v>
      </c>
      <c r="V11067" s="1" t="s">
        <v>45674</v>
      </c>
      <c r="Z11067" s="1" t="s">
        <v>2083</v>
      </c>
      <c r="AA11067" s="1" t="s">
        <v>56</v>
      </c>
      <c r="AJ11067" s="1">
        <v>7.3200000000000001E-3</v>
      </c>
      <c r="AK11067" s="1">
        <v>7.3200000000000001E-3</v>
      </c>
      <c r="AL11067" s="1">
        <v>7.3200000000000001E-3</v>
      </c>
      <c r="AM11067" s="1">
        <v>7.3200000000000001E-3</v>
      </c>
      <c r="AY11067" s="1" t="s">
        <v>48888</v>
      </c>
      <c r="AZ11067" s="1">
        <v>57.999999999999993</v>
      </c>
      <c r="BA11067" s="1" t="s">
        <v>48888</v>
      </c>
      <c r="BB11067" s="1">
        <v>57.999999999999993</v>
      </c>
      <c r="BC11067" s="1" t="s">
        <v>75363</v>
      </c>
    </row>
    <row r="11068" spans="1:55" x14ac:dyDescent="0.35">
      <c r="A11068" s="1" t="s">
        <v>19242</v>
      </c>
      <c r="B11068" s="1" t="s">
        <v>19249</v>
      </c>
      <c r="C11068" s="1">
        <v>57703</v>
      </c>
      <c r="D11068" s="1" t="s">
        <v>1210</v>
      </c>
      <c r="E11068" s="1" t="s">
        <v>19250</v>
      </c>
      <c r="F11068" s="1">
        <v>90709</v>
      </c>
      <c r="G11068" s="1" t="s">
        <v>1212</v>
      </c>
      <c r="I11068" s="1" t="s">
        <v>779</v>
      </c>
      <c r="J11068" s="1" t="s">
        <v>780</v>
      </c>
      <c r="K11068" s="1">
        <v>56</v>
      </c>
      <c r="L11068" s="1" t="s">
        <v>17312</v>
      </c>
      <c r="M11068" s="1">
        <v>21</v>
      </c>
      <c r="N11068" s="1" t="s">
        <v>47611</v>
      </c>
      <c r="O11068" s="1">
        <v>37</v>
      </c>
      <c r="P11068" s="1">
        <v>10745</v>
      </c>
      <c r="Q11068" s="1">
        <v>2014</v>
      </c>
      <c r="R11068" s="1">
        <v>9999</v>
      </c>
      <c r="U11068" s="1" t="s">
        <v>25</v>
      </c>
      <c r="V11068" s="1" t="s">
        <v>45674</v>
      </c>
      <c r="Z11068" s="1" t="s">
        <v>2083</v>
      </c>
      <c r="AA11068" s="1" t="s">
        <v>56</v>
      </c>
      <c r="AJ11068" s="1">
        <v>1.6799999999999999E-2</v>
      </c>
      <c r="AK11068" s="1">
        <v>1.6799999999999999E-2</v>
      </c>
      <c r="AL11068" s="1">
        <v>1.6799999999999999E-2</v>
      </c>
      <c r="AM11068" s="1">
        <v>1.6799999999999999E-2</v>
      </c>
      <c r="AY11068" s="1" t="s">
        <v>77974</v>
      </c>
      <c r="AZ11068" s="1">
        <v>100</v>
      </c>
      <c r="BA11068" s="1" t="s">
        <v>77974</v>
      </c>
      <c r="BB11068" s="1">
        <v>100</v>
      </c>
      <c r="BC11068" s="1" t="s">
        <v>75363</v>
      </c>
    </row>
    <row r="11069" spans="1:55" x14ac:dyDescent="0.35">
      <c r="A11069" s="1" t="s">
        <v>19251</v>
      </c>
      <c r="B11069" s="1" t="s">
        <v>19252</v>
      </c>
      <c r="C11069" s="1">
        <v>57706</v>
      </c>
      <c r="D11069" s="1" t="s">
        <v>1210</v>
      </c>
      <c r="E11069" s="1" t="s">
        <v>36</v>
      </c>
      <c r="G11069" s="1" t="s">
        <v>357</v>
      </c>
      <c r="I11069" s="1" t="s">
        <v>967</v>
      </c>
      <c r="J11069" s="1" t="s">
        <v>968</v>
      </c>
      <c r="K11069" s="1">
        <v>26</v>
      </c>
      <c r="L11069" s="1" t="s">
        <v>1583</v>
      </c>
      <c r="M11069" s="1">
        <v>147</v>
      </c>
      <c r="N11069" s="1" t="s">
        <v>46100</v>
      </c>
      <c r="O11069" s="1">
        <v>1.6</v>
      </c>
      <c r="P11069" s="1">
        <v>13500</v>
      </c>
      <c r="Q11069" s="1">
        <v>2011</v>
      </c>
      <c r="R11069" s="1">
        <v>9999</v>
      </c>
      <c r="U11069" s="1" t="s">
        <v>25</v>
      </c>
      <c r="V11069" s="1" t="s">
        <v>357</v>
      </c>
      <c r="AJ11069" s="1">
        <v>0.22117000000000001</v>
      </c>
      <c r="AK11069" s="1">
        <v>0.22117000000000001</v>
      </c>
      <c r="AL11069" s="1">
        <v>0.22117000000000001</v>
      </c>
      <c r="AM11069" s="1">
        <v>0.22117000000000001</v>
      </c>
      <c r="AY11069" s="1" t="s">
        <v>19251</v>
      </c>
      <c r="AZ11069" s="1">
        <v>100</v>
      </c>
      <c r="BA11069" s="1" t="s">
        <v>19251</v>
      </c>
      <c r="BB11069" s="1">
        <v>100</v>
      </c>
      <c r="BC11069" s="1" t="s">
        <v>75364</v>
      </c>
    </row>
    <row r="11070" spans="1:55" x14ac:dyDescent="0.35">
      <c r="A11070" s="1" t="s">
        <v>19251</v>
      </c>
      <c r="B11070" s="1" t="s">
        <v>19253</v>
      </c>
      <c r="C11070" s="1">
        <v>57706</v>
      </c>
      <c r="D11070" s="1" t="s">
        <v>1210</v>
      </c>
      <c r="E11070" s="1" t="s">
        <v>18</v>
      </c>
      <c r="G11070" s="1" t="s">
        <v>357</v>
      </c>
      <c r="I11070" s="1" t="s">
        <v>967</v>
      </c>
      <c r="J11070" s="1" t="s">
        <v>968</v>
      </c>
      <c r="K11070" s="1">
        <v>26</v>
      </c>
      <c r="L11070" s="1" t="s">
        <v>1583</v>
      </c>
      <c r="M11070" s="1">
        <v>147</v>
      </c>
      <c r="N11070" s="1" t="s">
        <v>46100</v>
      </c>
      <c r="O11070" s="1">
        <v>1.6</v>
      </c>
      <c r="P11070" s="1">
        <v>13500</v>
      </c>
      <c r="Q11070" s="1">
        <v>2011</v>
      </c>
      <c r="R11070" s="1">
        <v>9999</v>
      </c>
      <c r="U11070" s="1" t="s">
        <v>25</v>
      </c>
      <c r="V11070" s="1" t="s">
        <v>357</v>
      </c>
      <c r="AJ11070" s="1">
        <v>0.22117000000000001</v>
      </c>
      <c r="AK11070" s="1">
        <v>0.22117000000000001</v>
      </c>
      <c r="AL11070" s="1">
        <v>0.22117000000000001</v>
      </c>
      <c r="AM11070" s="1">
        <v>0.22117000000000001</v>
      </c>
      <c r="AY11070" s="1" t="s">
        <v>19251</v>
      </c>
      <c r="AZ11070" s="1">
        <v>100</v>
      </c>
      <c r="BA11070" s="1" t="s">
        <v>19251</v>
      </c>
      <c r="BB11070" s="1">
        <v>100</v>
      </c>
      <c r="BC11070" s="1" t="s">
        <v>75364</v>
      </c>
    </row>
    <row r="11071" spans="1:55" x14ac:dyDescent="0.35">
      <c r="A11071" s="1" t="s">
        <v>19254</v>
      </c>
      <c r="B11071" s="1" t="s">
        <v>19255</v>
      </c>
      <c r="C11071" s="1">
        <v>57707</v>
      </c>
      <c r="D11071" s="1" t="s">
        <v>1210</v>
      </c>
      <c r="E11071" s="1" t="s">
        <v>36</v>
      </c>
      <c r="G11071" s="1" t="s">
        <v>2629</v>
      </c>
      <c r="I11071" s="1" t="s">
        <v>1145</v>
      </c>
      <c r="J11071" s="1" t="s">
        <v>1146</v>
      </c>
      <c r="K11071" s="1">
        <v>4</v>
      </c>
      <c r="L11071" s="1" t="s">
        <v>1235</v>
      </c>
      <c r="M11071" s="1">
        <v>13</v>
      </c>
      <c r="N11071" s="1" t="s">
        <v>45943</v>
      </c>
      <c r="O11071" s="1">
        <v>16</v>
      </c>
      <c r="P11071" s="1">
        <v>0</v>
      </c>
      <c r="Q11071" s="1">
        <v>2011</v>
      </c>
      <c r="R11071" s="1">
        <v>9999</v>
      </c>
      <c r="U11071" s="1" t="s">
        <v>25</v>
      </c>
      <c r="V11071" s="1" t="s">
        <v>46025</v>
      </c>
      <c r="AJ11071" s="1">
        <v>0</v>
      </c>
      <c r="AK11071" s="1">
        <v>0</v>
      </c>
      <c r="AL11071" s="1">
        <v>0</v>
      </c>
      <c r="AM11071" s="1">
        <v>0</v>
      </c>
      <c r="AY11071" s="1" t="s">
        <v>47774</v>
      </c>
      <c r="AZ11071" s="1">
        <v>100</v>
      </c>
      <c r="BA11071" s="1" t="s">
        <v>47774</v>
      </c>
      <c r="BB11071" s="1">
        <v>100</v>
      </c>
      <c r="BC11071" s="1" t="s">
        <v>75364</v>
      </c>
    </row>
    <row r="11072" spans="1:55" x14ac:dyDescent="0.35">
      <c r="A11072" s="1" t="s">
        <v>19254</v>
      </c>
      <c r="B11072" s="1" t="s">
        <v>19256</v>
      </c>
      <c r="C11072" s="1">
        <v>57707</v>
      </c>
      <c r="D11072" s="1" t="s">
        <v>1210</v>
      </c>
      <c r="E11072" s="1" t="s">
        <v>166</v>
      </c>
      <c r="G11072" s="1" t="s">
        <v>2629</v>
      </c>
      <c r="I11072" s="1" t="s">
        <v>1145</v>
      </c>
      <c r="J11072" s="1" t="s">
        <v>1146</v>
      </c>
      <c r="K11072" s="1">
        <v>4</v>
      </c>
      <c r="L11072" s="1" t="s">
        <v>1235</v>
      </c>
      <c r="M11072" s="1">
        <v>13</v>
      </c>
      <c r="N11072" s="1" t="s">
        <v>45943</v>
      </c>
      <c r="O11072" s="1">
        <v>12</v>
      </c>
      <c r="P11072" s="1">
        <v>0</v>
      </c>
      <c r="Q11072" s="1">
        <v>2012</v>
      </c>
      <c r="R11072" s="1">
        <v>9999</v>
      </c>
      <c r="U11072" s="1" t="s">
        <v>25</v>
      </c>
      <c r="V11072" s="1" t="s">
        <v>46025</v>
      </c>
      <c r="AJ11072" s="1">
        <v>0</v>
      </c>
      <c r="AK11072" s="1">
        <v>0</v>
      </c>
      <c r="AL11072" s="1">
        <v>0</v>
      </c>
      <c r="AM11072" s="1">
        <v>0</v>
      </c>
      <c r="AY11072" s="1" t="s">
        <v>47774</v>
      </c>
      <c r="AZ11072" s="1">
        <v>100</v>
      </c>
      <c r="BA11072" s="1" t="s">
        <v>47774</v>
      </c>
      <c r="BB11072" s="1">
        <v>100</v>
      </c>
      <c r="BC11072" s="1" t="s">
        <v>75364</v>
      </c>
    </row>
    <row r="11073" spans="1:55" x14ac:dyDescent="0.35">
      <c r="A11073" s="1" t="s">
        <v>19254</v>
      </c>
      <c r="B11073" s="1" t="s">
        <v>19257</v>
      </c>
      <c r="C11073" s="1">
        <v>57707</v>
      </c>
      <c r="D11073" s="1" t="s">
        <v>1210</v>
      </c>
      <c r="E11073" s="1" t="s">
        <v>459</v>
      </c>
      <c r="G11073" s="1" t="s">
        <v>2629</v>
      </c>
      <c r="I11073" s="1" t="s">
        <v>1145</v>
      </c>
      <c r="J11073" s="1" t="s">
        <v>1146</v>
      </c>
      <c r="K11073" s="1">
        <v>4</v>
      </c>
      <c r="L11073" s="1" t="s">
        <v>1235</v>
      </c>
      <c r="M11073" s="1">
        <v>13</v>
      </c>
      <c r="N11073" s="1" t="s">
        <v>45943</v>
      </c>
      <c r="O11073" s="1">
        <v>16</v>
      </c>
      <c r="P11073" s="1">
        <v>0</v>
      </c>
      <c r="Q11073" s="1">
        <v>2012</v>
      </c>
      <c r="R11073" s="1">
        <v>9999</v>
      </c>
      <c r="U11073" s="1" t="s">
        <v>25</v>
      </c>
      <c r="V11073" s="1" t="s">
        <v>46025</v>
      </c>
      <c r="AJ11073" s="1">
        <v>0</v>
      </c>
      <c r="AK11073" s="1">
        <v>0</v>
      </c>
      <c r="AL11073" s="1">
        <v>0</v>
      </c>
      <c r="AM11073" s="1">
        <v>0</v>
      </c>
      <c r="AY11073" s="1" t="s">
        <v>47774</v>
      </c>
      <c r="AZ11073" s="1">
        <v>100</v>
      </c>
      <c r="BA11073" s="1" t="s">
        <v>47774</v>
      </c>
      <c r="BB11073" s="1">
        <v>100</v>
      </c>
      <c r="BC11073" s="1" t="s">
        <v>75364</v>
      </c>
    </row>
    <row r="11074" spans="1:55" x14ac:dyDescent="0.35">
      <c r="A11074" s="1" t="s">
        <v>19254</v>
      </c>
      <c r="B11074" s="1" t="s">
        <v>19258</v>
      </c>
      <c r="C11074" s="1">
        <v>57707</v>
      </c>
      <c r="D11074" s="1" t="s">
        <v>1210</v>
      </c>
      <c r="E11074" s="1" t="s">
        <v>461</v>
      </c>
      <c r="G11074" s="1" t="s">
        <v>2629</v>
      </c>
      <c r="I11074" s="1" t="s">
        <v>1145</v>
      </c>
      <c r="J11074" s="1" t="s">
        <v>1146</v>
      </c>
      <c r="K11074" s="1">
        <v>4</v>
      </c>
      <c r="L11074" s="1" t="s">
        <v>1235</v>
      </c>
      <c r="M11074" s="1">
        <v>13</v>
      </c>
      <c r="N11074" s="1" t="s">
        <v>45943</v>
      </c>
      <c r="O11074" s="1">
        <v>16</v>
      </c>
      <c r="P11074" s="1">
        <v>0</v>
      </c>
      <c r="Q11074" s="1">
        <v>2012</v>
      </c>
      <c r="R11074" s="1">
        <v>9999</v>
      </c>
      <c r="U11074" s="1" t="s">
        <v>25</v>
      </c>
      <c r="V11074" s="1" t="s">
        <v>46025</v>
      </c>
      <c r="AJ11074" s="1">
        <v>0</v>
      </c>
      <c r="AK11074" s="1">
        <v>0</v>
      </c>
      <c r="AL11074" s="1">
        <v>0</v>
      </c>
      <c r="AM11074" s="1">
        <v>0</v>
      </c>
      <c r="AY11074" s="1" t="s">
        <v>47774</v>
      </c>
      <c r="AZ11074" s="1">
        <v>100</v>
      </c>
      <c r="BA11074" s="1" t="s">
        <v>47774</v>
      </c>
      <c r="BB11074" s="1">
        <v>100</v>
      </c>
      <c r="BC11074" s="1" t="s">
        <v>75364</v>
      </c>
    </row>
    <row r="11075" spans="1:55" x14ac:dyDescent="0.35">
      <c r="A11075" s="1" t="s">
        <v>19254</v>
      </c>
      <c r="B11075" s="1" t="s">
        <v>19259</v>
      </c>
      <c r="C11075" s="1">
        <v>57707</v>
      </c>
      <c r="D11075" s="1" t="s">
        <v>1210</v>
      </c>
      <c r="E11075" s="1" t="s">
        <v>18</v>
      </c>
      <c r="G11075" s="1" t="s">
        <v>2629</v>
      </c>
      <c r="I11075" s="1" t="s">
        <v>1145</v>
      </c>
      <c r="J11075" s="1" t="s">
        <v>1146</v>
      </c>
      <c r="K11075" s="1">
        <v>4</v>
      </c>
      <c r="L11075" s="1" t="s">
        <v>1235</v>
      </c>
      <c r="M11075" s="1">
        <v>13</v>
      </c>
      <c r="N11075" s="1" t="s">
        <v>45943</v>
      </c>
      <c r="O11075" s="1">
        <v>16</v>
      </c>
      <c r="P11075" s="1">
        <v>0</v>
      </c>
      <c r="Q11075" s="1">
        <v>2012</v>
      </c>
      <c r="R11075" s="1">
        <v>9999</v>
      </c>
      <c r="U11075" s="1" t="s">
        <v>25</v>
      </c>
      <c r="V11075" s="1" t="s">
        <v>46025</v>
      </c>
      <c r="AJ11075" s="1">
        <v>0</v>
      </c>
      <c r="AK11075" s="1">
        <v>0</v>
      </c>
      <c r="AL11075" s="1">
        <v>0</v>
      </c>
      <c r="AM11075" s="1">
        <v>0</v>
      </c>
      <c r="AY11075" s="1" t="s">
        <v>47774</v>
      </c>
      <c r="AZ11075" s="1">
        <v>100</v>
      </c>
      <c r="BA11075" s="1" t="s">
        <v>47774</v>
      </c>
      <c r="BB11075" s="1">
        <v>100</v>
      </c>
      <c r="BC11075" s="1" t="s">
        <v>75364</v>
      </c>
    </row>
    <row r="11076" spans="1:55" x14ac:dyDescent="0.35">
      <c r="A11076" s="1" t="s">
        <v>19254</v>
      </c>
      <c r="B11076" s="1" t="s">
        <v>19260</v>
      </c>
      <c r="C11076" s="1">
        <v>57707</v>
      </c>
      <c r="D11076" s="1" t="s">
        <v>1210</v>
      </c>
      <c r="E11076" s="1" t="s">
        <v>31</v>
      </c>
      <c r="G11076" s="1" t="s">
        <v>2629</v>
      </c>
      <c r="I11076" s="1" t="s">
        <v>1145</v>
      </c>
      <c r="J11076" s="1" t="s">
        <v>1146</v>
      </c>
      <c r="K11076" s="1">
        <v>4</v>
      </c>
      <c r="L11076" s="1" t="s">
        <v>1235</v>
      </c>
      <c r="M11076" s="1">
        <v>13</v>
      </c>
      <c r="N11076" s="1" t="s">
        <v>45943</v>
      </c>
      <c r="O11076" s="1">
        <v>10</v>
      </c>
      <c r="P11076" s="1">
        <v>0</v>
      </c>
      <c r="Q11076" s="1">
        <v>2011</v>
      </c>
      <c r="R11076" s="1">
        <v>9999</v>
      </c>
      <c r="U11076" s="1" t="s">
        <v>25</v>
      </c>
      <c r="V11076" s="1" t="s">
        <v>46025</v>
      </c>
      <c r="AJ11076" s="1">
        <v>0</v>
      </c>
      <c r="AK11076" s="1">
        <v>0</v>
      </c>
      <c r="AL11076" s="1">
        <v>0</v>
      </c>
      <c r="AM11076" s="1">
        <v>0</v>
      </c>
      <c r="AY11076" s="1" t="s">
        <v>47774</v>
      </c>
      <c r="AZ11076" s="1">
        <v>100</v>
      </c>
      <c r="BA11076" s="1" t="s">
        <v>47774</v>
      </c>
      <c r="BB11076" s="1">
        <v>100</v>
      </c>
      <c r="BC11076" s="1" t="s">
        <v>75364</v>
      </c>
    </row>
    <row r="11077" spans="1:55" x14ac:dyDescent="0.35">
      <c r="A11077" s="1" t="s">
        <v>19254</v>
      </c>
      <c r="B11077" s="1" t="s">
        <v>19261</v>
      </c>
      <c r="C11077" s="1">
        <v>57707</v>
      </c>
      <c r="D11077" s="1" t="s">
        <v>1210</v>
      </c>
      <c r="E11077" s="1" t="s">
        <v>33</v>
      </c>
      <c r="G11077" s="1" t="s">
        <v>2629</v>
      </c>
      <c r="I11077" s="1" t="s">
        <v>1145</v>
      </c>
      <c r="J11077" s="1" t="s">
        <v>1146</v>
      </c>
      <c r="K11077" s="1">
        <v>4</v>
      </c>
      <c r="L11077" s="1" t="s">
        <v>1235</v>
      </c>
      <c r="M11077" s="1">
        <v>13</v>
      </c>
      <c r="N11077" s="1" t="s">
        <v>45943</v>
      </c>
      <c r="O11077" s="1">
        <v>16</v>
      </c>
      <c r="P11077" s="1">
        <v>0</v>
      </c>
      <c r="Q11077" s="1">
        <v>2012</v>
      </c>
      <c r="R11077" s="1">
        <v>9999</v>
      </c>
      <c r="U11077" s="1" t="s">
        <v>25</v>
      </c>
      <c r="V11077" s="1" t="s">
        <v>46025</v>
      </c>
      <c r="AJ11077" s="1">
        <v>0</v>
      </c>
      <c r="AK11077" s="1">
        <v>0</v>
      </c>
      <c r="AL11077" s="1">
        <v>0</v>
      </c>
      <c r="AM11077" s="1">
        <v>0</v>
      </c>
      <c r="AY11077" s="1" t="s">
        <v>47774</v>
      </c>
      <c r="AZ11077" s="1">
        <v>100</v>
      </c>
      <c r="BA11077" s="1" t="s">
        <v>47774</v>
      </c>
      <c r="BB11077" s="1">
        <v>100</v>
      </c>
      <c r="BC11077" s="1" t="s">
        <v>75364</v>
      </c>
    </row>
    <row r="11078" spans="1:55" x14ac:dyDescent="0.35">
      <c r="A11078" s="1" t="s">
        <v>19254</v>
      </c>
      <c r="B11078" s="1" t="s">
        <v>19262</v>
      </c>
      <c r="C11078" s="1">
        <v>57707</v>
      </c>
      <c r="D11078" s="1" t="s">
        <v>1210</v>
      </c>
      <c r="E11078" s="1" t="s">
        <v>85</v>
      </c>
      <c r="G11078" s="1" t="s">
        <v>2629</v>
      </c>
      <c r="I11078" s="1" t="s">
        <v>1145</v>
      </c>
      <c r="J11078" s="1" t="s">
        <v>1146</v>
      </c>
      <c r="K11078" s="1">
        <v>4</v>
      </c>
      <c r="L11078" s="1" t="s">
        <v>1235</v>
      </c>
      <c r="M11078" s="1">
        <v>13</v>
      </c>
      <c r="N11078" s="1" t="s">
        <v>45943</v>
      </c>
      <c r="O11078" s="1">
        <v>16</v>
      </c>
      <c r="P11078" s="1">
        <v>0</v>
      </c>
      <c r="Q11078" s="1">
        <v>2012</v>
      </c>
      <c r="R11078" s="1">
        <v>9999</v>
      </c>
      <c r="U11078" s="1" t="s">
        <v>25</v>
      </c>
      <c r="V11078" s="1" t="s">
        <v>46025</v>
      </c>
      <c r="AJ11078" s="1">
        <v>0</v>
      </c>
      <c r="AK11078" s="1">
        <v>0</v>
      </c>
      <c r="AL11078" s="1">
        <v>0</v>
      </c>
      <c r="AM11078" s="1">
        <v>0</v>
      </c>
      <c r="AY11078" s="1" t="s">
        <v>47774</v>
      </c>
      <c r="AZ11078" s="1">
        <v>100</v>
      </c>
      <c r="BA11078" s="1" t="s">
        <v>47774</v>
      </c>
      <c r="BB11078" s="1">
        <v>100</v>
      </c>
      <c r="BC11078" s="1" t="s">
        <v>75364</v>
      </c>
    </row>
    <row r="11079" spans="1:55" x14ac:dyDescent="0.35">
      <c r="A11079" s="1" t="s">
        <v>19254</v>
      </c>
      <c r="B11079" s="1" t="s">
        <v>19263</v>
      </c>
      <c r="C11079" s="1">
        <v>57707</v>
      </c>
      <c r="D11079" s="1" t="s">
        <v>1210</v>
      </c>
      <c r="E11079" s="1" t="s">
        <v>73</v>
      </c>
      <c r="G11079" s="1" t="s">
        <v>2629</v>
      </c>
      <c r="I11079" s="1" t="s">
        <v>1145</v>
      </c>
      <c r="J11079" s="1" t="s">
        <v>1146</v>
      </c>
      <c r="K11079" s="1">
        <v>4</v>
      </c>
      <c r="L11079" s="1" t="s">
        <v>1235</v>
      </c>
      <c r="M11079" s="1">
        <v>13</v>
      </c>
      <c r="N11079" s="1" t="s">
        <v>45943</v>
      </c>
      <c r="O11079" s="1">
        <v>8</v>
      </c>
      <c r="P11079" s="1">
        <v>0</v>
      </c>
      <c r="Q11079" s="1">
        <v>2012</v>
      </c>
      <c r="R11079" s="1">
        <v>9999</v>
      </c>
      <c r="U11079" s="1" t="s">
        <v>25</v>
      </c>
      <c r="V11079" s="1" t="s">
        <v>46025</v>
      </c>
      <c r="AJ11079" s="1">
        <v>0</v>
      </c>
      <c r="AK11079" s="1">
        <v>0</v>
      </c>
      <c r="AL11079" s="1">
        <v>0</v>
      </c>
      <c r="AM11079" s="1">
        <v>0</v>
      </c>
      <c r="AY11079" s="1" t="s">
        <v>47774</v>
      </c>
      <c r="AZ11079" s="1">
        <v>100</v>
      </c>
      <c r="BA11079" s="1" t="s">
        <v>47774</v>
      </c>
      <c r="BB11079" s="1">
        <v>100</v>
      </c>
      <c r="BC11079" s="1" t="s">
        <v>75364</v>
      </c>
    </row>
    <row r="11080" spans="1:55" x14ac:dyDescent="0.35">
      <c r="A11080" s="1" t="s">
        <v>19254</v>
      </c>
      <c r="B11080" s="1" t="s">
        <v>19264</v>
      </c>
      <c r="C11080" s="1">
        <v>57707</v>
      </c>
      <c r="D11080" s="1" t="s">
        <v>1210</v>
      </c>
      <c r="E11080" s="1" t="s">
        <v>77</v>
      </c>
      <c r="G11080" s="1" t="s">
        <v>2629</v>
      </c>
      <c r="I11080" s="1" t="s">
        <v>1145</v>
      </c>
      <c r="J11080" s="1" t="s">
        <v>1146</v>
      </c>
      <c r="K11080" s="1">
        <v>4</v>
      </c>
      <c r="L11080" s="1" t="s">
        <v>1235</v>
      </c>
      <c r="M11080" s="1">
        <v>13</v>
      </c>
      <c r="N11080" s="1" t="s">
        <v>45943</v>
      </c>
      <c r="O11080" s="1">
        <v>16</v>
      </c>
      <c r="P11080" s="1">
        <v>0</v>
      </c>
      <c r="Q11080" s="1">
        <v>2012</v>
      </c>
      <c r="R11080" s="1">
        <v>9999</v>
      </c>
      <c r="U11080" s="1" t="s">
        <v>25</v>
      </c>
      <c r="V11080" s="1" t="s">
        <v>46025</v>
      </c>
      <c r="AJ11080" s="1">
        <v>0</v>
      </c>
      <c r="AK11080" s="1">
        <v>0</v>
      </c>
      <c r="AL11080" s="1">
        <v>0</v>
      </c>
      <c r="AM11080" s="1">
        <v>0</v>
      </c>
      <c r="AY11080" s="1" t="s">
        <v>47774</v>
      </c>
      <c r="AZ11080" s="1">
        <v>100</v>
      </c>
      <c r="BA11080" s="1" t="s">
        <v>47774</v>
      </c>
      <c r="BB11080" s="1">
        <v>100</v>
      </c>
      <c r="BC11080" s="1" t="s">
        <v>75364</v>
      </c>
    </row>
    <row r="11081" spans="1:55" x14ac:dyDescent="0.35">
      <c r="A11081" s="1" t="s">
        <v>19254</v>
      </c>
      <c r="B11081" s="1" t="s">
        <v>19265</v>
      </c>
      <c r="C11081" s="1">
        <v>57707</v>
      </c>
      <c r="D11081" s="1" t="s">
        <v>1210</v>
      </c>
      <c r="E11081" s="1" t="s">
        <v>46</v>
      </c>
      <c r="G11081" s="1" t="s">
        <v>2629</v>
      </c>
      <c r="I11081" s="1" t="s">
        <v>1145</v>
      </c>
      <c r="J11081" s="1" t="s">
        <v>1146</v>
      </c>
      <c r="K11081" s="1">
        <v>4</v>
      </c>
      <c r="L11081" s="1" t="s">
        <v>1235</v>
      </c>
      <c r="M11081" s="1">
        <v>13</v>
      </c>
      <c r="N11081" s="1" t="s">
        <v>45943</v>
      </c>
      <c r="O11081" s="1">
        <v>12</v>
      </c>
      <c r="P11081" s="1">
        <v>0</v>
      </c>
      <c r="Q11081" s="1">
        <v>2012</v>
      </c>
      <c r="R11081" s="1">
        <v>9999</v>
      </c>
      <c r="U11081" s="1" t="s">
        <v>25</v>
      </c>
      <c r="V11081" s="1" t="s">
        <v>46025</v>
      </c>
      <c r="AJ11081" s="1">
        <v>0</v>
      </c>
      <c r="AK11081" s="1">
        <v>0</v>
      </c>
      <c r="AL11081" s="1">
        <v>0</v>
      </c>
      <c r="AM11081" s="1">
        <v>0</v>
      </c>
      <c r="AY11081" s="1" t="s">
        <v>47774</v>
      </c>
      <c r="AZ11081" s="1">
        <v>100</v>
      </c>
      <c r="BA11081" s="1" t="s">
        <v>47774</v>
      </c>
      <c r="BB11081" s="1">
        <v>100</v>
      </c>
      <c r="BC11081" s="1" t="s">
        <v>75364</v>
      </c>
    </row>
    <row r="11082" spans="1:55" x14ac:dyDescent="0.35">
      <c r="A11082" s="1" t="s">
        <v>19254</v>
      </c>
      <c r="B11082" s="1" t="s">
        <v>19266</v>
      </c>
      <c r="C11082" s="1">
        <v>57707</v>
      </c>
      <c r="D11082" s="1" t="s">
        <v>1210</v>
      </c>
      <c r="E11082" s="1" t="s">
        <v>393</v>
      </c>
      <c r="G11082" s="1" t="s">
        <v>2629</v>
      </c>
      <c r="I11082" s="1" t="s">
        <v>1145</v>
      </c>
      <c r="J11082" s="1" t="s">
        <v>1146</v>
      </c>
      <c r="K11082" s="1">
        <v>4</v>
      </c>
      <c r="L11082" s="1" t="s">
        <v>1235</v>
      </c>
      <c r="M11082" s="1">
        <v>13</v>
      </c>
      <c r="N11082" s="1" t="s">
        <v>45943</v>
      </c>
      <c r="O11082" s="1">
        <v>16</v>
      </c>
      <c r="P11082" s="1">
        <v>0</v>
      </c>
      <c r="Q11082" s="1">
        <v>2012</v>
      </c>
      <c r="R11082" s="1">
        <v>9999</v>
      </c>
      <c r="U11082" s="1" t="s">
        <v>25</v>
      </c>
      <c r="V11082" s="1" t="s">
        <v>46025</v>
      </c>
      <c r="AJ11082" s="1">
        <v>0</v>
      </c>
      <c r="AK11082" s="1">
        <v>0</v>
      </c>
      <c r="AL11082" s="1">
        <v>0</v>
      </c>
      <c r="AM11082" s="1">
        <v>0</v>
      </c>
      <c r="AY11082" s="1" t="s">
        <v>47774</v>
      </c>
      <c r="AZ11082" s="1">
        <v>100</v>
      </c>
      <c r="BA11082" s="1" t="s">
        <v>47774</v>
      </c>
      <c r="BB11082" s="1">
        <v>100</v>
      </c>
      <c r="BC11082" s="1" t="s">
        <v>75364</v>
      </c>
    </row>
    <row r="11083" spans="1:55" x14ac:dyDescent="0.35">
      <c r="A11083" s="1" t="s">
        <v>19267</v>
      </c>
      <c r="B11083" s="1" t="s">
        <v>19268</v>
      </c>
      <c r="C11083" s="1">
        <v>57708</v>
      </c>
      <c r="D11083" s="1" t="s">
        <v>1210</v>
      </c>
      <c r="E11083" s="1" t="s">
        <v>19269</v>
      </c>
      <c r="G11083" s="1" t="s">
        <v>2629</v>
      </c>
      <c r="I11083" s="1" t="s">
        <v>1001</v>
      </c>
      <c r="J11083" s="1" t="s">
        <v>261</v>
      </c>
      <c r="K11083" s="1">
        <v>6</v>
      </c>
      <c r="L11083" s="1" t="s">
        <v>2154</v>
      </c>
      <c r="M11083" s="1">
        <v>29</v>
      </c>
      <c r="N11083" s="1" t="s">
        <v>46177</v>
      </c>
      <c r="O11083" s="1">
        <v>110</v>
      </c>
      <c r="P11083" s="1">
        <v>0</v>
      </c>
      <c r="Q11083" s="1">
        <v>2012</v>
      </c>
      <c r="R11083" s="1">
        <v>9999</v>
      </c>
      <c r="U11083" s="1" t="s">
        <v>25</v>
      </c>
      <c r="V11083" s="1" t="s">
        <v>46025</v>
      </c>
      <c r="AJ11083" s="1">
        <v>0</v>
      </c>
      <c r="AK11083" s="1">
        <v>0</v>
      </c>
      <c r="AL11083" s="1">
        <v>0</v>
      </c>
      <c r="AM11083" s="1">
        <v>0</v>
      </c>
      <c r="AY11083" s="1" t="s">
        <v>48987</v>
      </c>
      <c r="AZ11083" s="1">
        <v>100</v>
      </c>
      <c r="BA11083" s="1" t="s">
        <v>48987</v>
      </c>
      <c r="BB11083" s="1">
        <v>100</v>
      </c>
      <c r="BC11083" s="1" t="s">
        <v>75364</v>
      </c>
    </row>
    <row r="11084" spans="1:55" x14ac:dyDescent="0.35">
      <c r="A11084" s="1" t="s">
        <v>19270</v>
      </c>
      <c r="B11084" s="1" t="s">
        <v>19271</v>
      </c>
      <c r="C11084" s="1">
        <v>57710</v>
      </c>
      <c r="D11084" s="1" t="s">
        <v>1210</v>
      </c>
      <c r="E11084" s="1" t="s">
        <v>19272</v>
      </c>
      <c r="G11084" s="1" t="s">
        <v>2632</v>
      </c>
      <c r="I11084" s="1" t="s">
        <v>2189</v>
      </c>
      <c r="J11084" s="1" t="s">
        <v>143</v>
      </c>
      <c r="K11084" s="1">
        <v>36</v>
      </c>
      <c r="L11084" s="1" t="s">
        <v>2713</v>
      </c>
      <c r="M11084" s="1">
        <v>83</v>
      </c>
      <c r="N11084" s="1" t="s">
        <v>46266</v>
      </c>
      <c r="O11084" s="1">
        <v>20</v>
      </c>
      <c r="P11084" s="1">
        <v>0</v>
      </c>
      <c r="Q11084" s="1">
        <v>2011</v>
      </c>
      <c r="R11084" s="1">
        <v>9999</v>
      </c>
      <c r="U11084" s="1" t="s">
        <v>25</v>
      </c>
      <c r="V11084" s="1" t="s">
        <v>2632</v>
      </c>
      <c r="AJ11084" s="1">
        <v>0</v>
      </c>
      <c r="AK11084" s="1">
        <v>0</v>
      </c>
      <c r="AL11084" s="1">
        <v>0</v>
      </c>
      <c r="AM11084" s="1">
        <v>0</v>
      </c>
      <c r="AY11084" s="1" t="s">
        <v>78042</v>
      </c>
      <c r="AZ11084" s="1">
        <v>100</v>
      </c>
      <c r="BA11084" s="1" t="s">
        <v>78042</v>
      </c>
      <c r="BB11084" s="1">
        <v>100</v>
      </c>
      <c r="BC11084" s="1" t="s">
        <v>75364</v>
      </c>
    </row>
    <row r="11085" spans="1:55" x14ac:dyDescent="0.35">
      <c r="A11085" s="1" t="s">
        <v>19278</v>
      </c>
      <c r="B11085" s="1" t="s">
        <v>19279</v>
      </c>
      <c r="C11085" s="1">
        <v>57715</v>
      </c>
      <c r="D11085" s="1" t="s">
        <v>1210</v>
      </c>
      <c r="E11085" s="1" t="s">
        <v>2113</v>
      </c>
      <c r="G11085" s="1" t="s">
        <v>1212</v>
      </c>
      <c r="H11085" s="1" t="s">
        <v>45951</v>
      </c>
      <c r="I11085" s="1" t="s">
        <v>2358</v>
      </c>
      <c r="J11085" s="1" t="s">
        <v>261</v>
      </c>
      <c r="K11085" s="1">
        <v>6</v>
      </c>
      <c r="L11085" s="1" t="s">
        <v>2359</v>
      </c>
      <c r="M11085" s="1">
        <v>73</v>
      </c>
      <c r="N11085" s="1" t="s">
        <v>46211</v>
      </c>
      <c r="O11085" s="1">
        <v>1</v>
      </c>
      <c r="P11085" s="1">
        <v>11686</v>
      </c>
      <c r="Q11085" s="1">
        <v>2001</v>
      </c>
      <c r="R11085" s="1">
        <v>9999</v>
      </c>
      <c r="U11085" s="1" t="s">
        <v>25</v>
      </c>
      <c r="V11085" s="1" t="s">
        <v>45674</v>
      </c>
      <c r="AJ11085" s="1">
        <v>3.5610000000000003E-2</v>
      </c>
      <c r="AK11085" s="1">
        <v>3.5610000000000003E-2</v>
      </c>
      <c r="AL11085" s="1">
        <v>3.5610000000000003E-2</v>
      </c>
      <c r="AM11085" s="1">
        <v>3.5610000000000003E-2</v>
      </c>
      <c r="AY11085" s="1" t="s">
        <v>79310</v>
      </c>
      <c r="AZ11085" s="1">
        <v>100</v>
      </c>
      <c r="BA11085" s="1" t="s">
        <v>79310</v>
      </c>
      <c r="BB11085" s="1">
        <v>100</v>
      </c>
      <c r="BC11085" s="1" t="s">
        <v>75364</v>
      </c>
    </row>
    <row r="11086" spans="1:55" x14ac:dyDescent="0.35">
      <c r="A11086" s="1" t="s">
        <v>19278</v>
      </c>
      <c r="B11086" s="1" t="s">
        <v>19280</v>
      </c>
      <c r="C11086" s="1">
        <v>57715</v>
      </c>
      <c r="D11086" s="1" t="s">
        <v>1210</v>
      </c>
      <c r="E11086" s="1" t="s">
        <v>2095</v>
      </c>
      <c r="G11086" s="1" t="s">
        <v>1212</v>
      </c>
      <c r="H11086" s="1" t="s">
        <v>45951</v>
      </c>
      <c r="I11086" s="1" t="s">
        <v>2358</v>
      </c>
      <c r="J11086" s="1" t="s">
        <v>261</v>
      </c>
      <c r="K11086" s="1">
        <v>6</v>
      </c>
      <c r="L11086" s="1" t="s">
        <v>2359</v>
      </c>
      <c r="M11086" s="1">
        <v>73</v>
      </c>
      <c r="N11086" s="1" t="s">
        <v>46211</v>
      </c>
      <c r="O11086" s="1">
        <v>1</v>
      </c>
      <c r="P11086" s="1">
        <v>11686</v>
      </c>
      <c r="Q11086" s="1">
        <v>2001</v>
      </c>
      <c r="R11086" s="1">
        <v>9999</v>
      </c>
      <c r="U11086" s="1" t="s">
        <v>25</v>
      </c>
      <c r="V11086" s="1" t="s">
        <v>45674</v>
      </c>
      <c r="AJ11086" s="1">
        <v>3.5610000000000003E-2</v>
      </c>
      <c r="AK11086" s="1">
        <v>3.5610000000000003E-2</v>
      </c>
      <c r="AL11086" s="1">
        <v>3.5610000000000003E-2</v>
      </c>
      <c r="AM11086" s="1">
        <v>3.5610000000000003E-2</v>
      </c>
      <c r="AY11086" s="1" t="s">
        <v>79310</v>
      </c>
      <c r="AZ11086" s="1">
        <v>100</v>
      </c>
      <c r="BA11086" s="1" t="s">
        <v>79310</v>
      </c>
      <c r="BB11086" s="1">
        <v>100</v>
      </c>
      <c r="BC11086" s="1" t="s">
        <v>75364</v>
      </c>
    </row>
    <row r="11087" spans="1:55" x14ac:dyDescent="0.35">
      <c r="A11087" s="1" t="s">
        <v>19281</v>
      </c>
      <c r="B11087" s="1" t="s">
        <v>19282</v>
      </c>
      <c r="C11087" s="1">
        <v>57716</v>
      </c>
      <c r="D11087" s="1" t="s">
        <v>1210</v>
      </c>
      <c r="E11087" s="1" t="s">
        <v>19283</v>
      </c>
      <c r="G11087" s="1" t="s">
        <v>2632</v>
      </c>
      <c r="I11087" s="1" t="s">
        <v>336</v>
      </c>
      <c r="J11087" s="1" t="s">
        <v>337</v>
      </c>
      <c r="K11087" s="1">
        <v>42</v>
      </c>
      <c r="L11087" s="1" t="s">
        <v>3160</v>
      </c>
      <c r="M11087" s="1">
        <v>79</v>
      </c>
      <c r="N11087" s="1" t="s">
        <v>46347</v>
      </c>
      <c r="O11087" s="1">
        <v>20</v>
      </c>
      <c r="P11087" s="1">
        <v>0</v>
      </c>
      <c r="Q11087" s="1">
        <v>2013</v>
      </c>
      <c r="R11087" s="1">
        <v>9999</v>
      </c>
      <c r="U11087" s="1" t="s">
        <v>25</v>
      </c>
      <c r="V11087" s="1" t="s">
        <v>2632</v>
      </c>
      <c r="AJ11087" s="1">
        <v>0</v>
      </c>
      <c r="AK11087" s="1">
        <v>0</v>
      </c>
      <c r="AL11087" s="1">
        <v>0</v>
      </c>
      <c r="AM11087" s="1">
        <v>0</v>
      </c>
      <c r="AY11087" s="1" t="s">
        <v>78043</v>
      </c>
      <c r="AZ11087" s="1">
        <v>100</v>
      </c>
      <c r="BA11087" s="1" t="s">
        <v>78043</v>
      </c>
      <c r="BB11087" s="1">
        <v>100</v>
      </c>
      <c r="BC11087" s="1" t="s">
        <v>75364</v>
      </c>
    </row>
    <row r="11088" spans="1:55" x14ac:dyDescent="0.35">
      <c r="A11088" s="1" t="s">
        <v>19284</v>
      </c>
      <c r="B11088" s="1" t="s">
        <v>19285</v>
      </c>
      <c r="C11088" s="1">
        <v>57721</v>
      </c>
      <c r="D11088" s="1" t="s">
        <v>1210</v>
      </c>
      <c r="E11088" s="1" t="s">
        <v>19286</v>
      </c>
      <c r="G11088" s="1" t="s">
        <v>1245</v>
      </c>
      <c r="I11088" s="1" t="s">
        <v>102</v>
      </c>
      <c r="J11088" s="1" t="s">
        <v>363</v>
      </c>
      <c r="K11088" s="1">
        <v>25</v>
      </c>
      <c r="L11088" s="1" t="s">
        <v>4762</v>
      </c>
      <c r="M11088" s="1">
        <v>3</v>
      </c>
      <c r="N11088" s="1" t="s">
        <v>46555</v>
      </c>
      <c r="O11088" s="1">
        <v>15</v>
      </c>
      <c r="P11088" s="1">
        <v>0</v>
      </c>
      <c r="Q11088" s="1">
        <v>2011</v>
      </c>
      <c r="R11088" s="1">
        <v>9999</v>
      </c>
      <c r="U11088" s="1" t="s">
        <v>25</v>
      </c>
      <c r="V11088" s="1" t="s">
        <v>45947</v>
      </c>
      <c r="AJ11088" s="1">
        <v>0</v>
      </c>
      <c r="AK11088" s="1">
        <v>0</v>
      </c>
      <c r="AL11088" s="1">
        <v>0</v>
      </c>
      <c r="AM11088" s="1">
        <v>0</v>
      </c>
      <c r="AY11088" s="1" t="s">
        <v>78044</v>
      </c>
      <c r="AZ11088" s="1">
        <v>100</v>
      </c>
      <c r="BA11088" s="1" t="s">
        <v>78044</v>
      </c>
      <c r="BB11088" s="1">
        <v>100</v>
      </c>
      <c r="BC11088" s="1" t="s">
        <v>75363</v>
      </c>
    </row>
    <row r="11089" spans="1:55" x14ac:dyDescent="0.35">
      <c r="A11089" s="1" t="s">
        <v>19284</v>
      </c>
      <c r="B11089" s="1" t="s">
        <v>19287</v>
      </c>
      <c r="C11089" s="1">
        <v>57721</v>
      </c>
      <c r="D11089" s="1" t="s">
        <v>1210</v>
      </c>
      <c r="E11089" s="1" t="s">
        <v>19288</v>
      </c>
      <c r="G11089" s="1" t="s">
        <v>1245</v>
      </c>
      <c r="I11089" s="1" t="s">
        <v>102</v>
      </c>
      <c r="J11089" s="1" t="s">
        <v>363</v>
      </c>
      <c r="K11089" s="1">
        <v>25</v>
      </c>
      <c r="L11089" s="1" t="s">
        <v>4762</v>
      </c>
      <c r="M11089" s="1">
        <v>3</v>
      </c>
      <c r="N11089" s="1" t="s">
        <v>46555</v>
      </c>
      <c r="O11089" s="1">
        <v>2.2999999999999998</v>
      </c>
      <c r="P11089" s="1">
        <v>0</v>
      </c>
      <c r="Q11089" s="1">
        <v>2019</v>
      </c>
      <c r="R11089" s="1">
        <v>9999</v>
      </c>
      <c r="U11089" s="1" t="s">
        <v>25</v>
      </c>
      <c r="V11089" s="1" t="s">
        <v>45947</v>
      </c>
      <c r="AJ11089" s="1">
        <v>0</v>
      </c>
      <c r="AK11089" s="1">
        <v>0</v>
      </c>
      <c r="AL11089" s="1">
        <v>0</v>
      </c>
      <c r="AM11089" s="1">
        <v>0</v>
      </c>
      <c r="AY11089" s="1" t="s">
        <v>78044</v>
      </c>
      <c r="AZ11089" s="1">
        <v>100</v>
      </c>
      <c r="BA11089" s="1" t="s">
        <v>78044</v>
      </c>
      <c r="BB11089" s="1">
        <v>100</v>
      </c>
      <c r="BC11089" s="1" t="s">
        <v>75363</v>
      </c>
    </row>
    <row r="11090" spans="1:55" x14ac:dyDescent="0.35">
      <c r="A11090" s="1" t="s">
        <v>19284</v>
      </c>
      <c r="B11090" s="1" t="s">
        <v>19289</v>
      </c>
      <c r="C11090" s="1">
        <v>57721</v>
      </c>
      <c r="D11090" s="1" t="s">
        <v>1210</v>
      </c>
      <c r="E11090" s="1" t="s">
        <v>19290</v>
      </c>
      <c r="G11090" s="1" t="s">
        <v>1245</v>
      </c>
      <c r="I11090" s="1" t="s">
        <v>102</v>
      </c>
      <c r="J11090" s="1" t="s">
        <v>363</v>
      </c>
      <c r="K11090" s="1">
        <v>25</v>
      </c>
      <c r="L11090" s="1" t="s">
        <v>4762</v>
      </c>
      <c r="M11090" s="1">
        <v>3</v>
      </c>
      <c r="N11090" s="1" t="s">
        <v>46555</v>
      </c>
      <c r="O11090" s="1">
        <v>2.2999999999999998</v>
      </c>
      <c r="P11090" s="1">
        <v>0</v>
      </c>
      <c r="Q11090" s="1">
        <v>2019</v>
      </c>
      <c r="R11090" s="1">
        <v>9999</v>
      </c>
      <c r="U11090" s="1" t="s">
        <v>25</v>
      </c>
      <c r="V11090" s="1" t="s">
        <v>45947</v>
      </c>
      <c r="AJ11090" s="1">
        <v>0</v>
      </c>
      <c r="AK11090" s="1">
        <v>0</v>
      </c>
      <c r="AL11090" s="1">
        <v>0</v>
      </c>
      <c r="AM11090" s="1">
        <v>0</v>
      </c>
      <c r="AY11090" s="1" t="s">
        <v>78044</v>
      </c>
      <c r="AZ11090" s="1">
        <v>100</v>
      </c>
      <c r="BA11090" s="1" t="s">
        <v>78044</v>
      </c>
      <c r="BB11090" s="1">
        <v>100</v>
      </c>
      <c r="BC11090" s="1" t="s">
        <v>75363</v>
      </c>
    </row>
    <row r="11091" spans="1:55" x14ac:dyDescent="0.35">
      <c r="A11091" s="1" t="s">
        <v>19291</v>
      </c>
      <c r="B11091" s="1" t="s">
        <v>19292</v>
      </c>
      <c r="C11091" s="1">
        <v>57722</v>
      </c>
      <c r="D11091" s="1" t="s">
        <v>1210</v>
      </c>
      <c r="E11091" s="1" t="s">
        <v>36</v>
      </c>
      <c r="G11091" s="1" t="s">
        <v>2629</v>
      </c>
      <c r="I11091" s="1" t="s">
        <v>1001</v>
      </c>
      <c r="J11091" s="1" t="s">
        <v>261</v>
      </c>
      <c r="K11091" s="1">
        <v>6</v>
      </c>
      <c r="L11091" s="1" t="s">
        <v>1738</v>
      </c>
      <c r="M11091" s="1">
        <v>65</v>
      </c>
      <c r="N11091" s="1" t="s">
        <v>46062</v>
      </c>
      <c r="O11091" s="1">
        <v>4</v>
      </c>
      <c r="P11091" s="1">
        <v>0</v>
      </c>
      <c r="Q11091" s="1">
        <v>2012</v>
      </c>
      <c r="R11091" s="1">
        <v>9999</v>
      </c>
      <c r="U11091" s="1" t="s">
        <v>25</v>
      </c>
      <c r="V11091" s="1" t="s">
        <v>46025</v>
      </c>
      <c r="AJ11091" s="1">
        <v>0</v>
      </c>
      <c r="AK11091" s="1">
        <v>0</v>
      </c>
      <c r="AL11091" s="1">
        <v>0</v>
      </c>
      <c r="AM11091" s="1">
        <v>0</v>
      </c>
      <c r="AY11091" s="1" t="s">
        <v>78045</v>
      </c>
      <c r="AZ11091" s="1">
        <v>100</v>
      </c>
      <c r="BA11091" s="1" t="s">
        <v>78045</v>
      </c>
      <c r="BB11091" s="1">
        <v>100</v>
      </c>
      <c r="BC11091" s="1" t="s">
        <v>75364</v>
      </c>
    </row>
    <row r="11092" spans="1:55" x14ac:dyDescent="0.35">
      <c r="A11092" s="1" t="s">
        <v>19293</v>
      </c>
      <c r="B11092" s="1" t="s">
        <v>19294</v>
      </c>
      <c r="C11092" s="1">
        <v>57723</v>
      </c>
      <c r="D11092" s="1" t="s">
        <v>1210</v>
      </c>
      <c r="E11092" s="1" t="s">
        <v>15221</v>
      </c>
      <c r="G11092" s="1" t="s">
        <v>2629</v>
      </c>
      <c r="I11092" s="1" t="s">
        <v>566</v>
      </c>
      <c r="J11092" s="1" t="s">
        <v>879</v>
      </c>
      <c r="K11092" s="1">
        <v>34</v>
      </c>
      <c r="L11092" s="1" t="s">
        <v>880</v>
      </c>
      <c r="M11092" s="1">
        <v>15</v>
      </c>
      <c r="N11092" s="1" t="s">
        <v>45870</v>
      </c>
      <c r="O11092" s="1">
        <v>4</v>
      </c>
      <c r="P11092" s="1">
        <v>0</v>
      </c>
      <c r="Q11092" s="1">
        <v>2011</v>
      </c>
      <c r="R11092" s="1">
        <v>9999</v>
      </c>
      <c r="U11092" s="1" t="s">
        <v>25</v>
      </c>
      <c r="V11092" s="1" t="s">
        <v>46025</v>
      </c>
      <c r="AJ11092" s="1">
        <v>0</v>
      </c>
      <c r="AK11092" s="1">
        <v>0</v>
      </c>
      <c r="AL11092" s="1">
        <v>0</v>
      </c>
      <c r="AM11092" s="1">
        <v>0</v>
      </c>
      <c r="AY11092" s="1" t="s">
        <v>79295</v>
      </c>
      <c r="AZ11092" s="1">
        <v>100</v>
      </c>
      <c r="BA11092" s="1" t="s">
        <v>79295</v>
      </c>
      <c r="BB11092" s="1">
        <v>100</v>
      </c>
      <c r="BC11092" s="1" t="s">
        <v>75364</v>
      </c>
    </row>
    <row r="11093" spans="1:55" x14ac:dyDescent="0.35">
      <c r="A11093" s="1" t="s">
        <v>19295</v>
      </c>
      <c r="B11093" s="1" t="s">
        <v>19296</v>
      </c>
      <c r="C11093" s="1">
        <v>57724</v>
      </c>
      <c r="D11093" s="1" t="s">
        <v>1210</v>
      </c>
      <c r="E11093" s="1" t="s">
        <v>19297</v>
      </c>
      <c r="G11093" s="1" t="s">
        <v>2629</v>
      </c>
      <c r="I11093" s="1" t="s">
        <v>566</v>
      </c>
      <c r="J11093" s="1" t="s">
        <v>879</v>
      </c>
      <c r="K11093" s="1">
        <v>34</v>
      </c>
      <c r="L11093" s="1" t="s">
        <v>6747</v>
      </c>
      <c r="M11093" s="1">
        <v>17</v>
      </c>
      <c r="N11093" s="1" t="s">
        <v>46749</v>
      </c>
      <c r="O11093" s="1">
        <v>2.5</v>
      </c>
      <c r="P11093" s="1">
        <v>0</v>
      </c>
      <c r="Q11093" s="1">
        <v>2011</v>
      </c>
      <c r="R11093" s="1">
        <v>9999</v>
      </c>
      <c r="U11093" s="1" t="s">
        <v>25</v>
      </c>
      <c r="V11093" s="1" t="s">
        <v>46025</v>
      </c>
      <c r="AJ11093" s="1">
        <v>0</v>
      </c>
      <c r="AK11093" s="1">
        <v>0</v>
      </c>
      <c r="AL11093" s="1">
        <v>0</v>
      </c>
      <c r="AM11093" s="1">
        <v>0</v>
      </c>
      <c r="AY11093" s="1" t="s">
        <v>49671</v>
      </c>
      <c r="AZ11093" s="1">
        <v>100</v>
      </c>
      <c r="BA11093" s="1" t="s">
        <v>49671</v>
      </c>
      <c r="BB11093" s="1">
        <v>100</v>
      </c>
      <c r="BC11093" s="1" t="s">
        <v>75363</v>
      </c>
    </row>
    <row r="11094" spans="1:55" x14ac:dyDescent="0.35">
      <c r="A11094" s="1" t="s">
        <v>19298</v>
      </c>
      <c r="B11094" s="1" t="s">
        <v>19299</v>
      </c>
      <c r="C11094" s="1">
        <v>57725</v>
      </c>
      <c r="D11094" s="1" t="s">
        <v>1210</v>
      </c>
      <c r="E11094" s="1" t="s">
        <v>36</v>
      </c>
      <c r="G11094" s="1" t="s">
        <v>1245</v>
      </c>
      <c r="I11094" s="1" t="s">
        <v>260</v>
      </c>
      <c r="J11094" s="1" t="s">
        <v>261</v>
      </c>
      <c r="K11094" s="1">
        <v>6</v>
      </c>
      <c r="L11094" s="1" t="s">
        <v>11912</v>
      </c>
      <c r="M11094" s="1">
        <v>95</v>
      </c>
      <c r="N11094" s="1" t="s">
        <v>47173</v>
      </c>
      <c r="O11094" s="1">
        <v>102.5</v>
      </c>
      <c r="P11094" s="1">
        <v>0</v>
      </c>
      <c r="Q11094" s="1">
        <v>2012</v>
      </c>
      <c r="R11094" s="1">
        <v>9999</v>
      </c>
      <c r="U11094" s="1" t="s">
        <v>25</v>
      </c>
      <c r="V11094" s="1" t="s">
        <v>45947</v>
      </c>
      <c r="AJ11094" s="1">
        <v>0</v>
      </c>
      <c r="AK11094" s="1">
        <v>0</v>
      </c>
      <c r="AL11094" s="1">
        <v>0</v>
      </c>
      <c r="AM11094" s="1">
        <v>0</v>
      </c>
      <c r="AY11094" s="1" t="s">
        <v>48987</v>
      </c>
      <c r="AZ11094" s="1">
        <v>100</v>
      </c>
      <c r="BA11094" s="1" t="s">
        <v>48987</v>
      </c>
      <c r="BB11094" s="1">
        <v>100</v>
      </c>
      <c r="BC11094" s="1" t="s">
        <v>75364</v>
      </c>
    </row>
    <row r="11095" spans="1:55" x14ac:dyDescent="0.35">
      <c r="A11095" s="1" t="s">
        <v>19300</v>
      </c>
      <c r="B11095" s="1" t="s">
        <v>19301</v>
      </c>
      <c r="C11095" s="1">
        <v>57726</v>
      </c>
      <c r="D11095" s="1" t="s">
        <v>1210</v>
      </c>
      <c r="E11095" s="1" t="s">
        <v>19302</v>
      </c>
      <c r="G11095" s="1" t="s">
        <v>2629</v>
      </c>
      <c r="I11095" s="1" t="s">
        <v>566</v>
      </c>
      <c r="J11095" s="1" t="s">
        <v>879</v>
      </c>
      <c r="K11095" s="1">
        <v>34</v>
      </c>
      <c r="L11095" s="1" t="s">
        <v>1597</v>
      </c>
      <c r="M11095" s="1">
        <v>23</v>
      </c>
      <c r="N11095" s="1" t="s">
        <v>46298</v>
      </c>
      <c r="O11095" s="1">
        <v>1.9</v>
      </c>
      <c r="P11095" s="1">
        <v>0</v>
      </c>
      <c r="Q11095" s="1">
        <v>2011</v>
      </c>
      <c r="R11095" s="1">
        <v>9999</v>
      </c>
      <c r="U11095" s="1" t="s">
        <v>25</v>
      </c>
      <c r="V11095" s="1" t="s">
        <v>46025</v>
      </c>
      <c r="AJ11095" s="1">
        <v>0</v>
      </c>
      <c r="AK11095" s="1">
        <v>0</v>
      </c>
      <c r="AL11095" s="1">
        <v>0</v>
      </c>
      <c r="AM11095" s="1">
        <v>0</v>
      </c>
      <c r="AY11095" s="1" t="s">
        <v>49671</v>
      </c>
      <c r="AZ11095" s="1">
        <v>100</v>
      </c>
      <c r="BA11095" s="1" t="s">
        <v>49671</v>
      </c>
      <c r="BB11095" s="1">
        <v>100</v>
      </c>
      <c r="BC11095" s="1" t="s">
        <v>75363</v>
      </c>
    </row>
    <row r="11096" spans="1:55" x14ac:dyDescent="0.35">
      <c r="A11096" s="1" t="s">
        <v>19303</v>
      </c>
      <c r="B11096" s="1" t="s">
        <v>19304</v>
      </c>
      <c r="C11096" s="1">
        <v>57727</v>
      </c>
      <c r="D11096" s="1" t="s">
        <v>1210</v>
      </c>
      <c r="E11096" s="1" t="s">
        <v>19305</v>
      </c>
      <c r="G11096" s="1" t="s">
        <v>2629</v>
      </c>
      <c r="I11096" s="1" t="s">
        <v>566</v>
      </c>
      <c r="J11096" s="1" t="s">
        <v>879</v>
      </c>
      <c r="K11096" s="1">
        <v>34</v>
      </c>
      <c r="L11096" s="1" t="s">
        <v>1597</v>
      </c>
      <c r="M11096" s="1">
        <v>23</v>
      </c>
      <c r="N11096" s="1" t="s">
        <v>46298</v>
      </c>
      <c r="O11096" s="1">
        <v>2.5</v>
      </c>
      <c r="P11096" s="1">
        <v>0</v>
      </c>
      <c r="Q11096" s="1">
        <v>2012</v>
      </c>
      <c r="R11096" s="1">
        <v>9999</v>
      </c>
      <c r="U11096" s="1" t="s">
        <v>25</v>
      </c>
      <c r="V11096" s="1" t="s">
        <v>46025</v>
      </c>
      <c r="AJ11096" s="1">
        <v>0</v>
      </c>
      <c r="AK11096" s="1">
        <v>0</v>
      </c>
      <c r="AL11096" s="1">
        <v>0</v>
      </c>
      <c r="AM11096" s="1">
        <v>0</v>
      </c>
      <c r="AY11096" s="1" t="s">
        <v>49671</v>
      </c>
      <c r="AZ11096" s="1">
        <v>100</v>
      </c>
      <c r="BA11096" s="1" t="s">
        <v>49671</v>
      </c>
      <c r="BB11096" s="1">
        <v>100</v>
      </c>
      <c r="BC11096" s="1" t="s">
        <v>75363</v>
      </c>
    </row>
    <row r="11097" spans="1:55" x14ac:dyDescent="0.35">
      <c r="A11097" s="1" t="s">
        <v>19306</v>
      </c>
      <c r="B11097" s="1" t="s">
        <v>19307</v>
      </c>
      <c r="C11097" s="1">
        <v>57728</v>
      </c>
      <c r="D11097" s="1" t="s">
        <v>1210</v>
      </c>
      <c r="E11097" s="1" t="s">
        <v>19308</v>
      </c>
      <c r="G11097" s="1" t="s">
        <v>2629</v>
      </c>
      <c r="I11097" s="1" t="s">
        <v>566</v>
      </c>
      <c r="J11097" s="1" t="s">
        <v>879</v>
      </c>
      <c r="K11097" s="1">
        <v>34</v>
      </c>
      <c r="L11097" s="1" t="s">
        <v>6735</v>
      </c>
      <c r="M11097" s="1">
        <v>5</v>
      </c>
      <c r="N11097" s="1" t="s">
        <v>46748</v>
      </c>
      <c r="O11097" s="1">
        <v>3.5</v>
      </c>
      <c r="P11097" s="1">
        <v>0</v>
      </c>
      <c r="Q11097" s="1">
        <v>2011</v>
      </c>
      <c r="R11097" s="1">
        <v>9999</v>
      </c>
      <c r="U11097" s="1" t="s">
        <v>25</v>
      </c>
      <c r="V11097" s="1" t="s">
        <v>46025</v>
      </c>
      <c r="AJ11097" s="1">
        <v>0</v>
      </c>
      <c r="AK11097" s="1">
        <v>0</v>
      </c>
      <c r="AL11097" s="1">
        <v>0</v>
      </c>
      <c r="AM11097" s="1">
        <v>0</v>
      </c>
      <c r="AY11097" s="1" t="s">
        <v>49671</v>
      </c>
      <c r="AZ11097" s="1">
        <v>100</v>
      </c>
      <c r="BA11097" s="1" t="s">
        <v>49671</v>
      </c>
      <c r="BB11097" s="1">
        <v>100</v>
      </c>
      <c r="BC11097" s="1" t="s">
        <v>75363</v>
      </c>
    </row>
    <row r="11098" spans="1:55" x14ac:dyDescent="0.35">
      <c r="A11098" s="1" t="s">
        <v>19312</v>
      </c>
      <c r="B11098" s="1" t="s">
        <v>19313</v>
      </c>
      <c r="C11098" s="1">
        <v>57732</v>
      </c>
      <c r="D11098" s="1" t="s">
        <v>1210</v>
      </c>
      <c r="E11098" s="1" t="s">
        <v>19314</v>
      </c>
      <c r="G11098" s="1" t="s">
        <v>1245</v>
      </c>
      <c r="I11098" s="1" t="s">
        <v>213</v>
      </c>
      <c r="J11098" s="1" t="s">
        <v>1402</v>
      </c>
      <c r="K11098" s="1">
        <v>27</v>
      </c>
      <c r="L11098" s="1" t="s">
        <v>1550</v>
      </c>
      <c r="M11098" s="1">
        <v>149</v>
      </c>
      <c r="N11098" s="1" t="s">
        <v>47463</v>
      </c>
      <c r="O11098" s="1">
        <v>0.6</v>
      </c>
      <c r="P11098" s="1">
        <v>0</v>
      </c>
      <c r="Q11098" s="1">
        <v>2011</v>
      </c>
      <c r="R11098" s="1">
        <v>9999</v>
      </c>
      <c r="U11098" s="1" t="s">
        <v>25</v>
      </c>
      <c r="V11098" s="1" t="s">
        <v>45947</v>
      </c>
      <c r="AJ11098" s="1">
        <v>0</v>
      </c>
      <c r="AK11098" s="1">
        <v>0</v>
      </c>
      <c r="AL11098" s="1">
        <v>0</v>
      </c>
      <c r="AM11098" s="1">
        <v>0</v>
      </c>
      <c r="AY11098" s="1" t="s">
        <v>79311</v>
      </c>
      <c r="AZ11098" s="1">
        <v>100</v>
      </c>
      <c r="BA11098" s="1" t="s">
        <v>79311</v>
      </c>
      <c r="BB11098" s="1">
        <v>100</v>
      </c>
      <c r="BC11098" s="1" t="s">
        <v>75364</v>
      </c>
    </row>
    <row r="11099" spans="1:55" x14ac:dyDescent="0.35">
      <c r="A11099" s="1" t="s">
        <v>19315</v>
      </c>
      <c r="B11099" s="1" t="s">
        <v>19316</v>
      </c>
      <c r="C11099" s="1">
        <v>57733</v>
      </c>
      <c r="D11099" s="1" t="s">
        <v>1210</v>
      </c>
      <c r="E11099" s="1" t="s">
        <v>15221</v>
      </c>
      <c r="G11099" s="1" t="s">
        <v>2629</v>
      </c>
      <c r="I11099" s="1" t="s">
        <v>566</v>
      </c>
      <c r="J11099" s="1" t="s">
        <v>879</v>
      </c>
      <c r="K11099" s="1">
        <v>34</v>
      </c>
      <c r="L11099" s="1" t="s">
        <v>19083</v>
      </c>
      <c r="M11099" s="1">
        <v>27</v>
      </c>
      <c r="N11099" s="1" t="s">
        <v>47764</v>
      </c>
      <c r="O11099" s="1">
        <v>1.4</v>
      </c>
      <c r="P11099" s="1">
        <v>0</v>
      </c>
      <c r="Q11099" s="1">
        <v>2010</v>
      </c>
      <c r="R11099" s="1">
        <v>9999</v>
      </c>
      <c r="U11099" s="1" t="s">
        <v>25</v>
      </c>
      <c r="V11099" s="1" t="s">
        <v>46025</v>
      </c>
      <c r="AJ11099" s="1">
        <v>0</v>
      </c>
      <c r="AK11099" s="1">
        <v>0</v>
      </c>
      <c r="AL11099" s="1">
        <v>0</v>
      </c>
      <c r="AM11099" s="1">
        <v>0</v>
      </c>
      <c r="AY11099" s="1" t="s">
        <v>79205</v>
      </c>
      <c r="AZ11099" s="1">
        <v>100</v>
      </c>
      <c r="BA11099" s="1" t="s">
        <v>79205</v>
      </c>
      <c r="BB11099" s="1">
        <v>100</v>
      </c>
      <c r="BC11099" s="1" t="s">
        <v>75364</v>
      </c>
    </row>
    <row r="11100" spans="1:55" x14ac:dyDescent="0.35">
      <c r="A11100" s="1" t="s">
        <v>19317</v>
      </c>
      <c r="B11100" s="1" t="s">
        <v>19318</v>
      </c>
      <c r="C11100" s="1">
        <v>57734</v>
      </c>
      <c r="D11100" s="1" t="s">
        <v>1210</v>
      </c>
      <c r="E11100" s="1" t="s">
        <v>19319</v>
      </c>
      <c r="G11100" s="1" t="s">
        <v>2629</v>
      </c>
      <c r="I11100" s="1" t="s">
        <v>566</v>
      </c>
      <c r="J11100" s="1" t="s">
        <v>879</v>
      </c>
      <c r="K11100" s="1">
        <v>34</v>
      </c>
      <c r="L11100" s="1" t="s">
        <v>3034</v>
      </c>
      <c r="M11100" s="1">
        <v>7</v>
      </c>
      <c r="N11100" s="1" t="s">
        <v>46327</v>
      </c>
      <c r="O11100" s="1">
        <v>1.1000000000000001</v>
      </c>
      <c r="P11100" s="1">
        <v>0</v>
      </c>
      <c r="Q11100" s="1">
        <v>2010</v>
      </c>
      <c r="R11100" s="1">
        <v>9999</v>
      </c>
      <c r="U11100" s="1" t="s">
        <v>25</v>
      </c>
      <c r="V11100" s="1" t="s">
        <v>46025</v>
      </c>
      <c r="AJ11100" s="1">
        <v>0</v>
      </c>
      <c r="AK11100" s="1">
        <v>0</v>
      </c>
      <c r="AL11100" s="1">
        <v>0</v>
      </c>
      <c r="AM11100" s="1">
        <v>0</v>
      </c>
      <c r="AY11100" s="1" t="s">
        <v>79312</v>
      </c>
      <c r="AZ11100" s="1">
        <v>100</v>
      </c>
      <c r="BA11100" s="1" t="s">
        <v>79312</v>
      </c>
      <c r="BB11100" s="1">
        <v>100</v>
      </c>
      <c r="BC11100" s="1" t="s">
        <v>75364</v>
      </c>
    </row>
    <row r="11101" spans="1:55" x14ac:dyDescent="0.35">
      <c r="A11101" s="1" t="s">
        <v>19323</v>
      </c>
      <c r="B11101" s="1" t="s">
        <v>19324</v>
      </c>
      <c r="C11101" s="1">
        <v>57736</v>
      </c>
      <c r="D11101" s="1" t="s">
        <v>1210</v>
      </c>
      <c r="E11101" s="1" t="s">
        <v>36</v>
      </c>
      <c r="G11101" s="1" t="s">
        <v>2629</v>
      </c>
      <c r="I11101" s="1" t="s">
        <v>132</v>
      </c>
      <c r="J11101" s="1" t="s">
        <v>120</v>
      </c>
      <c r="K11101" s="1">
        <v>35</v>
      </c>
      <c r="L11101" s="1" t="s">
        <v>133</v>
      </c>
      <c r="M11101" s="1">
        <v>25</v>
      </c>
      <c r="N11101" s="1" t="s">
        <v>45696</v>
      </c>
      <c r="O11101" s="1">
        <v>10</v>
      </c>
      <c r="P11101" s="1">
        <v>0</v>
      </c>
      <c r="Q11101" s="1">
        <v>2011</v>
      </c>
      <c r="R11101" s="1">
        <v>9999</v>
      </c>
      <c r="U11101" s="1" t="s">
        <v>25</v>
      </c>
      <c r="V11101" s="1" t="s">
        <v>46025</v>
      </c>
      <c r="AJ11101" s="1">
        <v>0</v>
      </c>
      <c r="AK11101" s="1">
        <v>0</v>
      </c>
      <c r="AL11101" s="1">
        <v>0</v>
      </c>
      <c r="AM11101" s="1">
        <v>0</v>
      </c>
      <c r="AY11101" s="1" t="s">
        <v>79313</v>
      </c>
      <c r="AZ11101" s="1">
        <v>100</v>
      </c>
      <c r="BA11101" s="1" t="s">
        <v>79313</v>
      </c>
      <c r="BB11101" s="1">
        <v>100</v>
      </c>
      <c r="BC11101" s="1" t="s">
        <v>75364</v>
      </c>
    </row>
    <row r="11102" spans="1:55" x14ac:dyDescent="0.35">
      <c r="A11102" s="1" t="s">
        <v>19325</v>
      </c>
      <c r="B11102" s="1" t="s">
        <v>19326</v>
      </c>
      <c r="C11102" s="1">
        <v>57737</v>
      </c>
      <c r="D11102" s="1" t="s">
        <v>1210</v>
      </c>
      <c r="E11102" s="1" t="s">
        <v>36</v>
      </c>
      <c r="G11102" s="1" t="s">
        <v>2629</v>
      </c>
      <c r="I11102" s="1" t="s">
        <v>132</v>
      </c>
      <c r="J11102" s="1" t="s">
        <v>120</v>
      </c>
      <c r="K11102" s="1">
        <v>35</v>
      </c>
      <c r="L11102" s="1" t="s">
        <v>133</v>
      </c>
      <c r="M11102" s="1">
        <v>25</v>
      </c>
      <c r="N11102" s="1" t="s">
        <v>45696</v>
      </c>
      <c r="O11102" s="1">
        <v>10</v>
      </c>
      <c r="P11102" s="1">
        <v>0</v>
      </c>
      <c r="Q11102" s="1">
        <v>2011</v>
      </c>
      <c r="R11102" s="1">
        <v>9999</v>
      </c>
      <c r="U11102" s="1" t="s">
        <v>25</v>
      </c>
      <c r="V11102" s="1" t="s">
        <v>46025</v>
      </c>
      <c r="AJ11102" s="1">
        <v>0</v>
      </c>
      <c r="AK11102" s="1">
        <v>0</v>
      </c>
      <c r="AL11102" s="1">
        <v>0</v>
      </c>
      <c r="AM11102" s="1">
        <v>0</v>
      </c>
      <c r="AY11102" s="1" t="s">
        <v>79314</v>
      </c>
      <c r="AZ11102" s="1">
        <v>100</v>
      </c>
      <c r="BA11102" s="1" t="s">
        <v>79314</v>
      </c>
      <c r="BB11102" s="1">
        <v>100</v>
      </c>
      <c r="BC11102" s="1" t="s">
        <v>75364</v>
      </c>
    </row>
    <row r="11103" spans="1:55" x14ac:dyDescent="0.35">
      <c r="A11103" s="1" t="s">
        <v>19327</v>
      </c>
      <c r="B11103" s="1" t="s">
        <v>19328</v>
      </c>
      <c r="C11103" s="1">
        <v>57738</v>
      </c>
      <c r="D11103" s="1" t="s">
        <v>1210</v>
      </c>
      <c r="E11103" s="1" t="s">
        <v>36</v>
      </c>
      <c r="G11103" s="1" t="s">
        <v>2629</v>
      </c>
      <c r="I11103" s="1" t="s">
        <v>132</v>
      </c>
      <c r="J11103" s="1" t="s">
        <v>120</v>
      </c>
      <c r="K11103" s="1">
        <v>35</v>
      </c>
      <c r="L11103" s="1" t="s">
        <v>133</v>
      </c>
      <c r="M11103" s="1">
        <v>25</v>
      </c>
      <c r="N11103" s="1" t="s">
        <v>45696</v>
      </c>
      <c r="O11103" s="1">
        <v>10</v>
      </c>
      <c r="P11103" s="1">
        <v>0</v>
      </c>
      <c r="Q11103" s="1">
        <v>2011</v>
      </c>
      <c r="R11103" s="1">
        <v>9999</v>
      </c>
      <c r="U11103" s="1" t="s">
        <v>25</v>
      </c>
      <c r="V11103" s="1" t="s">
        <v>46025</v>
      </c>
      <c r="AJ11103" s="1">
        <v>0</v>
      </c>
      <c r="AK11103" s="1">
        <v>0</v>
      </c>
      <c r="AL11103" s="1">
        <v>0</v>
      </c>
      <c r="AM11103" s="1">
        <v>0</v>
      </c>
      <c r="AY11103" s="1" t="s">
        <v>79315</v>
      </c>
      <c r="AZ11103" s="1">
        <v>100</v>
      </c>
      <c r="BA11103" s="1" t="s">
        <v>79315</v>
      </c>
      <c r="BB11103" s="1">
        <v>100</v>
      </c>
      <c r="BC11103" s="1" t="s">
        <v>75364</v>
      </c>
    </row>
    <row r="11104" spans="1:55" x14ac:dyDescent="0.35">
      <c r="A11104" s="1" t="s">
        <v>19329</v>
      </c>
      <c r="B11104" s="1" t="s">
        <v>19330</v>
      </c>
      <c r="C11104" s="1">
        <v>57739</v>
      </c>
      <c r="D11104" s="1" t="s">
        <v>1210</v>
      </c>
      <c r="E11104" s="1" t="s">
        <v>36</v>
      </c>
      <c r="G11104" s="1" t="s">
        <v>2629</v>
      </c>
      <c r="I11104" s="1" t="s">
        <v>132</v>
      </c>
      <c r="J11104" s="1" t="s">
        <v>120</v>
      </c>
      <c r="K11104" s="1">
        <v>35</v>
      </c>
      <c r="L11104" s="1" t="s">
        <v>133</v>
      </c>
      <c r="M11104" s="1">
        <v>25</v>
      </c>
      <c r="N11104" s="1" t="s">
        <v>45696</v>
      </c>
      <c r="O11104" s="1">
        <v>10.1</v>
      </c>
      <c r="P11104" s="1">
        <v>0</v>
      </c>
      <c r="Q11104" s="1">
        <v>2011</v>
      </c>
      <c r="R11104" s="1">
        <v>9999</v>
      </c>
      <c r="U11104" s="1" t="s">
        <v>25</v>
      </c>
      <c r="V11104" s="1" t="s">
        <v>46025</v>
      </c>
      <c r="AJ11104" s="1">
        <v>0</v>
      </c>
      <c r="AK11104" s="1">
        <v>0</v>
      </c>
      <c r="AL11104" s="1">
        <v>0</v>
      </c>
      <c r="AM11104" s="1">
        <v>0</v>
      </c>
      <c r="AY11104" s="1" t="s">
        <v>79316</v>
      </c>
      <c r="AZ11104" s="1">
        <v>100</v>
      </c>
      <c r="BA11104" s="1" t="s">
        <v>79316</v>
      </c>
      <c r="BB11104" s="1">
        <v>100</v>
      </c>
      <c r="BC11104" s="1" t="s">
        <v>75364</v>
      </c>
    </row>
    <row r="11105" spans="1:55" x14ac:dyDescent="0.35">
      <c r="A11105" s="1" t="s">
        <v>19331</v>
      </c>
      <c r="B11105" s="1" t="s">
        <v>19332</v>
      </c>
      <c r="C11105" s="1">
        <v>57740</v>
      </c>
      <c r="D11105" s="1" t="s">
        <v>1210</v>
      </c>
      <c r="E11105" s="1" t="s">
        <v>36</v>
      </c>
      <c r="G11105" s="1" t="s">
        <v>2629</v>
      </c>
      <c r="I11105" s="1" t="s">
        <v>132</v>
      </c>
      <c r="J11105" s="1" t="s">
        <v>120</v>
      </c>
      <c r="K11105" s="1">
        <v>35</v>
      </c>
      <c r="L11105" s="1" t="s">
        <v>19333</v>
      </c>
      <c r="M11105" s="1">
        <v>15</v>
      </c>
      <c r="N11105" s="1" t="s">
        <v>47778</v>
      </c>
      <c r="O11105" s="1">
        <v>10.1</v>
      </c>
      <c r="P11105" s="1">
        <v>0</v>
      </c>
      <c r="Q11105" s="1">
        <v>2011</v>
      </c>
      <c r="R11105" s="1">
        <v>9999</v>
      </c>
      <c r="U11105" s="1" t="s">
        <v>25</v>
      </c>
      <c r="V11105" s="1" t="s">
        <v>46025</v>
      </c>
      <c r="AJ11105" s="1">
        <v>0</v>
      </c>
      <c r="AK11105" s="1">
        <v>0</v>
      </c>
      <c r="AL11105" s="1">
        <v>0</v>
      </c>
      <c r="AM11105" s="1">
        <v>0</v>
      </c>
      <c r="AY11105" s="1" t="s">
        <v>79317</v>
      </c>
      <c r="AZ11105" s="1">
        <v>100</v>
      </c>
      <c r="BA11105" s="1" t="s">
        <v>79317</v>
      </c>
      <c r="BB11105" s="1">
        <v>100</v>
      </c>
      <c r="BC11105" s="1" t="s">
        <v>75364</v>
      </c>
    </row>
    <row r="11106" spans="1:55" x14ac:dyDescent="0.35">
      <c r="A11106" s="1" t="s">
        <v>19334</v>
      </c>
      <c r="B11106" s="1" t="s">
        <v>19335</v>
      </c>
      <c r="C11106" s="1">
        <v>57742</v>
      </c>
      <c r="D11106" s="1" t="s">
        <v>1210</v>
      </c>
      <c r="E11106" s="1" t="s">
        <v>19336</v>
      </c>
      <c r="G11106" s="1" t="s">
        <v>2629</v>
      </c>
      <c r="I11106" s="1" t="s">
        <v>566</v>
      </c>
      <c r="J11106" s="1" t="s">
        <v>879</v>
      </c>
      <c r="K11106" s="1">
        <v>34</v>
      </c>
      <c r="L11106" s="1" t="s">
        <v>347</v>
      </c>
      <c r="M11106" s="1">
        <v>11</v>
      </c>
      <c r="N11106" s="1" t="s">
        <v>46752</v>
      </c>
      <c r="O11106" s="1">
        <v>1.1000000000000001</v>
      </c>
      <c r="P11106" s="1">
        <v>0</v>
      </c>
      <c r="Q11106" s="1">
        <v>2011</v>
      </c>
      <c r="R11106" s="1">
        <v>9999</v>
      </c>
      <c r="U11106" s="1" t="s">
        <v>25</v>
      </c>
      <c r="V11106" s="1" t="s">
        <v>46025</v>
      </c>
      <c r="AJ11106" s="1">
        <v>0</v>
      </c>
      <c r="AK11106" s="1">
        <v>0</v>
      </c>
      <c r="AL11106" s="1">
        <v>0</v>
      </c>
      <c r="AM11106" s="1">
        <v>0</v>
      </c>
      <c r="AY11106" s="1" t="s">
        <v>79312</v>
      </c>
      <c r="AZ11106" s="1">
        <v>100</v>
      </c>
      <c r="BA11106" s="1" t="s">
        <v>79312</v>
      </c>
      <c r="BB11106" s="1">
        <v>100</v>
      </c>
      <c r="BC11106" s="1" t="s">
        <v>75364</v>
      </c>
    </row>
    <row r="11107" spans="1:55" x14ac:dyDescent="0.35">
      <c r="A11107" s="1" t="s">
        <v>19337</v>
      </c>
      <c r="B11107" s="1" t="s">
        <v>19338</v>
      </c>
      <c r="C11107" s="1">
        <v>57743</v>
      </c>
      <c r="D11107" s="1" t="s">
        <v>1210</v>
      </c>
      <c r="E11107" s="1" t="s">
        <v>36</v>
      </c>
      <c r="G11107" s="1" t="s">
        <v>2629</v>
      </c>
      <c r="I11107" s="1" t="s">
        <v>1001</v>
      </c>
      <c r="J11107" s="1" t="s">
        <v>261</v>
      </c>
      <c r="K11107" s="1">
        <v>6</v>
      </c>
      <c r="L11107" s="1" t="s">
        <v>1738</v>
      </c>
      <c r="M11107" s="1">
        <v>65</v>
      </c>
      <c r="N11107" s="1" t="s">
        <v>46062</v>
      </c>
      <c r="O11107" s="1">
        <v>2.4</v>
      </c>
      <c r="P11107" s="1">
        <v>0</v>
      </c>
      <c r="Q11107" s="1">
        <v>2012</v>
      </c>
      <c r="R11107" s="1">
        <v>9999</v>
      </c>
      <c r="U11107" s="1" t="s">
        <v>25</v>
      </c>
      <c r="V11107" s="1" t="s">
        <v>46025</v>
      </c>
      <c r="AJ11107" s="1">
        <v>0</v>
      </c>
      <c r="AK11107" s="1">
        <v>0</v>
      </c>
      <c r="AL11107" s="1">
        <v>0</v>
      </c>
      <c r="AM11107" s="1">
        <v>0</v>
      </c>
      <c r="AY11107" s="1" t="s">
        <v>78045</v>
      </c>
      <c r="AZ11107" s="1">
        <v>100</v>
      </c>
      <c r="BA11107" s="1" t="s">
        <v>78045</v>
      </c>
      <c r="BB11107" s="1">
        <v>100</v>
      </c>
      <c r="BC11107" s="1" t="s">
        <v>75364</v>
      </c>
    </row>
    <row r="11108" spans="1:55" x14ac:dyDescent="0.35">
      <c r="A11108" s="1" t="s">
        <v>19339</v>
      </c>
      <c r="B11108" s="1" t="s">
        <v>19340</v>
      </c>
      <c r="C11108" s="1">
        <v>57744</v>
      </c>
      <c r="D11108" s="1" t="s">
        <v>1210</v>
      </c>
      <c r="E11108" s="1" t="s">
        <v>36</v>
      </c>
      <c r="G11108" s="1" t="s">
        <v>1245</v>
      </c>
      <c r="I11108" s="1" t="s">
        <v>336</v>
      </c>
      <c r="J11108" s="1" t="s">
        <v>337</v>
      </c>
      <c r="K11108" s="1">
        <v>42</v>
      </c>
      <c r="L11108" s="1" t="s">
        <v>18941</v>
      </c>
      <c r="M11108" s="1">
        <v>81</v>
      </c>
      <c r="N11108" s="1" t="s">
        <v>47754</v>
      </c>
      <c r="O11108" s="1">
        <v>69</v>
      </c>
      <c r="P11108" s="1">
        <v>0</v>
      </c>
      <c r="Q11108" s="1">
        <v>2012</v>
      </c>
      <c r="R11108" s="1">
        <v>9999</v>
      </c>
      <c r="U11108" s="1" t="s">
        <v>25</v>
      </c>
      <c r="V11108" s="1" t="s">
        <v>45947</v>
      </c>
      <c r="AJ11108" s="1">
        <v>0</v>
      </c>
      <c r="AK11108" s="1">
        <v>0</v>
      </c>
      <c r="AL11108" s="1">
        <v>0</v>
      </c>
      <c r="AM11108" s="1">
        <v>0</v>
      </c>
      <c r="AY11108" s="1" t="s">
        <v>47768</v>
      </c>
      <c r="AZ11108" s="1">
        <v>100</v>
      </c>
      <c r="BA11108" s="1" t="s">
        <v>47768</v>
      </c>
      <c r="BB11108" s="1">
        <v>100</v>
      </c>
      <c r="BC11108" s="1" t="s">
        <v>75364</v>
      </c>
    </row>
    <row r="11109" spans="1:55" x14ac:dyDescent="0.35">
      <c r="A11109" s="1" t="s">
        <v>19341</v>
      </c>
      <c r="B11109" s="1" t="s">
        <v>19342</v>
      </c>
      <c r="C11109" s="1">
        <v>57745</v>
      </c>
      <c r="D11109" s="1" t="s">
        <v>1210</v>
      </c>
      <c r="E11109" s="1" t="s">
        <v>15221</v>
      </c>
      <c r="G11109" s="1" t="s">
        <v>2629</v>
      </c>
      <c r="I11109" s="1" t="s">
        <v>566</v>
      </c>
      <c r="J11109" s="1" t="s">
        <v>879</v>
      </c>
      <c r="K11109" s="1">
        <v>34</v>
      </c>
      <c r="L11109" s="1" t="s">
        <v>347</v>
      </c>
      <c r="M11109" s="1">
        <v>11</v>
      </c>
      <c r="N11109" s="1" t="s">
        <v>46752</v>
      </c>
      <c r="O11109" s="1">
        <v>3.7</v>
      </c>
      <c r="P11109" s="1">
        <v>0</v>
      </c>
      <c r="Q11109" s="1">
        <v>2011</v>
      </c>
      <c r="R11109" s="1">
        <v>9999</v>
      </c>
      <c r="U11109" s="1" t="s">
        <v>25</v>
      </c>
      <c r="V11109" s="1" t="s">
        <v>46025</v>
      </c>
      <c r="AJ11109" s="1">
        <v>0</v>
      </c>
      <c r="AK11109" s="1">
        <v>0</v>
      </c>
      <c r="AL11109" s="1">
        <v>0</v>
      </c>
      <c r="AM11109" s="1">
        <v>0</v>
      </c>
      <c r="AY11109" s="1" t="s">
        <v>79205</v>
      </c>
      <c r="AZ11109" s="1">
        <v>100</v>
      </c>
      <c r="BA11109" s="1" t="s">
        <v>79205</v>
      </c>
      <c r="BB11109" s="1">
        <v>100</v>
      </c>
      <c r="BC11109" s="1" t="s">
        <v>75364</v>
      </c>
    </row>
    <row r="11110" spans="1:55" x14ac:dyDescent="0.35">
      <c r="A11110" s="1" t="s">
        <v>19343</v>
      </c>
      <c r="B11110" s="1" t="s">
        <v>19344</v>
      </c>
      <c r="C11110" s="1">
        <v>57746</v>
      </c>
      <c r="D11110" s="1" t="s">
        <v>1210</v>
      </c>
      <c r="E11110" s="1" t="s">
        <v>15221</v>
      </c>
      <c r="G11110" s="1" t="s">
        <v>2629</v>
      </c>
      <c r="I11110" s="1" t="s">
        <v>566</v>
      </c>
      <c r="J11110" s="1" t="s">
        <v>879</v>
      </c>
      <c r="K11110" s="1">
        <v>34</v>
      </c>
      <c r="L11110" s="1" t="s">
        <v>347</v>
      </c>
      <c r="M11110" s="1">
        <v>11</v>
      </c>
      <c r="N11110" s="1" t="s">
        <v>46752</v>
      </c>
      <c r="O11110" s="1">
        <v>2.2999999999999998</v>
      </c>
      <c r="P11110" s="1">
        <v>0</v>
      </c>
      <c r="Q11110" s="1">
        <v>2011</v>
      </c>
      <c r="R11110" s="1">
        <v>9999</v>
      </c>
      <c r="U11110" s="1" t="s">
        <v>25</v>
      </c>
      <c r="V11110" s="1" t="s">
        <v>46025</v>
      </c>
      <c r="AJ11110" s="1">
        <v>0</v>
      </c>
      <c r="AK11110" s="1">
        <v>0</v>
      </c>
      <c r="AL11110" s="1">
        <v>0</v>
      </c>
      <c r="AM11110" s="1">
        <v>0</v>
      </c>
      <c r="AY11110" s="1" t="s">
        <v>79205</v>
      </c>
      <c r="AZ11110" s="1">
        <v>100</v>
      </c>
      <c r="BA11110" s="1" t="s">
        <v>79205</v>
      </c>
      <c r="BB11110" s="1">
        <v>100</v>
      </c>
      <c r="BC11110" s="1" t="s">
        <v>75364</v>
      </c>
    </row>
    <row r="11111" spans="1:55" x14ac:dyDescent="0.35">
      <c r="A11111" s="1" t="s">
        <v>19345</v>
      </c>
      <c r="B11111" s="1" t="s">
        <v>19346</v>
      </c>
      <c r="C11111" s="1">
        <v>57747</v>
      </c>
      <c r="D11111" s="1" t="s">
        <v>1210</v>
      </c>
      <c r="E11111" s="1" t="s">
        <v>36</v>
      </c>
      <c r="G11111" s="1" t="s">
        <v>2629</v>
      </c>
      <c r="I11111" s="1" t="s">
        <v>927</v>
      </c>
      <c r="J11111" s="1" t="s">
        <v>928</v>
      </c>
      <c r="K11111" s="1">
        <v>24</v>
      </c>
      <c r="L11111" s="1" t="s">
        <v>3645</v>
      </c>
      <c r="M11111" s="1">
        <v>33</v>
      </c>
      <c r="N11111" s="1" t="s">
        <v>46424</v>
      </c>
      <c r="O11111" s="1">
        <v>2</v>
      </c>
      <c r="P11111" s="1">
        <v>0</v>
      </c>
      <c r="Q11111" s="1">
        <v>2011</v>
      </c>
      <c r="R11111" s="1">
        <v>9999</v>
      </c>
      <c r="U11111" s="1" t="s">
        <v>25</v>
      </c>
      <c r="V11111" s="1" t="s">
        <v>46025</v>
      </c>
      <c r="AJ11111" s="1">
        <v>0</v>
      </c>
      <c r="AK11111" s="1">
        <v>0</v>
      </c>
      <c r="AL11111" s="1">
        <v>0</v>
      </c>
      <c r="AM11111" s="1">
        <v>0</v>
      </c>
      <c r="AY11111" s="1" t="s">
        <v>79318</v>
      </c>
      <c r="AZ11111" s="1">
        <v>100</v>
      </c>
      <c r="BA11111" s="1" t="s">
        <v>79318</v>
      </c>
      <c r="BB11111" s="1">
        <v>100</v>
      </c>
      <c r="BC11111" s="1" t="s">
        <v>75364</v>
      </c>
    </row>
    <row r="11112" spans="1:55" x14ac:dyDescent="0.35">
      <c r="A11112" s="1" t="s">
        <v>19347</v>
      </c>
      <c r="B11112" s="1" t="s">
        <v>19348</v>
      </c>
      <c r="C11112" s="1">
        <v>57748</v>
      </c>
      <c r="D11112" s="1" t="s">
        <v>1210</v>
      </c>
      <c r="E11112" s="1" t="s">
        <v>19349</v>
      </c>
      <c r="G11112" s="1" t="s">
        <v>1245</v>
      </c>
      <c r="I11112" s="1" t="s">
        <v>1330</v>
      </c>
      <c r="J11112" s="1" t="s">
        <v>1331</v>
      </c>
      <c r="K11112" s="1">
        <v>30</v>
      </c>
      <c r="L11112" s="1" t="s">
        <v>19350</v>
      </c>
      <c r="M11112" s="1">
        <v>59</v>
      </c>
      <c r="N11112" s="1" t="s">
        <v>47779</v>
      </c>
      <c r="O11112" s="1">
        <v>2.7</v>
      </c>
      <c r="P11112" s="1">
        <v>0</v>
      </c>
      <c r="Q11112" s="1">
        <v>2018</v>
      </c>
      <c r="R11112" s="1">
        <v>9999</v>
      </c>
      <c r="U11112" s="1" t="s">
        <v>25</v>
      </c>
      <c r="V11112" s="1" t="s">
        <v>45947</v>
      </c>
      <c r="AJ11112" s="1">
        <v>0</v>
      </c>
      <c r="AK11112" s="1">
        <v>0</v>
      </c>
      <c r="AL11112" s="1">
        <v>0</v>
      </c>
      <c r="AM11112" s="1">
        <v>0</v>
      </c>
      <c r="AY11112" s="1" t="s">
        <v>47780</v>
      </c>
      <c r="AZ11112" s="1">
        <v>100</v>
      </c>
      <c r="BA11112" s="1" t="s">
        <v>47780</v>
      </c>
      <c r="BB11112" s="1">
        <v>100</v>
      </c>
      <c r="BC11112" s="1" t="s">
        <v>75364</v>
      </c>
    </row>
    <row r="11113" spans="1:55" x14ac:dyDescent="0.35">
      <c r="A11113" s="1" t="s">
        <v>19347</v>
      </c>
      <c r="B11113" s="1" t="s">
        <v>19351</v>
      </c>
      <c r="C11113" s="1">
        <v>57748</v>
      </c>
      <c r="D11113" s="1" t="s">
        <v>1210</v>
      </c>
      <c r="E11113" s="1" t="s">
        <v>19352</v>
      </c>
      <c r="G11113" s="1" t="s">
        <v>1245</v>
      </c>
      <c r="I11113" s="1" t="s">
        <v>1330</v>
      </c>
      <c r="J11113" s="1" t="s">
        <v>1331</v>
      </c>
      <c r="K11113" s="1">
        <v>30</v>
      </c>
      <c r="L11113" s="1" t="s">
        <v>19350</v>
      </c>
      <c r="M11113" s="1">
        <v>59</v>
      </c>
      <c r="N11113" s="1" t="s">
        <v>47779</v>
      </c>
      <c r="O11113" s="1">
        <v>9.6</v>
      </c>
      <c r="P11113" s="1">
        <v>0</v>
      </c>
      <c r="Q11113" s="1">
        <v>2012</v>
      </c>
      <c r="R11113" s="1">
        <v>9999</v>
      </c>
      <c r="U11113" s="1" t="s">
        <v>25</v>
      </c>
      <c r="V11113" s="1" t="s">
        <v>45947</v>
      </c>
      <c r="AJ11113" s="1">
        <v>0</v>
      </c>
      <c r="AK11113" s="1">
        <v>0</v>
      </c>
      <c r="AL11113" s="1">
        <v>0</v>
      </c>
      <c r="AM11113" s="1">
        <v>0</v>
      </c>
      <c r="AY11113" s="1" t="s">
        <v>19347</v>
      </c>
      <c r="AZ11113" s="1">
        <v>100</v>
      </c>
      <c r="BA11113" s="1" t="s">
        <v>47781</v>
      </c>
      <c r="BB11113" s="1">
        <v>100</v>
      </c>
      <c r="BC11113" s="1" t="s">
        <v>75364</v>
      </c>
    </row>
    <row r="11114" spans="1:55" x14ac:dyDescent="0.35">
      <c r="A11114" s="1" t="s">
        <v>19347</v>
      </c>
      <c r="B11114" s="1" t="s">
        <v>19353</v>
      </c>
      <c r="C11114" s="1">
        <v>57748</v>
      </c>
      <c r="D11114" s="1" t="s">
        <v>1210</v>
      </c>
      <c r="E11114" s="1" t="s">
        <v>19354</v>
      </c>
      <c r="G11114" s="1" t="s">
        <v>1245</v>
      </c>
      <c r="I11114" s="1" t="s">
        <v>1330</v>
      </c>
      <c r="J11114" s="1" t="s">
        <v>1331</v>
      </c>
      <c r="K11114" s="1">
        <v>30</v>
      </c>
      <c r="L11114" s="1" t="s">
        <v>19350</v>
      </c>
      <c r="M11114" s="1">
        <v>59</v>
      </c>
      <c r="N11114" s="1" t="s">
        <v>47779</v>
      </c>
      <c r="O11114" s="1">
        <v>2.7</v>
      </c>
      <c r="P11114" s="1">
        <v>0</v>
      </c>
      <c r="Q11114" s="1">
        <v>2018</v>
      </c>
      <c r="R11114" s="1">
        <v>9999</v>
      </c>
      <c r="U11114" s="1" t="s">
        <v>25</v>
      </c>
      <c r="V11114" s="1" t="s">
        <v>45947</v>
      </c>
      <c r="AJ11114" s="1">
        <v>0</v>
      </c>
      <c r="AK11114" s="1">
        <v>0</v>
      </c>
      <c r="AL11114" s="1">
        <v>0</v>
      </c>
      <c r="AM11114" s="1">
        <v>0</v>
      </c>
      <c r="AY11114" s="1" t="s">
        <v>47782</v>
      </c>
      <c r="AZ11114" s="1">
        <v>100</v>
      </c>
      <c r="BA11114" s="1" t="s">
        <v>47782</v>
      </c>
      <c r="BB11114" s="1">
        <v>100</v>
      </c>
      <c r="BC11114" s="1" t="s">
        <v>75364</v>
      </c>
    </row>
    <row r="11115" spans="1:55" x14ac:dyDescent="0.35">
      <c r="A11115" s="1" t="s">
        <v>19347</v>
      </c>
      <c r="B11115" s="1" t="s">
        <v>19355</v>
      </c>
      <c r="C11115" s="1">
        <v>57748</v>
      </c>
      <c r="D11115" s="1" t="s">
        <v>1210</v>
      </c>
      <c r="E11115" s="1" t="s">
        <v>19356</v>
      </c>
      <c r="G11115" s="1" t="s">
        <v>1245</v>
      </c>
      <c r="I11115" s="1" t="s">
        <v>1330</v>
      </c>
      <c r="J11115" s="1" t="s">
        <v>1331</v>
      </c>
      <c r="K11115" s="1">
        <v>30</v>
      </c>
      <c r="L11115" s="1" t="s">
        <v>19350</v>
      </c>
      <c r="M11115" s="1">
        <v>59</v>
      </c>
      <c r="N11115" s="1" t="s">
        <v>47779</v>
      </c>
      <c r="O11115" s="1">
        <v>2.7</v>
      </c>
      <c r="P11115" s="1">
        <v>0</v>
      </c>
      <c r="Q11115" s="1">
        <v>2018</v>
      </c>
      <c r="R11115" s="1">
        <v>9999</v>
      </c>
      <c r="U11115" s="1" t="s">
        <v>25</v>
      </c>
      <c r="V11115" s="1" t="s">
        <v>45947</v>
      </c>
      <c r="AJ11115" s="1">
        <v>0</v>
      </c>
      <c r="AK11115" s="1">
        <v>0</v>
      </c>
      <c r="AL11115" s="1">
        <v>0</v>
      </c>
      <c r="AM11115" s="1">
        <v>0</v>
      </c>
      <c r="AY11115" s="1" t="s">
        <v>47780</v>
      </c>
      <c r="AZ11115" s="1">
        <v>100</v>
      </c>
      <c r="BA11115" s="1" t="s">
        <v>47780</v>
      </c>
      <c r="BB11115" s="1">
        <v>100</v>
      </c>
      <c r="BC11115" s="1" t="s">
        <v>75364</v>
      </c>
    </row>
    <row r="11116" spans="1:55" x14ac:dyDescent="0.35">
      <c r="A11116" s="1" t="s">
        <v>19357</v>
      </c>
      <c r="B11116" s="1" t="s">
        <v>19358</v>
      </c>
      <c r="C11116" s="1">
        <v>57749</v>
      </c>
      <c r="D11116" s="1" t="s">
        <v>1210</v>
      </c>
      <c r="E11116" s="1" t="s">
        <v>28</v>
      </c>
      <c r="G11116" s="1" t="s">
        <v>1245</v>
      </c>
      <c r="I11116" s="1" t="s">
        <v>2087</v>
      </c>
      <c r="J11116" s="1" t="s">
        <v>902</v>
      </c>
      <c r="K11116" s="1">
        <v>16</v>
      </c>
      <c r="L11116" s="1" t="s">
        <v>4418</v>
      </c>
      <c r="M11116" s="1">
        <v>39</v>
      </c>
      <c r="N11116" s="1" t="s">
        <v>47386</v>
      </c>
      <c r="O11116" s="1">
        <v>22.4</v>
      </c>
      <c r="P11116" s="1">
        <v>0</v>
      </c>
      <c r="Q11116" s="1">
        <v>2011</v>
      </c>
      <c r="R11116" s="1">
        <v>9999</v>
      </c>
      <c r="U11116" s="1" t="s">
        <v>25</v>
      </c>
      <c r="V11116" s="1" t="s">
        <v>45947</v>
      </c>
      <c r="AJ11116" s="1">
        <v>0</v>
      </c>
      <c r="AK11116" s="1">
        <v>0</v>
      </c>
      <c r="AL11116" s="1">
        <v>0</v>
      </c>
      <c r="AM11116" s="1">
        <v>0</v>
      </c>
      <c r="AY11116" s="1" t="s">
        <v>79319</v>
      </c>
      <c r="AZ11116" s="1">
        <v>100</v>
      </c>
      <c r="BA11116" s="1" t="s">
        <v>79319</v>
      </c>
      <c r="BB11116" s="1">
        <v>100</v>
      </c>
      <c r="BC11116" s="1" t="s">
        <v>75364</v>
      </c>
    </row>
    <row r="11117" spans="1:55" x14ac:dyDescent="0.35">
      <c r="A11117" s="1" t="s">
        <v>19359</v>
      </c>
      <c r="B11117" s="1" t="s">
        <v>19360</v>
      </c>
      <c r="C11117" s="1">
        <v>57750</v>
      </c>
      <c r="D11117" s="1" t="s">
        <v>1210</v>
      </c>
      <c r="E11117" s="1" t="s">
        <v>2432</v>
      </c>
      <c r="G11117" s="1" t="s">
        <v>2629</v>
      </c>
      <c r="I11117" s="1" t="s">
        <v>566</v>
      </c>
      <c r="J11117" s="1" t="s">
        <v>879</v>
      </c>
      <c r="K11117" s="1">
        <v>34</v>
      </c>
      <c r="L11117" s="1" t="s">
        <v>347</v>
      </c>
      <c r="M11117" s="1">
        <v>11</v>
      </c>
      <c r="N11117" s="1" t="s">
        <v>46752</v>
      </c>
      <c r="O11117" s="1">
        <v>1.6</v>
      </c>
      <c r="P11117" s="1">
        <v>0</v>
      </c>
      <c r="Q11117" s="1">
        <v>2011</v>
      </c>
      <c r="R11117" s="1">
        <v>9999</v>
      </c>
      <c r="U11117" s="1" t="s">
        <v>25</v>
      </c>
      <c r="V11117" s="1" t="s">
        <v>46025</v>
      </c>
      <c r="AJ11117" s="1">
        <v>0</v>
      </c>
      <c r="AK11117" s="1">
        <v>0</v>
      </c>
      <c r="AL11117" s="1">
        <v>0</v>
      </c>
      <c r="AM11117" s="1">
        <v>0</v>
      </c>
      <c r="AY11117" s="1" t="s">
        <v>79312</v>
      </c>
      <c r="AZ11117" s="1">
        <v>100</v>
      </c>
      <c r="BA11117" s="1" t="s">
        <v>79312</v>
      </c>
      <c r="BB11117" s="1">
        <v>100</v>
      </c>
      <c r="BC11117" s="1" t="s">
        <v>75364</v>
      </c>
    </row>
    <row r="11118" spans="1:55" x14ac:dyDescent="0.35">
      <c r="A11118" s="1" t="s">
        <v>19359</v>
      </c>
      <c r="B11118" s="1" t="s">
        <v>19361</v>
      </c>
      <c r="C11118" s="1">
        <v>57750</v>
      </c>
      <c r="D11118" s="1" t="s">
        <v>1210</v>
      </c>
      <c r="E11118" s="1" t="s">
        <v>3224</v>
      </c>
      <c r="G11118" s="1" t="s">
        <v>2629</v>
      </c>
      <c r="I11118" s="1" t="s">
        <v>566</v>
      </c>
      <c r="J11118" s="1" t="s">
        <v>879</v>
      </c>
      <c r="K11118" s="1">
        <v>34</v>
      </c>
      <c r="L11118" s="1" t="s">
        <v>347</v>
      </c>
      <c r="M11118" s="1">
        <v>11</v>
      </c>
      <c r="N11118" s="1" t="s">
        <v>46752</v>
      </c>
      <c r="O11118" s="1">
        <v>0.8</v>
      </c>
      <c r="P11118" s="1">
        <v>0</v>
      </c>
      <c r="Q11118" s="1">
        <v>2011</v>
      </c>
      <c r="R11118" s="1">
        <v>9999</v>
      </c>
      <c r="U11118" s="1" t="s">
        <v>25</v>
      </c>
      <c r="V11118" s="1" t="s">
        <v>46025</v>
      </c>
      <c r="AJ11118" s="1">
        <v>0</v>
      </c>
      <c r="AK11118" s="1">
        <v>0</v>
      </c>
      <c r="AL11118" s="1">
        <v>0</v>
      </c>
      <c r="AM11118" s="1">
        <v>0</v>
      </c>
      <c r="AY11118" s="1" t="s">
        <v>79312</v>
      </c>
      <c r="AZ11118" s="1">
        <v>100</v>
      </c>
      <c r="BA11118" s="1" t="s">
        <v>79312</v>
      </c>
      <c r="BB11118" s="1">
        <v>100</v>
      </c>
      <c r="BC11118" s="1" t="s">
        <v>75364</v>
      </c>
    </row>
    <row r="11119" spans="1:55" x14ac:dyDescent="0.35">
      <c r="A11119" s="1" t="s">
        <v>19362</v>
      </c>
      <c r="B11119" s="1" t="s">
        <v>19363</v>
      </c>
      <c r="C11119" s="1">
        <v>57751</v>
      </c>
      <c r="D11119" s="1" t="s">
        <v>1210</v>
      </c>
      <c r="E11119" s="1" t="s">
        <v>36</v>
      </c>
      <c r="G11119" s="1" t="s">
        <v>1245</v>
      </c>
      <c r="I11119" s="1" t="s">
        <v>203</v>
      </c>
      <c r="J11119" s="1" t="s">
        <v>204</v>
      </c>
      <c r="K11119" s="1">
        <v>48</v>
      </c>
      <c r="L11119" s="1" t="s">
        <v>8823</v>
      </c>
      <c r="M11119" s="1">
        <v>61</v>
      </c>
      <c r="N11119" s="1" t="s">
        <v>46893</v>
      </c>
      <c r="O11119" s="1">
        <v>200</v>
      </c>
      <c r="P11119" s="1">
        <v>0</v>
      </c>
      <c r="Q11119" s="1">
        <v>2012</v>
      </c>
      <c r="R11119" s="1">
        <v>9999</v>
      </c>
      <c r="U11119" s="1" t="s">
        <v>25</v>
      </c>
      <c r="V11119" s="1" t="s">
        <v>45947</v>
      </c>
      <c r="AJ11119" s="1">
        <v>0</v>
      </c>
      <c r="AK11119" s="1">
        <v>0</v>
      </c>
      <c r="AL11119" s="1">
        <v>0</v>
      </c>
      <c r="AM11119" s="1">
        <v>0</v>
      </c>
      <c r="AY11119" s="1" t="s">
        <v>47768</v>
      </c>
      <c r="AZ11119" s="1">
        <v>100</v>
      </c>
      <c r="BA11119" s="1" t="s">
        <v>47768</v>
      </c>
      <c r="BB11119" s="1">
        <v>100</v>
      </c>
      <c r="BC11119" s="1" t="s">
        <v>75364</v>
      </c>
    </row>
    <row r="11120" spans="1:55" x14ac:dyDescent="0.35">
      <c r="A11120" s="1" t="s">
        <v>19364</v>
      </c>
      <c r="B11120" s="1" t="s">
        <v>19365</v>
      </c>
      <c r="C11120" s="1">
        <v>57752</v>
      </c>
      <c r="D11120" s="1" t="s">
        <v>1210</v>
      </c>
      <c r="E11120" s="1" t="s">
        <v>36</v>
      </c>
      <c r="G11120" s="1" t="s">
        <v>1245</v>
      </c>
      <c r="I11120" s="1" t="s">
        <v>203</v>
      </c>
      <c r="J11120" s="1" t="s">
        <v>204</v>
      </c>
      <c r="K11120" s="1">
        <v>48</v>
      </c>
      <c r="L11120" s="1" t="s">
        <v>8823</v>
      </c>
      <c r="M11120" s="1">
        <v>61</v>
      </c>
      <c r="N11120" s="1" t="s">
        <v>46893</v>
      </c>
      <c r="O11120" s="1">
        <v>201.6</v>
      </c>
      <c r="P11120" s="1">
        <v>0</v>
      </c>
      <c r="Q11120" s="1">
        <v>2012</v>
      </c>
      <c r="R11120" s="1">
        <v>9999</v>
      </c>
      <c r="U11120" s="1" t="s">
        <v>25</v>
      </c>
      <c r="V11120" s="1" t="s">
        <v>45947</v>
      </c>
      <c r="AJ11120" s="1">
        <v>0</v>
      </c>
      <c r="AK11120" s="1">
        <v>0</v>
      </c>
      <c r="AL11120" s="1">
        <v>0</v>
      </c>
      <c r="AM11120" s="1">
        <v>0</v>
      </c>
      <c r="AY11120" s="1" t="s">
        <v>47768</v>
      </c>
      <c r="AZ11120" s="1">
        <v>100</v>
      </c>
      <c r="BA11120" s="1" t="s">
        <v>47768</v>
      </c>
      <c r="BB11120" s="1">
        <v>100</v>
      </c>
      <c r="BC11120" s="1" t="s">
        <v>75364</v>
      </c>
    </row>
    <row r="11121" spans="1:55" x14ac:dyDescent="0.35">
      <c r="A11121" s="1" t="s">
        <v>19366</v>
      </c>
      <c r="B11121" s="1" t="s">
        <v>19367</v>
      </c>
      <c r="C11121" s="1">
        <v>57753</v>
      </c>
      <c r="D11121" s="1" t="s">
        <v>1210</v>
      </c>
      <c r="E11121" s="1" t="s">
        <v>15221</v>
      </c>
      <c r="G11121" s="1" t="s">
        <v>2629</v>
      </c>
      <c r="I11121" s="1" t="s">
        <v>2387</v>
      </c>
      <c r="J11121" s="1" t="s">
        <v>261</v>
      </c>
      <c r="K11121" s="1">
        <v>6</v>
      </c>
      <c r="L11121" s="1" t="s">
        <v>9938</v>
      </c>
      <c r="M11121" s="1">
        <v>67</v>
      </c>
      <c r="N11121" s="1" t="s">
        <v>46979</v>
      </c>
      <c r="O11121" s="1">
        <v>1</v>
      </c>
      <c r="P11121" s="1">
        <v>0</v>
      </c>
      <c r="Q11121" s="1">
        <v>2011</v>
      </c>
      <c r="R11121" s="1">
        <v>9999</v>
      </c>
      <c r="U11121" s="1" t="s">
        <v>25</v>
      </c>
      <c r="V11121" s="1" t="s">
        <v>46025</v>
      </c>
      <c r="AJ11121" s="1">
        <v>0</v>
      </c>
      <c r="AK11121" s="1">
        <v>0</v>
      </c>
      <c r="AL11121" s="1">
        <v>0</v>
      </c>
      <c r="AM11121" s="1">
        <v>0</v>
      </c>
      <c r="AY11121" s="1" t="s">
        <v>79300</v>
      </c>
      <c r="AZ11121" s="1">
        <v>100</v>
      </c>
      <c r="BA11121" s="1" t="s">
        <v>79300</v>
      </c>
      <c r="BB11121" s="1">
        <v>100</v>
      </c>
      <c r="BC11121" s="1" t="s">
        <v>75364</v>
      </c>
    </row>
    <row r="11122" spans="1:55" x14ac:dyDescent="0.35">
      <c r="A11122" s="1" t="s">
        <v>19368</v>
      </c>
      <c r="B11122" s="1" t="s">
        <v>19369</v>
      </c>
      <c r="C11122" s="1">
        <v>57754</v>
      </c>
      <c r="D11122" s="1" t="s">
        <v>1210</v>
      </c>
      <c r="E11122" s="1" t="s">
        <v>36</v>
      </c>
      <c r="G11122" s="1" t="s">
        <v>357</v>
      </c>
      <c r="I11122" s="1" t="s">
        <v>727</v>
      </c>
      <c r="J11122" s="1" t="s">
        <v>705</v>
      </c>
      <c r="K11122" s="1">
        <v>51</v>
      </c>
      <c r="L11122" s="1" t="s">
        <v>19370</v>
      </c>
      <c r="M11122" s="1">
        <v>69</v>
      </c>
      <c r="N11122" s="1" t="s">
        <v>47783</v>
      </c>
      <c r="O11122" s="1">
        <v>1</v>
      </c>
      <c r="P11122" s="1">
        <v>14103</v>
      </c>
      <c r="Q11122" s="1">
        <v>2010</v>
      </c>
      <c r="R11122" s="1">
        <v>9999</v>
      </c>
      <c r="U11122" s="1" t="s">
        <v>25</v>
      </c>
      <c r="V11122" s="1" t="s">
        <v>357</v>
      </c>
      <c r="AJ11122" s="1">
        <v>0.6</v>
      </c>
      <c r="AK11122" s="1">
        <v>0.6</v>
      </c>
      <c r="AL11122" s="1">
        <v>0.6</v>
      </c>
      <c r="AM11122" s="1">
        <v>0.6</v>
      </c>
      <c r="AY11122" s="1" t="s">
        <v>79320</v>
      </c>
      <c r="AZ11122" s="1">
        <v>100</v>
      </c>
      <c r="BA11122" s="1" t="s">
        <v>79320</v>
      </c>
      <c r="BB11122" s="1">
        <v>100</v>
      </c>
      <c r="BC11122" s="1" t="s">
        <v>75364</v>
      </c>
    </row>
    <row r="11123" spans="1:55" x14ac:dyDescent="0.35">
      <c r="A11123" s="1" t="s">
        <v>19368</v>
      </c>
      <c r="B11123" s="1" t="s">
        <v>19371</v>
      </c>
      <c r="C11123" s="1">
        <v>57754</v>
      </c>
      <c r="D11123" s="1" t="s">
        <v>1210</v>
      </c>
      <c r="E11123" s="1" t="s">
        <v>18</v>
      </c>
      <c r="G11123" s="1" t="s">
        <v>357</v>
      </c>
      <c r="I11123" s="1" t="s">
        <v>727</v>
      </c>
      <c r="J11123" s="1" t="s">
        <v>705</v>
      </c>
      <c r="K11123" s="1">
        <v>51</v>
      </c>
      <c r="L11123" s="1" t="s">
        <v>19370</v>
      </c>
      <c r="M11123" s="1">
        <v>69</v>
      </c>
      <c r="N11123" s="1" t="s">
        <v>47783</v>
      </c>
      <c r="O11123" s="1">
        <v>1</v>
      </c>
      <c r="P11123" s="1">
        <v>14103</v>
      </c>
      <c r="Q11123" s="1">
        <v>2010</v>
      </c>
      <c r="R11123" s="1">
        <v>9999</v>
      </c>
      <c r="U11123" s="1" t="s">
        <v>25</v>
      </c>
      <c r="V11123" s="1" t="s">
        <v>357</v>
      </c>
      <c r="AJ11123" s="1">
        <v>0.6</v>
      </c>
      <c r="AK11123" s="1">
        <v>0.6</v>
      </c>
      <c r="AL11123" s="1">
        <v>0.6</v>
      </c>
      <c r="AM11123" s="1">
        <v>0.6</v>
      </c>
      <c r="AY11123" s="1" t="s">
        <v>79320</v>
      </c>
      <c r="AZ11123" s="1">
        <v>100</v>
      </c>
      <c r="BA11123" s="1" t="s">
        <v>79320</v>
      </c>
      <c r="BB11123" s="1">
        <v>100</v>
      </c>
      <c r="BC11123" s="1" t="s">
        <v>75364</v>
      </c>
    </row>
    <row r="11124" spans="1:55" x14ac:dyDescent="0.35">
      <c r="A11124" s="1" t="s">
        <v>19372</v>
      </c>
      <c r="B11124" s="1" t="s">
        <v>19373</v>
      </c>
      <c r="C11124" s="1">
        <v>57755</v>
      </c>
      <c r="D11124" s="1" t="s">
        <v>1210</v>
      </c>
      <c r="E11124" s="1" t="s">
        <v>19374</v>
      </c>
      <c r="G11124" s="1" t="s">
        <v>1245</v>
      </c>
      <c r="I11124" s="1" t="s">
        <v>68</v>
      </c>
      <c r="J11124" s="1" t="s">
        <v>69</v>
      </c>
      <c r="K11124" s="1">
        <v>31</v>
      </c>
      <c r="L11124" s="1" t="s">
        <v>48</v>
      </c>
      <c r="M11124" s="1">
        <v>11</v>
      </c>
      <c r="N11124" s="1" t="s">
        <v>47686</v>
      </c>
      <c r="O11124" s="1">
        <v>40.5</v>
      </c>
      <c r="P11124" s="1">
        <v>0</v>
      </c>
      <c r="Q11124" s="1">
        <v>2011</v>
      </c>
      <c r="R11124" s="1">
        <v>9999</v>
      </c>
      <c r="U11124" s="1" t="s">
        <v>25</v>
      </c>
      <c r="V11124" s="1" t="s">
        <v>45947</v>
      </c>
      <c r="AJ11124" s="1">
        <v>0</v>
      </c>
      <c r="AK11124" s="1">
        <v>0</v>
      </c>
      <c r="AL11124" s="1">
        <v>0</v>
      </c>
      <c r="AM11124" s="1">
        <v>0</v>
      </c>
      <c r="AY11124" s="1" t="s">
        <v>47784</v>
      </c>
      <c r="AZ11124" s="1">
        <v>100</v>
      </c>
      <c r="BA11124" s="1" t="s">
        <v>47785</v>
      </c>
      <c r="BB11124" s="1">
        <v>100</v>
      </c>
      <c r="BC11124" s="1" t="s">
        <v>75364</v>
      </c>
    </row>
    <row r="11125" spans="1:55" x14ac:dyDescent="0.35">
      <c r="A11125" s="1" t="s">
        <v>19375</v>
      </c>
      <c r="B11125" s="1" t="s">
        <v>19376</v>
      </c>
      <c r="C11125" s="1">
        <v>57756</v>
      </c>
      <c r="D11125" s="1" t="s">
        <v>1210</v>
      </c>
      <c r="E11125" s="1" t="s">
        <v>36</v>
      </c>
      <c r="G11125" s="1" t="s">
        <v>1245</v>
      </c>
      <c r="I11125" s="1" t="s">
        <v>798</v>
      </c>
      <c r="J11125" s="1" t="s">
        <v>1117</v>
      </c>
      <c r="K11125" s="1">
        <v>53</v>
      </c>
      <c r="L11125" s="1" t="s">
        <v>1589</v>
      </c>
      <c r="M11125" s="1">
        <v>27</v>
      </c>
      <c r="N11125" s="1" t="s">
        <v>46020</v>
      </c>
      <c r="O11125" s="1">
        <v>6</v>
      </c>
      <c r="P11125" s="1">
        <v>0</v>
      </c>
      <c r="Q11125" s="1">
        <v>2010</v>
      </c>
      <c r="R11125" s="1">
        <v>9999</v>
      </c>
      <c r="U11125" s="1" t="s">
        <v>25</v>
      </c>
      <c r="V11125" s="1" t="s">
        <v>45947</v>
      </c>
      <c r="AJ11125" s="1">
        <v>0</v>
      </c>
      <c r="AK11125" s="1">
        <v>0</v>
      </c>
      <c r="AL11125" s="1">
        <v>0</v>
      </c>
      <c r="AM11125" s="1">
        <v>0</v>
      </c>
      <c r="AY11125" s="1" t="s">
        <v>79321</v>
      </c>
      <c r="AZ11125" s="1">
        <v>100</v>
      </c>
      <c r="BA11125" s="1" t="s">
        <v>79321</v>
      </c>
      <c r="BB11125" s="1">
        <v>100</v>
      </c>
      <c r="BC11125" s="1" t="s">
        <v>75364</v>
      </c>
    </row>
    <row r="11126" spans="1:55" x14ac:dyDescent="0.35">
      <c r="A11126" s="1" t="s">
        <v>19377</v>
      </c>
      <c r="B11126" s="1" t="s">
        <v>19378</v>
      </c>
      <c r="C11126" s="1">
        <v>57757</v>
      </c>
      <c r="D11126" s="1" t="s">
        <v>1210</v>
      </c>
      <c r="E11126" s="1" t="s">
        <v>36</v>
      </c>
      <c r="G11126" s="1" t="s">
        <v>1245</v>
      </c>
      <c r="I11126" s="1" t="s">
        <v>1001</v>
      </c>
      <c r="J11126" s="1" t="s">
        <v>261</v>
      </c>
      <c r="K11126" s="1">
        <v>6</v>
      </c>
      <c r="L11126" s="1" t="s">
        <v>2154</v>
      </c>
      <c r="M11126" s="1">
        <v>29</v>
      </c>
      <c r="N11126" s="1" t="s">
        <v>46177</v>
      </c>
      <c r="O11126" s="1">
        <v>140</v>
      </c>
      <c r="P11126" s="1">
        <v>0</v>
      </c>
      <c r="Q11126" s="1">
        <v>2012</v>
      </c>
      <c r="R11126" s="1">
        <v>9999</v>
      </c>
      <c r="U11126" s="1" t="s">
        <v>25</v>
      </c>
      <c r="V11126" s="1" t="s">
        <v>45947</v>
      </c>
      <c r="AJ11126" s="1">
        <v>0</v>
      </c>
      <c r="AK11126" s="1">
        <v>0</v>
      </c>
      <c r="AL11126" s="1">
        <v>0</v>
      </c>
      <c r="AM11126" s="1">
        <v>0</v>
      </c>
      <c r="AY11126" s="1" t="s">
        <v>48987</v>
      </c>
      <c r="AZ11126" s="1">
        <v>100</v>
      </c>
      <c r="BA11126" s="1" t="s">
        <v>48987</v>
      </c>
      <c r="BB11126" s="1">
        <v>100</v>
      </c>
      <c r="BC11126" s="1" t="s">
        <v>75364</v>
      </c>
    </row>
    <row r="11127" spans="1:55" x14ac:dyDescent="0.35">
      <c r="A11127" s="1" t="s">
        <v>19379</v>
      </c>
      <c r="B11127" s="1" t="s">
        <v>19380</v>
      </c>
      <c r="C11127" s="1">
        <v>57758</v>
      </c>
      <c r="D11127" s="1" t="s">
        <v>1210</v>
      </c>
      <c r="E11127" s="1" t="s">
        <v>15221</v>
      </c>
      <c r="G11127" s="1" t="s">
        <v>2629</v>
      </c>
      <c r="I11127" s="1" t="s">
        <v>727</v>
      </c>
      <c r="J11127" s="1" t="s">
        <v>928</v>
      </c>
      <c r="K11127" s="1">
        <v>24</v>
      </c>
      <c r="L11127" s="1" t="s">
        <v>19370</v>
      </c>
      <c r="M11127" s="1">
        <v>21</v>
      </c>
      <c r="N11127" s="1" t="s">
        <v>47786</v>
      </c>
      <c r="O11127" s="1">
        <v>13.7</v>
      </c>
      <c r="P11127" s="1">
        <v>0</v>
      </c>
      <c r="Q11127" s="1">
        <v>2012</v>
      </c>
      <c r="R11127" s="1">
        <v>9999</v>
      </c>
      <c r="U11127" s="1" t="s">
        <v>25</v>
      </c>
      <c r="V11127" s="1" t="s">
        <v>46025</v>
      </c>
      <c r="AJ11127" s="1">
        <v>0</v>
      </c>
      <c r="AK11127" s="1">
        <v>0</v>
      </c>
      <c r="AL11127" s="1">
        <v>0</v>
      </c>
      <c r="AM11127" s="1">
        <v>0</v>
      </c>
      <c r="AY11127" s="1" t="s">
        <v>79322</v>
      </c>
      <c r="AZ11127" s="1">
        <v>100</v>
      </c>
      <c r="BA11127" s="1" t="s">
        <v>79322</v>
      </c>
      <c r="BB11127" s="1">
        <v>100</v>
      </c>
      <c r="BC11127" s="1" t="s">
        <v>75364</v>
      </c>
    </row>
    <row r="11128" spans="1:55" x14ac:dyDescent="0.35">
      <c r="A11128" s="1" t="s">
        <v>19381</v>
      </c>
      <c r="B11128" s="1" t="s">
        <v>19382</v>
      </c>
      <c r="C11128" s="1">
        <v>57760</v>
      </c>
      <c r="D11128" s="1" t="s">
        <v>1210</v>
      </c>
      <c r="E11128" s="1" t="s">
        <v>19383</v>
      </c>
      <c r="G11128" s="1" t="s">
        <v>1245</v>
      </c>
      <c r="I11128" s="1" t="s">
        <v>2087</v>
      </c>
      <c r="J11128" s="1" t="s">
        <v>902</v>
      </c>
      <c r="K11128" s="1">
        <v>16</v>
      </c>
      <c r="L11128" s="1" t="s">
        <v>19384</v>
      </c>
      <c r="M11128" s="1">
        <v>77</v>
      </c>
      <c r="N11128" s="1" t="s">
        <v>47787</v>
      </c>
      <c r="O11128" s="1">
        <v>22.5</v>
      </c>
      <c r="P11128" s="1">
        <v>0</v>
      </c>
      <c r="Q11128" s="1">
        <v>2011</v>
      </c>
      <c r="R11128" s="1">
        <v>9999</v>
      </c>
      <c r="U11128" s="1" t="s">
        <v>25</v>
      </c>
      <c r="V11128" s="1" t="s">
        <v>45947</v>
      </c>
      <c r="AJ11128" s="1">
        <v>0</v>
      </c>
      <c r="AK11128" s="1">
        <v>0</v>
      </c>
      <c r="AL11128" s="1">
        <v>0</v>
      </c>
      <c r="AM11128" s="1">
        <v>0</v>
      </c>
      <c r="AY11128" s="1" t="s">
        <v>47788</v>
      </c>
      <c r="AZ11128" s="1">
        <v>100</v>
      </c>
      <c r="BA11128" s="1" t="s">
        <v>47789</v>
      </c>
      <c r="BB11128" s="1">
        <v>100</v>
      </c>
      <c r="BC11128" s="1" t="s">
        <v>75364</v>
      </c>
    </row>
    <row r="11129" spans="1:55" x14ac:dyDescent="0.35">
      <c r="A11129" s="1" t="s">
        <v>19385</v>
      </c>
      <c r="B11129" s="1" t="s">
        <v>19386</v>
      </c>
      <c r="C11129" s="1">
        <v>57761</v>
      </c>
      <c r="D11129" s="1" t="s">
        <v>1210</v>
      </c>
      <c r="E11129" s="1" t="s">
        <v>19387</v>
      </c>
      <c r="G11129" s="1" t="s">
        <v>1245</v>
      </c>
      <c r="I11129" s="1" t="s">
        <v>2087</v>
      </c>
      <c r="J11129" s="1" t="s">
        <v>902</v>
      </c>
      <c r="K11129" s="1">
        <v>16</v>
      </c>
      <c r="L11129" s="1" t="s">
        <v>19384</v>
      </c>
      <c r="M11129" s="1">
        <v>77</v>
      </c>
      <c r="N11129" s="1" t="s">
        <v>47787</v>
      </c>
      <c r="O11129" s="1">
        <v>22.5</v>
      </c>
      <c r="P11129" s="1">
        <v>0</v>
      </c>
      <c r="Q11129" s="1">
        <v>2011</v>
      </c>
      <c r="R11129" s="1">
        <v>9999</v>
      </c>
      <c r="U11129" s="1" t="s">
        <v>25</v>
      </c>
      <c r="V11129" s="1" t="s">
        <v>45947</v>
      </c>
      <c r="AJ11129" s="1">
        <v>0</v>
      </c>
      <c r="AK11129" s="1">
        <v>0</v>
      </c>
      <c r="AL11129" s="1">
        <v>0</v>
      </c>
      <c r="AM11129" s="1">
        <v>0</v>
      </c>
      <c r="AY11129" s="1" t="s">
        <v>47790</v>
      </c>
      <c r="AZ11129" s="1">
        <v>100</v>
      </c>
      <c r="BA11129" s="1" t="s">
        <v>47789</v>
      </c>
      <c r="BB11129" s="1">
        <v>100</v>
      </c>
      <c r="BC11129" s="1" t="s">
        <v>75364</v>
      </c>
    </row>
    <row r="11130" spans="1:55" x14ac:dyDescent="0.35">
      <c r="A11130" s="1" t="s">
        <v>19388</v>
      </c>
      <c r="B11130" s="1" t="s">
        <v>19389</v>
      </c>
      <c r="C11130" s="1">
        <v>57762</v>
      </c>
      <c r="D11130" s="1" t="s">
        <v>1210</v>
      </c>
      <c r="E11130" s="1" t="s">
        <v>19390</v>
      </c>
      <c r="G11130" s="1" t="s">
        <v>1245</v>
      </c>
      <c r="I11130" s="1" t="s">
        <v>1038</v>
      </c>
      <c r="J11130" s="1" t="s">
        <v>1039</v>
      </c>
      <c r="K11130" s="1">
        <v>20</v>
      </c>
      <c r="L11130" s="1" t="s">
        <v>14431</v>
      </c>
      <c r="M11130" s="1">
        <v>69</v>
      </c>
      <c r="N11130" s="1" t="s">
        <v>47387</v>
      </c>
      <c r="O11130" s="1">
        <v>165.6</v>
      </c>
      <c r="P11130" s="1">
        <v>0</v>
      </c>
      <c r="Q11130" s="1">
        <v>2012</v>
      </c>
      <c r="R11130" s="1">
        <v>9999</v>
      </c>
      <c r="U11130" s="1" t="s">
        <v>25</v>
      </c>
      <c r="V11130" s="1" t="s">
        <v>45947</v>
      </c>
      <c r="AJ11130" s="1">
        <v>0</v>
      </c>
      <c r="AK11130" s="1">
        <v>0</v>
      </c>
      <c r="AL11130" s="1">
        <v>0</v>
      </c>
      <c r="AM11130" s="1">
        <v>0</v>
      </c>
      <c r="AY11130" s="1" t="s">
        <v>19388</v>
      </c>
      <c r="AZ11130" s="1">
        <v>100</v>
      </c>
      <c r="BA11130" s="1" t="s">
        <v>46064</v>
      </c>
      <c r="BB11130" s="1">
        <v>100</v>
      </c>
      <c r="BC11130" s="1" t="s">
        <v>75364</v>
      </c>
    </row>
    <row r="11131" spans="1:55" x14ac:dyDescent="0.35">
      <c r="A11131" s="1" t="s">
        <v>19391</v>
      </c>
      <c r="B11131" s="1" t="s">
        <v>19392</v>
      </c>
      <c r="C11131" s="1">
        <v>57763</v>
      </c>
      <c r="D11131" s="1" t="s">
        <v>1210</v>
      </c>
      <c r="E11131" s="1" t="s">
        <v>36</v>
      </c>
      <c r="G11131" s="1" t="s">
        <v>1234</v>
      </c>
      <c r="I11131" s="1" t="s">
        <v>798</v>
      </c>
      <c r="J11131" s="1" t="s">
        <v>1117</v>
      </c>
      <c r="K11131" s="1">
        <v>53</v>
      </c>
      <c r="L11131" s="1" t="s">
        <v>19393</v>
      </c>
      <c r="M11131" s="1">
        <v>61</v>
      </c>
      <c r="N11131" s="1" t="s">
        <v>47791</v>
      </c>
      <c r="O11131" s="1">
        <v>7.9</v>
      </c>
      <c r="P11131" s="1">
        <v>0</v>
      </c>
      <c r="Q11131" s="1">
        <v>2011</v>
      </c>
      <c r="R11131" s="1">
        <v>9999</v>
      </c>
      <c r="U11131" s="1" t="s">
        <v>25</v>
      </c>
      <c r="V11131" s="1" t="s">
        <v>1234</v>
      </c>
      <c r="AJ11131" s="1">
        <v>0</v>
      </c>
      <c r="AK11131" s="1">
        <v>0</v>
      </c>
      <c r="AL11131" s="1">
        <v>0</v>
      </c>
      <c r="AM11131" s="1">
        <v>0</v>
      </c>
      <c r="AY11131" s="1" t="s">
        <v>47792</v>
      </c>
      <c r="AZ11131" s="1">
        <v>100</v>
      </c>
      <c r="BA11131" s="1" t="s">
        <v>47792</v>
      </c>
      <c r="BB11131" s="1">
        <v>100</v>
      </c>
      <c r="BC11131" s="1" t="s">
        <v>75363</v>
      </c>
    </row>
    <row r="11132" spans="1:55" x14ac:dyDescent="0.35">
      <c r="A11132" s="1" t="s">
        <v>19394</v>
      </c>
      <c r="B11132" s="1" t="s">
        <v>19395</v>
      </c>
      <c r="C11132" s="1">
        <v>57764</v>
      </c>
      <c r="D11132" s="1" t="s">
        <v>1210</v>
      </c>
      <c r="E11132" s="1" t="s">
        <v>36</v>
      </c>
      <c r="G11132" s="1" t="s">
        <v>2629</v>
      </c>
      <c r="I11132" s="1" t="s">
        <v>1001</v>
      </c>
      <c r="J11132" s="1" t="s">
        <v>261</v>
      </c>
      <c r="K11132" s="1">
        <v>6</v>
      </c>
      <c r="L11132" s="1" t="s">
        <v>2154</v>
      </c>
      <c r="M11132" s="1">
        <v>29</v>
      </c>
      <c r="N11132" s="1" t="s">
        <v>46177</v>
      </c>
      <c r="O11132" s="1">
        <v>11.1</v>
      </c>
      <c r="P11132" s="1">
        <v>0</v>
      </c>
      <c r="Q11132" s="1">
        <v>2012</v>
      </c>
      <c r="R11132" s="1">
        <v>9999</v>
      </c>
      <c r="U11132" s="1" t="s">
        <v>25</v>
      </c>
      <c r="V11132" s="1" t="s">
        <v>46025</v>
      </c>
      <c r="AJ11132" s="1">
        <v>0</v>
      </c>
      <c r="AK11132" s="1">
        <v>0</v>
      </c>
      <c r="AL11132" s="1">
        <v>0</v>
      </c>
      <c r="AM11132" s="1">
        <v>0</v>
      </c>
      <c r="AY11132" s="1" t="s">
        <v>78046</v>
      </c>
      <c r="AZ11132" s="1">
        <v>100</v>
      </c>
      <c r="BA11132" s="1" t="s">
        <v>78046</v>
      </c>
      <c r="BB11132" s="1">
        <v>100</v>
      </c>
      <c r="BC11132" s="1" t="s">
        <v>75364</v>
      </c>
    </row>
    <row r="11133" spans="1:55" x14ac:dyDescent="0.35">
      <c r="A11133" s="1" t="s">
        <v>19396</v>
      </c>
      <c r="B11133" s="1" t="s">
        <v>19397</v>
      </c>
      <c r="C11133" s="1">
        <v>57765</v>
      </c>
      <c r="D11133" s="1" t="s">
        <v>1210</v>
      </c>
      <c r="E11133" s="1" t="s">
        <v>19398</v>
      </c>
      <c r="G11133" s="1" t="s">
        <v>2629</v>
      </c>
      <c r="I11133" s="1" t="s">
        <v>1145</v>
      </c>
      <c r="J11133" s="1" t="s">
        <v>1146</v>
      </c>
      <c r="K11133" s="1">
        <v>4</v>
      </c>
      <c r="L11133" s="1" t="s">
        <v>3528</v>
      </c>
      <c r="M11133" s="1">
        <v>27</v>
      </c>
      <c r="N11133" s="1" t="s">
        <v>46399</v>
      </c>
      <c r="O11133" s="1">
        <v>1</v>
      </c>
      <c r="P11133" s="1">
        <v>0</v>
      </c>
      <c r="Q11133" s="1">
        <v>2011</v>
      </c>
      <c r="R11133" s="1">
        <v>9999</v>
      </c>
      <c r="U11133" s="1" t="s">
        <v>25</v>
      </c>
      <c r="V11133" s="1" t="s">
        <v>46025</v>
      </c>
      <c r="AJ11133" s="1">
        <v>0</v>
      </c>
      <c r="AK11133" s="1">
        <v>0</v>
      </c>
      <c r="AL11133" s="1">
        <v>0</v>
      </c>
      <c r="AM11133" s="1">
        <v>0</v>
      </c>
      <c r="AY11133" s="1" t="s">
        <v>48536</v>
      </c>
      <c r="AZ11133" s="1">
        <v>100</v>
      </c>
      <c r="BA11133" s="1" t="s">
        <v>48536</v>
      </c>
      <c r="BB11133" s="1">
        <v>100</v>
      </c>
      <c r="BC11133" s="1" t="s">
        <v>75364</v>
      </c>
    </row>
    <row r="11134" spans="1:55" x14ac:dyDescent="0.35">
      <c r="A11134" s="1" t="s">
        <v>19396</v>
      </c>
      <c r="B11134" s="1" t="s">
        <v>19399</v>
      </c>
      <c r="C11134" s="1">
        <v>57765</v>
      </c>
      <c r="D11134" s="1" t="s">
        <v>1210</v>
      </c>
      <c r="E11134" s="1" t="s">
        <v>19400</v>
      </c>
      <c r="G11134" s="1" t="s">
        <v>2629</v>
      </c>
      <c r="I11134" s="1" t="s">
        <v>1145</v>
      </c>
      <c r="J11134" s="1" t="s">
        <v>1146</v>
      </c>
      <c r="K11134" s="1">
        <v>4</v>
      </c>
      <c r="L11134" s="1" t="s">
        <v>3528</v>
      </c>
      <c r="M11134" s="1">
        <v>27</v>
      </c>
      <c r="N11134" s="1" t="s">
        <v>46399</v>
      </c>
      <c r="O11134" s="1">
        <v>0.9</v>
      </c>
      <c r="P11134" s="1">
        <v>0</v>
      </c>
      <c r="Q11134" s="1">
        <v>2011</v>
      </c>
      <c r="R11134" s="1">
        <v>9999</v>
      </c>
      <c r="U11134" s="1" t="s">
        <v>25</v>
      </c>
      <c r="V11134" s="1" t="s">
        <v>46025</v>
      </c>
      <c r="AJ11134" s="1">
        <v>0</v>
      </c>
      <c r="AK11134" s="1">
        <v>0</v>
      </c>
      <c r="AL11134" s="1">
        <v>0</v>
      </c>
      <c r="AM11134" s="1">
        <v>0</v>
      </c>
      <c r="AY11134" s="1" t="s">
        <v>48536</v>
      </c>
      <c r="AZ11134" s="1">
        <v>100</v>
      </c>
      <c r="BA11134" s="1" t="s">
        <v>48536</v>
      </c>
      <c r="BB11134" s="1">
        <v>100</v>
      </c>
      <c r="BC11134" s="1" t="s">
        <v>75364</v>
      </c>
    </row>
    <row r="11135" spans="1:55" x14ac:dyDescent="0.35">
      <c r="A11135" s="1" t="s">
        <v>19396</v>
      </c>
      <c r="B11135" s="1" t="s">
        <v>19401</v>
      </c>
      <c r="C11135" s="1">
        <v>57765</v>
      </c>
      <c r="D11135" s="1" t="s">
        <v>1210</v>
      </c>
      <c r="E11135" s="1" t="s">
        <v>19402</v>
      </c>
      <c r="G11135" s="1" t="s">
        <v>2629</v>
      </c>
      <c r="I11135" s="1" t="s">
        <v>1145</v>
      </c>
      <c r="J11135" s="1" t="s">
        <v>1146</v>
      </c>
      <c r="K11135" s="1">
        <v>4</v>
      </c>
      <c r="L11135" s="1" t="s">
        <v>3528</v>
      </c>
      <c r="M11135" s="1">
        <v>27</v>
      </c>
      <c r="N11135" s="1" t="s">
        <v>46399</v>
      </c>
      <c r="O11135" s="1">
        <v>1</v>
      </c>
      <c r="P11135" s="1">
        <v>0</v>
      </c>
      <c r="Q11135" s="1">
        <v>2015</v>
      </c>
      <c r="R11135" s="1">
        <v>9999</v>
      </c>
      <c r="U11135" s="1" t="s">
        <v>25</v>
      </c>
      <c r="V11135" s="1" t="s">
        <v>46025</v>
      </c>
      <c r="AJ11135" s="1">
        <v>0</v>
      </c>
      <c r="AK11135" s="1">
        <v>0</v>
      </c>
      <c r="AL11135" s="1">
        <v>0</v>
      </c>
      <c r="AM11135" s="1">
        <v>0</v>
      </c>
      <c r="AY11135" s="1" t="s">
        <v>48536</v>
      </c>
      <c r="AZ11135" s="1">
        <v>100</v>
      </c>
      <c r="BA11135" s="1" t="s">
        <v>48536</v>
      </c>
      <c r="BB11135" s="1">
        <v>100</v>
      </c>
      <c r="BC11135" s="1" t="s">
        <v>75364</v>
      </c>
    </row>
    <row r="11136" spans="1:55" x14ac:dyDescent="0.35">
      <c r="A11136" s="1" t="s">
        <v>19396</v>
      </c>
      <c r="B11136" s="1" t="s">
        <v>19403</v>
      </c>
      <c r="C11136" s="1">
        <v>57765</v>
      </c>
      <c r="D11136" s="1" t="s">
        <v>1210</v>
      </c>
      <c r="E11136" s="1" t="s">
        <v>19404</v>
      </c>
      <c r="G11136" s="1" t="s">
        <v>2629</v>
      </c>
      <c r="I11136" s="1" t="s">
        <v>1145</v>
      </c>
      <c r="J11136" s="1" t="s">
        <v>1146</v>
      </c>
      <c r="K11136" s="1">
        <v>4</v>
      </c>
      <c r="L11136" s="1" t="s">
        <v>3528</v>
      </c>
      <c r="M11136" s="1">
        <v>27</v>
      </c>
      <c r="N11136" s="1" t="s">
        <v>46399</v>
      </c>
      <c r="O11136" s="1">
        <v>0.9</v>
      </c>
      <c r="P11136" s="1">
        <v>0</v>
      </c>
      <c r="Q11136" s="1">
        <v>2011</v>
      </c>
      <c r="R11136" s="1">
        <v>9999</v>
      </c>
      <c r="U11136" s="1" t="s">
        <v>25</v>
      </c>
      <c r="V11136" s="1" t="s">
        <v>46025</v>
      </c>
      <c r="AJ11136" s="1">
        <v>0</v>
      </c>
      <c r="AK11136" s="1">
        <v>0</v>
      </c>
      <c r="AL11136" s="1">
        <v>0</v>
      </c>
      <c r="AM11136" s="1">
        <v>0</v>
      </c>
      <c r="AY11136" s="1" t="s">
        <v>48536</v>
      </c>
      <c r="AZ11136" s="1">
        <v>100</v>
      </c>
      <c r="BA11136" s="1" t="s">
        <v>48536</v>
      </c>
      <c r="BB11136" s="1">
        <v>100</v>
      </c>
      <c r="BC11136" s="1" t="s">
        <v>75364</v>
      </c>
    </row>
    <row r="11137" spans="1:55" x14ac:dyDescent="0.35">
      <c r="A11137" s="1" t="s">
        <v>19396</v>
      </c>
      <c r="B11137" s="1" t="s">
        <v>19405</v>
      </c>
      <c r="C11137" s="1">
        <v>57765</v>
      </c>
      <c r="D11137" s="1" t="s">
        <v>1210</v>
      </c>
      <c r="E11137" s="1" t="s">
        <v>19406</v>
      </c>
      <c r="G11137" s="1" t="s">
        <v>2629</v>
      </c>
      <c r="I11137" s="1" t="s">
        <v>1145</v>
      </c>
      <c r="J11137" s="1" t="s">
        <v>1146</v>
      </c>
      <c r="K11137" s="1">
        <v>4</v>
      </c>
      <c r="L11137" s="1" t="s">
        <v>3528</v>
      </c>
      <c r="M11137" s="1">
        <v>27</v>
      </c>
      <c r="N11137" s="1" t="s">
        <v>46399</v>
      </c>
      <c r="O11137" s="1">
        <v>0.9</v>
      </c>
      <c r="P11137" s="1">
        <v>0</v>
      </c>
      <c r="Q11137" s="1">
        <v>2011</v>
      </c>
      <c r="R11137" s="1">
        <v>9999</v>
      </c>
      <c r="U11137" s="1" t="s">
        <v>25</v>
      </c>
      <c r="V11137" s="1" t="s">
        <v>46025</v>
      </c>
      <c r="AJ11137" s="1">
        <v>0</v>
      </c>
      <c r="AK11137" s="1">
        <v>0</v>
      </c>
      <c r="AL11137" s="1">
        <v>0</v>
      </c>
      <c r="AM11137" s="1">
        <v>0</v>
      </c>
      <c r="AY11137" s="1" t="s">
        <v>48536</v>
      </c>
      <c r="AZ11137" s="1">
        <v>100</v>
      </c>
      <c r="BA11137" s="1" t="s">
        <v>48536</v>
      </c>
      <c r="BB11137" s="1">
        <v>100</v>
      </c>
      <c r="BC11137" s="1" t="s">
        <v>75364</v>
      </c>
    </row>
    <row r="11138" spans="1:55" x14ac:dyDescent="0.35">
      <c r="A11138" s="1" t="s">
        <v>19407</v>
      </c>
      <c r="B11138" s="1" t="s">
        <v>19408</v>
      </c>
      <c r="C11138" s="1">
        <v>57766</v>
      </c>
      <c r="D11138" s="1" t="s">
        <v>1210</v>
      </c>
      <c r="E11138" s="1" t="s">
        <v>19409</v>
      </c>
      <c r="G11138" s="1" t="s">
        <v>1245</v>
      </c>
      <c r="I11138" s="1" t="s">
        <v>2087</v>
      </c>
      <c r="J11138" s="1" t="s">
        <v>902</v>
      </c>
      <c r="K11138" s="1">
        <v>16</v>
      </c>
      <c r="L11138" s="1" t="s">
        <v>19384</v>
      </c>
      <c r="M11138" s="1">
        <v>77</v>
      </c>
      <c r="N11138" s="1" t="s">
        <v>47787</v>
      </c>
      <c r="O11138" s="1">
        <v>79.2</v>
      </c>
      <c r="P11138" s="1">
        <v>0</v>
      </c>
      <c r="Q11138" s="1">
        <v>2011</v>
      </c>
      <c r="R11138" s="1">
        <v>9999</v>
      </c>
      <c r="U11138" s="1" t="s">
        <v>25</v>
      </c>
      <c r="V11138" s="1" t="s">
        <v>45947</v>
      </c>
      <c r="AJ11138" s